
  <c r="DE118" i="84"/>
  <c r="DE117" i="74"/>
  <c r="DE118" i="77"/>
  <c r="DE118" i="82"/>
  <c r="DE118" i="83"/>
  <c r="DE118" i="86"/>
  <c r="DG105" i="76"/>
  <c r="DG39" i="76"/>
  <c r="DG36" i="76"/>
  <c r="DE117" i="82"/>
  <c r="DE117" i="80"/>
  <c r="DE77" i="76"/>
  <c r="DE78" i="76"/>
  <c r="AZ114" i="90"/>
  <c r="DE117" i="81"/>
  <c r="DG36" i="80"/>
  <c r="DE117" i="85"/>
  <c r="DE201" i="79"/>
  <c r="DE117" i="87"/>
  <c r="DG105" i="80"/>
  <c r="DE201" i="82"/>
  <c r="DE117" i="86"/>
  <c r="DE117" i="73"/>
  <c r="DG105" i="75"/>
  <c r="DG105" i="91"/>
  <c r="DG105" i="78"/>
  <c r="DG39" i="82"/>
  <c r="DE118" i="78"/>
  <c r="DG36" i="82"/>
  <c r="DG39" i="88"/>
  <c r="DG36" i="78"/>
  <c r="DG36" i="88"/>
  <c r="DG105" i="81"/>
  <c r="DG36" i="79"/>
  <c r="DG39" i="81"/>
  <c r="DE118" i="76"/>
  <c r="DE118" i="88"/>
  <c r="DE201" i="81"/>
  <c r="DE201" i="80"/>
  <c r="DE201" i="89"/>
  <c r="DE201" i="88"/>
  <c r="DG12" i="7"/>
  <c r="DG12" i="91"/>
  <c r="DG12" i="89"/>
  <c r="DG12" i="88"/>
  <c r="DG12" i="80"/>
  <c r="DG12" i="86"/>
  <c r="DG12" i="87"/>
  <c r="DG12" i="85"/>
  <c r="DG12" i="83"/>
  <c r="DG12" i="84"/>
  <c r="DG12" i="81"/>
  <c r="DG12" i="77"/>
  <c r="DG12" i="78"/>
  <c r="DG12" i="90"/>
  <c r="DG12" i="79"/>
  <c r="DG12" i="74"/>
  <c r="DG12" i="82"/>
  <c r="DG12" i="73"/>
  <c r="DG12" i="76"/>
  <c r="DG12" i="75"/>
  <c r="DG12" i="72"/>
  <c r="DE117" i="77"/>
  <c r="DF44" i="81"/>
  <c r="DF179" i="81"/>
  <c r="DE43" i="90"/>
  <c r="DE101" i="90"/>
  <c r="AZ106" i="89"/>
  <c r="AZ113" i="89" s="1"/>
  <c r="AZ107" i="89" s="1"/>
  <c r="AZ108" i="89" s="1"/>
  <c r="BA104" i="89" s="1"/>
  <c r="DG39" i="83"/>
  <c r="DG105" i="86"/>
  <c r="DF42" i="81"/>
  <c r="DF59" i="81" s="1"/>
  <c r="DE101" i="84"/>
  <c r="DE43" i="84"/>
  <c r="DE201" i="86"/>
  <c r="DE201" i="72"/>
  <c r="DC190" i="80"/>
  <c r="DC195" i="80" s="1"/>
  <c r="DC197" i="80" s="1"/>
  <c r="DC202" i="80" s="1"/>
  <c r="DC203" i="80" s="1"/>
  <c r="DC170" i="80"/>
  <c r="DC174" i="80" s="1"/>
  <c r="BA112" i="90"/>
  <c r="DG39" i="86"/>
  <c r="DG39" i="77"/>
  <c r="DE201" i="83"/>
  <c r="DG105" i="74"/>
  <c r="DE201" i="87"/>
  <c r="DF167" i="81"/>
  <c r="DF158" i="81"/>
  <c r="DF159" i="81" s="1"/>
  <c r="DF155" i="81"/>
  <c r="DF164" i="81"/>
  <c r="DF154" i="81"/>
  <c r="DF168" i="81" s="1"/>
  <c r="DF191" i="81" s="1"/>
  <c r="DF196" i="81" s="1"/>
  <c r="DD156" i="84"/>
  <c r="DE153" i="84" s="1"/>
  <c r="DD160" i="84"/>
  <c r="DD165" i="84" s="1"/>
  <c r="DG45" i="90"/>
  <c r="DG41" i="90"/>
  <c r="DG105" i="72"/>
  <c r="DG39" i="75"/>
  <c r="DF42" i="72"/>
  <c r="DF59" i="72" s="1"/>
  <c r="DE117" i="91"/>
  <c r="DD160" i="80"/>
  <c r="DD165" i="80" s="1"/>
  <c r="DD156" i="80"/>
  <c r="DE153" i="80" s="1"/>
  <c r="DG36" i="77"/>
  <c r="DF154" i="79"/>
  <c r="DF168" i="79" s="1"/>
  <c r="DF191" i="79" s="1"/>
  <c r="DF196" i="79" s="1"/>
  <c r="DF167" i="79"/>
  <c r="DF158" i="79"/>
  <c r="DF159" i="79" s="1"/>
  <c r="DF164" i="79"/>
  <c r="DF155" i="79"/>
  <c r="DG41" i="89"/>
  <c r="DG45" i="89"/>
  <c r="AZ106" i="84"/>
  <c r="AZ113" i="84" s="1"/>
  <c r="AZ107" i="84" s="1"/>
  <c r="AZ108" i="84" s="1"/>
  <c r="BA104" i="84" s="1"/>
  <c r="DG41" i="88"/>
  <c r="DG45" i="88"/>
  <c r="DG39" i="72"/>
  <c r="DF44" i="72"/>
  <c r="DF179" i="72"/>
  <c r="DG105" i="90"/>
  <c r="DF42" i="88"/>
  <c r="DF59" i="88" s="1"/>
  <c r="DE201" i="75"/>
  <c r="DF42" i="86"/>
  <c r="DF59" i="86" s="1"/>
  <c r="DD156" i="85"/>
  <c r="DE153" i="85" s="1"/>
  <c r="DD160" i="85"/>
  <c r="DD165" i="85" s="1"/>
  <c r="DE101" i="83"/>
  <c r="DE43" i="83"/>
  <c r="DG41" i="85"/>
  <c r="DG45" i="85"/>
  <c r="DC190" i="84"/>
  <c r="DC195" i="84" s="1"/>
  <c r="DC197" i="84" s="1"/>
  <c r="DC202" i="84" s="1"/>
  <c r="DC203" i="84" s="1"/>
  <c r="DC170" i="84"/>
  <c r="DC174" i="84" s="1"/>
  <c r="DG39" i="74"/>
  <c r="DE43" i="85"/>
  <c r="DE101" i="85"/>
  <c r="DF154" i="85"/>
  <c r="DF168" i="85" s="1"/>
  <c r="DF191" i="85" s="1"/>
  <c r="DF196" i="85" s="1"/>
  <c r="DF167" i="85"/>
  <c r="DF158" i="85"/>
  <c r="DF159" i="85" s="1"/>
  <c r="DF164" i="85"/>
  <c r="DF155" i="85"/>
  <c r="DF12" i="7"/>
  <c r="DF12" i="91"/>
  <c r="DF12" i="90"/>
  <c r="DF12" i="88"/>
  <c r="DF12" i="89"/>
  <c r="DF12" i="86"/>
  <c r="DF12" i="82"/>
  <c r="DF12" i="81"/>
  <c r="DF12" i="85"/>
  <c r="DF12" i="84"/>
  <c r="DF12" i="87"/>
  <c r="DF12" i="83"/>
  <c r="DF12" i="80"/>
  <c r="DF12" i="76"/>
  <c r="DF12" i="78"/>
  <c r="DF12" i="75"/>
  <c r="DF12" i="79"/>
  <c r="DF12" i="77"/>
  <c r="DF12" i="72"/>
  <c r="DF12" i="74"/>
  <c r="DF12" i="73"/>
  <c r="DD160" i="73"/>
  <c r="DD165" i="73" s="1"/>
  <c r="DD156" i="73"/>
  <c r="DE153" i="73" s="1"/>
  <c r="DF154" i="86"/>
  <c r="DF168" i="86" s="1"/>
  <c r="DF191" i="86" s="1"/>
  <c r="DF196" i="86" s="1"/>
  <c r="DF155" i="86"/>
  <c r="DF167" i="86"/>
  <c r="DF164" i="86"/>
  <c r="DF158" i="86"/>
  <c r="DF159" i="86" s="1"/>
  <c r="DG45" i="86"/>
  <c r="DG41" i="86"/>
  <c r="DC190" i="89"/>
  <c r="DC195" i="89" s="1"/>
  <c r="DC197" i="89" s="1"/>
  <c r="DC202" i="89" s="1"/>
  <c r="DC203" i="89" s="1"/>
  <c r="DC170" i="89"/>
  <c r="DC174" i="89" s="1"/>
  <c r="DC170" i="74"/>
  <c r="DC174" i="74" s="1"/>
  <c r="DC190" i="74"/>
  <c r="DC195" i="74" s="1"/>
  <c r="DC197" i="74" s="1"/>
  <c r="DC202" i="74" s="1"/>
  <c r="DC203" i="74" s="1"/>
  <c r="DE117" i="90"/>
  <c r="DE201" i="74"/>
  <c r="DG39" i="90"/>
  <c r="DF44" i="88"/>
  <c r="DF179" i="88"/>
  <c r="DF44" i="86"/>
  <c r="DF179" i="86"/>
  <c r="DC170" i="85"/>
  <c r="DC174" i="85" s="1"/>
  <c r="DC190" i="85"/>
  <c r="DC195" i="85" s="1"/>
  <c r="DC197" i="85" s="1"/>
  <c r="DC202" i="85" s="1"/>
  <c r="DC203" i="85" s="1"/>
  <c r="AZ106" i="87"/>
  <c r="AZ113" i="87" s="1"/>
  <c r="AZ107" i="87" s="1"/>
  <c r="AZ108" i="87" s="1"/>
  <c r="BA104" i="87" s="1"/>
  <c r="DF154" i="78"/>
  <c r="DF168" i="78" s="1"/>
  <c r="DF191" i="78" s="1"/>
  <c r="DF196" i="78" s="1"/>
  <c r="DF158" i="78"/>
  <c r="DF159" i="78" s="1"/>
  <c r="DF155" i="78"/>
  <c r="DF167" i="78"/>
  <c r="DF164" i="78"/>
  <c r="DC190" i="81"/>
  <c r="DC195" i="81" s="1"/>
  <c r="DC197" i="81" s="1"/>
  <c r="DC202" i="81" s="1"/>
  <c r="DC203" i="81" s="1"/>
  <c r="DC170" i="81"/>
  <c r="DC174" i="81" s="1"/>
  <c r="DC190" i="73"/>
  <c r="DC195" i="73" s="1"/>
  <c r="DC197" i="73" s="1"/>
  <c r="DC202" i="73" s="1"/>
  <c r="DC203" i="73" s="1"/>
  <c r="DC170" i="73"/>
  <c r="DC174" i="73" s="1"/>
  <c r="DF164" i="84"/>
  <c r="DF154" i="84"/>
  <c r="DF168" i="84" s="1"/>
  <c r="DF191" i="84" s="1"/>
  <c r="DF196" i="84" s="1"/>
  <c r="DF155" i="84"/>
  <c r="DF158" i="84"/>
  <c r="DF159" i="84" s="1"/>
  <c r="DF167" i="84"/>
  <c r="DE101" i="88"/>
  <c r="DE43" i="88"/>
  <c r="DG41" i="84"/>
  <c r="DG45" i="84"/>
  <c r="DF42" i="73"/>
  <c r="DF59" i="73" s="1"/>
  <c r="DD160" i="89"/>
  <c r="DD165" i="89" s="1"/>
  <c r="DD156" i="89"/>
  <c r="DE153" i="89" s="1"/>
  <c r="DD156" i="74"/>
  <c r="DE153" i="74" s="1"/>
  <c r="DD160" i="74"/>
  <c r="DD165" i="74" s="1"/>
  <c r="DG39" i="85"/>
  <c r="DD160" i="86"/>
  <c r="DD165" i="86" s="1"/>
  <c r="DD156" i="86"/>
  <c r="DE153" i="86" s="1"/>
  <c r="DF42" i="79"/>
  <c r="DF59" i="79" s="1"/>
  <c r="DG45" i="87"/>
  <c r="DG41" i="87"/>
  <c r="DF44" i="73"/>
  <c r="DF179" i="73"/>
  <c r="DC190" i="76"/>
  <c r="DC195" i="76" s="1"/>
  <c r="DC197" i="76" s="1"/>
  <c r="DC202" i="76" s="1"/>
  <c r="DC203" i="76" s="1"/>
  <c r="DC170" i="76"/>
  <c r="DC174" i="76" s="1"/>
  <c r="DG39" i="79"/>
  <c r="DE101" i="73"/>
  <c r="DE43" i="73"/>
  <c r="DC170" i="79"/>
  <c r="DC174" i="79" s="1"/>
  <c r="DC190" i="79"/>
  <c r="DC195" i="79" s="1"/>
  <c r="DC197" i="79" s="1"/>
  <c r="DC202" i="79" s="1"/>
  <c r="DC203" i="79" s="1"/>
  <c r="DG105" i="85"/>
  <c r="DE201" i="73"/>
  <c r="AZ106" i="86"/>
  <c r="AZ113" i="86" s="1"/>
  <c r="AZ107" i="86" s="1"/>
  <c r="AZ108" i="86" s="1"/>
  <c r="BA104" i="86" s="1"/>
  <c r="DE118" i="90"/>
  <c r="DC190" i="86"/>
  <c r="DC195" i="86" s="1"/>
  <c r="DC197" i="86" s="1"/>
  <c r="DC202" i="86" s="1"/>
  <c r="DC203" i="86" s="1"/>
  <c r="DC170" i="86"/>
  <c r="DC174" i="86" s="1"/>
  <c r="DF154" i="88"/>
  <c r="DF168" i="88" s="1"/>
  <c r="DF191" i="88" s="1"/>
  <c r="DF196" i="88" s="1"/>
  <c r="DF155" i="88"/>
  <c r="DF167" i="88"/>
  <c r="DF158" i="88"/>
  <c r="DF159" i="88" s="1"/>
  <c r="DF164" i="88"/>
  <c r="DD160" i="81"/>
  <c r="DD165" i="81" s="1"/>
  <c r="DD156" i="81"/>
  <c r="DE153" i="81" s="1"/>
  <c r="DF167" i="83"/>
  <c r="DF164" i="83"/>
  <c r="DF158" i="83"/>
  <c r="DF159" i="83" s="1"/>
  <c r="DF155" i="83"/>
  <c r="DF154" i="83"/>
  <c r="DF168" i="83" s="1"/>
  <c r="DF191" i="83" s="1"/>
  <c r="DF196" i="83" s="1"/>
  <c r="DE43" i="75"/>
  <c r="DE101" i="75"/>
  <c r="DC190" i="91"/>
  <c r="DC195" i="91" s="1"/>
  <c r="DC197" i="91" s="1"/>
  <c r="DC202" i="91" s="1"/>
  <c r="DC203" i="91" s="1"/>
  <c r="DC170" i="91"/>
  <c r="DC174" i="91" s="1"/>
  <c r="DE43" i="89"/>
  <c r="DE101" i="89"/>
  <c r="DF164" i="87"/>
  <c r="DF158" i="87"/>
  <c r="DF159" i="87" s="1"/>
  <c r="DF155" i="87"/>
  <c r="DF154" i="87"/>
  <c r="DF168" i="87" s="1"/>
  <c r="DF191" i="87" s="1"/>
  <c r="DF196" i="87" s="1"/>
  <c r="DF167" i="87"/>
  <c r="DE201" i="76"/>
  <c r="DE101" i="91"/>
  <c r="DE43" i="91"/>
  <c r="DG45" i="91"/>
  <c r="DG41" i="91"/>
  <c r="DE118" i="74"/>
  <c r="DD156" i="76"/>
  <c r="DE153" i="76" s="1"/>
  <c r="DD160" i="76"/>
  <c r="DD165" i="76" s="1"/>
  <c r="DG39" i="91"/>
  <c r="DD160" i="79"/>
  <c r="DD165" i="79" s="1"/>
  <c r="DD156" i="79"/>
  <c r="DE153" i="79" s="1"/>
  <c r="DG36" i="85"/>
  <c r="DG39" i="84"/>
  <c r="DF42" i="83"/>
  <c r="DF44" i="83"/>
  <c r="DF179" i="83"/>
  <c r="AZ106" i="78"/>
  <c r="AZ113" i="78" s="1"/>
  <c r="AZ107" i="78" s="1"/>
  <c r="AZ108" i="78" s="1"/>
  <c r="BA104" i="78" s="1"/>
  <c r="DD160" i="78"/>
  <c r="DD165" i="78" s="1"/>
  <c r="DD156" i="78"/>
  <c r="DE153" i="78" s="1"/>
  <c r="DF167" i="91"/>
  <c r="DF154" i="91"/>
  <c r="DF168" i="91" s="1"/>
  <c r="DF191" i="91" s="1"/>
  <c r="DF196" i="91" s="1"/>
  <c r="DF158" i="91"/>
  <c r="DF159" i="91" s="1"/>
  <c r="DF155" i="91"/>
  <c r="DF164" i="91"/>
  <c r="DD160" i="72"/>
  <c r="DD156" i="72"/>
  <c r="DE153" i="72" s="1"/>
  <c r="DG45" i="75"/>
  <c r="DG40" i="75"/>
  <c r="DG41" i="75"/>
  <c r="AZ106" i="82"/>
  <c r="AZ113" i="82" s="1"/>
  <c r="AZ107" i="82" s="1"/>
  <c r="AZ108" i="82" s="1"/>
  <c r="BA104" i="82" s="1"/>
  <c r="DG36" i="84"/>
  <c r="DF44" i="89"/>
  <c r="DF179" i="89"/>
  <c r="DC170" i="78"/>
  <c r="DC174" i="78" s="1"/>
  <c r="DC190" i="78"/>
  <c r="DC195" i="78" s="1"/>
  <c r="DC197" i="78" s="1"/>
  <c r="DC202" i="78" s="1"/>
  <c r="DC203" i="78" s="1"/>
  <c r="DF167" i="89"/>
  <c r="DF164" i="89"/>
  <c r="DF158" i="89"/>
  <c r="DF159" i="89" s="1"/>
  <c r="DF155" i="89"/>
  <c r="DF154" i="89"/>
  <c r="DF168" i="89" s="1"/>
  <c r="DF191" i="89" s="1"/>
  <c r="DF196" i="89" s="1"/>
  <c r="DG41" i="76"/>
  <c r="DG45" i="76"/>
  <c r="DG55" i="76" s="1"/>
  <c r="DG70" i="76" s="1"/>
  <c r="DG40" i="76"/>
  <c r="DE201" i="84"/>
  <c r="DF42" i="77"/>
  <c r="DF59" i="77" s="1"/>
  <c r="DE118" i="75"/>
  <c r="DC190" i="77"/>
  <c r="DC195" i="77" s="1"/>
  <c r="DC197" i="77" s="1"/>
  <c r="DC202" i="77" s="1"/>
  <c r="DC203" i="77" s="1"/>
  <c r="DC170" i="77"/>
  <c r="DC174" i="77" s="1"/>
  <c r="DE117" i="88"/>
  <c r="BA112" i="83"/>
  <c r="DG105" i="89"/>
  <c r="DE118" i="73"/>
  <c r="DF42" i="89"/>
  <c r="DF59" i="89" s="1"/>
  <c r="DE43" i="76"/>
  <c r="DE101" i="76"/>
  <c r="DD160" i="88"/>
  <c r="DD165" i="88" s="1"/>
  <c r="DD156" i="88"/>
  <c r="DE153" i="88" s="1"/>
  <c r="DF44" i="77"/>
  <c r="DF179" i="77"/>
  <c r="DD160" i="77"/>
  <c r="DD165" i="77" s="1"/>
  <c r="DD156" i="77"/>
  <c r="DE153" i="77" s="1"/>
  <c r="DE201" i="78"/>
  <c r="AZ114" i="83"/>
  <c r="AZ106" i="88"/>
  <c r="AZ113" i="88" s="1"/>
  <c r="AZ107" i="88" s="1"/>
  <c r="AZ108" i="88" s="1"/>
  <c r="BA104" i="88" s="1"/>
  <c r="DG39" i="89"/>
  <c r="DE201" i="91"/>
  <c r="DF42" i="82"/>
  <c r="DG45" i="74"/>
  <c r="DG40" i="74"/>
  <c r="DG41" i="74"/>
  <c r="DJ4" i="90"/>
  <c r="DJ4" i="89"/>
  <c r="DJ4" i="91"/>
  <c r="DJ4" i="87"/>
  <c r="DJ4" i="82"/>
  <c r="DJ4" i="88"/>
  <c r="DJ4" i="84"/>
  <c r="DJ4" i="81"/>
  <c r="DJ4" i="78"/>
  <c r="DJ4" i="77"/>
  <c r="DJ4" i="80"/>
  <c r="DJ4" i="74"/>
  <c r="DJ4" i="85"/>
  <c r="DJ4" i="79"/>
  <c r="DJ4" i="73"/>
  <c r="DJ4" i="86"/>
  <c r="DJ4" i="76"/>
  <c r="DJ4" i="83"/>
  <c r="DJ4" i="72"/>
  <c r="DJ4" i="75"/>
  <c r="DF44" i="80"/>
  <c r="DF179" i="80"/>
  <c r="DF42" i="85"/>
  <c r="DF59" i="85" s="1"/>
  <c r="DF154" i="76"/>
  <c r="DF168" i="76" s="1"/>
  <c r="DF191" i="76" s="1"/>
  <c r="DF196" i="76" s="1"/>
  <c r="DF164" i="76"/>
  <c r="DF167" i="76"/>
  <c r="DF155" i="76"/>
  <c r="DF158" i="76"/>
  <c r="DF159" i="76" s="1"/>
  <c r="DG45" i="83"/>
  <c r="DG41" i="83"/>
  <c r="DC170" i="88"/>
  <c r="DC174" i="88" s="1"/>
  <c r="DC190" i="88"/>
  <c r="DC195" i="88" s="1"/>
  <c r="DC197" i="88" s="1"/>
  <c r="DC202" i="88" s="1"/>
  <c r="DC203" i="88" s="1"/>
  <c r="DG36" i="89"/>
  <c r="DF44" i="82"/>
  <c r="DF179" i="82"/>
  <c r="DE43" i="74"/>
  <c r="DE101" i="74"/>
  <c r="DF42" i="74"/>
  <c r="DF59" i="74" s="1"/>
  <c r="DE43" i="86"/>
  <c r="DE101" i="86"/>
  <c r="DE43" i="82"/>
  <c r="DE101" i="82"/>
  <c r="DF154" i="90"/>
  <c r="DF168" i="90" s="1"/>
  <c r="DF191" i="90" s="1"/>
  <c r="DF196" i="90" s="1"/>
  <c r="DF167" i="90"/>
  <c r="DF155" i="90"/>
  <c r="DF164" i="90"/>
  <c r="DF158" i="90"/>
  <c r="DF159" i="90" s="1"/>
  <c r="DF155" i="72"/>
  <c r="DF154" i="72"/>
  <c r="DF168" i="72" s="1"/>
  <c r="DF191" i="72" s="1"/>
  <c r="DF196" i="72" s="1"/>
  <c r="DF164" i="72"/>
  <c r="DF167" i="72"/>
  <c r="DF158" i="72"/>
  <c r="DF159" i="72" s="1"/>
  <c r="DF42" i="87"/>
  <c r="DE43" i="79"/>
  <c r="DE101" i="79"/>
  <c r="DF167" i="73"/>
  <c r="DF155" i="73"/>
  <c r="DF164" i="73"/>
  <c r="DF154" i="73"/>
  <c r="DF168" i="73" s="1"/>
  <c r="DF191" i="73" s="1"/>
  <c r="DF196" i="73" s="1"/>
  <c r="DF158" i="73"/>
  <c r="DF159" i="73" s="1"/>
  <c r="DD160" i="82"/>
  <c r="DD165" i="82" s="1"/>
  <c r="DD156" i="82"/>
  <c r="DE153" i="82" s="1"/>
  <c r="DG41" i="72"/>
  <c r="DG40" i="72"/>
  <c r="DG45" i="72"/>
  <c r="DE43" i="72"/>
  <c r="DE101" i="72"/>
  <c r="DG105" i="73"/>
  <c r="DF44" i="74"/>
  <c r="DF179" i="74"/>
  <c r="DE43" i="80"/>
  <c r="DE101" i="80"/>
  <c r="DE118" i="85"/>
  <c r="DE101" i="78"/>
  <c r="DE43" i="78"/>
  <c r="DE117" i="84"/>
  <c r="DG45" i="79"/>
  <c r="DG41" i="79"/>
  <c r="DF44" i="87"/>
  <c r="DF179" i="87"/>
  <c r="DF158" i="74"/>
  <c r="DF159" i="74" s="1"/>
  <c r="DF155" i="74"/>
  <c r="DF154" i="74"/>
  <c r="DF168" i="74" s="1"/>
  <c r="DF191" i="74" s="1"/>
  <c r="DF196" i="74" s="1"/>
  <c r="DF167" i="74"/>
  <c r="DF164" i="74"/>
  <c r="DC190" i="82"/>
  <c r="DC195" i="82" s="1"/>
  <c r="DC197" i="82" s="1"/>
  <c r="DC202" i="82" s="1"/>
  <c r="DC203" i="82" s="1"/>
  <c r="DC170" i="82"/>
  <c r="DC174" i="82" s="1"/>
  <c r="DG41" i="80"/>
  <c r="DG45" i="80"/>
  <c r="AZ106" i="81"/>
  <c r="AZ113" i="81" s="1"/>
  <c r="AZ107" i="81" s="1"/>
  <c r="AZ108" i="81" s="1"/>
  <c r="BA104" i="81" s="1"/>
  <c r="DF44" i="78"/>
  <c r="DF179" i="78"/>
  <c r="DD160" i="90"/>
  <c r="DD165" i="90" s="1"/>
  <c r="DD156" i="90"/>
  <c r="DE153" i="90" s="1"/>
  <c r="DG39" i="73"/>
  <c r="DD160" i="83"/>
  <c r="DD165" i="83" s="1"/>
  <c r="DD156" i="83"/>
  <c r="DE153" i="83" s="1"/>
  <c r="DF42" i="90"/>
  <c r="DF59" i="90" s="1"/>
  <c r="DG39" i="87"/>
  <c r="DE201" i="85"/>
  <c r="DE118" i="91"/>
  <c r="DF44" i="85"/>
  <c r="DF179" i="85"/>
  <c r="DF155" i="82"/>
  <c r="DF164" i="82"/>
  <c r="DF167" i="82"/>
  <c r="DF158" i="82"/>
  <c r="DF159" i="82" s="1"/>
  <c r="DF154" i="82"/>
  <c r="DF168" i="82" s="1"/>
  <c r="DF191" i="82" s="1"/>
  <c r="DF196" i="82" s="1"/>
  <c r="DG41" i="77"/>
  <c r="DG45" i="77"/>
  <c r="DF42" i="78"/>
  <c r="DF59" i="78" s="1"/>
  <c r="DC190" i="90"/>
  <c r="DC195" i="90" s="1"/>
  <c r="DC197" i="90" s="1"/>
  <c r="DC202" i="90" s="1"/>
  <c r="DC203" i="90" s="1"/>
  <c r="DC170" i="90"/>
  <c r="DC174" i="90" s="1"/>
  <c r="DC190" i="83"/>
  <c r="DC195" i="83" s="1"/>
  <c r="DC197" i="83" s="1"/>
  <c r="DC202" i="83" s="1"/>
  <c r="DC203" i="83" s="1"/>
  <c r="DC170" i="83"/>
  <c r="DC174" i="83" s="1"/>
  <c r="DF44" i="75"/>
  <c r="DF179" i="75"/>
  <c r="DF44" i="91"/>
  <c r="DF179" i="91"/>
  <c r="DF44" i="90"/>
  <c r="DF179" i="90"/>
  <c r="DE118" i="89"/>
  <c r="DE43" i="87"/>
  <c r="DE101" i="87"/>
  <c r="DG105" i="87"/>
  <c r="DE117" i="76"/>
  <c r="DG45" i="73"/>
  <c r="DG41" i="73"/>
  <c r="DG40" i="73"/>
  <c r="AZ106" i="80"/>
  <c r="AZ113" i="80" s="1"/>
  <c r="AZ107" i="80" s="1"/>
  <c r="AZ108" i="80" s="1"/>
  <c r="BA104" i="80" s="1"/>
  <c r="DG8" i="89"/>
  <c r="DG8" i="90"/>
  <c r="DG8" i="85"/>
  <c r="DG8" i="91"/>
  <c r="DG8" i="84"/>
  <c r="DG8" i="86"/>
  <c r="DG8" i="88"/>
  <c r="DG8" i="87"/>
  <c r="DG8" i="80"/>
  <c r="DG8" i="75"/>
  <c r="DG8" i="78"/>
  <c r="DG8" i="82"/>
  <c r="DG8" i="81"/>
  <c r="DG8" i="83"/>
  <c r="DG8" i="76"/>
  <c r="DG8" i="79"/>
  <c r="DG8" i="73"/>
  <c r="DG8" i="74"/>
  <c r="DG8" i="72"/>
  <c r="DG8" i="77"/>
  <c r="DF42" i="76"/>
  <c r="DF59" i="76" s="1"/>
  <c r="AZ106" i="79"/>
  <c r="AZ113" i="79" s="1"/>
  <c r="AZ107" i="79" s="1"/>
  <c r="AZ108" i="79" s="1"/>
  <c r="BA104" i="79" s="1"/>
  <c r="DF164" i="80"/>
  <c r="DF167" i="80"/>
  <c r="DF155" i="80"/>
  <c r="DF154" i="80"/>
  <c r="DF168" i="80" s="1"/>
  <c r="DF191" i="80" s="1"/>
  <c r="DF196" i="80" s="1"/>
  <c r="DF158" i="80"/>
  <c r="DF159" i="80" s="1"/>
  <c r="DG41" i="78"/>
  <c r="DG45" i="78"/>
  <c r="DE201" i="77"/>
  <c r="DE118" i="80"/>
  <c r="DF42" i="75"/>
  <c r="DF59" i="75" s="1"/>
  <c r="DF42" i="91"/>
  <c r="DF59" i="91" s="1"/>
  <c r="DF42" i="84"/>
  <c r="DF59" i="84" s="1"/>
  <c r="DG36" i="87"/>
  <c r="DD160" i="87"/>
  <c r="DD165" i="87" s="1"/>
  <c r="DD156" i="87"/>
  <c r="DE153" i="87" s="1"/>
  <c r="DE201" i="90"/>
  <c r="DE117" i="72"/>
  <c r="DE43" i="77"/>
  <c r="DE101" i="77"/>
  <c r="DG5" i="88"/>
  <c r="DG5" i="89"/>
  <c r="DG5" i="91"/>
  <c r="DG5" i="85"/>
  <c r="DG5" i="90"/>
  <c r="DG5" i="82"/>
  <c r="DG5" i="80"/>
  <c r="DG5" i="83"/>
  <c r="DG5" i="86"/>
  <c r="DG5" i="87"/>
  <c r="DG5" i="84"/>
  <c r="DG5" i="81"/>
  <c r="DG5" i="79"/>
  <c r="DG5" i="78"/>
  <c r="DG5" i="74"/>
  <c r="DG5" i="72"/>
  <c r="DG5" i="73"/>
  <c r="DG5" i="75"/>
  <c r="DG5" i="76"/>
  <c r="DG5" i="77"/>
  <c r="DH7" i="91"/>
  <c r="DH36" i="91" s="1"/>
  <c r="DH7" i="89"/>
  <c r="DH36" i="89" s="1"/>
  <c r="DH7" i="90"/>
  <c r="DH63" i="90" s="1"/>
  <c r="DH7" i="85"/>
  <c r="DH105" i="85" s="1"/>
  <c r="DH7" i="83"/>
  <c r="DH36" i="83" s="1"/>
  <c r="DH7" i="82"/>
  <c r="DH63" i="82" s="1"/>
  <c r="DH7" i="87"/>
  <c r="DH63" i="87" s="1"/>
  <c r="DH7" i="78"/>
  <c r="DH63" i="78" s="1"/>
  <c r="DH7" i="88"/>
  <c r="DH36" i="88" s="1"/>
  <c r="DH7" i="81"/>
  <c r="DH36" i="81" s="1"/>
  <c r="DH7" i="86"/>
  <c r="DH36" i="86" s="1"/>
  <c r="DH7" i="84"/>
  <c r="DH39" i="84" s="1"/>
  <c r="DH7" i="79"/>
  <c r="DH63" i="79" s="1"/>
  <c r="DH7" i="80"/>
  <c r="DH36" i="80" s="1"/>
  <c r="DH7" i="72"/>
  <c r="DH36" i="72" s="1"/>
  <c r="DH7" i="77"/>
  <c r="DH36" i="77" s="1"/>
  <c r="DH7" i="73"/>
  <c r="DH36" i="73" s="1"/>
  <c r="DH7" i="74"/>
  <c r="DH63" i="74" s="1"/>
  <c r="DH7" i="76"/>
  <c r="DH36" i="76" s="1"/>
  <c r="DH7" i="75"/>
  <c r="DH39" i="75" s="1"/>
  <c r="DI6" i="90"/>
  <c r="DI6" i="91"/>
  <c r="DI6" i="83"/>
  <c r="DI6" i="89"/>
  <c r="DI6" i="87"/>
  <c r="DI6" i="86"/>
  <c r="DI6" i="82"/>
  <c r="DI6" i="85"/>
  <c r="DI6" i="79"/>
  <c r="DI6" i="88"/>
  <c r="DI6" i="84"/>
  <c r="DI6" i="80"/>
  <c r="DI6" i="76"/>
  <c r="DI6" i="77"/>
  <c r="DI6" i="81"/>
  <c r="DI6" i="75"/>
  <c r="DI6" i="74"/>
  <c r="DI6" i="73"/>
  <c r="DI6" i="72"/>
  <c r="DI6" i="78"/>
  <c r="DF44" i="76"/>
  <c r="DF179" i="76"/>
  <c r="DE43" i="81"/>
  <c r="DE101" i="81"/>
  <c r="DF158" i="77"/>
  <c r="DF159" i="77" s="1"/>
  <c r="DF154" i="77"/>
  <c r="DF168" i="77" s="1"/>
  <c r="DF191" i="77" s="1"/>
  <c r="DF196" i="77" s="1"/>
  <c r="DF167" i="77"/>
  <c r="DF164" i="77"/>
  <c r="DF155" i="77"/>
  <c r="DG45" i="82"/>
  <c r="DG41" i="82"/>
  <c r="DD160" i="75"/>
  <c r="DD165" i="75" s="1"/>
  <c r="DD156" i="75"/>
  <c r="DE153" i="75" s="1"/>
  <c r="DF44" i="84"/>
  <c r="DF179" i="84"/>
  <c r="AZ106" i="85"/>
  <c r="AZ113" i="85" s="1"/>
  <c r="AZ107" i="85" s="1"/>
  <c r="AZ108" i="85" s="1"/>
  <c r="BA104" i="85" s="1"/>
  <c r="DC190" i="87"/>
  <c r="DC195" i="87" s="1"/>
  <c r="DC197" i="87" s="1"/>
  <c r="DC202" i="87" s="1"/>
  <c r="DC203" i="87" s="1"/>
  <c r="DC170" i="87"/>
  <c r="DC174" i="87" s="1"/>
  <c r="AZ106" i="91"/>
  <c r="AZ113" i="91" s="1"/>
  <c r="AZ107" i="91" s="1"/>
  <c r="AZ108" i="91" s="1"/>
  <c r="BA104" i="91" s="1"/>
  <c r="DE118" i="79"/>
  <c r="DD156" i="91"/>
  <c r="DE153" i="91" s="1"/>
  <c r="DD160" i="91"/>
  <c r="DD165" i="91" s="1"/>
  <c r="DF42" i="80"/>
  <c r="DF59" i="80" s="1"/>
  <c r="DE117" i="79"/>
  <c r="DF155" i="75"/>
  <c r="DF164" i="75"/>
  <c r="DF167" i="75"/>
  <c r="DF154" i="75"/>
  <c r="DF168" i="75" s="1"/>
  <c r="DF191" i="75" s="1"/>
  <c r="DF196" i="75" s="1"/>
  <c r="DF158" i="75"/>
  <c r="DF159" i="75" s="1"/>
  <c r="DF44" i="79"/>
  <c r="DF179" i="79"/>
  <c r="DG41" i="81"/>
  <c r="DG45" i="81"/>
  <c r="DC170" i="75"/>
  <c r="DC174" i="75" s="1"/>
  <c r="DC190" i="75"/>
  <c r="DC195" i="75" s="1"/>
  <c r="DC197" i="75" s="1"/>
  <c r="DC202" i="75" s="1"/>
  <c r="DC203" i="75" s="1"/>
  <c r="DE118" i="81"/>
  <c r="DE118" i="72"/>
  <c r="DE118" i="87"/>
  <c r="DG105" i="83"/>
  <c r="DE117" i="83"/>
  <c r="DE16" i="90"/>
  <c r="DE16" i="91"/>
  <c r="DE15" i="90"/>
  <c r="DE15" i="91"/>
  <c r="DE17" i="90"/>
  <c r="DE17" i="91"/>
  <c r="DE16" i="88"/>
  <c r="DE16" i="89"/>
  <c r="DE15" i="88"/>
  <c r="DE15" i="89"/>
  <c r="DE17" i="88"/>
  <c r="DE17" i="89"/>
  <c r="DE16" i="86"/>
  <c r="DE16" i="87"/>
  <c r="DE15" i="86"/>
  <c r="DE15" i="87"/>
  <c r="DE17" i="86"/>
  <c r="DE17" i="87"/>
  <c r="DE17" i="84"/>
  <c r="DE17" i="85"/>
  <c r="DE15" i="84"/>
  <c r="DE15" i="85"/>
  <c r="DE16" i="84"/>
  <c r="DE16" i="85"/>
  <c r="DE16" i="82"/>
  <c r="DE16" i="83"/>
  <c r="DE15" i="82"/>
  <c r="DE15" i="83"/>
  <c r="DE17" i="82"/>
  <c r="DE17" i="83"/>
  <c r="DE15" i="80"/>
  <c r="DE15" i="81"/>
  <c r="DE17" i="80"/>
  <c r="DE17" i="81"/>
  <c r="DE16" i="80"/>
  <c r="DE16" i="81"/>
  <c r="DE17" i="78"/>
  <c r="DE17" i="79"/>
  <c r="DE16" i="78"/>
  <c r="DE16" i="79"/>
  <c r="DE15" i="78"/>
  <c r="DE15" i="79"/>
  <c r="DE15" i="76"/>
  <c r="DE15" i="77"/>
  <c r="DE17" i="76"/>
  <c r="DE17" i="77"/>
  <c r="DE16" i="76"/>
  <c r="DE16" i="77"/>
  <c r="DE15" i="74"/>
  <c r="DE15" i="75"/>
  <c r="DE16" i="74"/>
  <c r="DE16" i="75"/>
  <c r="DE17" i="74"/>
  <c r="DE17" i="75"/>
  <c r="DE17" i="72"/>
  <c r="DE17" i="73"/>
  <c r="DE16" i="72"/>
  <c r="DE16" i="73"/>
  <c r="DE15" i="72"/>
  <c r="DE15" i="73"/>
  <c r="DG13" i="4"/>
  <c r="DF12" i="1"/>
  <c r="DF12" i="22"/>
  <c r="DF12" i="27"/>
  <c r="DE72" i="7"/>
  <c r="DF17" i="4"/>
  <c r="DF17" i="7" s="1"/>
  <c r="DF15" i="4"/>
  <c r="DF15" i="7" s="1"/>
  <c r="DF16" i="4"/>
  <c r="DF16" i="7" s="1"/>
  <c r="DG12" i="1"/>
  <c r="DG12" i="22"/>
  <c r="DG12" i="27"/>
  <c r="DE73" i="7"/>
  <c r="DI6" i="7"/>
  <c r="DI6" i="1"/>
  <c r="DI6" i="22"/>
  <c r="DI6" i="4"/>
  <c r="DI6" i="27"/>
  <c r="DJ4" i="7"/>
  <c r="DJ4" i="22"/>
  <c r="DJ4" i="1"/>
  <c r="DJ4" i="27"/>
  <c r="DJ4" i="4"/>
  <c r="DG5" i="7"/>
  <c r="DG5" i="22"/>
  <c r="DG5" i="1"/>
  <c r="DG5" i="27"/>
  <c r="DG5" i="4"/>
  <c r="DF25" i="7"/>
  <c r="DF26" i="7"/>
  <c r="DF28" i="7"/>
  <c r="DF33" i="7"/>
  <c r="DF30" i="7"/>
  <c r="DF27" i="7"/>
  <c r="DG8" i="7"/>
  <c r="DG8" i="22"/>
  <c r="DG8" i="27"/>
  <c r="DG8" i="1"/>
  <c r="DG8" i="4"/>
  <c r="DH13" i="4"/>
  <c r="DH7" i="1"/>
  <c r="DH26" i="1" s="1"/>
  <c r="DH7" i="7"/>
  <c r="DH7" i="27"/>
  <c r="DH7" i="22"/>
  <c r="DH7" i="4"/>
  <c r="DH12" i="4" s="1"/>
  <c r="DG80" i="2"/>
  <c r="DH82" i="2"/>
  <c r="DH83" i="2" s="1"/>
  <c r="DD59" i="27"/>
  <c r="DE56" i="27" s="1"/>
  <c r="DE63" i="27" s="1"/>
  <c r="DD63" i="27"/>
  <c r="DD47" i="27"/>
  <c r="DE44" i="27" s="1"/>
  <c r="DD51" i="27"/>
  <c r="DD38" i="22" s="1"/>
  <c r="DD37" i="27"/>
  <c r="DE34" i="27" s="1"/>
  <c r="DD41" i="27"/>
  <c r="DD23" i="22" s="1"/>
  <c r="DD27" i="27"/>
  <c r="DE24" i="27" s="1"/>
  <c r="DD31" i="27"/>
  <c r="DF49" i="27"/>
  <c r="DF29" i="27"/>
  <c r="DF30" i="27" s="1"/>
  <c r="DF84" i="2"/>
  <c r="DF31" i="1" s="1"/>
  <c r="BR30" i="22"/>
  <c r="BR29" i="7" s="1"/>
  <c r="BR36" i="7" s="1"/>
  <c r="DB43" i="22"/>
  <c r="DB45" i="22" s="1"/>
  <c r="DB32" i="7" s="1"/>
  <c r="CZ47" i="22"/>
  <c r="CZ95" i="7" s="1"/>
  <c r="BQ32" i="22"/>
  <c r="BQ94" i="7" s="1"/>
  <c r="DC83" i="27"/>
  <c r="DA47" i="22"/>
  <c r="DA95" i="7" s="1"/>
  <c r="DC36" i="22"/>
  <c r="DC42" i="22" s="1"/>
  <c r="DC41" i="22"/>
  <c r="DF24" i="22"/>
  <c r="DF39" i="22"/>
  <c r="DF46" i="27"/>
  <c r="DF45" i="27"/>
  <c r="DC81" i="27"/>
  <c r="DC21" i="22"/>
  <c r="DF39" i="27"/>
  <c r="DF35" i="27"/>
  <c r="DF36" i="27"/>
  <c r="DG48" i="1"/>
  <c r="DF57" i="27"/>
  <c r="DF61" i="27"/>
  <c r="DF62" i="27" s="1"/>
  <c r="DF58" i="27"/>
  <c r="DF25" i="27"/>
  <c r="DF26" i="27"/>
  <c r="DC79" i="27"/>
  <c r="DG47" i="1"/>
  <c r="DC80" i="27"/>
  <c r="DG55" i="1"/>
  <c r="DG51" i="1"/>
  <c r="DG52" i="1"/>
  <c r="DG49" i="1"/>
  <c r="DG56" i="1"/>
  <c r="DG54" i="1"/>
  <c r="DG50" i="1"/>
  <c r="DG53" i="1"/>
  <c r="DG11" i="4"/>
  <c r="DH73" i="2"/>
  <c r="DF27" i="1"/>
  <c r="DG77" i="2"/>
  <c r="DH79" i="2"/>
  <c r="DH76" i="2"/>
  <c r="DG74" i="2"/>
  <c r="DG44" i="1"/>
  <c r="DG39" i="1"/>
  <c r="DG45" i="1"/>
  <c r="DG41" i="1"/>
  <c r="DG37" i="1"/>
  <c r="DG46" i="1"/>
  <c r="DG43" i="1"/>
  <c r="DG42" i="1"/>
  <c r="DG40" i="1"/>
  <c r="DG38" i="1"/>
  <c r="DG30" i="1"/>
  <c r="DH5" i="2"/>
  <c r="DI7" i="2"/>
  <c r="DJ6" i="2"/>
  <c r="DK4" i="2"/>
  <c r="DG50" i="27" l="1"/>
  <c r="DG74" i="27"/>
  <c r="DG40" i="27"/>
  <c r="DD82" i="27"/>
  <c r="DF58" i="7"/>
  <c r="DF35" i="7" s="1"/>
  <c r="DA85" i="27"/>
  <c r="DG56" i="7"/>
  <c r="DG34" i="7"/>
  <c r="DG70" i="27"/>
  <c r="DG69" i="27"/>
  <c r="DE71" i="27"/>
  <c r="DF68" i="27" s="1"/>
  <c r="DE75" i="27"/>
  <c r="DE84" i="27" s="1"/>
  <c r="DG73" i="27"/>
  <c r="DC190" i="72"/>
  <c r="DC195" i="72" s="1"/>
  <c r="DC197" i="72" s="1"/>
  <c r="DC31" i="7" s="1"/>
  <c r="DD165" i="72"/>
  <c r="DD190" i="72" s="1"/>
  <c r="DD195" i="72" s="1"/>
  <c r="DD197" i="72" s="1"/>
  <c r="DG55" i="90"/>
  <c r="DG70" i="90" s="1"/>
  <c r="DG55" i="73"/>
  <c r="DG70" i="73" s="1"/>
  <c r="DG55" i="81"/>
  <c r="DG70" i="81" s="1"/>
  <c r="DG55" i="80"/>
  <c r="DG70" i="80" s="1"/>
  <c r="DG55" i="88"/>
  <c r="DG70" i="88" s="1"/>
  <c r="DG55" i="83"/>
  <c r="DG70" i="83" s="1"/>
  <c r="DG55" i="87"/>
  <c r="DG70" i="87" s="1"/>
  <c r="DG55" i="89"/>
  <c r="DG70" i="89" s="1"/>
  <c r="DG55" i="85"/>
  <c r="DG70" i="85" s="1"/>
  <c r="DG55" i="82"/>
  <c r="DG70" i="82" s="1"/>
  <c r="DG55" i="86"/>
  <c r="DG70" i="86" s="1"/>
  <c r="DG55" i="72"/>
  <c r="DG70" i="72" s="1"/>
  <c r="DG55" i="78"/>
  <c r="DG70" i="78" s="1"/>
  <c r="DG55" i="91"/>
  <c r="DG70" i="91" s="1"/>
  <c r="DG55" i="77"/>
  <c r="DG70" i="77" s="1"/>
  <c r="DG55" i="79"/>
  <c r="DG70" i="79" s="1"/>
  <c r="DG55" i="84"/>
  <c r="DG70" i="84" s="1"/>
  <c r="DG55" i="74"/>
  <c r="DG70" i="74" s="1"/>
  <c r="DG55" i="75"/>
  <c r="DG70" i="75" s="1"/>
  <c r="AQ59" i="74"/>
  <c r="DF78" i="81"/>
  <c r="DF77" i="82"/>
  <c r="DF77" i="72"/>
  <c r="DF78" i="88"/>
  <c r="DF78" i="87"/>
  <c r="AV74" i="89"/>
  <c r="AU65" i="81"/>
  <c r="AU73" i="81" s="1"/>
  <c r="AU66" i="81" s="1"/>
  <c r="AU67" i="81" s="1"/>
  <c r="AV62" i="81" s="1"/>
  <c r="AU65" i="91"/>
  <c r="AU73" i="91" s="1"/>
  <c r="AU66" i="91" s="1"/>
  <c r="AU67" i="91" s="1"/>
  <c r="AV62" i="91" s="1"/>
  <c r="AS73" i="79"/>
  <c r="DF77" i="85"/>
  <c r="DH63" i="77"/>
  <c r="DF77" i="77"/>
  <c r="DF78" i="79"/>
  <c r="AX65" i="84"/>
  <c r="AX73" i="84" s="1"/>
  <c r="AX66" i="84" s="1"/>
  <c r="AX67" i="84" s="1"/>
  <c r="AY62" i="84" s="1"/>
  <c r="AX65" i="88"/>
  <c r="AX73" i="88" s="1"/>
  <c r="AX66" i="88" s="1"/>
  <c r="AX67" i="88" s="1"/>
  <c r="AY62" i="88" s="1"/>
  <c r="DF78" i="74"/>
  <c r="DH63" i="89"/>
  <c r="AY73" i="85"/>
  <c r="DF77" i="79"/>
  <c r="DF78" i="89"/>
  <c r="DF78" i="90"/>
  <c r="DF77" i="83"/>
  <c r="DH63" i="75"/>
  <c r="DF77" i="73"/>
  <c r="AZ64" i="86"/>
  <c r="AZ72" i="86" s="1"/>
  <c r="AW65" i="90"/>
  <c r="AW73" i="90" s="1"/>
  <c r="AW66" i="90" s="1"/>
  <c r="AW67" i="90" s="1"/>
  <c r="AX62" i="90" s="1"/>
  <c r="DF78" i="82"/>
  <c r="DF77" i="88"/>
  <c r="DF118" i="82"/>
  <c r="DF59" i="82"/>
  <c r="DF78" i="72"/>
  <c r="DF77" i="90"/>
  <c r="AU64" i="82"/>
  <c r="AU72" i="82" s="1"/>
  <c r="AT74" i="82"/>
  <c r="DF117" i="87"/>
  <c r="DF59" i="87"/>
  <c r="DF77" i="78"/>
  <c r="AX65" i="80"/>
  <c r="AX73" i="80" s="1"/>
  <c r="AX66" i="80" s="1"/>
  <c r="AX67" i="80" s="1"/>
  <c r="AY62" i="80" s="1"/>
  <c r="AW64" i="89"/>
  <c r="AW72" i="89" s="1"/>
  <c r="DH63" i="91"/>
  <c r="DF78" i="78"/>
  <c r="DH63" i="86"/>
  <c r="DH63" i="83"/>
  <c r="DF77" i="91"/>
  <c r="DF78" i="80"/>
  <c r="DH63" i="85"/>
  <c r="DF77" i="87"/>
  <c r="DH63" i="80"/>
  <c r="DF78" i="77"/>
  <c r="DF78" i="91"/>
  <c r="DF78" i="73"/>
  <c r="AW65" i="83"/>
  <c r="AW73" i="83" s="1"/>
  <c r="AW66" i="83" s="1"/>
  <c r="DF77" i="89"/>
  <c r="DF77" i="75"/>
  <c r="DF78" i="75"/>
  <c r="DH63" i="84"/>
  <c r="DH63" i="81"/>
  <c r="DH63" i="72"/>
  <c r="DF77" i="80"/>
  <c r="DF77" i="84"/>
  <c r="DF77" i="74"/>
  <c r="DF78" i="86"/>
  <c r="DH63" i="88"/>
  <c r="DF118" i="83"/>
  <c r="DF59" i="83"/>
  <c r="AU65" i="87"/>
  <c r="DF78" i="84"/>
  <c r="AW64" i="78"/>
  <c r="AW72" i="78" s="1"/>
  <c r="DF77" i="86"/>
  <c r="DF78" i="83"/>
  <c r="DF78" i="85"/>
  <c r="AZ65" i="77"/>
  <c r="DH63" i="73"/>
  <c r="DF77" i="81"/>
  <c r="AV74" i="78"/>
  <c r="DF117" i="81"/>
  <c r="DF118" i="86"/>
  <c r="DF118" i="79"/>
  <c r="DF117" i="85"/>
  <c r="DF117" i="73"/>
  <c r="DF117" i="86"/>
  <c r="DF118" i="73"/>
  <c r="DH39" i="81"/>
  <c r="DF78" i="76"/>
  <c r="DF77" i="76"/>
  <c r="DH63" i="76"/>
  <c r="DF201" i="74"/>
  <c r="DF118" i="78"/>
  <c r="DF201" i="77"/>
  <c r="DF117" i="76"/>
  <c r="DH39" i="76"/>
  <c r="AZ114" i="86"/>
  <c r="DF118" i="81"/>
  <c r="DF117" i="82"/>
  <c r="DF118" i="80"/>
  <c r="DH105" i="77"/>
  <c r="AZ114" i="78"/>
  <c r="DF118" i="74"/>
  <c r="DF117" i="79"/>
  <c r="DF117" i="83"/>
  <c r="DF201" i="88"/>
  <c r="DF201" i="73"/>
  <c r="DF201" i="78"/>
  <c r="DH39" i="88"/>
  <c r="DF118" i="85"/>
  <c r="DH105" i="88"/>
  <c r="DF201" i="84"/>
  <c r="DF118" i="89"/>
  <c r="DF117" i="88"/>
  <c r="DF118" i="87"/>
  <c r="AZ114" i="89"/>
  <c r="DF118" i="72"/>
  <c r="DF117" i="78"/>
  <c r="DH105" i="80"/>
  <c r="AZ114" i="80"/>
  <c r="DF117" i="72"/>
  <c r="AZ114" i="79"/>
  <c r="DH39" i="80"/>
  <c r="AZ114" i="87"/>
  <c r="DF201" i="90"/>
  <c r="DF201" i="82"/>
  <c r="DF201" i="72"/>
  <c r="DF201" i="79"/>
  <c r="DF201" i="86"/>
  <c r="DF201" i="75"/>
  <c r="DF201" i="87"/>
  <c r="DF201" i="80"/>
  <c r="DF201" i="89"/>
  <c r="DF201" i="85"/>
  <c r="DG42" i="75"/>
  <c r="DG59" i="75" s="1"/>
  <c r="DG44" i="84"/>
  <c r="DG42" i="83"/>
  <c r="DG59" i="83" s="1"/>
  <c r="BA112" i="88"/>
  <c r="DG44" i="75"/>
  <c r="DG42" i="84"/>
  <c r="DG59" i="84" s="1"/>
  <c r="DE160" i="80"/>
  <c r="DE165" i="80" s="1"/>
  <c r="DE156" i="80"/>
  <c r="DF153" i="80" s="1"/>
  <c r="DH105" i="81"/>
  <c r="DH41" i="77"/>
  <c r="DH45" i="77"/>
  <c r="DG164" i="72"/>
  <c r="DG154" i="72"/>
  <c r="DG168" i="72" s="1"/>
  <c r="DG191" i="72" s="1"/>
  <c r="DG196" i="72" s="1"/>
  <c r="DG155" i="72"/>
  <c r="DG167" i="72"/>
  <c r="DG158" i="72"/>
  <c r="DG159" i="72" s="1"/>
  <c r="DG44" i="83"/>
  <c r="AZ114" i="88"/>
  <c r="DE156" i="72"/>
  <c r="DF153" i="72" s="1"/>
  <c r="DE160" i="72"/>
  <c r="DE156" i="79"/>
  <c r="DF153" i="79" s="1"/>
  <c r="DE160" i="79"/>
  <c r="DE165" i="79" s="1"/>
  <c r="DG42" i="87"/>
  <c r="DG59" i="87" s="1"/>
  <c r="DD190" i="80"/>
  <c r="DD195" i="80" s="1"/>
  <c r="DD197" i="80" s="1"/>
  <c r="DD202" i="80" s="1"/>
  <c r="DD203" i="80" s="1"/>
  <c r="DD170" i="80"/>
  <c r="DD174" i="80" s="1"/>
  <c r="DG42" i="81"/>
  <c r="DF43" i="91"/>
  <c r="DF101" i="91"/>
  <c r="DG158" i="75"/>
  <c r="DG159" i="75" s="1"/>
  <c r="DG164" i="75"/>
  <c r="DG155" i="75"/>
  <c r="DG167" i="75"/>
  <c r="DG154" i="75"/>
  <c r="DG168" i="75" s="1"/>
  <c r="DG191" i="75" s="1"/>
  <c r="DG196" i="75" s="1"/>
  <c r="DG42" i="80"/>
  <c r="DG59" i="80" s="1"/>
  <c r="DH5" i="90"/>
  <c r="DH5" i="86"/>
  <c r="DH5" i="84"/>
  <c r="DH5" i="88"/>
  <c r="DH5" i="91"/>
  <c r="DH5" i="87"/>
  <c r="DH5" i="83"/>
  <c r="DH5" i="81"/>
  <c r="DH5" i="89"/>
  <c r="DH5" i="85"/>
  <c r="DH5" i="78"/>
  <c r="DH5" i="80"/>
  <c r="DH5" i="79"/>
  <c r="DH5" i="82"/>
  <c r="DH5" i="76"/>
  <c r="DH5" i="77"/>
  <c r="DH5" i="72"/>
  <c r="DH5" i="75"/>
  <c r="DH5" i="74"/>
  <c r="DH5" i="73"/>
  <c r="DF118" i="90"/>
  <c r="DG44" i="87"/>
  <c r="DG44" i="88"/>
  <c r="DF117" i="91"/>
  <c r="BA112" i="89"/>
  <c r="DG164" i="83"/>
  <c r="DG158" i="83"/>
  <c r="DG159" i="83" s="1"/>
  <c r="DG167" i="83"/>
  <c r="DG154" i="83"/>
  <c r="DG168" i="83" s="1"/>
  <c r="DG191" i="83" s="1"/>
  <c r="DG196" i="83" s="1"/>
  <c r="DG155" i="83"/>
  <c r="DJ6" i="89"/>
  <c r="DJ6" i="90"/>
  <c r="DJ6" i="91"/>
  <c r="DJ6" i="87"/>
  <c r="DJ6" i="86"/>
  <c r="DJ6" i="82"/>
  <c r="DJ6" i="85"/>
  <c r="DJ6" i="88"/>
  <c r="DJ6" i="81"/>
  <c r="DJ6" i="83"/>
  <c r="DJ6" i="84"/>
  <c r="DJ6" i="74"/>
  <c r="DJ6" i="73"/>
  <c r="DJ6" i="80"/>
  <c r="DJ6" i="78"/>
  <c r="DJ6" i="79"/>
  <c r="DJ6" i="76"/>
  <c r="DJ6" i="77"/>
  <c r="DJ6" i="75"/>
  <c r="DJ6" i="72"/>
  <c r="DG164" i="74"/>
  <c r="DG167" i="74"/>
  <c r="DG158" i="74"/>
  <c r="DG159" i="74" s="1"/>
  <c r="DG155" i="74"/>
  <c r="DG154" i="74"/>
  <c r="DG168" i="74" s="1"/>
  <c r="DG191" i="74" s="1"/>
  <c r="DG196" i="74" s="1"/>
  <c r="BA106" i="83"/>
  <c r="BA113" i="83" s="1"/>
  <c r="BA107" i="83" s="1"/>
  <c r="BA108" i="83" s="1"/>
  <c r="BB104" i="83" s="1"/>
  <c r="DD170" i="79"/>
  <c r="DD174" i="79" s="1"/>
  <c r="DD190" i="79"/>
  <c r="DD195" i="79" s="1"/>
  <c r="DD197" i="79" s="1"/>
  <c r="DD202" i="79" s="1"/>
  <c r="DD203" i="79" s="1"/>
  <c r="DH8" i="91"/>
  <c r="DH8" i="87"/>
  <c r="DH8" i="89"/>
  <c r="DH8" i="85"/>
  <c r="DH8" i="90"/>
  <c r="DH8" i="83"/>
  <c r="DH8" i="88"/>
  <c r="DH8" i="79"/>
  <c r="DH8" i="86"/>
  <c r="DH8" i="82"/>
  <c r="DH8" i="81"/>
  <c r="DH8" i="84"/>
  <c r="DH8" i="80"/>
  <c r="DH8" i="76"/>
  <c r="DH8" i="74"/>
  <c r="DH8" i="73"/>
  <c r="DH8" i="78"/>
  <c r="DH8" i="72"/>
  <c r="DH8" i="77"/>
  <c r="DH8" i="75"/>
  <c r="DH41" i="80"/>
  <c r="DH45" i="80"/>
  <c r="DG167" i="78"/>
  <c r="DG164" i="78"/>
  <c r="DG158" i="78"/>
  <c r="DG159" i="78" s="1"/>
  <c r="DG155" i="78"/>
  <c r="DG154" i="78"/>
  <c r="DG168" i="78" s="1"/>
  <c r="DG191" i="78" s="1"/>
  <c r="DG196" i="78" s="1"/>
  <c r="DE160" i="87"/>
  <c r="DE165" i="87" s="1"/>
  <c r="DE156" i="87"/>
  <c r="DF153" i="87" s="1"/>
  <c r="DG44" i="78"/>
  <c r="DG44" i="77"/>
  <c r="DF43" i="74"/>
  <c r="DF101" i="74"/>
  <c r="DF201" i="91"/>
  <c r="BA112" i="86"/>
  <c r="DE160" i="73"/>
  <c r="DE165" i="73" s="1"/>
  <c r="DE156" i="73"/>
  <c r="DF153" i="73" s="1"/>
  <c r="DD190" i="85"/>
  <c r="DD195" i="85" s="1"/>
  <c r="DD197" i="85" s="1"/>
  <c r="DD202" i="85" s="1"/>
  <c r="DD203" i="85" s="1"/>
  <c r="DD170" i="85"/>
  <c r="DD174" i="85" s="1"/>
  <c r="DG42" i="88"/>
  <c r="DG59" i="88" s="1"/>
  <c r="DI7" i="91"/>
  <c r="DI105" i="91" s="1"/>
  <c r="DI7" i="89"/>
  <c r="DI39" i="89" s="1"/>
  <c r="DI7" i="88"/>
  <c r="DI39" i="88" s="1"/>
  <c r="DI7" i="86"/>
  <c r="DI39" i="86" s="1"/>
  <c r="DI7" i="81"/>
  <c r="DI36" i="81" s="1"/>
  <c r="DI7" i="90"/>
  <c r="DI36" i="90" s="1"/>
  <c r="DI7" i="87"/>
  <c r="DI39" i="87" s="1"/>
  <c r="DI7" i="83"/>
  <c r="DI36" i="83" s="1"/>
  <c r="DI7" i="85"/>
  <c r="DI36" i="85" s="1"/>
  <c r="DI7" i="78"/>
  <c r="DI39" i="78" s="1"/>
  <c r="DI7" i="84"/>
  <c r="DI36" i="84" s="1"/>
  <c r="DI7" i="82"/>
  <c r="DI105" i="82" s="1"/>
  <c r="DI7" i="79"/>
  <c r="DI36" i="79" s="1"/>
  <c r="DI7" i="80"/>
  <c r="DI36" i="80" s="1"/>
  <c r="DI7" i="72"/>
  <c r="DI39" i="72" s="1"/>
  <c r="DI7" i="77"/>
  <c r="DI105" i="77" s="1"/>
  <c r="DI7" i="74"/>
  <c r="DI63" i="74" s="1"/>
  <c r="DI7" i="76"/>
  <c r="DI39" i="76" s="1"/>
  <c r="DI7" i="75"/>
  <c r="DI63" i="75" s="1"/>
  <c r="DI7" i="73"/>
  <c r="DI63" i="73" s="1"/>
  <c r="DG11" i="7"/>
  <c r="DG11" i="89"/>
  <c r="DG11" i="85"/>
  <c r="DG11" i="90"/>
  <c r="DG11" i="87"/>
  <c r="DG11" i="91"/>
  <c r="DG11" i="81"/>
  <c r="DG11" i="86"/>
  <c r="DG11" i="84"/>
  <c r="DG11" i="82"/>
  <c r="DG11" i="88"/>
  <c r="DG11" i="80"/>
  <c r="DG11" i="83"/>
  <c r="DG11" i="79"/>
  <c r="DG11" i="76"/>
  <c r="DG11" i="75"/>
  <c r="DG11" i="74"/>
  <c r="DG11" i="73"/>
  <c r="DG11" i="77"/>
  <c r="DG11" i="78"/>
  <c r="DG11" i="72"/>
  <c r="DF43" i="90"/>
  <c r="DF101" i="90"/>
  <c r="DE160" i="75"/>
  <c r="DE165" i="75" s="1"/>
  <c r="DE156" i="75"/>
  <c r="DF153" i="75" s="1"/>
  <c r="DH45" i="79"/>
  <c r="DH41" i="79"/>
  <c r="DG154" i="79"/>
  <c r="DG168" i="79" s="1"/>
  <c r="DG191" i="79" s="1"/>
  <c r="DG196" i="79" s="1"/>
  <c r="DG155" i="79"/>
  <c r="DG158" i="79"/>
  <c r="DG159" i="79" s="1"/>
  <c r="DG167" i="79"/>
  <c r="DG164" i="79"/>
  <c r="DD190" i="87"/>
  <c r="DD195" i="87" s="1"/>
  <c r="DD197" i="87" s="1"/>
  <c r="DD202" i="87" s="1"/>
  <c r="DD203" i="87" s="1"/>
  <c r="DD170" i="87"/>
  <c r="DD174" i="87" s="1"/>
  <c r="DG42" i="78"/>
  <c r="DG59" i="78" s="1"/>
  <c r="DG42" i="77"/>
  <c r="DG59" i="77" s="1"/>
  <c r="DE156" i="83"/>
  <c r="DF153" i="83" s="1"/>
  <c r="DE160" i="83"/>
  <c r="DE165" i="83" s="1"/>
  <c r="DE160" i="77"/>
  <c r="DE165" i="77" s="1"/>
  <c r="DE156" i="77"/>
  <c r="DF153" i="77" s="1"/>
  <c r="DD170" i="76"/>
  <c r="DD174" i="76" s="1"/>
  <c r="DD190" i="76"/>
  <c r="DD195" i="76" s="1"/>
  <c r="DD197" i="76" s="1"/>
  <c r="DD202" i="76" s="1"/>
  <c r="DD203" i="76" s="1"/>
  <c r="DF43" i="79"/>
  <c r="DF101" i="79"/>
  <c r="DD190" i="73"/>
  <c r="DD195" i="73" s="1"/>
  <c r="DD197" i="73" s="1"/>
  <c r="DD202" i="73" s="1"/>
  <c r="DD203" i="73" s="1"/>
  <c r="DD170" i="73"/>
  <c r="DD174" i="73" s="1"/>
  <c r="DE160" i="85"/>
  <c r="DE165" i="85" s="1"/>
  <c r="DE156" i="85"/>
  <c r="DF153" i="85" s="1"/>
  <c r="BA112" i="84"/>
  <c r="DF43" i="72"/>
  <c r="DF101" i="72"/>
  <c r="DH41" i="78"/>
  <c r="DH45" i="78"/>
  <c r="DG158" i="73"/>
  <c r="DG159" i="73" s="1"/>
  <c r="DG154" i="73"/>
  <c r="DG168" i="73" s="1"/>
  <c r="DG191" i="73" s="1"/>
  <c r="DG196" i="73" s="1"/>
  <c r="DG167" i="73"/>
  <c r="DG164" i="73"/>
  <c r="DG155" i="73"/>
  <c r="DH45" i="72"/>
  <c r="DH40" i="72"/>
  <c r="DH41" i="72"/>
  <c r="DH105" i="83"/>
  <c r="DF43" i="80"/>
  <c r="DF101" i="80"/>
  <c r="DD190" i="75"/>
  <c r="DD195" i="75" s="1"/>
  <c r="DD197" i="75" s="1"/>
  <c r="DD202" i="75" s="1"/>
  <c r="DD203" i="75" s="1"/>
  <c r="DD170" i="75"/>
  <c r="DD174" i="75" s="1"/>
  <c r="DH45" i="84"/>
  <c r="DH41" i="84"/>
  <c r="DG167" i="81"/>
  <c r="DG154" i="81"/>
  <c r="DG168" i="81" s="1"/>
  <c r="DG191" i="81" s="1"/>
  <c r="DG196" i="81" s="1"/>
  <c r="DG158" i="81"/>
  <c r="DG159" i="81" s="1"/>
  <c r="DG164" i="81"/>
  <c r="DG155" i="81"/>
  <c r="DF117" i="80"/>
  <c r="DD190" i="83"/>
  <c r="DD195" i="83" s="1"/>
  <c r="DD197" i="83" s="1"/>
  <c r="DD202" i="83" s="1"/>
  <c r="DD203" i="83" s="1"/>
  <c r="DD170" i="83"/>
  <c r="DD174" i="83" s="1"/>
  <c r="DF43" i="87"/>
  <c r="DF101" i="87"/>
  <c r="DF201" i="76"/>
  <c r="DD170" i="77"/>
  <c r="DD174" i="77" s="1"/>
  <c r="DD190" i="77"/>
  <c r="DD195" i="77" s="1"/>
  <c r="DD197" i="77" s="1"/>
  <c r="DD202" i="77" s="1"/>
  <c r="DD203" i="77" s="1"/>
  <c r="DE156" i="76"/>
  <c r="DF153" i="76" s="1"/>
  <c r="DE160" i="76"/>
  <c r="DE165" i="76" s="1"/>
  <c r="AZ114" i="84"/>
  <c r="DG167" i="82"/>
  <c r="DG154" i="82"/>
  <c r="DG168" i="82" s="1"/>
  <c r="DG191" i="82" s="1"/>
  <c r="DG196" i="82" s="1"/>
  <c r="DG155" i="82"/>
  <c r="DG164" i="82"/>
  <c r="DG158" i="82"/>
  <c r="DG159" i="82" s="1"/>
  <c r="DK4" i="86"/>
  <c r="DK4" i="91"/>
  <c r="DK4" i="90"/>
  <c r="DK4" i="87"/>
  <c r="DK4" i="88"/>
  <c r="DK4" i="89"/>
  <c r="DK4" i="82"/>
  <c r="DK4" i="83"/>
  <c r="DK4" i="79"/>
  <c r="DK4" i="85"/>
  <c r="DK4" i="84"/>
  <c r="DK4" i="73"/>
  <c r="DK4" i="80"/>
  <c r="DK4" i="77"/>
  <c r="DK4" i="76"/>
  <c r="DK4" i="74"/>
  <c r="DK4" i="72"/>
  <c r="DK4" i="78"/>
  <c r="DK4" i="75"/>
  <c r="DK4" i="81"/>
  <c r="DH45" i="74"/>
  <c r="DH41" i="74"/>
  <c r="DH40" i="74"/>
  <c r="DH40" i="73"/>
  <c r="DH41" i="73"/>
  <c r="DH45" i="73"/>
  <c r="DH39" i="83"/>
  <c r="DD190" i="91"/>
  <c r="DD195" i="91" s="1"/>
  <c r="DD197" i="91" s="1"/>
  <c r="DD202" i="91" s="1"/>
  <c r="DD203" i="91" s="1"/>
  <c r="DD170" i="91"/>
  <c r="DD174" i="91" s="1"/>
  <c r="DG42" i="82"/>
  <c r="DH41" i="86"/>
  <c r="DH45" i="86"/>
  <c r="DG158" i="84"/>
  <c r="DG159" i="84" s="1"/>
  <c r="DG155" i="84"/>
  <c r="DG167" i="84"/>
  <c r="DG164" i="84"/>
  <c r="DG154" i="84"/>
  <c r="DG168" i="84" s="1"/>
  <c r="DG191" i="84" s="1"/>
  <c r="DG196" i="84" s="1"/>
  <c r="DH39" i="78"/>
  <c r="DF118" i="75"/>
  <c r="DF43" i="86"/>
  <c r="DF101" i="86"/>
  <c r="DH39" i="85"/>
  <c r="DH12" i="7"/>
  <c r="DH12" i="91"/>
  <c r="DH12" i="88"/>
  <c r="DH12" i="89"/>
  <c r="DH12" i="90"/>
  <c r="DH12" i="86"/>
  <c r="DH12" i="87"/>
  <c r="DH12" i="85"/>
  <c r="DH12" i="77"/>
  <c r="DH12" i="81"/>
  <c r="DH12" i="84"/>
  <c r="DH12" i="74"/>
  <c r="DH12" i="82"/>
  <c r="DH12" i="80"/>
  <c r="DH12" i="76"/>
  <c r="DH12" i="79"/>
  <c r="DH12" i="72"/>
  <c r="DH12" i="78"/>
  <c r="DH12" i="75"/>
  <c r="DH12" i="83"/>
  <c r="DH12" i="73"/>
  <c r="DH41" i="82"/>
  <c r="DH45" i="82"/>
  <c r="DE156" i="91"/>
  <c r="DF153" i="91" s="1"/>
  <c r="DE160" i="91"/>
  <c r="DE165" i="91" s="1"/>
  <c r="DG44" i="82"/>
  <c r="DH41" i="81"/>
  <c r="DH45" i="81"/>
  <c r="DG167" i="87"/>
  <c r="DG164" i="87"/>
  <c r="DG154" i="87"/>
  <c r="DG168" i="87" s="1"/>
  <c r="DG191" i="87" s="1"/>
  <c r="DG196" i="87" s="1"/>
  <c r="DG158" i="87"/>
  <c r="DG159" i="87" s="1"/>
  <c r="DG155" i="87"/>
  <c r="DF101" i="84"/>
  <c r="DF43" i="84"/>
  <c r="DE156" i="90"/>
  <c r="DF153" i="90" s="1"/>
  <c r="DE160" i="90"/>
  <c r="DE165" i="90" s="1"/>
  <c r="DH105" i="78"/>
  <c r="DH105" i="72"/>
  <c r="DE156" i="86"/>
  <c r="DF153" i="86" s="1"/>
  <c r="DE160" i="86"/>
  <c r="DE165" i="86" s="1"/>
  <c r="DH36" i="85"/>
  <c r="DH41" i="88"/>
  <c r="DH45" i="88"/>
  <c r="DG167" i="86"/>
  <c r="DG154" i="86"/>
  <c r="DG168" i="86" s="1"/>
  <c r="DG191" i="86" s="1"/>
  <c r="DG196" i="86" s="1"/>
  <c r="DG164" i="86"/>
  <c r="DG155" i="86"/>
  <c r="DG158" i="86"/>
  <c r="DG159" i="86" s="1"/>
  <c r="DD190" i="90"/>
  <c r="DD195" i="90" s="1"/>
  <c r="DD197" i="90" s="1"/>
  <c r="DD202" i="90" s="1"/>
  <c r="DD203" i="90" s="1"/>
  <c r="DD170" i="90"/>
  <c r="DD174" i="90" s="1"/>
  <c r="DH36" i="78"/>
  <c r="DF101" i="85"/>
  <c r="DF43" i="85"/>
  <c r="DF43" i="77"/>
  <c r="DF101" i="77"/>
  <c r="DE156" i="78"/>
  <c r="DF153" i="78" s="1"/>
  <c r="DE160" i="78"/>
  <c r="DE165" i="78" s="1"/>
  <c r="DH39" i="72"/>
  <c r="DD190" i="86"/>
  <c r="DD195" i="86" s="1"/>
  <c r="DD197" i="86" s="1"/>
  <c r="DD202" i="86" s="1"/>
  <c r="DD203" i="86" s="1"/>
  <c r="DD170" i="86"/>
  <c r="DD174" i="86" s="1"/>
  <c r="DF117" i="90"/>
  <c r="BA106" i="90"/>
  <c r="BA113" i="90" s="1"/>
  <c r="BA107" i="90" s="1"/>
  <c r="BA108" i="90" s="1"/>
  <c r="BB104" i="90" s="1"/>
  <c r="DF43" i="88"/>
  <c r="DF101" i="88"/>
  <c r="DG44" i="89"/>
  <c r="DH105" i="86"/>
  <c r="DD170" i="78"/>
  <c r="DD174" i="78" s="1"/>
  <c r="DD190" i="78"/>
  <c r="DD195" i="78" s="1"/>
  <c r="DD197" i="78" s="1"/>
  <c r="DD202" i="78" s="1"/>
  <c r="DD203" i="78" s="1"/>
  <c r="DG44" i="81"/>
  <c r="AZ114" i="91"/>
  <c r="DH45" i="87"/>
  <c r="DH41" i="87"/>
  <c r="DG164" i="80"/>
  <c r="DG167" i="80"/>
  <c r="DG154" i="80"/>
  <c r="DG168" i="80" s="1"/>
  <c r="DG191" i="80" s="1"/>
  <c r="DG196" i="80" s="1"/>
  <c r="DG158" i="80"/>
  <c r="DG159" i="80" s="1"/>
  <c r="DG155" i="80"/>
  <c r="BA112" i="79"/>
  <c r="DG42" i="79"/>
  <c r="DG59" i="79" s="1"/>
  <c r="DE160" i="88"/>
  <c r="DE165" i="88" s="1"/>
  <c r="DE156" i="88"/>
  <c r="DF153" i="88" s="1"/>
  <c r="DH39" i="77"/>
  <c r="DD190" i="74"/>
  <c r="DD195" i="74" s="1"/>
  <c r="DD197" i="74" s="1"/>
  <c r="DD202" i="74" s="1"/>
  <c r="DD203" i="74" s="1"/>
  <c r="DD170" i="74"/>
  <c r="DD174" i="74" s="1"/>
  <c r="DG42" i="89"/>
  <c r="DG59" i="89" s="1"/>
  <c r="DH39" i="86"/>
  <c r="DF117" i="77"/>
  <c r="DG44" i="79"/>
  <c r="DD190" i="88"/>
  <c r="DD195" i="88" s="1"/>
  <c r="DD197" i="88" s="1"/>
  <c r="DD202" i="88" s="1"/>
  <c r="DD203" i="88" s="1"/>
  <c r="DD170" i="88"/>
  <c r="DD174" i="88" s="1"/>
  <c r="BA112" i="78"/>
  <c r="DG42" i="91"/>
  <c r="DG59" i="91" s="1"/>
  <c r="DF201" i="83"/>
  <c r="DE160" i="74"/>
  <c r="DE165" i="74" s="1"/>
  <c r="DE156" i="74"/>
  <c r="DF153" i="74" s="1"/>
  <c r="DH105" i="89"/>
  <c r="DG44" i="91"/>
  <c r="DE156" i="89"/>
  <c r="DF153" i="89" s="1"/>
  <c r="DE160" i="89"/>
  <c r="DE165" i="89" s="1"/>
  <c r="DH39" i="89"/>
  <c r="BA112" i="91"/>
  <c r="DH105" i="82"/>
  <c r="DF101" i="76"/>
  <c r="DF43" i="76"/>
  <c r="DH39" i="74"/>
  <c r="DH39" i="82"/>
  <c r="DD190" i="89"/>
  <c r="DD195" i="89" s="1"/>
  <c r="DD197" i="89" s="1"/>
  <c r="DD202" i="89" s="1"/>
  <c r="DD203" i="89" s="1"/>
  <c r="DD170" i="89"/>
  <c r="DD174" i="89" s="1"/>
  <c r="DG42" i="90"/>
  <c r="DG59" i="90" s="1"/>
  <c r="BA112" i="85"/>
  <c r="DG154" i="85"/>
  <c r="DG168" i="85" s="1"/>
  <c r="DG191" i="85" s="1"/>
  <c r="DG196" i="85" s="1"/>
  <c r="DG155" i="85"/>
  <c r="DG167" i="85"/>
  <c r="DG164" i="85"/>
  <c r="DG158" i="85"/>
  <c r="DG159" i="85" s="1"/>
  <c r="DF43" i="75"/>
  <c r="DF101" i="75"/>
  <c r="AZ114" i="82"/>
  <c r="AZ114" i="85"/>
  <c r="DH41" i="90"/>
  <c r="DH45" i="90"/>
  <c r="DG158" i="91"/>
  <c r="DG159" i="91" s="1"/>
  <c r="DG155" i="91"/>
  <c r="DG164" i="91"/>
  <c r="DG167" i="91"/>
  <c r="DG154" i="91"/>
  <c r="DG168" i="91" s="1"/>
  <c r="DG191" i="91" s="1"/>
  <c r="DG196" i="91" s="1"/>
  <c r="BA112" i="80"/>
  <c r="DH105" i="74"/>
  <c r="DF117" i="84"/>
  <c r="DG42" i="74"/>
  <c r="DH36" i="82"/>
  <c r="DG42" i="76"/>
  <c r="DG59" i="76" s="1"/>
  <c r="DD170" i="81"/>
  <c r="DD174" i="81" s="1"/>
  <c r="DD190" i="81"/>
  <c r="DD195" i="81" s="1"/>
  <c r="DD197" i="81" s="1"/>
  <c r="DD202" i="81" s="1"/>
  <c r="DD203" i="81" s="1"/>
  <c r="DF118" i="84"/>
  <c r="DH39" i="91"/>
  <c r="DH105" i="84"/>
  <c r="DG44" i="90"/>
  <c r="DF117" i="75"/>
  <c r="DH36" i="74"/>
  <c r="DE160" i="82"/>
  <c r="DE165" i="82" s="1"/>
  <c r="DE156" i="82"/>
  <c r="DF153" i="82" s="1"/>
  <c r="DG44" i="74"/>
  <c r="DG44" i="76"/>
  <c r="DH105" i="75"/>
  <c r="DH105" i="90"/>
  <c r="DH36" i="84"/>
  <c r="DH105" i="87"/>
  <c r="DD170" i="84"/>
  <c r="DD174" i="84" s="1"/>
  <c r="DD190" i="84"/>
  <c r="DD195" i="84" s="1"/>
  <c r="DD197" i="84" s="1"/>
  <c r="DD202" i="84" s="1"/>
  <c r="DD203" i="84" s="1"/>
  <c r="DF118" i="77"/>
  <c r="DH45" i="83"/>
  <c r="DH41" i="83"/>
  <c r="DF118" i="76"/>
  <c r="DH45" i="91"/>
  <c r="DH41" i="91"/>
  <c r="DG164" i="88"/>
  <c r="DG154" i="88"/>
  <c r="DG168" i="88" s="1"/>
  <c r="DG191" i="88" s="1"/>
  <c r="DG196" i="88" s="1"/>
  <c r="DG167" i="88"/>
  <c r="DG155" i="88"/>
  <c r="DG158" i="88"/>
  <c r="DG159" i="88" s="1"/>
  <c r="DG42" i="73"/>
  <c r="BA112" i="81"/>
  <c r="DD190" i="82"/>
  <c r="DD195" i="82" s="1"/>
  <c r="DD197" i="82" s="1"/>
  <c r="DD202" i="82" s="1"/>
  <c r="DD203" i="82" s="1"/>
  <c r="DD170" i="82"/>
  <c r="DD174" i="82" s="1"/>
  <c r="DH39" i="90"/>
  <c r="DH105" i="91"/>
  <c r="DG42" i="86"/>
  <c r="DH39" i="87"/>
  <c r="DH105" i="79"/>
  <c r="DE156" i="84"/>
  <c r="DF153" i="84" s="1"/>
  <c r="DE160" i="84"/>
  <c r="DE165" i="84" s="1"/>
  <c r="DG158" i="90"/>
  <c r="DG159" i="90" s="1"/>
  <c r="DG164" i="90"/>
  <c r="DG167" i="90"/>
  <c r="DG154" i="90"/>
  <c r="DG168" i="90" s="1"/>
  <c r="DG191" i="90" s="1"/>
  <c r="DG196" i="90" s="1"/>
  <c r="DG155" i="90"/>
  <c r="DG44" i="72"/>
  <c r="BA112" i="82"/>
  <c r="DH41" i="85"/>
  <c r="DH45" i="85"/>
  <c r="DG42" i="72"/>
  <c r="DE156" i="81"/>
  <c r="DF153" i="81" s="1"/>
  <c r="DE160" i="81"/>
  <c r="DE165" i="81" s="1"/>
  <c r="DG13" i="7"/>
  <c r="DG13" i="90"/>
  <c r="DG179" i="90" s="1"/>
  <c r="DG13" i="89"/>
  <c r="DG179" i="89" s="1"/>
  <c r="DG13" i="91"/>
  <c r="DG179" i="91" s="1"/>
  <c r="DG13" i="87"/>
  <c r="DG179" i="87" s="1"/>
  <c r="DG13" i="86"/>
  <c r="DG179" i="86" s="1"/>
  <c r="DG13" i="83"/>
  <c r="DG179" i="83" s="1"/>
  <c r="DG13" i="84"/>
  <c r="DG179" i="84" s="1"/>
  <c r="DG13" i="88"/>
  <c r="DG179" i="88" s="1"/>
  <c r="DG13" i="82"/>
  <c r="DG179" i="82" s="1"/>
  <c r="DG13" i="81"/>
  <c r="DG179" i="81" s="1"/>
  <c r="DG13" i="85"/>
  <c r="DG179" i="85" s="1"/>
  <c r="DG13" i="75"/>
  <c r="DG179" i="75" s="1"/>
  <c r="DG13" i="80"/>
  <c r="DG179" i="80" s="1"/>
  <c r="DG13" i="73"/>
  <c r="DG13" i="78"/>
  <c r="DG179" i="78" s="1"/>
  <c r="DG13" i="77"/>
  <c r="DG179" i="77" s="1"/>
  <c r="DG13" i="72"/>
  <c r="DG13" i="79"/>
  <c r="DG179" i="79" s="1"/>
  <c r="DG13" i="74"/>
  <c r="DG179" i="74" s="1"/>
  <c r="DG13" i="76"/>
  <c r="DG179" i="76" s="1"/>
  <c r="DH45" i="89"/>
  <c r="DH41" i="89"/>
  <c r="DG167" i="89"/>
  <c r="DG164" i="89"/>
  <c r="DG154" i="89"/>
  <c r="DG168" i="89" s="1"/>
  <c r="DG191" i="89" s="1"/>
  <c r="DG196" i="89" s="1"/>
  <c r="DG158" i="89"/>
  <c r="DG159" i="89" s="1"/>
  <c r="DG155" i="89"/>
  <c r="DH13" i="7"/>
  <c r="DH13" i="89"/>
  <c r="DH13" i="91"/>
  <c r="DH13" i="88"/>
  <c r="DH13" i="86"/>
  <c r="DH13" i="90"/>
  <c r="DH13" i="87"/>
  <c r="DH13" i="75"/>
  <c r="DH13" i="81"/>
  <c r="DH13" i="79"/>
  <c r="DH13" i="85"/>
  <c r="DH13" i="83"/>
  <c r="DH13" i="80"/>
  <c r="DH13" i="82"/>
  <c r="DH13" i="84"/>
  <c r="DH13" i="72"/>
  <c r="DH13" i="76"/>
  <c r="DH13" i="74"/>
  <c r="DH13" i="78"/>
  <c r="DH13" i="77"/>
  <c r="DH13" i="73"/>
  <c r="DH45" i="75"/>
  <c r="DH40" i="75"/>
  <c r="DH41" i="75"/>
  <c r="DG164" i="77"/>
  <c r="DG155" i="77"/>
  <c r="DG154" i="77"/>
  <c r="DG168" i="77" s="1"/>
  <c r="DG191" i="77" s="1"/>
  <c r="DG196" i="77" s="1"/>
  <c r="DG158" i="77"/>
  <c r="DG159" i="77" s="1"/>
  <c r="DG167" i="77"/>
  <c r="DF43" i="78"/>
  <c r="DF101" i="78"/>
  <c r="AZ114" i="81"/>
  <c r="DF118" i="88"/>
  <c r="DH105" i="73"/>
  <c r="DF43" i="82"/>
  <c r="DF101" i="82"/>
  <c r="DH36" i="75"/>
  <c r="DH36" i="90"/>
  <c r="BA112" i="87"/>
  <c r="DG44" i="86"/>
  <c r="DG44" i="85"/>
  <c r="DH36" i="87"/>
  <c r="DH39" i="79"/>
  <c r="DF101" i="81"/>
  <c r="DF43" i="81"/>
  <c r="DF117" i="74"/>
  <c r="DH40" i="76"/>
  <c r="DH41" i="76"/>
  <c r="DH45" i="76"/>
  <c r="DH55" i="76" s="1"/>
  <c r="DH70" i="76" s="1"/>
  <c r="DG154" i="76"/>
  <c r="DG168" i="76" s="1"/>
  <c r="DG191" i="76" s="1"/>
  <c r="DG196" i="76" s="1"/>
  <c r="DG158" i="76"/>
  <c r="DG159" i="76" s="1"/>
  <c r="DG167" i="76"/>
  <c r="DG155" i="76"/>
  <c r="DG164" i="76"/>
  <c r="DG44" i="73"/>
  <c r="DH105" i="76"/>
  <c r="DF118" i="91"/>
  <c r="DG44" i="80"/>
  <c r="DH39" i="73"/>
  <c r="DF101" i="89"/>
  <c r="DF43" i="89"/>
  <c r="DF43" i="83"/>
  <c r="DF101" i="83"/>
  <c r="DF43" i="73"/>
  <c r="DF101" i="73"/>
  <c r="DG42" i="85"/>
  <c r="DG59" i="85" s="1"/>
  <c r="DH36" i="79"/>
  <c r="DF201" i="81"/>
  <c r="DF117" i="89"/>
  <c r="DF16" i="90"/>
  <c r="DF16" i="91"/>
  <c r="DF15" i="90"/>
  <c r="DF15" i="91"/>
  <c r="DF17" i="90"/>
  <c r="DF17" i="91"/>
  <c r="DF15" i="88"/>
  <c r="DF15" i="89"/>
  <c r="DF17" i="88"/>
  <c r="DF17" i="89"/>
  <c r="DF16" i="88"/>
  <c r="DF16" i="89"/>
  <c r="DF15" i="86"/>
  <c r="DF15" i="87"/>
  <c r="DF17" i="86"/>
  <c r="DF17" i="87"/>
  <c r="DF16" i="86"/>
  <c r="DF16" i="87"/>
  <c r="DF16" i="84"/>
  <c r="DF16" i="85"/>
  <c r="DF15" i="84"/>
  <c r="DF15" i="85"/>
  <c r="DF17" i="84"/>
  <c r="DF17" i="85"/>
  <c r="DF16" i="82"/>
  <c r="DF16" i="83"/>
  <c r="DF17" i="82"/>
  <c r="DF17" i="83"/>
  <c r="DF15" i="82"/>
  <c r="DF15" i="83"/>
  <c r="DF16" i="80"/>
  <c r="DF16" i="81"/>
  <c r="DF15" i="80"/>
  <c r="DF15" i="81"/>
  <c r="DF17" i="80"/>
  <c r="DF17" i="81"/>
  <c r="DF15" i="78"/>
  <c r="DF15" i="79"/>
  <c r="DF17" i="78"/>
  <c r="DF17" i="79"/>
  <c r="DF16" i="78"/>
  <c r="DF16" i="79"/>
  <c r="DF16" i="76"/>
  <c r="DF16" i="77"/>
  <c r="DF15" i="76"/>
  <c r="DF15" i="77"/>
  <c r="DF17" i="76"/>
  <c r="DF17" i="77"/>
  <c r="DF16" i="74"/>
  <c r="DF16" i="75"/>
  <c r="DF15" i="74"/>
  <c r="DF15" i="75"/>
  <c r="DF17" i="74"/>
  <c r="DF17" i="75"/>
  <c r="DF16" i="72"/>
  <c r="DF16" i="73"/>
  <c r="DF15" i="72"/>
  <c r="DF15" i="73"/>
  <c r="DF17" i="72"/>
  <c r="DF17" i="73"/>
  <c r="DG17" i="4"/>
  <c r="DG17" i="7" s="1"/>
  <c r="DG15" i="4"/>
  <c r="DG15" i="7" s="1"/>
  <c r="DG16" i="4"/>
  <c r="DG16" i="7" s="1"/>
  <c r="DH13" i="27"/>
  <c r="DH13" i="22"/>
  <c r="DH13" i="1"/>
  <c r="DI13" i="4"/>
  <c r="DH12" i="1"/>
  <c r="DH12" i="22"/>
  <c r="DH12" i="27"/>
  <c r="DF73" i="7"/>
  <c r="DF72" i="7"/>
  <c r="DG11" i="22"/>
  <c r="DG11" i="27"/>
  <c r="DG11" i="1"/>
  <c r="DG13" i="1"/>
  <c r="DG13" i="27"/>
  <c r="DG13" i="22"/>
  <c r="DH80" i="2"/>
  <c r="DH8" i="22"/>
  <c r="DH8" i="27"/>
  <c r="DH8" i="1"/>
  <c r="DH8" i="7"/>
  <c r="DH8" i="4"/>
  <c r="DH5" i="7"/>
  <c r="DH5" i="22"/>
  <c r="DH5" i="1"/>
  <c r="DH5" i="27"/>
  <c r="DH5" i="4"/>
  <c r="DK4" i="7"/>
  <c r="DK4" i="22"/>
  <c r="DK4" i="1"/>
  <c r="DK4" i="27"/>
  <c r="DK4" i="4"/>
  <c r="DJ6" i="7"/>
  <c r="DJ6" i="1"/>
  <c r="DJ6" i="22"/>
  <c r="DJ6" i="27"/>
  <c r="DJ6" i="4"/>
  <c r="DG26" i="7"/>
  <c r="DG25" i="7"/>
  <c r="DG30" i="7"/>
  <c r="DG27" i="7"/>
  <c r="DG33" i="7"/>
  <c r="DG28" i="7"/>
  <c r="DI7" i="7"/>
  <c r="DI7" i="1"/>
  <c r="DI26" i="1" s="1"/>
  <c r="DI7" i="27"/>
  <c r="DI7" i="22"/>
  <c r="DI7" i="4"/>
  <c r="DI11" i="4" s="1"/>
  <c r="DI82" i="2"/>
  <c r="DI83" i="2" s="1"/>
  <c r="DE47" i="27"/>
  <c r="DF44" i="27" s="1"/>
  <c r="DE51" i="27"/>
  <c r="DE37" i="27"/>
  <c r="DF34" i="27" s="1"/>
  <c r="DE41" i="27"/>
  <c r="DE23" i="22" s="1"/>
  <c r="DE27" i="27"/>
  <c r="DF24" i="27" s="1"/>
  <c r="DE31" i="27"/>
  <c r="DG49" i="27"/>
  <c r="DG29" i="27"/>
  <c r="DG30" i="27" s="1"/>
  <c r="DG84" i="2"/>
  <c r="DG31" i="1" s="1"/>
  <c r="DC43" i="22"/>
  <c r="DC45" i="22" s="1"/>
  <c r="DC32" i="7" s="1"/>
  <c r="DE59" i="27"/>
  <c r="DF56" i="27" s="1"/>
  <c r="DB47" i="22"/>
  <c r="DB95" i="7" s="1"/>
  <c r="DD83" i="27"/>
  <c r="DD36" i="22"/>
  <c r="DD42" i="22" s="1"/>
  <c r="DD41" i="22"/>
  <c r="DG39" i="22"/>
  <c r="DG24" i="22"/>
  <c r="DG46" i="27"/>
  <c r="DG45" i="27"/>
  <c r="DD81" i="27"/>
  <c r="DD21" i="22"/>
  <c r="DG39" i="27"/>
  <c r="DG35" i="27"/>
  <c r="DG36" i="27"/>
  <c r="DH56" i="1"/>
  <c r="DH50" i="1"/>
  <c r="DH48" i="1"/>
  <c r="DG57" i="27"/>
  <c r="DG61" i="27"/>
  <c r="DG62" i="27" s="1"/>
  <c r="DG58" i="27"/>
  <c r="DG26" i="27"/>
  <c r="DG25" i="27"/>
  <c r="DD80" i="27"/>
  <c r="DD79" i="27"/>
  <c r="DH47" i="1"/>
  <c r="DH53" i="1"/>
  <c r="DH55" i="1"/>
  <c r="DH52" i="1"/>
  <c r="DH54" i="1"/>
  <c r="DH51" i="1"/>
  <c r="DH49" i="1"/>
  <c r="BR32" i="22"/>
  <c r="BR94" i="7" s="1"/>
  <c r="BS26" i="22"/>
  <c r="BS27" i="22"/>
  <c r="DH11" i="4"/>
  <c r="DI73" i="2"/>
  <c r="DG27" i="1"/>
  <c r="DH77" i="2"/>
  <c r="DI79" i="2"/>
  <c r="DI76" i="2"/>
  <c r="DH74" i="2"/>
  <c r="DH40" i="1"/>
  <c r="DH37" i="1"/>
  <c r="DH44" i="1"/>
  <c r="DH38" i="1"/>
  <c r="DH46" i="1"/>
  <c r="DH45" i="1"/>
  <c r="DH41" i="1"/>
  <c r="DH39" i="1"/>
  <c r="DH43" i="1"/>
  <c r="DH42" i="1"/>
  <c r="DH30" i="1"/>
  <c r="DL4" i="2"/>
  <c r="DJ7" i="2"/>
  <c r="DK6" i="2"/>
  <c r="DI5" i="2"/>
  <c r="DH50" i="27" l="1"/>
  <c r="DH74" i="27"/>
  <c r="DH40" i="27"/>
  <c r="BS28" i="22"/>
  <c r="DD31" i="7"/>
  <c r="DE82" i="27"/>
  <c r="DG58" i="7"/>
  <c r="DG35" i="7" s="1"/>
  <c r="DB85" i="27"/>
  <c r="DH70" i="27"/>
  <c r="DH69" i="27"/>
  <c r="DH56" i="7"/>
  <c r="DH34" i="7"/>
  <c r="DG77" i="72"/>
  <c r="DH73" i="27"/>
  <c r="DF71" i="27"/>
  <c r="DG68" i="27" s="1"/>
  <c r="DF75" i="27"/>
  <c r="DF84" i="27" s="1"/>
  <c r="DD170" i="72"/>
  <c r="DD174" i="72" s="1"/>
  <c r="DC202" i="72"/>
  <c r="DC203" i="72" s="1"/>
  <c r="DC91" i="7" s="1"/>
  <c r="DE165" i="72"/>
  <c r="DE170" i="72" s="1"/>
  <c r="DE174" i="72" s="1"/>
  <c r="DD202" i="72"/>
  <c r="DD203" i="72" s="1"/>
  <c r="DD91" i="7" s="1"/>
  <c r="DG77" i="82"/>
  <c r="DH55" i="74"/>
  <c r="DH70" i="74" s="1"/>
  <c r="DH55" i="91"/>
  <c r="DH70" i="91" s="1"/>
  <c r="DH55" i="83"/>
  <c r="DH70" i="83" s="1"/>
  <c r="DH55" i="89"/>
  <c r="DH70" i="89" s="1"/>
  <c r="DH55" i="79"/>
  <c r="DH70" i="79" s="1"/>
  <c r="DH55" i="87"/>
  <c r="DH70" i="87" s="1"/>
  <c r="DG77" i="81"/>
  <c r="DH55" i="86"/>
  <c r="DH70" i="86" s="1"/>
  <c r="DH55" i="88"/>
  <c r="DH70" i="88" s="1"/>
  <c r="DH55" i="80"/>
  <c r="DH70" i="80" s="1"/>
  <c r="DH55" i="85"/>
  <c r="DH70" i="85" s="1"/>
  <c r="DH55" i="90"/>
  <c r="DH70" i="90" s="1"/>
  <c r="DH55" i="81"/>
  <c r="DH70" i="81" s="1"/>
  <c r="DH55" i="72"/>
  <c r="DH70" i="72" s="1"/>
  <c r="DH55" i="77"/>
  <c r="DH70" i="77" s="1"/>
  <c r="DH55" i="73"/>
  <c r="DH70" i="73" s="1"/>
  <c r="DH55" i="82"/>
  <c r="DH70" i="82" s="1"/>
  <c r="DH55" i="78"/>
  <c r="DH70" i="78" s="1"/>
  <c r="DH55" i="75"/>
  <c r="DH70" i="75" s="1"/>
  <c r="DH55" i="84"/>
  <c r="DH70" i="84" s="1"/>
  <c r="DG77" i="78"/>
  <c r="DI63" i="79"/>
  <c r="AW67" i="83"/>
  <c r="AX62" i="83" s="1"/>
  <c r="AX64" i="83" s="1"/>
  <c r="AX72" i="83" s="1"/>
  <c r="AW74" i="90"/>
  <c r="AW65" i="78"/>
  <c r="AW73" i="78" s="1"/>
  <c r="AW66" i="78" s="1"/>
  <c r="AW67" i="78" s="1"/>
  <c r="AX62" i="78" s="1"/>
  <c r="AZ65" i="86"/>
  <c r="AZ73" i="86" s="1"/>
  <c r="AZ66" i="86" s="1"/>
  <c r="AZ67" i="86" s="1"/>
  <c r="BA62" i="86" s="1"/>
  <c r="AY64" i="84"/>
  <c r="AY72" i="84" s="1"/>
  <c r="DG78" i="91"/>
  <c r="DG78" i="86"/>
  <c r="AX74" i="84"/>
  <c r="DG117" i="81"/>
  <c r="DG59" i="81"/>
  <c r="AZ73" i="77"/>
  <c r="DG77" i="74"/>
  <c r="DG78" i="79"/>
  <c r="DG77" i="84"/>
  <c r="DI63" i="90"/>
  <c r="DG77" i="77"/>
  <c r="DG78" i="85"/>
  <c r="DI63" i="88"/>
  <c r="DG78" i="77"/>
  <c r="DG77" i="73"/>
  <c r="DI63" i="87"/>
  <c r="DG78" i="83"/>
  <c r="DG77" i="80"/>
  <c r="DI63" i="91"/>
  <c r="DI63" i="86"/>
  <c r="DG117" i="86"/>
  <c r="DG59" i="86"/>
  <c r="DG77" i="86"/>
  <c r="DI63" i="83"/>
  <c r="DG78" i="81"/>
  <c r="DI63" i="85"/>
  <c r="DG77" i="87"/>
  <c r="DG77" i="83"/>
  <c r="DG78" i="90"/>
  <c r="DI63" i="84"/>
  <c r="DI63" i="80"/>
  <c r="DG78" i="80"/>
  <c r="AU65" i="82"/>
  <c r="AU73" i="82" s="1"/>
  <c r="AU66" i="82" s="1"/>
  <c r="DG78" i="89"/>
  <c r="DG78" i="87"/>
  <c r="DI63" i="77"/>
  <c r="DI63" i="81"/>
  <c r="DG77" i="90"/>
  <c r="DG77" i="85"/>
  <c r="DI63" i="72"/>
  <c r="DG77" i="91"/>
  <c r="DG78" i="88"/>
  <c r="DG78" i="75"/>
  <c r="DG78" i="72"/>
  <c r="DG77" i="79"/>
  <c r="AS66" i="79"/>
  <c r="AS67" i="79" s="1"/>
  <c r="AT62" i="79" s="1"/>
  <c r="AS74" i="79"/>
  <c r="DG118" i="72"/>
  <c r="DG59" i="72"/>
  <c r="DG117" i="73"/>
  <c r="DG59" i="73"/>
  <c r="DG118" i="82"/>
  <c r="DG59" i="82"/>
  <c r="DG77" i="75"/>
  <c r="DG78" i="78"/>
  <c r="AY66" i="85"/>
  <c r="AY67" i="85" s="1"/>
  <c r="AZ62" i="85" s="1"/>
  <c r="AY74" i="85"/>
  <c r="DG118" i="74"/>
  <c r="DG59" i="74"/>
  <c r="DG78" i="84"/>
  <c r="DI63" i="78"/>
  <c r="DI63" i="82"/>
  <c r="AU73" i="87"/>
  <c r="DG77" i="89"/>
  <c r="DG78" i="74"/>
  <c r="AV64" i="91"/>
  <c r="AV72" i="91" s="1"/>
  <c r="AW65" i="89"/>
  <c r="AW73" i="89" s="1"/>
  <c r="AW66" i="89" s="1"/>
  <c r="AW67" i="89" s="1"/>
  <c r="AX62" i="89" s="1"/>
  <c r="DG77" i="88"/>
  <c r="DI63" i="89"/>
  <c r="AU74" i="91"/>
  <c r="AW74" i="83"/>
  <c r="AY64" i="80"/>
  <c r="AY72" i="80" s="1"/>
  <c r="DG78" i="82"/>
  <c r="AY64" i="88"/>
  <c r="AY72" i="88" s="1"/>
  <c r="AV64" i="81"/>
  <c r="AV72" i="81" s="1"/>
  <c r="DG78" i="73"/>
  <c r="AX74" i="80"/>
  <c r="AX64" i="90"/>
  <c r="AX72" i="90" s="1"/>
  <c r="AX74" i="88"/>
  <c r="AU74" i="81"/>
  <c r="DG118" i="80"/>
  <c r="DI39" i="82"/>
  <c r="DI36" i="72"/>
  <c r="DI39" i="79"/>
  <c r="DI105" i="79"/>
  <c r="DG117" i="74"/>
  <c r="DG117" i="75"/>
  <c r="DG117" i="78"/>
  <c r="DG117" i="88"/>
  <c r="DG118" i="91"/>
  <c r="DG118" i="75"/>
  <c r="DI36" i="86"/>
  <c r="DI105" i="78"/>
  <c r="DI36" i="78"/>
  <c r="DG118" i="88"/>
  <c r="DI105" i="86"/>
  <c r="DG117" i="80"/>
  <c r="DG118" i="86"/>
  <c r="DG118" i="87"/>
  <c r="DG77" i="76"/>
  <c r="DG78" i="76"/>
  <c r="DI63" i="76"/>
  <c r="DG117" i="83"/>
  <c r="DG118" i="77"/>
  <c r="DI36" i="76"/>
  <c r="DI105" i="84"/>
  <c r="DI39" i="84"/>
  <c r="DG179" i="73"/>
  <c r="DI105" i="72"/>
  <c r="DG201" i="77"/>
  <c r="DG117" i="87"/>
  <c r="DG118" i="83"/>
  <c r="DI105" i="87"/>
  <c r="DI39" i="81"/>
  <c r="DI105" i="81"/>
  <c r="DG118" i="81"/>
  <c r="DG179" i="72"/>
  <c r="DI105" i="90"/>
  <c r="DG117" i="90"/>
  <c r="DG117" i="89"/>
  <c r="DI39" i="90"/>
  <c r="DI105" i="83"/>
  <c r="DI105" i="89"/>
  <c r="DI39" i="91"/>
  <c r="DG118" i="84"/>
  <c r="DI105" i="76"/>
  <c r="DI39" i="83"/>
  <c r="DI36" i="91"/>
  <c r="DG118" i="76"/>
  <c r="DG201" i="91"/>
  <c r="DG201" i="87"/>
  <c r="DG201" i="80"/>
  <c r="DH42" i="82"/>
  <c r="DH59" i="82" s="1"/>
  <c r="DH42" i="76"/>
  <c r="DH59" i="76" s="1"/>
  <c r="BA106" i="82"/>
  <c r="BA113" i="82" s="1"/>
  <c r="BA107" i="82" s="1"/>
  <c r="BA108" i="82" s="1"/>
  <c r="BB104" i="82" s="1"/>
  <c r="DH44" i="83"/>
  <c r="DH179" i="83"/>
  <c r="DE190" i="90"/>
  <c r="DE195" i="90" s="1"/>
  <c r="DE197" i="90" s="1"/>
  <c r="DE202" i="90" s="1"/>
  <c r="DE203" i="90" s="1"/>
  <c r="DE170" i="90"/>
  <c r="DE174" i="90" s="1"/>
  <c r="DF156" i="76"/>
  <c r="DG153" i="76" s="1"/>
  <c r="DF160" i="76"/>
  <c r="DF165" i="76" s="1"/>
  <c r="DH44" i="78"/>
  <c r="DH179" i="78"/>
  <c r="DI45" i="88"/>
  <c r="DI41" i="88"/>
  <c r="DH164" i="81"/>
  <c r="DH167" i="81"/>
  <c r="DH155" i="81"/>
  <c r="DH154" i="81"/>
  <c r="DH168" i="81" s="1"/>
  <c r="DH191" i="81" s="1"/>
  <c r="DH196" i="81" s="1"/>
  <c r="DH158" i="81"/>
  <c r="DH159" i="81" s="1"/>
  <c r="DG43" i="84"/>
  <c r="DG101" i="84"/>
  <c r="BA106" i="85"/>
  <c r="BA113" i="85" s="1"/>
  <c r="BA107" i="85" s="1"/>
  <c r="BA108" i="85" s="1"/>
  <c r="BB104" i="85" s="1"/>
  <c r="DG201" i="86"/>
  <c r="DF160" i="90"/>
  <c r="DF165" i="90" s="1"/>
  <c r="DF156" i="90"/>
  <c r="DG153" i="90" s="1"/>
  <c r="DH42" i="78"/>
  <c r="DH59" i="78" s="1"/>
  <c r="DG101" i="77"/>
  <c r="DG43" i="77"/>
  <c r="DI41" i="89"/>
  <c r="DI45" i="89"/>
  <c r="DF160" i="87"/>
  <c r="DF165" i="87" s="1"/>
  <c r="DF156" i="87"/>
  <c r="DG153" i="87" s="1"/>
  <c r="DH164" i="83"/>
  <c r="DH167" i="83"/>
  <c r="DH155" i="83"/>
  <c r="DH158" i="83"/>
  <c r="DH159" i="83" s="1"/>
  <c r="DH154" i="83"/>
  <c r="DH168" i="83" s="1"/>
  <c r="DH191" i="83" s="1"/>
  <c r="DH196" i="83" s="1"/>
  <c r="DI13" i="7"/>
  <c r="DI13" i="90"/>
  <c r="DI13" i="91"/>
  <c r="DI13" i="86"/>
  <c r="DI13" i="89"/>
  <c r="DI13" i="88"/>
  <c r="DI13" i="87"/>
  <c r="DI13" i="85"/>
  <c r="DI13" i="84"/>
  <c r="DI13" i="81"/>
  <c r="DI13" i="79"/>
  <c r="DI13" i="83"/>
  <c r="DI13" i="78"/>
  <c r="DI13" i="72"/>
  <c r="DI13" i="74"/>
  <c r="DI13" i="80"/>
  <c r="DI13" i="82"/>
  <c r="DI13" i="76"/>
  <c r="DI13" i="75"/>
  <c r="DI13" i="77"/>
  <c r="DI13" i="73"/>
  <c r="DG201" i="89"/>
  <c r="AP101" i="74"/>
  <c r="DE170" i="89"/>
  <c r="DE174" i="89" s="1"/>
  <c r="DE190" i="89"/>
  <c r="DE195" i="89" s="1"/>
  <c r="DE197" i="89" s="1"/>
  <c r="DE202" i="89" s="1"/>
  <c r="DE203" i="89" s="1"/>
  <c r="BA106" i="79"/>
  <c r="BA113" i="79" s="1"/>
  <c r="BA107" i="79" s="1"/>
  <c r="BA108" i="79" s="1"/>
  <c r="BB104" i="79" s="1"/>
  <c r="DI41" i="91"/>
  <c r="DI45" i="91"/>
  <c r="DE190" i="87"/>
  <c r="DE195" i="87" s="1"/>
  <c r="DE197" i="87" s="1"/>
  <c r="DE202" i="87" s="1"/>
  <c r="DE203" i="87" s="1"/>
  <c r="DE170" i="87"/>
  <c r="DE174" i="87" s="1"/>
  <c r="DH167" i="87"/>
  <c r="DH158" i="87"/>
  <c r="DH159" i="87" s="1"/>
  <c r="DH155" i="87"/>
  <c r="DH154" i="87"/>
  <c r="DH168" i="87" s="1"/>
  <c r="DH191" i="87" s="1"/>
  <c r="DH196" i="87" s="1"/>
  <c r="DH164" i="87"/>
  <c r="DI39" i="85"/>
  <c r="DG117" i="72"/>
  <c r="DF156" i="89"/>
  <c r="DG153" i="89" s="1"/>
  <c r="DF160" i="89"/>
  <c r="DF165" i="89" s="1"/>
  <c r="DG43" i="82"/>
  <c r="DG101" i="82"/>
  <c r="DG43" i="78"/>
  <c r="DG101" i="78"/>
  <c r="DI45" i="73"/>
  <c r="DI41" i="73"/>
  <c r="DI40" i="73"/>
  <c r="DG117" i="82"/>
  <c r="DH167" i="91"/>
  <c r="DH164" i="91"/>
  <c r="DH154" i="91"/>
  <c r="DH168" i="91" s="1"/>
  <c r="DH191" i="91" s="1"/>
  <c r="DH196" i="91" s="1"/>
  <c r="DH158" i="91"/>
  <c r="DH159" i="91" s="1"/>
  <c r="DH155" i="91"/>
  <c r="DI105" i="85"/>
  <c r="DH42" i="89"/>
  <c r="DH59" i="89" s="1"/>
  <c r="BA106" i="81"/>
  <c r="BA113" i="81" s="1"/>
  <c r="BA107" i="81" s="1"/>
  <c r="BA108" i="81" s="1"/>
  <c r="BB104" i="81" s="1"/>
  <c r="BB112" i="90"/>
  <c r="DH44" i="88"/>
  <c r="DH179" i="88"/>
  <c r="DI40" i="75"/>
  <c r="DI41" i="75"/>
  <c r="DI45" i="75"/>
  <c r="DG201" i="74"/>
  <c r="DG118" i="90"/>
  <c r="DH155" i="88"/>
  <c r="DH154" i="88"/>
  <c r="DH168" i="88" s="1"/>
  <c r="DH191" i="88" s="1"/>
  <c r="DH196" i="88" s="1"/>
  <c r="DH158" i="88"/>
  <c r="DH159" i="88" s="1"/>
  <c r="DH167" i="88"/>
  <c r="DH164" i="88"/>
  <c r="BA106" i="88"/>
  <c r="BA113" i="88" s="1"/>
  <c r="BA107" i="88" s="1"/>
  <c r="BA108" i="88" s="1"/>
  <c r="BB104" i="88" s="1"/>
  <c r="DG101" i="79"/>
  <c r="DG43" i="79"/>
  <c r="DH44" i="89"/>
  <c r="DH179" i="89"/>
  <c r="DG43" i="90"/>
  <c r="DG101" i="90"/>
  <c r="DG117" i="77"/>
  <c r="BA114" i="90"/>
  <c r="DH42" i="88"/>
  <c r="BA106" i="84"/>
  <c r="BA113" i="84" s="1"/>
  <c r="BA107" i="84" s="1"/>
  <c r="BA108" i="84" s="1"/>
  <c r="BB104" i="84" s="1"/>
  <c r="DI45" i="76"/>
  <c r="DI55" i="76" s="1"/>
  <c r="DI70" i="76" s="1"/>
  <c r="DI40" i="76"/>
  <c r="DI41" i="76"/>
  <c r="DG43" i="88"/>
  <c r="DG101" i="88"/>
  <c r="DI105" i="73"/>
  <c r="DH164" i="84"/>
  <c r="DH158" i="84"/>
  <c r="DH159" i="84" s="1"/>
  <c r="DH155" i="84"/>
  <c r="DH167" i="84"/>
  <c r="DH154" i="84"/>
  <c r="DH168" i="84" s="1"/>
  <c r="DH191" i="84" s="1"/>
  <c r="DH196" i="84" s="1"/>
  <c r="DG101" i="73"/>
  <c r="DG43" i="73"/>
  <c r="DH44" i="90"/>
  <c r="DH179" i="90"/>
  <c r="DF160" i="85"/>
  <c r="DF165" i="85" s="1"/>
  <c r="DF156" i="85"/>
  <c r="DG153" i="85" s="1"/>
  <c r="DG201" i="79"/>
  <c r="DI45" i="74"/>
  <c r="DI40" i="74"/>
  <c r="DI41" i="74"/>
  <c r="DG201" i="78"/>
  <c r="DI39" i="73"/>
  <c r="DH155" i="86"/>
  <c r="DH154" i="86"/>
  <c r="DH168" i="86" s="1"/>
  <c r="DH191" i="86" s="1"/>
  <c r="DH196" i="86" s="1"/>
  <c r="DH158" i="86"/>
  <c r="DH159" i="86" s="1"/>
  <c r="DH164" i="86"/>
  <c r="DH167" i="86"/>
  <c r="DG43" i="83"/>
  <c r="DG101" i="83"/>
  <c r="DG201" i="90"/>
  <c r="DH42" i="90"/>
  <c r="DH59" i="90" s="1"/>
  <c r="DH44" i="73"/>
  <c r="DH179" i="73"/>
  <c r="DH42" i="72"/>
  <c r="DH59" i="72" s="1"/>
  <c r="DE190" i="85"/>
  <c r="DE195" i="85" s="1"/>
  <c r="DE197" i="85" s="1"/>
  <c r="DE202" i="85" s="1"/>
  <c r="DE203" i="85" s="1"/>
  <c r="DE170" i="85"/>
  <c r="DE174" i="85" s="1"/>
  <c r="DI45" i="77"/>
  <c r="DI41" i="77"/>
  <c r="DI36" i="73"/>
  <c r="DH167" i="90"/>
  <c r="DH164" i="90"/>
  <c r="DH158" i="90"/>
  <c r="DH159" i="90" s="1"/>
  <c r="DH154" i="90"/>
  <c r="DH168" i="90" s="1"/>
  <c r="DH191" i="90" s="1"/>
  <c r="DH196" i="90" s="1"/>
  <c r="DH155" i="90"/>
  <c r="DG201" i="72"/>
  <c r="DI11" i="7"/>
  <c r="DI11" i="91"/>
  <c r="DI11" i="88"/>
  <c r="DI11" i="89"/>
  <c r="DI11" i="90"/>
  <c r="DI11" i="86"/>
  <c r="DI11" i="85"/>
  <c r="DI11" i="84"/>
  <c r="DI11" i="87"/>
  <c r="DI11" i="83"/>
  <c r="DI11" i="82"/>
  <c r="DI11" i="80"/>
  <c r="DI11" i="76"/>
  <c r="DI11" i="75"/>
  <c r="DI11" i="81"/>
  <c r="DI11" i="74"/>
  <c r="DI11" i="77"/>
  <c r="DI11" i="78"/>
  <c r="DI11" i="72"/>
  <c r="DI11" i="79"/>
  <c r="DI11" i="73"/>
  <c r="DI5" i="88"/>
  <c r="DI5" i="89"/>
  <c r="DI5" i="91"/>
  <c r="DI5" i="85"/>
  <c r="DI5" i="82"/>
  <c r="DI5" i="86"/>
  <c r="DI5" i="90"/>
  <c r="DI5" i="87"/>
  <c r="DI5" i="83"/>
  <c r="DI5" i="80"/>
  <c r="DI5" i="81"/>
  <c r="DI5" i="84"/>
  <c r="DI5" i="79"/>
  <c r="DI5" i="76"/>
  <c r="DI5" i="78"/>
  <c r="DI5" i="75"/>
  <c r="DI5" i="72"/>
  <c r="DI5" i="74"/>
  <c r="DI5" i="73"/>
  <c r="DI5" i="77"/>
  <c r="DG43" i="89"/>
  <c r="DG101" i="89"/>
  <c r="DH42" i="87"/>
  <c r="DH59" i="87" s="1"/>
  <c r="DH44" i="72"/>
  <c r="DH179" i="72"/>
  <c r="DI45" i="72"/>
  <c r="DI40" i="72"/>
  <c r="DI41" i="72"/>
  <c r="DF156" i="73"/>
  <c r="DG153" i="73" s="1"/>
  <c r="DF160" i="73"/>
  <c r="DF165" i="73" s="1"/>
  <c r="DH44" i="80"/>
  <c r="DH179" i="80"/>
  <c r="DH164" i="73"/>
  <c r="DH167" i="73"/>
  <c r="DH158" i="73"/>
  <c r="DH159" i="73" s="1"/>
  <c r="DH154" i="73"/>
  <c r="DH168" i="73" s="1"/>
  <c r="DH191" i="73" s="1"/>
  <c r="DH196" i="73" s="1"/>
  <c r="DH155" i="73"/>
  <c r="DG43" i="87"/>
  <c r="DG101" i="87"/>
  <c r="DH44" i="77"/>
  <c r="DH179" i="77"/>
  <c r="DH44" i="87"/>
  <c r="DH179" i="87"/>
  <c r="DG118" i="79"/>
  <c r="DH44" i="81"/>
  <c r="DH179" i="81"/>
  <c r="DH42" i="73"/>
  <c r="DI45" i="80"/>
  <c r="DI41" i="80"/>
  <c r="DE190" i="73"/>
  <c r="DE195" i="73" s="1"/>
  <c r="DE197" i="73" s="1"/>
  <c r="DE202" i="73" s="1"/>
  <c r="DE203" i="73" s="1"/>
  <c r="DE170" i="73"/>
  <c r="DE174" i="73" s="1"/>
  <c r="DH42" i="80"/>
  <c r="DH59" i="80" s="1"/>
  <c r="DH167" i="74"/>
  <c r="DH154" i="74"/>
  <c r="DH168" i="74" s="1"/>
  <c r="DH191" i="74" s="1"/>
  <c r="DH196" i="74" s="1"/>
  <c r="DH158" i="74"/>
  <c r="DH159" i="74" s="1"/>
  <c r="DH164" i="74"/>
  <c r="DH155" i="74"/>
  <c r="DH42" i="77"/>
  <c r="DH59" i="77" s="1"/>
  <c r="DE190" i="81"/>
  <c r="DE195" i="81" s="1"/>
  <c r="DE197" i="81" s="1"/>
  <c r="DE202" i="81" s="1"/>
  <c r="DE203" i="81" s="1"/>
  <c r="DE170" i="81"/>
  <c r="DE174" i="81" s="1"/>
  <c r="DF156" i="84"/>
  <c r="DG153" i="84" s="1"/>
  <c r="DF160" i="84"/>
  <c r="DF165" i="84" s="1"/>
  <c r="DF156" i="74"/>
  <c r="DG153" i="74" s="1"/>
  <c r="DF160" i="74"/>
  <c r="DF165" i="74" s="1"/>
  <c r="DE170" i="78"/>
  <c r="DE174" i="78" s="1"/>
  <c r="DE190" i="78"/>
  <c r="DE195" i="78" s="1"/>
  <c r="DE197" i="78" s="1"/>
  <c r="DE202" i="78" s="1"/>
  <c r="DE203" i="78" s="1"/>
  <c r="DH42" i="81"/>
  <c r="DH42" i="74"/>
  <c r="DG201" i="81"/>
  <c r="DG201" i="73"/>
  <c r="DI45" i="79"/>
  <c r="DI41" i="79"/>
  <c r="DI39" i="77"/>
  <c r="DH154" i="75"/>
  <c r="DH168" i="75" s="1"/>
  <c r="DH191" i="75" s="1"/>
  <c r="DH196" i="75" s="1"/>
  <c r="DH164" i="75"/>
  <c r="DH158" i="75"/>
  <c r="DH159" i="75" s="1"/>
  <c r="DH155" i="75"/>
  <c r="DH167" i="75"/>
  <c r="DG43" i="80"/>
  <c r="DG101" i="80"/>
  <c r="DI39" i="75"/>
  <c r="DH42" i="79"/>
  <c r="DH59" i="79" s="1"/>
  <c r="DI45" i="82"/>
  <c r="DI41" i="82"/>
  <c r="BA106" i="86"/>
  <c r="BA113" i="86" s="1"/>
  <c r="BA107" i="86" s="1"/>
  <c r="BA108" i="86" s="1"/>
  <c r="BB104" i="86" s="1"/>
  <c r="DH158" i="72"/>
  <c r="DH159" i="72" s="1"/>
  <c r="DH154" i="72"/>
  <c r="DH168" i="72" s="1"/>
  <c r="DH191" i="72" s="1"/>
  <c r="DH196" i="72" s="1"/>
  <c r="DH155" i="72"/>
  <c r="DH167" i="72"/>
  <c r="DH164" i="72"/>
  <c r="DE190" i="79"/>
  <c r="DE195" i="79" s="1"/>
  <c r="DE197" i="79" s="1"/>
  <c r="DE202" i="79" s="1"/>
  <c r="DE203" i="79" s="1"/>
  <c r="DE170" i="79"/>
  <c r="DE174" i="79" s="1"/>
  <c r="DI105" i="75"/>
  <c r="DJ7" i="87"/>
  <c r="DJ36" i="87" s="1"/>
  <c r="DJ7" i="90"/>
  <c r="DJ63" i="90" s="1"/>
  <c r="DJ7" i="85"/>
  <c r="DJ105" i="85" s="1"/>
  <c r="DJ7" i="88"/>
  <c r="DJ36" i="88" s="1"/>
  <c r="DJ7" i="86"/>
  <c r="DJ63" i="86" s="1"/>
  <c r="DJ7" i="91"/>
  <c r="DJ63" i="91" s="1"/>
  <c r="DJ7" i="84"/>
  <c r="DJ36" i="84" s="1"/>
  <c r="DJ7" i="82"/>
  <c r="DJ39" i="82" s="1"/>
  <c r="DJ7" i="89"/>
  <c r="DJ36" i="89" s="1"/>
  <c r="DJ7" i="78"/>
  <c r="DJ105" i="78" s="1"/>
  <c r="DJ7" i="83"/>
  <c r="DJ39" i="83" s="1"/>
  <c r="DJ7" i="80"/>
  <c r="DJ36" i="80" s="1"/>
  <c r="DJ7" i="81"/>
  <c r="DJ36" i="81" s="1"/>
  <c r="DJ7" i="79"/>
  <c r="DJ36" i="79" s="1"/>
  <c r="DJ7" i="76"/>
  <c r="DJ36" i="76" s="1"/>
  <c r="DJ7" i="77"/>
  <c r="DJ36" i="77" s="1"/>
  <c r="DJ7" i="72"/>
  <c r="DJ63" i="72" s="1"/>
  <c r="DJ7" i="74"/>
  <c r="DJ36" i="74" s="1"/>
  <c r="DJ7" i="73"/>
  <c r="DJ105" i="73" s="1"/>
  <c r="DJ7" i="75"/>
  <c r="DJ36" i="75" s="1"/>
  <c r="DF160" i="81"/>
  <c r="DF165" i="81" s="1"/>
  <c r="DF156" i="81"/>
  <c r="DG153" i="81" s="1"/>
  <c r="DF160" i="78"/>
  <c r="DF165" i="78" s="1"/>
  <c r="DF156" i="78"/>
  <c r="DG153" i="78" s="1"/>
  <c r="DL4" i="89"/>
  <c r="DL4" i="90"/>
  <c r="DL4" i="87"/>
  <c r="DL4" i="88"/>
  <c r="DL4" i="86"/>
  <c r="DL4" i="85"/>
  <c r="DL4" i="91"/>
  <c r="DL4" i="82"/>
  <c r="DL4" i="84"/>
  <c r="DL4" i="83"/>
  <c r="DL4" i="78"/>
  <c r="DL4" i="75"/>
  <c r="DL4" i="81"/>
  <c r="DL4" i="74"/>
  <c r="DL4" i="79"/>
  <c r="DL4" i="73"/>
  <c r="DL4" i="72"/>
  <c r="DL4" i="77"/>
  <c r="DL4" i="80"/>
  <c r="DL4" i="76"/>
  <c r="DH42" i="91"/>
  <c r="DH59" i="91" s="1"/>
  <c r="DI36" i="82"/>
  <c r="DI105" i="88"/>
  <c r="DH44" i="74"/>
  <c r="DH179" i="74"/>
  <c r="DH44" i="79"/>
  <c r="DH179" i="79"/>
  <c r="DI45" i="84"/>
  <c r="DI41" i="84"/>
  <c r="DI36" i="77"/>
  <c r="DG201" i="83"/>
  <c r="DH158" i="77"/>
  <c r="DH159" i="77" s="1"/>
  <c r="DH155" i="77"/>
  <c r="DH167" i="77"/>
  <c r="DH164" i="77"/>
  <c r="DH154" i="77"/>
  <c r="DH168" i="77" s="1"/>
  <c r="DH191" i="77" s="1"/>
  <c r="DH196" i="77" s="1"/>
  <c r="DF156" i="79"/>
  <c r="DG153" i="79" s="1"/>
  <c r="DF160" i="79"/>
  <c r="DF165" i="79" s="1"/>
  <c r="DI36" i="75"/>
  <c r="BA106" i="80"/>
  <c r="BA113" i="80" s="1"/>
  <c r="BA107" i="80" s="1"/>
  <c r="BA108" i="80" s="1"/>
  <c r="BB104" i="80" s="1"/>
  <c r="DH11" i="7"/>
  <c r="DH11" i="89"/>
  <c r="DH11" i="90"/>
  <c r="DH11" i="87"/>
  <c r="DH11" i="91"/>
  <c r="DH11" i="86"/>
  <c r="DH11" i="82"/>
  <c r="DH11" i="85"/>
  <c r="DH11" i="84"/>
  <c r="DH11" i="78"/>
  <c r="DH11" i="81"/>
  <c r="DH11" i="88"/>
  <c r="DH11" i="80"/>
  <c r="DH11" i="76"/>
  <c r="DH11" i="83"/>
  <c r="DH11" i="79"/>
  <c r="DH11" i="75"/>
  <c r="DH11" i="74"/>
  <c r="DH11" i="73"/>
  <c r="DH11" i="77"/>
  <c r="DH11" i="72"/>
  <c r="DE190" i="86"/>
  <c r="DE195" i="86" s="1"/>
  <c r="DE197" i="86" s="1"/>
  <c r="DE202" i="86" s="1"/>
  <c r="DE203" i="86" s="1"/>
  <c r="DE170" i="86"/>
  <c r="DE174" i="86" s="1"/>
  <c r="DI36" i="88"/>
  <c r="DG201" i="84"/>
  <c r="DI45" i="78"/>
  <c r="DI41" i="78"/>
  <c r="DG117" i="79"/>
  <c r="DH154" i="76"/>
  <c r="DH168" i="76" s="1"/>
  <c r="DH191" i="76" s="1"/>
  <c r="DH196" i="76" s="1"/>
  <c r="DH164" i="76"/>
  <c r="DH167" i="76"/>
  <c r="DH158" i="76"/>
  <c r="DH159" i="76" s="1"/>
  <c r="DH155" i="76"/>
  <c r="DG201" i="76"/>
  <c r="DH42" i="75"/>
  <c r="DG43" i="86"/>
  <c r="DG101" i="86"/>
  <c r="DG101" i="74"/>
  <c r="DG43" i="74"/>
  <c r="DI36" i="89"/>
  <c r="DG43" i="91"/>
  <c r="DG101" i="91"/>
  <c r="DF156" i="88"/>
  <c r="DG153" i="88" s="1"/>
  <c r="DF160" i="88"/>
  <c r="DF165" i="88" s="1"/>
  <c r="DF160" i="86"/>
  <c r="DF165" i="86" s="1"/>
  <c r="DF156" i="86"/>
  <c r="DG153" i="86" s="1"/>
  <c r="DG201" i="82"/>
  <c r="DH42" i="84"/>
  <c r="DH59" i="84" s="1"/>
  <c r="DI105" i="74"/>
  <c r="DF156" i="77"/>
  <c r="DG153" i="77" s="1"/>
  <c r="DF160" i="77"/>
  <c r="DF165" i="77" s="1"/>
  <c r="DI41" i="85"/>
  <c r="DI45" i="85"/>
  <c r="BA106" i="89"/>
  <c r="BA113" i="89" s="1"/>
  <c r="BA107" i="89" s="1"/>
  <c r="BA108" i="89" s="1"/>
  <c r="BB104" i="89" s="1"/>
  <c r="DH158" i="82"/>
  <c r="DH159" i="82" s="1"/>
  <c r="DH155" i="82"/>
  <c r="DH167" i="82"/>
  <c r="DH164" i="82"/>
  <c r="DH154" i="82"/>
  <c r="DH168" i="82" s="1"/>
  <c r="DH191" i="82" s="1"/>
  <c r="DH196" i="82" s="1"/>
  <c r="DG201" i="75"/>
  <c r="DF160" i="72"/>
  <c r="DF156" i="72"/>
  <c r="DG153" i="72" s="1"/>
  <c r="DG101" i="75"/>
  <c r="DG43" i="75"/>
  <c r="DH42" i="83"/>
  <c r="DH59" i="83" s="1"/>
  <c r="DI8" i="86"/>
  <c r="DI8" i="89"/>
  <c r="DI8" i="79"/>
  <c r="DI8" i="88"/>
  <c r="DI8" i="90"/>
  <c r="DI8" i="82"/>
  <c r="DI8" i="84"/>
  <c r="DI8" i="87"/>
  <c r="DI8" i="91"/>
  <c r="DI8" i="85"/>
  <c r="DI8" i="81"/>
  <c r="DI8" i="80"/>
  <c r="DI8" i="76"/>
  <c r="DI8" i="75"/>
  <c r="DI8" i="73"/>
  <c r="DI8" i="77"/>
  <c r="DI8" i="83"/>
  <c r="DI8" i="78"/>
  <c r="DI8" i="74"/>
  <c r="DI8" i="72"/>
  <c r="DH44" i="91"/>
  <c r="DH179" i="91"/>
  <c r="DH44" i="75"/>
  <c r="DH179" i="75"/>
  <c r="DG43" i="72"/>
  <c r="DG101" i="72"/>
  <c r="DH44" i="85"/>
  <c r="DH179" i="85"/>
  <c r="DE190" i="88"/>
  <c r="DE195" i="88" s="1"/>
  <c r="DE197" i="88" s="1"/>
  <c r="DE202" i="88" s="1"/>
  <c r="DE203" i="88" s="1"/>
  <c r="DE170" i="88"/>
  <c r="DE174" i="88" s="1"/>
  <c r="DH44" i="84"/>
  <c r="DH179" i="84"/>
  <c r="DI39" i="74"/>
  <c r="DE190" i="77"/>
  <c r="DE195" i="77" s="1"/>
  <c r="DE197" i="77" s="1"/>
  <c r="DE202" i="77" s="1"/>
  <c r="DE203" i="77" s="1"/>
  <c r="DE170" i="77"/>
  <c r="DE174" i="77" s="1"/>
  <c r="DI45" i="83"/>
  <c r="DI41" i="83"/>
  <c r="DG117" i="91"/>
  <c r="DH164" i="79"/>
  <c r="DH158" i="79"/>
  <c r="DH159" i="79" s="1"/>
  <c r="DH155" i="79"/>
  <c r="DH167" i="79"/>
  <c r="DH154" i="79"/>
  <c r="DH168" i="79" s="1"/>
  <c r="DH191" i="79" s="1"/>
  <c r="DH196" i="79" s="1"/>
  <c r="DF156" i="80"/>
  <c r="DG153" i="80" s="1"/>
  <c r="DF160" i="80"/>
  <c r="DF165" i="80" s="1"/>
  <c r="DG118" i="73"/>
  <c r="DE190" i="84"/>
  <c r="DE195" i="84" s="1"/>
  <c r="DE197" i="84" s="1"/>
  <c r="DE202" i="84" s="1"/>
  <c r="DE203" i="84" s="1"/>
  <c r="DE170" i="84"/>
  <c r="DE174" i="84" s="1"/>
  <c r="DK6" i="90"/>
  <c r="DK6" i="88"/>
  <c r="DK6" i="91"/>
  <c r="DK6" i="89"/>
  <c r="DK6" i="87"/>
  <c r="DK6" i="84"/>
  <c r="DK6" i="86"/>
  <c r="DK6" i="85"/>
  <c r="DK6" i="83"/>
  <c r="DK6" i="78"/>
  <c r="DK6" i="82"/>
  <c r="DK6" i="80"/>
  <c r="DK6" i="79"/>
  <c r="DK6" i="76"/>
  <c r="DK6" i="77"/>
  <c r="DK6" i="73"/>
  <c r="DK6" i="81"/>
  <c r="DK6" i="75"/>
  <c r="DK6" i="74"/>
  <c r="DK6" i="72"/>
  <c r="DG201" i="88"/>
  <c r="DG43" i="76"/>
  <c r="DG101" i="76"/>
  <c r="DE170" i="74"/>
  <c r="DE174" i="74" s="1"/>
  <c r="DE190" i="74"/>
  <c r="DE195" i="74" s="1"/>
  <c r="DE197" i="74" s="1"/>
  <c r="DE202" i="74" s="1"/>
  <c r="DE203" i="74" s="1"/>
  <c r="DG101" i="85"/>
  <c r="DG43" i="85"/>
  <c r="DH42" i="85"/>
  <c r="DH59" i="85" s="1"/>
  <c r="DF160" i="82"/>
  <c r="DF165" i="82" s="1"/>
  <c r="DF156" i="82"/>
  <c r="DG153" i="82" s="1"/>
  <c r="DG117" i="84"/>
  <c r="DG201" i="85"/>
  <c r="BA106" i="78"/>
  <c r="BA113" i="78" s="1"/>
  <c r="BA107" i="78" s="1"/>
  <c r="BA108" i="78" s="1"/>
  <c r="BB104" i="78" s="1"/>
  <c r="DE190" i="91"/>
  <c r="DE195" i="91" s="1"/>
  <c r="DE197" i="91" s="1"/>
  <c r="DE202" i="91" s="1"/>
  <c r="DE203" i="91" s="1"/>
  <c r="DE170" i="91"/>
  <c r="DE174" i="91" s="1"/>
  <c r="DI39" i="80"/>
  <c r="DI36" i="74"/>
  <c r="DF160" i="75"/>
  <c r="DF165" i="75" s="1"/>
  <c r="DF156" i="75"/>
  <c r="DG153" i="75" s="1"/>
  <c r="DI41" i="87"/>
  <c r="DI45" i="87"/>
  <c r="BB112" i="83"/>
  <c r="DH154" i="80"/>
  <c r="DH168" i="80" s="1"/>
  <c r="DH191" i="80" s="1"/>
  <c r="DH196" i="80" s="1"/>
  <c r="DH167" i="80"/>
  <c r="DH158" i="80"/>
  <c r="DH159" i="80" s="1"/>
  <c r="DH155" i="80"/>
  <c r="DH164" i="80"/>
  <c r="DE170" i="80"/>
  <c r="DE174" i="80" s="1"/>
  <c r="DE190" i="80"/>
  <c r="DE195" i="80" s="1"/>
  <c r="DE197" i="80" s="1"/>
  <c r="DE202" i="80" s="1"/>
  <c r="DE203" i="80" s="1"/>
  <c r="DG118" i="85"/>
  <c r="BA106" i="87"/>
  <c r="BA113" i="87" s="1"/>
  <c r="BA107" i="87" s="1"/>
  <c r="BA108" i="87" s="1"/>
  <c r="BB104" i="87" s="1"/>
  <c r="DE170" i="82"/>
  <c r="DE174" i="82" s="1"/>
  <c r="DE190" i="82"/>
  <c r="DE195" i="82" s="1"/>
  <c r="DE197" i="82" s="1"/>
  <c r="DE202" i="82" s="1"/>
  <c r="DE203" i="82" s="1"/>
  <c r="BA106" i="91"/>
  <c r="BA113" i="91" s="1"/>
  <c r="BA107" i="91" s="1"/>
  <c r="BA108" i="91" s="1"/>
  <c r="BB104" i="91" s="1"/>
  <c r="DF160" i="91"/>
  <c r="DF165" i="91" s="1"/>
  <c r="DF156" i="91"/>
  <c r="DG153" i="91" s="1"/>
  <c r="DH44" i="86"/>
  <c r="DH179" i="86"/>
  <c r="DI105" i="80"/>
  <c r="DE170" i="75"/>
  <c r="DE174" i="75" s="1"/>
  <c r="DE190" i="75"/>
  <c r="DE195" i="75" s="1"/>
  <c r="DE197" i="75" s="1"/>
  <c r="DE202" i="75" s="1"/>
  <c r="DE203" i="75" s="1"/>
  <c r="DI41" i="90"/>
  <c r="DI45" i="90"/>
  <c r="BA114" i="83"/>
  <c r="DH164" i="78"/>
  <c r="DH167" i="78"/>
  <c r="DH155" i="78"/>
  <c r="DH154" i="78"/>
  <c r="DH168" i="78" s="1"/>
  <c r="DH191" i="78" s="1"/>
  <c r="DH196" i="78" s="1"/>
  <c r="DH158" i="78"/>
  <c r="DH159" i="78" s="1"/>
  <c r="DG117" i="76"/>
  <c r="DH44" i="76"/>
  <c r="DH179" i="76"/>
  <c r="DH44" i="82"/>
  <c r="DH179" i="82"/>
  <c r="DH42" i="86"/>
  <c r="DE190" i="83"/>
  <c r="DE195" i="83" s="1"/>
  <c r="DE197" i="83" s="1"/>
  <c r="DE202" i="83" s="1"/>
  <c r="DE203" i="83" s="1"/>
  <c r="DE170" i="83"/>
  <c r="DE174" i="83" s="1"/>
  <c r="DI41" i="81"/>
  <c r="DI45" i="81"/>
  <c r="DG118" i="89"/>
  <c r="DH155" i="85"/>
  <c r="DH167" i="85"/>
  <c r="DH164" i="85"/>
  <c r="DH154" i="85"/>
  <c r="DH168" i="85" s="1"/>
  <c r="DH191" i="85" s="1"/>
  <c r="DH196" i="85" s="1"/>
  <c r="DH158" i="85"/>
  <c r="DH159" i="85" s="1"/>
  <c r="DG118" i="78"/>
  <c r="DE170" i="76"/>
  <c r="DE174" i="76" s="1"/>
  <c r="DE190" i="76"/>
  <c r="DE195" i="76" s="1"/>
  <c r="DE197" i="76" s="1"/>
  <c r="DE202" i="76" s="1"/>
  <c r="DE203" i="76" s="1"/>
  <c r="DI36" i="87"/>
  <c r="DF160" i="83"/>
  <c r="DF165" i="83" s="1"/>
  <c r="DF156" i="83"/>
  <c r="DG153" i="83" s="1"/>
  <c r="DI45" i="86"/>
  <c r="DI41" i="86"/>
  <c r="DH158" i="89"/>
  <c r="DH159" i="89" s="1"/>
  <c r="DH155" i="89"/>
  <c r="DH167" i="89"/>
  <c r="DH164" i="89"/>
  <c r="DH154" i="89"/>
  <c r="DH168" i="89" s="1"/>
  <c r="DH191" i="89" s="1"/>
  <c r="DH196" i="89" s="1"/>
  <c r="DG43" i="81"/>
  <c r="DG101" i="81"/>
  <c r="DG117" i="85"/>
  <c r="DG16" i="90"/>
  <c r="DG16" i="91"/>
  <c r="DG15" i="90"/>
  <c r="DG15" i="91"/>
  <c r="DG17" i="90"/>
  <c r="DG17" i="91"/>
  <c r="DG17" i="88"/>
  <c r="DG17" i="89"/>
  <c r="DG15" i="88"/>
  <c r="DG15" i="89"/>
  <c r="DG16" i="88"/>
  <c r="DG16" i="89"/>
  <c r="DG16" i="86"/>
  <c r="DG16" i="87"/>
  <c r="DG15" i="86"/>
  <c r="DG15" i="87"/>
  <c r="DG17" i="86"/>
  <c r="DG17" i="87"/>
  <c r="DG15" i="84"/>
  <c r="DG15" i="85"/>
  <c r="DG17" i="84"/>
  <c r="DG17" i="85"/>
  <c r="DG16" i="84"/>
  <c r="DG16" i="85"/>
  <c r="DG17" i="82"/>
  <c r="DG17" i="83"/>
  <c r="DG15" i="82"/>
  <c r="DG15" i="83"/>
  <c r="DG16" i="82"/>
  <c r="DG16" i="83"/>
  <c r="DG17" i="80"/>
  <c r="DG17" i="81"/>
  <c r="DG15" i="80"/>
  <c r="DG15" i="81"/>
  <c r="DG16" i="80"/>
  <c r="DG16" i="81"/>
  <c r="DG16" i="78"/>
  <c r="DG16" i="79"/>
  <c r="DG15" i="78"/>
  <c r="DG15" i="79"/>
  <c r="DG17" i="78"/>
  <c r="DG17" i="79"/>
  <c r="DG15" i="76"/>
  <c r="DG15" i="77"/>
  <c r="DG17" i="76"/>
  <c r="DG17" i="77"/>
  <c r="DG16" i="76"/>
  <c r="DG16" i="77"/>
  <c r="DG16" i="74"/>
  <c r="DG16" i="75"/>
  <c r="DG17" i="74"/>
  <c r="DG17" i="75"/>
  <c r="DG15" i="74"/>
  <c r="DG15" i="75"/>
  <c r="DG15" i="72"/>
  <c r="DG15" i="73"/>
  <c r="DG17" i="72"/>
  <c r="DG17" i="73"/>
  <c r="DG16" i="72"/>
  <c r="DG16" i="73"/>
  <c r="DI11" i="22"/>
  <c r="DI11" i="1"/>
  <c r="DI11" i="27"/>
  <c r="DH17" i="4"/>
  <c r="DH17" i="7" s="1"/>
  <c r="DH15" i="4"/>
  <c r="DH15" i="7" s="1"/>
  <c r="DH16" i="4"/>
  <c r="DH16" i="7" s="1"/>
  <c r="DH11" i="1"/>
  <c r="DH11" i="27"/>
  <c r="DH11" i="22"/>
  <c r="DG73" i="7"/>
  <c r="DI13" i="27"/>
  <c r="DI13" i="22"/>
  <c r="DI13" i="1"/>
  <c r="DG72" i="7"/>
  <c r="DH26" i="7"/>
  <c r="DH27" i="7"/>
  <c r="DH30" i="7"/>
  <c r="DH25" i="7"/>
  <c r="DH33" i="7"/>
  <c r="DH28" i="7"/>
  <c r="DJ7" i="7"/>
  <c r="DJ7" i="22"/>
  <c r="DJ7" i="27"/>
  <c r="DJ7" i="1"/>
  <c r="DJ26" i="1" s="1"/>
  <c r="DJ7" i="4"/>
  <c r="DJ11" i="4" s="1"/>
  <c r="DL4" i="7"/>
  <c r="DL4" i="27"/>
  <c r="DL4" i="22"/>
  <c r="DL4" i="1"/>
  <c r="DL4" i="4"/>
  <c r="DI5" i="7"/>
  <c r="DI5" i="22"/>
  <c r="DI5" i="27"/>
  <c r="DI5" i="1"/>
  <c r="DI5" i="4"/>
  <c r="DE83" i="27"/>
  <c r="DE38" i="22"/>
  <c r="DE41" i="22" s="1"/>
  <c r="DI8" i="7"/>
  <c r="DI8" i="22"/>
  <c r="DI8" i="1"/>
  <c r="DI8" i="27"/>
  <c r="DI8" i="4"/>
  <c r="DK6" i="7"/>
  <c r="DK6" i="1"/>
  <c r="DK6" i="22"/>
  <c r="DK6" i="4"/>
  <c r="DK6" i="27"/>
  <c r="DI12" i="4"/>
  <c r="DI80" i="2"/>
  <c r="DF59" i="27"/>
  <c r="DG56" i="27" s="1"/>
  <c r="DF63" i="27"/>
  <c r="DJ82" i="2"/>
  <c r="DJ83" i="2" s="1"/>
  <c r="DF47" i="27"/>
  <c r="DG44" i="27" s="1"/>
  <c r="DF51" i="27"/>
  <c r="DF38" i="22" s="1"/>
  <c r="DF37" i="27"/>
  <c r="DG34" i="27" s="1"/>
  <c r="DF41" i="27"/>
  <c r="DF23" i="22" s="1"/>
  <c r="DF27" i="27"/>
  <c r="DG24" i="27" s="1"/>
  <c r="DF31" i="27"/>
  <c r="DH49" i="27"/>
  <c r="DH29" i="27"/>
  <c r="DH30" i="27" s="1"/>
  <c r="DH84" i="2"/>
  <c r="DH31" i="1" s="1"/>
  <c r="DD43" i="22"/>
  <c r="DD45" i="22" s="1"/>
  <c r="DD32" i="7" s="1"/>
  <c r="BS30" i="22"/>
  <c r="BS29" i="7" s="1"/>
  <c r="BS36" i="7" s="1"/>
  <c r="DC47" i="22"/>
  <c r="DC95" i="7" s="1"/>
  <c r="DH39" i="22"/>
  <c r="DH24" i="22"/>
  <c r="DH45" i="27"/>
  <c r="DH46" i="27"/>
  <c r="DE81" i="27"/>
  <c r="DE21" i="22"/>
  <c r="DH36" i="27"/>
  <c r="DH39" i="27"/>
  <c r="DH35" i="27"/>
  <c r="DE79" i="27"/>
  <c r="DE80" i="27"/>
  <c r="DH61" i="27"/>
  <c r="DH62" i="27" s="1"/>
  <c r="DH58" i="27"/>
  <c r="DH57" i="27"/>
  <c r="DH26" i="27"/>
  <c r="DH25" i="27"/>
  <c r="DI47" i="1"/>
  <c r="DI54" i="1"/>
  <c r="DI53" i="1"/>
  <c r="DI48" i="1"/>
  <c r="DI55" i="1"/>
  <c r="DI50" i="1"/>
  <c r="DI52" i="1"/>
  <c r="DI49" i="1"/>
  <c r="DI51" i="1"/>
  <c r="DI56" i="1"/>
  <c r="DJ73" i="2"/>
  <c r="DI77" i="2"/>
  <c r="DH27" i="1"/>
  <c r="DJ79" i="2"/>
  <c r="DJ76" i="2"/>
  <c r="DI74" i="2"/>
  <c r="DI44" i="1"/>
  <c r="DI45" i="1"/>
  <c r="DI38" i="1"/>
  <c r="DI43" i="1"/>
  <c r="DI39" i="1"/>
  <c r="DI40" i="1"/>
  <c r="DI41" i="1"/>
  <c r="DI42" i="1"/>
  <c r="DI46" i="1"/>
  <c r="DI37" i="1"/>
  <c r="DI30" i="1"/>
  <c r="DL6" i="2"/>
  <c r="DK7" i="2"/>
  <c r="DM4" i="2"/>
  <c r="DJ5" i="2"/>
  <c r="DI50" i="27" l="1"/>
  <c r="DI74" i="27"/>
  <c r="DI40" i="27"/>
  <c r="DF82" i="27"/>
  <c r="DH58" i="7"/>
  <c r="DH35" i="7" s="1"/>
  <c r="DC85" i="27"/>
  <c r="DI34" i="7"/>
  <c r="DI56" i="7"/>
  <c r="DI70" i="27"/>
  <c r="DI69" i="27"/>
  <c r="DI73" i="27"/>
  <c r="DG71" i="27"/>
  <c r="DH68" i="27" s="1"/>
  <c r="DG75" i="27"/>
  <c r="DG84" i="27" s="1"/>
  <c r="DE190" i="72"/>
  <c r="DE195" i="72" s="1"/>
  <c r="DE197" i="72" s="1"/>
  <c r="DE31" i="7" s="1"/>
  <c r="DF165" i="72"/>
  <c r="DF190" i="72" s="1"/>
  <c r="DF195" i="72" s="1"/>
  <c r="DF197" i="72" s="1"/>
  <c r="AR59" i="74"/>
  <c r="DI55" i="91"/>
  <c r="DI70" i="91" s="1"/>
  <c r="DI55" i="87"/>
  <c r="DI70" i="87" s="1"/>
  <c r="DI55" i="73"/>
  <c r="DI70" i="73" s="1"/>
  <c r="DI55" i="81"/>
  <c r="DI70" i="81" s="1"/>
  <c r="DI55" i="85"/>
  <c r="DI70" i="85" s="1"/>
  <c r="DI55" i="75"/>
  <c r="DI70" i="75" s="1"/>
  <c r="DI55" i="79"/>
  <c r="DI70" i="79" s="1"/>
  <c r="DI55" i="77"/>
  <c r="DI70" i="77" s="1"/>
  <c r="DI55" i="74"/>
  <c r="DI70" i="74" s="1"/>
  <c r="DI55" i="80"/>
  <c r="DI70" i="80" s="1"/>
  <c r="DI55" i="86"/>
  <c r="DI70" i="86" s="1"/>
  <c r="DI55" i="84"/>
  <c r="DI70" i="84" s="1"/>
  <c r="DI55" i="72"/>
  <c r="DI70" i="72" s="1"/>
  <c r="DI55" i="88"/>
  <c r="DI70" i="88" s="1"/>
  <c r="DI55" i="90"/>
  <c r="DI70" i="90" s="1"/>
  <c r="DI55" i="78"/>
  <c r="DI70" i="78" s="1"/>
  <c r="DI55" i="83"/>
  <c r="DI70" i="83" s="1"/>
  <c r="DI55" i="82"/>
  <c r="DI70" i="82" s="1"/>
  <c r="DI55" i="89"/>
  <c r="DI70" i="89" s="1"/>
  <c r="AU74" i="82"/>
  <c r="AU67" i="82"/>
  <c r="AV62" i="82" s="1"/>
  <c r="AV64" i="82" s="1"/>
  <c r="AV72" i="82" s="1"/>
  <c r="DH78" i="84"/>
  <c r="DH77" i="79"/>
  <c r="DH117" i="88"/>
  <c r="DH59" i="88"/>
  <c r="DJ63" i="87"/>
  <c r="DJ63" i="85"/>
  <c r="DH78" i="72"/>
  <c r="DH78" i="80"/>
  <c r="AX65" i="83"/>
  <c r="AX73" i="83" s="1"/>
  <c r="AX66" i="83" s="1"/>
  <c r="DH78" i="75"/>
  <c r="DH77" i="80"/>
  <c r="DH117" i="74"/>
  <c r="DH59" i="74"/>
  <c r="DJ63" i="83"/>
  <c r="DH78" i="83"/>
  <c r="DH78" i="88"/>
  <c r="DJ63" i="73"/>
  <c r="DH78" i="86"/>
  <c r="DH118" i="86"/>
  <c r="DH59" i="86"/>
  <c r="DH117" i="81"/>
  <c r="DH59" i="81"/>
  <c r="AX65" i="90"/>
  <c r="AX73" i="90" s="1"/>
  <c r="AX66" i="90" s="1"/>
  <c r="AX67" i="90" s="1"/>
  <c r="AY62" i="90" s="1"/>
  <c r="AZ64" i="85"/>
  <c r="AZ72" i="85" s="1"/>
  <c r="DH77" i="91"/>
  <c r="DH78" i="90"/>
  <c r="DH77" i="73"/>
  <c r="DJ63" i="89"/>
  <c r="DH77" i="88"/>
  <c r="DH78" i="78"/>
  <c r="DH78" i="77"/>
  <c r="DH78" i="91"/>
  <c r="DH117" i="73"/>
  <c r="DH59" i="73"/>
  <c r="DH78" i="73"/>
  <c r="AX64" i="89"/>
  <c r="AX72" i="89" s="1"/>
  <c r="DJ63" i="80"/>
  <c r="AW74" i="89"/>
  <c r="DJ63" i="84"/>
  <c r="DH77" i="83"/>
  <c r="DH78" i="85"/>
  <c r="AY65" i="84"/>
  <c r="AY73" i="84" s="1"/>
  <c r="AY66" i="84" s="1"/>
  <c r="AY67" i="84" s="1"/>
  <c r="AZ62" i="84" s="1"/>
  <c r="DJ63" i="88"/>
  <c r="DH77" i="85"/>
  <c r="DH77" i="87"/>
  <c r="DJ63" i="77"/>
  <c r="DH77" i="75"/>
  <c r="DH77" i="90"/>
  <c r="DH77" i="77"/>
  <c r="DH77" i="78"/>
  <c r="AV65" i="81"/>
  <c r="AV73" i="81" s="1"/>
  <c r="AV66" i="81" s="1"/>
  <c r="AV67" i="81" s="1"/>
  <c r="AW62" i="81" s="1"/>
  <c r="AV65" i="91"/>
  <c r="AV73" i="91" s="1"/>
  <c r="AV66" i="91" s="1"/>
  <c r="AV67" i="91" s="1"/>
  <c r="AW62" i="91" s="1"/>
  <c r="DJ63" i="81"/>
  <c r="DJ63" i="78"/>
  <c r="BA64" i="86"/>
  <c r="BA72" i="86" s="1"/>
  <c r="DH78" i="81"/>
  <c r="DH77" i="84"/>
  <c r="AZ74" i="86"/>
  <c r="DH78" i="74"/>
  <c r="DJ63" i="75"/>
  <c r="AY65" i="88"/>
  <c r="DH77" i="89"/>
  <c r="DH77" i="86"/>
  <c r="DH77" i="81"/>
  <c r="DH117" i="75"/>
  <c r="DH59" i="75"/>
  <c r="DJ63" i="79"/>
  <c r="DH78" i="82"/>
  <c r="AU66" i="87"/>
  <c r="AU67" i="87" s="1"/>
  <c r="AV62" i="87" s="1"/>
  <c r="AU74" i="87"/>
  <c r="DJ63" i="74"/>
  <c r="DH78" i="79"/>
  <c r="AX64" i="78"/>
  <c r="AX72" i="78" s="1"/>
  <c r="DJ63" i="82"/>
  <c r="DH78" i="87"/>
  <c r="DH77" i="74"/>
  <c r="AW74" i="78"/>
  <c r="DH78" i="89"/>
  <c r="DH77" i="82"/>
  <c r="AY65" i="80"/>
  <c r="AY73" i="80" s="1"/>
  <c r="AY66" i="80" s="1"/>
  <c r="AY67" i="80" s="1"/>
  <c r="AZ62" i="80" s="1"/>
  <c r="AT64" i="79"/>
  <c r="AT72" i="79" s="1"/>
  <c r="AZ66" i="77"/>
  <c r="AZ67" i="77" s="1"/>
  <c r="BA62" i="77" s="1"/>
  <c r="AZ74" i="77"/>
  <c r="DH77" i="72"/>
  <c r="DH118" i="91"/>
  <c r="DH117" i="80"/>
  <c r="DH118" i="87"/>
  <c r="DJ36" i="82"/>
  <c r="DH118" i="73"/>
  <c r="DJ105" i="81"/>
  <c r="DH117" i="82"/>
  <c r="DJ39" i="81"/>
  <c r="DJ36" i="83"/>
  <c r="DH117" i="91"/>
  <c r="DJ39" i="88"/>
  <c r="DJ105" i="83"/>
  <c r="DH118" i="84"/>
  <c r="DJ105" i="88"/>
  <c r="DJ105" i="82"/>
  <c r="DH78" i="76"/>
  <c r="DH77" i="76"/>
  <c r="DJ63" i="76"/>
  <c r="DH201" i="85"/>
  <c r="DH118" i="83"/>
  <c r="DJ36" i="85"/>
  <c r="DJ39" i="85"/>
  <c r="DH118" i="76"/>
  <c r="DH117" i="89"/>
  <c r="DH118" i="78"/>
  <c r="DH117" i="76"/>
  <c r="DH201" i="89"/>
  <c r="DH201" i="75"/>
  <c r="DJ36" i="73"/>
  <c r="DJ105" i="76"/>
  <c r="DJ39" i="73"/>
  <c r="DJ39" i="76"/>
  <c r="DH117" i="85"/>
  <c r="DH117" i="83"/>
  <c r="DH201" i="82"/>
  <c r="DJ39" i="80"/>
  <c r="DJ39" i="77"/>
  <c r="BA114" i="85"/>
  <c r="DH117" i="86"/>
  <c r="DJ105" i="77"/>
  <c r="DH201" i="81"/>
  <c r="DH118" i="89"/>
  <c r="BA114" i="87"/>
  <c r="DH118" i="81"/>
  <c r="BA114" i="78"/>
  <c r="DJ39" i="74"/>
  <c r="DH201" i="91"/>
  <c r="DH201" i="78"/>
  <c r="DH201" i="77"/>
  <c r="DG156" i="86"/>
  <c r="DH153" i="86" s="1"/>
  <c r="DG160" i="86"/>
  <c r="DG165" i="86" s="1"/>
  <c r="DJ45" i="83"/>
  <c r="DJ41" i="83"/>
  <c r="DG160" i="84"/>
  <c r="DG165" i="84" s="1"/>
  <c r="DG156" i="84"/>
  <c r="DH153" i="84" s="1"/>
  <c r="DH101" i="73"/>
  <c r="DH43" i="73"/>
  <c r="DI164" i="74"/>
  <c r="DI158" i="74"/>
  <c r="DI159" i="74" s="1"/>
  <c r="DI155" i="74"/>
  <c r="DI154" i="74"/>
  <c r="DI168" i="74" s="1"/>
  <c r="DI191" i="74" s="1"/>
  <c r="DI196" i="74" s="1"/>
  <c r="DI167" i="74"/>
  <c r="DH43" i="90"/>
  <c r="DH101" i="90"/>
  <c r="DI42" i="76"/>
  <c r="DI59" i="76" s="1"/>
  <c r="DJ39" i="87"/>
  <c r="DJ11" i="7"/>
  <c r="DJ11" i="89"/>
  <c r="DJ11" i="87"/>
  <c r="DJ11" i="90"/>
  <c r="DJ11" i="88"/>
  <c r="DJ11" i="83"/>
  <c r="DJ11" i="91"/>
  <c r="DJ11" i="84"/>
  <c r="DJ11" i="81"/>
  <c r="DJ11" i="80"/>
  <c r="DJ11" i="85"/>
  <c r="DJ11" i="75"/>
  <c r="DJ11" i="82"/>
  <c r="DJ11" i="86"/>
  <c r="DJ11" i="76"/>
  <c r="DJ11" i="74"/>
  <c r="DJ11" i="78"/>
  <c r="DJ11" i="73"/>
  <c r="DJ11" i="77"/>
  <c r="DJ11" i="72"/>
  <c r="DJ11" i="79"/>
  <c r="DH201" i="80"/>
  <c r="DF190" i="80"/>
  <c r="DF195" i="80" s="1"/>
  <c r="DF197" i="80" s="1"/>
  <c r="DF202" i="80" s="1"/>
  <c r="DF203" i="80" s="1"/>
  <c r="DF170" i="80"/>
  <c r="DF174" i="80" s="1"/>
  <c r="DF190" i="86"/>
  <c r="DF195" i="86" s="1"/>
  <c r="DF197" i="86" s="1"/>
  <c r="DF202" i="86" s="1"/>
  <c r="DF203" i="86" s="1"/>
  <c r="DF170" i="86"/>
  <c r="DF174" i="86" s="1"/>
  <c r="DH201" i="76"/>
  <c r="DJ41" i="78"/>
  <c r="DJ45" i="78"/>
  <c r="DJ105" i="80"/>
  <c r="DJ39" i="78"/>
  <c r="DH118" i="75"/>
  <c r="DI164" i="72"/>
  <c r="DI155" i="72"/>
  <c r="DI154" i="72"/>
  <c r="DI168" i="72" s="1"/>
  <c r="DI191" i="72" s="1"/>
  <c r="DI196" i="72" s="1"/>
  <c r="DI167" i="72"/>
  <c r="DI158" i="72"/>
  <c r="DI159" i="72" s="1"/>
  <c r="DH117" i="90"/>
  <c r="DI44" i="76"/>
  <c r="DI179" i="76"/>
  <c r="DH118" i="90"/>
  <c r="DH43" i="89"/>
  <c r="DH101" i="89"/>
  <c r="DF190" i="91"/>
  <c r="DF195" i="91" s="1"/>
  <c r="DF197" i="91" s="1"/>
  <c r="DF202" i="91" s="1"/>
  <c r="DF203" i="91" s="1"/>
  <c r="DF170" i="91"/>
  <c r="DF174" i="91" s="1"/>
  <c r="DH117" i="84"/>
  <c r="DG156" i="80"/>
  <c r="DH153" i="80" s="1"/>
  <c r="DG160" i="80"/>
  <c r="DG165" i="80" s="1"/>
  <c r="DF190" i="88"/>
  <c r="DF195" i="88" s="1"/>
  <c r="DF197" i="88" s="1"/>
  <c r="DF202" i="88" s="1"/>
  <c r="DF203" i="88" s="1"/>
  <c r="DF170" i="88"/>
  <c r="DF174" i="88" s="1"/>
  <c r="DF190" i="79"/>
  <c r="DF195" i="79" s="1"/>
  <c r="DF197" i="79" s="1"/>
  <c r="DF202" i="79" s="1"/>
  <c r="DF203" i="79" s="1"/>
  <c r="DF170" i="79"/>
  <c r="DF174" i="79" s="1"/>
  <c r="DJ45" i="89"/>
  <c r="DJ41" i="89"/>
  <c r="DF190" i="73"/>
  <c r="DF195" i="73" s="1"/>
  <c r="DF197" i="73" s="1"/>
  <c r="DF202" i="73" s="1"/>
  <c r="DF203" i="73" s="1"/>
  <c r="DF170" i="73"/>
  <c r="DF174" i="73" s="1"/>
  <c r="DI167" i="75"/>
  <c r="DI164" i="75"/>
  <c r="DI154" i="75"/>
  <c r="DI168" i="75" s="1"/>
  <c r="DI191" i="75" s="1"/>
  <c r="DI196" i="75" s="1"/>
  <c r="DI158" i="75"/>
  <c r="DI159" i="75" s="1"/>
  <c r="DI155" i="75"/>
  <c r="BB112" i="84"/>
  <c r="DJ105" i="89"/>
  <c r="DF190" i="89"/>
  <c r="DF195" i="89" s="1"/>
  <c r="DF197" i="89" s="1"/>
  <c r="DF202" i="89" s="1"/>
  <c r="DF203" i="89" s="1"/>
  <c r="DF170" i="89"/>
  <c r="DF174" i="89" s="1"/>
  <c r="BB112" i="79"/>
  <c r="DG160" i="87"/>
  <c r="DG165" i="87" s="1"/>
  <c r="DG156" i="87"/>
  <c r="DH153" i="87" s="1"/>
  <c r="DH118" i="80"/>
  <c r="DG160" i="82"/>
  <c r="DG165" i="82" s="1"/>
  <c r="DG156" i="82"/>
  <c r="DH153" i="82" s="1"/>
  <c r="DG160" i="88"/>
  <c r="DG165" i="88" s="1"/>
  <c r="DG156" i="88"/>
  <c r="DH153" i="88" s="1"/>
  <c r="DJ105" i="74"/>
  <c r="DG156" i="79"/>
  <c r="DH153" i="79" s="1"/>
  <c r="DG160" i="79"/>
  <c r="DG165" i="79" s="1"/>
  <c r="DJ45" i="82"/>
  <c r="DJ41" i="82"/>
  <c r="DJ36" i="78"/>
  <c r="DG160" i="73"/>
  <c r="DG165" i="73" s="1"/>
  <c r="DG156" i="73"/>
  <c r="DH153" i="73" s="1"/>
  <c r="DI167" i="78"/>
  <c r="DI158" i="78"/>
  <c r="DI159" i="78" s="1"/>
  <c r="DI155" i="78"/>
  <c r="DI164" i="78"/>
  <c r="DI154" i="78"/>
  <c r="DI168" i="78" s="1"/>
  <c r="DI191" i="78" s="1"/>
  <c r="DI196" i="78" s="1"/>
  <c r="DH201" i="90"/>
  <c r="BA114" i="84"/>
  <c r="DJ39" i="89"/>
  <c r="DG160" i="89"/>
  <c r="DG165" i="89" s="1"/>
  <c r="DG156" i="89"/>
  <c r="DH153" i="89" s="1"/>
  <c r="BA114" i="79"/>
  <c r="DF190" i="87"/>
  <c r="DF195" i="87" s="1"/>
  <c r="DF197" i="87" s="1"/>
  <c r="DF202" i="87" s="1"/>
  <c r="DF203" i="87" s="1"/>
  <c r="DF170" i="87"/>
  <c r="DF174" i="87" s="1"/>
  <c r="DF170" i="82"/>
  <c r="DF174" i="82" s="1"/>
  <c r="DF190" i="82"/>
  <c r="DF195" i="82" s="1"/>
  <c r="DF197" i="82" s="1"/>
  <c r="DF202" i="82" s="1"/>
  <c r="DF203" i="82" s="1"/>
  <c r="DJ45" i="84"/>
  <c r="DJ41" i="84"/>
  <c r="BB112" i="86"/>
  <c r="DH43" i="77"/>
  <c r="DH101" i="77"/>
  <c r="DH118" i="79"/>
  <c r="DI155" i="76"/>
  <c r="DI164" i="76"/>
  <c r="DI154" i="76"/>
  <c r="DI168" i="76" s="1"/>
  <c r="DI191" i="76" s="1"/>
  <c r="DI196" i="76" s="1"/>
  <c r="DI167" i="76"/>
  <c r="DI158" i="76"/>
  <c r="DI159" i="76" s="1"/>
  <c r="DH117" i="72"/>
  <c r="DI44" i="89"/>
  <c r="DI179" i="89"/>
  <c r="DL6" i="89"/>
  <c r="DL6" i="88"/>
  <c r="DL6" i="87"/>
  <c r="DL6" i="91"/>
  <c r="DL6" i="90"/>
  <c r="DL6" i="86"/>
  <c r="DL6" i="82"/>
  <c r="DL6" i="85"/>
  <c r="DL6" i="81"/>
  <c r="DL6" i="77"/>
  <c r="DL6" i="84"/>
  <c r="DL6" i="73"/>
  <c r="DL6" i="80"/>
  <c r="DL6" i="76"/>
  <c r="DL6" i="83"/>
  <c r="DL6" i="79"/>
  <c r="DL6" i="75"/>
  <c r="DL6" i="74"/>
  <c r="DL6" i="78"/>
  <c r="DL6" i="72"/>
  <c r="DJ5" i="91"/>
  <c r="DJ5" i="90"/>
  <c r="DJ5" i="88"/>
  <c r="DJ5" i="86"/>
  <c r="DJ5" i="84"/>
  <c r="DJ5" i="80"/>
  <c r="DJ5" i="87"/>
  <c r="DJ5" i="89"/>
  <c r="DJ5" i="83"/>
  <c r="DJ5" i="85"/>
  <c r="DJ5" i="79"/>
  <c r="DJ5" i="82"/>
  <c r="DJ5" i="81"/>
  <c r="DJ5" i="78"/>
  <c r="DJ5" i="75"/>
  <c r="DJ5" i="77"/>
  <c r="DJ5" i="74"/>
  <c r="DJ5" i="72"/>
  <c r="DJ5" i="73"/>
  <c r="DJ5" i="76"/>
  <c r="BA114" i="91"/>
  <c r="BB112" i="89"/>
  <c r="DH43" i="91"/>
  <c r="DH101" i="91"/>
  <c r="DJ45" i="91"/>
  <c r="DJ41" i="91"/>
  <c r="BA114" i="86"/>
  <c r="DI42" i="79"/>
  <c r="DI59" i="79" s="1"/>
  <c r="DI42" i="72"/>
  <c r="DI59" i="72" s="1"/>
  <c r="DI167" i="79"/>
  <c r="DI164" i="79"/>
  <c r="DI158" i="79"/>
  <c r="DI159" i="79" s="1"/>
  <c r="DI154" i="79"/>
  <c r="DI168" i="79" s="1"/>
  <c r="DI191" i="79" s="1"/>
  <c r="DI196" i="79" s="1"/>
  <c r="DI155" i="79"/>
  <c r="DH201" i="86"/>
  <c r="DH101" i="88"/>
  <c r="DH43" i="88"/>
  <c r="DI42" i="89"/>
  <c r="DI59" i="89" s="1"/>
  <c r="BB112" i="91"/>
  <c r="DJ8" i="91"/>
  <c r="DJ8" i="90"/>
  <c r="DJ8" i="88"/>
  <c r="DJ8" i="85"/>
  <c r="DJ8" i="87"/>
  <c r="DJ8" i="76"/>
  <c r="DJ8" i="86"/>
  <c r="DJ8" i="77"/>
  <c r="DJ8" i="84"/>
  <c r="DJ8" i="73"/>
  <c r="DJ8" i="89"/>
  <c r="DJ8" i="79"/>
  <c r="DJ8" i="74"/>
  <c r="DJ8" i="83"/>
  <c r="DJ8" i="78"/>
  <c r="DJ8" i="81"/>
  <c r="DJ8" i="82"/>
  <c r="DJ8" i="75"/>
  <c r="DJ8" i="80"/>
  <c r="DJ8" i="72"/>
  <c r="DH101" i="85"/>
  <c r="DH43" i="85"/>
  <c r="BA114" i="89"/>
  <c r="DH117" i="79"/>
  <c r="DJ41" i="86"/>
  <c r="DJ45" i="86"/>
  <c r="DI42" i="82"/>
  <c r="DI44" i="79"/>
  <c r="DI179" i="79"/>
  <c r="DH201" i="74"/>
  <c r="DI44" i="72"/>
  <c r="DI179" i="72"/>
  <c r="DI154" i="84"/>
  <c r="DI168" i="84" s="1"/>
  <c r="DI191" i="84" s="1"/>
  <c r="DI196" i="84" s="1"/>
  <c r="DI158" i="84"/>
  <c r="DI159" i="84" s="1"/>
  <c r="DI155" i="84"/>
  <c r="DI164" i="84"/>
  <c r="DI167" i="84"/>
  <c r="DI44" i="75"/>
  <c r="DI179" i="75"/>
  <c r="DH201" i="87"/>
  <c r="BB112" i="82"/>
  <c r="DM4" i="91"/>
  <c r="DM4" i="89"/>
  <c r="DM4" i="87"/>
  <c r="DM4" i="90"/>
  <c r="DM4" i="86"/>
  <c r="DM4" i="85"/>
  <c r="DM4" i="82"/>
  <c r="DM4" i="81"/>
  <c r="DM4" i="88"/>
  <c r="DM4" i="83"/>
  <c r="DM4" i="80"/>
  <c r="DM4" i="84"/>
  <c r="DM4" i="79"/>
  <c r="DM4" i="76"/>
  <c r="DM4" i="73"/>
  <c r="DM4" i="75"/>
  <c r="DM4" i="72"/>
  <c r="DM4" i="78"/>
  <c r="DM4" i="77"/>
  <c r="DM4" i="74"/>
  <c r="DH201" i="79"/>
  <c r="DJ105" i="84"/>
  <c r="DG160" i="78"/>
  <c r="DG165" i="78" s="1"/>
  <c r="DG156" i="78"/>
  <c r="DH153" i="78" s="1"/>
  <c r="DJ41" i="88"/>
  <c r="DJ45" i="88"/>
  <c r="DI44" i="82"/>
  <c r="DI179" i="82"/>
  <c r="DI167" i="81"/>
  <c r="DI158" i="81"/>
  <c r="DI159" i="81" s="1"/>
  <c r="DI155" i="81"/>
  <c r="DI164" i="81"/>
  <c r="DI154" i="81"/>
  <c r="DI168" i="81" s="1"/>
  <c r="DI191" i="81" s="1"/>
  <c r="DI196" i="81" s="1"/>
  <c r="DH117" i="77"/>
  <c r="DJ39" i="86"/>
  <c r="BA114" i="82"/>
  <c r="DJ39" i="84"/>
  <c r="DI42" i="78"/>
  <c r="DI59" i="78" s="1"/>
  <c r="DF190" i="78"/>
  <c r="DF195" i="78" s="1"/>
  <c r="DF197" i="78" s="1"/>
  <c r="DF202" i="78" s="1"/>
  <c r="DF203" i="78" s="1"/>
  <c r="DF170" i="78"/>
  <c r="DF174" i="78" s="1"/>
  <c r="DJ45" i="85"/>
  <c r="DJ41" i="85"/>
  <c r="DI154" i="80"/>
  <c r="DI168" i="80" s="1"/>
  <c r="DI191" i="80" s="1"/>
  <c r="DI196" i="80" s="1"/>
  <c r="DI158" i="80"/>
  <c r="DI159" i="80" s="1"/>
  <c r="DI164" i="80"/>
  <c r="DI167" i="80"/>
  <c r="DI155" i="80"/>
  <c r="DI42" i="75"/>
  <c r="DI59" i="75" s="1"/>
  <c r="DJ105" i="86"/>
  <c r="DH118" i="88"/>
  <c r="DG156" i="81"/>
  <c r="DH153" i="81" s="1"/>
  <c r="DG160" i="81"/>
  <c r="DG165" i="81" s="1"/>
  <c r="DJ41" i="90"/>
  <c r="DJ45" i="90"/>
  <c r="DH43" i="79"/>
  <c r="DH101" i="79"/>
  <c r="DI155" i="83"/>
  <c r="DI164" i="83"/>
  <c r="DI167" i="83"/>
  <c r="DI154" i="83"/>
  <c r="DI168" i="83" s="1"/>
  <c r="DI191" i="83" s="1"/>
  <c r="DI196" i="83" s="1"/>
  <c r="DI158" i="83"/>
  <c r="DI159" i="83" s="1"/>
  <c r="DI42" i="77"/>
  <c r="DI59" i="77" s="1"/>
  <c r="DJ39" i="90"/>
  <c r="DH43" i="78"/>
  <c r="DH101" i="78"/>
  <c r="DJ36" i="86"/>
  <c r="DI42" i="81"/>
  <c r="DI59" i="81" s="1"/>
  <c r="BB106" i="83"/>
  <c r="BB113" i="83" s="1"/>
  <c r="BB107" i="83" s="1"/>
  <c r="BB108" i="83" s="1"/>
  <c r="BC104" i="83" s="1"/>
  <c r="DF190" i="81"/>
  <c r="DF195" i="81" s="1"/>
  <c r="DF197" i="81" s="1"/>
  <c r="DF202" i="81" s="1"/>
  <c r="DF203" i="81" s="1"/>
  <c r="DF170" i="81"/>
  <c r="DF174" i="81" s="1"/>
  <c r="DJ45" i="87"/>
  <c r="DJ41" i="87"/>
  <c r="DJ39" i="79"/>
  <c r="DI167" i="87"/>
  <c r="DI158" i="87"/>
  <c r="DI159" i="87" s="1"/>
  <c r="DI155" i="87"/>
  <c r="DI164" i="87"/>
  <c r="DI154" i="87"/>
  <c r="DI168" i="87" s="1"/>
  <c r="DI191" i="87" s="1"/>
  <c r="DI196" i="87" s="1"/>
  <c r="DI44" i="77"/>
  <c r="DI179" i="77"/>
  <c r="DJ39" i="75"/>
  <c r="DJ105" i="90"/>
  <c r="DI42" i="88"/>
  <c r="DH43" i="76"/>
  <c r="DH101" i="76"/>
  <c r="DI167" i="90"/>
  <c r="DI164" i="90"/>
  <c r="DI158" i="90"/>
  <c r="DI159" i="90" s="1"/>
  <c r="DI154" i="90"/>
  <c r="DI168" i="90" s="1"/>
  <c r="DI191" i="90" s="1"/>
  <c r="DI196" i="90" s="1"/>
  <c r="DI155" i="90"/>
  <c r="DJ36" i="90"/>
  <c r="DJ39" i="91"/>
  <c r="DI44" i="88"/>
  <c r="DI179" i="88"/>
  <c r="DI12" i="7"/>
  <c r="DI12" i="90"/>
  <c r="DI12" i="91"/>
  <c r="DI12" i="89"/>
  <c r="DI12" i="88"/>
  <c r="DI12" i="85"/>
  <c r="DI12" i="86"/>
  <c r="DI12" i="83"/>
  <c r="DI12" i="84"/>
  <c r="DI12" i="80"/>
  <c r="DI12" i="87"/>
  <c r="DI12" i="81"/>
  <c r="DI12" i="78"/>
  <c r="DI12" i="82"/>
  <c r="DI12" i="73"/>
  <c r="DI12" i="76"/>
  <c r="DI12" i="74"/>
  <c r="DI12" i="79"/>
  <c r="DI12" i="75"/>
  <c r="DI12" i="72"/>
  <c r="DI12" i="77"/>
  <c r="DJ40" i="75"/>
  <c r="DJ45" i="75"/>
  <c r="DJ41" i="75"/>
  <c r="DJ105" i="79"/>
  <c r="DI44" i="86"/>
  <c r="DI179" i="86"/>
  <c r="DI44" i="90"/>
  <c r="DI179" i="90"/>
  <c r="DI42" i="87"/>
  <c r="DI42" i="83"/>
  <c r="DI59" i="83" s="1"/>
  <c r="DI44" i="85"/>
  <c r="DI179" i="85"/>
  <c r="DJ45" i="73"/>
  <c r="DJ40" i="73"/>
  <c r="DJ41" i="73"/>
  <c r="DH101" i="74"/>
  <c r="DH43" i="74"/>
  <c r="DH118" i="74"/>
  <c r="DI154" i="86"/>
  <c r="DI168" i="86" s="1"/>
  <c r="DI191" i="86" s="1"/>
  <c r="DI196" i="86" s="1"/>
  <c r="DI158" i="86"/>
  <c r="DI159" i="86" s="1"/>
  <c r="DI155" i="86"/>
  <c r="DI167" i="86"/>
  <c r="DI164" i="86"/>
  <c r="DJ105" i="75"/>
  <c r="DH201" i="84"/>
  <c r="DJ36" i="91"/>
  <c r="DG160" i="90"/>
  <c r="DG165" i="90" s="1"/>
  <c r="DG156" i="90"/>
  <c r="DH153" i="90" s="1"/>
  <c r="DI42" i="86"/>
  <c r="DI44" i="87"/>
  <c r="DI179" i="87"/>
  <c r="DI42" i="90"/>
  <c r="DI59" i="90" s="1"/>
  <c r="BB112" i="87"/>
  <c r="DG156" i="75"/>
  <c r="DH153" i="75" s="1"/>
  <c r="DG160" i="75"/>
  <c r="DG165" i="75" s="1"/>
  <c r="DI44" i="83"/>
  <c r="DI179" i="83"/>
  <c r="DI42" i="85"/>
  <c r="DI59" i="85" s="1"/>
  <c r="DJ45" i="74"/>
  <c r="DJ40" i="74"/>
  <c r="DJ41" i="74"/>
  <c r="DI158" i="82"/>
  <c r="DI159" i="82" s="1"/>
  <c r="DI155" i="82"/>
  <c r="DI167" i="82"/>
  <c r="DI154" i="82"/>
  <c r="DI168" i="82" s="1"/>
  <c r="DI191" i="82" s="1"/>
  <c r="DI196" i="82" s="1"/>
  <c r="DI164" i="82"/>
  <c r="DI42" i="73"/>
  <c r="DJ105" i="91"/>
  <c r="DF190" i="90"/>
  <c r="DF195" i="90" s="1"/>
  <c r="DF197" i="90" s="1"/>
  <c r="DF202" i="90" s="1"/>
  <c r="DF203" i="90" s="1"/>
  <c r="DF170" i="90"/>
  <c r="DF174" i="90" s="1"/>
  <c r="DK7" i="88"/>
  <c r="DK36" i="88" s="1"/>
  <c r="DK7" i="91"/>
  <c r="DK36" i="91" s="1"/>
  <c r="DK7" i="89"/>
  <c r="DK36" i="89" s="1"/>
  <c r="DK7" i="86"/>
  <c r="DK105" i="86" s="1"/>
  <c r="DK7" i="85"/>
  <c r="DK105" i="85" s="1"/>
  <c r="DK7" i="87"/>
  <c r="DK105" i="87" s="1"/>
  <c r="DK7" i="90"/>
  <c r="DK36" i="90" s="1"/>
  <c r="DK7" i="83"/>
  <c r="DK39" i="83" s="1"/>
  <c r="DK7" i="81"/>
  <c r="DK105" i="81" s="1"/>
  <c r="DK7" i="84"/>
  <c r="DK36" i="84" s="1"/>
  <c r="DK7" i="82"/>
  <c r="DK105" i="82" s="1"/>
  <c r="DK7" i="78"/>
  <c r="DK105" i="78" s="1"/>
  <c r="DK7" i="79"/>
  <c r="DK36" i="79" s="1"/>
  <c r="DK7" i="74"/>
  <c r="DK39" i="74" s="1"/>
  <c r="DK7" i="77"/>
  <c r="DK63" i="77" s="1"/>
  <c r="DK7" i="80"/>
  <c r="DK63" i="80" s="1"/>
  <c r="DK7" i="75"/>
  <c r="DK63" i="75" s="1"/>
  <c r="DK7" i="76"/>
  <c r="DK39" i="76" s="1"/>
  <c r="DK7" i="73"/>
  <c r="DK63" i="73" s="1"/>
  <c r="DK7" i="72"/>
  <c r="DK105" i="72" s="1"/>
  <c r="DI44" i="78"/>
  <c r="DI179" i="78"/>
  <c r="DF190" i="75"/>
  <c r="DF195" i="75" s="1"/>
  <c r="DF197" i="75" s="1"/>
  <c r="DF202" i="75" s="1"/>
  <c r="DF203" i="75" s="1"/>
  <c r="DF170" i="75"/>
  <c r="DF174" i="75" s="1"/>
  <c r="DH43" i="83"/>
  <c r="DH101" i="83"/>
  <c r="DH43" i="75"/>
  <c r="DH101" i="75"/>
  <c r="DI42" i="84"/>
  <c r="DI59" i="84" s="1"/>
  <c r="DJ40" i="72"/>
  <c r="DJ45" i="72"/>
  <c r="DJ41" i="72"/>
  <c r="DH43" i="81"/>
  <c r="DH101" i="81"/>
  <c r="DH43" i="80"/>
  <c r="DH101" i="80"/>
  <c r="DH101" i="82"/>
  <c r="DH43" i="82"/>
  <c r="DG156" i="83"/>
  <c r="DH153" i="83" s="1"/>
  <c r="DG160" i="83"/>
  <c r="DG165" i="83" s="1"/>
  <c r="DF170" i="77"/>
  <c r="DF174" i="77" s="1"/>
  <c r="DF190" i="77"/>
  <c r="DF195" i="77" s="1"/>
  <c r="DF197" i="77" s="1"/>
  <c r="DF202" i="77" s="1"/>
  <c r="DF203" i="77" s="1"/>
  <c r="DH101" i="87"/>
  <c r="DH43" i="87"/>
  <c r="DI158" i="85"/>
  <c r="DI159" i="85" s="1"/>
  <c r="DI167" i="85"/>
  <c r="DI164" i="85"/>
  <c r="DI154" i="85"/>
  <c r="DI168" i="85" s="1"/>
  <c r="DI191" i="85" s="1"/>
  <c r="DI196" i="85" s="1"/>
  <c r="DI155" i="85"/>
  <c r="DJ105" i="72"/>
  <c r="BB112" i="88"/>
  <c r="DF170" i="83"/>
  <c r="DF174" i="83" s="1"/>
  <c r="DF190" i="83"/>
  <c r="DF195" i="83" s="1"/>
  <c r="DF197" i="83" s="1"/>
  <c r="DF202" i="83" s="1"/>
  <c r="DF203" i="83" s="1"/>
  <c r="DH43" i="86"/>
  <c r="DH101" i="86"/>
  <c r="DG160" i="77"/>
  <c r="DG165" i="77" s="1"/>
  <c r="DG156" i="77"/>
  <c r="DH153" i="77" s="1"/>
  <c r="DI44" i="84"/>
  <c r="DI179" i="84"/>
  <c r="DJ45" i="77"/>
  <c r="DJ41" i="77"/>
  <c r="DI167" i="91"/>
  <c r="DI158" i="91"/>
  <c r="DI159" i="91" s="1"/>
  <c r="DI155" i="91"/>
  <c r="DI164" i="91"/>
  <c r="DI154" i="91"/>
  <c r="DI168" i="91" s="1"/>
  <c r="DI191" i="91" s="1"/>
  <c r="DI196" i="91" s="1"/>
  <c r="DI42" i="74"/>
  <c r="DI59" i="74" s="1"/>
  <c r="DJ39" i="72"/>
  <c r="BA114" i="88"/>
  <c r="DI44" i="73"/>
  <c r="DI179" i="73"/>
  <c r="BB112" i="85"/>
  <c r="DH117" i="78"/>
  <c r="DH43" i="72"/>
  <c r="DH101" i="72"/>
  <c r="DH118" i="85"/>
  <c r="DJ40" i="76"/>
  <c r="DJ45" i="76"/>
  <c r="DJ55" i="76" s="1"/>
  <c r="DJ70" i="76" s="1"/>
  <c r="DJ41" i="76"/>
  <c r="DH201" i="72"/>
  <c r="DH201" i="73"/>
  <c r="DI164" i="89"/>
  <c r="DI154" i="89"/>
  <c r="DI168" i="89" s="1"/>
  <c r="DI191" i="89" s="1"/>
  <c r="DI196" i="89" s="1"/>
  <c r="DI158" i="89"/>
  <c r="DI159" i="89" s="1"/>
  <c r="DI155" i="89"/>
  <c r="DI167" i="89"/>
  <c r="DI44" i="74"/>
  <c r="DI179" i="74"/>
  <c r="DJ36" i="72"/>
  <c r="DH201" i="88"/>
  <c r="BB106" i="90"/>
  <c r="BB113" i="90" s="1"/>
  <c r="BB107" i="90" s="1"/>
  <c r="BB108" i="90" s="1"/>
  <c r="BC104" i="90" s="1"/>
  <c r="DI44" i="91"/>
  <c r="DI179" i="91"/>
  <c r="DF190" i="76"/>
  <c r="DF195" i="76" s="1"/>
  <c r="DF197" i="76" s="1"/>
  <c r="DF202" i="76" s="1"/>
  <c r="DF203" i="76" s="1"/>
  <c r="DF170" i="76"/>
  <c r="DF174" i="76" s="1"/>
  <c r="DH118" i="82"/>
  <c r="DI44" i="81"/>
  <c r="DI179" i="81"/>
  <c r="DJ41" i="79"/>
  <c r="DJ45" i="79"/>
  <c r="DF170" i="74"/>
  <c r="DF174" i="74" s="1"/>
  <c r="DF190" i="74"/>
  <c r="DF195" i="74" s="1"/>
  <c r="DF197" i="74" s="1"/>
  <c r="DF202" i="74" s="1"/>
  <c r="DF203" i="74" s="1"/>
  <c r="DI42" i="80"/>
  <c r="DI59" i="80" s="1"/>
  <c r="DI155" i="88"/>
  <c r="DI167" i="88"/>
  <c r="DI164" i="88"/>
  <c r="DI154" i="88"/>
  <c r="DI168" i="88" s="1"/>
  <c r="DI191" i="88" s="1"/>
  <c r="DI196" i="88" s="1"/>
  <c r="DI158" i="88"/>
  <c r="DI159" i="88" s="1"/>
  <c r="DI42" i="91"/>
  <c r="DH118" i="77"/>
  <c r="DG156" i="76"/>
  <c r="DH153" i="76" s="1"/>
  <c r="DG160" i="76"/>
  <c r="DG165" i="76" s="1"/>
  <c r="DG160" i="72"/>
  <c r="DG156" i="72"/>
  <c r="DH153" i="72" s="1"/>
  <c r="DH43" i="84"/>
  <c r="DH101" i="84"/>
  <c r="BB112" i="80"/>
  <c r="DJ45" i="81"/>
  <c r="DJ41" i="81"/>
  <c r="DG156" i="74"/>
  <c r="DH153" i="74" s="1"/>
  <c r="DG160" i="74"/>
  <c r="DG165" i="74" s="1"/>
  <c r="DI44" i="80"/>
  <c r="DI179" i="80"/>
  <c r="DI158" i="77"/>
  <c r="DI159" i="77" s="1"/>
  <c r="DI167" i="77"/>
  <c r="DI154" i="77"/>
  <c r="DI168" i="77" s="1"/>
  <c r="DI191" i="77" s="1"/>
  <c r="DI196" i="77" s="1"/>
  <c r="DI164" i="77"/>
  <c r="DI155" i="77"/>
  <c r="DH117" i="87"/>
  <c r="DG160" i="85"/>
  <c r="DG165" i="85" s="1"/>
  <c r="DG156" i="85"/>
  <c r="DH153" i="85" s="1"/>
  <c r="BB112" i="81"/>
  <c r="DH201" i="83"/>
  <c r="DG156" i="91"/>
  <c r="DH153" i="91" s="1"/>
  <c r="DG160" i="91"/>
  <c r="DG165" i="91" s="1"/>
  <c r="BB112" i="78"/>
  <c r="BA114" i="80"/>
  <c r="DJ45" i="80"/>
  <c r="DJ41" i="80"/>
  <c r="DF170" i="84"/>
  <c r="DF174" i="84" s="1"/>
  <c r="DF190" i="84"/>
  <c r="DF195" i="84" s="1"/>
  <c r="DF197" i="84" s="1"/>
  <c r="DF202" i="84" s="1"/>
  <c r="DF203" i="84" s="1"/>
  <c r="DI158" i="73"/>
  <c r="DI159" i="73" s="1"/>
  <c r="DI154" i="73"/>
  <c r="DI168" i="73" s="1"/>
  <c r="DI191" i="73" s="1"/>
  <c r="DI196" i="73" s="1"/>
  <c r="DI167" i="73"/>
  <c r="DI164" i="73"/>
  <c r="DI155" i="73"/>
  <c r="DF190" i="85"/>
  <c r="DF195" i="85" s="1"/>
  <c r="DF197" i="85" s="1"/>
  <c r="DF202" i="85" s="1"/>
  <c r="DF203" i="85" s="1"/>
  <c r="DF170" i="85"/>
  <c r="DF174" i="85" s="1"/>
  <c r="BA114" i="81"/>
  <c r="DJ105" i="87"/>
  <c r="DH118" i="72"/>
  <c r="DH16" i="90"/>
  <c r="DH16" i="91"/>
  <c r="DH15" i="90"/>
  <c r="DH15" i="91"/>
  <c r="DH17" i="90"/>
  <c r="DH17" i="91"/>
  <c r="DH16" i="88"/>
  <c r="DH16" i="89"/>
  <c r="DH15" i="88"/>
  <c r="DH15" i="89"/>
  <c r="DH17" i="88"/>
  <c r="DH17" i="89"/>
  <c r="DH16" i="86"/>
  <c r="DH16" i="87"/>
  <c r="DH15" i="86"/>
  <c r="DH15" i="87"/>
  <c r="DH17" i="86"/>
  <c r="DH17" i="87"/>
  <c r="DH15" i="84"/>
  <c r="DH15" i="85"/>
  <c r="DH17" i="84"/>
  <c r="DH17" i="85"/>
  <c r="DH16" i="84"/>
  <c r="DH16" i="85"/>
  <c r="DH16" i="82"/>
  <c r="DH16" i="83"/>
  <c r="DH15" i="82"/>
  <c r="DH15" i="83"/>
  <c r="DH17" i="82"/>
  <c r="DH17" i="83"/>
  <c r="DH15" i="80"/>
  <c r="DH15" i="81"/>
  <c r="DH16" i="80"/>
  <c r="DH16" i="81"/>
  <c r="DH17" i="80"/>
  <c r="DH17" i="81"/>
  <c r="DH15" i="78"/>
  <c r="DH15" i="79"/>
  <c r="DH16" i="78"/>
  <c r="DH16" i="79"/>
  <c r="DH17" i="78"/>
  <c r="DH17" i="79"/>
  <c r="DH15" i="76"/>
  <c r="DH15" i="77"/>
  <c r="DH17" i="76"/>
  <c r="DH17" i="77"/>
  <c r="DH16" i="76"/>
  <c r="DH16" i="77"/>
  <c r="DH16" i="74"/>
  <c r="DH16" i="75"/>
  <c r="DH15" i="74"/>
  <c r="DH15" i="75"/>
  <c r="DH17" i="74"/>
  <c r="DH17" i="75"/>
  <c r="DH16" i="72"/>
  <c r="DH16" i="73"/>
  <c r="DH17" i="72"/>
  <c r="DH17" i="73"/>
  <c r="DH15" i="72"/>
  <c r="DH15" i="73"/>
  <c r="DH72" i="7"/>
  <c r="DJ11" i="22"/>
  <c r="DJ11" i="1"/>
  <c r="DJ11" i="27"/>
  <c r="DH73" i="7"/>
  <c r="DI16" i="4"/>
  <c r="DI16" i="7" s="1"/>
  <c r="DI15" i="4"/>
  <c r="DI15" i="7" s="1"/>
  <c r="DI17" i="4"/>
  <c r="DI17" i="7" s="1"/>
  <c r="DJ13" i="4"/>
  <c r="DI12" i="22"/>
  <c r="DI12" i="27"/>
  <c r="DI12" i="1"/>
  <c r="DM4" i="7"/>
  <c r="DM4" i="27"/>
  <c r="DM4" i="22"/>
  <c r="DM4" i="1"/>
  <c r="DM4" i="4"/>
  <c r="DK7" i="22"/>
  <c r="DK7" i="27"/>
  <c r="DK7" i="7"/>
  <c r="DK7" i="1"/>
  <c r="DK26" i="1" s="1"/>
  <c r="DK7" i="4"/>
  <c r="DK12" i="4" s="1"/>
  <c r="DI28" i="7"/>
  <c r="DI27" i="7"/>
  <c r="DI33" i="7"/>
  <c r="DI30" i="7"/>
  <c r="DI25" i="7"/>
  <c r="DI26" i="7"/>
  <c r="DL6" i="7"/>
  <c r="DL6" i="1"/>
  <c r="DL6" i="22"/>
  <c r="DL6" i="4"/>
  <c r="DL6" i="27"/>
  <c r="DJ5" i="7"/>
  <c r="DJ5" i="22"/>
  <c r="DJ5" i="4"/>
  <c r="DJ5" i="1"/>
  <c r="DJ5" i="27"/>
  <c r="DJ8" i="7"/>
  <c r="DJ8" i="22"/>
  <c r="DJ8" i="1"/>
  <c r="DJ8" i="27"/>
  <c r="DJ8" i="4"/>
  <c r="DJ12" i="4"/>
  <c r="DJ80" i="2"/>
  <c r="DG59" i="27"/>
  <c r="DH56" i="27" s="1"/>
  <c r="DG63" i="27"/>
  <c r="DK82" i="2"/>
  <c r="DK83" i="2" s="1"/>
  <c r="DG47" i="27"/>
  <c r="DH44" i="27" s="1"/>
  <c r="DG51" i="27"/>
  <c r="DG38" i="22" s="1"/>
  <c r="DG37" i="27"/>
  <c r="DH34" i="27" s="1"/>
  <c r="DG41" i="27"/>
  <c r="DG23" i="22" s="1"/>
  <c r="DG27" i="27"/>
  <c r="DH24" i="27" s="1"/>
  <c r="DG31" i="27"/>
  <c r="DI49" i="27"/>
  <c r="DI29" i="27"/>
  <c r="DI30" i="27" s="1"/>
  <c r="DI84" i="2"/>
  <c r="DI31" i="1" s="1"/>
  <c r="DD47" i="22"/>
  <c r="DD95" i="7" s="1"/>
  <c r="DE36" i="22"/>
  <c r="DE42" i="22" s="1"/>
  <c r="DE43" i="22" s="1"/>
  <c r="DE45" i="22" s="1"/>
  <c r="DE32" i="7" s="1"/>
  <c r="DF36" i="22"/>
  <c r="DF42" i="22" s="1"/>
  <c r="DF41" i="22"/>
  <c r="DI39" i="22"/>
  <c r="DI24" i="22"/>
  <c r="DF83" i="27"/>
  <c r="DI45" i="27"/>
  <c r="DI46" i="27"/>
  <c r="DF81" i="27"/>
  <c r="DF21" i="22"/>
  <c r="DI36" i="27"/>
  <c r="DI39" i="27"/>
  <c r="DI35" i="27"/>
  <c r="DI61" i="27"/>
  <c r="DI62" i="27" s="1"/>
  <c r="DI57" i="27"/>
  <c r="DI58" i="27"/>
  <c r="DI26" i="27"/>
  <c r="DI25" i="27"/>
  <c r="DJ54" i="1"/>
  <c r="DF79" i="27"/>
  <c r="DF80" i="27"/>
  <c r="DJ50" i="1"/>
  <c r="DJ47" i="1"/>
  <c r="DJ55" i="1"/>
  <c r="DJ53" i="1"/>
  <c r="DJ48" i="1"/>
  <c r="DJ49" i="1"/>
  <c r="DJ56" i="1"/>
  <c r="DJ52" i="1"/>
  <c r="DJ51" i="1"/>
  <c r="BS32" i="22"/>
  <c r="BS94" i="7" s="1"/>
  <c r="BT26" i="22"/>
  <c r="BT27" i="22"/>
  <c r="DK73" i="2"/>
  <c r="DI27" i="1"/>
  <c r="DJ77" i="2"/>
  <c r="DK79" i="2"/>
  <c r="DK76" i="2"/>
  <c r="DJ74" i="2"/>
  <c r="DJ40" i="1"/>
  <c r="DJ37" i="1"/>
  <c r="DJ45" i="1"/>
  <c r="DJ41" i="1"/>
  <c r="DJ38" i="1"/>
  <c r="DJ46" i="1"/>
  <c r="DJ42" i="1"/>
  <c r="DJ44" i="1"/>
  <c r="DJ39" i="1"/>
  <c r="DJ43" i="1"/>
  <c r="DJ30" i="1"/>
  <c r="DN4" i="2"/>
  <c r="DK5" i="2"/>
  <c r="DM6" i="2"/>
  <c r="DL7" i="2"/>
  <c r="DJ50" i="27" l="1"/>
  <c r="DJ74" i="27"/>
  <c r="DJ40" i="27"/>
  <c r="BT28" i="22"/>
  <c r="DF31" i="7"/>
  <c r="DG82" i="27"/>
  <c r="DI58" i="7"/>
  <c r="DI35" i="7" s="1"/>
  <c r="AT59" i="79"/>
  <c r="DD85" i="27"/>
  <c r="DE202" i="72"/>
  <c r="DE203" i="72" s="1"/>
  <c r="DE91" i="7" s="1"/>
  <c r="DJ69" i="27"/>
  <c r="DJ70" i="27"/>
  <c r="DJ34" i="7"/>
  <c r="DJ56" i="7"/>
  <c r="DJ73" i="27"/>
  <c r="DH71" i="27"/>
  <c r="DI68" i="27" s="1"/>
  <c r="DH75" i="27"/>
  <c r="DH84" i="27" s="1"/>
  <c r="DF170" i="72"/>
  <c r="DF174" i="72" s="1"/>
  <c r="DG165" i="72"/>
  <c r="DG190" i="72" s="1"/>
  <c r="DG195" i="72" s="1"/>
  <c r="DG197" i="72" s="1"/>
  <c r="DF202" i="72"/>
  <c r="DF203" i="72" s="1"/>
  <c r="DF91" i="7" s="1"/>
  <c r="DJ55" i="88"/>
  <c r="DJ70" i="88" s="1"/>
  <c r="DJ55" i="84"/>
  <c r="DJ70" i="84" s="1"/>
  <c r="DJ55" i="82"/>
  <c r="DJ70" i="82" s="1"/>
  <c r="DJ55" i="86"/>
  <c r="DJ70" i="86" s="1"/>
  <c r="DJ55" i="91"/>
  <c r="DJ70" i="91" s="1"/>
  <c r="DJ55" i="85"/>
  <c r="DJ70" i="85" s="1"/>
  <c r="DJ55" i="89"/>
  <c r="DJ70" i="89" s="1"/>
  <c r="DJ55" i="72"/>
  <c r="DJ70" i="72" s="1"/>
  <c r="DJ55" i="75"/>
  <c r="DJ70" i="75" s="1"/>
  <c r="DJ55" i="74"/>
  <c r="DJ70" i="74" s="1"/>
  <c r="DJ55" i="90"/>
  <c r="DJ70" i="90" s="1"/>
  <c r="DJ55" i="78"/>
  <c r="DJ70" i="78" s="1"/>
  <c r="DJ55" i="87"/>
  <c r="DJ70" i="87" s="1"/>
  <c r="DJ55" i="80"/>
  <c r="DJ70" i="80" s="1"/>
  <c r="DJ55" i="81"/>
  <c r="DJ70" i="81" s="1"/>
  <c r="DJ55" i="79"/>
  <c r="DJ70" i="79" s="1"/>
  <c r="DJ55" i="83"/>
  <c r="DJ70" i="83" s="1"/>
  <c r="DJ55" i="73"/>
  <c r="DJ70" i="73" s="1"/>
  <c r="DJ55" i="77"/>
  <c r="DJ70" i="77" s="1"/>
  <c r="AV74" i="91"/>
  <c r="DI77" i="78"/>
  <c r="AY74" i="84"/>
  <c r="AV74" i="81"/>
  <c r="AY74" i="80"/>
  <c r="AX74" i="90"/>
  <c r="AX65" i="89"/>
  <c r="AX73" i="89" s="1"/>
  <c r="AX66" i="89" s="1"/>
  <c r="AX67" i="89" s="1"/>
  <c r="AY62" i="89" s="1"/>
  <c r="AT65" i="79"/>
  <c r="AT73" i="79" s="1"/>
  <c r="AT66" i="79" s="1"/>
  <c r="AT67" i="79" s="1"/>
  <c r="AU62" i="79" s="1"/>
  <c r="AZ65" i="85"/>
  <c r="AZ73" i="85" s="1"/>
  <c r="AZ66" i="85" s="1"/>
  <c r="AZ67" i="85" s="1"/>
  <c r="BA62" i="85" s="1"/>
  <c r="AX65" i="78"/>
  <c r="AX73" i="78" s="1"/>
  <c r="AX66" i="78" s="1"/>
  <c r="AX67" i="78" s="1"/>
  <c r="AY62" i="78" s="1"/>
  <c r="DI78" i="87"/>
  <c r="AY73" i="88"/>
  <c r="DK63" i="86"/>
  <c r="DK63" i="89"/>
  <c r="DI77" i="73"/>
  <c r="DI78" i="90"/>
  <c r="DK63" i="79"/>
  <c r="DK63" i="90"/>
  <c r="DI77" i="77"/>
  <c r="DI77" i="91"/>
  <c r="DI77" i="80"/>
  <c r="DI77" i="90"/>
  <c r="DI78" i="75"/>
  <c r="DI78" i="74"/>
  <c r="DI77" i="75"/>
  <c r="DI78" i="73"/>
  <c r="DK63" i="74"/>
  <c r="DI77" i="72"/>
  <c r="DK63" i="88"/>
  <c r="DK63" i="87"/>
  <c r="DK63" i="85"/>
  <c r="DI118" i="87"/>
  <c r="DI59" i="87"/>
  <c r="DI78" i="79"/>
  <c r="AY64" i="90"/>
  <c r="AY72" i="90" s="1"/>
  <c r="AX74" i="83"/>
  <c r="BA64" i="77"/>
  <c r="BA72" i="77" s="1"/>
  <c r="DI77" i="84"/>
  <c r="DI77" i="87"/>
  <c r="DI78" i="80"/>
  <c r="DI117" i="73"/>
  <c r="DI59" i="73"/>
  <c r="DI117" i="88"/>
  <c r="DI59" i="88"/>
  <c r="DI117" i="82"/>
  <c r="DI59" i="82"/>
  <c r="DI78" i="81"/>
  <c r="DI77" i="85"/>
  <c r="DK63" i="82"/>
  <c r="DK63" i="78"/>
  <c r="DI78" i="72"/>
  <c r="AV64" i="87"/>
  <c r="AV72" i="87" s="1"/>
  <c r="DK63" i="91"/>
  <c r="DI78" i="91"/>
  <c r="DI118" i="86"/>
  <c r="DI59" i="86"/>
  <c r="DI78" i="82"/>
  <c r="DK63" i="84"/>
  <c r="DI78" i="77"/>
  <c r="AZ64" i="80"/>
  <c r="AZ72" i="80" s="1"/>
  <c r="AZ64" i="84"/>
  <c r="AZ72" i="84" s="1"/>
  <c r="DI117" i="91"/>
  <c r="DI59" i="91"/>
  <c r="AV65" i="82"/>
  <c r="AV73" i="82" s="1"/>
  <c r="AV66" i="82" s="1"/>
  <c r="AV67" i="82" s="1"/>
  <c r="AW62" i="82" s="1"/>
  <c r="BA65" i="86"/>
  <c r="BA73" i="86" s="1"/>
  <c r="BA66" i="86" s="1"/>
  <c r="BA67" i="86" s="1"/>
  <c r="BB62" i="86" s="1"/>
  <c r="DI78" i="85"/>
  <c r="DI78" i="86"/>
  <c r="AX67" i="83"/>
  <c r="AY62" i="83" s="1"/>
  <c r="DI77" i="82"/>
  <c r="DI77" i="83"/>
  <c r="DI78" i="78"/>
  <c r="DI77" i="79"/>
  <c r="DI78" i="89"/>
  <c r="DK63" i="72"/>
  <c r="DI77" i="88"/>
  <c r="DI78" i="88"/>
  <c r="DI78" i="84"/>
  <c r="DK63" i="81"/>
  <c r="DI77" i="81"/>
  <c r="AW64" i="91"/>
  <c r="AW72" i="91" s="1"/>
  <c r="DI77" i="86"/>
  <c r="DI78" i="83"/>
  <c r="DI77" i="74"/>
  <c r="DI77" i="89"/>
  <c r="AW64" i="81"/>
  <c r="AW72" i="81" s="1"/>
  <c r="DK63" i="83"/>
  <c r="DI118" i="78"/>
  <c r="DK36" i="86"/>
  <c r="DI118" i="72"/>
  <c r="DK39" i="85"/>
  <c r="DI118" i="82"/>
  <c r="DI117" i="79"/>
  <c r="DI117" i="72"/>
  <c r="DK36" i="85"/>
  <c r="DI77" i="76"/>
  <c r="DI78" i="76"/>
  <c r="DI118" i="76"/>
  <c r="DK63" i="76"/>
  <c r="DI117" i="85"/>
  <c r="DK39" i="87"/>
  <c r="DI118" i="91"/>
  <c r="DK36" i="87"/>
  <c r="DK39" i="90"/>
  <c r="DK105" i="90"/>
  <c r="DK39" i="86"/>
  <c r="DI201" i="75"/>
  <c r="DI201" i="79"/>
  <c r="DI118" i="89"/>
  <c r="DK36" i="78"/>
  <c r="DI117" i="86"/>
  <c r="DK105" i="89"/>
  <c r="DK39" i="89"/>
  <c r="DI117" i="76"/>
  <c r="DK36" i="81"/>
  <c r="BB114" i="90"/>
  <c r="DK39" i="91"/>
  <c r="DK105" i="74"/>
  <c r="DI117" i="78"/>
  <c r="DI118" i="85"/>
  <c r="DK36" i="74"/>
  <c r="DI201" i="73"/>
  <c r="DI201" i="76"/>
  <c r="DI201" i="72"/>
  <c r="DI201" i="86"/>
  <c r="DI201" i="77"/>
  <c r="DI201" i="83"/>
  <c r="DI201" i="82"/>
  <c r="DH160" i="72"/>
  <c r="DH156" i="72"/>
  <c r="DI153" i="72" s="1"/>
  <c r="DK45" i="80"/>
  <c r="DK41" i="80"/>
  <c r="DJ13" i="7"/>
  <c r="DJ13" i="88"/>
  <c r="DJ179" i="88" s="1"/>
  <c r="DJ13" i="90"/>
  <c r="DJ179" i="90" s="1"/>
  <c r="DJ13" i="91"/>
  <c r="DJ179" i="91" s="1"/>
  <c r="DJ13" i="89"/>
  <c r="DJ179" i="89" s="1"/>
  <c r="DJ13" i="87"/>
  <c r="DJ179" i="87" s="1"/>
  <c r="DJ13" i="86"/>
  <c r="DJ179" i="86" s="1"/>
  <c r="DJ13" i="83"/>
  <c r="DJ179" i="83" s="1"/>
  <c r="DJ13" i="80"/>
  <c r="DJ179" i="80" s="1"/>
  <c r="DJ13" i="77"/>
  <c r="DJ179" i="77" s="1"/>
  <c r="DJ13" i="81"/>
  <c r="DJ179" i="81" s="1"/>
  <c r="DJ13" i="85"/>
  <c r="DJ179" i="85" s="1"/>
  <c r="DJ13" i="82"/>
  <c r="DJ179" i="82" s="1"/>
  <c r="DJ13" i="84"/>
  <c r="DJ179" i="84" s="1"/>
  <c r="DJ13" i="73"/>
  <c r="DJ179" i="73" s="1"/>
  <c r="DJ13" i="76"/>
  <c r="DJ179" i="76" s="1"/>
  <c r="DJ13" i="74"/>
  <c r="DJ179" i="74" s="1"/>
  <c r="DJ13" i="79"/>
  <c r="DJ179" i="79" s="1"/>
  <c r="DJ13" i="75"/>
  <c r="DJ179" i="75" s="1"/>
  <c r="DJ13" i="78"/>
  <c r="DJ179" i="78" s="1"/>
  <c r="DJ13" i="72"/>
  <c r="DI201" i="88"/>
  <c r="BC112" i="90"/>
  <c r="BB106" i="88"/>
  <c r="BB113" i="88" s="1"/>
  <c r="BB107" i="88" s="1"/>
  <c r="BB108" i="88" s="1"/>
  <c r="BC104" i="88" s="1"/>
  <c r="DK41" i="91"/>
  <c r="DK45" i="91"/>
  <c r="DH160" i="90"/>
  <c r="DH165" i="90" s="1"/>
  <c r="DH156" i="90"/>
  <c r="DI153" i="90" s="1"/>
  <c r="DI201" i="87"/>
  <c r="DJ42" i="90"/>
  <c r="DJ59" i="90" s="1"/>
  <c r="DK39" i="79"/>
  <c r="DI101" i="79"/>
  <c r="DI43" i="79"/>
  <c r="DJ158" i="79"/>
  <c r="DJ159" i="79" s="1"/>
  <c r="DJ155" i="79"/>
  <c r="DJ167" i="79"/>
  <c r="DJ154" i="79"/>
  <c r="DJ168" i="79" s="1"/>
  <c r="DJ191" i="79" s="1"/>
  <c r="DJ196" i="79" s="1"/>
  <c r="DJ164" i="79"/>
  <c r="DI118" i="79"/>
  <c r="DH160" i="82"/>
  <c r="DH165" i="82" s="1"/>
  <c r="DH156" i="82"/>
  <c r="DI153" i="82" s="1"/>
  <c r="DK45" i="88"/>
  <c r="DK41" i="88"/>
  <c r="DG190" i="90"/>
  <c r="DG195" i="90" s="1"/>
  <c r="DG197" i="90" s="1"/>
  <c r="DG202" i="90" s="1"/>
  <c r="DG203" i="90" s="1"/>
  <c r="DG170" i="90"/>
  <c r="DG174" i="90" s="1"/>
  <c r="DI43" i="81"/>
  <c r="DI101" i="81"/>
  <c r="DG190" i="81"/>
  <c r="DG195" i="81" s="1"/>
  <c r="DG197" i="81" s="1"/>
  <c r="DG202" i="81" s="1"/>
  <c r="DG203" i="81" s="1"/>
  <c r="DG170" i="81"/>
  <c r="DG174" i="81" s="1"/>
  <c r="DI43" i="78"/>
  <c r="DI101" i="78"/>
  <c r="DK105" i="79"/>
  <c r="DJ154" i="85"/>
  <c r="DJ168" i="85" s="1"/>
  <c r="DJ191" i="85" s="1"/>
  <c r="DJ196" i="85" s="1"/>
  <c r="DJ164" i="85"/>
  <c r="DJ155" i="85"/>
  <c r="DJ167" i="85"/>
  <c r="DJ158" i="85"/>
  <c r="DJ159" i="85" s="1"/>
  <c r="DG190" i="82"/>
  <c r="DG195" i="82" s="1"/>
  <c r="DG197" i="82" s="1"/>
  <c r="DG202" i="82" s="1"/>
  <c r="DG203" i="82" s="1"/>
  <c r="DG170" i="82"/>
  <c r="DG174" i="82" s="1"/>
  <c r="DJ42" i="89"/>
  <c r="DJ59" i="89" s="1"/>
  <c r="DJ42" i="91"/>
  <c r="DJ154" i="83"/>
  <c r="DJ168" i="83" s="1"/>
  <c r="DJ191" i="83" s="1"/>
  <c r="DJ196" i="83" s="1"/>
  <c r="DJ158" i="83"/>
  <c r="DJ159" i="83" s="1"/>
  <c r="DJ155" i="83"/>
  <c r="DJ167" i="83"/>
  <c r="DJ164" i="83"/>
  <c r="DI118" i="80"/>
  <c r="DJ44" i="89"/>
  <c r="BB106" i="81"/>
  <c r="BB113" i="81" s="1"/>
  <c r="BB107" i="81" s="1"/>
  <c r="BB108" i="81" s="1"/>
  <c r="BC104" i="81" s="1"/>
  <c r="DJ42" i="80"/>
  <c r="DJ59" i="80" s="1"/>
  <c r="DH160" i="81"/>
  <c r="DH165" i="81" s="1"/>
  <c r="DH156" i="81"/>
  <c r="DI153" i="81" s="1"/>
  <c r="DK39" i="84"/>
  <c r="DI118" i="88"/>
  <c r="DJ44" i="88"/>
  <c r="DJ44" i="91"/>
  <c r="DJ158" i="89"/>
  <c r="DJ159" i="89" s="1"/>
  <c r="DJ155" i="89"/>
  <c r="DJ164" i="89"/>
  <c r="DJ167" i="89"/>
  <c r="DJ154" i="89"/>
  <c r="DJ168" i="89" s="1"/>
  <c r="DJ191" i="89" s="1"/>
  <c r="DJ196" i="89" s="1"/>
  <c r="DI201" i="78"/>
  <c r="DH160" i="87"/>
  <c r="DH165" i="87" s="1"/>
  <c r="DH156" i="87"/>
  <c r="DI153" i="87" s="1"/>
  <c r="DG170" i="77"/>
  <c r="DG174" i="77" s="1"/>
  <c r="DG190" i="77"/>
  <c r="DG195" i="77" s="1"/>
  <c r="DG197" i="77" s="1"/>
  <c r="DG202" i="77" s="1"/>
  <c r="DG203" i="77" s="1"/>
  <c r="DJ42" i="77"/>
  <c r="DJ59" i="77" s="1"/>
  <c r="DJ44" i="77"/>
  <c r="DK45" i="72"/>
  <c r="DK40" i="72"/>
  <c r="DK41" i="72"/>
  <c r="DJ12" i="7"/>
  <c r="DJ12" i="88"/>
  <c r="DJ12" i="91"/>
  <c r="DJ12" i="87"/>
  <c r="DJ12" i="86"/>
  <c r="DJ12" i="89"/>
  <c r="DJ12" i="85"/>
  <c r="DJ12" i="81"/>
  <c r="DJ12" i="90"/>
  <c r="DJ12" i="80"/>
  <c r="DJ12" i="77"/>
  <c r="DJ12" i="79"/>
  <c r="DJ12" i="76"/>
  <c r="DJ12" i="84"/>
  <c r="DJ12" i="83"/>
  <c r="DJ12" i="78"/>
  <c r="DJ12" i="82"/>
  <c r="DJ12" i="75"/>
  <c r="DJ12" i="73"/>
  <c r="DJ12" i="72"/>
  <c r="DJ12" i="74"/>
  <c r="DI117" i="87"/>
  <c r="DK36" i="72"/>
  <c r="DK45" i="76"/>
  <c r="DK55" i="76" s="1"/>
  <c r="DK70" i="76" s="1"/>
  <c r="DK40" i="76"/>
  <c r="DK41" i="76"/>
  <c r="DG190" i="75"/>
  <c r="DG195" i="75" s="1"/>
  <c r="DG197" i="75" s="1"/>
  <c r="DG202" i="75" s="1"/>
  <c r="DG203" i="75" s="1"/>
  <c r="DG170" i="75"/>
  <c r="DG174" i="75" s="1"/>
  <c r="DK105" i="84"/>
  <c r="DK39" i="78"/>
  <c r="DJ42" i="88"/>
  <c r="DJ59" i="88" s="1"/>
  <c r="BB106" i="91"/>
  <c r="BB113" i="91" s="1"/>
  <c r="BB107" i="91" s="1"/>
  <c r="BB108" i="91" s="1"/>
  <c r="BC104" i="91" s="1"/>
  <c r="DJ164" i="87"/>
  <c r="DJ158" i="87"/>
  <c r="DJ159" i="87" s="1"/>
  <c r="DJ167" i="87"/>
  <c r="DJ154" i="87"/>
  <c r="DJ168" i="87" s="1"/>
  <c r="DJ191" i="87" s="1"/>
  <c r="DJ196" i="87" s="1"/>
  <c r="DJ155" i="87"/>
  <c r="BB106" i="86"/>
  <c r="BB113" i="86" s="1"/>
  <c r="BB107" i="86" s="1"/>
  <c r="BB108" i="86" s="1"/>
  <c r="BC104" i="86" s="1"/>
  <c r="DG190" i="87"/>
  <c r="DG195" i="87" s="1"/>
  <c r="DG197" i="87" s="1"/>
  <c r="DG202" i="87" s="1"/>
  <c r="DG203" i="87" s="1"/>
  <c r="DG170" i="87"/>
  <c r="DG174" i="87" s="1"/>
  <c r="DK39" i="81"/>
  <c r="DI201" i="74"/>
  <c r="DH156" i="85"/>
  <c r="DI153" i="85" s="1"/>
  <c r="DH160" i="85"/>
  <c r="DH165" i="85" s="1"/>
  <c r="DI43" i="83"/>
  <c r="DI101" i="83"/>
  <c r="DJ44" i="80"/>
  <c r="DG190" i="85"/>
  <c r="DG195" i="85" s="1"/>
  <c r="DG197" i="85" s="1"/>
  <c r="DG202" i="85" s="1"/>
  <c r="DG203" i="85" s="1"/>
  <c r="DG170" i="85"/>
  <c r="DG174" i="85" s="1"/>
  <c r="DK39" i="72"/>
  <c r="DK45" i="73"/>
  <c r="DK40" i="73"/>
  <c r="DK41" i="73"/>
  <c r="DI43" i="80"/>
  <c r="DI101" i="80"/>
  <c r="DH156" i="77"/>
  <c r="DI153" i="77" s="1"/>
  <c r="DH160" i="77"/>
  <c r="DH165" i="77" s="1"/>
  <c r="DI201" i="85"/>
  <c r="DK41" i="75"/>
  <c r="DK45" i="75"/>
  <c r="DK40" i="75"/>
  <c r="DH156" i="75"/>
  <c r="DI153" i="75" s="1"/>
  <c r="DH160" i="75"/>
  <c r="DH165" i="75" s="1"/>
  <c r="DJ42" i="87"/>
  <c r="DH156" i="78"/>
  <c r="DI153" i="78" s="1"/>
  <c r="DH160" i="78"/>
  <c r="DH165" i="78" s="1"/>
  <c r="DJ167" i="80"/>
  <c r="DJ158" i="80"/>
  <c r="DJ159" i="80" s="1"/>
  <c r="DJ155" i="80"/>
  <c r="DJ154" i="80"/>
  <c r="DJ168" i="80" s="1"/>
  <c r="DJ191" i="80" s="1"/>
  <c r="DJ196" i="80" s="1"/>
  <c r="DJ164" i="80"/>
  <c r="DJ42" i="84"/>
  <c r="DJ59" i="84" s="1"/>
  <c r="DI118" i="90"/>
  <c r="DJ44" i="87"/>
  <c r="DI101" i="75"/>
  <c r="DI43" i="75"/>
  <c r="DG190" i="78"/>
  <c r="DG195" i="78" s="1"/>
  <c r="DG197" i="78" s="1"/>
  <c r="DG202" i="78" s="1"/>
  <c r="DG203" i="78" s="1"/>
  <c r="DG170" i="78"/>
  <c r="DG174" i="78" s="1"/>
  <c r="DI43" i="89"/>
  <c r="DI101" i="89"/>
  <c r="DJ158" i="84"/>
  <c r="DJ159" i="84" s="1"/>
  <c r="DJ155" i="84"/>
  <c r="DJ167" i="84"/>
  <c r="DJ164" i="84"/>
  <c r="DJ154" i="84"/>
  <c r="DJ168" i="84" s="1"/>
  <c r="DJ191" i="84" s="1"/>
  <c r="DJ196" i="84" s="1"/>
  <c r="DJ44" i="84"/>
  <c r="BB106" i="79"/>
  <c r="BB113" i="79" s="1"/>
  <c r="BB107" i="79" s="1"/>
  <c r="BB108" i="79" s="1"/>
  <c r="BC104" i="79" s="1"/>
  <c r="DJ44" i="72"/>
  <c r="DK41" i="77"/>
  <c r="DK45" i="77"/>
  <c r="BB106" i="87"/>
  <c r="BB113" i="87" s="1"/>
  <c r="BB107" i="87" s="1"/>
  <c r="BB108" i="87" s="1"/>
  <c r="BC104" i="87" s="1"/>
  <c r="DI117" i="83"/>
  <c r="BB106" i="89"/>
  <c r="BB113" i="89" s="1"/>
  <c r="BB107" i="89" s="1"/>
  <c r="BB108" i="89" s="1"/>
  <c r="BC104" i="89" s="1"/>
  <c r="DJ158" i="86"/>
  <c r="DJ159" i="86" s="1"/>
  <c r="DJ167" i="86"/>
  <c r="DJ164" i="86"/>
  <c r="DJ155" i="86"/>
  <c r="DJ154" i="86"/>
  <c r="DJ168" i="86" s="1"/>
  <c r="DJ191" i="86" s="1"/>
  <c r="DJ196" i="86" s="1"/>
  <c r="DH156" i="73"/>
  <c r="DI153" i="73" s="1"/>
  <c r="DH160" i="73"/>
  <c r="DH165" i="73" s="1"/>
  <c r="DG190" i="80"/>
  <c r="DG195" i="80" s="1"/>
  <c r="DG197" i="80" s="1"/>
  <c r="DG202" i="80" s="1"/>
  <c r="DG203" i="80" s="1"/>
  <c r="DG170" i="80"/>
  <c r="DG174" i="80" s="1"/>
  <c r="DH160" i="84"/>
  <c r="DH165" i="84" s="1"/>
  <c r="DH156" i="84"/>
  <c r="DI153" i="84" s="1"/>
  <c r="BB106" i="85"/>
  <c r="BB113" i="85" s="1"/>
  <c r="BB107" i="85" s="1"/>
  <c r="BB108" i="85" s="1"/>
  <c r="BC104" i="85" s="1"/>
  <c r="DI101" i="73"/>
  <c r="DI43" i="73"/>
  <c r="DJ44" i="79"/>
  <c r="DJ42" i="72"/>
  <c r="DK45" i="74"/>
  <c r="DK40" i="74"/>
  <c r="DK41" i="74"/>
  <c r="DI201" i="90"/>
  <c r="DJ158" i="88"/>
  <c r="DJ159" i="88" s="1"/>
  <c r="DJ154" i="88"/>
  <c r="DJ168" i="88" s="1"/>
  <c r="DJ191" i="88" s="1"/>
  <c r="DJ196" i="88" s="1"/>
  <c r="DJ155" i="88"/>
  <c r="DJ164" i="88"/>
  <c r="DJ167" i="88"/>
  <c r="DG170" i="73"/>
  <c r="DG174" i="73" s="1"/>
  <c r="DG190" i="73"/>
  <c r="DG195" i="73" s="1"/>
  <c r="DG197" i="73" s="1"/>
  <c r="DG202" i="73" s="1"/>
  <c r="DG203" i="73" s="1"/>
  <c r="DH156" i="80"/>
  <c r="DI153" i="80" s="1"/>
  <c r="DH160" i="80"/>
  <c r="DH165" i="80" s="1"/>
  <c r="DI117" i="90"/>
  <c r="DG190" i="84"/>
  <c r="DG195" i="84" s="1"/>
  <c r="DG197" i="84" s="1"/>
  <c r="DG202" i="84" s="1"/>
  <c r="DG203" i="84" s="1"/>
  <c r="DG170" i="84"/>
  <c r="DG174" i="84" s="1"/>
  <c r="BB106" i="78"/>
  <c r="BB113" i="78" s="1"/>
  <c r="BB107" i="78" s="1"/>
  <c r="BB108" i="78" s="1"/>
  <c r="BC104" i="78" s="1"/>
  <c r="DI43" i="77"/>
  <c r="DI101" i="77"/>
  <c r="DJ154" i="90"/>
  <c r="DJ168" i="90" s="1"/>
  <c r="DJ191" i="90" s="1"/>
  <c r="DJ196" i="90" s="1"/>
  <c r="DJ167" i="90"/>
  <c r="DJ158" i="90"/>
  <c r="DJ159" i="90" s="1"/>
  <c r="DJ155" i="90"/>
  <c r="DJ164" i="90"/>
  <c r="DK105" i="76"/>
  <c r="DK105" i="73"/>
  <c r="DJ42" i="83"/>
  <c r="DJ59" i="83" s="1"/>
  <c r="DI101" i="82"/>
  <c r="DI43" i="82"/>
  <c r="DJ155" i="91"/>
  <c r="DJ158" i="91"/>
  <c r="DJ159" i="91" s="1"/>
  <c r="DJ154" i="91"/>
  <c r="DJ168" i="91" s="1"/>
  <c r="DJ191" i="91" s="1"/>
  <c r="DJ196" i="91" s="1"/>
  <c r="DJ167" i="91"/>
  <c r="DJ164" i="91"/>
  <c r="DJ42" i="82"/>
  <c r="DK39" i="73"/>
  <c r="DI118" i="73"/>
  <c r="DJ44" i="83"/>
  <c r="DH160" i="91"/>
  <c r="DH165" i="91" s="1"/>
  <c r="DH156" i="91"/>
  <c r="DI153" i="91" s="1"/>
  <c r="DG190" i="76"/>
  <c r="DG195" i="76" s="1"/>
  <c r="DG197" i="76" s="1"/>
  <c r="DG202" i="76" s="1"/>
  <c r="DG203" i="76" s="1"/>
  <c r="DG170" i="76"/>
  <c r="DG174" i="76" s="1"/>
  <c r="DK105" i="91"/>
  <c r="DK45" i="82"/>
  <c r="DK41" i="82"/>
  <c r="DI118" i="74"/>
  <c r="DI201" i="80"/>
  <c r="DK39" i="82"/>
  <c r="DJ44" i="86"/>
  <c r="DJ164" i="76"/>
  <c r="DJ167" i="76"/>
  <c r="DJ155" i="76"/>
  <c r="DJ158" i="76"/>
  <c r="DJ159" i="76" s="1"/>
  <c r="DJ154" i="76"/>
  <c r="DJ168" i="76" s="1"/>
  <c r="DJ191" i="76" s="1"/>
  <c r="DJ196" i="76" s="1"/>
  <c r="DK36" i="76"/>
  <c r="DJ44" i="82"/>
  <c r="BB106" i="84"/>
  <c r="BB113" i="84" s="1"/>
  <c r="BB107" i="84" s="1"/>
  <c r="BB108" i="84" s="1"/>
  <c r="BC104" i="84" s="1"/>
  <c r="DK36" i="73"/>
  <c r="DG190" i="86"/>
  <c r="DG195" i="86" s="1"/>
  <c r="DG197" i="86" s="1"/>
  <c r="DG202" i="86" s="1"/>
  <c r="DG203" i="86" s="1"/>
  <c r="DG170" i="86"/>
  <c r="DG174" i="86" s="1"/>
  <c r="DJ42" i="79"/>
  <c r="DL7" i="91"/>
  <c r="DL63" i="91" s="1"/>
  <c r="DL7" i="87"/>
  <c r="DL36" i="87" s="1"/>
  <c r="DL7" i="89"/>
  <c r="DL36" i="89" s="1"/>
  <c r="DL7" i="88"/>
  <c r="DL36" i="88" s="1"/>
  <c r="DL7" i="85"/>
  <c r="DL105" i="85" s="1"/>
  <c r="DL7" i="90"/>
  <c r="DL36" i="90" s="1"/>
  <c r="DL7" i="83"/>
  <c r="DL36" i="83" s="1"/>
  <c r="DL7" i="81"/>
  <c r="DL36" i="81" s="1"/>
  <c r="DL7" i="80"/>
  <c r="DL36" i="80" s="1"/>
  <c r="DL7" i="86"/>
  <c r="DL39" i="86" s="1"/>
  <c r="DL7" i="78"/>
  <c r="DL36" i="78" s="1"/>
  <c r="DL7" i="84"/>
  <c r="DL36" i="84" s="1"/>
  <c r="DL7" i="75"/>
  <c r="DL63" i="75" s="1"/>
  <c r="DL7" i="79"/>
  <c r="DL36" i="79" s="1"/>
  <c r="DL7" i="76"/>
  <c r="DL36" i="76" s="1"/>
  <c r="DL7" i="82"/>
  <c r="DL36" i="82" s="1"/>
  <c r="DL7" i="77"/>
  <c r="DL36" i="77" s="1"/>
  <c r="DL7" i="73"/>
  <c r="DL36" i="73" s="1"/>
  <c r="DL7" i="74"/>
  <c r="DL36" i="74" s="1"/>
  <c r="DL7" i="72"/>
  <c r="DL39" i="72" s="1"/>
  <c r="DG170" i="74"/>
  <c r="DG174" i="74" s="1"/>
  <c r="DG190" i="74"/>
  <c r="DG195" i="74" s="1"/>
  <c r="DG197" i="74" s="1"/>
  <c r="DG202" i="74" s="1"/>
  <c r="DG203" i="74" s="1"/>
  <c r="DH160" i="76"/>
  <c r="DH165" i="76" s="1"/>
  <c r="DH156" i="76"/>
  <c r="DI153" i="76" s="1"/>
  <c r="DI201" i="89"/>
  <c r="DG190" i="83"/>
  <c r="DG195" i="83" s="1"/>
  <c r="DG197" i="83" s="1"/>
  <c r="DG202" i="83" s="1"/>
  <c r="DG203" i="83" s="1"/>
  <c r="DG170" i="83"/>
  <c r="DG174" i="83" s="1"/>
  <c r="DK41" i="84"/>
  <c r="DK45" i="84"/>
  <c r="DK36" i="82"/>
  <c r="DJ42" i="86"/>
  <c r="DJ59" i="86" s="1"/>
  <c r="DJ167" i="73"/>
  <c r="DJ155" i="73"/>
  <c r="DJ154" i="73"/>
  <c r="DJ168" i="73" s="1"/>
  <c r="DJ191" i="73" s="1"/>
  <c r="DJ196" i="73" s="1"/>
  <c r="DJ158" i="73"/>
  <c r="DJ159" i="73" s="1"/>
  <c r="DJ164" i="73"/>
  <c r="DG170" i="79"/>
  <c r="DG174" i="79" s="1"/>
  <c r="DG190" i="79"/>
  <c r="DG195" i="79" s="1"/>
  <c r="DG197" i="79" s="1"/>
  <c r="DG202" i="79" s="1"/>
  <c r="DG203" i="79" s="1"/>
  <c r="DI117" i="84"/>
  <c r="DH160" i="86"/>
  <c r="DH165" i="86" s="1"/>
  <c r="DH156" i="86"/>
  <c r="DI153" i="86" s="1"/>
  <c r="DJ155" i="72"/>
  <c r="DJ154" i="72"/>
  <c r="DJ168" i="72" s="1"/>
  <c r="DJ191" i="72" s="1"/>
  <c r="DJ196" i="72" s="1"/>
  <c r="DJ167" i="72"/>
  <c r="DJ158" i="72"/>
  <c r="DJ159" i="72" s="1"/>
  <c r="DJ164" i="72"/>
  <c r="DH156" i="79"/>
  <c r="DI153" i="79" s="1"/>
  <c r="DH160" i="79"/>
  <c r="DH165" i="79" s="1"/>
  <c r="DI117" i="75"/>
  <c r="DK12" i="7"/>
  <c r="DK12" i="89"/>
  <c r="DK12" i="91"/>
  <c r="DK12" i="82"/>
  <c r="DK12" i="88"/>
  <c r="DK12" i="84"/>
  <c r="DK12" i="86"/>
  <c r="DK12" i="83"/>
  <c r="DK12" i="90"/>
  <c r="DK12" i="85"/>
  <c r="DK12" i="87"/>
  <c r="DK12" i="78"/>
  <c r="DK12" i="81"/>
  <c r="DK12" i="76"/>
  <c r="DK12" i="80"/>
  <c r="DK12" i="79"/>
  <c r="DK12" i="74"/>
  <c r="DK12" i="75"/>
  <c r="DK12" i="72"/>
  <c r="DK12" i="77"/>
  <c r="DK12" i="73"/>
  <c r="DK5" i="87"/>
  <c r="DK5" i="88"/>
  <c r="DK5" i="89"/>
  <c r="DK5" i="90"/>
  <c r="DK5" i="91"/>
  <c r="DK5" i="86"/>
  <c r="DK5" i="77"/>
  <c r="DK5" i="84"/>
  <c r="DK5" i="81"/>
  <c r="DK5" i="83"/>
  <c r="DK5" i="85"/>
  <c r="DK5" i="76"/>
  <c r="DK5" i="74"/>
  <c r="DK5" i="80"/>
  <c r="DK5" i="82"/>
  <c r="DK5" i="78"/>
  <c r="DK5" i="75"/>
  <c r="DK5" i="73"/>
  <c r="DK5" i="79"/>
  <c r="DK5" i="72"/>
  <c r="DI118" i="75"/>
  <c r="DI117" i="81"/>
  <c r="DI43" i="87"/>
  <c r="DI101" i="87"/>
  <c r="DG170" i="91"/>
  <c r="DG174" i="91" s="1"/>
  <c r="DG190" i="91"/>
  <c r="DG195" i="91" s="1"/>
  <c r="DG197" i="91" s="1"/>
  <c r="DG202" i="91" s="1"/>
  <c r="DG203" i="91" s="1"/>
  <c r="DI101" i="74"/>
  <c r="DI43" i="74"/>
  <c r="DH156" i="83"/>
  <c r="DI153" i="83" s="1"/>
  <c r="DH160" i="83"/>
  <c r="DH165" i="83" s="1"/>
  <c r="BC112" i="83"/>
  <c r="BB106" i="82"/>
  <c r="BB113" i="82" s="1"/>
  <c r="BB107" i="82" s="1"/>
  <c r="BB108" i="82" s="1"/>
  <c r="BC104" i="82" s="1"/>
  <c r="DJ167" i="74"/>
  <c r="DJ164" i="74"/>
  <c r="DJ158" i="74"/>
  <c r="DJ159" i="74" s="1"/>
  <c r="DJ154" i="74"/>
  <c r="DJ168" i="74" s="1"/>
  <c r="DJ191" i="74" s="1"/>
  <c r="DJ196" i="74" s="1"/>
  <c r="DJ155" i="74"/>
  <c r="DK8" i="89"/>
  <c r="DK8" i="88"/>
  <c r="DK8" i="91"/>
  <c r="DK8" i="84"/>
  <c r="DK8" i="86"/>
  <c r="DK8" i="81"/>
  <c r="DK8" i="90"/>
  <c r="DK8" i="85"/>
  <c r="DK8" i="82"/>
  <c r="DK8" i="87"/>
  <c r="DK8" i="83"/>
  <c r="DK8" i="77"/>
  <c r="DK8" i="75"/>
  <c r="DK8" i="73"/>
  <c r="DK8" i="76"/>
  <c r="DK8" i="78"/>
  <c r="DK8" i="80"/>
  <c r="DK8" i="72"/>
  <c r="DK8" i="74"/>
  <c r="DK8" i="79"/>
  <c r="DJ44" i="81"/>
  <c r="DI43" i="91"/>
  <c r="DI101" i="91"/>
  <c r="DI201" i="91"/>
  <c r="DK41" i="90"/>
  <c r="DK45" i="90"/>
  <c r="DJ42" i="74"/>
  <c r="DJ59" i="74" s="1"/>
  <c r="BB114" i="83"/>
  <c r="DI117" i="77"/>
  <c r="DK105" i="80"/>
  <c r="DJ164" i="77"/>
  <c r="DJ158" i="77"/>
  <c r="DJ159" i="77" s="1"/>
  <c r="DJ167" i="77"/>
  <c r="DJ155" i="77"/>
  <c r="DJ154" i="77"/>
  <c r="DJ168" i="77" s="1"/>
  <c r="DJ191" i="77" s="1"/>
  <c r="DJ196" i="77" s="1"/>
  <c r="DH160" i="88"/>
  <c r="DH165" i="88" s="1"/>
  <c r="DH156" i="88"/>
  <c r="DI153" i="88" s="1"/>
  <c r="DI117" i="74"/>
  <c r="DK45" i="83"/>
  <c r="DK41" i="83"/>
  <c r="DJ44" i="76"/>
  <c r="DK45" i="87"/>
  <c r="DK41" i="87"/>
  <c r="DJ44" i="75"/>
  <c r="DJ42" i="85"/>
  <c r="DJ59" i="85" s="1"/>
  <c r="DK39" i="80"/>
  <c r="DJ167" i="75"/>
  <c r="DJ164" i="75"/>
  <c r="DJ158" i="75"/>
  <c r="DJ159" i="75" s="1"/>
  <c r="DJ155" i="75"/>
  <c r="DJ154" i="75"/>
  <c r="DJ168" i="75" s="1"/>
  <c r="DJ191" i="75" s="1"/>
  <c r="DJ196" i="75" s="1"/>
  <c r="DG190" i="88"/>
  <c r="DG195" i="88" s="1"/>
  <c r="DG197" i="88" s="1"/>
  <c r="DG202" i="88" s="1"/>
  <c r="DG203" i="88" s="1"/>
  <c r="DG170" i="88"/>
  <c r="DG174" i="88" s="1"/>
  <c r="DK105" i="75"/>
  <c r="DI117" i="80"/>
  <c r="DI43" i="90"/>
  <c r="DI101" i="90"/>
  <c r="DK45" i="78"/>
  <c r="DK41" i="78"/>
  <c r="DM6" i="91"/>
  <c r="DM6" i="88"/>
  <c r="DM6" i="90"/>
  <c r="DM6" i="87"/>
  <c r="DM6" i="80"/>
  <c r="DM6" i="89"/>
  <c r="DM6" i="85"/>
  <c r="DM6" i="82"/>
  <c r="DM6" i="84"/>
  <c r="DM6" i="78"/>
  <c r="DM6" i="86"/>
  <c r="DM6" i="83"/>
  <c r="DM6" i="75"/>
  <c r="DM6" i="76"/>
  <c r="DM6" i="79"/>
  <c r="DM6" i="81"/>
  <c r="DM6" i="74"/>
  <c r="DM6" i="73"/>
  <c r="DM6" i="77"/>
  <c r="DM6" i="72"/>
  <c r="DH156" i="74"/>
  <c r="DI153" i="74" s="1"/>
  <c r="DH160" i="74"/>
  <c r="DH165" i="74" s="1"/>
  <c r="DJ42" i="81"/>
  <c r="DJ59" i="81" s="1"/>
  <c r="DI117" i="89"/>
  <c r="DI43" i="88"/>
  <c r="DI101" i="88"/>
  <c r="DK36" i="83"/>
  <c r="DJ44" i="74"/>
  <c r="BB106" i="80"/>
  <c r="BB113" i="80" s="1"/>
  <c r="BB107" i="80" s="1"/>
  <c r="BB108" i="80" s="1"/>
  <c r="BC104" i="80" s="1"/>
  <c r="DJ42" i="76"/>
  <c r="DJ59" i="76" s="1"/>
  <c r="DK45" i="85"/>
  <c r="DK41" i="85"/>
  <c r="DI118" i="81"/>
  <c r="DJ42" i="73"/>
  <c r="DJ59" i="73" s="1"/>
  <c r="DJ42" i="75"/>
  <c r="DJ59" i="75" s="1"/>
  <c r="DJ44" i="85"/>
  <c r="DI201" i="81"/>
  <c r="DK36" i="80"/>
  <c r="DJ164" i="78"/>
  <c r="DJ154" i="78"/>
  <c r="DJ168" i="78" s="1"/>
  <c r="DJ191" i="78" s="1"/>
  <c r="DJ196" i="78" s="1"/>
  <c r="DJ158" i="78"/>
  <c r="DJ159" i="78" s="1"/>
  <c r="DJ167" i="78"/>
  <c r="DJ155" i="78"/>
  <c r="DH160" i="89"/>
  <c r="DH165" i="89" s="1"/>
  <c r="DH156" i="89"/>
  <c r="DI153" i="89" s="1"/>
  <c r="DK39" i="77"/>
  <c r="DK39" i="75"/>
  <c r="DJ44" i="78"/>
  <c r="DI101" i="76"/>
  <c r="DI43" i="76"/>
  <c r="DI118" i="83"/>
  <c r="DI101" i="84"/>
  <c r="DI43" i="84"/>
  <c r="DI118" i="77"/>
  <c r="DK39" i="88"/>
  <c r="DK41" i="86"/>
  <c r="DK45" i="86"/>
  <c r="DI43" i="85"/>
  <c r="DI101" i="85"/>
  <c r="DJ44" i="73"/>
  <c r="DI43" i="72"/>
  <c r="DI101" i="72"/>
  <c r="DJ167" i="81"/>
  <c r="DJ155" i="81"/>
  <c r="DJ158" i="81"/>
  <c r="DJ159" i="81" s="1"/>
  <c r="DJ154" i="81"/>
  <c r="DJ168" i="81" s="1"/>
  <c r="DJ191" i="81" s="1"/>
  <c r="DJ196" i="81" s="1"/>
  <c r="DJ164" i="81"/>
  <c r="DG170" i="89"/>
  <c r="DG174" i="89" s="1"/>
  <c r="DG190" i="89"/>
  <c r="DG195" i="89" s="1"/>
  <c r="DG197" i="89" s="1"/>
  <c r="DG202" i="89" s="1"/>
  <c r="DG203" i="89" s="1"/>
  <c r="DK36" i="77"/>
  <c r="DK36" i="75"/>
  <c r="DJ42" i="78"/>
  <c r="DK41" i="79"/>
  <c r="DK45" i="79"/>
  <c r="DK45" i="81"/>
  <c r="DK41" i="81"/>
  <c r="DK105" i="83"/>
  <c r="DN4" i="91"/>
  <c r="DN4" i="88"/>
  <c r="DN4" i="89"/>
  <c r="DN4" i="86"/>
  <c r="DN4" i="90"/>
  <c r="DN4" i="80"/>
  <c r="DN4" i="87"/>
  <c r="DN4" i="77"/>
  <c r="DN4" i="83"/>
  <c r="DN4" i="79"/>
  <c r="DN4" i="78"/>
  <c r="DN4" i="85"/>
  <c r="DN4" i="84"/>
  <c r="DN4" i="76"/>
  <c r="DN4" i="82"/>
  <c r="DN4" i="75"/>
  <c r="DN4" i="72"/>
  <c r="DN4" i="73"/>
  <c r="DN4" i="74"/>
  <c r="DN4" i="81"/>
  <c r="DK105" i="88"/>
  <c r="DK45" i="89"/>
  <c r="DK41" i="89"/>
  <c r="DI101" i="86"/>
  <c r="DI43" i="86"/>
  <c r="DJ44" i="90"/>
  <c r="DI201" i="84"/>
  <c r="DJ167" i="82"/>
  <c r="DJ158" i="82"/>
  <c r="DJ159" i="82" s="1"/>
  <c r="DJ164" i="82"/>
  <c r="DJ154" i="82"/>
  <c r="DJ168" i="82" s="1"/>
  <c r="DJ191" i="82" s="1"/>
  <c r="DJ196" i="82" s="1"/>
  <c r="DJ155" i="82"/>
  <c r="DK105" i="77"/>
  <c r="DI118" i="84"/>
  <c r="DI17" i="90"/>
  <c r="DI17" i="91"/>
  <c r="DI15" i="90"/>
  <c r="DI15" i="91"/>
  <c r="DI16" i="90"/>
  <c r="DI16" i="91"/>
  <c r="DI15" i="88"/>
  <c r="DI15" i="89"/>
  <c r="DI16" i="88"/>
  <c r="DI16" i="89"/>
  <c r="DI17" i="88"/>
  <c r="DI17" i="89"/>
  <c r="DI16" i="86"/>
  <c r="DI16" i="87"/>
  <c r="DI17" i="86"/>
  <c r="DI17" i="87"/>
  <c r="DI15" i="86"/>
  <c r="DI15" i="87"/>
  <c r="DI17" i="84"/>
  <c r="DI17" i="85"/>
  <c r="DI15" i="84"/>
  <c r="DI15" i="85"/>
  <c r="DI16" i="84"/>
  <c r="DI16" i="85"/>
  <c r="DI16" i="82"/>
  <c r="DI16" i="83"/>
  <c r="DI17" i="82"/>
  <c r="DI17" i="83"/>
  <c r="DI15" i="82"/>
  <c r="DI15" i="83"/>
  <c r="DI17" i="80"/>
  <c r="DI17" i="81"/>
  <c r="DI15" i="80"/>
  <c r="DI15" i="81"/>
  <c r="DI16" i="80"/>
  <c r="DI16" i="81"/>
  <c r="DI16" i="78"/>
  <c r="DI16" i="79"/>
  <c r="DI17" i="78"/>
  <c r="DI17" i="79"/>
  <c r="DI15" i="78"/>
  <c r="DI15" i="79"/>
  <c r="DI17" i="76"/>
  <c r="DI17" i="77"/>
  <c r="DI15" i="76"/>
  <c r="DI15" i="77"/>
  <c r="DI16" i="76"/>
  <c r="DI16" i="77"/>
  <c r="DI17" i="74"/>
  <c r="DI17" i="75"/>
  <c r="DI15" i="74"/>
  <c r="DI15" i="75"/>
  <c r="DI16" i="74"/>
  <c r="DI16" i="75"/>
  <c r="DI15" i="72"/>
  <c r="DI15" i="73"/>
  <c r="DI17" i="72"/>
  <c r="DI17" i="73"/>
  <c r="DI16" i="72"/>
  <c r="DI16" i="73"/>
  <c r="DI72" i="7"/>
  <c r="DI73" i="7"/>
  <c r="DJ13" i="27"/>
  <c r="DJ13" i="1"/>
  <c r="DJ13" i="22"/>
  <c r="DK13" i="4"/>
  <c r="DJ12" i="22"/>
  <c r="DJ12" i="1"/>
  <c r="DJ12" i="27"/>
  <c r="DJ16" i="4"/>
  <c r="DJ16" i="7" s="1"/>
  <c r="DJ17" i="4"/>
  <c r="DJ17" i="7" s="1"/>
  <c r="DJ15" i="4"/>
  <c r="DJ15" i="7" s="1"/>
  <c r="DK12" i="1"/>
  <c r="DK12" i="22"/>
  <c r="DK12" i="27"/>
  <c r="DL13" i="4"/>
  <c r="DK5" i="22"/>
  <c r="DK5" i="7"/>
  <c r="DK5" i="27"/>
  <c r="DK5" i="4"/>
  <c r="DK5" i="1"/>
  <c r="DM6" i="7"/>
  <c r="DM6" i="22"/>
  <c r="DM6" i="1"/>
  <c r="DM6" i="27"/>
  <c r="DM6" i="4"/>
  <c r="DK8" i="7"/>
  <c r="DK8" i="22"/>
  <c r="DK8" i="1"/>
  <c r="DK8" i="27"/>
  <c r="DK8" i="4"/>
  <c r="DN4" i="22"/>
  <c r="DN4" i="7"/>
  <c r="DN4" i="1"/>
  <c r="DN4" i="4"/>
  <c r="DN4" i="27"/>
  <c r="DL7" i="7"/>
  <c r="DL7" i="22"/>
  <c r="DL7" i="1"/>
  <c r="DL26" i="1" s="1"/>
  <c r="DL7" i="4"/>
  <c r="DL12" i="4" s="1"/>
  <c r="DL7" i="27"/>
  <c r="DJ25" i="7"/>
  <c r="DJ28" i="7"/>
  <c r="DJ26" i="7"/>
  <c r="DJ33" i="7"/>
  <c r="DJ27" i="7"/>
  <c r="DJ30" i="7"/>
  <c r="DK80" i="2"/>
  <c r="DL82" i="2"/>
  <c r="DL83" i="2" s="1"/>
  <c r="DH59" i="27"/>
  <c r="DI56" i="27" s="1"/>
  <c r="DI63" i="27" s="1"/>
  <c r="DH63" i="27"/>
  <c r="DH47" i="27"/>
  <c r="DI44" i="27" s="1"/>
  <c r="DH51" i="27"/>
  <c r="DH37" i="27"/>
  <c r="DI34" i="27" s="1"/>
  <c r="DH41" i="27"/>
  <c r="DH23" i="22" s="1"/>
  <c r="DH27" i="27"/>
  <c r="DI24" i="27" s="1"/>
  <c r="DH31" i="27"/>
  <c r="DJ49" i="27"/>
  <c r="DJ29" i="27"/>
  <c r="DJ30" i="27" s="1"/>
  <c r="DJ84" i="2"/>
  <c r="DJ31" i="1" s="1"/>
  <c r="BT30" i="22"/>
  <c r="BT29" i="7" s="1"/>
  <c r="BT36" i="7" s="1"/>
  <c r="DF43" i="22"/>
  <c r="DF45" i="22" s="1"/>
  <c r="DF32" i="7" s="1"/>
  <c r="DE47" i="22"/>
  <c r="DE95" i="7" s="1"/>
  <c r="DG36" i="22"/>
  <c r="DG42" i="22" s="1"/>
  <c r="DG41" i="22"/>
  <c r="DJ39" i="22"/>
  <c r="DJ24" i="22"/>
  <c r="DG83" i="27"/>
  <c r="DJ45" i="27"/>
  <c r="DJ46" i="27"/>
  <c r="DG81" i="27"/>
  <c r="DG21" i="22"/>
  <c r="DJ36" i="27"/>
  <c r="DJ39" i="27"/>
  <c r="DJ35" i="27"/>
  <c r="DG80" i="27"/>
  <c r="DG79" i="27"/>
  <c r="DJ57" i="27"/>
  <c r="DJ61" i="27"/>
  <c r="DJ62" i="27" s="1"/>
  <c r="DJ58" i="27"/>
  <c r="DJ26" i="27"/>
  <c r="DJ25" i="27"/>
  <c r="DK51" i="1"/>
  <c r="DK49" i="1"/>
  <c r="DK55" i="1"/>
  <c r="DK48" i="1"/>
  <c r="DK47" i="1"/>
  <c r="DK56" i="1"/>
  <c r="DK53" i="1"/>
  <c r="DK52" i="1"/>
  <c r="DK50" i="1"/>
  <c r="DK54" i="1"/>
  <c r="DK11" i="4"/>
  <c r="DL73" i="2"/>
  <c r="DJ27" i="1"/>
  <c r="DK77" i="2"/>
  <c r="DL79" i="2"/>
  <c r="DL76" i="2"/>
  <c r="DK74" i="2"/>
  <c r="DK46" i="1"/>
  <c r="DK41" i="1"/>
  <c r="DK44" i="1"/>
  <c r="DK38" i="1"/>
  <c r="DK39" i="1"/>
  <c r="DK40" i="1"/>
  <c r="DK45" i="1"/>
  <c r="DK43" i="1"/>
  <c r="DK37" i="1"/>
  <c r="DK42" i="1"/>
  <c r="DK30" i="1"/>
  <c r="DL5" i="2"/>
  <c r="DN6" i="2"/>
  <c r="DM7" i="2"/>
  <c r="DO4" i="2"/>
  <c r="DK50" i="27" l="1"/>
  <c r="DK74" i="27"/>
  <c r="DK40" i="27"/>
  <c r="DG31" i="7"/>
  <c r="DH82" i="27"/>
  <c r="DJ58" i="7"/>
  <c r="DJ35" i="7" s="1"/>
  <c r="DE85" i="27"/>
  <c r="DK56" i="7"/>
  <c r="DK34" i="7"/>
  <c r="DK69" i="27"/>
  <c r="DK70" i="27"/>
  <c r="DJ77" i="78"/>
  <c r="DK73" i="27"/>
  <c r="DI71" i="27"/>
  <c r="DJ68" i="27" s="1"/>
  <c r="DI75" i="27"/>
  <c r="DI84" i="27" s="1"/>
  <c r="DG170" i="72"/>
  <c r="DG174" i="72" s="1"/>
  <c r="DH165" i="72"/>
  <c r="DH170" i="72" s="1"/>
  <c r="DH174" i="72" s="1"/>
  <c r="DG202" i="72"/>
  <c r="DG203" i="72" s="1"/>
  <c r="DG91" i="7" s="1"/>
  <c r="DK55" i="80"/>
  <c r="DK70" i="80" s="1"/>
  <c r="DK55" i="89"/>
  <c r="DK70" i="89" s="1"/>
  <c r="DK55" i="81"/>
  <c r="DK70" i="81" s="1"/>
  <c r="DK55" i="87"/>
  <c r="DK70" i="87" s="1"/>
  <c r="DK55" i="83"/>
  <c r="DK70" i="83" s="1"/>
  <c r="DK55" i="84"/>
  <c r="DK70" i="84" s="1"/>
  <c r="DK55" i="78"/>
  <c r="DK70" i="78" s="1"/>
  <c r="DK55" i="75"/>
  <c r="DK70" i="75" s="1"/>
  <c r="DK55" i="79"/>
  <c r="DK70" i="79" s="1"/>
  <c r="DK55" i="86"/>
  <c r="DK70" i="86" s="1"/>
  <c r="DK55" i="82"/>
  <c r="DK70" i="82" s="1"/>
  <c r="DK55" i="72"/>
  <c r="DK70" i="72" s="1"/>
  <c r="DK55" i="85"/>
  <c r="DK70" i="85" s="1"/>
  <c r="DK55" i="74"/>
  <c r="DK70" i="74" s="1"/>
  <c r="DK55" i="91"/>
  <c r="DK70" i="91" s="1"/>
  <c r="DK55" i="73"/>
  <c r="DK70" i="73" s="1"/>
  <c r="DK55" i="90"/>
  <c r="DK70" i="90" s="1"/>
  <c r="DK55" i="77"/>
  <c r="DK70" i="77" s="1"/>
  <c r="DK55" i="88"/>
  <c r="DK70" i="88" s="1"/>
  <c r="DJ78" i="91"/>
  <c r="AX74" i="78"/>
  <c r="AZ74" i="85"/>
  <c r="DJ78" i="83"/>
  <c r="DJ78" i="78"/>
  <c r="DL63" i="87"/>
  <c r="DJ78" i="77"/>
  <c r="DJ77" i="82"/>
  <c r="DL63" i="72"/>
  <c r="DJ78" i="82"/>
  <c r="DJ77" i="86"/>
  <c r="DJ77" i="72"/>
  <c r="DL63" i="80"/>
  <c r="AY64" i="83"/>
  <c r="AY72" i="83" s="1"/>
  <c r="DL63" i="81"/>
  <c r="DJ77" i="73"/>
  <c r="DJ78" i="86"/>
  <c r="DJ78" i="80"/>
  <c r="DJ78" i="73"/>
  <c r="DJ78" i="85"/>
  <c r="DJ77" i="87"/>
  <c r="DJ77" i="75"/>
  <c r="AW65" i="91"/>
  <c r="AW73" i="91" s="1"/>
  <c r="AW66" i="91" s="1"/>
  <c r="AW67" i="91" s="1"/>
  <c r="AX62" i="91" s="1"/>
  <c r="BB64" i="86"/>
  <c r="BB72" i="86" s="1"/>
  <c r="DJ77" i="84"/>
  <c r="DJ78" i="74"/>
  <c r="DJ117" i="79"/>
  <c r="DJ59" i="79"/>
  <c r="BA74" i="86"/>
  <c r="DL63" i="77"/>
  <c r="AY66" i="88"/>
  <c r="AY67" i="88" s="1"/>
  <c r="AZ62" i="88" s="1"/>
  <c r="AY74" i="88"/>
  <c r="DJ117" i="72"/>
  <c r="DJ59" i="72"/>
  <c r="DJ77" i="81"/>
  <c r="DL63" i="89"/>
  <c r="AV65" i="87"/>
  <c r="AV73" i="87" s="1"/>
  <c r="AV66" i="87" s="1"/>
  <c r="AV67" i="87" s="1"/>
  <c r="AW62" i="87" s="1"/>
  <c r="BA65" i="77"/>
  <c r="BA73" i="77" s="1"/>
  <c r="BA66" i="77" s="1"/>
  <c r="DJ78" i="75"/>
  <c r="DJ78" i="87"/>
  <c r="AW64" i="82"/>
  <c r="AW72" i="82" s="1"/>
  <c r="DJ77" i="83"/>
  <c r="DJ77" i="90"/>
  <c r="DL63" i="83"/>
  <c r="DL63" i="74"/>
  <c r="AV74" i="82"/>
  <c r="DL63" i="90"/>
  <c r="DL63" i="82"/>
  <c r="DL63" i="84"/>
  <c r="AY64" i="78"/>
  <c r="AY72" i="78" s="1"/>
  <c r="DJ118" i="78"/>
  <c r="DJ59" i="78"/>
  <c r="AW65" i="81"/>
  <c r="AW73" i="81" s="1"/>
  <c r="AW66" i="81" s="1"/>
  <c r="AW67" i="81" s="1"/>
  <c r="AX62" i="81" s="1"/>
  <c r="DJ78" i="84"/>
  <c r="DL63" i="88"/>
  <c r="DJ78" i="72"/>
  <c r="DJ77" i="80"/>
  <c r="DJ77" i="89"/>
  <c r="DJ78" i="88"/>
  <c r="DJ77" i="91"/>
  <c r="BA64" i="85"/>
  <c r="BA72" i="85" s="1"/>
  <c r="DJ118" i="82"/>
  <c r="DJ59" i="82"/>
  <c r="DJ117" i="91"/>
  <c r="DJ59" i="91"/>
  <c r="DJ77" i="74"/>
  <c r="DJ77" i="88"/>
  <c r="AY65" i="90"/>
  <c r="DJ77" i="77"/>
  <c r="DL63" i="79"/>
  <c r="DJ77" i="85"/>
  <c r="AU64" i="79"/>
  <c r="AU72" i="79" s="1"/>
  <c r="DJ78" i="89"/>
  <c r="AZ65" i="84"/>
  <c r="DJ78" i="81"/>
  <c r="DJ78" i="79"/>
  <c r="DL63" i="73"/>
  <c r="AT74" i="79"/>
  <c r="DL63" i="78"/>
  <c r="DL63" i="86"/>
  <c r="DL63" i="85"/>
  <c r="AY64" i="89"/>
  <c r="AY72" i="89" s="1"/>
  <c r="DJ118" i="87"/>
  <c r="DJ59" i="87"/>
  <c r="DJ77" i="79"/>
  <c r="AZ65" i="80"/>
  <c r="DJ78" i="90"/>
  <c r="AX74" i="89"/>
  <c r="DJ117" i="75"/>
  <c r="DJ118" i="72"/>
  <c r="DL105" i="73"/>
  <c r="DJ117" i="89"/>
  <c r="DJ117" i="84"/>
  <c r="DJ118" i="84"/>
  <c r="DL105" i="83"/>
  <c r="DL39" i="83"/>
  <c r="DL105" i="76"/>
  <c r="DL105" i="78"/>
  <c r="DJ118" i="73"/>
  <c r="DL105" i="72"/>
  <c r="DL39" i="73"/>
  <c r="DJ117" i="86"/>
  <c r="DJ78" i="76"/>
  <c r="DJ77" i="76"/>
  <c r="DJ117" i="76"/>
  <c r="DL63" i="76"/>
  <c r="DJ118" i="76"/>
  <c r="DJ117" i="80"/>
  <c r="DL105" i="88"/>
  <c r="DJ118" i="83"/>
  <c r="DJ117" i="74"/>
  <c r="DJ201" i="74"/>
  <c r="DL39" i="74"/>
  <c r="DL39" i="89"/>
  <c r="DL105" i="74"/>
  <c r="BB114" i="79"/>
  <c r="BB114" i="89"/>
  <c r="DJ201" i="72"/>
  <c r="BB114" i="91"/>
  <c r="DJ201" i="82"/>
  <c r="DJ118" i="77"/>
  <c r="DJ117" i="77"/>
  <c r="DJ201" i="91"/>
  <c r="BB114" i="87"/>
  <c r="BB114" i="84"/>
  <c r="DJ117" i="90"/>
  <c r="DJ179" i="72"/>
  <c r="BB114" i="86"/>
  <c r="DJ117" i="87"/>
  <c r="DL39" i="77"/>
  <c r="DL105" i="77"/>
  <c r="DJ118" i="90"/>
  <c r="BB114" i="80"/>
  <c r="BB114" i="81"/>
  <c r="DL39" i="76"/>
  <c r="DJ118" i="75"/>
  <c r="DL105" i="86"/>
  <c r="DL39" i="78"/>
  <c r="DJ201" i="81"/>
  <c r="DJ201" i="83"/>
  <c r="DJ201" i="76"/>
  <c r="DJ201" i="77"/>
  <c r="DJ201" i="73"/>
  <c r="DJ201" i="90"/>
  <c r="DK44" i="91"/>
  <c r="DK44" i="79"/>
  <c r="DJ201" i="75"/>
  <c r="DH190" i="88"/>
  <c r="DH195" i="88" s="1"/>
  <c r="DH197" i="88" s="1"/>
  <c r="DH202" i="88" s="1"/>
  <c r="DH203" i="88" s="1"/>
  <c r="DH170" i="88"/>
  <c r="DH174" i="88" s="1"/>
  <c r="DK164" i="74"/>
  <c r="DK158" i="74"/>
  <c r="DK159" i="74" s="1"/>
  <c r="DK155" i="74"/>
  <c r="DK167" i="74"/>
  <c r="DK154" i="74"/>
  <c r="DK168" i="74" s="1"/>
  <c r="DK191" i="74" s="1"/>
  <c r="DK196" i="74" s="1"/>
  <c r="DL41" i="91"/>
  <c r="DL45" i="91"/>
  <c r="DL105" i="89"/>
  <c r="DJ43" i="87"/>
  <c r="DJ101" i="87"/>
  <c r="BC112" i="91"/>
  <c r="DK42" i="72"/>
  <c r="DH170" i="82"/>
  <c r="DH174" i="82" s="1"/>
  <c r="DH190" i="82"/>
  <c r="DH195" i="82" s="1"/>
  <c r="DH197" i="82" s="1"/>
  <c r="DH202" i="82" s="1"/>
  <c r="DH203" i="82" s="1"/>
  <c r="DH190" i="84"/>
  <c r="DH195" i="84" s="1"/>
  <c r="DH197" i="84" s="1"/>
  <c r="DH202" i="84" s="1"/>
  <c r="DH203" i="84" s="1"/>
  <c r="DH170" i="84"/>
  <c r="DH174" i="84" s="1"/>
  <c r="DI160" i="88"/>
  <c r="DI165" i="88" s="1"/>
  <c r="DI156" i="88"/>
  <c r="DJ153" i="88" s="1"/>
  <c r="DL41" i="87"/>
  <c r="DL45" i="87"/>
  <c r="DK42" i="91"/>
  <c r="DK59" i="91" s="1"/>
  <c r="DL105" i="79"/>
  <c r="DK158" i="76"/>
  <c r="DK159" i="76" s="1"/>
  <c r="DK154" i="76"/>
  <c r="DK168" i="76" s="1"/>
  <c r="DK191" i="76" s="1"/>
  <c r="DK196" i="76" s="1"/>
  <c r="DK155" i="76"/>
  <c r="DK164" i="76"/>
  <c r="DK167" i="76"/>
  <c r="DL40" i="72"/>
  <c r="DL45" i="72"/>
  <c r="DL41" i="72"/>
  <c r="DH170" i="73"/>
  <c r="DH174" i="73" s="1"/>
  <c r="DH190" i="73"/>
  <c r="DH195" i="73" s="1"/>
  <c r="DH197" i="73" s="1"/>
  <c r="DH202" i="73" s="1"/>
  <c r="DH203" i="73" s="1"/>
  <c r="DH190" i="75"/>
  <c r="DH195" i="75" s="1"/>
  <c r="DH197" i="75" s="1"/>
  <c r="DH202" i="75" s="1"/>
  <c r="DH203" i="75" s="1"/>
  <c r="DH170" i="75"/>
  <c r="DH174" i="75" s="1"/>
  <c r="DK44" i="72"/>
  <c r="DJ118" i="80"/>
  <c r="DJ118" i="79"/>
  <c r="DM7" i="90"/>
  <c r="DM39" i="90" s="1"/>
  <c r="DM7" i="89"/>
  <c r="DM39" i="89" s="1"/>
  <c r="DM7" i="83"/>
  <c r="DM36" i="83" s="1"/>
  <c r="DM7" i="91"/>
  <c r="DM36" i="91" s="1"/>
  <c r="DM7" i="86"/>
  <c r="DM36" i="86" s="1"/>
  <c r="DM7" i="85"/>
  <c r="DM39" i="85" s="1"/>
  <c r="DM7" i="88"/>
  <c r="DM105" i="88" s="1"/>
  <c r="DM7" i="87"/>
  <c r="DM63" i="87" s="1"/>
  <c r="DM7" i="82"/>
  <c r="DM36" i="82" s="1"/>
  <c r="DM7" i="79"/>
  <c r="DM36" i="79" s="1"/>
  <c r="DM7" i="80"/>
  <c r="DM105" i="80" s="1"/>
  <c r="DM7" i="78"/>
  <c r="DM36" i="78" s="1"/>
  <c r="DM7" i="84"/>
  <c r="DM105" i="84" s="1"/>
  <c r="DM7" i="81"/>
  <c r="DM105" i="81" s="1"/>
  <c r="DM7" i="73"/>
  <c r="DM39" i="73" s="1"/>
  <c r="DM7" i="77"/>
  <c r="DM63" i="77" s="1"/>
  <c r="DM7" i="74"/>
  <c r="DM36" i="74" s="1"/>
  <c r="DM7" i="75"/>
  <c r="DM36" i="75" s="1"/>
  <c r="DM7" i="76"/>
  <c r="DM63" i="76" s="1"/>
  <c r="DM7" i="72"/>
  <c r="DM105" i="72" s="1"/>
  <c r="DI160" i="82"/>
  <c r="DI165" i="82" s="1"/>
  <c r="DI156" i="82"/>
  <c r="DJ153" i="82" s="1"/>
  <c r="DL39" i="79"/>
  <c r="DK164" i="85"/>
  <c r="DK154" i="85"/>
  <c r="DK168" i="85" s="1"/>
  <c r="DK191" i="85" s="1"/>
  <c r="DK196" i="85" s="1"/>
  <c r="DK158" i="85"/>
  <c r="DK159" i="85" s="1"/>
  <c r="DK155" i="85"/>
  <c r="DK167" i="85"/>
  <c r="DH170" i="79"/>
  <c r="DH174" i="79" s="1"/>
  <c r="DH190" i="79"/>
  <c r="DH195" i="79" s="1"/>
  <c r="DH197" i="79" s="1"/>
  <c r="DH202" i="79" s="1"/>
  <c r="DH203" i="79" s="1"/>
  <c r="DL45" i="74"/>
  <c r="DL40" i="74"/>
  <c r="DL41" i="74"/>
  <c r="DJ43" i="79"/>
  <c r="DJ101" i="79"/>
  <c r="DI160" i="73"/>
  <c r="DI165" i="73" s="1"/>
  <c r="DI156" i="73"/>
  <c r="DJ153" i="73" s="1"/>
  <c r="DI160" i="75"/>
  <c r="DI165" i="75" s="1"/>
  <c r="DI156" i="75"/>
  <c r="DJ153" i="75" s="1"/>
  <c r="DH190" i="85"/>
  <c r="DH195" i="85" s="1"/>
  <c r="DH197" i="85" s="1"/>
  <c r="DH202" i="85" s="1"/>
  <c r="DH203" i="85" s="1"/>
  <c r="DH170" i="85"/>
  <c r="DH174" i="85" s="1"/>
  <c r="DL39" i="81"/>
  <c r="DL105" i="84"/>
  <c r="BC112" i="88"/>
  <c r="DI156" i="78"/>
  <c r="DJ153" i="78" s="1"/>
  <c r="DI160" i="78"/>
  <c r="DI165" i="78" s="1"/>
  <c r="DI156" i="83"/>
  <c r="DJ153" i="83" s="1"/>
  <c r="DI160" i="83"/>
  <c r="DI165" i="83" s="1"/>
  <c r="DK158" i="80"/>
  <c r="DK159" i="80" s="1"/>
  <c r="DK155" i="80"/>
  <c r="DK167" i="80"/>
  <c r="DK164" i="80"/>
  <c r="DK154" i="80"/>
  <c r="DK168" i="80" s="1"/>
  <c r="DK191" i="80" s="1"/>
  <c r="DK196" i="80" s="1"/>
  <c r="DK42" i="79"/>
  <c r="DK59" i="79" s="1"/>
  <c r="DJ43" i="81"/>
  <c r="DJ101" i="81"/>
  <c r="DJ101" i="75"/>
  <c r="DJ43" i="75"/>
  <c r="DK167" i="83"/>
  <c r="DK164" i="83"/>
  <c r="DK154" i="83"/>
  <c r="DK168" i="83" s="1"/>
  <c r="DK191" i="83" s="1"/>
  <c r="DK196" i="83" s="1"/>
  <c r="DK158" i="83"/>
  <c r="DK159" i="83" s="1"/>
  <c r="DK155" i="83"/>
  <c r="DI156" i="79"/>
  <c r="DJ153" i="79" s="1"/>
  <c r="DI160" i="79"/>
  <c r="DI165" i="79" s="1"/>
  <c r="DL45" i="73"/>
  <c r="DL41" i="73"/>
  <c r="DL40" i="73"/>
  <c r="DL39" i="91"/>
  <c r="DK42" i="75"/>
  <c r="DI156" i="85"/>
  <c r="DJ153" i="85" s="1"/>
  <c r="DI160" i="85"/>
  <c r="DI165" i="85" s="1"/>
  <c r="DL105" i="81"/>
  <c r="DL39" i="84"/>
  <c r="BB114" i="88"/>
  <c r="DK44" i="81"/>
  <c r="DK167" i="82"/>
  <c r="DK164" i="82"/>
  <c r="DK158" i="82"/>
  <c r="DK159" i="82" s="1"/>
  <c r="DK155" i="82"/>
  <c r="DK154" i="82"/>
  <c r="DK168" i="82" s="1"/>
  <c r="DK191" i="82" s="1"/>
  <c r="DK196" i="82" s="1"/>
  <c r="DJ201" i="89"/>
  <c r="DH170" i="74"/>
  <c r="DH174" i="74" s="1"/>
  <c r="DH190" i="74"/>
  <c r="DH195" i="74" s="1"/>
  <c r="DH197" i="74" s="1"/>
  <c r="DH202" i="74" s="1"/>
  <c r="DH203" i="74" s="1"/>
  <c r="DJ101" i="85"/>
  <c r="DJ43" i="85"/>
  <c r="DK154" i="81"/>
  <c r="DK168" i="81" s="1"/>
  <c r="DK191" i="81" s="1"/>
  <c r="DK196" i="81" s="1"/>
  <c r="DK158" i="81"/>
  <c r="DK159" i="81" s="1"/>
  <c r="DK155" i="81"/>
  <c r="DK164" i="81"/>
  <c r="DK167" i="81"/>
  <c r="DL45" i="77"/>
  <c r="DL41" i="77"/>
  <c r="BC112" i="78"/>
  <c r="DL36" i="91"/>
  <c r="DK44" i="75"/>
  <c r="DJ201" i="85"/>
  <c r="DH190" i="83"/>
  <c r="DH195" i="83" s="1"/>
  <c r="DH197" i="83" s="1"/>
  <c r="DH202" i="83" s="1"/>
  <c r="DH203" i="83" s="1"/>
  <c r="DH170" i="83"/>
  <c r="DH174" i="83" s="1"/>
  <c r="DL45" i="89"/>
  <c r="DL41" i="89"/>
  <c r="DJ43" i="82"/>
  <c r="DJ101" i="82"/>
  <c r="DL8" i="88"/>
  <c r="DL8" i="90"/>
  <c r="DL8" i="87"/>
  <c r="DL8" i="89"/>
  <c r="DL8" i="84"/>
  <c r="DL8" i="86"/>
  <c r="DL8" i="85"/>
  <c r="DL8" i="78"/>
  <c r="DL8" i="91"/>
  <c r="DL8" i="81"/>
  <c r="DL8" i="77"/>
  <c r="DL8" i="83"/>
  <c r="DL8" i="73"/>
  <c r="DL8" i="80"/>
  <c r="DL8" i="76"/>
  <c r="DL8" i="82"/>
  <c r="DL8" i="79"/>
  <c r="DL8" i="72"/>
  <c r="DL8" i="75"/>
  <c r="DL8" i="74"/>
  <c r="DI160" i="89"/>
  <c r="DI165" i="89" s="1"/>
  <c r="DI156" i="89"/>
  <c r="DJ153" i="89" s="1"/>
  <c r="DJ43" i="73"/>
  <c r="DJ101" i="73"/>
  <c r="DI160" i="74"/>
  <c r="DI165" i="74" s="1"/>
  <c r="DI156" i="74"/>
  <c r="DJ153" i="74" s="1"/>
  <c r="DK158" i="84"/>
  <c r="DK159" i="84" s="1"/>
  <c r="DK155" i="84"/>
  <c r="DK167" i="84"/>
  <c r="DK164" i="84"/>
  <c r="DK154" i="84"/>
  <c r="DK168" i="84" s="1"/>
  <c r="DK191" i="84" s="1"/>
  <c r="DK196" i="84" s="1"/>
  <c r="DL41" i="82"/>
  <c r="DL45" i="82"/>
  <c r="DJ118" i="74"/>
  <c r="BB114" i="78"/>
  <c r="DK42" i="74"/>
  <c r="DK59" i="74" s="1"/>
  <c r="DL105" i="91"/>
  <c r="DJ101" i="88"/>
  <c r="DJ43" i="88"/>
  <c r="DJ43" i="77"/>
  <c r="DJ101" i="77"/>
  <c r="DJ201" i="79"/>
  <c r="BC106" i="90"/>
  <c r="BC113" i="90" s="1"/>
  <c r="BC107" i="90" s="1"/>
  <c r="BC108" i="90" s="1"/>
  <c r="BD104" i="90" s="1"/>
  <c r="DK167" i="75"/>
  <c r="DK158" i="75"/>
  <c r="DK159" i="75" s="1"/>
  <c r="DK154" i="75"/>
  <c r="DK168" i="75" s="1"/>
  <c r="DK191" i="75" s="1"/>
  <c r="DK196" i="75" s="1"/>
  <c r="DK164" i="75"/>
  <c r="DK155" i="75"/>
  <c r="DL5" i="90"/>
  <c r="DL5" i="85"/>
  <c r="DL5" i="91"/>
  <c r="DL5" i="89"/>
  <c r="DL5" i="86"/>
  <c r="DL5" i="87"/>
  <c r="DL5" i="88"/>
  <c r="DL5" i="80"/>
  <c r="DL5" i="83"/>
  <c r="DL5" i="82"/>
  <c r="DL5" i="81"/>
  <c r="DL5" i="72"/>
  <c r="DL5" i="75"/>
  <c r="DL5" i="73"/>
  <c r="DL5" i="79"/>
  <c r="DL5" i="74"/>
  <c r="DL5" i="84"/>
  <c r="DL5" i="77"/>
  <c r="DL5" i="78"/>
  <c r="DL5" i="76"/>
  <c r="DH190" i="89"/>
  <c r="DH195" i="89" s="1"/>
  <c r="DH197" i="89" s="1"/>
  <c r="DH202" i="89" s="1"/>
  <c r="DH203" i="89" s="1"/>
  <c r="DH170" i="89"/>
  <c r="DH174" i="89" s="1"/>
  <c r="DJ118" i="81"/>
  <c r="DK42" i="78"/>
  <c r="DJ117" i="81"/>
  <c r="DK167" i="77"/>
  <c r="DK164" i="77"/>
  <c r="DK155" i="77"/>
  <c r="DK154" i="77"/>
  <c r="DK168" i="77" s="1"/>
  <c r="DK191" i="77" s="1"/>
  <c r="DK196" i="77" s="1"/>
  <c r="DK158" i="77"/>
  <c r="DK159" i="77" s="1"/>
  <c r="DL45" i="76"/>
  <c r="DL55" i="76" s="1"/>
  <c r="DL70" i="76" s="1"/>
  <c r="DL40" i="76"/>
  <c r="DL41" i="76"/>
  <c r="BC112" i="84"/>
  <c r="DK42" i="82"/>
  <c r="DK59" i="82" s="1"/>
  <c r="DK44" i="74"/>
  <c r="BC112" i="79"/>
  <c r="DJ118" i="85"/>
  <c r="DK42" i="85"/>
  <c r="DK59" i="85" s="1"/>
  <c r="DK44" i="78"/>
  <c r="DK154" i="86"/>
  <c r="DK168" i="86" s="1"/>
  <c r="DK191" i="86" s="1"/>
  <c r="DK196" i="86" s="1"/>
  <c r="DK158" i="86"/>
  <c r="DK159" i="86" s="1"/>
  <c r="DK155" i="86"/>
  <c r="DK164" i="86"/>
  <c r="DK167" i="86"/>
  <c r="DJ43" i="86"/>
  <c r="DJ101" i="86"/>
  <c r="DL45" i="79"/>
  <c r="DL41" i="79"/>
  <c r="DK44" i="82"/>
  <c r="DH170" i="77"/>
  <c r="DH174" i="77" s="1"/>
  <c r="DH190" i="77"/>
  <c r="DH195" i="77" s="1"/>
  <c r="DH197" i="77" s="1"/>
  <c r="DH202" i="77" s="1"/>
  <c r="DH203" i="77" s="1"/>
  <c r="DJ118" i="88"/>
  <c r="DK167" i="91"/>
  <c r="DK164" i="91"/>
  <c r="DK154" i="91"/>
  <c r="DK168" i="91" s="1"/>
  <c r="DK191" i="91" s="1"/>
  <c r="DK196" i="91" s="1"/>
  <c r="DK155" i="91"/>
  <c r="DK158" i="91"/>
  <c r="DK159" i="91" s="1"/>
  <c r="DL45" i="75"/>
  <c r="DL40" i="75"/>
  <c r="DL41" i="75"/>
  <c r="DJ43" i="72"/>
  <c r="DJ101" i="72"/>
  <c r="DJ201" i="86"/>
  <c r="DJ101" i="84"/>
  <c r="DJ43" i="84"/>
  <c r="DI156" i="77"/>
  <c r="DJ153" i="77" s="1"/>
  <c r="DI160" i="77"/>
  <c r="DI165" i="77" s="1"/>
  <c r="BC112" i="86"/>
  <c r="DK42" i="80"/>
  <c r="DK164" i="90"/>
  <c r="DK167" i="90"/>
  <c r="DK154" i="90"/>
  <c r="DK168" i="90" s="1"/>
  <c r="DK191" i="90" s="1"/>
  <c r="DK196" i="90" s="1"/>
  <c r="DK155" i="90"/>
  <c r="DK158" i="90"/>
  <c r="DK159" i="90" s="1"/>
  <c r="DK44" i="84"/>
  <c r="DL45" i="84"/>
  <c r="DL41" i="84"/>
  <c r="DH190" i="80"/>
  <c r="DH195" i="80" s="1"/>
  <c r="DH197" i="80" s="1"/>
  <c r="DH202" i="80" s="1"/>
  <c r="DH203" i="80" s="1"/>
  <c r="DH170" i="80"/>
  <c r="DH174" i="80" s="1"/>
  <c r="DI160" i="81"/>
  <c r="DI165" i="81" s="1"/>
  <c r="DI156" i="81"/>
  <c r="DJ153" i="81" s="1"/>
  <c r="DK44" i="80"/>
  <c r="DJ101" i="76"/>
  <c r="DJ43" i="76"/>
  <c r="DK42" i="87"/>
  <c r="BC112" i="82"/>
  <c r="DL105" i="75"/>
  <c r="DK154" i="89"/>
  <c r="DK168" i="89" s="1"/>
  <c r="DK191" i="89" s="1"/>
  <c r="DK196" i="89" s="1"/>
  <c r="DK167" i="89"/>
  <c r="DK158" i="89"/>
  <c r="DK159" i="89" s="1"/>
  <c r="DK155" i="89"/>
  <c r="DK164" i="89"/>
  <c r="DK42" i="84"/>
  <c r="DL45" i="78"/>
  <c r="DL41" i="78"/>
  <c r="DI156" i="80"/>
  <c r="DJ153" i="80" s="1"/>
  <c r="DI160" i="80"/>
  <c r="DI165" i="80" s="1"/>
  <c r="DL39" i="90"/>
  <c r="DL39" i="82"/>
  <c r="DH170" i="81"/>
  <c r="DH174" i="81" s="1"/>
  <c r="DH190" i="81"/>
  <c r="DH195" i="81" s="1"/>
  <c r="DH197" i="81" s="1"/>
  <c r="DH202" i="81" s="1"/>
  <c r="DH203" i="81" s="1"/>
  <c r="DI156" i="72"/>
  <c r="DJ153" i="72" s="1"/>
  <c r="DI160" i="72"/>
  <c r="DK42" i="89"/>
  <c r="BC112" i="80"/>
  <c r="DK44" i="87"/>
  <c r="BB114" i="82"/>
  <c r="DL39" i="75"/>
  <c r="DK164" i="88"/>
  <c r="DK167" i="88"/>
  <c r="DK154" i="88"/>
  <c r="DK168" i="88" s="1"/>
  <c r="DK191" i="88" s="1"/>
  <c r="DK196" i="88" s="1"/>
  <c r="DK158" i="88"/>
  <c r="DK159" i="88" s="1"/>
  <c r="DK155" i="88"/>
  <c r="DL45" i="86"/>
  <c r="DL41" i="86"/>
  <c r="DI160" i="91"/>
  <c r="DI165" i="91" s="1"/>
  <c r="DI156" i="91"/>
  <c r="DJ153" i="91" s="1"/>
  <c r="DJ43" i="83"/>
  <c r="DJ101" i="83"/>
  <c r="BC112" i="89"/>
  <c r="DL105" i="90"/>
  <c r="DL36" i="86"/>
  <c r="DL105" i="82"/>
  <c r="DI156" i="87"/>
  <c r="DJ153" i="87" s="1"/>
  <c r="DI160" i="87"/>
  <c r="DI165" i="87" s="1"/>
  <c r="DJ43" i="91"/>
  <c r="DJ101" i="91"/>
  <c r="DK44" i="85"/>
  <c r="DK155" i="87"/>
  <c r="DK164" i="87"/>
  <c r="DK167" i="87"/>
  <c r="DK154" i="87"/>
  <c r="DK168" i="87" s="1"/>
  <c r="DK191" i="87" s="1"/>
  <c r="DK196" i="87" s="1"/>
  <c r="DK158" i="87"/>
  <c r="DK159" i="87" s="1"/>
  <c r="DJ117" i="73"/>
  <c r="DJ43" i="78"/>
  <c r="DJ101" i="78"/>
  <c r="DL45" i="80"/>
  <c r="DL41" i="80"/>
  <c r="DH190" i="91"/>
  <c r="DH195" i="91" s="1"/>
  <c r="DH197" i="91" s="1"/>
  <c r="DH202" i="91" s="1"/>
  <c r="DH203" i="91" s="1"/>
  <c r="DH170" i="91"/>
  <c r="DH174" i="91" s="1"/>
  <c r="DJ201" i="80"/>
  <c r="DH170" i="87"/>
  <c r="DH174" i="87" s="1"/>
  <c r="DH190" i="87"/>
  <c r="DH195" i="87" s="1"/>
  <c r="DH197" i="87" s="1"/>
  <c r="DH202" i="87" s="1"/>
  <c r="DH203" i="87" s="1"/>
  <c r="DL12" i="7"/>
  <c r="DL12" i="87"/>
  <c r="DL12" i="86"/>
  <c r="DL12" i="89"/>
  <c r="DL12" i="84"/>
  <c r="DL12" i="91"/>
  <c r="DL12" i="88"/>
  <c r="DL12" i="90"/>
  <c r="DL12" i="83"/>
  <c r="DL12" i="80"/>
  <c r="DL12" i="82"/>
  <c r="DL12" i="85"/>
  <c r="DL12" i="81"/>
  <c r="DL12" i="72"/>
  <c r="DL12" i="74"/>
  <c r="DL12" i="78"/>
  <c r="DL12" i="75"/>
  <c r="DL12" i="79"/>
  <c r="DL12" i="76"/>
  <c r="DL12" i="77"/>
  <c r="DL12" i="73"/>
  <c r="DL105" i="80"/>
  <c r="DK158" i="72"/>
  <c r="DK159" i="72" s="1"/>
  <c r="DK167" i="72"/>
  <c r="DK154" i="72"/>
  <c r="DK168" i="72" s="1"/>
  <c r="DK191" i="72" s="1"/>
  <c r="DK196" i="72" s="1"/>
  <c r="DK164" i="72"/>
  <c r="DK155" i="72"/>
  <c r="DI160" i="86"/>
  <c r="DI165" i="86" s="1"/>
  <c r="DI156" i="86"/>
  <c r="DJ153" i="86" s="1"/>
  <c r="DL45" i="81"/>
  <c r="DL41" i="81"/>
  <c r="DL36" i="72"/>
  <c r="DL105" i="87"/>
  <c r="DJ117" i="83"/>
  <c r="DK44" i="73"/>
  <c r="DK42" i="76"/>
  <c r="DK59" i="76" s="1"/>
  <c r="DJ43" i="89"/>
  <c r="DJ101" i="89"/>
  <c r="DJ117" i="88"/>
  <c r="DK13" i="7"/>
  <c r="DK13" i="91"/>
  <c r="DK179" i="91" s="1"/>
  <c r="DK13" i="90"/>
  <c r="DK179" i="90" s="1"/>
  <c r="DK13" i="88"/>
  <c r="DK179" i="88" s="1"/>
  <c r="DK13" i="86"/>
  <c r="DK179" i="86" s="1"/>
  <c r="DK13" i="89"/>
  <c r="DK179" i="89" s="1"/>
  <c r="DK13" i="80"/>
  <c r="DK179" i="80" s="1"/>
  <c r="DK13" i="85"/>
  <c r="DK179" i="85" s="1"/>
  <c r="DK13" i="87"/>
  <c r="DK179" i="87" s="1"/>
  <c r="DK13" i="81"/>
  <c r="DK179" i="81" s="1"/>
  <c r="DK13" i="83"/>
  <c r="DK179" i="83" s="1"/>
  <c r="DK13" i="77"/>
  <c r="DK179" i="77" s="1"/>
  <c r="DK13" i="82"/>
  <c r="DK179" i="82" s="1"/>
  <c r="DK13" i="76"/>
  <c r="DK179" i="76" s="1"/>
  <c r="DK13" i="75"/>
  <c r="DK179" i="75" s="1"/>
  <c r="DK13" i="78"/>
  <c r="DK179" i="78" s="1"/>
  <c r="DK13" i="84"/>
  <c r="DK179" i="84" s="1"/>
  <c r="DK13" i="79"/>
  <c r="DK179" i="79" s="1"/>
  <c r="DK13" i="72"/>
  <c r="DK13" i="73"/>
  <c r="DK13" i="74"/>
  <c r="DK179" i="74" s="1"/>
  <c r="DK44" i="86"/>
  <c r="DK42" i="86"/>
  <c r="DK59" i="86" s="1"/>
  <c r="DK44" i="89"/>
  <c r="DL36" i="75"/>
  <c r="DK42" i="73"/>
  <c r="DK59" i="73" s="1"/>
  <c r="DL39" i="80"/>
  <c r="DJ201" i="78"/>
  <c r="DK42" i="83"/>
  <c r="DJ43" i="74"/>
  <c r="DJ101" i="74"/>
  <c r="DK155" i="79"/>
  <c r="DK154" i="79"/>
  <c r="DK168" i="79" s="1"/>
  <c r="DK191" i="79" s="1"/>
  <c r="DK196" i="79" s="1"/>
  <c r="DK167" i="79"/>
  <c r="DK164" i="79"/>
  <c r="DK158" i="79"/>
  <c r="DK159" i="79" s="1"/>
  <c r="DH190" i="86"/>
  <c r="DH195" i="86" s="1"/>
  <c r="DH197" i="86" s="1"/>
  <c r="DH202" i="86" s="1"/>
  <c r="DH203" i="86" s="1"/>
  <c r="DH170" i="86"/>
  <c r="DH174" i="86" s="1"/>
  <c r="DL45" i="83"/>
  <c r="DL41" i="83"/>
  <c r="DL39" i="88"/>
  <c r="DL39" i="87"/>
  <c r="BC112" i="87"/>
  <c r="DJ201" i="84"/>
  <c r="DJ118" i="91"/>
  <c r="DK44" i="76"/>
  <c r="DL39" i="85"/>
  <c r="DJ101" i="90"/>
  <c r="DJ43" i="90"/>
  <c r="DJ117" i="85"/>
  <c r="DK44" i="83"/>
  <c r="DK44" i="90"/>
  <c r="BC106" i="83"/>
  <c r="BC113" i="83" s="1"/>
  <c r="BC107" i="83" s="1"/>
  <c r="BC108" i="83" s="1"/>
  <c r="BD104" i="83" s="1"/>
  <c r="DK164" i="73"/>
  <c r="DK158" i="73"/>
  <c r="DK159" i="73" s="1"/>
  <c r="DK167" i="73"/>
  <c r="DK155" i="73"/>
  <c r="DK154" i="73"/>
  <c r="DK168" i="73" s="1"/>
  <c r="DK191" i="73" s="1"/>
  <c r="DK196" i="73" s="1"/>
  <c r="DL41" i="90"/>
  <c r="DL45" i="90"/>
  <c r="BC112" i="85"/>
  <c r="DJ117" i="78"/>
  <c r="DK42" i="88"/>
  <c r="DK59" i="88" s="1"/>
  <c r="DJ118" i="89"/>
  <c r="DL45" i="85"/>
  <c r="DL41" i="85"/>
  <c r="BB114" i="85"/>
  <c r="DK44" i="77"/>
  <c r="DL36" i="85"/>
  <c r="DJ43" i="80"/>
  <c r="DJ101" i="80"/>
  <c r="DK44" i="88"/>
  <c r="DI156" i="90"/>
  <c r="DJ153" i="90" s="1"/>
  <c r="DI160" i="90"/>
  <c r="DI165" i="90" s="1"/>
  <c r="DJ118" i="86"/>
  <c r="DO4" i="91"/>
  <c r="DO4" i="90"/>
  <c r="DO4" i="89"/>
  <c r="DO4" i="88"/>
  <c r="DO4" i="87"/>
  <c r="DO4" i="82"/>
  <c r="DO4" i="76"/>
  <c r="DO4" i="84"/>
  <c r="DO4" i="83"/>
  <c r="DO4" i="79"/>
  <c r="DO4" i="73"/>
  <c r="DO4" i="77"/>
  <c r="DO4" i="85"/>
  <c r="DO4" i="80"/>
  <c r="DO4" i="75"/>
  <c r="DO4" i="78"/>
  <c r="DO4" i="86"/>
  <c r="DO4" i="81"/>
  <c r="DO4" i="74"/>
  <c r="DO4" i="72"/>
  <c r="DK42" i="90"/>
  <c r="DK59" i="90" s="1"/>
  <c r="DI160" i="76"/>
  <c r="DI165" i="76" s="1"/>
  <c r="DI156" i="76"/>
  <c r="DJ153" i="76" s="1"/>
  <c r="DN6" i="90"/>
  <c r="DN6" i="91"/>
  <c r="DN6" i="85"/>
  <c r="DN6" i="87"/>
  <c r="DN6" i="89"/>
  <c r="DN6" i="86"/>
  <c r="DN6" i="83"/>
  <c r="DN6" i="81"/>
  <c r="DN6" i="77"/>
  <c r="DN6" i="76"/>
  <c r="DN6" i="88"/>
  <c r="DN6" i="82"/>
  <c r="DN6" i="74"/>
  <c r="DN6" i="80"/>
  <c r="DN6" i="84"/>
  <c r="DN6" i="79"/>
  <c r="DN6" i="75"/>
  <c r="DN6" i="78"/>
  <c r="DN6" i="72"/>
  <c r="DN6" i="73"/>
  <c r="DK11" i="7"/>
  <c r="DK11" i="91"/>
  <c r="DK11" i="87"/>
  <c r="DK11" i="88"/>
  <c r="DK11" i="85"/>
  <c r="DK11" i="83"/>
  <c r="DK11" i="89"/>
  <c r="DK11" i="86"/>
  <c r="DK11" i="82"/>
  <c r="DK11" i="90"/>
  <c r="DK11" i="84"/>
  <c r="DK11" i="81"/>
  <c r="DK11" i="79"/>
  <c r="DK11" i="75"/>
  <c r="DK11" i="78"/>
  <c r="DK11" i="73"/>
  <c r="DK11" i="80"/>
  <c r="DK11" i="77"/>
  <c r="DK11" i="76"/>
  <c r="DK11" i="72"/>
  <c r="DK11" i="74"/>
  <c r="DL13" i="7"/>
  <c r="DL13" i="91"/>
  <c r="DL13" i="90"/>
  <c r="DL13" i="89"/>
  <c r="DL13" i="88"/>
  <c r="DL13" i="85"/>
  <c r="DL13" i="81"/>
  <c r="DL13" i="77"/>
  <c r="DL13" i="82"/>
  <c r="DL13" i="83"/>
  <c r="DL13" i="87"/>
  <c r="DL13" i="79"/>
  <c r="DL13" i="84"/>
  <c r="DL13" i="76"/>
  <c r="DL13" i="86"/>
  <c r="DL13" i="78"/>
  <c r="DL13" i="80"/>
  <c r="DL13" i="75"/>
  <c r="DL13" i="72"/>
  <c r="DL13" i="74"/>
  <c r="DL13" i="73"/>
  <c r="DK42" i="81"/>
  <c r="DK59" i="81" s="1"/>
  <c r="DK164" i="78"/>
  <c r="DK158" i="78"/>
  <c r="DK159" i="78" s="1"/>
  <c r="DK155" i="78"/>
  <c r="DK154" i="78"/>
  <c r="DK168" i="78" s="1"/>
  <c r="DK191" i="78" s="1"/>
  <c r="DK196" i="78" s="1"/>
  <c r="DK167" i="78"/>
  <c r="DH190" i="76"/>
  <c r="DH195" i="76" s="1"/>
  <c r="DH197" i="76" s="1"/>
  <c r="DH202" i="76" s="1"/>
  <c r="DH203" i="76" s="1"/>
  <c r="DH170" i="76"/>
  <c r="DH174" i="76" s="1"/>
  <c r="DL41" i="88"/>
  <c r="DL45" i="88"/>
  <c r="DJ201" i="88"/>
  <c r="DI160" i="84"/>
  <c r="DI165" i="84" s="1"/>
  <c r="DI156" i="84"/>
  <c r="DJ153" i="84" s="1"/>
  <c r="DK42" i="77"/>
  <c r="DK59" i="77" s="1"/>
  <c r="DH190" i="78"/>
  <c r="DH195" i="78" s="1"/>
  <c r="DH197" i="78" s="1"/>
  <c r="DH202" i="78" s="1"/>
  <c r="DH203" i="78" s="1"/>
  <c r="DH170" i="78"/>
  <c r="DH174" i="78" s="1"/>
  <c r="DJ201" i="87"/>
  <c r="BC112" i="81"/>
  <c r="DH170" i="90"/>
  <c r="DH174" i="90" s="1"/>
  <c r="DH190" i="90"/>
  <c r="DH195" i="90" s="1"/>
  <c r="DH197" i="90" s="1"/>
  <c r="DH202" i="90" s="1"/>
  <c r="DH203" i="90" s="1"/>
  <c r="DJ117" i="82"/>
  <c r="DJ15" i="90"/>
  <c r="DJ15" i="91"/>
  <c r="DJ17" i="90"/>
  <c r="DJ17" i="91"/>
  <c r="DJ16" i="90"/>
  <c r="DJ16" i="91"/>
  <c r="DJ15" i="88"/>
  <c r="DJ15" i="89"/>
  <c r="DJ17" i="88"/>
  <c r="DJ17" i="89"/>
  <c r="DJ16" i="88"/>
  <c r="DJ16" i="89"/>
  <c r="DJ17" i="86"/>
  <c r="DJ17" i="87"/>
  <c r="DJ15" i="86"/>
  <c r="DJ15" i="87"/>
  <c r="DJ16" i="86"/>
  <c r="DJ16" i="87"/>
  <c r="DJ17" i="84"/>
  <c r="DJ17" i="85"/>
  <c r="DJ16" i="84"/>
  <c r="DJ16" i="85"/>
  <c r="DJ15" i="84"/>
  <c r="DJ15" i="85"/>
  <c r="DJ15" i="82"/>
  <c r="DJ15" i="83"/>
  <c r="DJ17" i="82"/>
  <c r="DJ17" i="83"/>
  <c r="DJ16" i="82"/>
  <c r="DJ16" i="83"/>
  <c r="DJ15" i="80"/>
  <c r="DJ15" i="81"/>
  <c r="DJ17" i="80"/>
  <c r="DJ17" i="81"/>
  <c r="DJ16" i="80"/>
  <c r="DJ16" i="81"/>
  <c r="DJ15" i="78"/>
  <c r="DJ15" i="79"/>
  <c r="DJ17" i="78"/>
  <c r="DJ17" i="79"/>
  <c r="DJ16" i="78"/>
  <c r="DJ16" i="79"/>
  <c r="DJ16" i="76"/>
  <c r="DJ16" i="77"/>
  <c r="DJ17" i="76"/>
  <c r="DJ17" i="77"/>
  <c r="DJ15" i="76"/>
  <c r="DJ15" i="77"/>
  <c r="DJ15" i="74"/>
  <c r="DJ15" i="75"/>
  <c r="DJ17" i="74"/>
  <c r="DJ17" i="75"/>
  <c r="DJ16" i="74"/>
  <c r="DJ16" i="75"/>
  <c r="DJ17" i="72"/>
  <c r="DJ17" i="73"/>
  <c r="DJ15" i="72"/>
  <c r="DJ15" i="73"/>
  <c r="DJ16" i="72"/>
  <c r="DJ16" i="73"/>
  <c r="DK11" i="1"/>
  <c r="DK11" i="22"/>
  <c r="DK11" i="27"/>
  <c r="DJ72" i="7"/>
  <c r="DL13" i="1"/>
  <c r="DL13" i="22"/>
  <c r="DL13" i="27"/>
  <c r="DJ73" i="7"/>
  <c r="DK13" i="1"/>
  <c r="DK13" i="27"/>
  <c r="DK13" i="22"/>
  <c r="DM13" i="4"/>
  <c r="DL12" i="27"/>
  <c r="DL12" i="22"/>
  <c r="DL12" i="1"/>
  <c r="DK16" i="4"/>
  <c r="DK16" i="7" s="1"/>
  <c r="DK17" i="4"/>
  <c r="DK17" i="7" s="1"/>
  <c r="DK15" i="4"/>
  <c r="DK15" i="7" s="1"/>
  <c r="DH83" i="27"/>
  <c r="DH38" i="22"/>
  <c r="DH36" i="22" s="1"/>
  <c r="DH42" i="22" s="1"/>
  <c r="DL5" i="7"/>
  <c r="DL5" i="1"/>
  <c r="DL5" i="22"/>
  <c r="DL5" i="27"/>
  <c r="DL5" i="4"/>
  <c r="DK25" i="7"/>
  <c r="DK28" i="7"/>
  <c r="DK26" i="7"/>
  <c r="DK33" i="7"/>
  <c r="DK27" i="7"/>
  <c r="DK30" i="7"/>
  <c r="DL8" i="1"/>
  <c r="DL8" i="22"/>
  <c r="DL8" i="27"/>
  <c r="DL8" i="4"/>
  <c r="DL8" i="7"/>
  <c r="DO4" i="22"/>
  <c r="DO4" i="7"/>
  <c r="DO4" i="1"/>
  <c r="DO4" i="4"/>
  <c r="DO4" i="27"/>
  <c r="DM7" i="7"/>
  <c r="DM7" i="22"/>
  <c r="DM7" i="1"/>
  <c r="DM26" i="1" s="1"/>
  <c r="DM7" i="4"/>
  <c r="DM12" i="4" s="1"/>
  <c r="DM7" i="27"/>
  <c r="DN6" i="22"/>
  <c r="DN6" i="27"/>
  <c r="DN6" i="7"/>
  <c r="DN6" i="1"/>
  <c r="DN6" i="4"/>
  <c r="DL80" i="2"/>
  <c r="DM82" i="2"/>
  <c r="DM83" i="2" s="1"/>
  <c r="DI47" i="27"/>
  <c r="DJ44" i="27" s="1"/>
  <c r="DI51" i="27"/>
  <c r="DI38" i="22" s="1"/>
  <c r="DI41" i="22" s="1"/>
  <c r="DI37" i="27"/>
  <c r="DJ34" i="27" s="1"/>
  <c r="DI41" i="27"/>
  <c r="DI23" i="22" s="1"/>
  <c r="DI27" i="27"/>
  <c r="DJ24" i="27" s="1"/>
  <c r="DI31" i="27"/>
  <c r="DK49" i="27"/>
  <c r="DK29" i="27"/>
  <c r="DK30" i="27" s="1"/>
  <c r="DK84" i="2"/>
  <c r="DK31" i="1" s="1"/>
  <c r="DG43" i="22"/>
  <c r="DG45" i="22" s="1"/>
  <c r="DI59" i="27"/>
  <c r="DJ56" i="27" s="1"/>
  <c r="DF47" i="22"/>
  <c r="DF95" i="7" s="1"/>
  <c r="DK39" i="22"/>
  <c r="DK24" i="22"/>
  <c r="DK45" i="27"/>
  <c r="DK46" i="27"/>
  <c r="DH81" i="27"/>
  <c r="DH21" i="22"/>
  <c r="DK36" i="27"/>
  <c r="DK39" i="27"/>
  <c r="DK35" i="27"/>
  <c r="DH80" i="27"/>
  <c r="DK61" i="27"/>
  <c r="DK62" i="27" s="1"/>
  <c r="DK58" i="27"/>
  <c r="DK57" i="27"/>
  <c r="DK25" i="27"/>
  <c r="DK26" i="27"/>
  <c r="DL55" i="1"/>
  <c r="DH79" i="27"/>
  <c r="DL56" i="1"/>
  <c r="DL48" i="1"/>
  <c r="DL47" i="1"/>
  <c r="DL52" i="1"/>
  <c r="DL54" i="1"/>
  <c r="DL50" i="1"/>
  <c r="DL49" i="1"/>
  <c r="DL53" i="1"/>
  <c r="DL51" i="1"/>
  <c r="BT32" i="22"/>
  <c r="BT94" i="7" s="1"/>
  <c r="BU26" i="22"/>
  <c r="BU27" i="22"/>
  <c r="DL11" i="4"/>
  <c r="DM73" i="2"/>
  <c r="DK27" i="1"/>
  <c r="DL77" i="2"/>
  <c r="DM79" i="2"/>
  <c r="DM76" i="2"/>
  <c r="DL74" i="2"/>
  <c r="DL46" i="1"/>
  <c r="DL39" i="1"/>
  <c r="DL40" i="1"/>
  <c r="DL45" i="1"/>
  <c r="DL41" i="1"/>
  <c r="DL42" i="1"/>
  <c r="DL38" i="1"/>
  <c r="DL44" i="1"/>
  <c r="DL37" i="1"/>
  <c r="DL43" i="1"/>
  <c r="DL30" i="1"/>
  <c r="DM5" i="2"/>
  <c r="DP4" i="2"/>
  <c r="DO6" i="2"/>
  <c r="DN7" i="2"/>
  <c r="DL50" i="27" l="1"/>
  <c r="DL74" i="27"/>
  <c r="DL40" i="27"/>
  <c r="BU28" i="22"/>
  <c r="DI82" i="27"/>
  <c r="DK58" i="7"/>
  <c r="DK35" i="7" s="1"/>
  <c r="DF85" i="27"/>
  <c r="DL69" i="27"/>
  <c r="DL70" i="27"/>
  <c r="DL34" i="7"/>
  <c r="DL56" i="7"/>
  <c r="DL73" i="27"/>
  <c r="DJ71" i="27"/>
  <c r="DK68" i="27" s="1"/>
  <c r="DJ75" i="27"/>
  <c r="DJ84" i="27" s="1"/>
  <c r="DM39" i="72"/>
  <c r="DH190" i="72"/>
  <c r="DH195" i="72" s="1"/>
  <c r="DH197" i="72" s="1"/>
  <c r="DH31" i="7" s="1"/>
  <c r="DI165" i="72"/>
  <c r="DI170" i="72" s="1"/>
  <c r="DI174" i="72" s="1"/>
  <c r="DM105" i="74"/>
  <c r="AV74" i="87"/>
  <c r="DL55" i="89"/>
  <c r="DL70" i="89" s="1"/>
  <c r="DL55" i="87"/>
  <c r="DL70" i="87" s="1"/>
  <c r="DL55" i="83"/>
  <c r="DL70" i="83" s="1"/>
  <c r="DL55" i="82"/>
  <c r="DL70" i="82" s="1"/>
  <c r="DL55" i="80"/>
  <c r="DL70" i="80" s="1"/>
  <c r="DL55" i="81"/>
  <c r="DL70" i="81" s="1"/>
  <c r="DL55" i="75"/>
  <c r="DL70" i="75" s="1"/>
  <c r="DL55" i="77"/>
  <c r="DL70" i="77" s="1"/>
  <c r="DL55" i="84"/>
  <c r="DL70" i="84" s="1"/>
  <c r="DL55" i="88"/>
  <c r="DL70" i="88" s="1"/>
  <c r="DL55" i="86"/>
  <c r="DL70" i="86" s="1"/>
  <c r="DL55" i="78"/>
  <c r="DL70" i="78" s="1"/>
  <c r="BA67" i="77"/>
  <c r="BB62" i="77" s="1"/>
  <c r="BB64" i="77" s="1"/>
  <c r="BB72" i="77" s="1"/>
  <c r="DL55" i="72"/>
  <c r="DL70" i="72" s="1"/>
  <c r="DL55" i="74"/>
  <c r="DL70" i="74" s="1"/>
  <c r="DL55" i="85"/>
  <c r="DL70" i="85" s="1"/>
  <c r="DL55" i="91"/>
  <c r="DL70" i="91" s="1"/>
  <c r="DL55" i="90"/>
  <c r="DL70" i="90" s="1"/>
  <c r="DL55" i="79"/>
  <c r="DL70" i="79" s="1"/>
  <c r="DL55" i="73"/>
  <c r="DL70" i="73" s="1"/>
  <c r="DM63" i="90"/>
  <c r="DK77" i="79"/>
  <c r="DK78" i="79"/>
  <c r="AW74" i="91"/>
  <c r="BA74" i="77"/>
  <c r="AY65" i="83"/>
  <c r="AY73" i="83" s="1"/>
  <c r="AY66" i="83" s="1"/>
  <c r="AY67" i="83" s="1"/>
  <c r="AZ62" i="83" s="1"/>
  <c r="BA65" i="85"/>
  <c r="BA73" i="85" s="1"/>
  <c r="BA66" i="85" s="1"/>
  <c r="BA67" i="85" s="1"/>
  <c r="BB62" i="85" s="1"/>
  <c r="AW65" i="82"/>
  <c r="AW73" i="82" s="1"/>
  <c r="AW66" i="82" s="1"/>
  <c r="AW67" i="82" s="1"/>
  <c r="AX62" i="82" s="1"/>
  <c r="BB65" i="86"/>
  <c r="BB73" i="86" s="1"/>
  <c r="BB66" i="86" s="1"/>
  <c r="DK118" i="83"/>
  <c r="DK59" i="83"/>
  <c r="DK117" i="72"/>
  <c r="DK59" i="72"/>
  <c r="DM63" i="88"/>
  <c r="AW64" i="87"/>
  <c r="AW72" i="87" s="1"/>
  <c r="AX64" i="91"/>
  <c r="AX72" i="91" s="1"/>
  <c r="DK77" i="72"/>
  <c r="AY65" i="78"/>
  <c r="DM63" i="83"/>
  <c r="DK77" i="86"/>
  <c r="DM63" i="80"/>
  <c r="DK77" i="81"/>
  <c r="DK77" i="75"/>
  <c r="DM63" i="81"/>
  <c r="DK117" i="84"/>
  <c r="DK59" i="84"/>
  <c r="DK117" i="75"/>
  <c r="DK59" i="75"/>
  <c r="DK78" i="81"/>
  <c r="DK77" i="87"/>
  <c r="DK78" i="82"/>
  <c r="AZ73" i="84"/>
  <c r="DK78" i="91"/>
  <c r="DK117" i="80"/>
  <c r="DK59" i="80"/>
  <c r="DK78" i="90"/>
  <c r="DM63" i="79"/>
  <c r="DK78" i="85"/>
  <c r="DM63" i="74"/>
  <c r="AZ73" i="80"/>
  <c r="DK78" i="89"/>
  <c r="DK77" i="91"/>
  <c r="DK77" i="82"/>
  <c r="DK78" i="88"/>
  <c r="DM63" i="82"/>
  <c r="AZ64" i="88"/>
  <c r="AZ72" i="88" s="1"/>
  <c r="DM63" i="75"/>
  <c r="DK77" i="89"/>
  <c r="DK117" i="89"/>
  <c r="DK59" i="89"/>
  <c r="AU65" i="79"/>
  <c r="DM63" i="89"/>
  <c r="DK77" i="90"/>
  <c r="DM63" i="73"/>
  <c r="DK78" i="77"/>
  <c r="DK117" i="87"/>
  <c r="DK59" i="87"/>
  <c r="DK77" i="80"/>
  <c r="DK77" i="83"/>
  <c r="DK77" i="85"/>
  <c r="DK78" i="72"/>
  <c r="DK78" i="73"/>
  <c r="DK118" i="78"/>
  <c r="DK59" i="78"/>
  <c r="DK78" i="80"/>
  <c r="DM63" i="91"/>
  <c r="DK77" i="77"/>
  <c r="DK78" i="84"/>
  <c r="DM63" i="86"/>
  <c r="DK78" i="86"/>
  <c r="DM63" i="72"/>
  <c r="AY73" i="90"/>
  <c r="AX64" i="81"/>
  <c r="AX72" i="81" s="1"/>
  <c r="DM63" i="84"/>
  <c r="DK78" i="74"/>
  <c r="DK77" i="73"/>
  <c r="AY65" i="89"/>
  <c r="AY73" i="89" s="1"/>
  <c r="AY66" i="89" s="1"/>
  <c r="AY67" i="89" s="1"/>
  <c r="AZ62" i="89" s="1"/>
  <c r="AW74" i="81"/>
  <c r="DK78" i="87"/>
  <c r="DK77" i="84"/>
  <c r="DK78" i="78"/>
  <c r="DK77" i="88"/>
  <c r="DM63" i="85"/>
  <c r="DK78" i="75"/>
  <c r="DK78" i="83"/>
  <c r="DK77" i="74"/>
  <c r="DM63" i="78"/>
  <c r="DK77" i="78"/>
  <c r="DM39" i="79"/>
  <c r="DM105" i="79"/>
  <c r="DM36" i="88"/>
  <c r="DM39" i="74"/>
  <c r="DM105" i="85"/>
  <c r="DK117" i="82"/>
  <c r="DK117" i="74"/>
  <c r="DM105" i="83"/>
  <c r="DM39" i="83"/>
  <c r="DM105" i="82"/>
  <c r="DK77" i="76"/>
  <c r="DK78" i="76"/>
  <c r="DM105" i="76"/>
  <c r="DM39" i="76"/>
  <c r="DM36" i="76"/>
  <c r="DM39" i="84"/>
  <c r="DM105" i="73"/>
  <c r="DM39" i="80"/>
  <c r="DM36" i="84"/>
  <c r="DM36" i="73"/>
  <c r="DM39" i="81"/>
  <c r="DM39" i="78"/>
  <c r="DM105" i="90"/>
  <c r="DM36" i="81"/>
  <c r="DM105" i="78"/>
  <c r="DM36" i="90"/>
  <c r="DM36" i="80"/>
  <c r="DK118" i="79"/>
  <c r="DK118" i="77"/>
  <c r="DM39" i="88"/>
  <c r="DM39" i="82"/>
  <c r="DK118" i="91"/>
  <c r="DM39" i="75"/>
  <c r="DM39" i="91"/>
  <c r="DK118" i="75"/>
  <c r="DM105" i="91"/>
  <c r="DM105" i="75"/>
  <c r="DM105" i="86"/>
  <c r="DK201" i="79"/>
  <c r="DK118" i="90"/>
  <c r="DM39" i="86"/>
  <c r="DK118" i="89"/>
  <c r="DK201" i="91"/>
  <c r="DK201" i="86"/>
  <c r="DI190" i="73"/>
  <c r="DI195" i="73" s="1"/>
  <c r="DI197" i="73" s="1"/>
  <c r="DI202" i="73" s="1"/>
  <c r="DI203" i="73" s="1"/>
  <c r="DI170" i="73"/>
  <c r="DI174" i="73" s="1"/>
  <c r="DM45" i="87"/>
  <c r="DM41" i="87"/>
  <c r="DK201" i="74"/>
  <c r="DJ160" i="84"/>
  <c r="DJ165" i="84" s="1"/>
  <c r="DJ156" i="84"/>
  <c r="DK153" i="84" s="1"/>
  <c r="DL167" i="89"/>
  <c r="DL154" i="89"/>
  <c r="DL168" i="89" s="1"/>
  <c r="DL191" i="89" s="1"/>
  <c r="DL196" i="89" s="1"/>
  <c r="DL155" i="89"/>
  <c r="DL158" i="89"/>
  <c r="DL159" i="89" s="1"/>
  <c r="DL164" i="89"/>
  <c r="DI190" i="89"/>
  <c r="DI195" i="89" s="1"/>
  <c r="DI197" i="89" s="1"/>
  <c r="DI202" i="89" s="1"/>
  <c r="DI203" i="89" s="1"/>
  <c r="DI170" i="89"/>
  <c r="DI174" i="89" s="1"/>
  <c r="DL44" i="77"/>
  <c r="DL179" i="77"/>
  <c r="DN7" i="90"/>
  <c r="DN36" i="90" s="1"/>
  <c r="DN7" i="88"/>
  <c r="DN36" i="88" s="1"/>
  <c r="DN7" i="86"/>
  <c r="DN36" i="86" s="1"/>
  <c r="DN7" i="89"/>
  <c r="DN36" i="89" s="1"/>
  <c r="DN7" i="87"/>
  <c r="DN36" i="87" s="1"/>
  <c r="DN7" i="91"/>
  <c r="DN105" i="91" s="1"/>
  <c r="DN7" i="84"/>
  <c r="DN36" i="84" s="1"/>
  <c r="DN7" i="75"/>
  <c r="DN36" i="75" s="1"/>
  <c r="DN7" i="85"/>
  <c r="DN36" i="85" s="1"/>
  <c r="DN7" i="83"/>
  <c r="DN36" i="83" s="1"/>
  <c r="DN7" i="77"/>
  <c r="DN105" i="77" s="1"/>
  <c r="DN7" i="79"/>
  <c r="DN105" i="79" s="1"/>
  <c r="DN7" i="82"/>
  <c r="DN36" i="82" s="1"/>
  <c r="DN7" i="74"/>
  <c r="DN39" i="74" s="1"/>
  <c r="DN7" i="72"/>
  <c r="DN63" i="72" s="1"/>
  <c r="DN7" i="80"/>
  <c r="DN36" i="80" s="1"/>
  <c r="DN7" i="78"/>
  <c r="DN36" i="78" s="1"/>
  <c r="DN7" i="81"/>
  <c r="DN105" i="81" s="1"/>
  <c r="DN7" i="76"/>
  <c r="DN105" i="76" s="1"/>
  <c r="DN7" i="73"/>
  <c r="DN36" i="73" s="1"/>
  <c r="DJ156" i="87"/>
  <c r="DK153" i="87" s="1"/>
  <c r="DJ160" i="87"/>
  <c r="DJ165" i="87" s="1"/>
  <c r="DL42" i="75"/>
  <c r="DL164" i="91"/>
  <c r="DL167" i="91"/>
  <c r="DL154" i="91"/>
  <c r="DL168" i="91" s="1"/>
  <c r="DL191" i="91" s="1"/>
  <c r="DL196" i="91" s="1"/>
  <c r="DL158" i="91"/>
  <c r="DL159" i="91" s="1"/>
  <c r="DL155" i="91"/>
  <c r="DL44" i="73"/>
  <c r="DL179" i="73"/>
  <c r="DK201" i="80"/>
  <c r="DM45" i="88"/>
  <c r="DM41" i="88"/>
  <c r="DK201" i="76"/>
  <c r="DI190" i="87"/>
  <c r="DI195" i="87" s="1"/>
  <c r="DI197" i="87" s="1"/>
  <c r="DI202" i="87" s="1"/>
  <c r="DI203" i="87" s="1"/>
  <c r="DI170" i="87"/>
  <c r="DI174" i="87" s="1"/>
  <c r="DK43" i="83"/>
  <c r="DK101" i="83"/>
  <c r="DK43" i="84"/>
  <c r="DK101" i="84"/>
  <c r="DL44" i="75"/>
  <c r="DL179" i="75"/>
  <c r="BC106" i="84"/>
  <c r="BC113" i="84" s="1"/>
  <c r="BC107" i="84" s="1"/>
  <c r="BC108" i="84" s="1"/>
  <c r="BD104" i="84" s="1"/>
  <c r="DL164" i="85"/>
  <c r="DL158" i="85"/>
  <c r="DL159" i="85" s="1"/>
  <c r="DL155" i="85"/>
  <c r="DL167" i="85"/>
  <c r="DL154" i="85"/>
  <c r="DL168" i="85" s="1"/>
  <c r="DL191" i="85" s="1"/>
  <c r="DL196" i="85" s="1"/>
  <c r="DK43" i="74"/>
  <c r="DK101" i="74"/>
  <c r="DI190" i="79"/>
  <c r="DI195" i="79" s="1"/>
  <c r="DI197" i="79" s="1"/>
  <c r="DI202" i="79" s="1"/>
  <c r="DI203" i="79" s="1"/>
  <c r="DI170" i="79"/>
  <c r="DI174" i="79" s="1"/>
  <c r="DM45" i="85"/>
  <c r="DM41" i="85"/>
  <c r="DL44" i="78"/>
  <c r="DL179" i="78"/>
  <c r="DK43" i="82"/>
  <c r="DK101" i="82"/>
  <c r="DO6" i="90"/>
  <c r="DO6" i="85"/>
  <c r="DO6" i="89"/>
  <c r="DO6" i="91"/>
  <c r="DO6" i="84"/>
  <c r="DO6" i="87"/>
  <c r="DO6" i="83"/>
  <c r="DO6" i="86"/>
  <c r="DO6" i="82"/>
  <c r="DO6" i="88"/>
  <c r="DO6" i="80"/>
  <c r="DO6" i="78"/>
  <c r="DO6" i="75"/>
  <c r="DO6" i="72"/>
  <c r="DO6" i="81"/>
  <c r="DO6" i="76"/>
  <c r="DO6" i="79"/>
  <c r="DO6" i="74"/>
  <c r="DO6" i="77"/>
  <c r="DO6" i="73"/>
  <c r="DL11" i="7"/>
  <c r="DL11" i="88"/>
  <c r="DL11" i="91"/>
  <c r="DL11" i="86"/>
  <c r="DL11" i="89"/>
  <c r="DL11" i="90"/>
  <c r="DL11" i="87"/>
  <c r="DL11" i="79"/>
  <c r="DL11" i="84"/>
  <c r="DL11" i="81"/>
  <c r="DL11" i="80"/>
  <c r="DL11" i="85"/>
  <c r="DL11" i="82"/>
  <c r="DL11" i="77"/>
  <c r="DL11" i="83"/>
  <c r="DL11" i="78"/>
  <c r="DL11" i="76"/>
  <c r="DL11" i="73"/>
  <c r="DL11" i="74"/>
  <c r="DL11" i="72"/>
  <c r="DL11" i="75"/>
  <c r="DK101" i="76"/>
  <c r="DK43" i="76"/>
  <c r="DK201" i="89"/>
  <c r="DL167" i="90"/>
  <c r="DL158" i="90"/>
  <c r="DL159" i="90" s="1"/>
  <c r="DL154" i="90"/>
  <c r="DL168" i="90" s="1"/>
  <c r="DL191" i="90" s="1"/>
  <c r="DL196" i="90" s="1"/>
  <c r="DL155" i="90"/>
  <c r="DL164" i="90"/>
  <c r="DK201" i="81"/>
  <c r="DJ156" i="79"/>
  <c r="DK153" i="79" s="1"/>
  <c r="DJ160" i="79"/>
  <c r="DJ165" i="79" s="1"/>
  <c r="DJ156" i="82"/>
  <c r="DK153" i="82" s="1"/>
  <c r="DJ160" i="82"/>
  <c r="DJ165" i="82" s="1"/>
  <c r="DM41" i="86"/>
  <c r="DM45" i="86"/>
  <c r="DL42" i="80"/>
  <c r="DJ160" i="90"/>
  <c r="DJ165" i="90" s="1"/>
  <c r="DJ156" i="90"/>
  <c r="DK153" i="90" s="1"/>
  <c r="DK201" i="78"/>
  <c r="DM5" i="87"/>
  <c r="DM5" i="89"/>
  <c r="DM5" i="90"/>
  <c r="DM5" i="91"/>
  <c r="DM5" i="81"/>
  <c r="DM5" i="85"/>
  <c r="DM5" i="82"/>
  <c r="DM5" i="79"/>
  <c r="DM5" i="88"/>
  <c r="DM5" i="84"/>
  <c r="DM5" i="83"/>
  <c r="DM5" i="80"/>
  <c r="DM5" i="78"/>
  <c r="DM5" i="77"/>
  <c r="DM5" i="75"/>
  <c r="DM5" i="74"/>
  <c r="DM5" i="73"/>
  <c r="DM5" i="86"/>
  <c r="DM5" i="76"/>
  <c r="DM5" i="72"/>
  <c r="DK179" i="73"/>
  <c r="DK117" i="73"/>
  <c r="DL42" i="76"/>
  <c r="DL59" i="76" s="1"/>
  <c r="DL155" i="76"/>
  <c r="DL164" i="76"/>
  <c r="DL154" i="76"/>
  <c r="DL168" i="76" s="1"/>
  <c r="DL191" i="76" s="1"/>
  <c r="DL196" i="76" s="1"/>
  <c r="DL158" i="76"/>
  <c r="DL159" i="76" s="1"/>
  <c r="DL167" i="76"/>
  <c r="DK118" i="74"/>
  <c r="DL42" i="89"/>
  <c r="DL59" i="89" s="1"/>
  <c r="DI170" i="82"/>
  <c r="DI174" i="82" s="1"/>
  <c r="DI190" i="82"/>
  <c r="DI195" i="82" s="1"/>
  <c r="DI197" i="82" s="1"/>
  <c r="DI202" i="82" s="1"/>
  <c r="DI203" i="82" s="1"/>
  <c r="DM41" i="91"/>
  <c r="DM45" i="91"/>
  <c r="DK43" i="72"/>
  <c r="DK101" i="72"/>
  <c r="DM105" i="89"/>
  <c r="DP4" i="88"/>
  <c r="DP4" i="90"/>
  <c r="DP4" i="84"/>
  <c r="DP4" i="85"/>
  <c r="DP4" i="89"/>
  <c r="DP4" i="83"/>
  <c r="DP4" i="81"/>
  <c r="DP4" i="80"/>
  <c r="DP4" i="87"/>
  <c r="DP4" i="91"/>
  <c r="DP4" i="76"/>
  <c r="DP4" i="79"/>
  <c r="DP4" i="82"/>
  <c r="DP4" i="77"/>
  <c r="DP4" i="78"/>
  <c r="DP4" i="86"/>
  <c r="DP4" i="75"/>
  <c r="DP4" i="74"/>
  <c r="DP4" i="72"/>
  <c r="DP4" i="73"/>
  <c r="DM8" i="91"/>
  <c r="DM8" i="89"/>
  <c r="DM8" i="87"/>
  <c r="DM8" i="90"/>
  <c r="DM8" i="88"/>
  <c r="DM8" i="85"/>
  <c r="DM8" i="81"/>
  <c r="DM8" i="83"/>
  <c r="DM8" i="82"/>
  <c r="DM8" i="86"/>
  <c r="DM8" i="76"/>
  <c r="DM8" i="84"/>
  <c r="DM8" i="74"/>
  <c r="DM8" i="73"/>
  <c r="DM8" i="77"/>
  <c r="DM8" i="78"/>
  <c r="DM8" i="80"/>
  <c r="DM8" i="72"/>
  <c r="DM8" i="79"/>
  <c r="DM8" i="75"/>
  <c r="BC106" i="81"/>
  <c r="BC113" i="81" s="1"/>
  <c r="BC107" i="81" s="1"/>
  <c r="BC108" i="81" s="1"/>
  <c r="BD104" i="81" s="1"/>
  <c r="DK201" i="73"/>
  <c r="BC106" i="87"/>
  <c r="BC113" i="87" s="1"/>
  <c r="BC107" i="87" s="1"/>
  <c r="BC108" i="87" s="1"/>
  <c r="BD104" i="87" s="1"/>
  <c r="DK201" i="90"/>
  <c r="DL44" i="76"/>
  <c r="DL179" i="76"/>
  <c r="DL158" i="78"/>
  <c r="DL159" i="78" s="1"/>
  <c r="DL155" i="78"/>
  <c r="DL167" i="78"/>
  <c r="DL154" i="78"/>
  <c r="DL168" i="78" s="1"/>
  <c r="DL191" i="78" s="1"/>
  <c r="DL196" i="78" s="1"/>
  <c r="DL164" i="78"/>
  <c r="DK201" i="75"/>
  <c r="DL44" i="82"/>
  <c r="DL179" i="82"/>
  <c r="DL44" i="89"/>
  <c r="DL179" i="89"/>
  <c r="DI190" i="83"/>
  <c r="DI195" i="83" s="1"/>
  <c r="DI197" i="83" s="1"/>
  <c r="DI202" i="83" s="1"/>
  <c r="DI203" i="83" s="1"/>
  <c r="DI170" i="83"/>
  <c r="DI174" i="83" s="1"/>
  <c r="DM45" i="83"/>
  <c r="DM41" i="83"/>
  <c r="DJ160" i="86"/>
  <c r="DJ165" i="86" s="1"/>
  <c r="DJ156" i="86"/>
  <c r="DK153" i="86" s="1"/>
  <c r="DM45" i="77"/>
  <c r="DM41" i="77"/>
  <c r="DL42" i="82"/>
  <c r="DL59" i="82" s="1"/>
  <c r="DK201" i="82"/>
  <c r="DJ160" i="83"/>
  <c r="DJ165" i="83" s="1"/>
  <c r="DJ156" i="83"/>
  <c r="DK153" i="83" s="1"/>
  <c r="DL42" i="74"/>
  <c r="DM45" i="89"/>
  <c r="DM41" i="89"/>
  <c r="BC106" i="91"/>
  <c r="BC113" i="91" s="1"/>
  <c r="BC107" i="91" s="1"/>
  <c r="BC108" i="91" s="1"/>
  <c r="BD104" i="91" s="1"/>
  <c r="DM36" i="89"/>
  <c r="DL42" i="86"/>
  <c r="DL59" i="86" s="1"/>
  <c r="DL164" i="77"/>
  <c r="DL167" i="77"/>
  <c r="DL154" i="77"/>
  <c r="DL168" i="77" s="1"/>
  <c r="DL191" i="77" s="1"/>
  <c r="DL196" i="77" s="1"/>
  <c r="DL158" i="77"/>
  <c r="DL159" i="77" s="1"/>
  <c r="DL155" i="77"/>
  <c r="BC114" i="83"/>
  <c r="DK117" i="83"/>
  <c r="BC106" i="89"/>
  <c r="BC113" i="89" s="1"/>
  <c r="BC107" i="89" s="1"/>
  <c r="BC108" i="89" s="1"/>
  <c r="BD104" i="89" s="1"/>
  <c r="BC106" i="80"/>
  <c r="BC113" i="80" s="1"/>
  <c r="BC107" i="80" s="1"/>
  <c r="BC108" i="80" s="1"/>
  <c r="BD104" i="80" s="1"/>
  <c r="DK43" i="80"/>
  <c r="DK101" i="80"/>
  <c r="DL164" i="84"/>
  <c r="DL158" i="84"/>
  <c r="DL159" i="84" s="1"/>
  <c r="DL167" i="84"/>
  <c r="DL154" i="84"/>
  <c r="DL168" i="84" s="1"/>
  <c r="DL191" i="84" s="1"/>
  <c r="DL196" i="84" s="1"/>
  <c r="DL155" i="84"/>
  <c r="DK201" i="83"/>
  <c r="DI170" i="78"/>
  <c r="DI174" i="78" s="1"/>
  <c r="DI190" i="78"/>
  <c r="DI195" i="78" s="1"/>
  <c r="DI197" i="78" s="1"/>
  <c r="DI202" i="78" s="1"/>
  <c r="DI203" i="78" s="1"/>
  <c r="DL44" i="74"/>
  <c r="DL179" i="74"/>
  <c r="DM36" i="85"/>
  <c r="DM41" i="90"/>
  <c r="DM45" i="90"/>
  <c r="DI190" i="90"/>
  <c r="DI195" i="90" s="1"/>
  <c r="DI197" i="90" s="1"/>
  <c r="DI202" i="90" s="1"/>
  <c r="DI203" i="90" s="1"/>
  <c r="DI170" i="90"/>
  <c r="DI174" i="90" s="1"/>
  <c r="DM13" i="7"/>
  <c r="DM13" i="91"/>
  <c r="DM13" i="87"/>
  <c r="DM13" i="90"/>
  <c r="DM13" i="85"/>
  <c r="DM13" i="88"/>
  <c r="DM13" i="83"/>
  <c r="DM13" i="86"/>
  <c r="DM13" i="82"/>
  <c r="DM13" i="80"/>
  <c r="DM13" i="84"/>
  <c r="DM13" i="74"/>
  <c r="DM13" i="78"/>
  <c r="DM13" i="75"/>
  <c r="DM13" i="81"/>
  <c r="DM13" i="72"/>
  <c r="DM13" i="76"/>
  <c r="DM13" i="77"/>
  <c r="DM13" i="79"/>
  <c r="DM13" i="89"/>
  <c r="DM13" i="73"/>
  <c r="DK118" i="84"/>
  <c r="DK201" i="87"/>
  <c r="DJ156" i="81"/>
  <c r="DK153" i="81" s="1"/>
  <c r="DJ160" i="81"/>
  <c r="DJ165" i="81" s="1"/>
  <c r="DM39" i="77"/>
  <c r="DL158" i="74"/>
  <c r="DL159" i="74" s="1"/>
  <c r="DL154" i="74"/>
  <c r="DL168" i="74" s="1"/>
  <c r="DL191" i="74" s="1"/>
  <c r="DL196" i="74" s="1"/>
  <c r="DL164" i="74"/>
  <c r="DL167" i="74"/>
  <c r="DL155" i="74"/>
  <c r="DK201" i="84"/>
  <c r="DK117" i="76"/>
  <c r="DJ160" i="78"/>
  <c r="DJ165" i="78" s="1"/>
  <c r="DJ156" i="78"/>
  <c r="DK153" i="78" s="1"/>
  <c r="DM41" i="72"/>
  <c r="DM45" i="72"/>
  <c r="DM40" i="72"/>
  <c r="DK101" i="89"/>
  <c r="DK43" i="89"/>
  <c r="DI190" i="81"/>
  <c r="DI195" i="81" s="1"/>
  <c r="DI197" i="81" s="1"/>
  <c r="DI202" i="81" s="1"/>
  <c r="DI203" i="81" s="1"/>
  <c r="DI170" i="81"/>
  <c r="DI174" i="81" s="1"/>
  <c r="BC106" i="86"/>
  <c r="BC113" i="86" s="1"/>
  <c r="BC107" i="86" s="1"/>
  <c r="BC108" i="86" s="1"/>
  <c r="BD104" i="86" s="1"/>
  <c r="DM105" i="77"/>
  <c r="DK201" i="77"/>
  <c r="DL155" i="79"/>
  <c r="DL164" i="79"/>
  <c r="DL154" i="79"/>
  <c r="DL168" i="79" s="1"/>
  <c r="DL191" i="79" s="1"/>
  <c r="DL196" i="79" s="1"/>
  <c r="DL167" i="79"/>
  <c r="DL158" i="79"/>
  <c r="DL159" i="79" s="1"/>
  <c r="DM40" i="76"/>
  <c r="DM45" i="76"/>
  <c r="DM55" i="76" s="1"/>
  <c r="DM70" i="76" s="1"/>
  <c r="DM41" i="76"/>
  <c r="DK118" i="80"/>
  <c r="DL42" i="90"/>
  <c r="DL59" i="90" s="1"/>
  <c r="BD112" i="83"/>
  <c r="DL42" i="85"/>
  <c r="DL59" i="85" s="1"/>
  <c r="DL44" i="85"/>
  <c r="DL179" i="85"/>
  <c r="DL42" i="83"/>
  <c r="DK43" i="73"/>
  <c r="DK101" i="73"/>
  <c r="DL42" i="81"/>
  <c r="DL59" i="81" s="1"/>
  <c r="DJ156" i="91"/>
  <c r="DK153" i="91" s="1"/>
  <c r="DJ160" i="91"/>
  <c r="DJ165" i="91" s="1"/>
  <c r="BC106" i="82"/>
  <c r="BC113" i="82" s="1"/>
  <c r="BC107" i="82" s="1"/>
  <c r="BC108" i="82" s="1"/>
  <c r="BD104" i="82" s="1"/>
  <c r="DI190" i="77"/>
  <c r="DI195" i="77" s="1"/>
  <c r="DI197" i="77" s="1"/>
  <c r="DI202" i="77" s="1"/>
  <c r="DI203" i="77" s="1"/>
  <c r="DI170" i="77"/>
  <c r="DI174" i="77" s="1"/>
  <c r="DK118" i="88"/>
  <c r="DM36" i="77"/>
  <c r="DL155" i="73"/>
  <c r="DL154" i="73"/>
  <c r="DL168" i="73" s="1"/>
  <c r="DL191" i="73" s="1"/>
  <c r="DL196" i="73" s="1"/>
  <c r="DL164" i="73"/>
  <c r="DL158" i="73"/>
  <c r="DL159" i="73" s="1"/>
  <c r="DL167" i="73"/>
  <c r="BC106" i="88"/>
  <c r="BC113" i="88" s="1"/>
  <c r="BC107" i="88" s="1"/>
  <c r="BC108" i="88" s="1"/>
  <c r="BD104" i="88" s="1"/>
  <c r="DM41" i="75"/>
  <c r="DM40" i="75"/>
  <c r="DM45" i="75"/>
  <c r="DK179" i="72"/>
  <c r="DK43" i="77"/>
  <c r="DK101" i="77"/>
  <c r="DK43" i="81"/>
  <c r="DK101" i="81"/>
  <c r="DL44" i="83"/>
  <c r="DL179" i="83"/>
  <c r="DL44" i="81"/>
  <c r="DL179" i="81"/>
  <c r="DI190" i="91"/>
  <c r="DI195" i="91" s="1"/>
  <c r="DI197" i="91" s="1"/>
  <c r="DI202" i="91" s="1"/>
  <c r="DI203" i="91" s="1"/>
  <c r="DI170" i="91"/>
  <c r="DI174" i="91" s="1"/>
  <c r="DK117" i="77"/>
  <c r="DJ156" i="77"/>
  <c r="DK153" i="77" s="1"/>
  <c r="DJ160" i="77"/>
  <c r="DJ165" i="77" s="1"/>
  <c r="DK117" i="81"/>
  <c r="DL158" i="75"/>
  <c r="DL159" i="75" s="1"/>
  <c r="DL164" i="75"/>
  <c r="DL167" i="75"/>
  <c r="DL154" i="75"/>
  <c r="DL168" i="75" s="1"/>
  <c r="DL191" i="75" s="1"/>
  <c r="DL196" i="75" s="1"/>
  <c r="DL155" i="75"/>
  <c r="DM45" i="74"/>
  <c r="DM40" i="74"/>
  <c r="DM41" i="74"/>
  <c r="DK43" i="91"/>
  <c r="DK101" i="91"/>
  <c r="DK43" i="85"/>
  <c r="DK101" i="85"/>
  <c r="DL44" i="91"/>
  <c r="DL179" i="91"/>
  <c r="DJ160" i="72"/>
  <c r="DJ156" i="72"/>
  <c r="DK153" i="72" s="1"/>
  <c r="DI190" i="84"/>
  <c r="DI195" i="84" s="1"/>
  <c r="DI197" i="84" s="1"/>
  <c r="DI202" i="84" s="1"/>
  <c r="DI203" i="84" s="1"/>
  <c r="DI170" i="84"/>
  <c r="DI174" i="84" s="1"/>
  <c r="DK101" i="88"/>
  <c r="DK43" i="88"/>
  <c r="DI190" i="86"/>
  <c r="DI195" i="86" s="1"/>
  <c r="DI197" i="86" s="1"/>
  <c r="DI202" i="86" s="1"/>
  <c r="DI203" i="86" s="1"/>
  <c r="DI170" i="86"/>
  <c r="DI174" i="86" s="1"/>
  <c r="DL44" i="80"/>
  <c r="DL179" i="80"/>
  <c r="DL44" i="86"/>
  <c r="DL179" i="86"/>
  <c r="DK43" i="87"/>
  <c r="DK101" i="87"/>
  <c r="DK118" i="85"/>
  <c r="DL158" i="81"/>
  <c r="DL159" i="81" s="1"/>
  <c r="DL155" i="81"/>
  <c r="DL167" i="81"/>
  <c r="DL164" i="81"/>
  <c r="DL154" i="81"/>
  <c r="DL168" i="81" s="1"/>
  <c r="DL191" i="81" s="1"/>
  <c r="DL196" i="81" s="1"/>
  <c r="BC114" i="90"/>
  <c r="DM40" i="73"/>
  <c r="DM45" i="73"/>
  <c r="DM41" i="73"/>
  <c r="DL44" i="87"/>
  <c r="DL179" i="87"/>
  <c r="DL42" i="91"/>
  <c r="DL59" i="91" s="1"/>
  <c r="DJ160" i="76"/>
  <c r="DJ165" i="76" s="1"/>
  <c r="DJ156" i="76"/>
  <c r="DK153" i="76" s="1"/>
  <c r="DK117" i="78"/>
  <c r="DL154" i="82"/>
  <c r="DL168" i="82" s="1"/>
  <c r="DL191" i="82" s="1"/>
  <c r="DL196" i="82" s="1"/>
  <c r="DL167" i="82"/>
  <c r="DL158" i="82"/>
  <c r="DL159" i="82" s="1"/>
  <c r="DL164" i="82"/>
  <c r="DL155" i="82"/>
  <c r="DI190" i="85"/>
  <c r="DI195" i="85" s="1"/>
  <c r="DI197" i="85" s="1"/>
  <c r="DI202" i="85" s="1"/>
  <c r="DI203" i="85" s="1"/>
  <c r="DI170" i="85"/>
  <c r="DI174" i="85" s="1"/>
  <c r="DK201" i="85"/>
  <c r="DM45" i="81"/>
  <c r="DM41" i="81"/>
  <c r="DL42" i="87"/>
  <c r="DJ160" i="75"/>
  <c r="DJ165" i="75" s="1"/>
  <c r="DJ156" i="75"/>
  <c r="DK153" i="75" s="1"/>
  <c r="DM45" i="84"/>
  <c r="DM41" i="84"/>
  <c r="DJ156" i="88"/>
  <c r="DK153" i="88" s="1"/>
  <c r="DJ160" i="88"/>
  <c r="DJ165" i="88" s="1"/>
  <c r="DL167" i="72"/>
  <c r="DL158" i="72"/>
  <c r="DL159" i="72" s="1"/>
  <c r="DL164" i="72"/>
  <c r="DL154" i="72"/>
  <c r="DL168" i="72" s="1"/>
  <c r="DL191" i="72" s="1"/>
  <c r="DL196" i="72" s="1"/>
  <c r="DL155" i="72"/>
  <c r="DM12" i="7"/>
  <c r="DM12" i="89"/>
  <c r="DM12" i="91"/>
  <c r="DM12" i="90"/>
  <c r="DM12" i="86"/>
  <c r="DM12" i="83"/>
  <c r="DM12" i="85"/>
  <c r="DM12" i="84"/>
  <c r="DM12" i="88"/>
  <c r="DM12" i="87"/>
  <c r="DM12" i="80"/>
  <c r="DM12" i="81"/>
  <c r="DM12" i="82"/>
  <c r="DM12" i="75"/>
  <c r="DM12" i="74"/>
  <c r="DM12" i="77"/>
  <c r="DM12" i="79"/>
  <c r="DM12" i="73"/>
  <c r="DM12" i="76"/>
  <c r="DM12" i="78"/>
  <c r="DM12" i="72"/>
  <c r="DN36" i="72"/>
  <c r="DI190" i="76"/>
  <c r="DI195" i="76" s="1"/>
  <c r="DI197" i="76" s="1"/>
  <c r="DI202" i="76" s="1"/>
  <c r="DI203" i="76" s="1"/>
  <c r="DI170" i="76"/>
  <c r="DI174" i="76" s="1"/>
  <c r="DK43" i="86"/>
  <c r="DK101" i="86"/>
  <c r="DK101" i="78"/>
  <c r="DK43" i="78"/>
  <c r="DJ160" i="85"/>
  <c r="DJ165" i="85" s="1"/>
  <c r="DJ156" i="85"/>
  <c r="DK153" i="85" s="1"/>
  <c r="BC106" i="85"/>
  <c r="BC113" i="85" s="1"/>
  <c r="BC107" i="85" s="1"/>
  <c r="BC108" i="85" s="1"/>
  <c r="BD104" i="85" s="1"/>
  <c r="DK117" i="85"/>
  <c r="DK118" i="87"/>
  <c r="DL44" i="79"/>
  <c r="DL179" i="79"/>
  <c r="BC106" i="79"/>
  <c r="BC113" i="79" s="1"/>
  <c r="BC107" i="79" s="1"/>
  <c r="BC108" i="79" s="1"/>
  <c r="BD104" i="79" s="1"/>
  <c r="DL167" i="80"/>
  <c r="DL154" i="80"/>
  <c r="DL168" i="80" s="1"/>
  <c r="DL191" i="80" s="1"/>
  <c r="DL196" i="80" s="1"/>
  <c r="DL155" i="80"/>
  <c r="DL164" i="80"/>
  <c r="DL158" i="80"/>
  <c r="DL159" i="80" s="1"/>
  <c r="DI190" i="74"/>
  <c r="DI195" i="74" s="1"/>
  <c r="DI197" i="74" s="1"/>
  <c r="DI202" i="74" s="1"/>
  <c r="DI203" i="74" s="1"/>
  <c r="DI170" i="74"/>
  <c r="DI174" i="74" s="1"/>
  <c r="DI190" i="75"/>
  <c r="DI195" i="75" s="1"/>
  <c r="DI197" i="75" s="1"/>
  <c r="DI202" i="75" s="1"/>
  <c r="DI203" i="75" s="1"/>
  <c r="DI170" i="75"/>
  <c r="DI174" i="75" s="1"/>
  <c r="DM105" i="87"/>
  <c r="DM41" i="78"/>
  <c r="DM45" i="78"/>
  <c r="DI190" i="88"/>
  <c r="DI195" i="88" s="1"/>
  <c r="DI197" i="88" s="1"/>
  <c r="DI202" i="88" s="1"/>
  <c r="DI203" i="88" s="1"/>
  <c r="DI170" i="88"/>
  <c r="DI174" i="88" s="1"/>
  <c r="BD112" i="90"/>
  <c r="DL44" i="88"/>
  <c r="DL179" i="88"/>
  <c r="DL42" i="79"/>
  <c r="DL59" i="79" s="1"/>
  <c r="DL154" i="83"/>
  <c r="DL168" i="83" s="1"/>
  <c r="DL191" i="83" s="1"/>
  <c r="DL196" i="83" s="1"/>
  <c r="DL167" i="83"/>
  <c r="DL164" i="83"/>
  <c r="DL158" i="83"/>
  <c r="DL159" i="83" s="1"/>
  <c r="DL155" i="83"/>
  <c r="DJ156" i="74"/>
  <c r="DK153" i="74" s="1"/>
  <c r="DJ160" i="74"/>
  <c r="DJ165" i="74" s="1"/>
  <c r="DL42" i="88"/>
  <c r="DL59" i="88" s="1"/>
  <c r="DK43" i="90"/>
  <c r="DK101" i="90"/>
  <c r="DK118" i="73"/>
  <c r="DK201" i="72"/>
  <c r="DI190" i="80"/>
  <c r="DI195" i="80" s="1"/>
  <c r="DI197" i="80" s="1"/>
  <c r="DI202" i="80" s="1"/>
  <c r="DI203" i="80" s="1"/>
  <c r="DI170" i="80"/>
  <c r="DI174" i="80" s="1"/>
  <c r="DL42" i="84"/>
  <c r="DK117" i="90"/>
  <c r="DL158" i="88"/>
  <c r="DL159" i="88" s="1"/>
  <c r="DL167" i="88"/>
  <c r="DL164" i="88"/>
  <c r="DL155" i="88"/>
  <c r="DL154" i="88"/>
  <c r="DL168" i="88" s="1"/>
  <c r="DL191" i="88" s="1"/>
  <c r="DL196" i="88" s="1"/>
  <c r="DK43" i="75"/>
  <c r="DK101" i="75"/>
  <c r="DM39" i="87"/>
  <c r="DM45" i="80"/>
  <c r="DM41" i="80"/>
  <c r="DK117" i="86"/>
  <c r="DK118" i="76"/>
  <c r="DK118" i="86"/>
  <c r="DL44" i="90"/>
  <c r="DL179" i="90"/>
  <c r="DK201" i="88"/>
  <c r="DJ160" i="80"/>
  <c r="DJ165" i="80" s="1"/>
  <c r="DJ156" i="80"/>
  <c r="DK153" i="80" s="1"/>
  <c r="DL44" i="84"/>
  <c r="DL179" i="84"/>
  <c r="DM36" i="72"/>
  <c r="DL164" i="87"/>
  <c r="DL154" i="87"/>
  <c r="DL168" i="87" s="1"/>
  <c r="DL191" i="87" s="1"/>
  <c r="DL196" i="87" s="1"/>
  <c r="DL167" i="87"/>
  <c r="DL155" i="87"/>
  <c r="DL158" i="87"/>
  <c r="DL159" i="87" s="1"/>
  <c r="BC106" i="78"/>
  <c r="BC113" i="78" s="1"/>
  <c r="BC107" i="78" s="1"/>
  <c r="BC108" i="78" s="1"/>
  <c r="BD104" i="78" s="1"/>
  <c r="DK118" i="72"/>
  <c r="DM36" i="87"/>
  <c r="DM45" i="79"/>
  <c r="DM41" i="79"/>
  <c r="DL44" i="72"/>
  <c r="DL179" i="72"/>
  <c r="DK117" i="91"/>
  <c r="DK117" i="88"/>
  <c r="DL42" i="78"/>
  <c r="DK118" i="81"/>
  <c r="DL155" i="86"/>
  <c r="DL167" i="86"/>
  <c r="DL164" i="86"/>
  <c r="DL154" i="86"/>
  <c r="DL168" i="86" s="1"/>
  <c r="DL191" i="86" s="1"/>
  <c r="DL196" i="86" s="1"/>
  <c r="DL158" i="86"/>
  <c r="DL159" i="86" s="1"/>
  <c r="DJ156" i="89"/>
  <c r="DK153" i="89" s="1"/>
  <c r="DJ160" i="89"/>
  <c r="DJ165" i="89" s="1"/>
  <c r="DL42" i="77"/>
  <c r="DL42" i="73"/>
  <c r="DL59" i="73" s="1"/>
  <c r="DK43" i="79"/>
  <c r="DK101" i="79"/>
  <c r="DJ160" i="73"/>
  <c r="DJ165" i="73" s="1"/>
  <c r="DJ156" i="73"/>
  <c r="DK153" i="73" s="1"/>
  <c r="DK117" i="79"/>
  <c r="DM41" i="82"/>
  <c r="DM45" i="82"/>
  <c r="DL42" i="72"/>
  <c r="DL59" i="72" s="1"/>
  <c r="DK118" i="82"/>
  <c r="DK15" i="90"/>
  <c r="DK15" i="91"/>
  <c r="DK17" i="90"/>
  <c r="DK17" i="91"/>
  <c r="DK16" i="90"/>
  <c r="DK16" i="91"/>
  <c r="DK15" i="88"/>
  <c r="DK15" i="89"/>
  <c r="DK17" i="88"/>
  <c r="DK17" i="89"/>
  <c r="DK16" i="88"/>
  <c r="DK16" i="89"/>
  <c r="DK17" i="86"/>
  <c r="DK17" i="87"/>
  <c r="DK15" i="86"/>
  <c r="DK15" i="87"/>
  <c r="DK16" i="86"/>
  <c r="DK16" i="87"/>
  <c r="DK17" i="84"/>
  <c r="DK17" i="85"/>
  <c r="DK16" i="84"/>
  <c r="DK16" i="85"/>
  <c r="DK15" i="84"/>
  <c r="DK15" i="85"/>
  <c r="DK15" i="82"/>
  <c r="DK15" i="83"/>
  <c r="DK17" i="82"/>
  <c r="DK17" i="83"/>
  <c r="DK16" i="82"/>
  <c r="DK16" i="83"/>
  <c r="DK17" i="80"/>
  <c r="DK17" i="81"/>
  <c r="DK15" i="80"/>
  <c r="DK15" i="81"/>
  <c r="DK16" i="80"/>
  <c r="DK16" i="81"/>
  <c r="DK15" i="78"/>
  <c r="DK15" i="79"/>
  <c r="DK17" i="78"/>
  <c r="DK17" i="79"/>
  <c r="DK16" i="78"/>
  <c r="DK16" i="79"/>
  <c r="DK16" i="76"/>
  <c r="DK16" i="77"/>
  <c r="DK17" i="76"/>
  <c r="DK17" i="77"/>
  <c r="DK15" i="76"/>
  <c r="DK15" i="77"/>
  <c r="DK17" i="74"/>
  <c r="DK17" i="75"/>
  <c r="DK15" i="74"/>
  <c r="DK15" i="75"/>
  <c r="DK16" i="74"/>
  <c r="DK16" i="75"/>
  <c r="DK15" i="72"/>
  <c r="DK15" i="73"/>
  <c r="DK17" i="72"/>
  <c r="DK17" i="73"/>
  <c r="DK16" i="72"/>
  <c r="DK16" i="73"/>
  <c r="DL16" i="4"/>
  <c r="DL16" i="7" s="1"/>
  <c r="DL17" i="4"/>
  <c r="DL17" i="7" s="1"/>
  <c r="DL15" i="4"/>
  <c r="DL15" i="7" s="1"/>
  <c r="DN13" i="4"/>
  <c r="DM12" i="22"/>
  <c r="DM12" i="1"/>
  <c r="DM12" i="27"/>
  <c r="DK72" i="7"/>
  <c r="DM13" i="22"/>
  <c r="DM13" i="27"/>
  <c r="DM13" i="1"/>
  <c r="DK73" i="7"/>
  <c r="DL11" i="1"/>
  <c r="DL11" i="22"/>
  <c r="DL11" i="27"/>
  <c r="DG47" i="22"/>
  <c r="DG95" i="7" s="1"/>
  <c r="DG32" i="7"/>
  <c r="DM5" i="1"/>
  <c r="DM5" i="7"/>
  <c r="DM5" i="22"/>
  <c r="DM5" i="27"/>
  <c r="DM5" i="4"/>
  <c r="DM8" i="7"/>
  <c r="DM8" i="1"/>
  <c r="DM8" i="22"/>
  <c r="DM8" i="27"/>
  <c r="DM8" i="4"/>
  <c r="DL27" i="7"/>
  <c r="DL30" i="7"/>
  <c r="DL26" i="7"/>
  <c r="DL28" i="7"/>
  <c r="DL33" i="7"/>
  <c r="DL25" i="7"/>
  <c r="DP4" i="1"/>
  <c r="DP4" i="27"/>
  <c r="DP4" i="7"/>
  <c r="DP4" i="22"/>
  <c r="DP4" i="4"/>
  <c r="DN7" i="7"/>
  <c r="DN7" i="22"/>
  <c r="DN7" i="1"/>
  <c r="DN26" i="1" s="1"/>
  <c r="DN7" i="4"/>
  <c r="DN11" i="4" s="1"/>
  <c r="DN7" i="27"/>
  <c r="DO6" i="7"/>
  <c r="DO6" i="22"/>
  <c r="DO6" i="27"/>
  <c r="DO6" i="4"/>
  <c r="DO6" i="1"/>
  <c r="DM80" i="2"/>
  <c r="DJ59" i="27"/>
  <c r="DK56" i="27" s="1"/>
  <c r="DK63" i="27" s="1"/>
  <c r="DJ63" i="27"/>
  <c r="DN82" i="2"/>
  <c r="DN83" i="2" s="1"/>
  <c r="DJ47" i="27"/>
  <c r="DK44" i="27" s="1"/>
  <c r="DJ51" i="27"/>
  <c r="DJ38" i="22" s="1"/>
  <c r="DJ37" i="27"/>
  <c r="DK34" i="27" s="1"/>
  <c r="DJ41" i="27"/>
  <c r="DJ23" i="22" s="1"/>
  <c r="DJ27" i="27"/>
  <c r="DK24" i="27" s="1"/>
  <c r="DJ31" i="27"/>
  <c r="DL49" i="27"/>
  <c r="DL29" i="27"/>
  <c r="DL30" i="27" s="1"/>
  <c r="DL84" i="2"/>
  <c r="DL31" i="1" s="1"/>
  <c r="DH41" i="22"/>
  <c r="DH43" i="22" s="1"/>
  <c r="DH45" i="22" s="1"/>
  <c r="DH32" i="7" s="1"/>
  <c r="BU30" i="22"/>
  <c r="BU29" i="7" s="1"/>
  <c r="BU36" i="7" s="1"/>
  <c r="DI83" i="27"/>
  <c r="DI36" i="22"/>
  <c r="DI42" i="22" s="1"/>
  <c r="DL39" i="22"/>
  <c r="DL24" i="22"/>
  <c r="DL46" i="27"/>
  <c r="DL45" i="27"/>
  <c r="DI81" i="27"/>
  <c r="DI21" i="22"/>
  <c r="DL39" i="27"/>
  <c r="DL35" i="27"/>
  <c r="DL36" i="27"/>
  <c r="DI79" i="27"/>
  <c r="DL61" i="27"/>
  <c r="DL62" i="27" s="1"/>
  <c r="DL57" i="27"/>
  <c r="DL58" i="27"/>
  <c r="DL25" i="27"/>
  <c r="DL26" i="27"/>
  <c r="DI80" i="27"/>
  <c r="DM51" i="1"/>
  <c r="DM56" i="1"/>
  <c r="DM53" i="1"/>
  <c r="DM49" i="1"/>
  <c r="DM50" i="1"/>
  <c r="DM54" i="1"/>
  <c r="DM48" i="1"/>
  <c r="DM55" i="1"/>
  <c r="DM47" i="1"/>
  <c r="DM52" i="1"/>
  <c r="DM11" i="4"/>
  <c r="DM30" i="1"/>
  <c r="DN73" i="2"/>
  <c r="DL27" i="1"/>
  <c r="DM77" i="2"/>
  <c r="DN79" i="2"/>
  <c r="DN76" i="2"/>
  <c r="DM74" i="2"/>
  <c r="DM44" i="1"/>
  <c r="DM43" i="1"/>
  <c r="DM46" i="1"/>
  <c r="DM45" i="1"/>
  <c r="DM37" i="1"/>
  <c r="DM39" i="1"/>
  <c r="DM40" i="1"/>
  <c r="DM41" i="1"/>
  <c r="DM42" i="1"/>
  <c r="DM38" i="1"/>
  <c r="DN5" i="2"/>
  <c r="DO7" i="2"/>
  <c r="DP6" i="2"/>
  <c r="DQ4" i="2"/>
  <c r="DM50" i="27" l="1"/>
  <c r="DM74" i="27"/>
  <c r="DM40" i="27"/>
  <c r="DJ82" i="27"/>
  <c r="DL58" i="7"/>
  <c r="DL35" i="7" s="1"/>
  <c r="DG85" i="27"/>
  <c r="DH202" i="72"/>
  <c r="DH203" i="72" s="1"/>
  <c r="DH91" i="7" s="1"/>
  <c r="DM70" i="27"/>
  <c r="DM69" i="27"/>
  <c r="DM34" i="7"/>
  <c r="DM56" i="7"/>
  <c r="DI190" i="72"/>
  <c r="DI195" i="72" s="1"/>
  <c r="DI197" i="72" s="1"/>
  <c r="DI31" i="7" s="1"/>
  <c r="DK71" i="27"/>
  <c r="DL68" i="27" s="1"/>
  <c r="DK75" i="27"/>
  <c r="DK84" i="27" s="1"/>
  <c r="DM73" i="27"/>
  <c r="DJ165" i="72"/>
  <c r="DJ170" i="72" s="1"/>
  <c r="DJ174" i="72" s="1"/>
  <c r="DN105" i="75"/>
  <c r="DN39" i="72"/>
  <c r="DN39" i="75"/>
  <c r="DN105" i="72"/>
  <c r="DM55" i="75"/>
  <c r="DM70" i="75" s="1"/>
  <c r="DM55" i="83"/>
  <c r="DM70" i="83" s="1"/>
  <c r="DM55" i="90"/>
  <c r="DM70" i="90" s="1"/>
  <c r="DM55" i="86"/>
  <c r="DM70" i="86" s="1"/>
  <c r="DM55" i="72"/>
  <c r="DM70" i="72" s="1"/>
  <c r="DM55" i="91"/>
  <c r="DM70" i="91" s="1"/>
  <c r="DM55" i="85"/>
  <c r="DM70" i="85" s="1"/>
  <c r="DM55" i="84"/>
  <c r="DM70" i="84" s="1"/>
  <c r="DM55" i="88"/>
  <c r="DM70" i="88" s="1"/>
  <c r="DM55" i="73"/>
  <c r="DM70" i="73" s="1"/>
  <c r="DM55" i="74"/>
  <c r="DM70" i="74" s="1"/>
  <c r="DM55" i="82"/>
  <c r="DM70" i="82" s="1"/>
  <c r="DM55" i="81"/>
  <c r="DM70" i="81" s="1"/>
  <c r="DM55" i="78"/>
  <c r="DM70" i="78" s="1"/>
  <c r="DM55" i="89"/>
  <c r="DM70" i="89" s="1"/>
  <c r="BB67" i="86"/>
  <c r="BC62" i="86" s="1"/>
  <c r="BC64" i="86" s="1"/>
  <c r="BC72" i="86" s="1"/>
  <c r="DM55" i="79"/>
  <c r="DM70" i="79" s="1"/>
  <c r="DM55" i="87"/>
  <c r="DM70" i="87" s="1"/>
  <c r="DM55" i="80"/>
  <c r="DM70" i="80" s="1"/>
  <c r="DM55" i="77"/>
  <c r="DM70" i="77" s="1"/>
  <c r="AY74" i="89"/>
  <c r="DN63" i="85"/>
  <c r="DL77" i="90"/>
  <c r="DL78" i="88"/>
  <c r="DL77" i="87"/>
  <c r="DL117" i="74"/>
  <c r="DL59" i="74"/>
  <c r="DN63" i="91"/>
  <c r="DL78" i="81"/>
  <c r="AX65" i="91"/>
  <c r="AX73" i="91" s="1"/>
  <c r="AX66" i="91" s="1"/>
  <c r="AX67" i="91" s="1"/>
  <c r="AY62" i="91" s="1"/>
  <c r="DN63" i="75"/>
  <c r="AU73" i="79"/>
  <c r="DL77" i="78"/>
  <c r="DL77" i="82"/>
  <c r="AW65" i="87"/>
  <c r="AW73" i="87" s="1"/>
  <c r="AW66" i="87" s="1"/>
  <c r="AW67" i="87" s="1"/>
  <c r="AX62" i="87" s="1"/>
  <c r="DN63" i="80"/>
  <c r="DL78" i="73"/>
  <c r="DL77" i="91"/>
  <c r="DN63" i="86"/>
  <c r="DL117" i="75"/>
  <c r="DL59" i="75"/>
  <c r="DL77" i="74"/>
  <c r="DL77" i="73"/>
  <c r="DL78" i="72"/>
  <c r="DL78" i="89"/>
  <c r="DN63" i="79"/>
  <c r="DN63" i="82"/>
  <c r="DL78" i="74"/>
  <c r="DL77" i="85"/>
  <c r="DN63" i="78"/>
  <c r="DL118" i="77"/>
  <c r="DL59" i="77"/>
  <c r="DN63" i="74"/>
  <c r="AZ66" i="80"/>
  <c r="AZ67" i="80" s="1"/>
  <c r="BA62" i="80" s="1"/>
  <c r="AZ74" i="80"/>
  <c r="DL78" i="83"/>
  <c r="DL77" i="75"/>
  <c r="AX65" i="81"/>
  <c r="AX73" i="81" s="1"/>
  <c r="AX66" i="81" s="1"/>
  <c r="AX67" i="81" s="1"/>
  <c r="AY62" i="81" s="1"/>
  <c r="DN63" i="73"/>
  <c r="DL78" i="85"/>
  <c r="DL77" i="81"/>
  <c r="DL78" i="75"/>
  <c r="DL77" i="83"/>
  <c r="DL118" i="83"/>
  <c r="DL59" i="83"/>
  <c r="DL117" i="80"/>
  <c r="DL59" i="80"/>
  <c r="DL77" i="80"/>
  <c r="DL77" i="89"/>
  <c r="DL78" i="90"/>
  <c r="DL78" i="79"/>
  <c r="DN63" i="88"/>
  <c r="DL117" i="84"/>
  <c r="DL59" i="84"/>
  <c r="DL77" i="88"/>
  <c r="AY66" i="90"/>
  <c r="AY67" i="90" s="1"/>
  <c r="AZ62" i="90" s="1"/>
  <c r="AY74" i="90"/>
  <c r="DL77" i="79"/>
  <c r="DN63" i="83"/>
  <c r="DN63" i="84"/>
  <c r="DL77" i="86"/>
  <c r="BB74" i="86"/>
  <c r="DL118" i="78"/>
  <c r="DL59" i="78"/>
  <c r="DN63" i="90"/>
  <c r="DL78" i="86"/>
  <c r="DN63" i="87"/>
  <c r="AX64" i="82"/>
  <c r="AX72" i="82" s="1"/>
  <c r="DL78" i="78"/>
  <c r="DL78" i="91"/>
  <c r="AY73" i="78"/>
  <c r="AW74" i="82"/>
  <c r="DL77" i="84"/>
  <c r="DL78" i="84"/>
  <c r="DL78" i="77"/>
  <c r="BB64" i="85"/>
  <c r="BB72" i="85" s="1"/>
  <c r="DL117" i="87"/>
  <c r="DL59" i="87"/>
  <c r="DL78" i="87"/>
  <c r="DL77" i="77"/>
  <c r="AZ65" i="88"/>
  <c r="AZ66" i="84"/>
  <c r="AZ67" i="84" s="1"/>
  <c r="BA62" i="84" s="1"/>
  <c r="AZ74" i="84"/>
  <c r="DN63" i="81"/>
  <c r="BA74" i="85"/>
  <c r="DN63" i="89"/>
  <c r="DN63" i="77"/>
  <c r="AZ64" i="83"/>
  <c r="AZ72" i="83" s="1"/>
  <c r="AZ64" i="89"/>
  <c r="AZ72" i="89" s="1"/>
  <c r="DL78" i="80"/>
  <c r="BB65" i="77"/>
  <c r="DL78" i="82"/>
  <c r="DL77" i="72"/>
  <c r="AY74" i="83"/>
  <c r="DL117" i="82"/>
  <c r="DN105" i="85"/>
  <c r="DN105" i="86"/>
  <c r="DN39" i="86"/>
  <c r="DN39" i="84"/>
  <c r="DL118" i="82"/>
  <c r="DN105" i="84"/>
  <c r="DN105" i="87"/>
  <c r="DN36" i="79"/>
  <c r="DN39" i="79"/>
  <c r="DL118" i="81"/>
  <c r="DL118" i="75"/>
  <c r="DL117" i="88"/>
  <c r="DN105" i="83"/>
  <c r="DN39" i="83"/>
  <c r="DN39" i="77"/>
  <c r="DN36" i="77"/>
  <c r="DN39" i="85"/>
  <c r="DN39" i="91"/>
  <c r="DL117" i="91"/>
  <c r="DL118" i="89"/>
  <c r="DN36" i="74"/>
  <c r="DN36" i="91"/>
  <c r="DN105" i="82"/>
  <c r="DN39" i="82"/>
  <c r="DL78" i="76"/>
  <c r="DL77" i="76"/>
  <c r="DN63" i="76"/>
  <c r="DL118" i="80"/>
  <c r="DN39" i="87"/>
  <c r="DL117" i="90"/>
  <c r="DL118" i="87"/>
  <c r="DN105" i="89"/>
  <c r="DN36" i="81"/>
  <c r="DN39" i="89"/>
  <c r="BC114" i="91"/>
  <c r="DL118" i="86"/>
  <c r="DL118" i="91"/>
  <c r="DN39" i="88"/>
  <c r="DN105" i="90"/>
  <c r="DN105" i="88"/>
  <c r="DN36" i="76"/>
  <c r="DN39" i="80"/>
  <c r="DN105" i="80"/>
  <c r="DL118" i="76"/>
  <c r="BC114" i="85"/>
  <c r="DL117" i="86"/>
  <c r="DN105" i="78"/>
  <c r="DL117" i="78"/>
  <c r="DN39" i="78"/>
  <c r="DN105" i="73"/>
  <c r="DN39" i="73"/>
  <c r="DN39" i="76"/>
  <c r="DL117" i="76"/>
  <c r="BC114" i="89"/>
  <c r="DL118" i="74"/>
  <c r="DL118" i="85"/>
  <c r="DN39" i="90"/>
  <c r="DN39" i="81"/>
  <c r="DN105" i="74"/>
  <c r="DL201" i="80"/>
  <c r="DL117" i="81"/>
  <c r="DL201" i="78"/>
  <c r="DL201" i="75"/>
  <c r="DL201" i="90"/>
  <c r="DL201" i="72"/>
  <c r="DL201" i="91"/>
  <c r="DL201" i="83"/>
  <c r="DL201" i="76"/>
  <c r="DL43" i="77"/>
  <c r="DL101" i="77"/>
  <c r="DL117" i="85"/>
  <c r="DM42" i="73"/>
  <c r="DM59" i="73" s="1"/>
  <c r="BD106" i="83"/>
  <c r="BD113" i="83" s="1"/>
  <c r="BD107" i="83" s="1"/>
  <c r="BD108" i="83" s="1"/>
  <c r="BE104" i="83" s="1"/>
  <c r="BC114" i="86"/>
  <c r="DL43" i="74"/>
  <c r="DL101" i="74"/>
  <c r="DM158" i="91"/>
  <c r="DM159" i="91" s="1"/>
  <c r="DM155" i="91"/>
  <c r="DM164" i="91"/>
  <c r="DM167" i="91"/>
  <c r="DM154" i="91"/>
  <c r="DM168" i="91" s="1"/>
  <c r="DM191" i="91" s="1"/>
  <c r="DM196" i="91" s="1"/>
  <c r="DK156" i="82"/>
  <c r="DL153" i="82" s="1"/>
  <c r="DK160" i="82"/>
  <c r="DK165" i="82" s="1"/>
  <c r="DN41" i="79"/>
  <c r="DN45" i="79"/>
  <c r="DJ190" i="89"/>
  <c r="DJ195" i="89" s="1"/>
  <c r="DJ197" i="89" s="1"/>
  <c r="DJ202" i="89" s="1"/>
  <c r="DJ203" i="89" s="1"/>
  <c r="DJ170" i="89"/>
  <c r="DJ174" i="89" s="1"/>
  <c r="DL118" i="72"/>
  <c r="DM44" i="78"/>
  <c r="DM179" i="78"/>
  <c r="BD112" i="85"/>
  <c r="DL117" i="83"/>
  <c r="DK160" i="83"/>
  <c r="DK165" i="83" s="1"/>
  <c r="DK156" i="83"/>
  <c r="DL153" i="83" s="1"/>
  <c r="DM155" i="90"/>
  <c r="DM164" i="90"/>
  <c r="DM154" i="90"/>
  <c r="DM168" i="90" s="1"/>
  <c r="DM191" i="90" s="1"/>
  <c r="DM196" i="90" s="1"/>
  <c r="DM167" i="90"/>
  <c r="DM158" i="90"/>
  <c r="DM159" i="90" s="1"/>
  <c r="DN45" i="77"/>
  <c r="DN41" i="77"/>
  <c r="DK160" i="89"/>
  <c r="DK165" i="89" s="1"/>
  <c r="DK156" i="89"/>
  <c r="DL153" i="89" s="1"/>
  <c r="BD112" i="82"/>
  <c r="DJ170" i="81"/>
  <c r="DJ174" i="81" s="1"/>
  <c r="DJ190" i="81"/>
  <c r="DJ195" i="81" s="1"/>
  <c r="DJ197" i="81" s="1"/>
  <c r="DJ202" i="81" s="1"/>
  <c r="DJ203" i="81" s="1"/>
  <c r="DM44" i="90"/>
  <c r="DM179" i="90"/>
  <c r="DJ190" i="83"/>
  <c r="DJ195" i="83" s="1"/>
  <c r="DJ197" i="83" s="1"/>
  <c r="DJ202" i="83" s="1"/>
  <c r="DJ203" i="83" s="1"/>
  <c r="DJ170" i="83"/>
  <c r="DJ174" i="83" s="1"/>
  <c r="DM44" i="91"/>
  <c r="DM179" i="91"/>
  <c r="DM154" i="89"/>
  <c r="DM168" i="89" s="1"/>
  <c r="DM191" i="89" s="1"/>
  <c r="DM196" i="89" s="1"/>
  <c r="DM164" i="89"/>
  <c r="DM155" i="89"/>
  <c r="DM158" i="89"/>
  <c r="DM159" i="89" s="1"/>
  <c r="DM167" i="89"/>
  <c r="DN45" i="83"/>
  <c r="DN41" i="83"/>
  <c r="DM42" i="78"/>
  <c r="DN13" i="7"/>
  <c r="DN13" i="91"/>
  <c r="DN13" i="90"/>
  <c r="DN13" i="89"/>
  <c r="DN13" i="87"/>
  <c r="DN13" i="88"/>
  <c r="DN13" i="86"/>
  <c r="DN13" i="85"/>
  <c r="DN13" i="83"/>
  <c r="DN13" i="84"/>
  <c r="DN13" i="82"/>
  <c r="DN13" i="77"/>
  <c r="DN13" i="78"/>
  <c r="DN13" i="76"/>
  <c r="DN13" i="80"/>
  <c r="DN13" i="81"/>
  <c r="DN13" i="75"/>
  <c r="DN13" i="74"/>
  <c r="DN13" i="72"/>
  <c r="DN13" i="73"/>
  <c r="DN13" i="79"/>
  <c r="BC114" i="78"/>
  <c r="BC114" i="82"/>
  <c r="DK156" i="81"/>
  <c r="DL153" i="81" s="1"/>
  <c r="DK160" i="81"/>
  <c r="DK165" i="81" s="1"/>
  <c r="DM42" i="90"/>
  <c r="DM59" i="90" s="1"/>
  <c r="DM42" i="91"/>
  <c r="DM59" i="91" s="1"/>
  <c r="DM164" i="87"/>
  <c r="DM154" i="87"/>
  <c r="DM168" i="87" s="1"/>
  <c r="DM191" i="87" s="1"/>
  <c r="DM196" i="87" s="1"/>
  <c r="DM167" i="87"/>
  <c r="DM158" i="87"/>
  <c r="DM159" i="87" s="1"/>
  <c r="DM155" i="87"/>
  <c r="DJ170" i="79"/>
  <c r="DJ174" i="79" s="1"/>
  <c r="DJ190" i="79"/>
  <c r="DJ195" i="79" s="1"/>
  <c r="DJ197" i="79" s="1"/>
  <c r="DJ202" i="79" s="1"/>
  <c r="DJ203" i="79" s="1"/>
  <c r="DM42" i="85"/>
  <c r="DM59" i="85" s="1"/>
  <c r="DN41" i="85"/>
  <c r="DN45" i="85"/>
  <c r="BD112" i="78"/>
  <c r="DN11" i="7"/>
  <c r="DN11" i="91"/>
  <c r="DN11" i="89"/>
  <c r="DN11" i="84"/>
  <c r="DN11" i="85"/>
  <c r="DN11" i="88"/>
  <c r="DN11" i="90"/>
  <c r="DN11" i="86"/>
  <c r="DN11" i="87"/>
  <c r="DN11" i="81"/>
  <c r="DN11" i="82"/>
  <c r="DN11" i="79"/>
  <c r="DN11" i="78"/>
  <c r="DN11" i="77"/>
  <c r="DN11" i="83"/>
  <c r="DN11" i="80"/>
  <c r="DN11" i="74"/>
  <c r="DN11" i="73"/>
  <c r="DN11" i="76"/>
  <c r="DN11" i="72"/>
  <c r="DN11" i="75"/>
  <c r="DL201" i="82"/>
  <c r="DJ190" i="91"/>
  <c r="DJ195" i="91" s="1"/>
  <c r="DJ197" i="91" s="1"/>
  <c r="DJ202" i="91" s="1"/>
  <c r="DJ203" i="91" s="1"/>
  <c r="DJ170" i="91"/>
  <c r="DJ174" i="91" s="1"/>
  <c r="DM154" i="72"/>
  <c r="DM168" i="72" s="1"/>
  <c r="DM191" i="72" s="1"/>
  <c r="DM196" i="72" s="1"/>
  <c r="DM158" i="72"/>
  <c r="DM159" i="72" s="1"/>
  <c r="DM155" i="72"/>
  <c r="DM167" i="72"/>
  <c r="DM164" i="72"/>
  <c r="DK156" i="79"/>
  <c r="DL153" i="79" s="1"/>
  <c r="DK160" i="79"/>
  <c r="DK165" i="79" s="1"/>
  <c r="DM44" i="85"/>
  <c r="DM179" i="85"/>
  <c r="DN40" i="75"/>
  <c r="DN45" i="75"/>
  <c r="DN41" i="75"/>
  <c r="DK160" i="84"/>
  <c r="DK165" i="84" s="1"/>
  <c r="DK156" i="84"/>
  <c r="DL153" i="84" s="1"/>
  <c r="DL201" i="86"/>
  <c r="DL201" i="81"/>
  <c r="DJ170" i="77"/>
  <c r="DJ174" i="77" s="1"/>
  <c r="DJ190" i="77"/>
  <c r="DJ195" i="77" s="1"/>
  <c r="DJ197" i="77" s="1"/>
  <c r="DJ202" i="77" s="1"/>
  <c r="DJ203" i="77" s="1"/>
  <c r="DK156" i="91"/>
  <c r="DL153" i="91" s="1"/>
  <c r="DK160" i="91"/>
  <c r="DK165" i="91" s="1"/>
  <c r="DL43" i="90"/>
  <c r="DL101" i="90"/>
  <c r="DL43" i="82"/>
  <c r="DL101" i="82"/>
  <c r="DM164" i="76"/>
  <c r="DM158" i="76"/>
  <c r="DM159" i="76" s="1"/>
  <c r="DM155" i="76"/>
  <c r="DM154" i="76"/>
  <c r="DM168" i="76" s="1"/>
  <c r="DM191" i="76" s="1"/>
  <c r="DM196" i="76" s="1"/>
  <c r="DM167" i="76"/>
  <c r="DN41" i="84"/>
  <c r="DN45" i="84"/>
  <c r="DJ190" i="84"/>
  <c r="DJ195" i="84" s="1"/>
  <c r="DJ197" i="84" s="1"/>
  <c r="DJ202" i="84" s="1"/>
  <c r="DJ203" i="84" s="1"/>
  <c r="DJ170" i="84"/>
  <c r="DJ174" i="84" s="1"/>
  <c r="DK160" i="85"/>
  <c r="DK165" i="85" s="1"/>
  <c r="DK156" i="85"/>
  <c r="DL153" i="85" s="1"/>
  <c r="DM158" i="86"/>
  <c r="DM159" i="86" s="1"/>
  <c r="DM164" i="86"/>
  <c r="DM155" i="86"/>
  <c r="DM167" i="86"/>
  <c r="DM154" i="86"/>
  <c r="DM168" i="86" s="1"/>
  <c r="DM191" i="86" s="1"/>
  <c r="DM196" i="86" s="1"/>
  <c r="DL43" i="75"/>
  <c r="DL101" i="75"/>
  <c r="DN41" i="91"/>
  <c r="DN45" i="91"/>
  <c r="DL43" i="84"/>
  <c r="DL101" i="84"/>
  <c r="DK160" i="77"/>
  <c r="DK165" i="77" s="1"/>
  <c r="DK156" i="77"/>
  <c r="DL153" i="77" s="1"/>
  <c r="DM44" i="75"/>
  <c r="DM179" i="75"/>
  <c r="DJ190" i="85"/>
  <c r="DJ195" i="85" s="1"/>
  <c r="DJ197" i="85" s="1"/>
  <c r="DJ202" i="85" s="1"/>
  <c r="DJ203" i="85" s="1"/>
  <c r="DJ170" i="85"/>
  <c r="DJ174" i="85" s="1"/>
  <c r="DL117" i="77"/>
  <c r="DM42" i="75"/>
  <c r="DL43" i="81"/>
  <c r="DL101" i="81"/>
  <c r="DL118" i="84"/>
  <c r="DL101" i="89"/>
  <c r="DL43" i="89"/>
  <c r="DM164" i="73"/>
  <c r="DM154" i="73"/>
  <c r="DM168" i="73" s="1"/>
  <c r="DM191" i="73" s="1"/>
  <c r="DM196" i="73" s="1"/>
  <c r="DM167" i="73"/>
  <c r="DM158" i="73"/>
  <c r="DM159" i="73" s="1"/>
  <c r="DM155" i="73"/>
  <c r="DJ190" i="87"/>
  <c r="DJ195" i="87" s="1"/>
  <c r="DJ197" i="87" s="1"/>
  <c r="DJ202" i="87" s="1"/>
  <c r="DJ203" i="87" s="1"/>
  <c r="DJ170" i="87"/>
  <c r="DJ174" i="87" s="1"/>
  <c r="DN45" i="87"/>
  <c r="DN41" i="87"/>
  <c r="DM42" i="87"/>
  <c r="DM59" i="87" s="1"/>
  <c r="DL43" i="79"/>
  <c r="DL101" i="79"/>
  <c r="DJ190" i="88"/>
  <c r="DJ195" i="88" s="1"/>
  <c r="DJ197" i="88" s="1"/>
  <c r="DJ202" i="88" s="1"/>
  <c r="DJ203" i="88" s="1"/>
  <c r="DJ170" i="88"/>
  <c r="DJ174" i="88" s="1"/>
  <c r="DK160" i="72"/>
  <c r="DK156" i="72"/>
  <c r="DL153" i="72" s="1"/>
  <c r="DL118" i="79"/>
  <c r="DM167" i="74"/>
  <c r="DM154" i="74"/>
  <c r="DM168" i="74" s="1"/>
  <c r="DM191" i="74" s="1"/>
  <c r="DM196" i="74" s="1"/>
  <c r="DM158" i="74"/>
  <c r="DM159" i="74" s="1"/>
  <c r="DM164" i="74"/>
  <c r="DM155" i="74"/>
  <c r="DK160" i="87"/>
  <c r="DK165" i="87" s="1"/>
  <c r="DK156" i="87"/>
  <c r="DL153" i="87" s="1"/>
  <c r="DN45" i="89"/>
  <c r="DN41" i="89"/>
  <c r="DM44" i="87"/>
  <c r="DM179" i="87"/>
  <c r="BD112" i="88"/>
  <c r="DM42" i="72"/>
  <c r="DM59" i="72" s="1"/>
  <c r="DM42" i="77"/>
  <c r="DM158" i="75"/>
  <c r="DM159" i="75" s="1"/>
  <c r="DM164" i="75"/>
  <c r="DM167" i="75"/>
  <c r="DM154" i="75"/>
  <c r="DM168" i="75" s="1"/>
  <c r="DM191" i="75" s="1"/>
  <c r="DM196" i="75" s="1"/>
  <c r="DM155" i="75"/>
  <c r="DN45" i="86"/>
  <c r="DN41" i="86"/>
  <c r="DM44" i="82"/>
  <c r="DM179" i="82"/>
  <c r="DL201" i="87"/>
  <c r="DM42" i="80"/>
  <c r="DL118" i="73"/>
  <c r="DM42" i="84"/>
  <c r="DM59" i="84" s="1"/>
  <c r="BC114" i="88"/>
  <c r="DM44" i="76"/>
  <c r="DM179" i="76"/>
  <c r="DM44" i="72"/>
  <c r="DM179" i="72"/>
  <c r="DL201" i="77"/>
  <c r="DM44" i="77"/>
  <c r="DM179" i="77"/>
  <c r="DM154" i="77"/>
  <c r="DM168" i="77" s="1"/>
  <c r="DM191" i="77" s="1"/>
  <c r="DM196" i="77" s="1"/>
  <c r="DM155" i="77"/>
  <c r="DM158" i="77"/>
  <c r="DM159" i="77" s="1"/>
  <c r="DM164" i="77"/>
  <c r="DM167" i="77"/>
  <c r="DN45" i="88"/>
  <c r="DN41" i="88"/>
  <c r="DM42" i="76"/>
  <c r="DM59" i="76" s="1"/>
  <c r="DK160" i="86"/>
  <c r="DK165" i="86" s="1"/>
  <c r="DK156" i="86"/>
  <c r="DL153" i="86" s="1"/>
  <c r="BD112" i="87"/>
  <c r="DM164" i="78"/>
  <c r="DM167" i="78"/>
  <c r="DM154" i="78"/>
  <c r="DM168" i="78" s="1"/>
  <c r="DM191" i="78" s="1"/>
  <c r="DM196" i="78" s="1"/>
  <c r="DM158" i="78"/>
  <c r="DM159" i="78" s="1"/>
  <c r="DM155" i="78"/>
  <c r="DN41" i="90"/>
  <c r="DN45" i="90"/>
  <c r="DK160" i="75"/>
  <c r="DK165" i="75" s="1"/>
  <c r="DK156" i="75"/>
  <c r="DL153" i="75" s="1"/>
  <c r="DK156" i="76"/>
  <c r="DL153" i="76" s="1"/>
  <c r="DK160" i="76"/>
  <c r="DK165" i="76" s="1"/>
  <c r="DK160" i="78"/>
  <c r="DK165" i="78" s="1"/>
  <c r="DK156" i="78"/>
  <c r="DL153" i="78" s="1"/>
  <c r="DJ190" i="86"/>
  <c r="DJ195" i="86" s="1"/>
  <c r="DJ197" i="86" s="1"/>
  <c r="DJ202" i="86" s="1"/>
  <c r="DJ203" i="86" s="1"/>
  <c r="DJ170" i="86"/>
  <c r="DJ174" i="86" s="1"/>
  <c r="BC114" i="87"/>
  <c r="DM167" i="80"/>
  <c r="DM164" i="80"/>
  <c r="DM158" i="80"/>
  <c r="DM159" i="80" s="1"/>
  <c r="DM155" i="80"/>
  <c r="DM154" i="80"/>
  <c r="DM168" i="80" s="1"/>
  <c r="DM191" i="80" s="1"/>
  <c r="DM196" i="80" s="1"/>
  <c r="DM42" i="88"/>
  <c r="DN41" i="73"/>
  <c r="DN40" i="73"/>
  <c r="DN45" i="73"/>
  <c r="DL117" i="89"/>
  <c r="DK160" i="88"/>
  <c r="DK165" i="88" s="1"/>
  <c r="DK156" i="88"/>
  <c r="DL153" i="88" s="1"/>
  <c r="DM44" i="80"/>
  <c r="DM179" i="80"/>
  <c r="DL43" i="86"/>
  <c r="DL101" i="86"/>
  <c r="DM42" i="83"/>
  <c r="DM59" i="83" s="1"/>
  <c r="DM154" i="83"/>
  <c r="DM168" i="83" s="1"/>
  <c r="DM191" i="83" s="1"/>
  <c r="DM196" i="83" s="1"/>
  <c r="DM155" i="83"/>
  <c r="DM167" i="83"/>
  <c r="DM164" i="83"/>
  <c r="DM158" i="83"/>
  <c r="DM159" i="83" s="1"/>
  <c r="DK160" i="90"/>
  <c r="DK165" i="90" s="1"/>
  <c r="DK156" i="90"/>
  <c r="DL153" i="90" s="1"/>
  <c r="DM44" i="88"/>
  <c r="DM179" i="88"/>
  <c r="DN45" i="76"/>
  <c r="DN55" i="76" s="1"/>
  <c r="DN70" i="76" s="1"/>
  <c r="DN40" i="76"/>
  <c r="DN41" i="76"/>
  <c r="DL118" i="90"/>
  <c r="DL43" i="72"/>
  <c r="DL101" i="72"/>
  <c r="AQ101" i="74"/>
  <c r="DQ4" i="88"/>
  <c r="DQ4" i="91"/>
  <c r="DQ4" i="84"/>
  <c r="DQ4" i="89"/>
  <c r="DQ4" i="85"/>
  <c r="DQ4" i="90"/>
  <c r="DQ4" i="87"/>
  <c r="DQ4" i="83"/>
  <c r="DQ4" i="86"/>
  <c r="DQ4" i="76"/>
  <c r="DQ4" i="75"/>
  <c r="DQ4" i="77"/>
  <c r="DQ4" i="79"/>
  <c r="DQ4" i="78"/>
  <c r="DQ4" i="74"/>
  <c r="DQ4" i="81"/>
  <c r="DQ4" i="82"/>
  <c r="DQ4" i="73"/>
  <c r="DQ4" i="72"/>
  <c r="DQ4" i="80"/>
  <c r="DL201" i="84"/>
  <c r="DM44" i="83"/>
  <c r="DM179" i="83"/>
  <c r="DM167" i="84"/>
  <c r="DM164" i="84"/>
  <c r="DM154" i="84"/>
  <c r="DM168" i="84" s="1"/>
  <c r="DM191" i="84" s="1"/>
  <c r="DM196" i="84" s="1"/>
  <c r="DM158" i="84"/>
  <c r="DM159" i="84" s="1"/>
  <c r="DM155" i="84"/>
  <c r="DJ190" i="90"/>
  <c r="DJ195" i="90" s="1"/>
  <c r="DJ197" i="90" s="1"/>
  <c r="DJ202" i="90" s="1"/>
  <c r="DJ203" i="90" s="1"/>
  <c r="DJ170" i="90"/>
  <c r="DJ174" i="90" s="1"/>
  <c r="DN41" i="81"/>
  <c r="DN45" i="81"/>
  <c r="DM44" i="84"/>
  <c r="DM179" i="84"/>
  <c r="DL43" i="78"/>
  <c r="DL101" i="78"/>
  <c r="DK160" i="73"/>
  <c r="DK165" i="73" s="1"/>
  <c r="DK156" i="73"/>
  <c r="DL153" i="73" s="1"/>
  <c r="DJ170" i="75"/>
  <c r="DJ174" i="75" s="1"/>
  <c r="DJ190" i="75"/>
  <c r="DJ195" i="75" s="1"/>
  <c r="DJ197" i="75" s="1"/>
  <c r="DJ202" i="75" s="1"/>
  <c r="DJ203" i="75" s="1"/>
  <c r="DJ170" i="78"/>
  <c r="DJ174" i="78" s="1"/>
  <c r="DJ190" i="78"/>
  <c r="DJ195" i="78" s="1"/>
  <c r="DJ197" i="78" s="1"/>
  <c r="DJ202" i="78" s="1"/>
  <c r="DJ203" i="78" s="1"/>
  <c r="DJ190" i="73"/>
  <c r="DJ195" i="73" s="1"/>
  <c r="DJ197" i="73" s="1"/>
  <c r="DJ202" i="73" s="1"/>
  <c r="DJ203" i="73" s="1"/>
  <c r="DJ170" i="73"/>
  <c r="DJ174" i="73" s="1"/>
  <c r="DK160" i="80"/>
  <c r="DK165" i="80" s="1"/>
  <c r="DK156" i="80"/>
  <c r="DL153" i="80" s="1"/>
  <c r="DJ190" i="80"/>
  <c r="DJ195" i="80" s="1"/>
  <c r="DJ197" i="80" s="1"/>
  <c r="DJ202" i="80" s="1"/>
  <c r="DJ203" i="80" s="1"/>
  <c r="DJ170" i="80"/>
  <c r="DJ174" i="80" s="1"/>
  <c r="BD112" i="79"/>
  <c r="DL43" i="87"/>
  <c r="DL101" i="87"/>
  <c r="DL101" i="91"/>
  <c r="DL43" i="91"/>
  <c r="DL201" i="73"/>
  <c r="DL201" i="79"/>
  <c r="BD112" i="91"/>
  <c r="DL43" i="76"/>
  <c r="DL101" i="76"/>
  <c r="DM167" i="88"/>
  <c r="DM164" i="88"/>
  <c r="DM154" i="88"/>
  <c r="DM168" i="88" s="1"/>
  <c r="DM191" i="88" s="1"/>
  <c r="DM196" i="88" s="1"/>
  <c r="DM155" i="88"/>
  <c r="DM158" i="88"/>
  <c r="DM159" i="88" s="1"/>
  <c r="DN41" i="78"/>
  <c r="DN45" i="78"/>
  <c r="DN5" i="89"/>
  <c r="DN5" i="90"/>
  <c r="DN5" i="82"/>
  <c r="DN5" i="88"/>
  <c r="DN5" i="87"/>
  <c r="DN5" i="91"/>
  <c r="DN5" i="86"/>
  <c r="DN5" i="84"/>
  <c r="DN5" i="85"/>
  <c r="DN5" i="80"/>
  <c r="DN5" i="81"/>
  <c r="DN5" i="73"/>
  <c r="DN5" i="79"/>
  <c r="DN5" i="83"/>
  <c r="DN5" i="74"/>
  <c r="DN5" i="78"/>
  <c r="DN5" i="75"/>
  <c r="DN5" i="77"/>
  <c r="DN5" i="72"/>
  <c r="DN5" i="76"/>
  <c r="DJ190" i="76"/>
  <c r="DJ195" i="76" s="1"/>
  <c r="DJ197" i="76" s="1"/>
  <c r="DJ202" i="76" s="1"/>
  <c r="DJ203" i="76" s="1"/>
  <c r="DJ170" i="76"/>
  <c r="DJ174" i="76" s="1"/>
  <c r="BC114" i="79"/>
  <c r="DM42" i="81"/>
  <c r="DM59" i="81" s="1"/>
  <c r="DM158" i="79"/>
  <c r="DM159" i="79" s="1"/>
  <c r="DM155" i="79"/>
  <c r="DM167" i="79"/>
  <c r="DM154" i="79"/>
  <c r="DM168" i="79" s="1"/>
  <c r="DM191" i="79" s="1"/>
  <c r="DM196" i="79" s="1"/>
  <c r="DM164" i="79"/>
  <c r="DL101" i="80"/>
  <c r="DL43" i="80"/>
  <c r="DL201" i="85"/>
  <c r="DN41" i="80"/>
  <c r="DN45" i="80"/>
  <c r="DL201" i="89"/>
  <c r="DN8" i="91"/>
  <c r="DN8" i="88"/>
  <c r="DN8" i="85"/>
  <c r="DN8" i="90"/>
  <c r="DN8" i="87"/>
  <c r="DN8" i="86"/>
  <c r="DN8" i="78"/>
  <c r="DN8" i="80"/>
  <c r="DN8" i="76"/>
  <c r="DN8" i="89"/>
  <c r="DN8" i="83"/>
  <c r="DN8" i="82"/>
  <c r="DN8" i="81"/>
  <c r="DN8" i="79"/>
  <c r="DN8" i="74"/>
  <c r="DN8" i="72"/>
  <c r="DN8" i="73"/>
  <c r="DN8" i="77"/>
  <c r="DN8" i="84"/>
  <c r="DN8" i="75"/>
  <c r="DL43" i="88"/>
  <c r="DL101" i="88"/>
  <c r="DM44" i="81"/>
  <c r="DM179" i="81"/>
  <c r="DM42" i="74"/>
  <c r="BD112" i="80"/>
  <c r="DM42" i="89"/>
  <c r="DM59" i="89" s="1"/>
  <c r="BD112" i="81"/>
  <c r="DM158" i="82"/>
  <c r="DM159" i="82" s="1"/>
  <c r="DM155" i="82"/>
  <c r="DM154" i="82"/>
  <c r="DM168" i="82" s="1"/>
  <c r="DM191" i="82" s="1"/>
  <c r="DM196" i="82" s="1"/>
  <c r="DM167" i="82"/>
  <c r="DM164" i="82"/>
  <c r="DM44" i="86"/>
  <c r="DM179" i="86"/>
  <c r="BD112" i="84"/>
  <c r="DN41" i="72"/>
  <c r="DN40" i="72"/>
  <c r="DN45" i="72"/>
  <c r="DM42" i="82"/>
  <c r="DL117" i="79"/>
  <c r="DM44" i="74"/>
  <c r="DM179" i="74"/>
  <c r="DL101" i="85"/>
  <c r="DL43" i="85"/>
  <c r="DL201" i="74"/>
  <c r="BC114" i="80"/>
  <c r="DM44" i="89"/>
  <c r="DM179" i="89"/>
  <c r="BC114" i="81"/>
  <c r="DL117" i="73"/>
  <c r="DM158" i="85"/>
  <c r="DM159" i="85" s="1"/>
  <c r="DM167" i="85"/>
  <c r="DM155" i="85"/>
  <c r="DM164" i="85"/>
  <c r="DM154" i="85"/>
  <c r="DM168" i="85" s="1"/>
  <c r="DM191" i="85" s="1"/>
  <c r="DM196" i="85" s="1"/>
  <c r="DM42" i="86"/>
  <c r="DM59" i="86" s="1"/>
  <c r="BC114" i="84"/>
  <c r="DN40" i="74"/>
  <c r="DN41" i="74"/>
  <c r="DN45" i="74"/>
  <c r="DP6" i="91"/>
  <c r="DP6" i="90"/>
  <c r="DP6" i="88"/>
  <c r="DP6" i="86"/>
  <c r="DP6" i="89"/>
  <c r="DP6" i="84"/>
  <c r="DP6" i="82"/>
  <c r="DP6" i="81"/>
  <c r="DP6" i="85"/>
  <c r="DP6" i="79"/>
  <c r="DP6" i="87"/>
  <c r="DP6" i="80"/>
  <c r="DP6" i="83"/>
  <c r="DP6" i="77"/>
  <c r="DP6" i="76"/>
  <c r="DP6" i="72"/>
  <c r="DP6" i="75"/>
  <c r="DP6" i="74"/>
  <c r="DP6" i="78"/>
  <c r="DP6" i="73"/>
  <c r="DL43" i="83"/>
  <c r="DL101" i="83"/>
  <c r="DO7" i="90"/>
  <c r="DO36" i="90" s="1"/>
  <c r="DO7" i="89"/>
  <c r="DO63" i="89" s="1"/>
  <c r="DO7" i="91"/>
  <c r="DO63" i="91" s="1"/>
  <c r="DO7" i="87"/>
  <c r="DO105" i="87" s="1"/>
  <c r="DO7" i="85"/>
  <c r="DO36" i="85" s="1"/>
  <c r="DO7" i="84"/>
  <c r="DO63" i="84" s="1"/>
  <c r="DO7" i="82"/>
  <c r="DO39" i="82" s="1"/>
  <c r="DO7" i="83"/>
  <c r="DO39" i="83" s="1"/>
  <c r="DO7" i="80"/>
  <c r="DO36" i="80" s="1"/>
  <c r="DO7" i="78"/>
  <c r="DO36" i="78" s="1"/>
  <c r="DO7" i="86"/>
  <c r="DO36" i="86" s="1"/>
  <c r="DO7" i="81"/>
  <c r="DO39" i="81" s="1"/>
  <c r="DO7" i="88"/>
  <c r="DO36" i="88" s="1"/>
  <c r="DO7" i="77"/>
  <c r="DO39" i="77" s="1"/>
  <c r="DO7" i="74"/>
  <c r="DO39" i="74" s="1"/>
  <c r="DO7" i="76"/>
  <c r="DO36" i="76" s="1"/>
  <c r="DO7" i="79"/>
  <c r="DO36" i="79" s="1"/>
  <c r="DO7" i="75"/>
  <c r="DO36" i="75" s="1"/>
  <c r="DO7" i="73"/>
  <c r="DO36" i="73" s="1"/>
  <c r="DO7" i="72"/>
  <c r="DO36" i="72" s="1"/>
  <c r="DM11" i="7"/>
  <c r="DM11" i="91"/>
  <c r="DM11" i="90"/>
  <c r="DM11" i="85"/>
  <c r="DM11" i="88"/>
  <c r="DM11" i="84"/>
  <c r="DM11" i="86"/>
  <c r="DM11" i="87"/>
  <c r="DM11" i="83"/>
  <c r="DM11" i="89"/>
  <c r="DM11" i="76"/>
  <c r="DM11" i="82"/>
  <c r="DM11" i="75"/>
  <c r="DM11" i="73"/>
  <c r="DM11" i="77"/>
  <c r="DM11" i="80"/>
  <c r="DM11" i="78"/>
  <c r="DM11" i="79"/>
  <c r="DM11" i="74"/>
  <c r="DM11" i="72"/>
  <c r="DM11" i="81"/>
  <c r="DL43" i="73"/>
  <c r="DL101" i="73"/>
  <c r="DM42" i="79"/>
  <c r="DM59" i="79" s="1"/>
  <c r="DJ170" i="74"/>
  <c r="DJ174" i="74" s="1"/>
  <c r="DJ190" i="74"/>
  <c r="DJ195" i="74" s="1"/>
  <c r="DJ197" i="74" s="1"/>
  <c r="DJ202" i="74" s="1"/>
  <c r="DJ203" i="74" s="1"/>
  <c r="BD106" i="90"/>
  <c r="BD113" i="90" s="1"/>
  <c r="BD107" i="90" s="1"/>
  <c r="BD108" i="90" s="1"/>
  <c r="BE104" i="90" s="1"/>
  <c r="DM44" i="79"/>
  <c r="DM179" i="79"/>
  <c r="DL201" i="88"/>
  <c r="DK156" i="74"/>
  <c r="DL153" i="74" s="1"/>
  <c r="DK160" i="74"/>
  <c r="DK165" i="74" s="1"/>
  <c r="DM44" i="73"/>
  <c r="DM179" i="73"/>
  <c r="DL118" i="88"/>
  <c r="BD112" i="86"/>
  <c r="BD112" i="89"/>
  <c r="DM158" i="81"/>
  <c r="DM159" i="81" s="1"/>
  <c r="DM167" i="81"/>
  <c r="DM155" i="81"/>
  <c r="DM154" i="81"/>
  <c r="DM168" i="81" s="1"/>
  <c r="DM191" i="81" s="1"/>
  <c r="DM196" i="81" s="1"/>
  <c r="DM164" i="81"/>
  <c r="DJ190" i="82"/>
  <c r="DJ195" i="82" s="1"/>
  <c r="DJ197" i="82" s="1"/>
  <c r="DJ202" i="82" s="1"/>
  <c r="DJ203" i="82" s="1"/>
  <c r="DJ170" i="82"/>
  <c r="DJ174" i="82" s="1"/>
  <c r="DL117" i="72"/>
  <c r="DN45" i="82"/>
  <c r="DN41" i="82"/>
  <c r="DL16" i="90"/>
  <c r="DL16" i="91"/>
  <c r="DL15" i="90"/>
  <c r="DL15" i="91"/>
  <c r="DL17" i="90"/>
  <c r="DL17" i="91"/>
  <c r="DL16" i="88"/>
  <c r="DL16" i="89"/>
  <c r="DL17" i="88"/>
  <c r="DL17" i="89"/>
  <c r="DL15" i="88"/>
  <c r="DL15" i="89"/>
  <c r="DL17" i="86"/>
  <c r="DL17" i="87"/>
  <c r="DL15" i="86"/>
  <c r="DL15" i="87"/>
  <c r="DL16" i="86"/>
  <c r="DL16" i="87"/>
  <c r="DL15" i="84"/>
  <c r="DL15" i="85"/>
  <c r="DL17" i="84"/>
  <c r="DL17" i="85"/>
  <c r="DL16" i="84"/>
  <c r="DL16" i="85"/>
  <c r="DL17" i="82"/>
  <c r="DL17" i="83"/>
  <c r="DL16" i="82"/>
  <c r="DL16" i="83"/>
  <c r="DL15" i="82"/>
  <c r="DL15" i="83"/>
  <c r="DL16" i="80"/>
  <c r="DL16" i="81"/>
  <c r="DL17" i="80"/>
  <c r="DL17" i="81"/>
  <c r="DL15" i="80"/>
  <c r="DL15" i="81"/>
  <c r="DL15" i="78"/>
  <c r="DL15" i="79"/>
  <c r="DL17" i="78"/>
  <c r="DL17" i="79"/>
  <c r="DL16" i="78"/>
  <c r="DL16" i="79"/>
  <c r="DL15" i="76"/>
  <c r="DL15" i="77"/>
  <c r="DL16" i="76"/>
  <c r="DL16" i="77"/>
  <c r="DL17" i="76"/>
  <c r="DL17" i="77"/>
  <c r="DL15" i="74"/>
  <c r="DL15" i="75"/>
  <c r="DL17" i="74"/>
  <c r="DL17" i="75"/>
  <c r="DL16" i="74"/>
  <c r="DL16" i="75"/>
  <c r="DL17" i="72"/>
  <c r="DL17" i="73"/>
  <c r="DL16" i="72"/>
  <c r="DL16" i="73"/>
  <c r="DL15" i="72"/>
  <c r="DL15" i="73"/>
  <c r="DM11" i="1"/>
  <c r="DM11" i="22"/>
  <c r="DM11" i="27"/>
  <c r="DN13" i="22"/>
  <c r="DN13" i="1"/>
  <c r="DN13" i="27"/>
  <c r="DM17" i="4"/>
  <c r="DM17" i="7" s="1"/>
  <c r="DM15" i="4"/>
  <c r="DM15" i="7" s="1"/>
  <c r="DM16" i="4"/>
  <c r="DM16" i="7" s="1"/>
  <c r="DL72" i="7"/>
  <c r="DN11" i="22"/>
  <c r="DN11" i="1"/>
  <c r="DN11" i="27"/>
  <c r="DL73" i="7"/>
  <c r="DM27" i="7"/>
  <c r="DM30" i="7"/>
  <c r="DM25" i="7"/>
  <c r="DM26" i="7"/>
  <c r="DM28" i="7"/>
  <c r="DM33" i="7"/>
  <c r="DQ4" i="7"/>
  <c r="DQ4" i="22"/>
  <c r="DQ4" i="1"/>
  <c r="DQ4" i="4"/>
  <c r="DQ4" i="27"/>
  <c r="DP6" i="7"/>
  <c r="DP6" i="22"/>
  <c r="DP6" i="27"/>
  <c r="DP6" i="4"/>
  <c r="DP6" i="1"/>
  <c r="DO7" i="1"/>
  <c r="DO26" i="1" s="1"/>
  <c r="DO7" i="7"/>
  <c r="DO7" i="22"/>
  <c r="DO7" i="27"/>
  <c r="DO7" i="4"/>
  <c r="DO12" i="4" s="1"/>
  <c r="DN5" i="7"/>
  <c r="DN5" i="1"/>
  <c r="DN5" i="22"/>
  <c r="DN5" i="27"/>
  <c r="DN5" i="4"/>
  <c r="DN8" i="7"/>
  <c r="DN8" i="1"/>
  <c r="DN8" i="22"/>
  <c r="DN8" i="27"/>
  <c r="DN8" i="4"/>
  <c r="DN12" i="4"/>
  <c r="DO82" i="2"/>
  <c r="DO83" i="2" s="1"/>
  <c r="DN80" i="2"/>
  <c r="DK47" i="27"/>
  <c r="DL44" i="27" s="1"/>
  <c r="DK51" i="27"/>
  <c r="DK38" i="22" s="1"/>
  <c r="DK37" i="27"/>
  <c r="DL34" i="27" s="1"/>
  <c r="DK41" i="27"/>
  <c r="DK23" i="22" s="1"/>
  <c r="DK27" i="27"/>
  <c r="DL24" i="27" s="1"/>
  <c r="DK31" i="27"/>
  <c r="DM49" i="27"/>
  <c r="DM29" i="27"/>
  <c r="DM30" i="27" s="1"/>
  <c r="DM84" i="2"/>
  <c r="DM31" i="1" s="1"/>
  <c r="DH47" i="22"/>
  <c r="DH95" i="7" s="1"/>
  <c r="DI43" i="22"/>
  <c r="DI45" i="22" s="1"/>
  <c r="DI32" i="7" s="1"/>
  <c r="DK59" i="27"/>
  <c r="DL56" i="27" s="1"/>
  <c r="DJ83" i="27"/>
  <c r="DJ41" i="22"/>
  <c r="DJ36" i="22"/>
  <c r="DJ42" i="22" s="1"/>
  <c r="DM24" i="22"/>
  <c r="DM39" i="22"/>
  <c r="DM46" i="27"/>
  <c r="DM45" i="27"/>
  <c r="DJ81" i="27"/>
  <c r="DJ21" i="22"/>
  <c r="DM39" i="27"/>
  <c r="DM35" i="27"/>
  <c r="DM36" i="27"/>
  <c r="DJ79" i="27"/>
  <c r="DM57" i="27"/>
  <c r="DM58" i="27"/>
  <c r="DM61" i="27"/>
  <c r="DM62" i="27" s="1"/>
  <c r="DM25" i="27"/>
  <c r="DM26" i="27"/>
  <c r="DJ80" i="27"/>
  <c r="DN56" i="1"/>
  <c r="DN47" i="1"/>
  <c r="DN50" i="1"/>
  <c r="DN54" i="1"/>
  <c r="DN53" i="1"/>
  <c r="DN51" i="1"/>
  <c r="DN55" i="1"/>
  <c r="DN49" i="1"/>
  <c r="DN48" i="1"/>
  <c r="DN52" i="1"/>
  <c r="BU32" i="22"/>
  <c r="BU94" i="7" s="1"/>
  <c r="BV26" i="22"/>
  <c r="BV27" i="22"/>
  <c r="BV28" i="22" s="1"/>
  <c r="DN77" i="2"/>
  <c r="DM27" i="1"/>
  <c r="DO73" i="2"/>
  <c r="DO79" i="2"/>
  <c r="DO76" i="2"/>
  <c r="DN74" i="2"/>
  <c r="DN41" i="1"/>
  <c r="DN38" i="1"/>
  <c r="DN43" i="1"/>
  <c r="DN39" i="1"/>
  <c r="DN37" i="1"/>
  <c r="DN40" i="1"/>
  <c r="DN44" i="1"/>
  <c r="DN45" i="1"/>
  <c r="DN46" i="1"/>
  <c r="DN42" i="1"/>
  <c r="DN30" i="1"/>
  <c r="DR4" i="2"/>
  <c r="DQ6" i="2"/>
  <c r="DP7" i="2"/>
  <c r="DO5" i="2"/>
  <c r="DN74" i="27" l="1"/>
  <c r="DN50" i="27"/>
  <c r="DN40" i="27"/>
  <c r="DK82" i="27"/>
  <c r="DM58" i="7"/>
  <c r="DM35" i="7" s="1"/>
  <c r="DH85" i="27"/>
  <c r="DI202" i="72"/>
  <c r="DI203" i="72" s="1"/>
  <c r="DI91" i="7" s="1"/>
  <c r="DN69" i="27"/>
  <c r="DN70" i="27"/>
  <c r="DN34" i="7"/>
  <c r="DN56" i="7"/>
  <c r="DN73" i="27"/>
  <c r="DL71" i="27"/>
  <c r="DM68" i="27" s="1"/>
  <c r="DL75" i="27"/>
  <c r="DL84" i="27" s="1"/>
  <c r="DJ190" i="72"/>
  <c r="DJ195" i="72" s="1"/>
  <c r="DJ197" i="72" s="1"/>
  <c r="DJ31" i="7" s="1"/>
  <c r="DK165" i="72"/>
  <c r="DK170" i="72" s="1"/>
  <c r="DK174" i="72" s="1"/>
  <c r="DN55" i="85"/>
  <c r="DN70" i="85" s="1"/>
  <c r="DN55" i="90"/>
  <c r="DN70" i="90" s="1"/>
  <c r="DN55" i="75"/>
  <c r="DN70" i="75" s="1"/>
  <c r="DN55" i="84"/>
  <c r="DN70" i="84" s="1"/>
  <c r="DN55" i="73"/>
  <c r="DN70" i="73" s="1"/>
  <c r="DN55" i="78"/>
  <c r="DN70" i="78" s="1"/>
  <c r="DN55" i="87"/>
  <c r="DN70" i="87" s="1"/>
  <c r="DN55" i="82"/>
  <c r="DN70" i="82" s="1"/>
  <c r="DN55" i="81"/>
  <c r="DN70" i="81" s="1"/>
  <c r="DN55" i="89"/>
  <c r="DN70" i="89" s="1"/>
  <c r="DN55" i="91"/>
  <c r="DN70" i="91" s="1"/>
  <c r="DN55" i="72"/>
  <c r="DN70" i="72" s="1"/>
  <c r="DN55" i="74"/>
  <c r="DN70" i="74" s="1"/>
  <c r="DN55" i="79"/>
  <c r="DN70" i="79" s="1"/>
  <c r="DN55" i="88"/>
  <c r="DN70" i="88" s="1"/>
  <c r="DN55" i="77"/>
  <c r="DN70" i="77" s="1"/>
  <c r="DN55" i="80"/>
  <c r="DN70" i="80" s="1"/>
  <c r="DN55" i="86"/>
  <c r="DN70" i="86" s="1"/>
  <c r="DN55" i="83"/>
  <c r="DN70" i="83" s="1"/>
  <c r="DM77" i="73"/>
  <c r="DM77" i="89"/>
  <c r="DO63" i="72"/>
  <c r="AX74" i="81"/>
  <c r="AX74" i="91"/>
  <c r="BC65" i="86"/>
  <c r="BC73" i="86" s="1"/>
  <c r="BC66" i="86" s="1"/>
  <c r="BC67" i="86" s="1"/>
  <c r="BD62" i="86" s="1"/>
  <c r="AZ65" i="89"/>
  <c r="AZ73" i="89" s="1"/>
  <c r="AZ66" i="89" s="1"/>
  <c r="AZ67" i="89" s="1"/>
  <c r="BA62" i="89" s="1"/>
  <c r="AZ65" i="83"/>
  <c r="AZ73" i="83" s="1"/>
  <c r="AZ66" i="83" s="1"/>
  <c r="AZ67" i="83" s="1"/>
  <c r="BA62" i="83" s="1"/>
  <c r="AX65" i="82"/>
  <c r="AX73" i="82" s="1"/>
  <c r="AX66" i="82" s="1"/>
  <c r="AX67" i="82" s="1"/>
  <c r="AY62" i="82" s="1"/>
  <c r="BB65" i="85"/>
  <c r="BB73" i="85" s="1"/>
  <c r="BB66" i="85" s="1"/>
  <c r="BB67" i="85" s="1"/>
  <c r="BC62" i="85" s="1"/>
  <c r="AZ73" i="88"/>
  <c r="AZ64" i="90"/>
  <c r="AZ72" i="90" s="1"/>
  <c r="DM77" i="82"/>
  <c r="DM117" i="74"/>
  <c r="DM59" i="74"/>
  <c r="DM117" i="88"/>
  <c r="DM59" i="88"/>
  <c r="DM77" i="72"/>
  <c r="DM77" i="88"/>
  <c r="AY64" i="81"/>
  <c r="AY72" i="81" s="1"/>
  <c r="DM77" i="85"/>
  <c r="DM77" i="78"/>
  <c r="DM78" i="82"/>
  <c r="DM77" i="77"/>
  <c r="DM78" i="74"/>
  <c r="BB73" i="77"/>
  <c r="DM78" i="87"/>
  <c r="DO63" i="80"/>
  <c r="DO63" i="85"/>
  <c r="AU66" i="79"/>
  <c r="AU67" i="79" s="1"/>
  <c r="AV62" i="79" s="1"/>
  <c r="AU74" i="79"/>
  <c r="DM117" i="82"/>
  <c r="DM59" i="82"/>
  <c r="DM117" i="80"/>
  <c r="DM59" i="80"/>
  <c r="DM78" i="80"/>
  <c r="DM78" i="86"/>
  <c r="DM78" i="79"/>
  <c r="DO63" i="77"/>
  <c r="DM78" i="89"/>
  <c r="DO63" i="87"/>
  <c r="DO63" i="78"/>
  <c r="DM78" i="90"/>
  <c r="DM77" i="75"/>
  <c r="DM78" i="72"/>
  <c r="AY64" i="91"/>
  <c r="AY72" i="91" s="1"/>
  <c r="DM118" i="78"/>
  <c r="DM59" i="78"/>
  <c r="DO63" i="82"/>
  <c r="DM77" i="80"/>
  <c r="DM77" i="74"/>
  <c r="DM78" i="81"/>
  <c r="DO63" i="79"/>
  <c r="DM78" i="83"/>
  <c r="DM78" i="77"/>
  <c r="DO63" i="73"/>
  <c r="DO63" i="83"/>
  <c r="DM118" i="75"/>
  <c r="DM59" i="75"/>
  <c r="DM78" i="84"/>
  <c r="DM77" i="84"/>
  <c r="DM77" i="86"/>
  <c r="BA64" i="80"/>
  <c r="BA72" i="80" s="1"/>
  <c r="DM77" i="91"/>
  <c r="DM77" i="87"/>
  <c r="DO63" i="88"/>
  <c r="DM77" i="83"/>
  <c r="DO63" i="90"/>
  <c r="DM78" i="73"/>
  <c r="DM78" i="88"/>
  <c r="DM118" i="77"/>
  <c r="DM59" i="77"/>
  <c r="AY66" i="78"/>
  <c r="AY67" i="78" s="1"/>
  <c r="AZ62" i="78" s="1"/>
  <c r="AY74" i="78"/>
  <c r="DO63" i="81"/>
  <c r="DM78" i="75"/>
  <c r="DM77" i="90"/>
  <c r="DM78" i="91"/>
  <c r="DO63" i="74"/>
  <c r="DO63" i="86"/>
  <c r="DM78" i="78"/>
  <c r="DM77" i="79"/>
  <c r="DM77" i="81"/>
  <c r="AX64" i="87"/>
  <c r="AX72" i="87" s="1"/>
  <c r="BA64" i="84"/>
  <c r="BA72" i="84" s="1"/>
  <c r="DO63" i="75"/>
  <c r="DM78" i="85"/>
  <c r="AW74" i="87"/>
  <c r="DM117" i="91"/>
  <c r="DM118" i="85"/>
  <c r="DM118" i="73"/>
  <c r="DM118" i="87"/>
  <c r="DM118" i="91"/>
  <c r="DM117" i="78"/>
  <c r="DM117" i="77"/>
  <c r="DM77" i="76"/>
  <c r="DM78" i="76"/>
  <c r="DM117" i="76"/>
  <c r="DO63" i="76"/>
  <c r="DM117" i="90"/>
  <c r="DM201" i="74"/>
  <c r="DM118" i="88"/>
  <c r="DO105" i="88"/>
  <c r="DO39" i="85"/>
  <c r="DM117" i="72"/>
  <c r="DM117" i="81"/>
  <c r="DO105" i="78"/>
  <c r="DO105" i="83"/>
  <c r="DM118" i="80"/>
  <c r="DO105" i="77"/>
  <c r="DO39" i="90"/>
  <c r="DO105" i="90"/>
  <c r="DO105" i="72"/>
  <c r="DM117" i="73"/>
  <c r="DM201" i="82"/>
  <c r="DM201" i="78"/>
  <c r="DM201" i="90"/>
  <c r="DM201" i="91"/>
  <c r="DM201" i="83"/>
  <c r="DM201" i="80"/>
  <c r="DM201" i="89"/>
  <c r="DM201" i="79"/>
  <c r="DM201" i="76"/>
  <c r="DM201" i="77"/>
  <c r="DM201" i="72"/>
  <c r="DM201" i="85"/>
  <c r="DM201" i="75"/>
  <c r="DM201" i="86"/>
  <c r="DN42" i="78"/>
  <c r="DN59" i="78" s="1"/>
  <c r="DM201" i="81"/>
  <c r="BD114" i="90"/>
  <c r="DO45" i="83"/>
  <c r="DO41" i="83"/>
  <c r="DO105" i="73"/>
  <c r="DN42" i="80"/>
  <c r="DN164" i="84"/>
  <c r="DN155" i="84"/>
  <c r="DN154" i="84"/>
  <c r="DN168" i="84" s="1"/>
  <c r="DN191" i="84" s="1"/>
  <c r="DN196" i="84" s="1"/>
  <c r="DN158" i="84"/>
  <c r="DN159" i="84" s="1"/>
  <c r="DN167" i="84"/>
  <c r="DM118" i="81"/>
  <c r="DN44" i="84"/>
  <c r="DN179" i="84"/>
  <c r="DN42" i="83"/>
  <c r="DN59" i="83" s="1"/>
  <c r="DN42" i="90"/>
  <c r="DN59" i="90" s="1"/>
  <c r="DO45" i="82"/>
  <c r="DO41" i="82"/>
  <c r="DO39" i="73"/>
  <c r="DM117" i="79"/>
  <c r="DN167" i="86"/>
  <c r="DN164" i="86"/>
  <c r="DN158" i="86"/>
  <c r="DN159" i="86" s="1"/>
  <c r="DN155" i="86"/>
  <c r="DN154" i="86"/>
  <c r="DN168" i="86" s="1"/>
  <c r="DN191" i="86" s="1"/>
  <c r="DN196" i="86" s="1"/>
  <c r="DM118" i="90"/>
  <c r="BD106" i="87"/>
  <c r="BD113" i="87" s="1"/>
  <c r="BD107" i="87" s="1"/>
  <c r="BD108" i="87" s="1"/>
  <c r="BE104" i="87" s="1"/>
  <c r="DN42" i="86"/>
  <c r="DN59" i="86" s="1"/>
  <c r="DL160" i="72"/>
  <c r="DL156" i="72"/>
  <c r="DM153" i="72" s="1"/>
  <c r="DN42" i="84"/>
  <c r="DN59" i="84" s="1"/>
  <c r="DN44" i="83"/>
  <c r="DN179" i="83"/>
  <c r="BD106" i="82"/>
  <c r="BD113" i="82" s="1"/>
  <c r="BD107" i="82" s="1"/>
  <c r="BD108" i="82" s="1"/>
  <c r="BE104" i="82" s="1"/>
  <c r="DN164" i="91"/>
  <c r="DN154" i="91"/>
  <c r="DN168" i="91" s="1"/>
  <c r="DN191" i="91" s="1"/>
  <c r="DN196" i="91" s="1"/>
  <c r="DN167" i="91"/>
  <c r="DN158" i="91"/>
  <c r="DN159" i="91" s="1"/>
  <c r="DN155" i="91"/>
  <c r="DL160" i="78"/>
  <c r="DL165" i="78" s="1"/>
  <c r="DL156" i="78"/>
  <c r="DM153" i="78" s="1"/>
  <c r="DN44" i="91"/>
  <c r="DN179" i="91"/>
  <c r="DL160" i="89"/>
  <c r="DL165" i="89" s="1"/>
  <c r="DL156" i="89"/>
  <c r="DM153" i="89" s="1"/>
  <c r="DO45" i="84"/>
  <c r="DO41" i="84"/>
  <c r="DN44" i="86"/>
  <c r="DN179" i="86"/>
  <c r="DN42" i="89"/>
  <c r="DN59" i="89" s="1"/>
  <c r="DO39" i="75"/>
  <c r="DL160" i="84"/>
  <c r="DL165" i="84" s="1"/>
  <c r="DL156" i="84"/>
  <c r="DM153" i="84" s="1"/>
  <c r="DO45" i="85"/>
  <c r="DO41" i="85"/>
  <c r="DM43" i="82"/>
  <c r="DM101" i="82"/>
  <c r="DN154" i="87"/>
  <c r="DN168" i="87" s="1"/>
  <c r="DN191" i="87" s="1"/>
  <c r="DN196" i="87" s="1"/>
  <c r="DN164" i="87"/>
  <c r="DN158" i="87"/>
  <c r="DN159" i="87" s="1"/>
  <c r="DN155" i="87"/>
  <c r="DN167" i="87"/>
  <c r="BD106" i="91"/>
  <c r="BD113" i="91" s="1"/>
  <c r="BD107" i="91" s="1"/>
  <c r="BD108" i="91" s="1"/>
  <c r="BE104" i="91" s="1"/>
  <c r="DN42" i="76"/>
  <c r="DN59" i="76" s="1"/>
  <c r="DL160" i="88"/>
  <c r="DL165" i="88" s="1"/>
  <c r="DL156" i="88"/>
  <c r="DM153" i="88" s="1"/>
  <c r="DK190" i="78"/>
  <c r="DK195" i="78" s="1"/>
  <c r="DK197" i="78" s="1"/>
  <c r="DK202" i="78" s="1"/>
  <c r="DK203" i="78" s="1"/>
  <c r="DK170" i="78"/>
  <c r="DK174" i="78" s="1"/>
  <c r="DK190" i="86"/>
  <c r="DK195" i="86" s="1"/>
  <c r="DK197" i="86" s="1"/>
  <c r="DK202" i="86" s="1"/>
  <c r="DK203" i="86" s="1"/>
  <c r="DK170" i="86"/>
  <c r="DK174" i="86" s="1"/>
  <c r="DO105" i="82"/>
  <c r="DN44" i="89"/>
  <c r="DN179" i="89"/>
  <c r="DM201" i="73"/>
  <c r="DN42" i="91"/>
  <c r="DO105" i="75"/>
  <c r="DK170" i="84"/>
  <c r="DK174" i="84" s="1"/>
  <c r="DK190" i="84"/>
  <c r="DK195" i="84" s="1"/>
  <c r="DK197" i="84" s="1"/>
  <c r="DK202" i="84" s="1"/>
  <c r="DK203" i="84" s="1"/>
  <c r="DK190" i="89"/>
  <c r="DK195" i="89" s="1"/>
  <c r="DK197" i="89" s="1"/>
  <c r="DK202" i="89" s="1"/>
  <c r="DK203" i="89" s="1"/>
  <c r="DK170" i="89"/>
  <c r="DK174" i="89" s="1"/>
  <c r="BD106" i="81"/>
  <c r="BD113" i="81" s="1"/>
  <c r="BD107" i="81" s="1"/>
  <c r="BD108" i="81" s="1"/>
  <c r="BE104" i="81" s="1"/>
  <c r="DL160" i="86"/>
  <c r="DL165" i="86" s="1"/>
  <c r="DL156" i="86"/>
  <c r="DM153" i="86" s="1"/>
  <c r="DM43" i="79"/>
  <c r="DM101" i="79"/>
  <c r="DO41" i="87"/>
  <c r="DO45" i="87"/>
  <c r="DM43" i="89"/>
  <c r="DM101" i="89"/>
  <c r="DN44" i="76"/>
  <c r="DN179" i="76"/>
  <c r="DL156" i="87"/>
  <c r="DM153" i="87" s="1"/>
  <c r="DL160" i="87"/>
  <c r="DL165" i="87" s="1"/>
  <c r="DM201" i="87"/>
  <c r="DO105" i="76"/>
  <c r="DN42" i="77"/>
  <c r="BD106" i="85"/>
  <c r="BD113" i="85" s="1"/>
  <c r="BD107" i="85" s="1"/>
  <c r="BD108" i="85" s="1"/>
  <c r="BE104" i="85" s="1"/>
  <c r="DM43" i="86"/>
  <c r="DM101" i="86"/>
  <c r="DN158" i="88"/>
  <c r="DN159" i="88" s="1"/>
  <c r="DN164" i="88"/>
  <c r="DN167" i="88"/>
  <c r="DN155" i="88"/>
  <c r="DN154" i="88"/>
  <c r="DN168" i="88" s="1"/>
  <c r="DN191" i="88" s="1"/>
  <c r="DN196" i="88" s="1"/>
  <c r="DK190" i="88"/>
  <c r="DK195" i="88" s="1"/>
  <c r="DK197" i="88" s="1"/>
  <c r="DK202" i="88" s="1"/>
  <c r="DK203" i="88" s="1"/>
  <c r="DK170" i="88"/>
  <c r="DK174" i="88" s="1"/>
  <c r="DN12" i="7"/>
  <c r="DN12" i="91"/>
  <c r="DN12" i="87"/>
  <c r="DN12" i="84"/>
  <c r="DN12" i="89"/>
  <c r="DN12" i="90"/>
  <c r="DN12" i="83"/>
  <c r="DN12" i="86"/>
  <c r="DN12" i="82"/>
  <c r="DN12" i="88"/>
  <c r="DN12" i="85"/>
  <c r="DN12" i="75"/>
  <c r="DN12" i="81"/>
  <c r="DN12" i="80"/>
  <c r="DN12" i="77"/>
  <c r="DN12" i="79"/>
  <c r="DN12" i="78"/>
  <c r="DN12" i="76"/>
  <c r="DN12" i="74"/>
  <c r="DN12" i="72"/>
  <c r="DN12" i="73"/>
  <c r="DO41" i="91"/>
  <c r="DO45" i="91"/>
  <c r="DN44" i="72"/>
  <c r="DN179" i="72"/>
  <c r="DO105" i="85"/>
  <c r="DN154" i="82"/>
  <c r="DN168" i="82" s="1"/>
  <c r="DN191" i="82" s="1"/>
  <c r="DN196" i="82" s="1"/>
  <c r="DN167" i="82"/>
  <c r="DN158" i="82"/>
  <c r="DN159" i="82" s="1"/>
  <c r="DN164" i="82"/>
  <c r="DN155" i="82"/>
  <c r="DM117" i="89"/>
  <c r="DO36" i="82"/>
  <c r="DK170" i="87"/>
  <c r="DK174" i="87" s="1"/>
  <c r="DK190" i="87"/>
  <c r="DK195" i="87" s="1"/>
  <c r="DK197" i="87" s="1"/>
  <c r="DK202" i="87" s="1"/>
  <c r="DK203" i="87" s="1"/>
  <c r="DN44" i="75"/>
  <c r="DN179" i="75"/>
  <c r="DO39" i="76"/>
  <c r="DN44" i="77"/>
  <c r="DN179" i="77"/>
  <c r="DN42" i="75"/>
  <c r="DO45" i="89"/>
  <c r="DO41" i="89"/>
  <c r="DN42" i="72"/>
  <c r="DN59" i="72" s="1"/>
  <c r="BD106" i="80"/>
  <c r="BD113" i="80" s="1"/>
  <c r="BD107" i="80" s="1"/>
  <c r="BD108" i="80" s="1"/>
  <c r="BE104" i="80" s="1"/>
  <c r="DN164" i="90"/>
  <c r="DN154" i="90"/>
  <c r="DN168" i="90" s="1"/>
  <c r="DN191" i="90" s="1"/>
  <c r="DN196" i="90" s="1"/>
  <c r="DN167" i="90"/>
  <c r="DN158" i="90"/>
  <c r="DN159" i="90" s="1"/>
  <c r="DN155" i="90"/>
  <c r="DN44" i="73"/>
  <c r="DN179" i="73"/>
  <c r="DK190" i="76"/>
  <c r="DK195" i="76" s="1"/>
  <c r="DK197" i="76" s="1"/>
  <c r="DK202" i="76" s="1"/>
  <c r="DK203" i="76" s="1"/>
  <c r="DK170" i="76"/>
  <c r="DK174" i="76" s="1"/>
  <c r="DM43" i="76"/>
  <c r="DM101" i="76"/>
  <c r="DM118" i="84"/>
  <c r="DO45" i="90"/>
  <c r="DO41" i="90"/>
  <c r="DN167" i="89"/>
  <c r="DN164" i="89"/>
  <c r="DN158" i="89"/>
  <c r="DN159" i="89" s="1"/>
  <c r="DN155" i="89"/>
  <c r="DN154" i="89"/>
  <c r="DN168" i="89" s="1"/>
  <c r="DN191" i="89" s="1"/>
  <c r="DN196" i="89" s="1"/>
  <c r="DL160" i="73"/>
  <c r="DL165" i="73" s="1"/>
  <c r="DL156" i="73"/>
  <c r="DM153" i="73" s="1"/>
  <c r="DM201" i="84"/>
  <c r="DO105" i="84"/>
  <c r="DN42" i="73"/>
  <c r="DL160" i="76"/>
  <c r="DL165" i="76" s="1"/>
  <c r="DL156" i="76"/>
  <c r="DM153" i="76" s="1"/>
  <c r="DO39" i="88"/>
  <c r="DM43" i="91"/>
  <c r="DM101" i="91"/>
  <c r="DO105" i="79"/>
  <c r="DM118" i="72"/>
  <c r="BE112" i="83"/>
  <c r="BD106" i="86"/>
  <c r="BD113" i="86" s="1"/>
  <c r="BD107" i="86" s="1"/>
  <c r="BD108" i="86" s="1"/>
  <c r="BE104" i="86" s="1"/>
  <c r="DO40" i="72"/>
  <c r="DO45" i="72"/>
  <c r="DO41" i="72"/>
  <c r="DM101" i="74"/>
  <c r="DM43" i="74"/>
  <c r="DN164" i="76"/>
  <c r="DN155" i="76"/>
  <c r="DN167" i="76"/>
  <c r="DN158" i="76"/>
  <c r="DN159" i="76" s="1"/>
  <c r="DN154" i="76"/>
  <c r="DN168" i="76" s="1"/>
  <c r="DN191" i="76" s="1"/>
  <c r="DN196" i="76" s="1"/>
  <c r="DK170" i="73"/>
  <c r="DK174" i="73" s="1"/>
  <c r="DK190" i="73"/>
  <c r="DK195" i="73" s="1"/>
  <c r="DK197" i="73" s="1"/>
  <c r="DK202" i="73" s="1"/>
  <c r="DK203" i="73" s="1"/>
  <c r="DO39" i="84"/>
  <c r="DL160" i="75"/>
  <c r="DL165" i="75" s="1"/>
  <c r="DL156" i="75"/>
  <c r="DM153" i="75" s="1"/>
  <c r="DM117" i="86"/>
  <c r="DO39" i="78"/>
  <c r="DO39" i="79"/>
  <c r="BD114" i="83"/>
  <c r="DM43" i="90"/>
  <c r="DM101" i="90"/>
  <c r="DO40" i="75"/>
  <c r="DO41" i="75"/>
  <c r="DO45" i="75"/>
  <c r="DN158" i="77"/>
  <c r="DN159" i="77" s="1"/>
  <c r="DN164" i="77"/>
  <c r="DN167" i="77"/>
  <c r="DN155" i="77"/>
  <c r="DN154" i="77"/>
  <c r="DN168" i="77" s="1"/>
  <c r="DN191" i="77" s="1"/>
  <c r="DN196" i="77" s="1"/>
  <c r="DN44" i="78"/>
  <c r="DN179" i="78"/>
  <c r="DL160" i="90"/>
  <c r="DL165" i="90" s="1"/>
  <c r="DL156" i="90"/>
  <c r="DM153" i="90" s="1"/>
  <c r="DM101" i="88"/>
  <c r="DM43" i="88"/>
  <c r="DN44" i="90"/>
  <c r="DN179" i="90"/>
  <c r="DN44" i="88"/>
  <c r="DN179" i="88"/>
  <c r="DM101" i="87"/>
  <c r="DM43" i="87"/>
  <c r="DM43" i="75"/>
  <c r="DM101" i="75"/>
  <c r="DO39" i="72"/>
  <c r="BD106" i="78"/>
  <c r="BD113" i="78" s="1"/>
  <c r="BD107" i="78" s="1"/>
  <c r="BD108" i="78" s="1"/>
  <c r="BE104" i="78" s="1"/>
  <c r="DK170" i="81"/>
  <c r="DK174" i="81" s="1"/>
  <c r="DK190" i="81"/>
  <c r="DK195" i="81" s="1"/>
  <c r="DK197" i="81" s="1"/>
  <c r="DK202" i="81" s="1"/>
  <c r="DK203" i="81" s="1"/>
  <c r="DN44" i="79"/>
  <c r="DN179" i="79"/>
  <c r="DO41" i="79"/>
  <c r="DO45" i="79"/>
  <c r="DN167" i="75"/>
  <c r="DN164" i="75"/>
  <c r="DN158" i="75"/>
  <c r="DN159" i="75" s="1"/>
  <c r="DN154" i="75"/>
  <c r="DN168" i="75" s="1"/>
  <c r="DN191" i="75" s="1"/>
  <c r="DN196" i="75" s="1"/>
  <c r="DN155" i="75"/>
  <c r="DK190" i="90"/>
  <c r="DK195" i="90" s="1"/>
  <c r="DK197" i="90" s="1"/>
  <c r="DK202" i="90" s="1"/>
  <c r="DK203" i="90" s="1"/>
  <c r="DK170" i="90"/>
  <c r="DK174" i="90" s="1"/>
  <c r="DM101" i="84"/>
  <c r="DM43" i="84"/>
  <c r="DN42" i="87"/>
  <c r="DN44" i="85"/>
  <c r="DN179" i="85"/>
  <c r="DL156" i="81"/>
  <c r="DM153" i="81" s="1"/>
  <c r="DL160" i="81"/>
  <c r="DL165" i="81" s="1"/>
  <c r="DN42" i="79"/>
  <c r="DN59" i="79" s="1"/>
  <c r="DO105" i="89"/>
  <c r="DO39" i="87"/>
  <c r="DM43" i="77"/>
  <c r="DM101" i="77"/>
  <c r="DN44" i="87"/>
  <c r="DN179" i="87"/>
  <c r="DK190" i="79"/>
  <c r="DK195" i="79" s="1"/>
  <c r="DK197" i="79" s="1"/>
  <c r="DK202" i="79" s="1"/>
  <c r="DK203" i="79" s="1"/>
  <c r="DK170" i="79"/>
  <c r="DK174" i="79" s="1"/>
  <c r="DN42" i="85"/>
  <c r="DO105" i="74"/>
  <c r="DM43" i="73"/>
  <c r="DM101" i="73"/>
  <c r="DN42" i="88"/>
  <c r="DN59" i="88" s="1"/>
  <c r="DN44" i="82"/>
  <c r="DN179" i="82"/>
  <c r="DL156" i="79"/>
  <c r="DM153" i="79" s="1"/>
  <c r="DL160" i="79"/>
  <c r="DL165" i="79" s="1"/>
  <c r="DM118" i="86"/>
  <c r="DM117" i="85"/>
  <c r="DO40" i="74"/>
  <c r="DO41" i="74"/>
  <c r="DO45" i="74"/>
  <c r="BD106" i="79"/>
  <c r="BD113" i="79" s="1"/>
  <c r="BD107" i="79" s="1"/>
  <c r="BD108" i="79" s="1"/>
  <c r="BE104" i="79" s="1"/>
  <c r="DO36" i="87"/>
  <c r="DK190" i="74"/>
  <c r="DK195" i="74" s="1"/>
  <c r="DK197" i="74" s="1"/>
  <c r="DK202" i="74" s="1"/>
  <c r="DK203" i="74" s="1"/>
  <c r="DK170" i="74"/>
  <c r="DK174" i="74" s="1"/>
  <c r="DO45" i="77"/>
  <c r="DO41" i="77"/>
  <c r="DN42" i="74"/>
  <c r="DN59" i="74" s="1"/>
  <c r="DN154" i="83"/>
  <c r="DN168" i="83" s="1"/>
  <c r="DN191" i="83" s="1"/>
  <c r="DN196" i="83" s="1"/>
  <c r="DN164" i="83"/>
  <c r="DN167" i="83"/>
  <c r="DN158" i="83"/>
  <c r="DN159" i="83" s="1"/>
  <c r="DN155" i="83"/>
  <c r="DO36" i="89"/>
  <c r="DO36" i="83"/>
  <c r="DO39" i="86"/>
  <c r="DM43" i="72"/>
  <c r="DM101" i="72"/>
  <c r="DM118" i="76"/>
  <c r="DK190" i="91"/>
  <c r="DK195" i="91" s="1"/>
  <c r="DK197" i="91" s="1"/>
  <c r="DK202" i="91" s="1"/>
  <c r="DK203" i="91" s="1"/>
  <c r="DK170" i="91"/>
  <c r="DK174" i="91" s="1"/>
  <c r="DM101" i="85"/>
  <c r="DM43" i="85"/>
  <c r="DO36" i="74"/>
  <c r="DN42" i="82"/>
  <c r="DN59" i="82" s="1"/>
  <c r="DN167" i="74"/>
  <c r="DN154" i="74"/>
  <c r="DN168" i="74" s="1"/>
  <c r="DN191" i="74" s="1"/>
  <c r="DN196" i="74" s="1"/>
  <c r="DN155" i="74"/>
  <c r="DN164" i="74"/>
  <c r="DN158" i="74"/>
  <c r="DN159" i="74" s="1"/>
  <c r="DO39" i="89"/>
  <c r="DO105" i="86"/>
  <c r="DL156" i="74"/>
  <c r="DM153" i="74" s="1"/>
  <c r="DL160" i="74"/>
  <c r="DL165" i="74" s="1"/>
  <c r="DO45" i="88"/>
  <c r="DO41" i="88"/>
  <c r="DN155" i="79"/>
  <c r="DN158" i="79"/>
  <c r="DN159" i="79" s="1"/>
  <c r="DN167" i="79"/>
  <c r="DN164" i="79"/>
  <c r="DN154" i="79"/>
  <c r="DN168" i="79" s="1"/>
  <c r="DN191" i="79" s="1"/>
  <c r="DN196" i="79" s="1"/>
  <c r="DN44" i="81"/>
  <c r="DN179" i="81"/>
  <c r="DM118" i="74"/>
  <c r="DM117" i="75"/>
  <c r="DM118" i="82"/>
  <c r="DL156" i="91"/>
  <c r="DM153" i="91" s="1"/>
  <c r="DL160" i="91"/>
  <c r="DL165" i="91" s="1"/>
  <c r="DL156" i="83"/>
  <c r="DM153" i="83" s="1"/>
  <c r="DL160" i="83"/>
  <c r="DL165" i="83" s="1"/>
  <c r="DK190" i="82"/>
  <c r="DK195" i="82" s="1"/>
  <c r="DK197" i="82" s="1"/>
  <c r="DK202" i="82" s="1"/>
  <c r="DK203" i="82" s="1"/>
  <c r="DK170" i="82"/>
  <c r="DK174" i="82" s="1"/>
  <c r="DO40" i="76"/>
  <c r="DO41" i="76"/>
  <c r="DO45" i="76"/>
  <c r="DO55" i="76" s="1"/>
  <c r="DO70" i="76" s="1"/>
  <c r="DN44" i="74"/>
  <c r="DN179" i="74"/>
  <c r="DN164" i="78"/>
  <c r="DN158" i="78"/>
  <c r="DN159" i="78" s="1"/>
  <c r="DN167" i="78"/>
  <c r="DN154" i="78"/>
  <c r="DN168" i="78" s="1"/>
  <c r="DN191" i="78" s="1"/>
  <c r="DN196" i="78" s="1"/>
  <c r="DN155" i="78"/>
  <c r="DO8" i="88"/>
  <c r="DO8" i="91"/>
  <c r="DO8" i="90"/>
  <c r="DO8" i="89"/>
  <c r="DO8" i="87"/>
  <c r="DO8" i="84"/>
  <c r="DO8" i="86"/>
  <c r="DO8" i="83"/>
  <c r="DO8" i="82"/>
  <c r="DO8" i="78"/>
  <c r="DO8" i="76"/>
  <c r="DO8" i="85"/>
  <c r="DO8" i="75"/>
  <c r="DO8" i="81"/>
  <c r="DO8" i="72"/>
  <c r="DO8" i="80"/>
  <c r="DO8" i="77"/>
  <c r="DO8" i="73"/>
  <c r="DO8" i="79"/>
  <c r="DO8" i="74"/>
  <c r="DO5" i="91"/>
  <c r="DO5" i="86"/>
  <c r="DO5" i="90"/>
  <c r="DO5" i="87"/>
  <c r="DO5" i="89"/>
  <c r="DO5" i="79"/>
  <c r="DO5" i="88"/>
  <c r="DO5" i="85"/>
  <c r="DO5" i="80"/>
  <c r="DO5" i="82"/>
  <c r="DO5" i="81"/>
  <c r="DO5" i="77"/>
  <c r="DO5" i="75"/>
  <c r="DO5" i="74"/>
  <c r="DO5" i="78"/>
  <c r="DO5" i="84"/>
  <c r="DO5" i="76"/>
  <c r="DO5" i="72"/>
  <c r="DO5" i="73"/>
  <c r="DO5" i="83"/>
  <c r="DO12" i="7"/>
  <c r="DO12" i="90"/>
  <c r="DO12" i="91"/>
  <c r="DO12" i="89"/>
  <c r="DO12" i="86"/>
  <c r="DO12" i="88"/>
  <c r="DO12" i="79"/>
  <c r="DO12" i="82"/>
  <c r="DO12" i="87"/>
  <c r="DO12" i="78"/>
  <c r="DO12" i="83"/>
  <c r="DO12" i="80"/>
  <c r="DO12" i="77"/>
  <c r="DO12" i="84"/>
  <c r="DO12" i="75"/>
  <c r="DO12" i="85"/>
  <c r="DO12" i="72"/>
  <c r="DO12" i="74"/>
  <c r="DO12" i="81"/>
  <c r="DO12" i="76"/>
  <c r="DO12" i="73"/>
  <c r="DO36" i="77"/>
  <c r="DO45" i="81"/>
  <c r="DO41" i="81"/>
  <c r="DM118" i="89"/>
  <c r="DN154" i="73"/>
  <c r="DN168" i="73" s="1"/>
  <c r="DN191" i="73" s="1"/>
  <c r="DN196" i="73" s="1"/>
  <c r="DN167" i="73"/>
  <c r="DN164" i="73"/>
  <c r="DN158" i="73"/>
  <c r="DN159" i="73" s="1"/>
  <c r="DN155" i="73"/>
  <c r="DN42" i="81"/>
  <c r="DN59" i="81" s="1"/>
  <c r="DM43" i="80"/>
  <c r="DM101" i="80"/>
  <c r="DM118" i="79"/>
  <c r="DO105" i="80"/>
  <c r="DL156" i="85"/>
  <c r="DM153" i="85" s="1"/>
  <c r="DL160" i="85"/>
  <c r="DL165" i="85" s="1"/>
  <c r="DO36" i="81"/>
  <c r="DK190" i="83"/>
  <c r="DK195" i="83" s="1"/>
  <c r="DK197" i="83" s="1"/>
  <c r="DK202" i="83" s="1"/>
  <c r="DK203" i="83" s="1"/>
  <c r="DK170" i="83"/>
  <c r="DK174" i="83" s="1"/>
  <c r="DL156" i="82"/>
  <c r="DM153" i="82" s="1"/>
  <c r="DL160" i="82"/>
  <c r="DL165" i="82" s="1"/>
  <c r="DM117" i="84"/>
  <c r="DP7" i="86"/>
  <c r="DP36" i="86" s="1"/>
  <c r="DP7" i="87"/>
  <c r="DP105" i="87" s="1"/>
  <c r="DP7" i="88"/>
  <c r="DP105" i="88" s="1"/>
  <c r="DP7" i="89"/>
  <c r="DP63" i="89" s="1"/>
  <c r="DP7" i="90"/>
  <c r="DP63" i="90" s="1"/>
  <c r="DP7" i="91"/>
  <c r="DP105" i="91" s="1"/>
  <c r="DP7" i="84"/>
  <c r="DP63" i="84" s="1"/>
  <c r="DP7" i="85"/>
  <c r="DP39" i="85" s="1"/>
  <c r="DP7" i="81"/>
  <c r="DP36" i="81" s="1"/>
  <c r="DP7" i="83"/>
  <c r="DP63" i="83" s="1"/>
  <c r="DP7" i="82"/>
  <c r="DP36" i="82" s="1"/>
  <c r="DP7" i="72"/>
  <c r="DP36" i="72" s="1"/>
  <c r="DP7" i="80"/>
  <c r="DP36" i="80" s="1"/>
  <c r="DP7" i="78"/>
  <c r="DP36" i="78" s="1"/>
  <c r="DP7" i="75"/>
  <c r="DP36" i="75" s="1"/>
  <c r="DP7" i="73"/>
  <c r="DP63" i="73" s="1"/>
  <c r="DP7" i="79"/>
  <c r="DP36" i="79" s="1"/>
  <c r="DP7" i="77"/>
  <c r="DP36" i="77" s="1"/>
  <c r="DP7" i="76"/>
  <c r="DP36" i="76" s="1"/>
  <c r="DP7" i="74"/>
  <c r="DP36" i="74" s="1"/>
  <c r="DN155" i="81"/>
  <c r="DN164" i="81"/>
  <c r="DN154" i="81"/>
  <c r="DN168" i="81" s="1"/>
  <c r="DN191" i="81" s="1"/>
  <c r="DN196" i="81" s="1"/>
  <c r="DN167" i="81"/>
  <c r="DN158" i="81"/>
  <c r="DN159" i="81" s="1"/>
  <c r="DO39" i="91"/>
  <c r="BD106" i="88"/>
  <c r="BD113" i="88" s="1"/>
  <c r="BD107" i="88" s="1"/>
  <c r="BD108" i="88" s="1"/>
  <c r="BE104" i="88" s="1"/>
  <c r="DO39" i="80"/>
  <c r="DK190" i="85"/>
  <c r="DK195" i="85" s="1"/>
  <c r="DK197" i="85" s="1"/>
  <c r="DK202" i="85" s="1"/>
  <c r="DK203" i="85" s="1"/>
  <c r="DK170" i="85"/>
  <c r="DK174" i="85" s="1"/>
  <c r="DO105" i="81"/>
  <c r="DM117" i="83"/>
  <c r="DO41" i="73"/>
  <c r="DO40" i="73"/>
  <c r="DO45" i="73"/>
  <c r="BD106" i="84"/>
  <c r="BD113" i="84" s="1"/>
  <c r="BD107" i="84" s="1"/>
  <c r="BD108" i="84" s="1"/>
  <c r="BE104" i="84" s="1"/>
  <c r="DN167" i="72"/>
  <c r="DN164" i="72"/>
  <c r="DN155" i="72"/>
  <c r="DN158" i="72"/>
  <c r="DN159" i="72" s="1"/>
  <c r="DN154" i="72"/>
  <c r="DN168" i="72" s="1"/>
  <c r="DN191" i="72" s="1"/>
  <c r="DN196" i="72" s="1"/>
  <c r="DK190" i="75"/>
  <c r="DK195" i="75" s="1"/>
  <c r="DK197" i="75" s="1"/>
  <c r="DK202" i="75" s="1"/>
  <c r="DK203" i="75" s="1"/>
  <c r="DK170" i="75"/>
  <c r="DK174" i="75" s="1"/>
  <c r="DO45" i="86"/>
  <c r="DO41" i="86"/>
  <c r="DQ6" i="89"/>
  <c r="DQ6" i="91"/>
  <c r="DQ6" i="86"/>
  <c r="DQ6" i="90"/>
  <c r="DQ6" i="85"/>
  <c r="DQ6" i="84"/>
  <c r="DQ6" i="82"/>
  <c r="DQ6" i="88"/>
  <c r="DQ6" i="87"/>
  <c r="DQ6" i="83"/>
  <c r="DQ6" i="80"/>
  <c r="DQ6" i="78"/>
  <c r="DQ6" i="79"/>
  <c r="DQ6" i="76"/>
  <c r="DQ6" i="77"/>
  <c r="DQ6" i="81"/>
  <c r="DQ6" i="73"/>
  <c r="DQ6" i="75"/>
  <c r="DQ6" i="74"/>
  <c r="DQ6" i="72"/>
  <c r="DO45" i="78"/>
  <c r="DO41" i="78"/>
  <c r="DN158" i="80"/>
  <c r="DN159" i="80" s="1"/>
  <c r="DN155" i="80"/>
  <c r="DN154" i="80"/>
  <c r="DN168" i="80" s="1"/>
  <c r="DN191" i="80" s="1"/>
  <c r="DN196" i="80" s="1"/>
  <c r="DN164" i="80"/>
  <c r="DN167" i="80"/>
  <c r="DM201" i="88"/>
  <c r="DL156" i="80"/>
  <c r="DM153" i="80" s="1"/>
  <c r="DL160" i="80"/>
  <c r="DL165" i="80" s="1"/>
  <c r="DO36" i="91"/>
  <c r="DM43" i="83"/>
  <c r="DM101" i="83"/>
  <c r="DL160" i="77"/>
  <c r="DL165" i="77" s="1"/>
  <c r="DL156" i="77"/>
  <c r="DM153" i="77" s="1"/>
  <c r="DM118" i="83"/>
  <c r="BD106" i="89"/>
  <c r="BD113" i="89" s="1"/>
  <c r="BD107" i="89" s="1"/>
  <c r="BD108" i="89" s="1"/>
  <c r="BE104" i="89" s="1"/>
  <c r="DO36" i="84"/>
  <c r="DR4" i="85"/>
  <c r="DR4" i="91"/>
  <c r="DR4" i="90"/>
  <c r="DR4" i="88"/>
  <c r="DR4" i="87"/>
  <c r="DR4" i="84"/>
  <c r="DR4" i="83"/>
  <c r="DR4" i="81"/>
  <c r="DR4" i="82"/>
  <c r="DR4" i="80"/>
  <c r="DR4" i="89"/>
  <c r="DR4" i="77"/>
  <c r="DR4" i="86"/>
  <c r="DR4" i="79"/>
  <c r="DR4" i="78"/>
  <c r="DR4" i="74"/>
  <c r="DR4" i="75"/>
  <c r="DR4" i="76"/>
  <c r="DR4" i="72"/>
  <c r="DR4" i="73"/>
  <c r="BE112" i="90"/>
  <c r="DO45" i="80"/>
  <c r="DO41" i="80"/>
  <c r="DN44" i="80"/>
  <c r="DN179" i="80"/>
  <c r="DM101" i="81"/>
  <c r="DM43" i="81"/>
  <c r="DN167" i="85"/>
  <c r="DN164" i="85"/>
  <c r="DN154" i="85"/>
  <c r="DN168" i="85" s="1"/>
  <c r="DN191" i="85" s="1"/>
  <c r="DN196" i="85" s="1"/>
  <c r="DN158" i="85"/>
  <c r="DN159" i="85" s="1"/>
  <c r="DN155" i="85"/>
  <c r="DK190" i="80"/>
  <c r="DK195" i="80" s="1"/>
  <c r="DK197" i="80" s="1"/>
  <c r="DK202" i="80" s="1"/>
  <c r="DK203" i="80" s="1"/>
  <c r="DK170" i="80"/>
  <c r="DK174" i="80" s="1"/>
  <c r="DO105" i="91"/>
  <c r="DK190" i="77"/>
  <c r="DK195" i="77" s="1"/>
  <c r="DK197" i="77" s="1"/>
  <c r="DK202" i="77" s="1"/>
  <c r="DK203" i="77" s="1"/>
  <c r="DK170" i="77"/>
  <c r="DK174" i="77" s="1"/>
  <c r="DM43" i="78"/>
  <c r="DM101" i="78"/>
  <c r="DM117" i="87"/>
  <c r="DM16" i="90"/>
  <c r="DM16" i="91"/>
  <c r="DM17" i="90"/>
  <c r="DM17" i="91"/>
  <c r="DM15" i="90"/>
  <c r="DM15" i="91"/>
  <c r="DM15" i="88"/>
  <c r="DM15" i="89"/>
  <c r="DM17" i="88"/>
  <c r="DM17" i="89"/>
  <c r="DM16" i="88"/>
  <c r="DM16" i="89"/>
  <c r="DM15" i="86"/>
  <c r="DM15" i="87"/>
  <c r="DM16" i="86"/>
  <c r="DM16" i="87"/>
  <c r="DM17" i="86"/>
  <c r="DM17" i="87"/>
  <c r="DM16" i="84"/>
  <c r="DM16" i="85"/>
  <c r="DM15" i="84"/>
  <c r="DM15" i="85"/>
  <c r="DM17" i="84"/>
  <c r="DM17" i="85"/>
  <c r="DM16" i="82"/>
  <c r="DM16" i="83"/>
  <c r="DM15" i="82"/>
  <c r="DM15" i="83"/>
  <c r="DM17" i="82"/>
  <c r="DM17" i="83"/>
  <c r="DM15" i="80"/>
  <c r="DM15" i="81"/>
  <c r="DM17" i="80"/>
  <c r="DM17" i="81"/>
  <c r="DM16" i="80"/>
  <c r="DM16" i="81"/>
  <c r="DM16" i="78"/>
  <c r="DM16" i="79"/>
  <c r="DM15" i="78"/>
  <c r="DM15" i="79"/>
  <c r="DM17" i="78"/>
  <c r="DM17" i="79"/>
  <c r="DM15" i="76"/>
  <c r="DM15" i="77"/>
  <c r="DM17" i="76"/>
  <c r="DM17" i="77"/>
  <c r="DM16" i="76"/>
  <c r="DM16" i="77"/>
  <c r="DM17" i="74"/>
  <c r="DM17" i="75"/>
  <c r="DM16" i="74"/>
  <c r="DM16" i="75"/>
  <c r="DM15" i="74"/>
  <c r="DM15" i="75"/>
  <c r="DM15" i="72"/>
  <c r="DM15" i="73"/>
  <c r="DM17" i="72"/>
  <c r="DM17" i="73"/>
  <c r="DM16" i="72"/>
  <c r="DM16" i="73"/>
  <c r="DN17" i="4"/>
  <c r="DN17" i="7" s="1"/>
  <c r="DN15" i="4"/>
  <c r="DN15" i="7" s="1"/>
  <c r="DN16" i="4"/>
  <c r="DN16" i="7" s="1"/>
  <c r="DO13" i="4"/>
  <c r="DN12" i="1"/>
  <c r="DN12" i="27"/>
  <c r="DN12" i="22"/>
  <c r="DM73" i="7"/>
  <c r="DM72" i="7"/>
  <c r="DO12" i="1"/>
  <c r="DO12" i="27"/>
  <c r="DO12" i="22"/>
  <c r="DO8" i="7"/>
  <c r="DO8" i="22"/>
  <c r="DO8" i="1"/>
  <c r="DO8" i="27"/>
  <c r="DO8" i="4"/>
  <c r="DR4" i="7"/>
  <c r="DR4" i="22"/>
  <c r="DR4" i="1"/>
  <c r="DR4" i="27"/>
  <c r="DR4" i="4"/>
  <c r="DO5" i="7"/>
  <c r="DO5" i="22"/>
  <c r="DO5" i="1"/>
  <c r="DO5" i="27"/>
  <c r="DO5" i="4"/>
  <c r="DN25" i="7"/>
  <c r="DN27" i="7"/>
  <c r="DN30" i="7"/>
  <c r="DN33" i="7"/>
  <c r="DN26" i="7"/>
  <c r="DN28" i="7"/>
  <c r="DP7" i="1"/>
  <c r="DP26" i="1" s="1"/>
  <c r="DP7" i="7"/>
  <c r="DP7" i="27"/>
  <c r="DP7" i="4"/>
  <c r="DP12" i="4" s="1"/>
  <c r="DP7" i="22"/>
  <c r="DQ6" i="7"/>
  <c r="DQ6" i="1"/>
  <c r="DQ6" i="22"/>
  <c r="DQ6" i="27"/>
  <c r="DQ6" i="4"/>
  <c r="DP13" i="4"/>
  <c r="DO80" i="2"/>
  <c r="DP82" i="2"/>
  <c r="DP83" i="2" s="1"/>
  <c r="DL59" i="27"/>
  <c r="DM56" i="27" s="1"/>
  <c r="DL63" i="27"/>
  <c r="DL47" i="27"/>
  <c r="DM44" i="27" s="1"/>
  <c r="DL51" i="27"/>
  <c r="DL37" i="27"/>
  <c r="DM34" i="27" s="1"/>
  <c r="DL41" i="27"/>
  <c r="DL23" i="22" s="1"/>
  <c r="DL27" i="27"/>
  <c r="DM24" i="27" s="1"/>
  <c r="DL31" i="27"/>
  <c r="DN49" i="27"/>
  <c r="DN29" i="27"/>
  <c r="DN30" i="27" s="1"/>
  <c r="DN84" i="2"/>
  <c r="DN31" i="1" s="1"/>
  <c r="DI47" i="22"/>
  <c r="DI95" i="7" s="1"/>
  <c r="BV30" i="22"/>
  <c r="BV29" i="7" s="1"/>
  <c r="BV36" i="7" s="1"/>
  <c r="DJ43" i="22"/>
  <c r="DJ45" i="22" s="1"/>
  <c r="DK83" i="27"/>
  <c r="DK36" i="22"/>
  <c r="DK42" i="22" s="1"/>
  <c r="DK41" i="22"/>
  <c r="DN24" i="22"/>
  <c r="DN39" i="22"/>
  <c r="DN46" i="27"/>
  <c r="DN45" i="27"/>
  <c r="DK81" i="27"/>
  <c r="DK21" i="22"/>
  <c r="DN39" i="27"/>
  <c r="DN35" i="27"/>
  <c r="DN36" i="27"/>
  <c r="DN57" i="27"/>
  <c r="DN61" i="27"/>
  <c r="DN62" i="27" s="1"/>
  <c r="DN58" i="27"/>
  <c r="DN25" i="27"/>
  <c r="DN26" i="27"/>
  <c r="DK79" i="27"/>
  <c r="DK80" i="27"/>
  <c r="DO56" i="1"/>
  <c r="DO49" i="1"/>
  <c r="DO47" i="1"/>
  <c r="DO55" i="1"/>
  <c r="DO54" i="1"/>
  <c r="DO48" i="1"/>
  <c r="DO51" i="1"/>
  <c r="DO52" i="1"/>
  <c r="DO53" i="1"/>
  <c r="DO50" i="1"/>
  <c r="DO11" i="4"/>
  <c r="DO30" i="1"/>
  <c r="DO77" i="2"/>
  <c r="DP73" i="2"/>
  <c r="DN27" i="1"/>
  <c r="DP79" i="2"/>
  <c r="DP76" i="2"/>
  <c r="DO74" i="2"/>
  <c r="DO46" i="1"/>
  <c r="DO38" i="1"/>
  <c r="DO44" i="1"/>
  <c r="DO45" i="1"/>
  <c r="DO37" i="1"/>
  <c r="DO39" i="1"/>
  <c r="DO43" i="1"/>
  <c r="DO41" i="1"/>
  <c r="DO42" i="1"/>
  <c r="DO40" i="1"/>
  <c r="DS4" i="2"/>
  <c r="DP5" i="2"/>
  <c r="DQ7" i="2"/>
  <c r="DR6" i="2"/>
  <c r="DO74" i="27" l="1"/>
  <c r="DO40" i="27"/>
  <c r="DO50" i="27"/>
  <c r="DL82" i="27"/>
  <c r="DN58" i="7"/>
  <c r="DN35" i="7" s="1"/>
  <c r="DI85" i="27"/>
  <c r="DJ202" i="72"/>
  <c r="DJ203" i="72" s="1"/>
  <c r="DJ91" i="7" s="1"/>
  <c r="DO34" i="7"/>
  <c r="DO56" i="7"/>
  <c r="DO70" i="27"/>
  <c r="DO69" i="27"/>
  <c r="DO73" i="27"/>
  <c r="DM75" i="27"/>
  <c r="DM84" i="27" s="1"/>
  <c r="DM71" i="27"/>
  <c r="DN68" i="27" s="1"/>
  <c r="DK190" i="72"/>
  <c r="DK195" i="72" s="1"/>
  <c r="DK197" i="72" s="1"/>
  <c r="DK31" i="7" s="1"/>
  <c r="DL165" i="72"/>
  <c r="DL190" i="72" s="1"/>
  <c r="DL195" i="72" s="1"/>
  <c r="DL197" i="72" s="1"/>
  <c r="DO55" i="73"/>
  <c r="DO70" i="73" s="1"/>
  <c r="DO55" i="80"/>
  <c r="DO70" i="80" s="1"/>
  <c r="DO55" i="86"/>
  <c r="DO70" i="86" s="1"/>
  <c r="DO55" i="74"/>
  <c r="DO70" i="74" s="1"/>
  <c r="DO55" i="85"/>
  <c r="DO70" i="85" s="1"/>
  <c r="DO55" i="82"/>
  <c r="DO70" i="82" s="1"/>
  <c r="DO55" i="75"/>
  <c r="DO70" i="75" s="1"/>
  <c r="DO55" i="88"/>
  <c r="DO70" i="88" s="1"/>
  <c r="DO55" i="89"/>
  <c r="DO70" i="89" s="1"/>
  <c r="DO55" i="72"/>
  <c r="DO70" i="72" s="1"/>
  <c r="DO55" i="78"/>
  <c r="DO70" i="78" s="1"/>
  <c r="DO55" i="91"/>
  <c r="DO70" i="91" s="1"/>
  <c r="DO55" i="90"/>
  <c r="DO70" i="90" s="1"/>
  <c r="DO55" i="87"/>
  <c r="DO70" i="87" s="1"/>
  <c r="DO55" i="84"/>
  <c r="DO70" i="84" s="1"/>
  <c r="DO55" i="81"/>
  <c r="DO70" i="81" s="1"/>
  <c r="DO55" i="77"/>
  <c r="DO70" i="77" s="1"/>
  <c r="DO55" i="83"/>
  <c r="DO70" i="83" s="1"/>
  <c r="DO55" i="79"/>
  <c r="DO70" i="79" s="1"/>
  <c r="DN117" i="83"/>
  <c r="DN118" i="83"/>
  <c r="DN77" i="89"/>
  <c r="AX74" i="82"/>
  <c r="DN77" i="84"/>
  <c r="DN78" i="84"/>
  <c r="BB74" i="85"/>
  <c r="AZ74" i="83"/>
  <c r="BA65" i="84"/>
  <c r="BA73" i="84" s="1"/>
  <c r="BA66" i="84" s="1"/>
  <c r="AZ65" i="90"/>
  <c r="AZ73" i="90" s="1"/>
  <c r="AZ66" i="90" s="1"/>
  <c r="AZ67" i="90" s="1"/>
  <c r="BA62" i="90" s="1"/>
  <c r="DN78" i="78"/>
  <c r="DN78" i="83"/>
  <c r="DN78" i="90"/>
  <c r="DP63" i="79"/>
  <c r="DP63" i="81"/>
  <c r="DN78" i="81"/>
  <c r="DP63" i="72"/>
  <c r="DN78" i="87"/>
  <c r="DP63" i="86"/>
  <c r="DN118" i="75"/>
  <c r="DN59" i="75"/>
  <c r="DN118" i="85"/>
  <c r="DN59" i="85"/>
  <c r="DN117" i="80"/>
  <c r="DN59" i="80"/>
  <c r="DP63" i="85"/>
  <c r="DN77" i="74"/>
  <c r="DN77" i="82"/>
  <c r="DN77" i="87"/>
  <c r="DN78" i="89"/>
  <c r="BB66" i="77"/>
  <c r="BB67" i="77" s="1"/>
  <c r="BC62" i="77" s="1"/>
  <c r="BB74" i="77"/>
  <c r="DN78" i="91"/>
  <c r="DN77" i="91"/>
  <c r="DN77" i="80"/>
  <c r="DN78" i="79"/>
  <c r="DN78" i="74"/>
  <c r="DN118" i="73"/>
  <c r="DN59" i="73"/>
  <c r="DN78" i="86"/>
  <c r="DN77" i="77"/>
  <c r="DN78" i="85"/>
  <c r="DP63" i="82"/>
  <c r="BA65" i="80"/>
  <c r="DP63" i="75"/>
  <c r="DN78" i="82"/>
  <c r="AZ66" i="88"/>
  <c r="AZ67" i="88" s="1"/>
  <c r="BA62" i="88" s="1"/>
  <c r="AZ74" i="88"/>
  <c r="DN77" i="90"/>
  <c r="DN77" i="86"/>
  <c r="DP63" i="77"/>
  <c r="DP63" i="74"/>
  <c r="DP63" i="91"/>
  <c r="DP63" i="88"/>
  <c r="DN117" i="77"/>
  <c r="DN59" i="77"/>
  <c r="DN78" i="75"/>
  <c r="DN77" i="73"/>
  <c r="DN78" i="80"/>
  <c r="DN77" i="78"/>
  <c r="BC64" i="85"/>
  <c r="BC72" i="85" s="1"/>
  <c r="DN117" i="91"/>
  <c r="DN59" i="91"/>
  <c r="DN77" i="85"/>
  <c r="AY64" i="82"/>
  <c r="AY72" i="82" s="1"/>
  <c r="AZ64" i="78"/>
  <c r="AZ72" i="78" s="1"/>
  <c r="AY65" i="81"/>
  <c r="AY73" i="81" s="1"/>
  <c r="AY66" i="81" s="1"/>
  <c r="AY67" i="81" s="1"/>
  <c r="AZ62" i="81" s="1"/>
  <c r="DP63" i="87"/>
  <c r="BA64" i="83"/>
  <c r="BA72" i="83" s="1"/>
  <c r="DN77" i="88"/>
  <c r="AX65" i="87"/>
  <c r="AX73" i="87" s="1"/>
  <c r="AX66" i="87" s="1"/>
  <c r="AX67" i="87" s="1"/>
  <c r="AY62" i="87" s="1"/>
  <c r="DN78" i="88"/>
  <c r="AY65" i="91"/>
  <c r="AY73" i="91" s="1"/>
  <c r="AY66" i="91" s="1"/>
  <c r="AY67" i="91" s="1"/>
  <c r="AZ62" i="91" s="1"/>
  <c r="DN77" i="72"/>
  <c r="BA64" i="89"/>
  <c r="BA72" i="89" s="1"/>
  <c r="DN78" i="73"/>
  <c r="DP63" i="78"/>
  <c r="AZ74" i="89"/>
  <c r="DN118" i="87"/>
  <c r="DN59" i="87"/>
  <c r="DN77" i="81"/>
  <c r="DN78" i="77"/>
  <c r="DN78" i="72"/>
  <c r="BD64" i="86"/>
  <c r="BD72" i="86" s="1"/>
  <c r="DN77" i="79"/>
  <c r="DN77" i="83"/>
  <c r="DP63" i="80"/>
  <c r="DN77" i="75"/>
  <c r="AV64" i="79"/>
  <c r="AV72" i="79" s="1"/>
  <c r="BC74" i="86"/>
  <c r="DN117" i="78"/>
  <c r="DN117" i="72"/>
  <c r="DN117" i="87"/>
  <c r="DN118" i="77"/>
  <c r="DN117" i="75"/>
  <c r="DN118" i="86"/>
  <c r="DP36" i="87"/>
  <c r="DN118" i="82"/>
  <c r="DN118" i="90"/>
  <c r="DP39" i="87"/>
  <c r="DN78" i="76"/>
  <c r="DN77" i="76"/>
  <c r="DN117" i="76"/>
  <c r="DP63" i="76"/>
  <c r="DP105" i="77"/>
  <c r="DN118" i="91"/>
  <c r="DN118" i="80"/>
  <c r="DP105" i="76"/>
  <c r="DP39" i="76"/>
  <c r="DN118" i="74"/>
  <c r="DN201" i="86"/>
  <c r="DN201" i="89"/>
  <c r="DN117" i="89"/>
  <c r="BD114" i="88"/>
  <c r="DP105" i="72"/>
  <c r="DN118" i="79"/>
  <c r="DP39" i="72"/>
  <c r="DP39" i="78"/>
  <c r="DN201" i="87"/>
  <c r="DN117" i="73"/>
  <c r="DN118" i="76"/>
  <c r="BD114" i="86"/>
  <c r="DP39" i="86"/>
  <c r="DN118" i="84"/>
  <c r="DN117" i="86"/>
  <c r="DN117" i="84"/>
  <c r="DP39" i="77"/>
  <c r="DP39" i="91"/>
  <c r="BD114" i="79"/>
  <c r="BD114" i="82"/>
  <c r="DN118" i="89"/>
  <c r="DN201" i="75"/>
  <c r="DN201" i="80"/>
  <c r="DN201" i="91"/>
  <c r="DN201" i="77"/>
  <c r="DN201" i="76"/>
  <c r="DO154" i="83"/>
  <c r="DO168" i="83" s="1"/>
  <c r="DO191" i="83" s="1"/>
  <c r="DO196" i="83" s="1"/>
  <c r="DO164" i="83"/>
  <c r="DO155" i="83"/>
  <c r="DO158" i="83"/>
  <c r="DO159" i="83" s="1"/>
  <c r="DO167" i="83"/>
  <c r="DP36" i="85"/>
  <c r="DN43" i="80"/>
  <c r="DN101" i="80"/>
  <c r="DM156" i="74"/>
  <c r="DN153" i="74" s="1"/>
  <c r="DM160" i="74"/>
  <c r="DM165" i="74" s="1"/>
  <c r="DO167" i="73"/>
  <c r="DO155" i="73"/>
  <c r="DO164" i="73"/>
  <c r="DO158" i="73"/>
  <c r="DO159" i="73" s="1"/>
  <c r="DO154" i="73"/>
  <c r="DO168" i="73" s="1"/>
  <c r="DO191" i="73" s="1"/>
  <c r="DO196" i="73" s="1"/>
  <c r="DP12" i="7"/>
  <c r="DP12" i="91"/>
  <c r="DP12" i="90"/>
  <c r="DP12" i="88"/>
  <c r="DP12" i="85"/>
  <c r="DP12" i="87"/>
  <c r="DP12" i="84"/>
  <c r="DP12" i="82"/>
  <c r="DP12" i="83"/>
  <c r="DP12" i="76"/>
  <c r="DP12" i="81"/>
  <c r="DP12" i="86"/>
  <c r="DP12" i="79"/>
  <c r="DP12" i="89"/>
  <c r="DP12" i="73"/>
  <c r="DP12" i="80"/>
  <c r="DP12" i="77"/>
  <c r="DP12" i="72"/>
  <c r="DP12" i="78"/>
  <c r="DP12" i="75"/>
  <c r="DP12" i="74"/>
  <c r="DP45" i="84"/>
  <c r="DP41" i="84"/>
  <c r="DO167" i="76"/>
  <c r="DO164" i="76"/>
  <c r="DO154" i="76"/>
  <c r="DO168" i="76" s="1"/>
  <c r="DO191" i="76" s="1"/>
  <c r="DO196" i="76" s="1"/>
  <c r="DO155" i="76"/>
  <c r="DO158" i="76"/>
  <c r="DO159" i="76" s="1"/>
  <c r="DM160" i="83"/>
  <c r="DM165" i="83" s="1"/>
  <c r="DM156" i="83"/>
  <c r="DN153" i="83" s="1"/>
  <c r="DN43" i="79"/>
  <c r="DN101" i="79"/>
  <c r="DM156" i="80"/>
  <c r="DN153" i="80" s="1"/>
  <c r="DM160" i="80"/>
  <c r="DM165" i="80" s="1"/>
  <c r="DP41" i="91"/>
  <c r="DP45" i="91"/>
  <c r="DO158" i="84"/>
  <c r="DO159" i="84" s="1"/>
  <c r="DO164" i="84"/>
  <c r="DO154" i="84"/>
  <c r="DO168" i="84" s="1"/>
  <c r="DO191" i="84" s="1"/>
  <c r="DO196" i="84" s="1"/>
  <c r="DO167" i="84"/>
  <c r="DO155" i="84"/>
  <c r="DL190" i="91"/>
  <c r="DL195" i="91" s="1"/>
  <c r="DL197" i="91" s="1"/>
  <c r="DL202" i="91" s="1"/>
  <c r="DL203" i="91" s="1"/>
  <c r="DL170" i="91"/>
  <c r="DL174" i="91" s="1"/>
  <c r="DN201" i="74"/>
  <c r="DP105" i="75"/>
  <c r="DN101" i="88"/>
  <c r="DN43" i="88"/>
  <c r="DL190" i="81"/>
  <c r="DL195" i="81" s="1"/>
  <c r="DL197" i="81" s="1"/>
  <c r="DL202" i="81" s="1"/>
  <c r="DL203" i="81" s="1"/>
  <c r="DL170" i="81"/>
  <c r="DL174" i="81" s="1"/>
  <c r="DN201" i="88"/>
  <c r="DP39" i="84"/>
  <c r="DN43" i="91"/>
  <c r="DN101" i="91"/>
  <c r="DO42" i="84"/>
  <c r="DO59" i="84" s="1"/>
  <c r="DO42" i="82"/>
  <c r="DO59" i="82" s="1"/>
  <c r="DO42" i="79"/>
  <c r="DO59" i="79" s="1"/>
  <c r="DP41" i="81"/>
  <c r="DP45" i="81"/>
  <c r="DM160" i="90"/>
  <c r="DM165" i="90" s="1"/>
  <c r="DM156" i="90"/>
  <c r="DN153" i="90" s="1"/>
  <c r="DL170" i="80"/>
  <c r="DL174" i="80" s="1"/>
  <c r="DL190" i="80"/>
  <c r="DL195" i="80" s="1"/>
  <c r="DL197" i="80" s="1"/>
  <c r="DL202" i="80" s="1"/>
  <c r="DL203" i="80" s="1"/>
  <c r="DR6" i="90"/>
  <c r="DR6" i="86"/>
  <c r="DR6" i="89"/>
  <c r="DR6" i="87"/>
  <c r="DR6" i="91"/>
  <c r="DR6" i="84"/>
  <c r="DR6" i="85"/>
  <c r="DR6" i="79"/>
  <c r="DR6" i="88"/>
  <c r="DR6" i="80"/>
  <c r="DR6" i="82"/>
  <c r="DR6" i="78"/>
  <c r="DR6" i="83"/>
  <c r="DR6" i="77"/>
  <c r="DR6" i="81"/>
  <c r="DR6" i="73"/>
  <c r="DR6" i="72"/>
  <c r="DR6" i="76"/>
  <c r="DR6" i="74"/>
  <c r="DR6" i="75"/>
  <c r="DN201" i="81"/>
  <c r="DP41" i="90"/>
  <c r="DP45" i="90"/>
  <c r="DO167" i="78"/>
  <c r="DO164" i="78"/>
  <c r="DO158" i="78"/>
  <c r="DO159" i="78" s="1"/>
  <c r="DO155" i="78"/>
  <c r="DO154" i="78"/>
  <c r="DO168" i="78" s="1"/>
  <c r="DO191" i="78" s="1"/>
  <c r="DO196" i="78" s="1"/>
  <c r="DM156" i="91"/>
  <c r="DN153" i="91" s="1"/>
  <c r="DM160" i="91"/>
  <c r="DM165" i="91" s="1"/>
  <c r="DP39" i="75"/>
  <c r="DM160" i="81"/>
  <c r="DM165" i="81" s="1"/>
  <c r="DM156" i="81"/>
  <c r="DN153" i="81" s="1"/>
  <c r="DM160" i="75"/>
  <c r="DM165" i="75" s="1"/>
  <c r="DM156" i="75"/>
  <c r="DN153" i="75" s="1"/>
  <c r="DM156" i="73"/>
  <c r="DN153" i="73" s="1"/>
  <c r="DM160" i="73"/>
  <c r="DM165" i="73" s="1"/>
  <c r="DP105" i="84"/>
  <c r="DO44" i="84"/>
  <c r="DN43" i="84"/>
  <c r="DN101" i="84"/>
  <c r="DO44" i="82"/>
  <c r="DP105" i="79"/>
  <c r="DQ7" i="91"/>
  <c r="DQ39" i="91" s="1"/>
  <c r="DQ7" i="90"/>
  <c r="DQ36" i="90" s="1"/>
  <c r="DQ7" i="89"/>
  <c r="DQ36" i="89" s="1"/>
  <c r="DQ7" i="88"/>
  <c r="DQ36" i="88" s="1"/>
  <c r="DQ7" i="80"/>
  <c r="DQ63" i="80" s="1"/>
  <c r="DQ7" i="85"/>
  <c r="DQ105" i="85" s="1"/>
  <c r="DQ7" i="82"/>
  <c r="DQ36" i="82" s="1"/>
  <c r="DQ7" i="84"/>
  <c r="DQ36" i="84" s="1"/>
  <c r="DQ7" i="86"/>
  <c r="DQ36" i="86" s="1"/>
  <c r="DQ7" i="81"/>
  <c r="DQ36" i="81" s="1"/>
  <c r="DQ7" i="83"/>
  <c r="DQ63" i="83" s="1"/>
  <c r="DQ7" i="75"/>
  <c r="DQ105" i="75" s="1"/>
  <c r="DQ7" i="79"/>
  <c r="DQ36" i="79" s="1"/>
  <c r="DQ7" i="78"/>
  <c r="DQ39" i="78" s="1"/>
  <c r="DQ7" i="87"/>
  <c r="DQ36" i="87" s="1"/>
  <c r="DQ7" i="77"/>
  <c r="DQ105" i="77" s="1"/>
  <c r="DQ7" i="76"/>
  <c r="DQ36" i="76" s="1"/>
  <c r="DQ7" i="73"/>
  <c r="DQ36" i="73" s="1"/>
  <c r="DQ7" i="74"/>
  <c r="DQ36" i="74" s="1"/>
  <c r="DQ7" i="72"/>
  <c r="DQ36" i="72" s="1"/>
  <c r="DN201" i="72"/>
  <c r="DP45" i="89"/>
  <c r="DP41" i="89"/>
  <c r="DN101" i="81"/>
  <c r="DN43" i="81"/>
  <c r="DO167" i="74"/>
  <c r="DO164" i="74"/>
  <c r="DO158" i="74"/>
  <c r="DO159" i="74" s="1"/>
  <c r="DO154" i="74"/>
  <c r="DO168" i="74" s="1"/>
  <c r="DO191" i="74" s="1"/>
  <c r="DO196" i="74" s="1"/>
  <c r="DO155" i="74"/>
  <c r="BE112" i="78"/>
  <c r="DL190" i="75"/>
  <c r="DL195" i="75" s="1"/>
  <c r="DL197" i="75" s="1"/>
  <c r="DL202" i="75" s="1"/>
  <c r="DL203" i="75" s="1"/>
  <c r="DL170" i="75"/>
  <c r="DL174" i="75" s="1"/>
  <c r="DO44" i="72"/>
  <c r="DL170" i="73"/>
  <c r="DL174" i="73" s="1"/>
  <c r="DL190" i="73"/>
  <c r="DL195" i="73" s="1"/>
  <c r="DL197" i="73" s="1"/>
  <c r="DL202" i="73" s="1"/>
  <c r="DL203" i="73" s="1"/>
  <c r="DP36" i="84"/>
  <c r="DM156" i="89"/>
  <c r="DN153" i="89" s="1"/>
  <c r="DM160" i="89"/>
  <c r="DM165" i="89" s="1"/>
  <c r="DM156" i="72"/>
  <c r="DN153" i="72" s="1"/>
  <c r="DM160" i="72"/>
  <c r="DP39" i="79"/>
  <c r="DO42" i="80"/>
  <c r="DP45" i="88"/>
  <c r="DP41" i="88"/>
  <c r="DO155" i="75"/>
  <c r="DO154" i="75"/>
  <c r="DO168" i="75" s="1"/>
  <c r="DO191" i="75" s="1"/>
  <c r="DO196" i="75" s="1"/>
  <c r="DO167" i="75"/>
  <c r="DO158" i="75"/>
  <c r="DO159" i="75" s="1"/>
  <c r="DO164" i="75"/>
  <c r="DN201" i="83"/>
  <c r="DO44" i="74"/>
  <c r="BD114" i="78"/>
  <c r="DO42" i="72"/>
  <c r="DO44" i="87"/>
  <c r="DP105" i="82"/>
  <c r="DL190" i="89"/>
  <c r="DL195" i="89" s="1"/>
  <c r="DL197" i="89" s="1"/>
  <c r="DL202" i="89" s="1"/>
  <c r="DL203" i="89" s="1"/>
  <c r="DL170" i="89"/>
  <c r="DL174" i="89" s="1"/>
  <c r="DN43" i="90"/>
  <c r="DN101" i="90"/>
  <c r="DP41" i="73"/>
  <c r="DP45" i="73"/>
  <c r="DP40" i="73"/>
  <c r="DO11" i="7"/>
  <c r="DO11" i="91"/>
  <c r="DO11" i="89"/>
  <c r="DO11" i="90"/>
  <c r="DO11" i="88"/>
  <c r="DO11" i="87"/>
  <c r="DO11" i="86"/>
  <c r="DO11" i="80"/>
  <c r="DO11" i="85"/>
  <c r="DO11" i="78"/>
  <c r="DO11" i="79"/>
  <c r="DO11" i="81"/>
  <c r="DO11" i="84"/>
  <c r="DO11" i="77"/>
  <c r="DO11" i="83"/>
  <c r="DO11" i="82"/>
  <c r="DO11" i="73"/>
  <c r="DO11" i="74"/>
  <c r="DO11" i="75"/>
  <c r="DO11" i="76"/>
  <c r="DO11" i="72"/>
  <c r="BE112" i="84"/>
  <c r="DP41" i="87"/>
  <c r="DP45" i="87"/>
  <c r="DO158" i="77"/>
  <c r="DO159" i="77" s="1"/>
  <c r="DO164" i="77"/>
  <c r="DO155" i="77"/>
  <c r="DO154" i="77"/>
  <c r="DO168" i="77" s="1"/>
  <c r="DO191" i="77" s="1"/>
  <c r="DO196" i="77" s="1"/>
  <c r="DO167" i="77"/>
  <c r="DN201" i="78"/>
  <c r="BE112" i="86"/>
  <c r="DO42" i="87"/>
  <c r="DP39" i="82"/>
  <c r="DO42" i="83"/>
  <c r="DS4" i="88"/>
  <c r="DS4" i="89"/>
  <c r="DS4" i="91"/>
  <c r="DS4" i="86"/>
  <c r="DS4" i="84"/>
  <c r="DS4" i="87"/>
  <c r="DS4" i="78"/>
  <c r="DS4" i="83"/>
  <c r="DS4" i="85"/>
  <c r="DS4" i="90"/>
  <c r="DS4" i="79"/>
  <c r="DS4" i="81"/>
  <c r="DS4" i="75"/>
  <c r="DS4" i="76"/>
  <c r="DS4" i="72"/>
  <c r="DS4" i="77"/>
  <c r="DS4" i="82"/>
  <c r="DS4" i="74"/>
  <c r="DS4" i="80"/>
  <c r="DS4" i="73"/>
  <c r="BD114" i="84"/>
  <c r="DP45" i="86"/>
  <c r="DP41" i="86"/>
  <c r="DN201" i="73"/>
  <c r="DO158" i="81"/>
  <c r="DO159" i="81" s="1"/>
  <c r="DO155" i="81"/>
  <c r="DO164" i="81"/>
  <c r="DO167" i="81"/>
  <c r="DO154" i="81"/>
  <c r="DO168" i="81" s="1"/>
  <c r="DO191" i="81" s="1"/>
  <c r="DO196" i="81" s="1"/>
  <c r="DN43" i="82"/>
  <c r="DN101" i="82"/>
  <c r="DO42" i="74"/>
  <c r="DO59" i="74" s="1"/>
  <c r="DN43" i="85"/>
  <c r="DN101" i="85"/>
  <c r="DN101" i="87"/>
  <c r="DN43" i="87"/>
  <c r="DN101" i="86"/>
  <c r="DN43" i="86"/>
  <c r="DN43" i="83"/>
  <c r="DN101" i="83"/>
  <c r="DO44" i="83"/>
  <c r="DP45" i="83"/>
  <c r="DP41" i="83"/>
  <c r="DP5" i="89"/>
  <c r="DP5" i="90"/>
  <c r="DP5" i="86"/>
  <c r="DP5" i="85"/>
  <c r="DP5" i="91"/>
  <c r="DP5" i="84"/>
  <c r="DP5" i="87"/>
  <c r="DP5" i="83"/>
  <c r="DP5" i="82"/>
  <c r="DP5" i="88"/>
  <c r="DP5" i="75"/>
  <c r="DP5" i="80"/>
  <c r="DP5" i="78"/>
  <c r="DP5" i="81"/>
  <c r="DP5" i="72"/>
  <c r="DP5" i="79"/>
  <c r="DP5" i="77"/>
  <c r="DP5" i="74"/>
  <c r="DP5" i="73"/>
  <c r="DP5" i="76"/>
  <c r="DP8" i="90"/>
  <c r="DP8" i="86"/>
  <c r="DP8" i="88"/>
  <c r="DP8" i="87"/>
  <c r="DP8" i="91"/>
  <c r="DP8" i="82"/>
  <c r="DP8" i="80"/>
  <c r="DP8" i="85"/>
  <c r="DP8" i="89"/>
  <c r="DP8" i="83"/>
  <c r="DP8" i="84"/>
  <c r="DP8" i="81"/>
  <c r="DP8" i="77"/>
  <c r="DP8" i="78"/>
  <c r="DP8" i="72"/>
  <c r="DP8" i="73"/>
  <c r="DP8" i="75"/>
  <c r="DP8" i="76"/>
  <c r="DP8" i="79"/>
  <c r="DP8" i="74"/>
  <c r="DP39" i="74"/>
  <c r="DP105" i="89"/>
  <c r="BE112" i="85"/>
  <c r="DO42" i="85"/>
  <c r="DO59" i="85" s="1"/>
  <c r="DM160" i="78"/>
  <c r="DM165" i="78" s="1"/>
  <c r="DM156" i="78"/>
  <c r="DN153" i="78" s="1"/>
  <c r="BE112" i="87"/>
  <c r="BE106" i="90"/>
  <c r="BE113" i="90" s="1"/>
  <c r="BE107" i="90" s="1"/>
  <c r="BE108" i="90" s="1"/>
  <c r="BF104" i="90" s="1"/>
  <c r="DP105" i="80"/>
  <c r="DO42" i="73"/>
  <c r="DO59" i="73" s="1"/>
  <c r="DP45" i="76"/>
  <c r="DP55" i="76" s="1"/>
  <c r="DP70" i="76" s="1"/>
  <c r="DP40" i="76"/>
  <c r="DP41" i="76"/>
  <c r="DO167" i="80"/>
  <c r="DO164" i="80"/>
  <c r="DO154" i="80"/>
  <c r="DO168" i="80" s="1"/>
  <c r="DO191" i="80" s="1"/>
  <c r="DO196" i="80" s="1"/>
  <c r="DO158" i="80"/>
  <c r="DO159" i="80" s="1"/>
  <c r="DO155" i="80"/>
  <c r="DO44" i="76"/>
  <c r="DP105" i="74"/>
  <c r="BE106" i="83"/>
  <c r="BE113" i="83" s="1"/>
  <c r="BE107" i="83" s="1"/>
  <c r="BE108" i="83" s="1"/>
  <c r="BF104" i="83" s="1"/>
  <c r="DP39" i="89"/>
  <c r="BD114" i="85"/>
  <c r="DM156" i="86"/>
  <c r="DN153" i="86" s="1"/>
  <c r="DM160" i="86"/>
  <c r="DM165" i="86" s="1"/>
  <c r="DO44" i="85"/>
  <c r="DL190" i="78"/>
  <c r="DL195" i="78" s="1"/>
  <c r="DL197" i="78" s="1"/>
  <c r="DL202" i="78" s="1"/>
  <c r="DL203" i="78" s="1"/>
  <c r="DL170" i="78"/>
  <c r="DL174" i="78" s="1"/>
  <c r="BD114" i="87"/>
  <c r="DO44" i="73"/>
  <c r="DO155" i="82"/>
  <c r="DO164" i="82"/>
  <c r="DO154" i="82"/>
  <c r="DO168" i="82" s="1"/>
  <c r="DO191" i="82" s="1"/>
  <c r="DO196" i="82" s="1"/>
  <c r="DO167" i="82"/>
  <c r="DO158" i="82"/>
  <c r="DO159" i="82" s="1"/>
  <c r="DP39" i="80"/>
  <c r="DP45" i="77"/>
  <c r="DP41" i="77"/>
  <c r="DL190" i="82"/>
  <c r="DL195" i="82" s="1"/>
  <c r="DL197" i="82" s="1"/>
  <c r="DL202" i="82" s="1"/>
  <c r="DL203" i="82" s="1"/>
  <c r="DL170" i="82"/>
  <c r="DL174" i="82" s="1"/>
  <c r="DO164" i="85"/>
  <c r="DO155" i="85"/>
  <c r="DO167" i="85"/>
  <c r="DO154" i="85"/>
  <c r="DO168" i="85" s="1"/>
  <c r="DO191" i="85" s="1"/>
  <c r="DO196" i="85" s="1"/>
  <c r="DO158" i="85"/>
  <c r="DO159" i="85" s="1"/>
  <c r="DN201" i="79"/>
  <c r="DN43" i="74"/>
  <c r="DN101" i="74"/>
  <c r="DN118" i="72"/>
  <c r="DP36" i="89"/>
  <c r="DL190" i="86"/>
  <c r="DL195" i="86" s="1"/>
  <c r="DL197" i="86" s="1"/>
  <c r="DL202" i="86" s="1"/>
  <c r="DL203" i="86" s="1"/>
  <c r="DL170" i="86"/>
  <c r="DL174" i="86" s="1"/>
  <c r="DM160" i="84"/>
  <c r="DM165" i="84" s="1"/>
  <c r="DM156" i="84"/>
  <c r="DN153" i="84" s="1"/>
  <c r="DO44" i="80"/>
  <c r="DP45" i="74"/>
  <c r="DP41" i="74"/>
  <c r="DP40" i="74"/>
  <c r="DP45" i="79"/>
  <c r="DP41" i="79"/>
  <c r="DM160" i="82"/>
  <c r="DM165" i="82" s="1"/>
  <c r="DM156" i="82"/>
  <c r="DN153" i="82" s="1"/>
  <c r="DO164" i="88"/>
  <c r="DO155" i="88"/>
  <c r="DO167" i="88"/>
  <c r="DO154" i="88"/>
  <c r="DO168" i="88" s="1"/>
  <c r="DO191" i="88" s="1"/>
  <c r="DO196" i="88" s="1"/>
  <c r="DO158" i="88"/>
  <c r="DO159" i="88" s="1"/>
  <c r="DO42" i="76"/>
  <c r="DO59" i="76" s="1"/>
  <c r="DN117" i="85"/>
  <c r="DP105" i="73"/>
  <c r="DP39" i="88"/>
  <c r="DN201" i="90"/>
  <c r="DO44" i="91"/>
  <c r="DN43" i="77"/>
  <c r="DN101" i="77"/>
  <c r="DL170" i="84"/>
  <c r="DL174" i="84" s="1"/>
  <c r="DL190" i="84"/>
  <c r="DL195" i="84" s="1"/>
  <c r="DL197" i="84" s="1"/>
  <c r="DL202" i="84" s="1"/>
  <c r="DL203" i="84" s="1"/>
  <c r="DO42" i="91"/>
  <c r="DO59" i="91" s="1"/>
  <c r="DM160" i="88"/>
  <c r="DM165" i="88" s="1"/>
  <c r="DM156" i="88"/>
  <c r="DN153" i="88" s="1"/>
  <c r="DN118" i="81"/>
  <c r="DN101" i="78"/>
  <c r="DN43" i="78"/>
  <c r="DO42" i="78"/>
  <c r="DO59" i="78" s="1"/>
  <c r="DP39" i="73"/>
  <c r="DP36" i="73"/>
  <c r="DP36" i="88"/>
  <c r="BD114" i="80"/>
  <c r="DL190" i="88"/>
  <c r="DL195" i="88" s="1"/>
  <c r="DL197" i="88" s="1"/>
  <c r="DL202" i="88" s="1"/>
  <c r="DL203" i="88" s="1"/>
  <c r="DL170" i="88"/>
  <c r="DL174" i="88" s="1"/>
  <c r="DO154" i="79"/>
  <c r="DO168" i="79" s="1"/>
  <c r="DO191" i="79" s="1"/>
  <c r="DO196" i="79" s="1"/>
  <c r="DO158" i="79"/>
  <c r="DO159" i="79" s="1"/>
  <c r="DO167" i="79"/>
  <c r="DO164" i="79"/>
  <c r="DO155" i="79"/>
  <c r="DP13" i="7"/>
  <c r="DP13" i="91"/>
  <c r="DP13" i="87"/>
  <c r="DP13" i="89"/>
  <c r="DP13" i="90"/>
  <c r="DP13" i="86"/>
  <c r="DP13" i="88"/>
  <c r="DP13" i="84"/>
  <c r="DP13" i="82"/>
  <c r="DP13" i="79"/>
  <c r="DP13" i="83"/>
  <c r="DP13" i="78"/>
  <c r="DP13" i="85"/>
  <c r="DP13" i="77"/>
  <c r="DP13" i="76"/>
  <c r="DP13" i="81"/>
  <c r="DP13" i="80"/>
  <c r="DP13" i="72"/>
  <c r="DP13" i="75"/>
  <c r="DP13" i="74"/>
  <c r="DP13" i="73"/>
  <c r="BD114" i="89"/>
  <c r="DP45" i="75"/>
  <c r="DP41" i="75"/>
  <c r="DP40" i="75"/>
  <c r="DO167" i="89"/>
  <c r="DO158" i="89"/>
  <c r="DO159" i="89" s="1"/>
  <c r="DO164" i="89"/>
  <c r="DO155" i="89"/>
  <c r="DO154" i="89"/>
  <c r="DO168" i="89" s="1"/>
  <c r="DO191" i="89" s="1"/>
  <c r="DO196" i="89" s="1"/>
  <c r="DL190" i="79"/>
  <c r="DL195" i="79" s="1"/>
  <c r="DL197" i="79" s="1"/>
  <c r="DL202" i="79" s="1"/>
  <c r="DL203" i="79" s="1"/>
  <c r="DL170" i="79"/>
  <c r="DL174" i="79" s="1"/>
  <c r="DP105" i="83"/>
  <c r="DP41" i="78"/>
  <c r="DP45" i="78"/>
  <c r="DO42" i="81"/>
  <c r="DO59" i="81" s="1"/>
  <c r="DO167" i="87"/>
  <c r="DO154" i="87"/>
  <c r="DO168" i="87" s="1"/>
  <c r="DO191" i="87" s="1"/>
  <c r="DO196" i="87" s="1"/>
  <c r="DO158" i="87"/>
  <c r="DO159" i="87" s="1"/>
  <c r="DO164" i="87"/>
  <c r="DO155" i="87"/>
  <c r="DO42" i="77"/>
  <c r="DM160" i="79"/>
  <c r="DM165" i="79" s="1"/>
  <c r="DM156" i="79"/>
  <c r="DN153" i="79" s="1"/>
  <c r="DO44" i="75"/>
  <c r="DO42" i="90"/>
  <c r="BE112" i="81"/>
  <c r="DL190" i="87"/>
  <c r="DL195" i="87" s="1"/>
  <c r="DL197" i="87" s="1"/>
  <c r="DL202" i="87" s="1"/>
  <c r="DL203" i="87" s="1"/>
  <c r="DL170" i="87"/>
  <c r="DL174" i="87" s="1"/>
  <c r="BD114" i="81"/>
  <c r="DN101" i="76"/>
  <c r="DN43" i="76"/>
  <c r="DN117" i="90"/>
  <c r="BE112" i="80"/>
  <c r="DM160" i="77"/>
  <c r="DM165" i="77" s="1"/>
  <c r="DM156" i="77"/>
  <c r="DN153" i="77" s="1"/>
  <c r="DP39" i="83"/>
  <c r="DP45" i="80"/>
  <c r="DP41" i="80"/>
  <c r="DL170" i="85"/>
  <c r="DL174" i="85" s="1"/>
  <c r="DL190" i="85"/>
  <c r="DL195" i="85" s="1"/>
  <c r="DL197" i="85" s="1"/>
  <c r="DL202" i="85" s="1"/>
  <c r="DL203" i="85" s="1"/>
  <c r="DO44" i="81"/>
  <c r="DO167" i="90"/>
  <c r="DO158" i="90"/>
  <c r="DO159" i="90" s="1"/>
  <c r="DO164" i="90"/>
  <c r="DO155" i="90"/>
  <c r="DO154" i="90"/>
  <c r="DO168" i="90" s="1"/>
  <c r="DO191" i="90" s="1"/>
  <c r="DO196" i="90" s="1"/>
  <c r="DO42" i="88"/>
  <c r="DO59" i="88" s="1"/>
  <c r="DO44" i="77"/>
  <c r="DO44" i="90"/>
  <c r="DN43" i="72"/>
  <c r="DN101" i="72"/>
  <c r="DN201" i="85"/>
  <c r="DL190" i="77"/>
  <c r="DL195" i="77" s="1"/>
  <c r="DL197" i="77" s="1"/>
  <c r="DL202" i="77" s="1"/>
  <c r="DL203" i="77" s="1"/>
  <c r="DL170" i="77"/>
  <c r="DL174" i="77" s="1"/>
  <c r="DP36" i="83"/>
  <c r="DP45" i="72"/>
  <c r="DP41" i="72"/>
  <c r="DP40" i="72"/>
  <c r="DM160" i="85"/>
  <c r="DM165" i="85" s="1"/>
  <c r="DM156" i="85"/>
  <c r="DN153" i="85" s="1"/>
  <c r="DO158" i="86"/>
  <c r="DO159" i="86" s="1"/>
  <c r="DO154" i="86"/>
  <c r="DO168" i="86" s="1"/>
  <c r="DO191" i="86" s="1"/>
  <c r="DO196" i="86" s="1"/>
  <c r="DO164" i="86"/>
  <c r="DO167" i="86"/>
  <c r="DO155" i="86"/>
  <c r="DP36" i="91"/>
  <c r="DO44" i="88"/>
  <c r="DO42" i="75"/>
  <c r="DO42" i="89"/>
  <c r="DN117" i="82"/>
  <c r="DM160" i="87"/>
  <c r="DM165" i="87" s="1"/>
  <c r="DM156" i="87"/>
  <c r="DN153" i="87" s="1"/>
  <c r="BE112" i="91"/>
  <c r="DN43" i="89"/>
  <c r="DN101" i="89"/>
  <c r="DN117" i="74"/>
  <c r="DO44" i="78"/>
  <c r="DO13" i="7"/>
  <c r="DO13" i="89"/>
  <c r="DO179" i="89" s="1"/>
  <c r="DO13" i="91"/>
  <c r="DO179" i="91" s="1"/>
  <c r="DO13" i="87"/>
  <c r="DO179" i="87" s="1"/>
  <c r="DO13" i="90"/>
  <c r="DO179" i="90" s="1"/>
  <c r="DO13" i="85"/>
  <c r="DO179" i="85" s="1"/>
  <c r="DO13" i="82"/>
  <c r="DO179" i="82" s="1"/>
  <c r="DO13" i="84"/>
  <c r="DO179" i="84" s="1"/>
  <c r="DO13" i="83"/>
  <c r="DO179" i="83" s="1"/>
  <c r="DO13" i="86"/>
  <c r="DO179" i="86" s="1"/>
  <c r="DO13" i="88"/>
  <c r="DO179" i="88" s="1"/>
  <c r="DO13" i="78"/>
  <c r="DO179" i="78" s="1"/>
  <c r="DO13" i="75"/>
  <c r="DO179" i="75" s="1"/>
  <c r="DO13" i="81"/>
  <c r="DO179" i="81" s="1"/>
  <c r="DO13" i="77"/>
  <c r="DO179" i="77" s="1"/>
  <c r="DO13" i="79"/>
  <c r="DO179" i="79" s="1"/>
  <c r="DO13" i="76"/>
  <c r="DO179" i="76" s="1"/>
  <c r="DO13" i="80"/>
  <c r="DO179" i="80" s="1"/>
  <c r="DO13" i="73"/>
  <c r="DO13" i="74"/>
  <c r="DO179" i="74" s="1"/>
  <c r="DO13" i="72"/>
  <c r="DO42" i="86"/>
  <c r="DO59" i="86" s="1"/>
  <c r="BE112" i="88"/>
  <c r="DP45" i="82"/>
  <c r="DP41" i="82"/>
  <c r="DO167" i="91"/>
  <c r="DO154" i="91"/>
  <c r="DO168" i="91" s="1"/>
  <c r="DO191" i="91" s="1"/>
  <c r="DO196" i="91" s="1"/>
  <c r="DO158" i="91"/>
  <c r="DO159" i="91" s="1"/>
  <c r="DO155" i="91"/>
  <c r="DO164" i="91"/>
  <c r="DN118" i="88"/>
  <c r="DL190" i="74"/>
  <c r="DL195" i="74" s="1"/>
  <c r="DL197" i="74" s="1"/>
  <c r="DL202" i="74" s="1"/>
  <c r="DL203" i="74" s="1"/>
  <c r="DL170" i="74"/>
  <c r="DL174" i="74" s="1"/>
  <c r="DO44" i="79"/>
  <c r="DM156" i="76"/>
  <c r="DN153" i="76" s="1"/>
  <c r="DM160" i="76"/>
  <c r="DM165" i="76" s="1"/>
  <c r="DO44" i="89"/>
  <c r="BD114" i="91"/>
  <c r="DN117" i="79"/>
  <c r="DN118" i="78"/>
  <c r="DP39" i="90"/>
  <c r="DL190" i="76"/>
  <c r="DL195" i="76" s="1"/>
  <c r="DL197" i="76" s="1"/>
  <c r="DL202" i="76" s="1"/>
  <c r="DL203" i="76" s="1"/>
  <c r="DL170" i="76"/>
  <c r="DL174" i="76" s="1"/>
  <c r="BE112" i="82"/>
  <c r="DP105" i="90"/>
  <c r="DN101" i="75"/>
  <c r="DN43" i="75"/>
  <c r="DN201" i="82"/>
  <c r="DP39" i="81"/>
  <c r="DN201" i="84"/>
  <c r="DN117" i="88"/>
  <c r="BE112" i="89"/>
  <c r="DO44" i="86"/>
  <c r="DP41" i="85"/>
  <c r="DP45" i="85"/>
  <c r="DO158" i="72"/>
  <c r="DO159" i="72" s="1"/>
  <c r="DO155" i="72"/>
  <c r="DO167" i="72"/>
  <c r="DO164" i="72"/>
  <c r="DO154" i="72"/>
  <c r="DO168" i="72" s="1"/>
  <c r="DO191" i="72" s="1"/>
  <c r="DO196" i="72" s="1"/>
  <c r="DL190" i="83"/>
  <c r="DL195" i="83" s="1"/>
  <c r="DL197" i="83" s="1"/>
  <c r="DL202" i="83" s="1"/>
  <c r="DL203" i="83" s="1"/>
  <c r="DL170" i="83"/>
  <c r="DL174" i="83" s="1"/>
  <c r="BE112" i="79"/>
  <c r="DP105" i="78"/>
  <c r="DL170" i="90"/>
  <c r="DL174" i="90" s="1"/>
  <c r="DL190" i="90"/>
  <c r="DL195" i="90" s="1"/>
  <c r="DL197" i="90" s="1"/>
  <c r="DL202" i="90" s="1"/>
  <c r="DL203" i="90" s="1"/>
  <c r="DP36" i="90"/>
  <c r="DN101" i="73"/>
  <c r="DN43" i="73"/>
  <c r="DP105" i="86"/>
  <c r="DP105" i="81"/>
  <c r="DP105" i="85"/>
  <c r="DN117" i="81"/>
  <c r="DN16" i="90"/>
  <c r="DN16" i="91"/>
  <c r="DN15" i="90"/>
  <c r="DN15" i="91"/>
  <c r="DN17" i="90"/>
  <c r="DN17" i="91"/>
  <c r="DN15" i="88"/>
  <c r="DN15" i="89"/>
  <c r="DN17" i="88"/>
  <c r="DN17" i="89"/>
  <c r="DN16" i="88"/>
  <c r="DN16" i="89"/>
  <c r="DN15" i="86"/>
  <c r="DN15" i="87"/>
  <c r="DN16" i="86"/>
  <c r="DN16" i="87"/>
  <c r="DN17" i="86"/>
  <c r="DN17" i="87"/>
  <c r="DN16" i="84"/>
  <c r="DN16" i="85"/>
  <c r="DN17" i="84"/>
  <c r="DN17" i="85"/>
  <c r="DN15" i="84"/>
  <c r="DN15" i="85"/>
  <c r="DN15" i="82"/>
  <c r="DN15" i="83"/>
  <c r="DN17" i="82"/>
  <c r="DN17" i="83"/>
  <c r="DN16" i="82"/>
  <c r="DN16" i="83"/>
  <c r="DN15" i="80"/>
  <c r="DN15" i="81"/>
  <c r="DN17" i="80"/>
  <c r="DN17" i="81"/>
  <c r="DN16" i="80"/>
  <c r="DN16" i="81"/>
  <c r="DN16" i="78"/>
  <c r="DN16" i="79"/>
  <c r="DN15" i="78"/>
  <c r="DN15" i="79"/>
  <c r="DN17" i="78"/>
  <c r="DN17" i="79"/>
  <c r="DN15" i="76"/>
  <c r="DN15" i="77"/>
  <c r="DN17" i="76"/>
  <c r="DN17" i="77"/>
  <c r="DN16" i="76"/>
  <c r="DN16" i="77"/>
  <c r="DN15" i="74"/>
  <c r="DN15" i="75"/>
  <c r="DN16" i="74"/>
  <c r="DN16" i="75"/>
  <c r="DN17" i="74"/>
  <c r="DN17" i="75"/>
  <c r="DN15" i="72"/>
  <c r="DN15" i="73"/>
  <c r="DN17" i="72"/>
  <c r="DN17" i="73"/>
  <c r="DN16" i="72"/>
  <c r="DN16" i="73"/>
  <c r="DO11" i="22"/>
  <c r="DO11" i="1"/>
  <c r="DO11" i="27"/>
  <c r="DO13" i="1"/>
  <c r="DO13" i="27"/>
  <c r="DO13" i="22"/>
  <c r="DO15" i="4"/>
  <c r="DO15" i="7" s="1"/>
  <c r="DO17" i="4"/>
  <c r="DO17" i="7" s="1"/>
  <c r="DO16" i="4"/>
  <c r="DO16" i="7" s="1"/>
  <c r="DP13" i="27"/>
  <c r="DP13" i="22"/>
  <c r="DP13" i="1"/>
  <c r="DQ13" i="4"/>
  <c r="DP12" i="1"/>
  <c r="DP12" i="22"/>
  <c r="DP12" i="27"/>
  <c r="DN73" i="7"/>
  <c r="DN72" i="7"/>
  <c r="DP8" i="7"/>
  <c r="DP8" i="22"/>
  <c r="DP8" i="27"/>
  <c r="DP8" i="1"/>
  <c r="DP8" i="4"/>
  <c r="DP5" i="7"/>
  <c r="DP5" i="1"/>
  <c r="DP5" i="22"/>
  <c r="DP5" i="27"/>
  <c r="DP5" i="4"/>
  <c r="DQ7" i="7"/>
  <c r="DQ7" i="1"/>
  <c r="DQ26" i="1" s="1"/>
  <c r="DQ7" i="27"/>
  <c r="DQ7" i="22"/>
  <c r="DQ7" i="4"/>
  <c r="DQ11" i="4" s="1"/>
  <c r="DL38" i="22"/>
  <c r="DL36" i="22" s="1"/>
  <c r="DL42" i="22" s="1"/>
  <c r="DS4" i="7"/>
  <c r="DS4" i="22"/>
  <c r="DS4" i="1"/>
  <c r="DS4" i="27"/>
  <c r="DS4" i="4"/>
  <c r="DJ47" i="22"/>
  <c r="DJ95" i="7" s="1"/>
  <c r="DJ32" i="7"/>
  <c r="DR6" i="1"/>
  <c r="DR6" i="7"/>
  <c r="DR6" i="22"/>
  <c r="DR6" i="27"/>
  <c r="DR6" i="4"/>
  <c r="DO26" i="7"/>
  <c r="DO27" i="7"/>
  <c r="DO28" i="7"/>
  <c r="DO25" i="7"/>
  <c r="DO30" i="7"/>
  <c r="DO33" i="7"/>
  <c r="DP80" i="2"/>
  <c r="DM59" i="27"/>
  <c r="DN56" i="27" s="1"/>
  <c r="DM63" i="27"/>
  <c r="DQ82" i="2"/>
  <c r="DQ83" i="2" s="1"/>
  <c r="DM47" i="27"/>
  <c r="DN44" i="27" s="1"/>
  <c r="DM51" i="27"/>
  <c r="DM38" i="22" s="1"/>
  <c r="DM37" i="27"/>
  <c r="DN34" i="27" s="1"/>
  <c r="DM41" i="27"/>
  <c r="DM23" i="22" s="1"/>
  <c r="DM27" i="27"/>
  <c r="DN24" i="27" s="1"/>
  <c r="DM31" i="27"/>
  <c r="DO49" i="27"/>
  <c r="DO29" i="27"/>
  <c r="DO30" i="27" s="1"/>
  <c r="DO84" i="2"/>
  <c r="DO31" i="1" s="1"/>
  <c r="DK43" i="22"/>
  <c r="DK45" i="22" s="1"/>
  <c r="DL83" i="27"/>
  <c r="DO24" i="22"/>
  <c r="DO39" i="22"/>
  <c r="DO46" i="27"/>
  <c r="DO45" i="27"/>
  <c r="DL81" i="27"/>
  <c r="DL21" i="22"/>
  <c r="DO39" i="27"/>
  <c r="DO35" i="27"/>
  <c r="DO36" i="27"/>
  <c r="DL79" i="27"/>
  <c r="DO57" i="27"/>
  <c r="DO61" i="27"/>
  <c r="DO62" i="27" s="1"/>
  <c r="DO58" i="27"/>
  <c r="DO26" i="27"/>
  <c r="DO25" i="27"/>
  <c r="DP55" i="1"/>
  <c r="DP47" i="1"/>
  <c r="DL80" i="27"/>
  <c r="DP50" i="1"/>
  <c r="DP56" i="1"/>
  <c r="DP48" i="1"/>
  <c r="DP51" i="1"/>
  <c r="DP53" i="1"/>
  <c r="DP49" i="1"/>
  <c r="DP54" i="1"/>
  <c r="DP52" i="1"/>
  <c r="BV32" i="22"/>
  <c r="BV94" i="7" s="1"/>
  <c r="BW27" i="22"/>
  <c r="DP11" i="4"/>
  <c r="DQ73" i="2"/>
  <c r="DO27" i="1"/>
  <c r="DP77" i="2"/>
  <c r="DQ79" i="2"/>
  <c r="DQ76" i="2"/>
  <c r="DP74" i="2"/>
  <c r="DP44" i="1"/>
  <c r="DP42" i="1"/>
  <c r="DP41" i="1"/>
  <c r="DP43" i="1"/>
  <c r="DP45" i="1"/>
  <c r="DP38" i="1"/>
  <c r="DP46" i="1"/>
  <c r="DP39" i="1"/>
  <c r="DP37" i="1"/>
  <c r="DP40" i="1"/>
  <c r="DP30" i="1"/>
  <c r="DR7" i="2"/>
  <c r="DS6" i="2"/>
  <c r="DT4" i="2"/>
  <c r="DQ5" i="2"/>
  <c r="DP40" i="27" l="1"/>
  <c r="DP74" i="27"/>
  <c r="DP50" i="27"/>
  <c r="DL31" i="7"/>
  <c r="DM82" i="27"/>
  <c r="DO58" i="7"/>
  <c r="DO35" i="7" s="1"/>
  <c r="DJ85" i="27"/>
  <c r="DK202" i="72"/>
  <c r="DK203" i="72" s="1"/>
  <c r="DK91" i="7" s="1"/>
  <c r="DP34" i="7"/>
  <c r="DP56" i="7"/>
  <c r="DP70" i="27"/>
  <c r="DP69" i="27"/>
  <c r="DO77" i="89"/>
  <c r="DP73" i="27"/>
  <c r="DN75" i="27"/>
  <c r="DN84" i="27" s="1"/>
  <c r="DN71" i="27"/>
  <c r="DO68" i="27" s="1"/>
  <c r="DQ39" i="75"/>
  <c r="DL170" i="72"/>
  <c r="DL174" i="72" s="1"/>
  <c r="DM165" i="72"/>
  <c r="DM190" i="72" s="1"/>
  <c r="DM195" i="72" s="1"/>
  <c r="DM197" i="72" s="1"/>
  <c r="DL202" i="72"/>
  <c r="DL203" i="72" s="1"/>
  <c r="DL91" i="7" s="1"/>
  <c r="BA67" i="84"/>
  <c r="BB62" i="84" s="1"/>
  <c r="BB64" i="84" s="1"/>
  <c r="BB72" i="84" s="1"/>
  <c r="DP55" i="81"/>
  <c r="DP70" i="81" s="1"/>
  <c r="DP55" i="87"/>
  <c r="DP70" i="87" s="1"/>
  <c r="DP55" i="91"/>
  <c r="DP70" i="91" s="1"/>
  <c r="DP55" i="82"/>
  <c r="DP70" i="82" s="1"/>
  <c r="DP55" i="79"/>
  <c r="DP70" i="79" s="1"/>
  <c r="DP55" i="83"/>
  <c r="DP70" i="83" s="1"/>
  <c r="DP55" i="73"/>
  <c r="DP70" i="73" s="1"/>
  <c r="DP55" i="75"/>
  <c r="DP70" i="75" s="1"/>
  <c r="DP55" i="86"/>
  <c r="DP70" i="86" s="1"/>
  <c r="DP55" i="88"/>
  <c r="DP70" i="88" s="1"/>
  <c r="DP55" i="77"/>
  <c r="DP70" i="77" s="1"/>
  <c r="DP55" i="74"/>
  <c r="DP70" i="74" s="1"/>
  <c r="DP55" i="89"/>
  <c r="DP70" i="89" s="1"/>
  <c r="DP55" i="72"/>
  <c r="DP70" i="72" s="1"/>
  <c r="DP55" i="80"/>
  <c r="DP70" i="80" s="1"/>
  <c r="DP55" i="90"/>
  <c r="DP70" i="90" s="1"/>
  <c r="DP55" i="84"/>
  <c r="DP70" i="84" s="1"/>
  <c r="DP55" i="85"/>
  <c r="DP70" i="85" s="1"/>
  <c r="DP55" i="78"/>
  <c r="DP70" i="78" s="1"/>
  <c r="AX74" i="87"/>
  <c r="BA65" i="89"/>
  <c r="BA73" i="89" s="1"/>
  <c r="BA66" i="89" s="1"/>
  <c r="BA67" i="89" s="1"/>
  <c r="BB62" i="89" s="1"/>
  <c r="BC65" i="85"/>
  <c r="BC73" i="85" s="1"/>
  <c r="BC66" i="85" s="1"/>
  <c r="BC67" i="85" s="1"/>
  <c r="BD62" i="85" s="1"/>
  <c r="DO118" i="77"/>
  <c r="DO59" i="77"/>
  <c r="DQ63" i="72"/>
  <c r="BA65" i="83"/>
  <c r="BA73" i="83" s="1"/>
  <c r="BA66" i="83" s="1"/>
  <c r="BA67" i="83" s="1"/>
  <c r="BB62" i="83" s="1"/>
  <c r="BA64" i="88"/>
  <c r="BA72" i="88" s="1"/>
  <c r="DQ63" i="90"/>
  <c r="DO78" i="82"/>
  <c r="DO77" i="80"/>
  <c r="DO78" i="87"/>
  <c r="DQ63" i="85"/>
  <c r="DO77" i="78"/>
  <c r="BA73" i="80"/>
  <c r="DO77" i="91"/>
  <c r="DO118" i="87"/>
  <c r="DO59" i="87"/>
  <c r="DO78" i="80"/>
  <c r="DO78" i="91"/>
  <c r="DO78" i="81"/>
  <c r="DO118" i="83"/>
  <c r="DO59" i="83"/>
  <c r="DO117" i="80"/>
  <c r="DO59" i="80"/>
  <c r="DO77" i="73"/>
  <c r="DQ63" i="79"/>
  <c r="DO78" i="73"/>
  <c r="AZ64" i="81"/>
  <c r="AZ72" i="81" s="1"/>
  <c r="DO77" i="84"/>
  <c r="DO78" i="85"/>
  <c r="DQ63" i="91"/>
  <c r="AY74" i="81"/>
  <c r="DO78" i="75"/>
  <c r="DO77" i="77"/>
  <c r="DQ63" i="81"/>
  <c r="DO118" i="75"/>
  <c r="DO59" i="75"/>
  <c r="AV65" i="79"/>
  <c r="DO78" i="86"/>
  <c r="BC64" i="77"/>
  <c r="BC72" i="77" s="1"/>
  <c r="DO77" i="75"/>
  <c r="AZ65" i="78"/>
  <c r="AZ73" i="78" s="1"/>
  <c r="AZ66" i="78" s="1"/>
  <c r="AZ67" i="78" s="1"/>
  <c r="BA62" i="78" s="1"/>
  <c r="DO78" i="89"/>
  <c r="DQ63" i="73"/>
  <c r="DO77" i="72"/>
  <c r="DO77" i="87"/>
  <c r="DQ63" i="75"/>
  <c r="DO118" i="89"/>
  <c r="DO59" i="89"/>
  <c r="DO117" i="72"/>
  <c r="DO59" i="72"/>
  <c r="DO77" i="83"/>
  <c r="AZ64" i="91"/>
  <c r="AZ72" i="91" s="1"/>
  <c r="AY65" i="82"/>
  <c r="DQ63" i="88"/>
  <c r="DO77" i="82"/>
  <c r="DQ63" i="89"/>
  <c r="DO77" i="79"/>
  <c r="AY74" i="91"/>
  <c r="DQ63" i="77"/>
  <c r="DO77" i="74"/>
  <c r="DO78" i="90"/>
  <c r="DQ63" i="74"/>
  <c r="DO78" i="88"/>
  <c r="DQ63" i="84"/>
  <c r="DO78" i="83"/>
  <c r="AY64" i="87"/>
  <c r="AY72" i="87" s="1"/>
  <c r="DO77" i="85"/>
  <c r="DO78" i="74"/>
  <c r="DO78" i="78"/>
  <c r="BD65" i="86"/>
  <c r="BD73" i="86" s="1"/>
  <c r="BD66" i="86" s="1"/>
  <c r="BD67" i="86" s="1"/>
  <c r="BE62" i="86" s="1"/>
  <c r="DO78" i="79"/>
  <c r="DO77" i="88"/>
  <c r="DO78" i="84"/>
  <c r="DO77" i="86"/>
  <c r="BA64" i="90"/>
  <c r="BA72" i="90" s="1"/>
  <c r="DO78" i="72"/>
  <c r="DO77" i="90"/>
  <c r="AZ74" i="90"/>
  <c r="DO118" i="90"/>
  <c r="DO59" i="90"/>
  <c r="DO78" i="77"/>
  <c r="DQ63" i="86"/>
  <c r="DQ63" i="87"/>
  <c r="DO77" i="81"/>
  <c r="DQ63" i="82"/>
  <c r="DQ63" i="78"/>
  <c r="BA74" i="84"/>
  <c r="DQ36" i="75"/>
  <c r="DO117" i="82"/>
  <c r="DQ39" i="90"/>
  <c r="DQ105" i="90"/>
  <c r="DO117" i="73"/>
  <c r="DO118" i="82"/>
  <c r="DO118" i="84"/>
  <c r="DO118" i="74"/>
  <c r="DO117" i="86"/>
  <c r="DO118" i="91"/>
  <c r="DO117" i="81"/>
  <c r="DO117" i="83"/>
  <c r="DO117" i="88"/>
  <c r="DQ36" i="91"/>
  <c r="DQ105" i="91"/>
  <c r="DO77" i="76"/>
  <c r="DO78" i="76"/>
  <c r="DO117" i="76"/>
  <c r="DO118" i="76"/>
  <c r="DQ63" i="76"/>
  <c r="BE114" i="83"/>
  <c r="DO117" i="79"/>
  <c r="DQ39" i="74"/>
  <c r="DQ105" i="73"/>
  <c r="DQ39" i="73"/>
  <c r="DO118" i="72"/>
  <c r="DQ105" i="87"/>
  <c r="DO118" i="79"/>
  <c r="DO179" i="73"/>
  <c r="DQ39" i="87"/>
  <c r="DQ105" i="74"/>
  <c r="DO118" i="81"/>
  <c r="DO117" i="84"/>
  <c r="DQ105" i="89"/>
  <c r="DQ39" i="85"/>
  <c r="DO117" i="89"/>
  <c r="DQ39" i="89"/>
  <c r="DQ36" i="85"/>
  <c r="DO117" i="90"/>
  <c r="DQ105" i="82"/>
  <c r="DQ105" i="72"/>
  <c r="DQ105" i="84"/>
  <c r="DQ39" i="82"/>
  <c r="DQ39" i="77"/>
  <c r="DO117" i="74"/>
  <c r="DO118" i="80"/>
  <c r="DQ39" i="72"/>
  <c r="DQ39" i="84"/>
  <c r="DQ36" i="77"/>
  <c r="DO118" i="78"/>
  <c r="DO117" i="85"/>
  <c r="DO201" i="72"/>
  <c r="DO201" i="87"/>
  <c r="DO201" i="81"/>
  <c r="DO201" i="77"/>
  <c r="DO201" i="90"/>
  <c r="DP42" i="75"/>
  <c r="DP59" i="75" s="1"/>
  <c r="DQ8" i="90"/>
  <c r="DQ8" i="91"/>
  <c r="DQ8" i="86"/>
  <c r="DQ8" i="84"/>
  <c r="DQ8" i="83"/>
  <c r="DQ8" i="88"/>
  <c r="DQ8" i="87"/>
  <c r="DQ8" i="82"/>
  <c r="DQ8" i="80"/>
  <c r="DQ8" i="85"/>
  <c r="DQ8" i="78"/>
  <c r="DQ8" i="89"/>
  <c r="DQ8" i="76"/>
  <c r="DQ8" i="79"/>
  <c r="DQ8" i="81"/>
  <c r="DQ8" i="75"/>
  <c r="DQ8" i="72"/>
  <c r="DQ8" i="77"/>
  <c r="DQ8" i="73"/>
  <c r="DQ8" i="74"/>
  <c r="DO43" i="78"/>
  <c r="DO101" i="78"/>
  <c r="DM170" i="84"/>
  <c r="DM174" i="84" s="1"/>
  <c r="DM190" i="84"/>
  <c r="DM195" i="84" s="1"/>
  <c r="DM197" i="84" s="1"/>
  <c r="DM202" i="84" s="1"/>
  <c r="DM203" i="84" s="1"/>
  <c r="DP42" i="77"/>
  <c r="DP59" i="77" s="1"/>
  <c r="DM190" i="86"/>
  <c r="DM195" i="86" s="1"/>
  <c r="DM197" i="86" s="1"/>
  <c r="DM202" i="86" s="1"/>
  <c r="DM203" i="86" s="1"/>
  <c r="DM170" i="86"/>
  <c r="DM174" i="86" s="1"/>
  <c r="DO101" i="85"/>
  <c r="DO43" i="85"/>
  <c r="DP167" i="91"/>
  <c r="DP158" i="91"/>
  <c r="DP159" i="91" s="1"/>
  <c r="DP155" i="91"/>
  <c r="DP164" i="91"/>
  <c r="DP154" i="91"/>
  <c r="DP168" i="91" s="1"/>
  <c r="DP191" i="91" s="1"/>
  <c r="DP196" i="91" s="1"/>
  <c r="DO43" i="74"/>
  <c r="DO101" i="74"/>
  <c r="DQ39" i="88"/>
  <c r="DQ105" i="81"/>
  <c r="DQ45" i="78"/>
  <c r="DQ41" i="78"/>
  <c r="DM190" i="91"/>
  <c r="DM195" i="91" s="1"/>
  <c r="DM197" i="91" s="1"/>
  <c r="DM202" i="91" s="1"/>
  <c r="DM203" i="91" s="1"/>
  <c r="DM170" i="91"/>
  <c r="DM174" i="91" s="1"/>
  <c r="DO43" i="79"/>
  <c r="DO101" i="79"/>
  <c r="DM190" i="83"/>
  <c r="DM195" i="83" s="1"/>
  <c r="DM197" i="83" s="1"/>
  <c r="DM202" i="83" s="1"/>
  <c r="DM203" i="83" s="1"/>
  <c r="DM170" i="83"/>
  <c r="DM174" i="83" s="1"/>
  <c r="DM190" i="74"/>
  <c r="DM195" i="74" s="1"/>
  <c r="DM197" i="74" s="1"/>
  <c r="DM202" i="74" s="1"/>
  <c r="DM203" i="74" s="1"/>
  <c r="DM170" i="74"/>
  <c r="DM174" i="74" s="1"/>
  <c r="DP44" i="77"/>
  <c r="DP179" i="77"/>
  <c r="DO101" i="73"/>
  <c r="DO43" i="73"/>
  <c r="DP164" i="85"/>
  <c r="DP158" i="85"/>
  <c r="DP159" i="85" s="1"/>
  <c r="DP155" i="85"/>
  <c r="DP167" i="85"/>
  <c r="DP154" i="85"/>
  <c r="DP168" i="85" s="1"/>
  <c r="DP191" i="85" s="1"/>
  <c r="DP196" i="85" s="1"/>
  <c r="DO43" i="72"/>
  <c r="DO101" i="72"/>
  <c r="DQ45" i="79"/>
  <c r="DQ41" i="79"/>
  <c r="DN160" i="91"/>
  <c r="DN165" i="91" s="1"/>
  <c r="DN156" i="91"/>
  <c r="DO153" i="91" s="1"/>
  <c r="DN160" i="74"/>
  <c r="DN165" i="74" s="1"/>
  <c r="DN156" i="74"/>
  <c r="DO153" i="74" s="1"/>
  <c r="DN160" i="76"/>
  <c r="DN165" i="76" s="1"/>
  <c r="DN156" i="76"/>
  <c r="DO153" i="76" s="1"/>
  <c r="DQ5" i="91"/>
  <c r="DQ5" i="87"/>
  <c r="DQ5" i="90"/>
  <c r="DQ5" i="88"/>
  <c r="DQ5" i="84"/>
  <c r="DQ5" i="89"/>
  <c r="DQ5" i="79"/>
  <c r="DQ5" i="83"/>
  <c r="DQ5" i="86"/>
  <c r="DQ5" i="80"/>
  <c r="DQ5" i="76"/>
  <c r="DQ5" i="78"/>
  <c r="DQ5" i="82"/>
  <c r="DQ5" i="85"/>
  <c r="DQ5" i="81"/>
  <c r="DQ5" i="77"/>
  <c r="DQ5" i="74"/>
  <c r="DQ5" i="73"/>
  <c r="DQ5" i="75"/>
  <c r="DQ5" i="72"/>
  <c r="DN160" i="86"/>
  <c r="DN165" i="86" s="1"/>
  <c r="DN156" i="86"/>
  <c r="DO153" i="86" s="1"/>
  <c r="DT4" i="87"/>
  <c r="DT4" i="89"/>
  <c r="DT4" i="90"/>
  <c r="DT4" i="91"/>
  <c r="DT4" i="82"/>
  <c r="DT4" i="88"/>
  <c r="DT4" i="86"/>
  <c r="DT4" i="84"/>
  <c r="DT4" i="85"/>
  <c r="DT4" i="83"/>
  <c r="DT4" i="77"/>
  <c r="DT4" i="81"/>
  <c r="DT4" i="79"/>
  <c r="DT4" i="78"/>
  <c r="DT4" i="76"/>
  <c r="DT4" i="73"/>
  <c r="DT4" i="80"/>
  <c r="DT4" i="75"/>
  <c r="DT4" i="74"/>
  <c r="DT4" i="72"/>
  <c r="DP11" i="7"/>
  <c r="DP11" i="91"/>
  <c r="DP11" i="90"/>
  <c r="DP11" i="85"/>
  <c r="DP11" i="86"/>
  <c r="DP11" i="89"/>
  <c r="DP11" i="81"/>
  <c r="DP11" i="88"/>
  <c r="DP11" i="84"/>
  <c r="DP11" i="82"/>
  <c r="DP11" i="79"/>
  <c r="DP11" i="87"/>
  <c r="DP11" i="83"/>
  <c r="DP11" i="78"/>
  <c r="DP11" i="77"/>
  <c r="DP11" i="75"/>
  <c r="DP11" i="73"/>
  <c r="DP11" i="76"/>
  <c r="DP11" i="80"/>
  <c r="DP11" i="74"/>
  <c r="DP11" i="72"/>
  <c r="DP44" i="85"/>
  <c r="DP179" i="85"/>
  <c r="DO118" i="88"/>
  <c r="DO101" i="81"/>
  <c r="DO43" i="81"/>
  <c r="BE106" i="85"/>
  <c r="BE113" i="85" s="1"/>
  <c r="BE107" i="85" s="1"/>
  <c r="BE108" i="85" s="1"/>
  <c r="BF104" i="85" s="1"/>
  <c r="DP167" i="86"/>
  <c r="DP154" i="86"/>
  <c r="DP168" i="86" s="1"/>
  <c r="DP191" i="86" s="1"/>
  <c r="DP196" i="86" s="1"/>
  <c r="DP164" i="86"/>
  <c r="DP155" i="86"/>
  <c r="DP158" i="86"/>
  <c r="DP159" i="86" s="1"/>
  <c r="DO43" i="87"/>
  <c r="DO101" i="87"/>
  <c r="DQ41" i="75"/>
  <c r="DQ45" i="75"/>
  <c r="DQ40" i="75"/>
  <c r="DO118" i="86"/>
  <c r="DN156" i="87"/>
  <c r="DO153" i="87" s="1"/>
  <c r="DN160" i="87"/>
  <c r="DN165" i="87" s="1"/>
  <c r="DS6" i="89"/>
  <c r="DS6" i="91"/>
  <c r="DS6" i="88"/>
  <c r="DS6" i="82"/>
  <c r="DS6" i="90"/>
  <c r="DS6" i="83"/>
  <c r="DS6" i="84"/>
  <c r="DS6" i="75"/>
  <c r="DS6" i="86"/>
  <c r="DS6" i="85"/>
  <c r="DS6" i="80"/>
  <c r="DS6" i="81"/>
  <c r="DS6" i="79"/>
  <c r="DS6" i="87"/>
  <c r="DS6" i="73"/>
  <c r="DS6" i="78"/>
  <c r="DS6" i="74"/>
  <c r="DS6" i="77"/>
  <c r="DS6" i="76"/>
  <c r="DS6" i="72"/>
  <c r="DO201" i="91"/>
  <c r="DP44" i="78"/>
  <c r="DP179" i="78"/>
  <c r="DP155" i="90"/>
  <c r="DP158" i="90"/>
  <c r="DP159" i="90" s="1"/>
  <c r="DP154" i="90"/>
  <c r="DP168" i="90" s="1"/>
  <c r="DP191" i="90" s="1"/>
  <c r="DP196" i="90" s="1"/>
  <c r="DP164" i="90"/>
  <c r="DP167" i="90"/>
  <c r="DQ45" i="83"/>
  <c r="DQ41" i="83"/>
  <c r="DO201" i="84"/>
  <c r="DP42" i="85"/>
  <c r="DP59" i="85" s="1"/>
  <c r="DR7" i="91"/>
  <c r="DR63" i="91" s="1"/>
  <c r="DR7" i="87"/>
  <c r="DR105" i="87" s="1"/>
  <c r="DR7" i="84"/>
  <c r="DR39" i="84" s="1"/>
  <c r="DR7" i="90"/>
  <c r="DR36" i="90" s="1"/>
  <c r="DR7" i="86"/>
  <c r="DR105" i="86" s="1"/>
  <c r="DR7" i="89"/>
  <c r="DR36" i="89" s="1"/>
  <c r="DR7" i="77"/>
  <c r="DR39" i="77" s="1"/>
  <c r="DR7" i="79"/>
  <c r="DR36" i="79" s="1"/>
  <c r="DR7" i="85"/>
  <c r="DR105" i="85" s="1"/>
  <c r="DR7" i="74"/>
  <c r="DR36" i="74" s="1"/>
  <c r="DR7" i="81"/>
  <c r="DR36" i="81" s="1"/>
  <c r="DR7" i="83"/>
  <c r="DR39" i="83" s="1"/>
  <c r="DR7" i="82"/>
  <c r="DR39" i="82" s="1"/>
  <c r="DR7" i="76"/>
  <c r="DR36" i="76" s="1"/>
  <c r="DR7" i="88"/>
  <c r="DR63" i="88" s="1"/>
  <c r="DR7" i="80"/>
  <c r="DR36" i="80" s="1"/>
  <c r="DR7" i="78"/>
  <c r="DR36" i="78" s="1"/>
  <c r="DR7" i="73"/>
  <c r="DR105" i="73" s="1"/>
  <c r="DR7" i="75"/>
  <c r="DR105" i="75" s="1"/>
  <c r="DR7" i="72"/>
  <c r="DR36" i="72" s="1"/>
  <c r="DP42" i="80"/>
  <c r="BE106" i="81"/>
  <c r="BE113" i="81" s="1"/>
  <c r="BE107" i="81" s="1"/>
  <c r="BE108" i="81" s="1"/>
  <c r="BF104" i="81" s="1"/>
  <c r="DP42" i="78"/>
  <c r="DP59" i="78" s="1"/>
  <c r="DN160" i="88"/>
  <c r="DN165" i="88" s="1"/>
  <c r="DN156" i="88"/>
  <c r="DO153" i="88" s="1"/>
  <c r="DO201" i="88"/>
  <c r="BF112" i="83"/>
  <c r="DP167" i="89"/>
  <c r="DP164" i="89"/>
  <c r="DP154" i="89"/>
  <c r="DP168" i="89" s="1"/>
  <c r="DP191" i="89" s="1"/>
  <c r="DP196" i="89" s="1"/>
  <c r="DP158" i="89"/>
  <c r="DP159" i="89" s="1"/>
  <c r="DP155" i="89"/>
  <c r="DN160" i="72"/>
  <c r="DN156" i="72"/>
  <c r="DO153" i="72" s="1"/>
  <c r="DO201" i="74"/>
  <c r="DQ41" i="81"/>
  <c r="DQ45" i="81"/>
  <c r="DO43" i="82"/>
  <c r="DO101" i="82"/>
  <c r="DO201" i="76"/>
  <c r="DP44" i="80"/>
  <c r="DP179" i="80"/>
  <c r="DM190" i="88"/>
  <c r="DM195" i="88" s="1"/>
  <c r="DM197" i="88" s="1"/>
  <c r="DM202" i="88" s="1"/>
  <c r="DM203" i="88" s="1"/>
  <c r="DM170" i="88"/>
  <c r="DM174" i="88" s="1"/>
  <c r="DN160" i="82"/>
  <c r="DN165" i="82" s="1"/>
  <c r="DN156" i="82"/>
  <c r="DO153" i="82" s="1"/>
  <c r="DP167" i="76"/>
  <c r="DP164" i="76"/>
  <c r="DP154" i="76"/>
  <c r="DP168" i="76" s="1"/>
  <c r="DP191" i="76" s="1"/>
  <c r="DP196" i="76" s="1"/>
  <c r="DP158" i="76"/>
  <c r="DP159" i="76" s="1"/>
  <c r="DP155" i="76"/>
  <c r="DP42" i="83"/>
  <c r="DM190" i="89"/>
  <c r="DM195" i="89" s="1"/>
  <c r="DM197" i="89" s="1"/>
  <c r="DM202" i="89" s="1"/>
  <c r="DM203" i="89" s="1"/>
  <c r="DM170" i="89"/>
  <c r="DM174" i="89" s="1"/>
  <c r="DQ45" i="86"/>
  <c r="DQ41" i="86"/>
  <c r="DO201" i="78"/>
  <c r="DO43" i="90"/>
  <c r="DO101" i="90"/>
  <c r="DM190" i="82"/>
  <c r="DM195" i="82" s="1"/>
  <c r="DM197" i="82" s="1"/>
  <c r="DM202" i="82" s="1"/>
  <c r="DM203" i="82" s="1"/>
  <c r="DM170" i="82"/>
  <c r="DM174" i="82" s="1"/>
  <c r="DP154" i="73"/>
  <c r="DP168" i="73" s="1"/>
  <c r="DP191" i="73" s="1"/>
  <c r="DP196" i="73" s="1"/>
  <c r="DP164" i="73"/>
  <c r="DP158" i="73"/>
  <c r="DP159" i="73" s="1"/>
  <c r="DP155" i="73"/>
  <c r="DP167" i="73"/>
  <c r="DP44" i="83"/>
  <c r="DP179" i="83"/>
  <c r="BE106" i="86"/>
  <c r="BE113" i="86" s="1"/>
  <c r="BE107" i="86" s="1"/>
  <c r="BE108" i="86" s="1"/>
  <c r="BF104" i="86" s="1"/>
  <c r="DP42" i="73"/>
  <c r="DO117" i="75"/>
  <c r="DN160" i="89"/>
  <c r="DN165" i="89" s="1"/>
  <c r="DN156" i="89"/>
  <c r="DO153" i="89" s="1"/>
  <c r="DQ41" i="84"/>
  <c r="DQ45" i="84"/>
  <c r="DO101" i="84"/>
  <c r="DO43" i="84"/>
  <c r="DP42" i="84"/>
  <c r="DP59" i="84" s="1"/>
  <c r="DQ11" i="7"/>
  <c r="DQ11" i="85"/>
  <c r="DQ11" i="88"/>
  <c r="DQ11" i="91"/>
  <c r="DQ11" i="84"/>
  <c r="DQ11" i="87"/>
  <c r="DQ11" i="83"/>
  <c r="DQ11" i="86"/>
  <c r="DQ11" i="89"/>
  <c r="DQ11" i="90"/>
  <c r="DQ11" i="78"/>
  <c r="DQ11" i="80"/>
  <c r="DQ11" i="77"/>
  <c r="DQ11" i="74"/>
  <c r="DQ11" i="82"/>
  <c r="DQ11" i="72"/>
  <c r="DQ11" i="73"/>
  <c r="DQ11" i="79"/>
  <c r="DQ11" i="75"/>
  <c r="DQ11" i="76"/>
  <c r="DQ11" i="81"/>
  <c r="BE106" i="89"/>
  <c r="BE113" i="89" s="1"/>
  <c r="BE107" i="89" s="1"/>
  <c r="BE108" i="89" s="1"/>
  <c r="BF104" i="89" s="1"/>
  <c r="DO201" i="86"/>
  <c r="DO201" i="79"/>
  <c r="DO101" i="91"/>
  <c r="DO43" i="91"/>
  <c r="DP42" i="79"/>
  <c r="DP59" i="79" s="1"/>
  <c r="DP167" i="74"/>
  <c r="DP154" i="74"/>
  <c r="DP168" i="74" s="1"/>
  <c r="DP191" i="74" s="1"/>
  <c r="DP196" i="74" s="1"/>
  <c r="DP158" i="74"/>
  <c r="DP159" i="74" s="1"/>
  <c r="DP164" i="74"/>
  <c r="DP155" i="74"/>
  <c r="DP44" i="73"/>
  <c r="DP179" i="73"/>
  <c r="DO201" i="75"/>
  <c r="DQ45" i="82"/>
  <c r="DQ41" i="82"/>
  <c r="DP44" i="90"/>
  <c r="DP179" i="90"/>
  <c r="DP44" i="84"/>
  <c r="DP179" i="84"/>
  <c r="DO118" i="85"/>
  <c r="DP155" i="77"/>
  <c r="DP167" i="77"/>
  <c r="DP158" i="77"/>
  <c r="DP159" i="77" s="1"/>
  <c r="DP154" i="77"/>
  <c r="DP168" i="77" s="1"/>
  <c r="DP191" i="77" s="1"/>
  <c r="DP196" i="77" s="1"/>
  <c r="DP164" i="77"/>
  <c r="DP42" i="89"/>
  <c r="DP59" i="89" s="1"/>
  <c r="DQ41" i="85"/>
  <c r="DQ45" i="85"/>
  <c r="DP42" i="90"/>
  <c r="DP59" i="90" s="1"/>
  <c r="DP44" i="91"/>
  <c r="DP179" i="91"/>
  <c r="DQ105" i="79"/>
  <c r="DP154" i="79"/>
  <c r="DP168" i="79" s="1"/>
  <c r="DP191" i="79" s="1"/>
  <c r="DP196" i="79" s="1"/>
  <c r="DP158" i="79"/>
  <c r="DP159" i="79" s="1"/>
  <c r="DP155" i="79"/>
  <c r="DP167" i="79"/>
  <c r="DP164" i="79"/>
  <c r="DP44" i="89"/>
  <c r="DP179" i="89"/>
  <c r="DQ45" i="80"/>
  <c r="DQ41" i="80"/>
  <c r="DO117" i="91"/>
  <c r="DP42" i="91"/>
  <c r="DP59" i="91" s="1"/>
  <c r="DQ39" i="79"/>
  <c r="DN160" i="85"/>
  <c r="DN165" i="85" s="1"/>
  <c r="DN156" i="85"/>
  <c r="DO153" i="85" s="1"/>
  <c r="DN156" i="77"/>
  <c r="DO153" i="77" s="1"/>
  <c r="DN160" i="77"/>
  <c r="DN165" i="77" s="1"/>
  <c r="DO201" i="82"/>
  <c r="BF112" i="90"/>
  <c r="DP154" i="72"/>
  <c r="DP168" i="72" s="1"/>
  <c r="DP191" i="72" s="1"/>
  <c r="DP196" i="72" s="1"/>
  <c r="DP158" i="72"/>
  <c r="DP159" i="72" s="1"/>
  <c r="DP155" i="72"/>
  <c r="DP164" i="72"/>
  <c r="DP167" i="72"/>
  <c r="DQ45" i="88"/>
  <c r="DQ41" i="88"/>
  <c r="DM190" i="73"/>
  <c r="DM195" i="73" s="1"/>
  <c r="DM197" i="73" s="1"/>
  <c r="DM202" i="73" s="1"/>
  <c r="DM203" i="73" s="1"/>
  <c r="DM170" i="73"/>
  <c r="DM174" i="73" s="1"/>
  <c r="DQ105" i="80"/>
  <c r="DQ105" i="86"/>
  <c r="DM170" i="76"/>
  <c r="DM174" i="76" s="1"/>
  <c r="DM190" i="76"/>
  <c r="DM195" i="76" s="1"/>
  <c r="DM197" i="76" s="1"/>
  <c r="DM202" i="76" s="1"/>
  <c r="DM203" i="76" s="1"/>
  <c r="BE106" i="88"/>
  <c r="BE113" i="88" s="1"/>
  <c r="BE107" i="88" s="1"/>
  <c r="BE108" i="88" s="1"/>
  <c r="BF104" i="88" s="1"/>
  <c r="BE106" i="91"/>
  <c r="BE113" i="91" s="1"/>
  <c r="BE107" i="91" s="1"/>
  <c r="BE108" i="91" s="1"/>
  <c r="BF104" i="91" s="1"/>
  <c r="DM170" i="85"/>
  <c r="DM174" i="85" s="1"/>
  <c r="DM190" i="85"/>
  <c r="DM195" i="85" s="1"/>
  <c r="DM197" i="85" s="1"/>
  <c r="DM202" i="85" s="1"/>
  <c r="DM203" i="85" s="1"/>
  <c r="DM190" i="77"/>
  <c r="DM195" i="77" s="1"/>
  <c r="DM197" i="77" s="1"/>
  <c r="DM202" i="77" s="1"/>
  <c r="DM203" i="77" s="1"/>
  <c r="DM170" i="77"/>
  <c r="DM174" i="77" s="1"/>
  <c r="DN160" i="79"/>
  <c r="DN165" i="79" s="1"/>
  <c r="DN156" i="79"/>
  <c r="DO153" i="79" s="1"/>
  <c r="DQ39" i="86"/>
  <c r="BE114" i="90"/>
  <c r="DP167" i="81"/>
  <c r="DP164" i="81"/>
  <c r="DP154" i="81"/>
  <c r="DP168" i="81" s="1"/>
  <c r="DP191" i="81" s="1"/>
  <c r="DP196" i="81" s="1"/>
  <c r="DP158" i="81"/>
  <c r="DP159" i="81" s="1"/>
  <c r="DP155" i="81"/>
  <c r="DP42" i="86"/>
  <c r="DP59" i="86" s="1"/>
  <c r="DQ105" i="83"/>
  <c r="DQ41" i="89"/>
  <c r="DQ45" i="89"/>
  <c r="DN160" i="73"/>
  <c r="DN165" i="73" s="1"/>
  <c r="DN156" i="73"/>
  <c r="DO153" i="73" s="1"/>
  <c r="DQ39" i="80"/>
  <c r="DQ105" i="78"/>
  <c r="DQ105" i="76"/>
  <c r="DM170" i="79"/>
  <c r="DM174" i="79" s="1"/>
  <c r="DM190" i="79"/>
  <c r="DM195" i="79" s="1"/>
  <c r="DM197" i="79" s="1"/>
  <c r="DM202" i="79" s="1"/>
  <c r="DM203" i="79" s="1"/>
  <c r="DP164" i="78"/>
  <c r="DP167" i="78"/>
  <c r="DP158" i="78"/>
  <c r="DP159" i="78" s="1"/>
  <c r="DP155" i="78"/>
  <c r="DP154" i="78"/>
  <c r="DP168" i="78" s="1"/>
  <c r="DP191" i="78" s="1"/>
  <c r="DP196" i="78" s="1"/>
  <c r="DP44" i="86"/>
  <c r="DP179" i="86"/>
  <c r="DP42" i="88"/>
  <c r="DP59" i="88" s="1"/>
  <c r="DQ39" i="83"/>
  <c r="DQ45" i="90"/>
  <c r="DQ41" i="90"/>
  <c r="DQ36" i="80"/>
  <c r="DQ36" i="78"/>
  <c r="DQ39" i="76"/>
  <c r="DP44" i="88"/>
  <c r="DP179" i="88"/>
  <c r="DO179" i="72"/>
  <c r="DQ36" i="83"/>
  <c r="DQ41" i="91"/>
  <c r="DQ45" i="91"/>
  <c r="DN160" i="75"/>
  <c r="DN165" i="75" s="1"/>
  <c r="DN156" i="75"/>
  <c r="DO153" i="75" s="1"/>
  <c r="DM170" i="80"/>
  <c r="DM174" i="80" s="1"/>
  <c r="DM190" i="80"/>
  <c r="DM195" i="80" s="1"/>
  <c r="DM197" i="80" s="1"/>
  <c r="DM202" i="80" s="1"/>
  <c r="DM203" i="80" s="1"/>
  <c r="DQ13" i="7"/>
  <c r="DQ13" i="89"/>
  <c r="DQ13" i="91"/>
  <c r="DQ13" i="87"/>
  <c r="DQ13" i="90"/>
  <c r="DQ13" i="88"/>
  <c r="DQ13" i="85"/>
  <c r="DQ13" i="86"/>
  <c r="DQ13" i="82"/>
  <c r="DQ13" i="81"/>
  <c r="DQ13" i="80"/>
  <c r="DQ13" i="83"/>
  <c r="DQ13" i="84"/>
  <c r="DQ13" i="78"/>
  <c r="DQ13" i="75"/>
  <c r="DQ13" i="77"/>
  <c r="DQ13" i="74"/>
  <c r="DQ13" i="73"/>
  <c r="DQ13" i="72"/>
  <c r="DQ13" i="76"/>
  <c r="DQ13" i="79"/>
  <c r="DP42" i="72"/>
  <c r="DP42" i="74"/>
  <c r="DP164" i="80"/>
  <c r="DP167" i="80"/>
  <c r="DP154" i="80"/>
  <c r="DP168" i="80" s="1"/>
  <c r="DP191" i="80" s="1"/>
  <c r="DP196" i="80" s="1"/>
  <c r="DP158" i="80"/>
  <c r="DP159" i="80" s="1"/>
  <c r="DP155" i="80"/>
  <c r="BE106" i="79"/>
  <c r="BE113" i="79" s="1"/>
  <c r="BE107" i="79" s="1"/>
  <c r="BE108" i="79" s="1"/>
  <c r="BF104" i="79" s="1"/>
  <c r="DP44" i="72"/>
  <c r="DP179" i="72"/>
  <c r="DO43" i="88"/>
  <c r="DO101" i="88"/>
  <c r="DO43" i="77"/>
  <c r="DO101" i="77"/>
  <c r="DO201" i="89"/>
  <c r="DO201" i="80"/>
  <c r="DP164" i="75"/>
  <c r="DP167" i="75"/>
  <c r="DP154" i="75"/>
  <c r="DP168" i="75" s="1"/>
  <c r="DP191" i="75" s="1"/>
  <c r="DP196" i="75" s="1"/>
  <c r="DP158" i="75"/>
  <c r="DP159" i="75" s="1"/>
  <c r="DP155" i="75"/>
  <c r="DQ40" i="72"/>
  <c r="DQ45" i="72"/>
  <c r="DQ41" i="72"/>
  <c r="DM190" i="75"/>
  <c r="DM195" i="75" s="1"/>
  <c r="DM197" i="75" s="1"/>
  <c r="DM202" i="75" s="1"/>
  <c r="DM203" i="75" s="1"/>
  <c r="DM170" i="75"/>
  <c r="DM174" i="75" s="1"/>
  <c r="DN156" i="80"/>
  <c r="DO153" i="80" s="1"/>
  <c r="DN160" i="80"/>
  <c r="DN165" i="80" s="1"/>
  <c r="DO201" i="83"/>
  <c r="DP42" i="82"/>
  <c r="DP44" i="79"/>
  <c r="DP179" i="79"/>
  <c r="DP44" i="82"/>
  <c r="DP179" i="82"/>
  <c r="DO43" i="86"/>
  <c r="DO101" i="86"/>
  <c r="DM170" i="87"/>
  <c r="DM174" i="87" s="1"/>
  <c r="DM190" i="87"/>
  <c r="DM195" i="87" s="1"/>
  <c r="DM197" i="87" s="1"/>
  <c r="DM202" i="87" s="1"/>
  <c r="DM203" i="87" s="1"/>
  <c r="DO117" i="78"/>
  <c r="DP44" i="74"/>
  <c r="DP179" i="74"/>
  <c r="DP167" i="88"/>
  <c r="DP164" i="88"/>
  <c r="DP158" i="88"/>
  <c r="DP159" i="88" s="1"/>
  <c r="DP155" i="88"/>
  <c r="DP154" i="88"/>
  <c r="DP168" i="88" s="1"/>
  <c r="DP191" i="88" s="1"/>
  <c r="DP196" i="88" s="1"/>
  <c r="DP44" i="87"/>
  <c r="DP179" i="87"/>
  <c r="DQ45" i="74"/>
  <c r="DQ41" i="74"/>
  <c r="DQ40" i="74"/>
  <c r="DN160" i="81"/>
  <c r="DN165" i="81" s="1"/>
  <c r="DN156" i="81"/>
  <c r="DO153" i="81" s="1"/>
  <c r="DN160" i="90"/>
  <c r="DN165" i="90" s="1"/>
  <c r="DN156" i="90"/>
  <c r="DO153" i="90" s="1"/>
  <c r="DO101" i="89"/>
  <c r="DO43" i="89"/>
  <c r="BE106" i="80"/>
  <c r="BE113" i="80" s="1"/>
  <c r="BE107" i="80" s="1"/>
  <c r="BE108" i="80" s="1"/>
  <c r="BF104" i="80" s="1"/>
  <c r="DO201" i="85"/>
  <c r="BE106" i="87"/>
  <c r="BE113" i="87" s="1"/>
  <c r="BE107" i="87" s="1"/>
  <c r="BE108" i="87" s="1"/>
  <c r="BF104" i="87" s="1"/>
  <c r="DP167" i="82"/>
  <c r="DP154" i="82"/>
  <c r="DP168" i="82" s="1"/>
  <c r="DP191" i="82" s="1"/>
  <c r="DP196" i="82" s="1"/>
  <c r="DP164" i="82"/>
  <c r="DP158" i="82"/>
  <c r="DP159" i="82" s="1"/>
  <c r="DP155" i="82"/>
  <c r="DP42" i="87"/>
  <c r="DQ45" i="73"/>
  <c r="DQ40" i="73"/>
  <c r="DQ41" i="73"/>
  <c r="DM190" i="81"/>
  <c r="DM195" i="81" s="1"/>
  <c r="DM197" i="81" s="1"/>
  <c r="DM202" i="81" s="1"/>
  <c r="DM203" i="81" s="1"/>
  <c r="DM170" i="81"/>
  <c r="DM174" i="81" s="1"/>
  <c r="DM190" i="90"/>
  <c r="DM195" i="90" s="1"/>
  <c r="DM197" i="90" s="1"/>
  <c r="DM202" i="90" s="1"/>
  <c r="DM203" i="90" s="1"/>
  <c r="DM170" i="90"/>
  <c r="DM174" i="90" s="1"/>
  <c r="DO117" i="87"/>
  <c r="DQ45" i="76"/>
  <c r="DQ55" i="76" s="1"/>
  <c r="DQ70" i="76" s="1"/>
  <c r="DQ41" i="76"/>
  <c r="DQ40" i="76"/>
  <c r="DP44" i="81"/>
  <c r="DP179" i="81"/>
  <c r="DO201" i="73"/>
  <c r="DP42" i="76"/>
  <c r="DP59" i="76" s="1"/>
  <c r="DM170" i="78"/>
  <c r="DM174" i="78" s="1"/>
  <c r="DM190" i="78"/>
  <c r="DM195" i="78" s="1"/>
  <c r="DM197" i="78" s="1"/>
  <c r="DM202" i="78" s="1"/>
  <c r="DM203" i="78" s="1"/>
  <c r="DP155" i="87"/>
  <c r="DP167" i="87"/>
  <c r="DP164" i="87"/>
  <c r="DP154" i="87"/>
  <c r="DP168" i="87" s="1"/>
  <c r="DP191" i="87" s="1"/>
  <c r="DP196" i="87" s="1"/>
  <c r="DP158" i="87"/>
  <c r="DP159" i="87" s="1"/>
  <c r="BE106" i="84"/>
  <c r="BE113" i="84" s="1"/>
  <c r="BE107" i="84" s="1"/>
  <c r="BE108" i="84" s="1"/>
  <c r="BF104" i="84" s="1"/>
  <c r="DO43" i="80"/>
  <c r="DO101" i="80"/>
  <c r="DQ45" i="77"/>
  <c r="DQ41" i="77"/>
  <c r="DO118" i="73"/>
  <c r="DP42" i="81"/>
  <c r="DP59" i="81" s="1"/>
  <c r="DO117" i="77"/>
  <c r="DN160" i="78"/>
  <c r="DN165" i="78" s="1"/>
  <c r="DN156" i="78"/>
  <c r="DO153" i="78" s="1"/>
  <c r="DP158" i="83"/>
  <c r="DP159" i="83" s="1"/>
  <c r="DP167" i="83"/>
  <c r="DP154" i="83"/>
  <c r="DP168" i="83" s="1"/>
  <c r="DP191" i="83" s="1"/>
  <c r="DP196" i="83" s="1"/>
  <c r="DP164" i="83"/>
  <c r="DP155" i="83"/>
  <c r="BE106" i="82"/>
  <c r="BE113" i="82" s="1"/>
  <c r="BE107" i="82" s="1"/>
  <c r="BE108" i="82" s="1"/>
  <c r="BF104" i="82" s="1"/>
  <c r="DO43" i="75"/>
  <c r="DO101" i="75"/>
  <c r="DP44" i="75"/>
  <c r="DP179" i="75"/>
  <c r="DO43" i="76"/>
  <c r="DO101" i="76"/>
  <c r="DN156" i="84"/>
  <c r="DO153" i="84" s="1"/>
  <c r="DN160" i="84"/>
  <c r="DN165" i="84" s="1"/>
  <c r="DP44" i="76"/>
  <c r="DP179" i="76"/>
  <c r="DP164" i="84"/>
  <c r="DP167" i="84"/>
  <c r="DP158" i="84"/>
  <c r="DP159" i="84" s="1"/>
  <c r="DP155" i="84"/>
  <c r="DP154" i="84"/>
  <c r="DP168" i="84" s="1"/>
  <c r="DP191" i="84" s="1"/>
  <c r="DP196" i="84" s="1"/>
  <c r="DO43" i="83"/>
  <c r="DO101" i="83"/>
  <c r="DQ105" i="88"/>
  <c r="DQ39" i="81"/>
  <c r="BE106" i="78"/>
  <c r="BE113" i="78" s="1"/>
  <c r="BE107" i="78" s="1"/>
  <c r="BE108" i="78" s="1"/>
  <c r="BF104" i="78" s="1"/>
  <c r="DQ45" i="87"/>
  <c r="DQ41" i="87"/>
  <c r="DN156" i="83"/>
  <c r="DO153" i="83" s="1"/>
  <c r="DN160" i="83"/>
  <c r="DN165" i="83" s="1"/>
  <c r="DO16" i="90"/>
  <c r="DO16" i="91"/>
  <c r="DO15" i="90"/>
  <c r="DO15" i="91"/>
  <c r="DO17" i="90"/>
  <c r="DO17" i="91"/>
  <c r="DO17" i="88"/>
  <c r="DO17" i="89"/>
  <c r="DO15" i="88"/>
  <c r="DO15" i="89"/>
  <c r="DO16" i="88"/>
  <c r="DO16" i="89"/>
  <c r="DO16" i="86"/>
  <c r="DO16" i="87"/>
  <c r="DO17" i="86"/>
  <c r="DO17" i="87"/>
  <c r="DO15" i="86"/>
  <c r="DO15" i="87"/>
  <c r="DO15" i="84"/>
  <c r="DO15" i="85"/>
  <c r="DO16" i="84"/>
  <c r="DO16" i="85"/>
  <c r="DO17" i="84"/>
  <c r="DO17" i="85"/>
  <c r="DO16" i="82"/>
  <c r="DO16" i="83"/>
  <c r="DO17" i="82"/>
  <c r="DO17" i="83"/>
  <c r="DO15" i="82"/>
  <c r="DO15" i="83"/>
  <c r="DO15" i="80"/>
  <c r="DO15" i="81"/>
  <c r="DO17" i="80"/>
  <c r="DO17" i="81"/>
  <c r="DO16" i="80"/>
  <c r="DO16" i="81"/>
  <c r="DO16" i="78"/>
  <c r="DO16" i="79"/>
  <c r="DO17" i="78"/>
  <c r="DO17" i="79"/>
  <c r="DO15" i="78"/>
  <c r="DO15" i="79"/>
  <c r="DO17" i="76"/>
  <c r="DO17" i="77"/>
  <c r="DO16" i="76"/>
  <c r="DO16" i="77"/>
  <c r="DO15" i="76"/>
  <c r="DO15" i="77"/>
  <c r="DO17" i="74"/>
  <c r="DO17" i="75"/>
  <c r="DO15" i="74"/>
  <c r="DO15" i="75"/>
  <c r="DO16" i="74"/>
  <c r="DO16" i="75"/>
  <c r="DO17" i="72"/>
  <c r="DO17" i="73"/>
  <c r="DO15" i="72"/>
  <c r="DO15" i="73"/>
  <c r="DO16" i="72"/>
  <c r="DO16" i="73"/>
  <c r="DO73" i="7"/>
  <c r="DP15" i="4"/>
  <c r="DP15" i="7" s="1"/>
  <c r="DP17" i="4"/>
  <c r="DP17" i="7" s="1"/>
  <c r="DP16" i="4"/>
  <c r="DP16" i="7" s="1"/>
  <c r="DQ13" i="27"/>
  <c r="DQ13" i="22"/>
  <c r="DQ13" i="1"/>
  <c r="DO72" i="7"/>
  <c r="DP11" i="1"/>
  <c r="DP11" i="22"/>
  <c r="DP11" i="27"/>
  <c r="DQ11" i="22"/>
  <c r="DQ11" i="1"/>
  <c r="DQ11" i="27"/>
  <c r="DL41" i="22"/>
  <c r="DL43" i="22" s="1"/>
  <c r="DL45" i="22" s="1"/>
  <c r="DL32" i="7" s="1"/>
  <c r="DS6" i="1"/>
  <c r="DS6" i="7"/>
  <c r="DS6" i="22"/>
  <c r="DS6" i="27"/>
  <c r="DS6" i="4"/>
  <c r="DQ8" i="7"/>
  <c r="DQ8" i="22"/>
  <c r="DQ8" i="4"/>
  <c r="DQ8" i="1"/>
  <c r="DQ8" i="27"/>
  <c r="DK47" i="22"/>
  <c r="DK95" i="7" s="1"/>
  <c r="DK32" i="7"/>
  <c r="DT4" i="7"/>
  <c r="DT4" i="27"/>
  <c r="DT4" i="1"/>
  <c r="DT4" i="4"/>
  <c r="DT4" i="22"/>
  <c r="DP26" i="7"/>
  <c r="DP28" i="7"/>
  <c r="DP27" i="7"/>
  <c r="DP25" i="7"/>
  <c r="DP30" i="7"/>
  <c r="DP33" i="7"/>
  <c r="DR7" i="7"/>
  <c r="DR7" i="22"/>
  <c r="DR7" i="27"/>
  <c r="DR7" i="1"/>
  <c r="DR26" i="1" s="1"/>
  <c r="DR7" i="4"/>
  <c r="DR11" i="4" s="1"/>
  <c r="DQ5" i="7"/>
  <c r="DQ5" i="27"/>
  <c r="DQ5" i="1"/>
  <c r="DQ5" i="4"/>
  <c r="DQ5" i="22"/>
  <c r="DQ12" i="4"/>
  <c r="DQ80" i="2"/>
  <c r="DR82" i="2"/>
  <c r="DR83" i="2" s="1"/>
  <c r="DN59" i="27"/>
  <c r="DO56" i="27" s="1"/>
  <c r="DO63" i="27" s="1"/>
  <c r="DN63" i="27"/>
  <c r="DN47" i="27"/>
  <c r="DO44" i="27" s="1"/>
  <c r="DN51" i="27"/>
  <c r="DN38" i="22" s="1"/>
  <c r="DN37" i="27"/>
  <c r="DO34" i="27" s="1"/>
  <c r="DN41" i="27"/>
  <c r="DN23" i="22" s="1"/>
  <c r="DN27" i="27"/>
  <c r="DO24" i="27" s="1"/>
  <c r="DN31" i="27"/>
  <c r="DP49" i="27"/>
  <c r="DP29" i="27"/>
  <c r="DP30" i="27" s="1"/>
  <c r="DP84" i="2"/>
  <c r="DP31" i="1" s="1"/>
  <c r="DM41" i="22"/>
  <c r="DM36" i="22"/>
  <c r="DM42" i="22" s="1"/>
  <c r="DP24" i="22"/>
  <c r="DP39" i="22"/>
  <c r="DM83" i="27"/>
  <c r="DP45" i="27"/>
  <c r="DP46" i="27"/>
  <c r="DM81" i="27"/>
  <c r="DM21" i="22"/>
  <c r="DP36" i="27"/>
  <c r="DP39" i="27"/>
  <c r="DP35" i="27"/>
  <c r="DQ51" i="1"/>
  <c r="DQ50" i="1"/>
  <c r="DM80" i="27"/>
  <c r="DQ49" i="1"/>
  <c r="DM79" i="27"/>
  <c r="DP61" i="27"/>
  <c r="DP62" i="27" s="1"/>
  <c r="DP58" i="27"/>
  <c r="DP57" i="27"/>
  <c r="DP26" i="27"/>
  <c r="DP25" i="27"/>
  <c r="DQ52" i="1"/>
  <c r="DQ53" i="1"/>
  <c r="DQ56" i="1"/>
  <c r="DQ54" i="1"/>
  <c r="DQ55" i="1"/>
  <c r="DQ47" i="1"/>
  <c r="DQ48" i="1"/>
  <c r="BW26" i="22"/>
  <c r="BW28" i="22" s="1"/>
  <c r="DR73" i="2"/>
  <c r="DP27" i="1"/>
  <c r="DQ77" i="2"/>
  <c r="DR79" i="2"/>
  <c r="DR76" i="2"/>
  <c r="DQ74" i="2"/>
  <c r="DQ43" i="1"/>
  <c r="DQ42" i="1"/>
  <c r="DQ39" i="1"/>
  <c r="DQ41" i="1"/>
  <c r="DQ38" i="1"/>
  <c r="DQ40" i="1"/>
  <c r="DQ45" i="1"/>
  <c r="DQ46" i="1"/>
  <c r="DQ44" i="1"/>
  <c r="DQ37" i="1"/>
  <c r="DQ30" i="1"/>
  <c r="DR5" i="2"/>
  <c r="DT6" i="2"/>
  <c r="DS7" i="2"/>
  <c r="DU4" i="2"/>
  <c r="DQ40" i="27" l="1"/>
  <c r="DQ50" i="27"/>
  <c r="DQ74" i="27"/>
  <c r="DN82" i="27"/>
  <c r="DM31" i="7"/>
  <c r="DP58" i="7"/>
  <c r="DP35" i="7" s="1"/>
  <c r="DK85" i="27"/>
  <c r="DQ70" i="27"/>
  <c r="DQ69" i="27"/>
  <c r="DQ34" i="7"/>
  <c r="DQ56" i="7"/>
  <c r="DO75" i="27"/>
  <c r="DO84" i="27" s="1"/>
  <c r="DO71" i="27"/>
  <c r="DP68" i="27" s="1"/>
  <c r="DQ73" i="27"/>
  <c r="DM170" i="72"/>
  <c r="DM174" i="72" s="1"/>
  <c r="DN165" i="72"/>
  <c r="DN190" i="72" s="1"/>
  <c r="DN195" i="72" s="1"/>
  <c r="DN197" i="72" s="1"/>
  <c r="DM202" i="72"/>
  <c r="DM203" i="72" s="1"/>
  <c r="DM91" i="7" s="1"/>
  <c r="DQ55" i="88"/>
  <c r="DQ70" i="88" s="1"/>
  <c r="DQ55" i="74"/>
  <c r="DQ70" i="74" s="1"/>
  <c r="DQ55" i="82"/>
  <c r="DQ70" i="82" s="1"/>
  <c r="DQ55" i="84"/>
  <c r="DQ70" i="84" s="1"/>
  <c r="DQ55" i="86"/>
  <c r="DQ70" i="86" s="1"/>
  <c r="DQ55" i="81"/>
  <c r="DQ70" i="81" s="1"/>
  <c r="DQ55" i="83"/>
  <c r="DQ70" i="83" s="1"/>
  <c r="DQ55" i="79"/>
  <c r="DQ70" i="79" s="1"/>
  <c r="DQ55" i="78"/>
  <c r="DQ70" i="78" s="1"/>
  <c r="DQ55" i="77"/>
  <c r="DQ70" i="77" s="1"/>
  <c r="DQ55" i="85"/>
  <c r="DQ70" i="85" s="1"/>
  <c r="DQ55" i="87"/>
  <c r="DQ70" i="87" s="1"/>
  <c r="DQ55" i="91"/>
  <c r="DQ70" i="91" s="1"/>
  <c r="DQ55" i="73"/>
  <c r="DQ70" i="73" s="1"/>
  <c r="DQ55" i="89"/>
  <c r="DQ70" i="89" s="1"/>
  <c r="DQ55" i="72"/>
  <c r="DQ70" i="72" s="1"/>
  <c r="DQ55" i="90"/>
  <c r="DQ70" i="90" s="1"/>
  <c r="DQ55" i="80"/>
  <c r="DQ70" i="80" s="1"/>
  <c r="DQ55" i="75"/>
  <c r="DQ70" i="75" s="1"/>
  <c r="DP78" i="80"/>
  <c r="BD74" i="86"/>
  <c r="DP78" i="75"/>
  <c r="DP77" i="79"/>
  <c r="AZ65" i="81"/>
  <c r="AZ73" i="81" s="1"/>
  <c r="AZ66" i="81" s="1"/>
  <c r="AZ67" i="81" s="1"/>
  <c r="BA62" i="81" s="1"/>
  <c r="BA65" i="88"/>
  <c r="BA73" i="88" s="1"/>
  <c r="BA66" i="88" s="1"/>
  <c r="BC65" i="77"/>
  <c r="BC73" i="77" s="1"/>
  <c r="BC66" i="77" s="1"/>
  <c r="BC67" i="77" s="1"/>
  <c r="BD62" i="77" s="1"/>
  <c r="DP78" i="83"/>
  <c r="DR63" i="72"/>
  <c r="BB65" i="84"/>
  <c r="BB73" i="84" s="1"/>
  <c r="BB66" i="84" s="1"/>
  <c r="BB67" i="84" s="1"/>
  <c r="BC62" i="84" s="1"/>
  <c r="DP77" i="73"/>
  <c r="DP78" i="87"/>
  <c r="DP118" i="87"/>
  <c r="DP59" i="87"/>
  <c r="DP77" i="86"/>
  <c r="DP78" i="88"/>
  <c r="AV73" i="79"/>
  <c r="DR63" i="89"/>
  <c r="DP77" i="80"/>
  <c r="DP78" i="84"/>
  <c r="DP77" i="89"/>
  <c r="DP117" i="72"/>
  <c r="DP59" i="72"/>
  <c r="DP77" i="88"/>
  <c r="DR63" i="81"/>
  <c r="DR63" i="75"/>
  <c r="DP78" i="82"/>
  <c r="DP77" i="81"/>
  <c r="DP78" i="79"/>
  <c r="DP78" i="90"/>
  <c r="DR63" i="85"/>
  <c r="DP77" i="74"/>
  <c r="DP77" i="87"/>
  <c r="DP117" i="80"/>
  <c r="DP59" i="80"/>
  <c r="DR63" i="78"/>
  <c r="DP77" i="72"/>
  <c r="DP78" i="81"/>
  <c r="DP118" i="74"/>
  <c r="DP59" i="74"/>
  <c r="BE64" i="86"/>
  <c r="BE72" i="86" s="1"/>
  <c r="DR63" i="84"/>
  <c r="DP77" i="77"/>
  <c r="DP78" i="91"/>
  <c r="DP78" i="77"/>
  <c r="DR63" i="83"/>
  <c r="DR63" i="73"/>
  <c r="DP78" i="89"/>
  <c r="BB64" i="83"/>
  <c r="BB72" i="83" s="1"/>
  <c r="DR63" i="80"/>
  <c r="BA64" i="78"/>
  <c r="BA72" i="78" s="1"/>
  <c r="DR63" i="90"/>
  <c r="BA74" i="83"/>
  <c r="DR63" i="82"/>
  <c r="DP77" i="82"/>
  <c r="AZ74" i="78"/>
  <c r="DR63" i="87"/>
  <c r="DP78" i="78"/>
  <c r="DP77" i="75"/>
  <c r="DP78" i="85"/>
  <c r="DR63" i="79"/>
  <c r="DP118" i="83"/>
  <c r="DP59" i="83"/>
  <c r="DP78" i="74"/>
  <c r="AY73" i="82"/>
  <c r="DR63" i="74"/>
  <c r="DP77" i="84"/>
  <c r="DP77" i="85"/>
  <c r="DP77" i="91"/>
  <c r="DP77" i="90"/>
  <c r="BD64" i="85"/>
  <c r="BD72" i="85" s="1"/>
  <c r="DP117" i="73"/>
  <c r="DP59" i="73"/>
  <c r="DP117" i="82"/>
  <c r="DP59" i="82"/>
  <c r="DP78" i="72"/>
  <c r="AY65" i="87"/>
  <c r="AZ65" i="91"/>
  <c r="AZ73" i="91" s="1"/>
  <c r="AZ66" i="91" s="1"/>
  <c r="AZ67" i="91" s="1"/>
  <c r="BA62" i="91" s="1"/>
  <c r="BA66" i="80"/>
  <c r="BA67" i="80" s="1"/>
  <c r="BB62" i="80" s="1"/>
  <c r="BA74" i="80"/>
  <c r="BC74" i="85"/>
  <c r="DP78" i="86"/>
  <c r="DP78" i="73"/>
  <c r="DP77" i="78"/>
  <c r="BB64" i="89"/>
  <c r="BB72" i="89" s="1"/>
  <c r="BA65" i="90"/>
  <c r="BA73" i="90" s="1"/>
  <c r="BA66" i="90" s="1"/>
  <c r="BA67" i="90" s="1"/>
  <c r="BB62" i="90" s="1"/>
  <c r="DR63" i="77"/>
  <c r="DP77" i="83"/>
  <c r="DR63" i="86"/>
  <c r="BA74" i="89"/>
  <c r="DP118" i="91"/>
  <c r="DP117" i="75"/>
  <c r="DR39" i="75"/>
  <c r="DR39" i="86"/>
  <c r="DR36" i="86"/>
  <c r="DR36" i="75"/>
  <c r="DR105" i="80"/>
  <c r="DR105" i="84"/>
  <c r="DP117" i="78"/>
  <c r="DP118" i="78"/>
  <c r="DP78" i="76"/>
  <c r="DP77" i="76"/>
  <c r="DP117" i="76"/>
  <c r="DR63" i="76"/>
  <c r="DP117" i="84"/>
  <c r="DP117" i="85"/>
  <c r="DR39" i="74"/>
  <c r="BE114" i="89"/>
  <c r="DP118" i="84"/>
  <c r="DR105" i="90"/>
  <c r="DR36" i="85"/>
  <c r="DR39" i="81"/>
  <c r="DR105" i="81"/>
  <c r="DR39" i="90"/>
  <c r="DR105" i="77"/>
  <c r="DR36" i="77"/>
  <c r="DP118" i="73"/>
  <c r="DP117" i="87"/>
  <c r="BE114" i="84"/>
  <c r="DP117" i="83"/>
  <c r="BE114" i="85"/>
  <c r="DR36" i="73"/>
  <c r="DP201" i="83"/>
  <c r="DR39" i="73"/>
  <c r="DR105" i="78"/>
  <c r="DP201" i="87"/>
  <c r="DR105" i="72"/>
  <c r="DP118" i="80"/>
  <c r="DP118" i="72"/>
  <c r="DP118" i="85"/>
  <c r="DR39" i="72"/>
  <c r="DR105" i="76"/>
  <c r="DP117" i="74"/>
  <c r="DR39" i="76"/>
  <c r="DP117" i="77"/>
  <c r="DR39" i="79"/>
  <c r="DR105" i="82"/>
  <c r="DP201" i="72"/>
  <c r="DP201" i="88"/>
  <c r="DP201" i="78"/>
  <c r="DP201" i="76"/>
  <c r="DP201" i="73"/>
  <c r="DP201" i="90"/>
  <c r="DP201" i="84"/>
  <c r="DP201" i="91"/>
  <c r="DU4" i="89"/>
  <c r="DU4" i="88"/>
  <c r="DU4" i="91"/>
  <c r="DU4" i="84"/>
  <c r="DU4" i="82"/>
  <c r="DU4" i="83"/>
  <c r="DU4" i="87"/>
  <c r="DU4" i="85"/>
  <c r="DU4" i="81"/>
  <c r="DU4" i="90"/>
  <c r="DU4" i="78"/>
  <c r="DU4" i="75"/>
  <c r="DU4" i="76"/>
  <c r="DU4" i="79"/>
  <c r="DU4" i="77"/>
  <c r="DU4" i="80"/>
  <c r="DU4" i="86"/>
  <c r="DU4" i="73"/>
  <c r="DU4" i="74"/>
  <c r="DU4" i="72"/>
  <c r="DQ164" i="80"/>
  <c r="DQ167" i="80"/>
  <c r="DQ154" i="80"/>
  <c r="DQ168" i="80" s="1"/>
  <c r="DQ191" i="80" s="1"/>
  <c r="DQ196" i="80" s="1"/>
  <c r="DQ158" i="80"/>
  <c r="DQ159" i="80" s="1"/>
  <c r="DQ155" i="80"/>
  <c r="BF112" i="82"/>
  <c r="DP43" i="90"/>
  <c r="DP101" i="90"/>
  <c r="BF112" i="86"/>
  <c r="DR45" i="88"/>
  <c r="DR41" i="88"/>
  <c r="BF112" i="84"/>
  <c r="DQ44" i="85"/>
  <c r="DQ179" i="85"/>
  <c r="BF112" i="89"/>
  <c r="BE114" i="86"/>
  <c r="DP201" i="89"/>
  <c r="DR45" i="76"/>
  <c r="DR55" i="76" s="1"/>
  <c r="DR70" i="76" s="1"/>
  <c r="DR40" i="76"/>
  <c r="DR41" i="76"/>
  <c r="DQ167" i="86"/>
  <c r="DQ164" i="86"/>
  <c r="DQ158" i="86"/>
  <c r="DQ159" i="86" s="1"/>
  <c r="DQ155" i="86"/>
  <c r="DQ154" i="86"/>
  <c r="DQ168" i="86" s="1"/>
  <c r="DQ191" i="86" s="1"/>
  <c r="DQ196" i="86" s="1"/>
  <c r="DO160" i="73"/>
  <c r="DO165" i="73" s="1"/>
  <c r="DO156" i="73"/>
  <c r="DP153" i="73" s="1"/>
  <c r="BF112" i="91"/>
  <c r="DQ42" i="85"/>
  <c r="DQ59" i="85" s="1"/>
  <c r="DQ42" i="82"/>
  <c r="DQ59" i="82" s="1"/>
  <c r="DR45" i="82"/>
  <c r="DR41" i="82"/>
  <c r="DQ42" i="83"/>
  <c r="DQ59" i="83" s="1"/>
  <c r="DR36" i="82"/>
  <c r="DP118" i="88"/>
  <c r="DQ154" i="83"/>
  <c r="DQ168" i="83" s="1"/>
  <c r="DQ191" i="83" s="1"/>
  <c r="DQ196" i="83" s="1"/>
  <c r="DQ167" i="83"/>
  <c r="DQ164" i="83"/>
  <c r="DQ158" i="83"/>
  <c r="DQ159" i="83" s="1"/>
  <c r="DQ155" i="83"/>
  <c r="DO160" i="91"/>
  <c r="DO165" i="91" s="1"/>
  <c r="DO156" i="91"/>
  <c r="DP153" i="91" s="1"/>
  <c r="DO160" i="84"/>
  <c r="DO165" i="84" s="1"/>
  <c r="DO156" i="84"/>
  <c r="DP153" i="84" s="1"/>
  <c r="DQ44" i="90"/>
  <c r="DQ179" i="90"/>
  <c r="DR11" i="7"/>
  <c r="DR11" i="88"/>
  <c r="DR11" i="90"/>
  <c r="DR11" i="91"/>
  <c r="DR11" i="86"/>
  <c r="DR11" i="87"/>
  <c r="DR11" i="84"/>
  <c r="DR11" i="82"/>
  <c r="DR11" i="89"/>
  <c r="DR11" i="85"/>
  <c r="DR11" i="78"/>
  <c r="DR11" i="83"/>
  <c r="DR11" i="75"/>
  <c r="DR11" i="77"/>
  <c r="DR11" i="76"/>
  <c r="DR11" i="79"/>
  <c r="DR11" i="73"/>
  <c r="DR11" i="80"/>
  <c r="DR11" i="72"/>
  <c r="DR11" i="81"/>
  <c r="DR11" i="74"/>
  <c r="DQ42" i="73"/>
  <c r="DP101" i="88"/>
  <c r="DP43" i="88"/>
  <c r="DN170" i="73"/>
  <c r="DN174" i="73" s="1"/>
  <c r="DN190" i="73"/>
  <c r="DN195" i="73" s="1"/>
  <c r="DN197" i="73" s="1"/>
  <c r="DN202" i="73" s="1"/>
  <c r="DN203" i="73" s="1"/>
  <c r="BE114" i="91"/>
  <c r="DQ44" i="82"/>
  <c r="DQ179" i="82"/>
  <c r="DP43" i="83"/>
  <c r="DP101" i="83"/>
  <c r="DR105" i="79"/>
  <c r="DR45" i="83"/>
  <c r="DR41" i="83"/>
  <c r="DQ44" i="83"/>
  <c r="DQ179" i="83"/>
  <c r="DQ158" i="79"/>
  <c r="DQ159" i="79" s="1"/>
  <c r="DQ167" i="79"/>
  <c r="DQ154" i="79"/>
  <c r="DQ168" i="79" s="1"/>
  <c r="DQ191" i="79" s="1"/>
  <c r="DQ196" i="79" s="1"/>
  <c r="DQ155" i="79"/>
  <c r="DQ164" i="79"/>
  <c r="DN170" i="91"/>
  <c r="DN174" i="91" s="1"/>
  <c r="DN190" i="91"/>
  <c r="DN195" i="91" s="1"/>
  <c r="DN197" i="91" s="1"/>
  <c r="DN202" i="91" s="1"/>
  <c r="DN203" i="91" s="1"/>
  <c r="BF106" i="83"/>
  <c r="BF113" i="83" s="1"/>
  <c r="BF107" i="83" s="1"/>
  <c r="BF108" i="83" s="1"/>
  <c r="BG104" i="83" s="1"/>
  <c r="DR45" i="81"/>
  <c r="DR41" i="81"/>
  <c r="DQ155" i="89"/>
  <c r="DQ164" i="89"/>
  <c r="DQ154" i="89"/>
  <c r="DQ168" i="89" s="1"/>
  <c r="DQ191" i="89" s="1"/>
  <c r="DQ196" i="89" s="1"/>
  <c r="DQ158" i="89"/>
  <c r="DQ159" i="89" s="1"/>
  <c r="DQ167" i="89"/>
  <c r="DQ42" i="79"/>
  <c r="DQ59" i="79" s="1"/>
  <c r="DR105" i="83"/>
  <c r="DQ42" i="76"/>
  <c r="DQ59" i="76" s="1"/>
  <c r="DQ44" i="89"/>
  <c r="DQ179" i="89"/>
  <c r="DO156" i="90"/>
  <c r="DP153" i="90" s="1"/>
  <c r="DO160" i="90"/>
  <c r="DO165" i="90" s="1"/>
  <c r="DQ44" i="72"/>
  <c r="DQ179" i="72"/>
  <c r="DR45" i="74"/>
  <c r="DR41" i="74"/>
  <c r="DR40" i="74"/>
  <c r="DQ42" i="75"/>
  <c r="DQ154" i="84"/>
  <c r="DQ168" i="84" s="1"/>
  <c r="DQ191" i="84" s="1"/>
  <c r="DQ196" i="84" s="1"/>
  <c r="DQ155" i="84"/>
  <c r="DQ167" i="84"/>
  <c r="DQ164" i="84"/>
  <c r="DQ158" i="84"/>
  <c r="DQ159" i="84" s="1"/>
  <c r="DQ44" i="79"/>
  <c r="DQ179" i="79"/>
  <c r="DP43" i="77"/>
  <c r="DP101" i="77"/>
  <c r="DQ44" i="73"/>
  <c r="DQ179" i="73"/>
  <c r="BF112" i="88"/>
  <c r="DP43" i="89"/>
  <c r="DP101" i="89"/>
  <c r="DN170" i="78"/>
  <c r="DN174" i="78" s="1"/>
  <c r="DN190" i="78"/>
  <c r="DN195" i="78" s="1"/>
  <c r="DN197" i="78" s="1"/>
  <c r="DN202" i="78" s="1"/>
  <c r="DN203" i="78" s="1"/>
  <c r="DQ44" i="76"/>
  <c r="DQ179" i="76"/>
  <c r="DP43" i="87"/>
  <c r="DP101" i="87"/>
  <c r="DN170" i="90"/>
  <c r="DN174" i="90" s="1"/>
  <c r="DN190" i="90"/>
  <c r="DN195" i="90" s="1"/>
  <c r="DN197" i="90" s="1"/>
  <c r="DN202" i="90" s="1"/>
  <c r="DN203" i="90" s="1"/>
  <c r="DQ42" i="72"/>
  <c r="DQ59" i="72" s="1"/>
  <c r="BE114" i="79"/>
  <c r="DN190" i="75"/>
  <c r="DN195" i="75" s="1"/>
  <c r="DN197" i="75" s="1"/>
  <c r="DN202" i="75" s="1"/>
  <c r="DN203" i="75" s="1"/>
  <c r="DN170" i="75"/>
  <c r="DN174" i="75" s="1"/>
  <c r="DP201" i="79"/>
  <c r="DR41" i="85"/>
  <c r="DR45" i="85"/>
  <c r="DQ44" i="75"/>
  <c r="DQ179" i="75"/>
  <c r="DQ154" i="88"/>
  <c r="DQ168" i="88" s="1"/>
  <c r="DQ191" i="88" s="1"/>
  <c r="DQ196" i="88" s="1"/>
  <c r="DQ164" i="88"/>
  <c r="DQ155" i="88"/>
  <c r="DQ167" i="88"/>
  <c r="DQ158" i="88"/>
  <c r="DQ159" i="88" s="1"/>
  <c r="DR36" i="83"/>
  <c r="DO156" i="78"/>
  <c r="DP153" i="78" s="1"/>
  <c r="DO160" i="78"/>
  <c r="DO165" i="78" s="1"/>
  <c r="BF112" i="79"/>
  <c r="DO160" i="75"/>
  <c r="DO165" i="75" s="1"/>
  <c r="DO156" i="75"/>
  <c r="DP153" i="75" s="1"/>
  <c r="DQ42" i="89"/>
  <c r="DQ59" i="89" s="1"/>
  <c r="BE114" i="88"/>
  <c r="BF106" i="90"/>
  <c r="BF113" i="90" s="1"/>
  <c r="BF107" i="90" s="1"/>
  <c r="BF108" i="90" s="1"/>
  <c r="BG104" i="90" s="1"/>
  <c r="DN190" i="83"/>
  <c r="DN195" i="83" s="1"/>
  <c r="DN197" i="83" s="1"/>
  <c r="DN202" i="83" s="1"/>
  <c r="DN203" i="83" s="1"/>
  <c r="DN170" i="83"/>
  <c r="DN174" i="83" s="1"/>
  <c r="DN190" i="84"/>
  <c r="DN195" i="84" s="1"/>
  <c r="DN197" i="84" s="1"/>
  <c r="DN202" i="84" s="1"/>
  <c r="DN203" i="84" s="1"/>
  <c r="DN170" i="84"/>
  <c r="DN174" i="84" s="1"/>
  <c r="DQ44" i="91"/>
  <c r="DQ179" i="91"/>
  <c r="DN170" i="77"/>
  <c r="DN174" i="77" s="1"/>
  <c r="DN190" i="77"/>
  <c r="DN195" i="77" s="1"/>
  <c r="DN197" i="77" s="1"/>
  <c r="DN202" i="77" s="1"/>
  <c r="DN203" i="77" s="1"/>
  <c r="DP201" i="77"/>
  <c r="DP43" i="84"/>
  <c r="DP101" i="84"/>
  <c r="DO160" i="88"/>
  <c r="DO165" i="88" s="1"/>
  <c r="DO156" i="88"/>
  <c r="DP153" i="88" s="1"/>
  <c r="DR41" i="79"/>
  <c r="DR45" i="79"/>
  <c r="DQ164" i="90"/>
  <c r="DQ167" i="90"/>
  <c r="DQ154" i="90"/>
  <c r="DQ168" i="90" s="1"/>
  <c r="DQ191" i="90" s="1"/>
  <c r="DQ196" i="90" s="1"/>
  <c r="DQ158" i="90"/>
  <c r="DQ159" i="90" s="1"/>
  <c r="DQ155" i="90"/>
  <c r="DQ42" i="91"/>
  <c r="DQ59" i="91" s="1"/>
  <c r="DP43" i="86"/>
  <c r="DP101" i="86"/>
  <c r="DO156" i="77"/>
  <c r="DP153" i="77" s="1"/>
  <c r="DO160" i="77"/>
  <c r="DO165" i="77" s="1"/>
  <c r="DN190" i="88"/>
  <c r="DN195" i="88" s="1"/>
  <c r="DN197" i="88" s="1"/>
  <c r="DN202" i="88" s="1"/>
  <c r="DN203" i="88" s="1"/>
  <c r="DN170" i="88"/>
  <c r="DN174" i="88" s="1"/>
  <c r="DR41" i="77"/>
  <c r="DR45" i="77"/>
  <c r="DO160" i="86"/>
  <c r="DO165" i="86" s="1"/>
  <c r="DO156" i="86"/>
  <c r="DP153" i="86" s="1"/>
  <c r="DQ167" i="87"/>
  <c r="DQ164" i="87"/>
  <c r="DQ158" i="87"/>
  <c r="DQ159" i="87" s="1"/>
  <c r="DQ155" i="87"/>
  <c r="DQ154" i="87"/>
  <c r="DQ168" i="87" s="1"/>
  <c r="DQ191" i="87" s="1"/>
  <c r="DQ196" i="87" s="1"/>
  <c r="DO160" i="85"/>
  <c r="DO165" i="85" s="1"/>
  <c r="DO156" i="85"/>
  <c r="DP153" i="85" s="1"/>
  <c r="DR45" i="89"/>
  <c r="DR41" i="89"/>
  <c r="DN190" i="86"/>
  <c r="DN195" i="86" s="1"/>
  <c r="DN197" i="86" s="1"/>
  <c r="DN202" i="86" s="1"/>
  <c r="DN203" i="86" s="1"/>
  <c r="DN170" i="86"/>
  <c r="DN174" i="86" s="1"/>
  <c r="DQ158" i="91"/>
  <c r="DQ159" i="91" s="1"/>
  <c r="DQ155" i="91"/>
  <c r="DQ164" i="91"/>
  <c r="DQ167" i="91"/>
  <c r="DQ154" i="91"/>
  <c r="DQ168" i="91" s="1"/>
  <c r="DQ191" i="91" s="1"/>
  <c r="DQ196" i="91" s="1"/>
  <c r="DQ42" i="78"/>
  <c r="DP43" i="81"/>
  <c r="DP101" i="81"/>
  <c r="DO160" i="81"/>
  <c r="DO165" i="81" s="1"/>
  <c r="DO156" i="81"/>
  <c r="DP153" i="81" s="1"/>
  <c r="DN190" i="85"/>
  <c r="DN195" i="85" s="1"/>
  <c r="DN197" i="85" s="1"/>
  <c r="DN202" i="85" s="1"/>
  <c r="DN203" i="85" s="1"/>
  <c r="DN170" i="85"/>
  <c r="DN174" i="85" s="1"/>
  <c r="DR39" i="85"/>
  <c r="DO160" i="82"/>
  <c r="DO165" i="82" s="1"/>
  <c r="DO156" i="82"/>
  <c r="DP153" i="82" s="1"/>
  <c r="DR39" i="88"/>
  <c r="DP43" i="78"/>
  <c r="DP101" i="78"/>
  <c r="DR41" i="86"/>
  <c r="DR45" i="86"/>
  <c r="DQ155" i="72"/>
  <c r="DQ167" i="72"/>
  <c r="DQ164" i="72"/>
  <c r="DQ158" i="72"/>
  <c r="DQ159" i="72" s="1"/>
  <c r="DQ154" i="72"/>
  <c r="DQ168" i="72" s="1"/>
  <c r="DQ191" i="72" s="1"/>
  <c r="DQ196" i="72" s="1"/>
  <c r="DP117" i="90"/>
  <c r="DQ44" i="78"/>
  <c r="DQ179" i="78"/>
  <c r="DR5" i="88"/>
  <c r="DR5" i="87"/>
  <c r="DR5" i="86"/>
  <c r="DR5" i="89"/>
  <c r="DR5" i="91"/>
  <c r="DR5" i="83"/>
  <c r="DR5" i="90"/>
  <c r="DR5" i="82"/>
  <c r="DR5" i="84"/>
  <c r="DR5" i="81"/>
  <c r="DR5" i="80"/>
  <c r="DR5" i="76"/>
  <c r="DR5" i="78"/>
  <c r="DR5" i="72"/>
  <c r="DR5" i="79"/>
  <c r="DR5" i="77"/>
  <c r="DR5" i="74"/>
  <c r="DR5" i="73"/>
  <c r="DR5" i="75"/>
  <c r="DR5" i="85"/>
  <c r="DP43" i="76"/>
  <c r="DP101" i="76"/>
  <c r="DP201" i="82"/>
  <c r="DN190" i="81"/>
  <c r="DN195" i="81" s="1"/>
  <c r="DN197" i="81" s="1"/>
  <c r="DN202" i="81" s="1"/>
  <c r="DN203" i="81" s="1"/>
  <c r="DN170" i="81"/>
  <c r="DN174" i="81" s="1"/>
  <c r="DP201" i="75"/>
  <c r="DP201" i="80"/>
  <c r="DR105" i="89"/>
  <c r="DP201" i="74"/>
  <c r="DN190" i="82"/>
  <c r="DN195" i="82" s="1"/>
  <c r="DN197" i="82" s="1"/>
  <c r="DN202" i="82" s="1"/>
  <c r="DN203" i="82" s="1"/>
  <c r="DN170" i="82"/>
  <c r="DN174" i="82" s="1"/>
  <c r="DR105" i="88"/>
  <c r="BF112" i="81"/>
  <c r="DR45" i="90"/>
  <c r="DR41" i="90"/>
  <c r="DQ154" i="75"/>
  <c r="DQ168" i="75" s="1"/>
  <c r="DQ191" i="75" s="1"/>
  <c r="DQ196" i="75" s="1"/>
  <c r="DQ158" i="75"/>
  <c r="DQ159" i="75" s="1"/>
  <c r="DQ155" i="75"/>
  <c r="DQ167" i="75"/>
  <c r="DQ164" i="75"/>
  <c r="DP118" i="76"/>
  <c r="DR8" i="90"/>
  <c r="DR8" i="89"/>
  <c r="DR8" i="82"/>
  <c r="DR8" i="88"/>
  <c r="DR8" i="87"/>
  <c r="DR8" i="84"/>
  <c r="DR8" i="91"/>
  <c r="DR8" i="85"/>
  <c r="DR8" i="83"/>
  <c r="DR8" i="79"/>
  <c r="DR8" i="86"/>
  <c r="DR8" i="80"/>
  <c r="DR8" i="78"/>
  <c r="DR8" i="81"/>
  <c r="DR8" i="72"/>
  <c r="DR8" i="76"/>
  <c r="DR8" i="73"/>
  <c r="DR8" i="77"/>
  <c r="DR8" i="75"/>
  <c r="DR8" i="74"/>
  <c r="DQ42" i="87"/>
  <c r="DQ59" i="87" s="1"/>
  <c r="DP118" i="90"/>
  <c r="DQ42" i="74"/>
  <c r="DP201" i="81"/>
  <c r="DR39" i="89"/>
  <c r="DR36" i="88"/>
  <c r="BE114" i="81"/>
  <c r="DR41" i="84"/>
  <c r="DR45" i="84"/>
  <c r="DP201" i="86"/>
  <c r="DQ164" i="73"/>
  <c r="DQ158" i="73"/>
  <c r="DQ159" i="73" s="1"/>
  <c r="DQ154" i="73"/>
  <c r="DQ168" i="73" s="1"/>
  <c r="DQ191" i="73" s="1"/>
  <c r="DQ196" i="73" s="1"/>
  <c r="DQ167" i="73"/>
  <c r="DQ155" i="73"/>
  <c r="DO160" i="76"/>
  <c r="DO165" i="76" s="1"/>
  <c r="DO156" i="76"/>
  <c r="DP153" i="76" s="1"/>
  <c r="DP201" i="85"/>
  <c r="DP101" i="75"/>
  <c r="DP43" i="75"/>
  <c r="DT6" i="91"/>
  <c r="DT6" i="87"/>
  <c r="DT6" i="90"/>
  <c r="DT6" i="89"/>
  <c r="DT6" i="88"/>
  <c r="DT6" i="86"/>
  <c r="DT6" i="83"/>
  <c r="DT6" i="77"/>
  <c r="DT6" i="81"/>
  <c r="DT6" i="80"/>
  <c r="DT6" i="79"/>
  <c r="DT6" i="78"/>
  <c r="DT6" i="85"/>
  <c r="DT6" i="84"/>
  <c r="DT6" i="75"/>
  <c r="DT6" i="82"/>
  <c r="DT6" i="74"/>
  <c r="DT6" i="76"/>
  <c r="DT6" i="72"/>
  <c r="DT6" i="73"/>
  <c r="DP43" i="91"/>
  <c r="DP101" i="91"/>
  <c r="DQ44" i="84"/>
  <c r="DQ179" i="84"/>
  <c r="DQ44" i="81"/>
  <c r="DQ179" i="81"/>
  <c r="DR41" i="87"/>
  <c r="DR45" i="87"/>
  <c r="DP118" i="81"/>
  <c r="DQ167" i="74"/>
  <c r="DQ158" i="74"/>
  <c r="DQ159" i="74" s="1"/>
  <c r="DQ154" i="74"/>
  <c r="DQ168" i="74" s="1"/>
  <c r="DQ191" i="74" s="1"/>
  <c r="DQ196" i="74" s="1"/>
  <c r="DQ164" i="74"/>
  <c r="DQ155" i="74"/>
  <c r="DN190" i="76"/>
  <c r="DN195" i="76" s="1"/>
  <c r="DN197" i="76" s="1"/>
  <c r="DN202" i="76" s="1"/>
  <c r="DN203" i="76" s="1"/>
  <c r="DN170" i="76"/>
  <c r="DN174" i="76" s="1"/>
  <c r="DQ154" i="77"/>
  <c r="DQ168" i="77" s="1"/>
  <c r="DQ191" i="77" s="1"/>
  <c r="DQ196" i="77" s="1"/>
  <c r="DQ158" i="77"/>
  <c r="DQ159" i="77" s="1"/>
  <c r="DQ167" i="77"/>
  <c r="DQ155" i="77"/>
  <c r="DQ164" i="77"/>
  <c r="DS7" i="88"/>
  <c r="DS105" i="88" s="1"/>
  <c r="DS7" i="85"/>
  <c r="DS63" i="85" s="1"/>
  <c r="DS7" i="89"/>
  <c r="DS105" i="89" s="1"/>
  <c r="DS7" i="84"/>
  <c r="DS105" i="84" s="1"/>
  <c r="DS7" i="90"/>
  <c r="DS39" i="90" s="1"/>
  <c r="DS7" i="91"/>
  <c r="DS105" i="91" s="1"/>
  <c r="DS7" i="82"/>
  <c r="DS36" i="82" s="1"/>
  <c r="DS7" i="81"/>
  <c r="DS63" i="81" s="1"/>
  <c r="DS7" i="86"/>
  <c r="DS63" i="86" s="1"/>
  <c r="DS7" i="83"/>
  <c r="DS39" i="83" s="1"/>
  <c r="DS7" i="76"/>
  <c r="DS36" i="76" s="1"/>
  <c r="DS7" i="80"/>
  <c r="DS63" i="80" s="1"/>
  <c r="DS7" i="87"/>
  <c r="DS63" i="87" s="1"/>
  <c r="DS7" i="72"/>
  <c r="DS63" i="72" s="1"/>
  <c r="DS7" i="74"/>
  <c r="DS36" i="74" s="1"/>
  <c r="DS7" i="78"/>
  <c r="DS63" i="78" s="1"/>
  <c r="DS7" i="77"/>
  <c r="DS39" i="77" s="1"/>
  <c r="DS7" i="79"/>
  <c r="DS36" i="79" s="1"/>
  <c r="DS7" i="75"/>
  <c r="DS105" i="75" s="1"/>
  <c r="DS7" i="73"/>
  <c r="DS63" i="73" s="1"/>
  <c r="BE114" i="78"/>
  <c r="DQ42" i="77"/>
  <c r="DQ59" i="77" s="1"/>
  <c r="BE114" i="87"/>
  <c r="DP101" i="82"/>
  <c r="DP43" i="82"/>
  <c r="DP43" i="74"/>
  <c r="DP101" i="74"/>
  <c r="DR39" i="87"/>
  <c r="DO156" i="89"/>
  <c r="DP153" i="89" s="1"/>
  <c r="DO160" i="89"/>
  <c r="DO165" i="89" s="1"/>
  <c r="DR41" i="72"/>
  <c r="DR40" i="72"/>
  <c r="DR45" i="72"/>
  <c r="BF112" i="85"/>
  <c r="DQ155" i="81"/>
  <c r="DQ167" i="81"/>
  <c r="DQ164" i="81"/>
  <c r="DQ154" i="81"/>
  <c r="DQ168" i="81" s="1"/>
  <c r="DQ191" i="81" s="1"/>
  <c r="DQ196" i="81" s="1"/>
  <c r="DQ158" i="81"/>
  <c r="DQ159" i="81" s="1"/>
  <c r="DQ44" i="87"/>
  <c r="DQ179" i="87"/>
  <c r="DP118" i="89"/>
  <c r="DR45" i="91"/>
  <c r="DR41" i="91"/>
  <c r="DQ12" i="7"/>
  <c r="DQ12" i="90"/>
  <c r="DQ12" i="84"/>
  <c r="DQ12" i="86"/>
  <c r="DQ12" i="91"/>
  <c r="DQ12" i="89"/>
  <c r="DQ12" i="81"/>
  <c r="DQ12" i="88"/>
  <c r="DQ12" i="87"/>
  <c r="DQ12" i="82"/>
  <c r="DQ12" i="78"/>
  <c r="DQ12" i="80"/>
  <c r="DQ12" i="79"/>
  <c r="DQ12" i="76"/>
  <c r="DQ12" i="77"/>
  <c r="DQ12" i="83"/>
  <c r="DQ12" i="72"/>
  <c r="DQ12" i="75"/>
  <c r="DQ12" i="85"/>
  <c r="DQ12" i="74"/>
  <c r="DQ12" i="73"/>
  <c r="DQ44" i="77"/>
  <c r="DQ179" i="77"/>
  <c r="DO160" i="79"/>
  <c r="DO165" i="79" s="1"/>
  <c r="DO156" i="79"/>
  <c r="DP153" i="79" s="1"/>
  <c r="DR36" i="87"/>
  <c r="DR39" i="91"/>
  <c r="DP43" i="79"/>
  <c r="DP101" i="79"/>
  <c r="DN190" i="89"/>
  <c r="DN195" i="89" s="1"/>
  <c r="DN197" i="89" s="1"/>
  <c r="DN202" i="89" s="1"/>
  <c r="DN203" i="89" s="1"/>
  <c r="DN170" i="89"/>
  <c r="DN174" i="89" s="1"/>
  <c r="DP117" i="79"/>
  <c r="DO160" i="72"/>
  <c r="DO156" i="72"/>
  <c r="DP153" i="72" s="1"/>
  <c r="DR45" i="75"/>
  <c r="DR41" i="75"/>
  <c r="DR40" i="75"/>
  <c r="DP43" i="85"/>
  <c r="DP101" i="85"/>
  <c r="DQ167" i="85"/>
  <c r="DQ164" i="85"/>
  <c r="DQ158" i="85"/>
  <c r="DQ159" i="85" s="1"/>
  <c r="DQ155" i="85"/>
  <c r="DQ154" i="85"/>
  <c r="DQ168" i="85" s="1"/>
  <c r="DQ191" i="85" s="1"/>
  <c r="DQ196" i="85" s="1"/>
  <c r="DO160" i="74"/>
  <c r="DO165" i="74" s="1"/>
  <c r="DO156" i="74"/>
  <c r="DP153" i="74" s="1"/>
  <c r="DP118" i="77"/>
  <c r="BF112" i="78"/>
  <c r="BF112" i="87"/>
  <c r="DQ44" i="74"/>
  <c r="DQ179" i="74"/>
  <c r="DQ42" i="84"/>
  <c r="DQ59" i="84" s="1"/>
  <c r="DQ42" i="81"/>
  <c r="DQ59" i="81" s="1"/>
  <c r="DP43" i="80"/>
  <c r="DP101" i="80"/>
  <c r="DN190" i="80"/>
  <c r="DN195" i="80" s="1"/>
  <c r="DN197" i="80" s="1"/>
  <c r="DN202" i="80" s="1"/>
  <c r="DN203" i="80" s="1"/>
  <c r="DN170" i="80"/>
  <c r="DN174" i="80" s="1"/>
  <c r="DN190" i="79"/>
  <c r="DN195" i="79" s="1"/>
  <c r="DN197" i="79" s="1"/>
  <c r="DN202" i="79" s="1"/>
  <c r="DN203" i="79" s="1"/>
  <c r="DN170" i="79"/>
  <c r="DN174" i="79" s="1"/>
  <c r="DQ42" i="88"/>
  <c r="DQ59" i="88" s="1"/>
  <c r="DP117" i="91"/>
  <c r="DR36" i="91"/>
  <c r="DR45" i="73"/>
  <c r="DR40" i="73"/>
  <c r="DR41" i="73"/>
  <c r="DP117" i="89"/>
  <c r="DN190" i="87"/>
  <c r="DN195" i="87" s="1"/>
  <c r="DN197" i="87" s="1"/>
  <c r="DN202" i="87" s="1"/>
  <c r="DN203" i="87" s="1"/>
  <c r="DN170" i="87"/>
  <c r="DN174" i="87" s="1"/>
  <c r="DQ167" i="82"/>
  <c r="DQ164" i="82"/>
  <c r="DQ154" i="82"/>
  <c r="DQ168" i="82" s="1"/>
  <c r="DQ191" i="82" s="1"/>
  <c r="DQ196" i="82" s="1"/>
  <c r="DQ155" i="82"/>
  <c r="DQ158" i="82"/>
  <c r="DQ159" i="82" s="1"/>
  <c r="DN190" i="74"/>
  <c r="DN195" i="74" s="1"/>
  <c r="DN197" i="74" s="1"/>
  <c r="DN202" i="74" s="1"/>
  <c r="DN203" i="74" s="1"/>
  <c r="DN170" i="74"/>
  <c r="DN174" i="74" s="1"/>
  <c r="DP117" i="81"/>
  <c r="DP117" i="86"/>
  <c r="BF112" i="80"/>
  <c r="DO156" i="80"/>
  <c r="DP153" i="80" s="1"/>
  <c r="DO160" i="80"/>
  <c r="DO165" i="80" s="1"/>
  <c r="DP101" i="72"/>
  <c r="DP43" i="72"/>
  <c r="DQ44" i="88"/>
  <c r="DQ179" i="88"/>
  <c r="DQ42" i="80"/>
  <c r="DQ59" i="80" s="1"/>
  <c r="DR105" i="91"/>
  <c r="DQ42" i="86"/>
  <c r="DQ59" i="86" s="1"/>
  <c r="DR45" i="78"/>
  <c r="DR41" i="78"/>
  <c r="DO160" i="87"/>
  <c r="DO165" i="87" s="1"/>
  <c r="DO156" i="87"/>
  <c r="DP153" i="87" s="1"/>
  <c r="DQ154" i="78"/>
  <c r="DQ168" i="78" s="1"/>
  <c r="DQ191" i="78" s="1"/>
  <c r="DQ196" i="78" s="1"/>
  <c r="DQ158" i="78"/>
  <c r="DQ159" i="78" s="1"/>
  <c r="DQ164" i="78"/>
  <c r="DQ155" i="78"/>
  <c r="DQ167" i="78"/>
  <c r="DP118" i="79"/>
  <c r="DP118" i="75"/>
  <c r="DO160" i="83"/>
  <c r="DO165" i="83" s="1"/>
  <c r="DO156" i="83"/>
  <c r="DP153" i="83" s="1"/>
  <c r="BE114" i="82"/>
  <c r="BE114" i="80"/>
  <c r="DR105" i="74"/>
  <c r="DQ42" i="90"/>
  <c r="DQ59" i="90" s="1"/>
  <c r="DQ44" i="80"/>
  <c r="DQ179" i="80"/>
  <c r="DR36" i="84"/>
  <c r="DP101" i="73"/>
  <c r="DP43" i="73"/>
  <c r="DQ44" i="86"/>
  <c r="DQ179" i="86"/>
  <c r="DP117" i="88"/>
  <c r="DR41" i="80"/>
  <c r="DR45" i="80"/>
  <c r="DR39" i="80"/>
  <c r="DP118" i="86"/>
  <c r="DQ158" i="76"/>
  <c r="DQ159" i="76" s="1"/>
  <c r="DQ167" i="76"/>
  <c r="DQ164" i="76"/>
  <c r="DQ155" i="76"/>
  <c r="DQ154" i="76"/>
  <c r="DQ168" i="76" s="1"/>
  <c r="DQ191" i="76" s="1"/>
  <c r="DQ196" i="76" s="1"/>
  <c r="DR39" i="78"/>
  <c r="DP118" i="82"/>
  <c r="DP16" i="90"/>
  <c r="DP16" i="91"/>
  <c r="DP17" i="90"/>
  <c r="DP17" i="91"/>
  <c r="DP15" i="90"/>
  <c r="DP15" i="91"/>
  <c r="DP16" i="88"/>
  <c r="DP16" i="89"/>
  <c r="DP15" i="88"/>
  <c r="DP15" i="89"/>
  <c r="DP17" i="88"/>
  <c r="DP17" i="89"/>
  <c r="DP16" i="86"/>
  <c r="DP16" i="87"/>
  <c r="DP17" i="86"/>
  <c r="DP17" i="87"/>
  <c r="DP15" i="86"/>
  <c r="DP15" i="87"/>
  <c r="DP15" i="84"/>
  <c r="DP15" i="85"/>
  <c r="DP16" i="84"/>
  <c r="DP16" i="85"/>
  <c r="DP17" i="84"/>
  <c r="DP17" i="85"/>
  <c r="DP17" i="82"/>
  <c r="DP17" i="83"/>
  <c r="DP15" i="82"/>
  <c r="DP15" i="83"/>
  <c r="DP16" i="82"/>
  <c r="DP16" i="83"/>
  <c r="DP15" i="80"/>
  <c r="DP15" i="81"/>
  <c r="DP16" i="80"/>
  <c r="DP16" i="81"/>
  <c r="DP17" i="80"/>
  <c r="DP17" i="81"/>
  <c r="DP16" i="78"/>
  <c r="DP16" i="79"/>
  <c r="DP17" i="78"/>
  <c r="DP17" i="79"/>
  <c r="DP15" i="78"/>
  <c r="DP15" i="79"/>
  <c r="DP16" i="76"/>
  <c r="DP16" i="77"/>
  <c r="DP17" i="76"/>
  <c r="DP17" i="77"/>
  <c r="DP15" i="76"/>
  <c r="DP15" i="77"/>
  <c r="DP15" i="74"/>
  <c r="DP15" i="75"/>
  <c r="DP17" i="74"/>
  <c r="DP17" i="75"/>
  <c r="DP16" i="74"/>
  <c r="DP16" i="75"/>
  <c r="DP15" i="72"/>
  <c r="DP15" i="73"/>
  <c r="DP16" i="72"/>
  <c r="DP16" i="73"/>
  <c r="DP17" i="72"/>
  <c r="DP17" i="73"/>
  <c r="DQ17" i="4"/>
  <c r="DQ17" i="7" s="1"/>
  <c r="DQ16" i="4"/>
  <c r="DQ16" i="7" s="1"/>
  <c r="DQ15" i="4"/>
  <c r="DQ15" i="7" s="1"/>
  <c r="DP73" i="7"/>
  <c r="DR11" i="22"/>
  <c r="DR11" i="27"/>
  <c r="DR11" i="1"/>
  <c r="DP72" i="7"/>
  <c r="DR13" i="4"/>
  <c r="DQ12" i="22"/>
  <c r="DQ12" i="27"/>
  <c r="DQ12" i="1"/>
  <c r="DT6" i="7"/>
  <c r="DT6" i="1"/>
  <c r="DT6" i="22"/>
  <c r="DT6" i="27"/>
  <c r="DT6" i="4"/>
  <c r="DR5" i="7"/>
  <c r="DR5" i="22"/>
  <c r="DR5" i="4"/>
  <c r="DR5" i="27"/>
  <c r="DR5" i="1"/>
  <c r="DR8" i="7"/>
  <c r="DR8" i="22"/>
  <c r="DR8" i="27"/>
  <c r="DR8" i="4"/>
  <c r="DR8" i="1"/>
  <c r="DU4" i="7"/>
  <c r="DU4" i="22"/>
  <c r="DU4" i="27"/>
  <c r="DU4" i="4"/>
  <c r="DU4" i="1"/>
  <c r="DQ25" i="7"/>
  <c r="DQ26" i="7"/>
  <c r="DQ30" i="7"/>
  <c r="DQ33" i="7"/>
  <c r="DQ28" i="7"/>
  <c r="DQ27" i="7"/>
  <c r="DS7" i="22"/>
  <c r="DS7" i="27"/>
  <c r="DS7" i="1"/>
  <c r="DS26" i="1" s="1"/>
  <c r="DS7" i="7"/>
  <c r="DS7" i="4"/>
  <c r="DS12" i="4" s="1"/>
  <c r="DR12" i="4"/>
  <c r="DR80" i="2"/>
  <c r="DS82" i="2"/>
  <c r="DS83" i="2" s="1"/>
  <c r="DQ84" i="2"/>
  <c r="DQ31" i="1" s="1"/>
  <c r="DO47" i="27"/>
  <c r="DP44" i="27" s="1"/>
  <c r="DO51" i="27"/>
  <c r="DO37" i="27"/>
  <c r="DP34" i="27" s="1"/>
  <c r="DO41" i="27"/>
  <c r="DO23" i="22" s="1"/>
  <c r="DO27" i="27"/>
  <c r="DP24" i="27" s="1"/>
  <c r="DO31" i="27"/>
  <c r="DQ49" i="27"/>
  <c r="DQ29" i="27"/>
  <c r="DQ30" i="27" s="1"/>
  <c r="DM43" i="22"/>
  <c r="DM45" i="22" s="1"/>
  <c r="DM32" i="7" s="1"/>
  <c r="DL47" i="22"/>
  <c r="DL95" i="7" s="1"/>
  <c r="BW30" i="22"/>
  <c r="BW29" i="7" s="1"/>
  <c r="BW36" i="7" s="1"/>
  <c r="DO59" i="27"/>
  <c r="DP56" i="27" s="1"/>
  <c r="DP63" i="27" s="1"/>
  <c r="DN36" i="22"/>
  <c r="DN42" i="22" s="1"/>
  <c r="DN41" i="22"/>
  <c r="DN83" i="27"/>
  <c r="DQ39" i="22"/>
  <c r="DQ24" i="22"/>
  <c r="DQ45" i="27"/>
  <c r="DQ46" i="27"/>
  <c r="DN81" i="27"/>
  <c r="DN21" i="22"/>
  <c r="DQ36" i="27"/>
  <c r="DQ39" i="27"/>
  <c r="DQ35" i="27"/>
  <c r="DN79" i="27"/>
  <c r="DQ57" i="27"/>
  <c r="DQ61" i="27"/>
  <c r="DQ62" i="27" s="1"/>
  <c r="DQ58" i="27"/>
  <c r="DQ26" i="27"/>
  <c r="DQ25" i="27"/>
  <c r="DN80" i="27"/>
  <c r="DR48" i="1"/>
  <c r="DR55" i="1"/>
  <c r="DR51" i="1"/>
  <c r="DR50" i="1"/>
  <c r="DR49" i="1"/>
  <c r="DR53" i="1"/>
  <c r="DR54" i="1"/>
  <c r="DR52" i="1"/>
  <c r="DR56" i="1"/>
  <c r="DR47" i="1"/>
  <c r="BX27" i="22"/>
  <c r="DS73" i="2"/>
  <c r="DQ27" i="1"/>
  <c r="DR77" i="2"/>
  <c r="DS79" i="2"/>
  <c r="DS76" i="2"/>
  <c r="DR45" i="1"/>
  <c r="DR74" i="2"/>
  <c r="DR43" i="1"/>
  <c r="DR39" i="1"/>
  <c r="DR44" i="1"/>
  <c r="DR38" i="1"/>
  <c r="DR46" i="1"/>
  <c r="DR40" i="1"/>
  <c r="DR41" i="1"/>
  <c r="DR42" i="1"/>
  <c r="DR37" i="1"/>
  <c r="DR30" i="1"/>
  <c r="DS5" i="2"/>
  <c r="DV4" i="2"/>
  <c r="DT7" i="2"/>
  <c r="DU6" i="2"/>
  <c r="DR40" i="27" l="1"/>
  <c r="DR50" i="27"/>
  <c r="DR74" i="27"/>
  <c r="DN31" i="7"/>
  <c r="DO82" i="27"/>
  <c r="DQ58" i="7"/>
  <c r="DQ35" i="7" s="1"/>
  <c r="DL85" i="27"/>
  <c r="DR70" i="27"/>
  <c r="DR69" i="27"/>
  <c r="DR56" i="7"/>
  <c r="DR34" i="7"/>
  <c r="DR73" i="27"/>
  <c r="DP75" i="27"/>
  <c r="DP84" i="27" s="1"/>
  <c r="DP71" i="27"/>
  <c r="DQ68" i="27" s="1"/>
  <c r="DN170" i="72"/>
  <c r="DN174" i="72" s="1"/>
  <c r="DO165" i="72"/>
  <c r="DO190" i="72" s="1"/>
  <c r="DO195" i="72" s="1"/>
  <c r="DO197" i="72" s="1"/>
  <c r="DN202" i="72"/>
  <c r="DN203" i="72" s="1"/>
  <c r="DN91" i="7" s="1"/>
  <c r="DR55" i="72"/>
  <c r="DR70" i="72" s="1"/>
  <c r="DR55" i="90"/>
  <c r="DR70" i="90" s="1"/>
  <c r="DR55" i="86"/>
  <c r="DR70" i="86" s="1"/>
  <c r="DR55" i="85"/>
  <c r="DR70" i="85" s="1"/>
  <c r="DR55" i="87"/>
  <c r="DR70" i="87" s="1"/>
  <c r="DR55" i="73"/>
  <c r="DR70" i="73" s="1"/>
  <c r="DR55" i="84"/>
  <c r="DR70" i="84" s="1"/>
  <c r="DR55" i="89"/>
  <c r="DR70" i="89" s="1"/>
  <c r="DR55" i="83"/>
  <c r="DR70" i="83" s="1"/>
  <c r="DR55" i="91"/>
  <c r="DR70" i="91" s="1"/>
  <c r="DR55" i="80"/>
  <c r="DR70" i="80" s="1"/>
  <c r="DR55" i="75"/>
  <c r="DR70" i="75" s="1"/>
  <c r="DR55" i="79"/>
  <c r="DR70" i="79" s="1"/>
  <c r="DR55" i="81"/>
  <c r="DR70" i="81" s="1"/>
  <c r="DR55" i="82"/>
  <c r="DR70" i="82" s="1"/>
  <c r="DR55" i="77"/>
  <c r="DR70" i="77" s="1"/>
  <c r="DR55" i="78"/>
  <c r="DR70" i="78" s="1"/>
  <c r="DR55" i="74"/>
  <c r="DR70" i="74" s="1"/>
  <c r="DR55" i="88"/>
  <c r="DR70" i="88" s="1"/>
  <c r="DQ77" i="78"/>
  <c r="DS63" i="75"/>
  <c r="DQ78" i="72"/>
  <c r="BA67" i="88"/>
  <c r="BB62" i="88" s="1"/>
  <c r="BB64" i="88" s="1"/>
  <c r="BB72" i="88" s="1"/>
  <c r="AZ74" i="91"/>
  <c r="BD65" i="85"/>
  <c r="BD73" i="85" s="1"/>
  <c r="BD66" i="85" s="1"/>
  <c r="BD67" i="85" s="1"/>
  <c r="BE62" i="85" s="1"/>
  <c r="BB65" i="89"/>
  <c r="BB65" i="83"/>
  <c r="BB73" i="83" s="1"/>
  <c r="BB66" i="83" s="1"/>
  <c r="BB67" i="83" s="1"/>
  <c r="BC62" i="83" s="1"/>
  <c r="DQ118" i="74"/>
  <c r="DQ59" i="74"/>
  <c r="BA64" i="91"/>
  <c r="BA72" i="91" s="1"/>
  <c r="DQ78" i="79"/>
  <c r="BE65" i="86"/>
  <c r="BE73" i="86" s="1"/>
  <c r="BE66" i="86" s="1"/>
  <c r="BE67" i="86" s="1"/>
  <c r="BF62" i="86" s="1"/>
  <c r="DQ77" i="81"/>
  <c r="AY73" i="87"/>
  <c r="AY66" i="82"/>
  <c r="AY67" i="82" s="1"/>
  <c r="AZ62" i="82" s="1"/>
  <c r="AY74" i="82"/>
  <c r="DQ78" i="87"/>
  <c r="DQ117" i="75"/>
  <c r="DQ59" i="75"/>
  <c r="DQ78" i="74"/>
  <c r="BA65" i="78"/>
  <c r="BA73" i="78" s="1"/>
  <c r="BA66" i="78" s="1"/>
  <c r="BA67" i="78" s="1"/>
  <c r="BB62" i="78" s="1"/>
  <c r="DS63" i="74"/>
  <c r="DQ77" i="73"/>
  <c r="DQ78" i="82"/>
  <c r="BC64" i="84"/>
  <c r="BC72" i="84" s="1"/>
  <c r="DQ77" i="83"/>
  <c r="DS63" i="90"/>
  <c r="BB74" i="84"/>
  <c r="DQ117" i="78"/>
  <c r="DQ59" i="78"/>
  <c r="DQ117" i="73"/>
  <c r="DQ59" i="73"/>
  <c r="DQ78" i="75"/>
  <c r="DS63" i="89"/>
  <c r="BB64" i="90"/>
  <c r="BB72" i="90" s="1"/>
  <c r="DQ78" i="81"/>
  <c r="DQ77" i="88"/>
  <c r="BA74" i="90"/>
  <c r="DQ78" i="85"/>
  <c r="DQ77" i="72"/>
  <c r="DS63" i="77"/>
  <c r="DS63" i="88"/>
  <c r="DQ77" i="75"/>
  <c r="DQ78" i="78"/>
  <c r="DQ78" i="89"/>
  <c r="DQ78" i="83"/>
  <c r="DQ77" i="89"/>
  <c r="DQ78" i="84"/>
  <c r="DQ77" i="90"/>
  <c r="DQ77" i="82"/>
  <c r="DQ78" i="77"/>
  <c r="DQ77" i="87"/>
  <c r="DQ77" i="80"/>
  <c r="DS63" i="91"/>
  <c r="DQ78" i="73"/>
  <c r="DS63" i="83"/>
  <c r="DQ77" i="74"/>
  <c r="BD64" i="77"/>
  <c r="BD72" i="77" s="1"/>
  <c r="DQ78" i="86"/>
  <c r="DQ77" i="91"/>
  <c r="DS63" i="79"/>
  <c r="BC74" i="77"/>
  <c r="DS63" i="82"/>
  <c r="DQ77" i="85"/>
  <c r="DQ77" i="79"/>
  <c r="DQ78" i="80"/>
  <c r="AV66" i="79"/>
  <c r="AV67" i="79" s="1"/>
  <c r="AW62" i="79" s="1"/>
  <c r="AV74" i="79"/>
  <c r="DS63" i="84"/>
  <c r="DQ78" i="91"/>
  <c r="DQ78" i="88"/>
  <c r="BA74" i="88"/>
  <c r="DQ77" i="77"/>
  <c r="DQ77" i="86"/>
  <c r="BA64" i="81"/>
  <c r="BA72" i="81" s="1"/>
  <c r="BB64" i="80"/>
  <c r="BB72" i="80" s="1"/>
  <c r="DQ77" i="84"/>
  <c r="DQ78" i="90"/>
  <c r="AZ74" i="81"/>
  <c r="DQ117" i="86"/>
  <c r="DS36" i="89"/>
  <c r="DQ117" i="91"/>
  <c r="DQ117" i="76"/>
  <c r="DS39" i="88"/>
  <c r="DS36" i="88"/>
  <c r="DQ117" i="87"/>
  <c r="DS36" i="91"/>
  <c r="DS39" i="82"/>
  <c r="DQ77" i="76"/>
  <c r="DQ78" i="76"/>
  <c r="DS63" i="76"/>
  <c r="DS105" i="76"/>
  <c r="DQ117" i="83"/>
  <c r="DQ118" i="78"/>
  <c r="DQ118" i="82"/>
  <c r="DS105" i="90"/>
  <c r="DQ118" i="73"/>
  <c r="DS36" i="84"/>
  <c r="DQ118" i="77"/>
  <c r="DQ118" i="75"/>
  <c r="DQ118" i="83"/>
  <c r="DS36" i="90"/>
  <c r="DS39" i="76"/>
  <c r="DS39" i="91"/>
  <c r="DQ117" i="81"/>
  <c r="DQ201" i="79"/>
  <c r="DQ201" i="84"/>
  <c r="DQ118" i="76"/>
  <c r="DQ118" i="72"/>
  <c r="DS105" i="82"/>
  <c r="DQ117" i="89"/>
  <c r="DQ117" i="79"/>
  <c r="DS105" i="83"/>
  <c r="DQ118" i="81"/>
  <c r="DQ118" i="89"/>
  <c r="DS105" i="77"/>
  <c r="DQ118" i="79"/>
  <c r="BF114" i="83"/>
  <c r="DQ201" i="76"/>
  <c r="DQ201" i="74"/>
  <c r="DQ201" i="73"/>
  <c r="DQ201" i="89"/>
  <c r="DQ201" i="91"/>
  <c r="DQ201" i="77"/>
  <c r="DS45" i="78"/>
  <c r="DS41" i="78"/>
  <c r="DO190" i="89"/>
  <c r="DO195" i="89" s="1"/>
  <c r="DO197" i="89" s="1"/>
  <c r="DO202" i="89" s="1"/>
  <c r="DO203" i="89" s="1"/>
  <c r="DO170" i="89"/>
  <c r="DO174" i="89" s="1"/>
  <c r="DS45" i="86"/>
  <c r="DS41" i="86"/>
  <c r="DP160" i="87"/>
  <c r="DP165" i="87" s="1"/>
  <c r="DP156" i="87"/>
  <c r="DQ153" i="87" s="1"/>
  <c r="DP160" i="80"/>
  <c r="DP165" i="80" s="1"/>
  <c r="DP156" i="80"/>
  <c r="DQ153" i="80" s="1"/>
  <c r="DR44" i="73"/>
  <c r="DQ43" i="81"/>
  <c r="DQ101" i="81"/>
  <c r="BF106" i="85"/>
  <c r="BF113" i="85" s="1"/>
  <c r="BF107" i="85" s="1"/>
  <c r="BF108" i="85" s="1"/>
  <c r="BG104" i="85" s="1"/>
  <c r="DS41" i="89"/>
  <c r="DS45" i="89"/>
  <c r="DR167" i="80"/>
  <c r="DR154" i="80"/>
  <c r="DR168" i="80" s="1"/>
  <c r="DR191" i="80" s="1"/>
  <c r="DR196" i="80" s="1"/>
  <c r="DR158" i="80"/>
  <c r="DR159" i="80" s="1"/>
  <c r="DR155" i="80"/>
  <c r="DR164" i="80"/>
  <c r="DR44" i="74"/>
  <c r="DS39" i="79"/>
  <c r="DR44" i="83"/>
  <c r="DP160" i="84"/>
  <c r="DP165" i="84" s="1"/>
  <c r="DP156" i="84"/>
  <c r="DQ153" i="84" s="1"/>
  <c r="DS105" i="74"/>
  <c r="DV4" i="90"/>
  <c r="DV4" i="91"/>
  <c r="DV4" i="87"/>
  <c r="DV4" i="83"/>
  <c r="DV4" i="88"/>
  <c r="DV4" i="84"/>
  <c r="DV4" i="89"/>
  <c r="DV4" i="86"/>
  <c r="DV4" i="85"/>
  <c r="DV4" i="81"/>
  <c r="DV4" i="79"/>
  <c r="DV4" i="78"/>
  <c r="DV4" i="80"/>
  <c r="DV4" i="76"/>
  <c r="DV4" i="77"/>
  <c r="DV4" i="82"/>
  <c r="DV4" i="75"/>
  <c r="DV4" i="73"/>
  <c r="DV4" i="74"/>
  <c r="DV4" i="72"/>
  <c r="DS5" i="91"/>
  <c r="DS5" i="90"/>
  <c r="DS5" i="89"/>
  <c r="DS5" i="85"/>
  <c r="DS5" i="84"/>
  <c r="DS5" i="83"/>
  <c r="DS5" i="87"/>
  <c r="DS5" i="82"/>
  <c r="DS5" i="76"/>
  <c r="DS5" i="88"/>
  <c r="DS5" i="86"/>
  <c r="DS5" i="73"/>
  <c r="DS5" i="78"/>
  <c r="DS5" i="81"/>
  <c r="DS5" i="79"/>
  <c r="DS5" i="77"/>
  <c r="DS5" i="72"/>
  <c r="DS5" i="75"/>
  <c r="DS5" i="80"/>
  <c r="DS5" i="74"/>
  <c r="DO190" i="87"/>
  <c r="DO195" i="87" s="1"/>
  <c r="DO197" i="87" s="1"/>
  <c r="DO202" i="87" s="1"/>
  <c r="DO203" i="87" s="1"/>
  <c r="DO170" i="87"/>
  <c r="DO174" i="87" s="1"/>
  <c r="DQ43" i="77"/>
  <c r="DQ101" i="77"/>
  <c r="DS41" i="85"/>
  <c r="DS45" i="85"/>
  <c r="DQ118" i="90"/>
  <c r="DR158" i="81"/>
  <c r="DR159" i="81" s="1"/>
  <c r="DR167" i="81"/>
  <c r="DR154" i="81"/>
  <c r="DR168" i="81" s="1"/>
  <c r="DR191" i="81" s="1"/>
  <c r="DR196" i="81" s="1"/>
  <c r="DR155" i="81"/>
  <c r="DR164" i="81"/>
  <c r="DQ201" i="87"/>
  <c r="DO190" i="78"/>
  <c r="DO195" i="78" s="1"/>
  <c r="DO197" i="78" s="1"/>
  <c r="DO202" i="78" s="1"/>
  <c r="DO203" i="78" s="1"/>
  <c r="DO170" i="78"/>
  <c r="DO174" i="78" s="1"/>
  <c r="DS105" i="79"/>
  <c r="DO170" i="84"/>
  <c r="DO174" i="84" s="1"/>
  <c r="DO190" i="84"/>
  <c r="DO195" i="84" s="1"/>
  <c r="DO197" i="84" s="1"/>
  <c r="DO202" i="84" s="1"/>
  <c r="DO203" i="84" s="1"/>
  <c r="DQ43" i="82"/>
  <c r="DQ101" i="82"/>
  <c r="DS39" i="78"/>
  <c r="BF106" i="80"/>
  <c r="BF113" i="80" s="1"/>
  <c r="BF107" i="80" s="1"/>
  <c r="BF108" i="80" s="1"/>
  <c r="BG104" i="80" s="1"/>
  <c r="DQ43" i="84"/>
  <c r="DQ101" i="84"/>
  <c r="DS45" i="88"/>
  <c r="DS41" i="88"/>
  <c r="DR167" i="84"/>
  <c r="DR164" i="84"/>
  <c r="DR155" i="84"/>
  <c r="DR158" i="84"/>
  <c r="DR159" i="84" s="1"/>
  <c r="DR154" i="84"/>
  <c r="DR168" i="84" s="1"/>
  <c r="DR191" i="84" s="1"/>
  <c r="DR196" i="84" s="1"/>
  <c r="DR44" i="86"/>
  <c r="DP160" i="78"/>
  <c r="DP165" i="78" s="1"/>
  <c r="DP156" i="78"/>
  <c r="DQ153" i="78" s="1"/>
  <c r="DS105" i="78"/>
  <c r="DR42" i="88"/>
  <c r="DR59" i="88" s="1"/>
  <c r="DR42" i="75"/>
  <c r="DS40" i="73"/>
  <c r="DS41" i="73"/>
  <c r="DS45" i="73"/>
  <c r="DQ43" i="87"/>
  <c r="DQ101" i="87"/>
  <c r="DR155" i="82"/>
  <c r="DR154" i="82"/>
  <c r="DR168" i="82" s="1"/>
  <c r="DR191" i="82" s="1"/>
  <c r="DR196" i="82" s="1"/>
  <c r="DR158" i="82"/>
  <c r="DR159" i="82" s="1"/>
  <c r="DR164" i="82"/>
  <c r="DR167" i="82"/>
  <c r="DR42" i="86"/>
  <c r="DR59" i="86" s="1"/>
  <c r="DP160" i="86"/>
  <c r="DP165" i="86" s="1"/>
  <c r="DP156" i="86"/>
  <c r="DQ153" i="86" s="1"/>
  <c r="DQ43" i="91"/>
  <c r="DQ101" i="91"/>
  <c r="DR42" i="81"/>
  <c r="DR59" i="81" s="1"/>
  <c r="DQ43" i="85"/>
  <c r="DQ101" i="85"/>
  <c r="DS36" i="78"/>
  <c r="DR44" i="88"/>
  <c r="DR44" i="72"/>
  <c r="DS40" i="75"/>
  <c r="DS45" i="75"/>
  <c r="DS41" i="75"/>
  <c r="DQ117" i="77"/>
  <c r="DR164" i="90"/>
  <c r="DR158" i="90"/>
  <c r="DR159" i="90" s="1"/>
  <c r="DR155" i="90"/>
  <c r="DR154" i="90"/>
  <c r="DR168" i="90" s="1"/>
  <c r="DR191" i="90" s="1"/>
  <c r="DR196" i="90" s="1"/>
  <c r="DR167" i="90"/>
  <c r="DO190" i="86"/>
  <c r="DO195" i="86" s="1"/>
  <c r="DO197" i="86" s="1"/>
  <c r="DO202" i="86" s="1"/>
  <c r="DO203" i="86" s="1"/>
  <c r="DO170" i="86"/>
  <c r="DO174" i="86" s="1"/>
  <c r="DR44" i="81"/>
  <c r="DP160" i="91"/>
  <c r="DP165" i="91" s="1"/>
  <c r="DP156" i="91"/>
  <c r="DQ153" i="91" s="1"/>
  <c r="DO190" i="90"/>
  <c r="DO195" i="90" s="1"/>
  <c r="DO197" i="90" s="1"/>
  <c r="DO202" i="90" s="1"/>
  <c r="DO203" i="90" s="1"/>
  <c r="DO170" i="90"/>
  <c r="DO174" i="90" s="1"/>
  <c r="BG112" i="83"/>
  <c r="DO190" i="91"/>
  <c r="DO195" i="91" s="1"/>
  <c r="DO197" i="91" s="1"/>
  <c r="DO202" i="91" s="1"/>
  <c r="DO203" i="91" s="1"/>
  <c r="DO170" i="91"/>
  <c r="DO174" i="91" s="1"/>
  <c r="BF106" i="91"/>
  <c r="BF113" i="91" s="1"/>
  <c r="BF107" i="91" s="1"/>
  <c r="BF108" i="91" s="1"/>
  <c r="BG104" i="91" s="1"/>
  <c r="DR42" i="76"/>
  <c r="DR59" i="76" s="1"/>
  <c r="BF106" i="86"/>
  <c r="BF113" i="86" s="1"/>
  <c r="BF107" i="86" s="1"/>
  <c r="BF108" i="86" s="1"/>
  <c r="BG104" i="86" s="1"/>
  <c r="DQ43" i="90"/>
  <c r="DQ101" i="90"/>
  <c r="DR44" i="78"/>
  <c r="BF106" i="87"/>
  <c r="BF113" i="87" s="1"/>
  <c r="BF107" i="87" s="1"/>
  <c r="BF108" i="87" s="1"/>
  <c r="BG104" i="87" s="1"/>
  <c r="DP160" i="72"/>
  <c r="DP156" i="72"/>
  <c r="DQ153" i="72" s="1"/>
  <c r="DR42" i="91"/>
  <c r="DR59" i="91" s="1"/>
  <c r="DS45" i="77"/>
  <c r="DS41" i="77"/>
  <c r="DR42" i="87"/>
  <c r="DR59" i="87" s="1"/>
  <c r="DQ201" i="75"/>
  <c r="DR154" i="91"/>
  <c r="DR168" i="91" s="1"/>
  <c r="DR191" i="91" s="1"/>
  <c r="DR196" i="91" s="1"/>
  <c r="DR158" i="91"/>
  <c r="DR159" i="91" s="1"/>
  <c r="DR155" i="91"/>
  <c r="DR164" i="91"/>
  <c r="DR167" i="91"/>
  <c r="DS39" i="75"/>
  <c r="DQ43" i="72"/>
  <c r="DQ101" i="72"/>
  <c r="DP156" i="90"/>
  <c r="DQ153" i="90" s="1"/>
  <c r="DP160" i="90"/>
  <c r="DP165" i="90" s="1"/>
  <c r="DP160" i="73"/>
  <c r="DP165" i="73" s="1"/>
  <c r="DP156" i="73"/>
  <c r="DQ153" i="73" s="1"/>
  <c r="DR44" i="76"/>
  <c r="DR164" i="89"/>
  <c r="DR158" i="89"/>
  <c r="DR159" i="89" s="1"/>
  <c r="DR155" i="89"/>
  <c r="DR167" i="89"/>
  <c r="DR154" i="89"/>
  <c r="DR168" i="89" s="1"/>
  <c r="DR191" i="89" s="1"/>
  <c r="DR196" i="89" s="1"/>
  <c r="DP160" i="82"/>
  <c r="DP165" i="82" s="1"/>
  <c r="DP156" i="82"/>
  <c r="DQ153" i="82" s="1"/>
  <c r="DS36" i="75"/>
  <c r="DS105" i="86"/>
  <c r="DO170" i="73"/>
  <c r="DO174" i="73" s="1"/>
  <c r="DO190" i="73"/>
  <c r="DO195" i="73" s="1"/>
  <c r="DO197" i="73" s="1"/>
  <c r="DO202" i="73" s="1"/>
  <c r="DO203" i="73" s="1"/>
  <c r="DS45" i="74"/>
  <c r="DS40" i="74"/>
  <c r="DS41" i="74"/>
  <c r="DR42" i="84"/>
  <c r="DR59" i="84" s="1"/>
  <c r="DR154" i="86"/>
  <c r="DR168" i="86" s="1"/>
  <c r="DR191" i="86" s="1"/>
  <c r="DR196" i="86" s="1"/>
  <c r="DR158" i="86"/>
  <c r="DR159" i="86" s="1"/>
  <c r="DR164" i="86"/>
  <c r="DR167" i="86"/>
  <c r="DR155" i="86"/>
  <c r="DO190" i="82"/>
  <c r="DO195" i="82" s="1"/>
  <c r="DO197" i="82" s="1"/>
  <c r="DO202" i="82" s="1"/>
  <c r="DO203" i="82" s="1"/>
  <c r="DO170" i="82"/>
  <c r="DO174" i="82" s="1"/>
  <c r="DR42" i="89"/>
  <c r="DR59" i="89" s="1"/>
  <c r="DS39" i="86"/>
  <c r="DQ201" i="83"/>
  <c r="DQ117" i="82"/>
  <c r="AR101" i="74"/>
  <c r="DR44" i="75"/>
  <c r="DR44" i="91"/>
  <c r="DR154" i="87"/>
  <c r="DR168" i="87" s="1"/>
  <c r="DR191" i="87" s="1"/>
  <c r="DR196" i="87" s="1"/>
  <c r="DR155" i="87"/>
  <c r="DR158" i="87"/>
  <c r="DR159" i="87" s="1"/>
  <c r="DR167" i="87"/>
  <c r="DR164" i="87"/>
  <c r="DR44" i="89"/>
  <c r="DS36" i="86"/>
  <c r="DQ201" i="88"/>
  <c r="BF106" i="82"/>
  <c r="BF113" i="82" s="1"/>
  <c r="BF107" i="82" s="1"/>
  <c r="BF108" i="82" s="1"/>
  <c r="BG104" i="82" s="1"/>
  <c r="DQ43" i="88"/>
  <c r="DQ101" i="88"/>
  <c r="DU6" i="89"/>
  <c r="DU6" i="87"/>
  <c r="DU6" i="88"/>
  <c r="DU6" i="90"/>
  <c r="DU6" i="91"/>
  <c r="DU6" i="85"/>
  <c r="DU6" i="83"/>
  <c r="DU6" i="86"/>
  <c r="DU6" i="82"/>
  <c r="DU6" i="84"/>
  <c r="DU6" i="81"/>
  <c r="DU6" i="80"/>
  <c r="DU6" i="79"/>
  <c r="DU6" i="78"/>
  <c r="DU6" i="76"/>
  <c r="DU6" i="77"/>
  <c r="DU6" i="74"/>
  <c r="DU6" i="75"/>
  <c r="DU6" i="72"/>
  <c r="DU6" i="73"/>
  <c r="DQ118" i="86"/>
  <c r="DQ201" i="82"/>
  <c r="DP160" i="89"/>
  <c r="DP165" i="89" s="1"/>
  <c r="DP156" i="89"/>
  <c r="DQ153" i="89" s="1"/>
  <c r="DS45" i="87"/>
  <c r="DS41" i="87"/>
  <c r="DR158" i="88"/>
  <c r="DR159" i="88" s="1"/>
  <c r="DR164" i="88"/>
  <c r="DR154" i="88"/>
  <c r="DR168" i="88" s="1"/>
  <c r="DR191" i="88" s="1"/>
  <c r="DR196" i="88" s="1"/>
  <c r="DR155" i="88"/>
  <c r="DR167" i="88"/>
  <c r="DR44" i="77"/>
  <c r="DQ201" i="90"/>
  <c r="BG112" i="90"/>
  <c r="DR164" i="85"/>
  <c r="DR154" i="85"/>
  <c r="DR168" i="85" s="1"/>
  <c r="DR191" i="85" s="1"/>
  <c r="DR196" i="85" s="1"/>
  <c r="DR155" i="85"/>
  <c r="DR158" i="85"/>
  <c r="DR159" i="85" s="1"/>
  <c r="DR167" i="85"/>
  <c r="DQ118" i="87"/>
  <c r="DR42" i="77"/>
  <c r="BF114" i="90"/>
  <c r="DQ43" i="76"/>
  <c r="DQ101" i="76"/>
  <c r="DQ118" i="88"/>
  <c r="DR44" i="84"/>
  <c r="DQ43" i="86"/>
  <c r="DQ101" i="86"/>
  <c r="DP156" i="74"/>
  <c r="DQ153" i="74" s="1"/>
  <c r="DP160" i="74"/>
  <c r="DP165" i="74" s="1"/>
  <c r="DS41" i="80"/>
  <c r="DS45" i="80"/>
  <c r="DS8" i="90"/>
  <c r="DS8" i="89"/>
  <c r="DS8" i="85"/>
  <c r="DS8" i="86"/>
  <c r="DS8" i="87"/>
  <c r="DS8" i="88"/>
  <c r="DS8" i="91"/>
  <c r="DS8" i="81"/>
  <c r="DS8" i="84"/>
  <c r="DS8" i="83"/>
  <c r="DS8" i="80"/>
  <c r="DS8" i="79"/>
  <c r="DS8" i="77"/>
  <c r="DS8" i="82"/>
  <c r="DS8" i="76"/>
  <c r="DS8" i="74"/>
  <c r="DS8" i="75"/>
  <c r="DS8" i="73"/>
  <c r="DS8" i="72"/>
  <c r="DS8" i="78"/>
  <c r="DS36" i="77"/>
  <c r="DO190" i="83"/>
  <c r="DO195" i="83" s="1"/>
  <c r="DO197" i="83" s="1"/>
  <c r="DO202" i="83" s="1"/>
  <c r="DO203" i="83" s="1"/>
  <c r="DO170" i="83"/>
  <c r="DO174" i="83" s="1"/>
  <c r="DO190" i="74"/>
  <c r="DO195" i="74" s="1"/>
  <c r="DO197" i="74" s="1"/>
  <c r="DO202" i="74" s="1"/>
  <c r="DO203" i="74" s="1"/>
  <c r="DO170" i="74"/>
  <c r="DO174" i="74" s="1"/>
  <c r="DS45" i="76"/>
  <c r="DS55" i="76" s="1"/>
  <c r="DS70" i="76" s="1"/>
  <c r="DS40" i="76"/>
  <c r="DS41" i="76"/>
  <c r="DR154" i="75"/>
  <c r="DR168" i="75" s="1"/>
  <c r="DR191" i="75" s="1"/>
  <c r="DR196" i="75" s="1"/>
  <c r="DR167" i="75"/>
  <c r="DR164" i="75"/>
  <c r="DR158" i="75"/>
  <c r="DR159" i="75" s="1"/>
  <c r="DR155" i="75"/>
  <c r="DP160" i="81"/>
  <c r="DP165" i="81" s="1"/>
  <c r="DP156" i="81"/>
  <c r="DQ153" i="81" s="1"/>
  <c r="DS39" i="85"/>
  <c r="DQ43" i="73"/>
  <c r="DQ101" i="73"/>
  <c r="BF106" i="89"/>
  <c r="BF113" i="89" s="1"/>
  <c r="BF107" i="89" s="1"/>
  <c r="BF108" i="89" s="1"/>
  <c r="BG104" i="89" s="1"/>
  <c r="DR42" i="78"/>
  <c r="DS45" i="79"/>
  <c r="DS41" i="79"/>
  <c r="DS45" i="83"/>
  <c r="DS41" i="83"/>
  <c r="DQ118" i="85"/>
  <c r="DS36" i="83"/>
  <c r="DR154" i="73"/>
  <c r="DR168" i="73" s="1"/>
  <c r="DR191" i="73" s="1"/>
  <c r="DR196" i="73" s="1"/>
  <c r="DR164" i="73"/>
  <c r="DR158" i="73"/>
  <c r="DR159" i="73" s="1"/>
  <c r="DR155" i="73"/>
  <c r="DR167" i="73"/>
  <c r="DQ117" i="90"/>
  <c r="DO190" i="81"/>
  <c r="DO195" i="81" s="1"/>
  <c r="DO197" i="81" s="1"/>
  <c r="DO202" i="81" s="1"/>
  <c r="DO203" i="81" s="1"/>
  <c r="DO170" i="81"/>
  <c r="DO174" i="81" s="1"/>
  <c r="DS36" i="85"/>
  <c r="DS105" i="73"/>
  <c r="DT7" i="90"/>
  <c r="DT63" i="90" s="1"/>
  <c r="DT7" i="88"/>
  <c r="DT39" i="88" s="1"/>
  <c r="DT7" i="87"/>
  <c r="DT105" i="87" s="1"/>
  <c r="DT7" i="89"/>
  <c r="DT36" i="89" s="1"/>
  <c r="DT7" i="85"/>
  <c r="DT105" i="85" s="1"/>
  <c r="DT7" i="91"/>
  <c r="DT39" i="91" s="1"/>
  <c r="DT7" i="83"/>
  <c r="DT36" i="83" s="1"/>
  <c r="DT7" i="81"/>
  <c r="DT105" i="81" s="1"/>
  <c r="DT7" i="82"/>
  <c r="DT105" i="82" s="1"/>
  <c r="DT7" i="80"/>
  <c r="DT36" i="80" s="1"/>
  <c r="DT7" i="79"/>
  <c r="DT63" i="79" s="1"/>
  <c r="DT7" i="86"/>
  <c r="DT105" i="86" s="1"/>
  <c r="DT7" i="76"/>
  <c r="DT63" i="76" s="1"/>
  <c r="DT7" i="73"/>
  <c r="DT36" i="73" s="1"/>
  <c r="DT7" i="84"/>
  <c r="DT36" i="84" s="1"/>
  <c r="DT7" i="77"/>
  <c r="DT63" i="77" s="1"/>
  <c r="DT7" i="78"/>
  <c r="DT36" i="78" s="1"/>
  <c r="DT7" i="74"/>
  <c r="DT36" i="74" s="1"/>
  <c r="DT7" i="75"/>
  <c r="DT36" i="75" s="1"/>
  <c r="DT7" i="72"/>
  <c r="DT39" i="72" s="1"/>
  <c r="DR42" i="90"/>
  <c r="DR59" i="90" s="1"/>
  <c r="DR164" i="74"/>
  <c r="DR154" i="74"/>
  <c r="DR168" i="74" s="1"/>
  <c r="DR191" i="74" s="1"/>
  <c r="DR196" i="74" s="1"/>
  <c r="DR158" i="74"/>
  <c r="DR159" i="74" s="1"/>
  <c r="DR167" i="74"/>
  <c r="DR155" i="74"/>
  <c r="DP156" i="85"/>
  <c r="DQ153" i="85" s="1"/>
  <c r="DP160" i="85"/>
  <c r="DP165" i="85" s="1"/>
  <c r="DS105" i="85"/>
  <c r="DQ43" i="89"/>
  <c r="DQ101" i="89"/>
  <c r="DQ101" i="75"/>
  <c r="DQ43" i="75"/>
  <c r="DQ43" i="79"/>
  <c r="DQ101" i="79"/>
  <c r="DS105" i="87"/>
  <c r="DS39" i="73"/>
  <c r="DQ201" i="80"/>
  <c r="DR167" i="83"/>
  <c r="DR154" i="83"/>
  <c r="DR168" i="83" s="1"/>
  <c r="DR191" i="83" s="1"/>
  <c r="DR196" i="83" s="1"/>
  <c r="DR158" i="83"/>
  <c r="DR159" i="83" s="1"/>
  <c r="DR155" i="83"/>
  <c r="DR164" i="83"/>
  <c r="DS45" i="72"/>
  <c r="DS40" i="72"/>
  <c r="DS41" i="72"/>
  <c r="DR13" i="7"/>
  <c r="DR13" i="91"/>
  <c r="DR179" i="91" s="1"/>
  <c r="DR13" i="87"/>
  <c r="DR179" i="87" s="1"/>
  <c r="DR13" i="90"/>
  <c r="DR179" i="90" s="1"/>
  <c r="DR13" i="88"/>
  <c r="DR179" i="88" s="1"/>
  <c r="DR13" i="89"/>
  <c r="DR179" i="89" s="1"/>
  <c r="DR13" i="83"/>
  <c r="DR179" i="83" s="1"/>
  <c r="DR13" i="86"/>
  <c r="DR179" i="86" s="1"/>
  <c r="DR13" i="85"/>
  <c r="DR179" i="85" s="1"/>
  <c r="DR13" i="79"/>
  <c r="DR179" i="79" s="1"/>
  <c r="DR13" i="84"/>
  <c r="DR179" i="84" s="1"/>
  <c r="DR13" i="81"/>
  <c r="DR179" i="81" s="1"/>
  <c r="DR13" i="77"/>
  <c r="DR179" i="77" s="1"/>
  <c r="DR13" i="82"/>
  <c r="DR179" i="82" s="1"/>
  <c r="DR13" i="76"/>
  <c r="DR179" i="76" s="1"/>
  <c r="DR13" i="72"/>
  <c r="DR13" i="74"/>
  <c r="DR179" i="74" s="1"/>
  <c r="DR13" i="78"/>
  <c r="DR179" i="78" s="1"/>
  <c r="DR13" i="80"/>
  <c r="DR179" i="80" s="1"/>
  <c r="DR13" i="75"/>
  <c r="DR179" i="75" s="1"/>
  <c r="DR13" i="73"/>
  <c r="DR179" i="73" s="1"/>
  <c r="DQ43" i="80"/>
  <c r="DQ101" i="80"/>
  <c r="DP156" i="79"/>
  <c r="DQ153" i="79" s="1"/>
  <c r="DP160" i="79"/>
  <c r="DP165" i="79" s="1"/>
  <c r="DS41" i="81"/>
  <c r="DS45" i="81"/>
  <c r="DR44" i="90"/>
  <c r="DR167" i="77"/>
  <c r="DR155" i="77"/>
  <c r="DR154" i="77"/>
  <c r="DR168" i="77" s="1"/>
  <c r="DR191" i="77" s="1"/>
  <c r="DR196" i="77" s="1"/>
  <c r="DR164" i="77"/>
  <c r="DR158" i="77"/>
  <c r="DR159" i="77" s="1"/>
  <c r="DO190" i="85"/>
  <c r="DO195" i="85" s="1"/>
  <c r="DO197" i="85" s="1"/>
  <c r="DO202" i="85" s="1"/>
  <c r="DO203" i="85" s="1"/>
  <c r="DO170" i="85"/>
  <c r="DO174" i="85" s="1"/>
  <c r="DR44" i="79"/>
  <c r="DP160" i="75"/>
  <c r="DP165" i="75" s="1"/>
  <c r="DP156" i="75"/>
  <c r="DQ153" i="75" s="1"/>
  <c r="DS105" i="80"/>
  <c r="DS105" i="81"/>
  <c r="DS39" i="87"/>
  <c r="DS36" i="73"/>
  <c r="DQ117" i="85"/>
  <c r="DR44" i="80"/>
  <c r="DS39" i="72"/>
  <c r="DR42" i="80"/>
  <c r="DR59" i="80" s="1"/>
  <c r="DS36" i="72"/>
  <c r="DQ201" i="85"/>
  <c r="DO190" i="79"/>
  <c r="DO195" i="79" s="1"/>
  <c r="DO197" i="79" s="1"/>
  <c r="DO202" i="79" s="1"/>
  <c r="DO203" i="79" s="1"/>
  <c r="DO170" i="79"/>
  <c r="DO174" i="79" s="1"/>
  <c r="DQ201" i="81"/>
  <c r="DS41" i="82"/>
  <c r="DS45" i="82"/>
  <c r="DP160" i="76"/>
  <c r="DP165" i="76" s="1"/>
  <c r="DP156" i="76"/>
  <c r="DQ153" i="76" s="1"/>
  <c r="DR164" i="79"/>
  <c r="DR158" i="79"/>
  <c r="DR159" i="79" s="1"/>
  <c r="DR155" i="79"/>
  <c r="DR154" i="79"/>
  <c r="DR168" i="79" s="1"/>
  <c r="DR191" i="79" s="1"/>
  <c r="DR196" i="79" s="1"/>
  <c r="DR167" i="79"/>
  <c r="DQ201" i="72"/>
  <c r="DR42" i="79"/>
  <c r="DO170" i="75"/>
  <c r="DO174" i="75" s="1"/>
  <c r="DO190" i="75"/>
  <c r="DO195" i="75" s="1"/>
  <c r="DO197" i="75" s="1"/>
  <c r="DO202" i="75" s="1"/>
  <c r="DO203" i="75" s="1"/>
  <c r="DS39" i="80"/>
  <c r="DS39" i="81"/>
  <c r="DS36" i="87"/>
  <c r="DQ117" i="80"/>
  <c r="DR44" i="87"/>
  <c r="DQ201" i="78"/>
  <c r="DQ117" i="84"/>
  <c r="DS41" i="91"/>
  <c r="DS45" i="91"/>
  <c r="DO190" i="76"/>
  <c r="DO195" i="76" s="1"/>
  <c r="DO197" i="76" s="1"/>
  <c r="DO202" i="76" s="1"/>
  <c r="DO203" i="76" s="1"/>
  <c r="DO170" i="76"/>
  <c r="DO174" i="76" s="1"/>
  <c r="BF106" i="81"/>
  <c r="BF113" i="81" s="1"/>
  <c r="BF107" i="81" s="1"/>
  <c r="BF108" i="81" s="1"/>
  <c r="BG104" i="81" s="1"/>
  <c r="DR155" i="72"/>
  <c r="DR167" i="72"/>
  <c r="DR158" i="72"/>
  <c r="DR159" i="72" s="1"/>
  <c r="DR154" i="72"/>
  <c r="DR168" i="72" s="1"/>
  <c r="DR191" i="72" s="1"/>
  <c r="DR196" i="72" s="1"/>
  <c r="DR164" i="72"/>
  <c r="DQ43" i="78"/>
  <c r="DQ101" i="78"/>
  <c r="DP156" i="88"/>
  <c r="DQ153" i="88" s="1"/>
  <c r="DP160" i="88"/>
  <c r="DP165" i="88" s="1"/>
  <c r="DS36" i="80"/>
  <c r="DS36" i="81"/>
  <c r="DQ43" i="83"/>
  <c r="DQ101" i="83"/>
  <c r="DQ118" i="91"/>
  <c r="DS45" i="90"/>
  <c r="DS41" i="90"/>
  <c r="DR164" i="78"/>
  <c r="DR158" i="78"/>
  <c r="DR159" i="78" s="1"/>
  <c r="DR155" i="78"/>
  <c r="DR167" i="78"/>
  <c r="DR154" i="78"/>
  <c r="DR168" i="78" s="1"/>
  <c r="DR191" i="78" s="1"/>
  <c r="DR196" i="78" s="1"/>
  <c r="DO190" i="77"/>
  <c r="DO195" i="77" s="1"/>
  <c r="DO197" i="77" s="1"/>
  <c r="DO202" i="77" s="1"/>
  <c r="DO203" i="77" s="1"/>
  <c r="DO170" i="77"/>
  <c r="DO174" i="77" s="1"/>
  <c r="DO190" i="88"/>
  <c r="DO195" i="88" s="1"/>
  <c r="DO197" i="88" s="1"/>
  <c r="DO202" i="88" s="1"/>
  <c r="DO203" i="88" s="1"/>
  <c r="DO170" i="88"/>
  <c r="DO174" i="88" s="1"/>
  <c r="BF106" i="79"/>
  <c r="BF113" i="79" s="1"/>
  <c r="BF107" i="79" s="1"/>
  <c r="BF108" i="79" s="1"/>
  <c r="BG104" i="79" s="1"/>
  <c r="DR44" i="85"/>
  <c r="DR42" i="74"/>
  <c r="DR42" i="82"/>
  <c r="DR59" i="82" s="1"/>
  <c r="BF106" i="84"/>
  <c r="BF113" i="84" s="1"/>
  <c r="BF107" i="84" s="1"/>
  <c r="BF108" i="84" s="1"/>
  <c r="BG104" i="84" s="1"/>
  <c r="DQ117" i="72"/>
  <c r="DR42" i="72"/>
  <c r="DR59" i="72" s="1"/>
  <c r="BF106" i="78"/>
  <c r="BF113" i="78" s="1"/>
  <c r="BF107" i="78" s="1"/>
  <c r="BF108" i="78" s="1"/>
  <c r="BG104" i="78" s="1"/>
  <c r="DP160" i="83"/>
  <c r="DP165" i="83" s="1"/>
  <c r="DP156" i="83"/>
  <c r="DQ153" i="83" s="1"/>
  <c r="DS105" i="72"/>
  <c r="DQ117" i="88"/>
  <c r="DR12" i="7"/>
  <c r="DR12" i="91"/>
  <c r="DR12" i="90"/>
  <c r="DR12" i="89"/>
  <c r="DR12" i="87"/>
  <c r="DR12" i="85"/>
  <c r="DR12" i="84"/>
  <c r="DR12" i="80"/>
  <c r="DR12" i="82"/>
  <c r="DR12" i="88"/>
  <c r="DR12" i="78"/>
  <c r="DR12" i="86"/>
  <c r="DR12" i="79"/>
  <c r="DR12" i="83"/>
  <c r="DR12" i="72"/>
  <c r="DR12" i="77"/>
  <c r="DR12" i="81"/>
  <c r="DR12" i="75"/>
  <c r="DR12" i="74"/>
  <c r="DR12" i="73"/>
  <c r="DR12" i="76"/>
  <c r="DS12" i="7"/>
  <c r="DS12" i="91"/>
  <c r="DS12" i="90"/>
  <c r="DS12" i="87"/>
  <c r="DS12" i="89"/>
  <c r="DS12" i="88"/>
  <c r="DS12" i="81"/>
  <c r="DS12" i="86"/>
  <c r="DS12" i="84"/>
  <c r="DS12" i="79"/>
  <c r="DS12" i="85"/>
  <c r="DS12" i="80"/>
  <c r="DS12" i="83"/>
  <c r="DS12" i="77"/>
  <c r="DS12" i="74"/>
  <c r="DS12" i="73"/>
  <c r="DS12" i="78"/>
  <c r="DS12" i="72"/>
  <c r="DS12" i="76"/>
  <c r="DS12" i="82"/>
  <c r="DS12" i="75"/>
  <c r="DO190" i="80"/>
  <c r="DO195" i="80" s="1"/>
  <c r="DO197" i="80" s="1"/>
  <c r="DO202" i="80" s="1"/>
  <c r="DO203" i="80" s="1"/>
  <c r="DO170" i="80"/>
  <c r="DO174" i="80" s="1"/>
  <c r="DR42" i="73"/>
  <c r="DR59" i="73" s="1"/>
  <c r="DS39" i="89"/>
  <c r="DQ118" i="84"/>
  <c r="DS45" i="84"/>
  <c r="DS41" i="84"/>
  <c r="DQ43" i="74"/>
  <c r="DQ101" i="74"/>
  <c r="DR167" i="76"/>
  <c r="DR158" i="76"/>
  <c r="DR159" i="76" s="1"/>
  <c r="DR164" i="76"/>
  <c r="DR155" i="76"/>
  <c r="DR154" i="76"/>
  <c r="DR168" i="76" s="1"/>
  <c r="DR191" i="76" s="1"/>
  <c r="DR196" i="76" s="1"/>
  <c r="DS39" i="84"/>
  <c r="DP156" i="77"/>
  <c r="DQ153" i="77" s="1"/>
  <c r="DP160" i="77"/>
  <c r="DP165" i="77" s="1"/>
  <c r="DQ118" i="80"/>
  <c r="DR42" i="85"/>
  <c r="DR59" i="85" s="1"/>
  <c r="BF106" i="88"/>
  <c r="BF113" i="88" s="1"/>
  <c r="BF107" i="88" s="1"/>
  <c r="BF108" i="88" s="1"/>
  <c r="BG104" i="88" s="1"/>
  <c r="DR42" i="83"/>
  <c r="DR59" i="83" s="1"/>
  <c r="DR44" i="82"/>
  <c r="DQ201" i="86"/>
  <c r="DS39" i="74"/>
  <c r="DQ117" i="74"/>
  <c r="DQ16" i="90"/>
  <c r="DQ16" i="91"/>
  <c r="DQ15" i="90"/>
  <c r="DQ15" i="91"/>
  <c r="DQ17" i="90"/>
  <c r="DQ17" i="91"/>
  <c r="DQ17" i="88"/>
  <c r="DQ17" i="89"/>
  <c r="DQ16" i="88"/>
  <c r="DQ16" i="89"/>
  <c r="DQ15" i="88"/>
  <c r="DQ15" i="89"/>
  <c r="DQ15" i="86"/>
  <c r="DQ15" i="87"/>
  <c r="DQ16" i="86"/>
  <c r="DQ16" i="87"/>
  <c r="DQ17" i="86"/>
  <c r="DQ17" i="87"/>
  <c r="DQ15" i="84"/>
  <c r="DQ15" i="85"/>
  <c r="DQ16" i="84"/>
  <c r="DQ16" i="85"/>
  <c r="DQ17" i="84"/>
  <c r="DQ17" i="85"/>
  <c r="DQ16" i="82"/>
  <c r="DQ16" i="83"/>
  <c r="DQ15" i="82"/>
  <c r="DQ15" i="83"/>
  <c r="DQ17" i="82"/>
  <c r="DQ17" i="83"/>
  <c r="DQ16" i="80"/>
  <c r="DQ16" i="81"/>
  <c r="DQ17" i="80"/>
  <c r="DQ17" i="81"/>
  <c r="DQ15" i="80"/>
  <c r="DQ15" i="81"/>
  <c r="DQ15" i="78"/>
  <c r="DQ15" i="79"/>
  <c r="DQ16" i="78"/>
  <c r="DQ16" i="79"/>
  <c r="DQ17" i="78"/>
  <c r="DQ17" i="79"/>
  <c r="DQ17" i="76"/>
  <c r="DQ17" i="77"/>
  <c r="DQ15" i="76"/>
  <c r="DQ15" i="77"/>
  <c r="DQ16" i="76"/>
  <c r="DQ16" i="77"/>
  <c r="DQ17" i="74"/>
  <c r="DQ17" i="75"/>
  <c r="DQ15" i="74"/>
  <c r="DQ15" i="75"/>
  <c r="DQ16" i="74"/>
  <c r="DQ16" i="75"/>
  <c r="DQ16" i="72"/>
  <c r="DQ16" i="73"/>
  <c r="DQ17" i="72"/>
  <c r="DQ17" i="73"/>
  <c r="DQ15" i="72"/>
  <c r="DQ15" i="73"/>
  <c r="DR13" i="27"/>
  <c r="DR13" i="1"/>
  <c r="DR13" i="22"/>
  <c r="DS13" i="4"/>
  <c r="DR12" i="22"/>
  <c r="DR12" i="27"/>
  <c r="DR12" i="1"/>
  <c r="DQ72" i="7"/>
  <c r="DR16" i="4"/>
  <c r="DR16" i="7" s="1"/>
  <c r="DR17" i="4"/>
  <c r="DR17" i="7" s="1"/>
  <c r="DR15" i="4"/>
  <c r="DR15" i="7" s="1"/>
  <c r="DS12" i="1"/>
  <c r="DS12" i="27"/>
  <c r="DS12" i="22"/>
  <c r="DQ73" i="7"/>
  <c r="DT13" i="4"/>
  <c r="DO83" i="27"/>
  <c r="DO38" i="22"/>
  <c r="DO36" i="22" s="1"/>
  <c r="DO42" i="22" s="1"/>
  <c r="DR25" i="7"/>
  <c r="DR27" i="7"/>
  <c r="DR28" i="7"/>
  <c r="DR26" i="7"/>
  <c r="DR30" i="7"/>
  <c r="DR33" i="7"/>
  <c r="DU6" i="7"/>
  <c r="DU6" i="22"/>
  <c r="DU6" i="1"/>
  <c r="DU6" i="27"/>
  <c r="DU6" i="4"/>
  <c r="DS8" i="7"/>
  <c r="DS8" i="22"/>
  <c r="DS8" i="27"/>
  <c r="DS8" i="4"/>
  <c r="DS8" i="1"/>
  <c r="DT7" i="7"/>
  <c r="DT7" i="22"/>
  <c r="DT7" i="4"/>
  <c r="DT12" i="4" s="1"/>
  <c r="DT7" i="27"/>
  <c r="DT7" i="1"/>
  <c r="DT26" i="1" s="1"/>
  <c r="DV4" i="22"/>
  <c r="DV4" i="7"/>
  <c r="DV4" i="27"/>
  <c r="DV4" i="4"/>
  <c r="DV4" i="1"/>
  <c r="DS5" i="22"/>
  <c r="DS5" i="7"/>
  <c r="DS5" i="1"/>
  <c r="DS5" i="4"/>
  <c r="DS5" i="27"/>
  <c r="DS80" i="2"/>
  <c r="DT82" i="2"/>
  <c r="DT83" i="2" s="1"/>
  <c r="DP47" i="27"/>
  <c r="DQ44" i="27" s="1"/>
  <c r="DP51" i="27"/>
  <c r="DP38" i="22" s="1"/>
  <c r="DP37" i="27"/>
  <c r="DQ34" i="27" s="1"/>
  <c r="DP41" i="27"/>
  <c r="DP23" i="22" s="1"/>
  <c r="DP27" i="27"/>
  <c r="DQ24" i="27" s="1"/>
  <c r="DP31" i="27"/>
  <c r="DR49" i="27"/>
  <c r="DR29" i="27"/>
  <c r="DR30" i="27" s="1"/>
  <c r="DR84" i="2"/>
  <c r="DR31" i="1" s="1"/>
  <c r="BW32" i="22"/>
  <c r="BW94" i="7" s="1"/>
  <c r="DN43" i="22"/>
  <c r="DN45" i="22" s="1"/>
  <c r="DP59" i="27"/>
  <c r="DQ56" i="27" s="1"/>
  <c r="DQ63" i="27" s="1"/>
  <c r="DM47" i="22"/>
  <c r="DM95" i="7" s="1"/>
  <c r="DR39" i="22"/>
  <c r="DR24" i="22"/>
  <c r="DR45" i="27"/>
  <c r="DR46" i="27"/>
  <c r="DO81" i="27"/>
  <c r="DO21" i="22"/>
  <c r="DR36" i="27"/>
  <c r="DR39" i="27"/>
  <c r="DR35" i="27"/>
  <c r="DO80" i="27"/>
  <c r="DO79" i="27"/>
  <c r="DR61" i="27"/>
  <c r="DR62" i="27" s="1"/>
  <c r="DR57" i="27"/>
  <c r="DR58" i="27"/>
  <c r="DR26" i="27"/>
  <c r="DR25" i="27"/>
  <c r="DS47" i="1"/>
  <c r="DS51" i="1"/>
  <c r="DS53" i="1"/>
  <c r="DS55" i="1"/>
  <c r="DS56" i="1"/>
  <c r="DS52" i="1"/>
  <c r="DS50" i="1"/>
  <c r="DS49" i="1"/>
  <c r="DS48" i="1"/>
  <c r="DS54" i="1"/>
  <c r="BX26" i="22"/>
  <c r="BX28" i="22" s="1"/>
  <c r="DS11" i="4"/>
  <c r="DS77" i="2"/>
  <c r="DT73" i="2"/>
  <c r="DR27" i="1"/>
  <c r="DS39" i="1"/>
  <c r="DS43" i="1"/>
  <c r="DT79" i="2"/>
  <c r="DT76" i="2"/>
  <c r="DS74" i="2"/>
  <c r="DS46" i="1"/>
  <c r="DS44" i="1"/>
  <c r="DS40" i="1"/>
  <c r="DS42" i="1"/>
  <c r="DS38" i="1"/>
  <c r="DS41" i="1"/>
  <c r="DS45" i="1"/>
  <c r="DS37" i="1"/>
  <c r="DS30" i="1"/>
  <c r="DW4" i="2"/>
  <c r="DU7" i="2"/>
  <c r="DV6" i="2"/>
  <c r="DT5" i="2"/>
  <c r="DS40" i="27" l="1"/>
  <c r="DS50" i="27"/>
  <c r="DS74" i="27"/>
  <c r="DO31" i="7"/>
  <c r="DP82" i="27"/>
  <c r="DR58" i="7"/>
  <c r="DR35" i="7" s="1"/>
  <c r="DM85" i="27"/>
  <c r="DS70" i="27"/>
  <c r="DS69" i="27"/>
  <c r="DS56" i="7"/>
  <c r="DS34" i="7"/>
  <c r="DQ75" i="27"/>
  <c r="DQ84" i="27" s="1"/>
  <c r="DQ71" i="27"/>
  <c r="DR68" i="27" s="1"/>
  <c r="DS73" i="27"/>
  <c r="DO170" i="72"/>
  <c r="DO174" i="72" s="1"/>
  <c r="DP165" i="72"/>
  <c r="DP190" i="72" s="1"/>
  <c r="DP195" i="72" s="1"/>
  <c r="DP197" i="72" s="1"/>
  <c r="DO202" i="72"/>
  <c r="DO203" i="72" s="1"/>
  <c r="DO91" i="7" s="1"/>
  <c r="DR77" i="78"/>
  <c r="DS55" i="91"/>
  <c r="DS70" i="91" s="1"/>
  <c r="DS55" i="74"/>
  <c r="DS70" i="74" s="1"/>
  <c r="DS55" i="90"/>
  <c r="DS70" i="90" s="1"/>
  <c r="DS55" i="82"/>
  <c r="DS70" i="82" s="1"/>
  <c r="DS55" i="86"/>
  <c r="DS70" i="86" s="1"/>
  <c r="DS55" i="87"/>
  <c r="DS70" i="87" s="1"/>
  <c r="DS55" i="81"/>
  <c r="DS70" i="81" s="1"/>
  <c r="DS55" i="78"/>
  <c r="DS70" i="78" s="1"/>
  <c r="DS55" i="77"/>
  <c r="DS70" i="77" s="1"/>
  <c r="DS55" i="89"/>
  <c r="DS70" i="89" s="1"/>
  <c r="DS55" i="83"/>
  <c r="DS70" i="83" s="1"/>
  <c r="DS55" i="85"/>
  <c r="DS70" i="85" s="1"/>
  <c r="DS55" i="72"/>
  <c r="DS70" i="72" s="1"/>
  <c r="DS55" i="88"/>
  <c r="DS70" i="88" s="1"/>
  <c r="DS55" i="79"/>
  <c r="DS70" i="79" s="1"/>
  <c r="DS55" i="75"/>
  <c r="DS70" i="75" s="1"/>
  <c r="DS55" i="84"/>
  <c r="DS70" i="84" s="1"/>
  <c r="DS55" i="80"/>
  <c r="DS70" i="80" s="1"/>
  <c r="DS55" i="73"/>
  <c r="DS70" i="73" s="1"/>
  <c r="DR78" i="88"/>
  <c r="BE74" i="86"/>
  <c r="DT63" i="75"/>
  <c r="DR77" i="91"/>
  <c r="BA74" i="78"/>
  <c r="BB65" i="80"/>
  <c r="BB73" i="80" s="1"/>
  <c r="BB66" i="80" s="1"/>
  <c r="BD65" i="77"/>
  <c r="BD73" i="77" s="1"/>
  <c r="BD66" i="77" s="1"/>
  <c r="BD67" i="77" s="1"/>
  <c r="BE62" i="77" s="1"/>
  <c r="BA65" i="81"/>
  <c r="BA73" i="81" s="1"/>
  <c r="BA66" i="81" s="1"/>
  <c r="BA67" i="81" s="1"/>
  <c r="BB62" i="81" s="1"/>
  <c r="DR77" i="84"/>
  <c r="AY66" i="87"/>
  <c r="AY67" i="87" s="1"/>
  <c r="AZ62" i="87" s="1"/>
  <c r="AY74" i="87"/>
  <c r="DR77" i="80"/>
  <c r="DR77" i="72"/>
  <c r="DR118" i="74"/>
  <c r="DR59" i="74"/>
  <c r="DR78" i="80"/>
  <c r="DR77" i="87"/>
  <c r="DR78" i="85"/>
  <c r="DR77" i="83"/>
  <c r="DR77" i="79"/>
  <c r="DR78" i="77"/>
  <c r="DT63" i="74"/>
  <c r="DT63" i="73"/>
  <c r="DR118" i="77"/>
  <c r="DR59" i="77"/>
  <c r="DR77" i="85"/>
  <c r="DR77" i="82"/>
  <c r="DT63" i="84"/>
  <c r="DT63" i="91"/>
  <c r="DR118" i="79"/>
  <c r="DR59" i="79"/>
  <c r="DR77" i="90"/>
  <c r="DR77" i="88"/>
  <c r="BC65" i="84"/>
  <c r="DR77" i="81"/>
  <c r="DR78" i="81"/>
  <c r="DR78" i="82"/>
  <c r="BF64" i="86"/>
  <c r="BF72" i="86" s="1"/>
  <c r="DR78" i="72"/>
  <c r="BB65" i="90"/>
  <c r="BB73" i="90" s="1"/>
  <c r="BB66" i="90" s="1"/>
  <c r="BB67" i="90" s="1"/>
  <c r="BC62" i="90" s="1"/>
  <c r="DR77" i="73"/>
  <c r="DR78" i="79"/>
  <c r="DR77" i="86"/>
  <c r="DR78" i="86"/>
  <c r="DR78" i="84"/>
  <c r="DR77" i="77"/>
  <c r="DT63" i="83"/>
  <c r="DR77" i="89"/>
  <c r="BB64" i="78"/>
  <c r="BB72" i="78" s="1"/>
  <c r="BA65" i="91"/>
  <c r="DT63" i="89"/>
  <c r="DT63" i="80"/>
  <c r="DR117" i="78"/>
  <c r="DR59" i="78"/>
  <c r="DT63" i="78"/>
  <c r="DR78" i="74"/>
  <c r="DT63" i="87"/>
  <c r="DR78" i="91"/>
  <c r="DR78" i="83"/>
  <c r="DR78" i="75"/>
  <c r="BC64" i="83"/>
  <c r="BC72" i="83" s="1"/>
  <c r="BB65" i="88"/>
  <c r="DR77" i="74"/>
  <c r="DR78" i="89"/>
  <c r="DT63" i="72"/>
  <c r="BB74" i="83"/>
  <c r="DR117" i="75"/>
  <c r="DR59" i="75"/>
  <c r="DT63" i="88"/>
  <c r="DR78" i="78"/>
  <c r="DR78" i="87"/>
  <c r="BB73" i="89"/>
  <c r="DR78" i="90"/>
  <c r="DT63" i="86"/>
  <c r="DR78" i="73"/>
  <c r="DR77" i="75"/>
  <c r="AZ64" i="82"/>
  <c r="AZ72" i="82" s="1"/>
  <c r="BE64" i="85"/>
  <c r="BE72" i="85" s="1"/>
  <c r="AW64" i="79"/>
  <c r="AW72" i="79" s="1"/>
  <c r="DT63" i="81"/>
  <c r="DT63" i="85"/>
  <c r="DT63" i="82"/>
  <c r="BD74" i="85"/>
  <c r="DR117" i="81"/>
  <c r="DR118" i="84"/>
  <c r="DT105" i="84"/>
  <c r="DR117" i="84"/>
  <c r="DR118" i="78"/>
  <c r="DR117" i="83"/>
  <c r="DR117" i="89"/>
  <c r="DT39" i="73"/>
  <c r="DT105" i="75"/>
  <c r="DR118" i="75"/>
  <c r="DR118" i="91"/>
  <c r="DT39" i="84"/>
  <c r="DT39" i="82"/>
  <c r="DR118" i="88"/>
  <c r="DR117" i="88"/>
  <c r="DR118" i="89"/>
  <c r="DR78" i="76"/>
  <c r="DR77" i="76"/>
  <c r="DR117" i="76"/>
  <c r="DT39" i="74"/>
  <c r="DT36" i="82"/>
  <c r="DT36" i="85"/>
  <c r="DR118" i="80"/>
  <c r="BF114" i="80"/>
  <c r="BF114" i="91"/>
  <c r="DR118" i="83"/>
  <c r="BF114" i="79"/>
  <c r="DT36" i="86"/>
  <c r="DR118" i="86"/>
  <c r="DT36" i="91"/>
  <c r="DT39" i="75"/>
  <c r="DT39" i="83"/>
  <c r="DR117" i="90"/>
  <c r="DT39" i="87"/>
  <c r="DR117" i="74"/>
  <c r="DT36" i="87"/>
  <c r="BF114" i="82"/>
  <c r="DT105" i="91"/>
  <c r="BF114" i="84"/>
  <c r="DR201" i="83"/>
  <c r="DR201" i="78"/>
  <c r="DR201" i="88"/>
  <c r="DP190" i="76"/>
  <c r="DP195" i="76" s="1"/>
  <c r="DP197" i="76" s="1"/>
  <c r="DP202" i="76" s="1"/>
  <c r="DP203" i="76" s="1"/>
  <c r="DP170" i="76"/>
  <c r="DP174" i="76" s="1"/>
  <c r="DS42" i="81"/>
  <c r="DS59" i="81" s="1"/>
  <c r="DT41" i="88"/>
  <c r="DT45" i="88"/>
  <c r="DR201" i="75"/>
  <c r="DS42" i="87"/>
  <c r="DS59" i="87" s="1"/>
  <c r="BG112" i="87"/>
  <c r="DP190" i="91"/>
  <c r="DP195" i="91" s="1"/>
  <c r="DP197" i="91" s="1"/>
  <c r="DP202" i="91" s="1"/>
  <c r="DP203" i="91" s="1"/>
  <c r="DP170" i="91"/>
  <c r="DP174" i="91" s="1"/>
  <c r="DS44" i="75"/>
  <c r="DS42" i="88"/>
  <c r="DR118" i="90"/>
  <c r="DS167" i="81"/>
  <c r="DS164" i="81"/>
  <c r="DS154" i="81"/>
  <c r="DS168" i="81" s="1"/>
  <c r="DS191" i="81" s="1"/>
  <c r="DS196" i="81" s="1"/>
  <c r="DS158" i="81"/>
  <c r="DS159" i="81" s="1"/>
  <c r="DS155" i="81"/>
  <c r="DR43" i="72"/>
  <c r="DR101" i="72"/>
  <c r="DS44" i="80"/>
  <c r="DS44" i="87"/>
  <c r="DR101" i="89"/>
  <c r="DR43" i="89"/>
  <c r="BF114" i="87"/>
  <c r="DS42" i="75"/>
  <c r="DR43" i="86"/>
  <c r="DR101" i="86"/>
  <c r="DR101" i="88"/>
  <c r="DR43" i="88"/>
  <c r="DS44" i="88"/>
  <c r="DT39" i="78"/>
  <c r="DS167" i="78"/>
  <c r="DS158" i="78"/>
  <c r="DS159" i="78" s="1"/>
  <c r="DS154" i="78"/>
  <c r="DS168" i="78" s="1"/>
  <c r="DS191" i="78" s="1"/>
  <c r="DS196" i="78" s="1"/>
  <c r="DS155" i="78"/>
  <c r="DS164" i="78"/>
  <c r="DT41" i="72"/>
  <c r="DT40" i="72"/>
  <c r="DT45" i="72"/>
  <c r="DT39" i="86"/>
  <c r="DS42" i="83"/>
  <c r="DS59" i="83" s="1"/>
  <c r="DS42" i="80"/>
  <c r="DS59" i="80" s="1"/>
  <c r="DR201" i="85"/>
  <c r="DQ160" i="89"/>
  <c r="DQ165" i="89" s="1"/>
  <c r="DQ156" i="89"/>
  <c r="DR153" i="89" s="1"/>
  <c r="DR179" i="72"/>
  <c r="DT105" i="78"/>
  <c r="DS164" i="73"/>
  <c r="DS167" i="73"/>
  <c r="DS158" i="73"/>
  <c r="DS159" i="73" s="1"/>
  <c r="DS155" i="73"/>
  <c r="DS154" i="73"/>
  <c r="DS168" i="73" s="1"/>
  <c r="DS191" i="73" s="1"/>
  <c r="DS196" i="73" s="1"/>
  <c r="DQ156" i="80"/>
  <c r="DR153" i="80" s="1"/>
  <c r="DQ160" i="80"/>
  <c r="DQ165" i="80" s="1"/>
  <c r="DR117" i="72"/>
  <c r="DR117" i="80"/>
  <c r="DT105" i="74"/>
  <c r="DQ156" i="79"/>
  <c r="DR153" i="79" s="1"/>
  <c r="DQ160" i="79"/>
  <c r="DQ165" i="79" s="1"/>
  <c r="DR43" i="73"/>
  <c r="DR101" i="73"/>
  <c r="BG112" i="84"/>
  <c r="DQ156" i="75"/>
  <c r="DR153" i="75" s="1"/>
  <c r="DQ160" i="75"/>
  <c r="DQ165" i="75" s="1"/>
  <c r="DT41" i="75"/>
  <c r="DT40" i="75"/>
  <c r="DT45" i="75"/>
  <c r="DS44" i="83"/>
  <c r="DP190" i="89"/>
  <c r="DP195" i="89" s="1"/>
  <c r="DP197" i="89" s="1"/>
  <c r="DP202" i="89" s="1"/>
  <c r="DP203" i="89" s="1"/>
  <c r="DP170" i="89"/>
  <c r="DP174" i="89" s="1"/>
  <c r="DR201" i="91"/>
  <c r="DR201" i="82"/>
  <c r="DS167" i="86"/>
  <c r="DS154" i="86"/>
  <c r="DS168" i="86" s="1"/>
  <c r="DS191" i="86" s="1"/>
  <c r="DS196" i="86" s="1"/>
  <c r="DS155" i="86"/>
  <c r="DS158" i="86"/>
  <c r="DS159" i="86" s="1"/>
  <c r="DS164" i="86"/>
  <c r="DP190" i="80"/>
  <c r="DP195" i="80" s="1"/>
  <c r="DP197" i="80" s="1"/>
  <c r="DP202" i="80" s="1"/>
  <c r="DP203" i="80" s="1"/>
  <c r="DP170" i="80"/>
  <c r="DP174" i="80" s="1"/>
  <c r="DR43" i="85"/>
  <c r="DR101" i="85"/>
  <c r="DP170" i="79"/>
  <c r="DP174" i="79" s="1"/>
  <c r="DP190" i="79"/>
  <c r="DP195" i="79" s="1"/>
  <c r="DP197" i="79" s="1"/>
  <c r="DP202" i="79" s="1"/>
  <c r="DP203" i="79" s="1"/>
  <c r="DP190" i="75"/>
  <c r="DP195" i="75" s="1"/>
  <c r="DP197" i="75" s="1"/>
  <c r="DP202" i="75" s="1"/>
  <c r="DP203" i="75" s="1"/>
  <c r="DP170" i="75"/>
  <c r="DP174" i="75" s="1"/>
  <c r="DT45" i="74"/>
  <c r="DT41" i="74"/>
  <c r="DT40" i="74"/>
  <c r="DQ156" i="82"/>
  <c r="DR153" i="82" s="1"/>
  <c r="DQ160" i="82"/>
  <c r="DQ165" i="82" s="1"/>
  <c r="BG112" i="80"/>
  <c r="DS44" i="85"/>
  <c r="DS164" i="88"/>
  <c r="DS154" i="88"/>
  <c r="DS168" i="88" s="1"/>
  <c r="DS191" i="88" s="1"/>
  <c r="DS196" i="88" s="1"/>
  <c r="DS155" i="88"/>
  <c r="DS158" i="88"/>
  <c r="DS159" i="88" s="1"/>
  <c r="DS167" i="88"/>
  <c r="DQ156" i="87"/>
  <c r="DR153" i="87" s="1"/>
  <c r="DQ160" i="87"/>
  <c r="DQ165" i="87" s="1"/>
  <c r="DS42" i="90"/>
  <c r="DS59" i="90" s="1"/>
  <c r="DS42" i="79"/>
  <c r="DS42" i="85"/>
  <c r="DS59" i="85" s="1"/>
  <c r="DS158" i="76"/>
  <c r="DS159" i="76" s="1"/>
  <c r="DS155" i="76"/>
  <c r="DS167" i="76"/>
  <c r="DS154" i="76"/>
  <c r="DS168" i="76" s="1"/>
  <c r="DS191" i="76" s="1"/>
  <c r="DS196" i="76" s="1"/>
  <c r="DS164" i="76"/>
  <c r="DR201" i="80"/>
  <c r="DP170" i="87"/>
  <c r="DP174" i="87" s="1"/>
  <c r="DP190" i="87"/>
  <c r="DP195" i="87" s="1"/>
  <c r="DP197" i="87" s="1"/>
  <c r="DP202" i="87" s="1"/>
  <c r="DP203" i="87" s="1"/>
  <c r="BG112" i="81"/>
  <c r="DS44" i="82"/>
  <c r="DT41" i="78"/>
  <c r="DT45" i="78"/>
  <c r="DR43" i="82"/>
  <c r="DR101" i="82"/>
  <c r="DS44" i="90"/>
  <c r="DT41" i="77"/>
  <c r="DT45" i="77"/>
  <c r="DS44" i="79"/>
  <c r="DQ156" i="74"/>
  <c r="DR153" i="74" s="1"/>
  <c r="DQ160" i="74"/>
  <c r="DQ165" i="74" s="1"/>
  <c r="BG106" i="90"/>
  <c r="BG113" i="90" s="1"/>
  <c r="BG107" i="90" s="1"/>
  <c r="BG108" i="90" s="1"/>
  <c r="BH104" i="90" s="1"/>
  <c r="DT39" i="89"/>
  <c r="DR201" i="86"/>
  <c r="BG112" i="86"/>
  <c r="DS154" i="82"/>
  <c r="DS168" i="82" s="1"/>
  <c r="DS191" i="82" s="1"/>
  <c r="DS196" i="82" s="1"/>
  <c r="DS164" i="82"/>
  <c r="DS155" i="82"/>
  <c r="DS167" i="82"/>
  <c r="DS158" i="82"/>
  <c r="DS159" i="82" s="1"/>
  <c r="DS42" i="86"/>
  <c r="DS59" i="86" s="1"/>
  <c r="DT45" i="90"/>
  <c r="DT41" i="90"/>
  <c r="DS13" i="7"/>
  <c r="DS13" i="91"/>
  <c r="DS179" i="91" s="1"/>
  <c r="DS13" i="90"/>
  <c r="DS179" i="90" s="1"/>
  <c r="DS13" i="89"/>
  <c r="DS179" i="89" s="1"/>
  <c r="DS13" i="88"/>
  <c r="DS179" i="88" s="1"/>
  <c r="DS13" i="86"/>
  <c r="DS179" i="86" s="1"/>
  <c r="DS13" i="84"/>
  <c r="DS179" i="84" s="1"/>
  <c r="DS13" i="79"/>
  <c r="DS179" i="79" s="1"/>
  <c r="DS13" i="85"/>
  <c r="DS179" i="85" s="1"/>
  <c r="DS13" i="83"/>
  <c r="DS179" i="83" s="1"/>
  <c r="DS13" i="78"/>
  <c r="DS179" i="78" s="1"/>
  <c r="DS13" i="82"/>
  <c r="DS179" i="82" s="1"/>
  <c r="DS13" i="87"/>
  <c r="DS179" i="87" s="1"/>
  <c r="DS13" i="80"/>
  <c r="DS179" i="80" s="1"/>
  <c r="DS13" i="77"/>
  <c r="DS179" i="77" s="1"/>
  <c r="DS13" i="74"/>
  <c r="DS179" i="74" s="1"/>
  <c r="DS13" i="73"/>
  <c r="DS13" i="81"/>
  <c r="DS179" i="81" s="1"/>
  <c r="DS13" i="72"/>
  <c r="DS13" i="76"/>
  <c r="DS179" i="76" s="1"/>
  <c r="DS13" i="75"/>
  <c r="DS179" i="75" s="1"/>
  <c r="DP170" i="77"/>
  <c r="DP174" i="77" s="1"/>
  <c r="DP190" i="77"/>
  <c r="DP195" i="77" s="1"/>
  <c r="DP197" i="77" s="1"/>
  <c r="DP202" i="77" s="1"/>
  <c r="DP203" i="77" s="1"/>
  <c r="BF114" i="81"/>
  <c r="DS42" i="82"/>
  <c r="DS59" i="82" s="1"/>
  <c r="DP170" i="74"/>
  <c r="DP174" i="74" s="1"/>
  <c r="DP190" i="74"/>
  <c r="DP195" i="74" s="1"/>
  <c r="DP197" i="74" s="1"/>
  <c r="DP202" i="74" s="1"/>
  <c r="DP203" i="74" s="1"/>
  <c r="DP190" i="82"/>
  <c r="DP195" i="82" s="1"/>
  <c r="DP197" i="82" s="1"/>
  <c r="DP202" i="82" s="1"/>
  <c r="DP203" i="82" s="1"/>
  <c r="DP170" i="82"/>
  <c r="DP174" i="82" s="1"/>
  <c r="DQ160" i="77"/>
  <c r="DQ165" i="77" s="1"/>
  <c r="DQ156" i="77"/>
  <c r="DR153" i="77" s="1"/>
  <c r="DP190" i="85"/>
  <c r="DP195" i="85" s="1"/>
  <c r="DP197" i="85" s="1"/>
  <c r="DP202" i="85" s="1"/>
  <c r="DP203" i="85" s="1"/>
  <c r="DP170" i="85"/>
  <c r="DP174" i="85" s="1"/>
  <c r="DT45" i="84"/>
  <c r="DT41" i="84"/>
  <c r="DS42" i="76"/>
  <c r="DS59" i="76" s="1"/>
  <c r="DT105" i="89"/>
  <c r="BF114" i="86"/>
  <c r="DQ156" i="78"/>
  <c r="DR153" i="78" s="1"/>
  <c r="DQ160" i="78"/>
  <c r="DQ165" i="78" s="1"/>
  <c r="DS154" i="87"/>
  <c r="DS168" i="87" s="1"/>
  <c r="DS191" i="87" s="1"/>
  <c r="DS196" i="87" s="1"/>
  <c r="DS167" i="87"/>
  <c r="DS158" i="87"/>
  <c r="DS159" i="87" s="1"/>
  <c r="DS164" i="87"/>
  <c r="DS155" i="87"/>
  <c r="DS44" i="86"/>
  <c r="DT36" i="72"/>
  <c r="DR43" i="74"/>
  <c r="DR101" i="74"/>
  <c r="DS42" i="72"/>
  <c r="DS59" i="72" s="1"/>
  <c r="DQ160" i="85"/>
  <c r="DQ165" i="85" s="1"/>
  <c r="DQ156" i="85"/>
  <c r="DR153" i="85" s="1"/>
  <c r="DT45" i="73"/>
  <c r="DT41" i="73"/>
  <c r="DT40" i="73"/>
  <c r="DR43" i="78"/>
  <c r="DR101" i="78"/>
  <c r="DS44" i="76"/>
  <c r="DT105" i="83"/>
  <c r="DP190" i="78"/>
  <c r="DP195" i="78" s="1"/>
  <c r="DP197" i="78" s="1"/>
  <c r="DP202" i="78" s="1"/>
  <c r="DP203" i="78" s="1"/>
  <c r="DP170" i="78"/>
  <c r="DP174" i="78" s="1"/>
  <c r="DS164" i="83"/>
  <c r="DS167" i="83"/>
  <c r="DS158" i="83"/>
  <c r="DS159" i="83" s="1"/>
  <c r="DS155" i="83"/>
  <c r="DS154" i="83"/>
  <c r="DS168" i="83" s="1"/>
  <c r="DS191" i="83" s="1"/>
  <c r="DS196" i="83" s="1"/>
  <c r="DS44" i="72"/>
  <c r="DT105" i="80"/>
  <c r="DS167" i="84"/>
  <c r="DS155" i="84"/>
  <c r="DS158" i="84"/>
  <c r="DS159" i="84" s="1"/>
  <c r="DS164" i="84"/>
  <c r="DS154" i="84"/>
  <c r="DS168" i="84" s="1"/>
  <c r="DS191" i="84" s="1"/>
  <c r="DS196" i="84" s="1"/>
  <c r="DT45" i="76"/>
  <c r="DT55" i="76" s="1"/>
  <c r="DT70" i="76" s="1"/>
  <c r="DT41" i="76"/>
  <c r="DT40" i="76"/>
  <c r="DR201" i="76"/>
  <c r="DR201" i="77"/>
  <c r="DT41" i="86"/>
  <c r="DT45" i="86"/>
  <c r="BF114" i="89"/>
  <c r="DR117" i="73"/>
  <c r="BG112" i="82"/>
  <c r="DR43" i="84"/>
  <c r="DR101" i="84"/>
  <c r="DR201" i="89"/>
  <c r="BG112" i="91"/>
  <c r="DT39" i="80"/>
  <c r="DS158" i="85"/>
  <c r="DS159" i="85" s="1"/>
  <c r="DS167" i="85"/>
  <c r="DS164" i="85"/>
  <c r="DS154" i="85"/>
  <c r="DS168" i="85" s="1"/>
  <c r="DS191" i="85" s="1"/>
  <c r="DS196" i="85" s="1"/>
  <c r="DS155" i="85"/>
  <c r="DT39" i="85"/>
  <c r="DS42" i="78"/>
  <c r="BG112" i="89"/>
  <c r="DR43" i="76"/>
  <c r="DR101" i="76"/>
  <c r="DT12" i="7"/>
  <c r="DT12" i="89"/>
  <c r="DT12" i="85"/>
  <c r="DT12" i="90"/>
  <c r="DT12" i="91"/>
  <c r="DT12" i="87"/>
  <c r="DT12" i="88"/>
  <c r="DT12" i="81"/>
  <c r="DT12" i="78"/>
  <c r="DT12" i="84"/>
  <c r="DT12" i="86"/>
  <c r="DT12" i="82"/>
  <c r="DT12" i="80"/>
  <c r="DT12" i="79"/>
  <c r="DT12" i="83"/>
  <c r="DT12" i="77"/>
  <c r="DT12" i="73"/>
  <c r="DT12" i="74"/>
  <c r="DT12" i="75"/>
  <c r="DT12" i="76"/>
  <c r="DT12" i="72"/>
  <c r="BG112" i="79"/>
  <c r="DR43" i="79"/>
  <c r="DR101" i="79"/>
  <c r="DT45" i="79"/>
  <c r="DT41" i="79"/>
  <c r="DT105" i="88"/>
  <c r="DS155" i="89"/>
  <c r="DS164" i="89"/>
  <c r="DS154" i="89"/>
  <c r="DS168" i="89" s="1"/>
  <c r="DS191" i="89" s="1"/>
  <c r="DS196" i="89" s="1"/>
  <c r="DS167" i="89"/>
  <c r="DS158" i="89"/>
  <c r="DS159" i="89" s="1"/>
  <c r="DS44" i="78"/>
  <c r="DT5" i="88"/>
  <c r="DT5" i="90"/>
  <c r="DT5" i="84"/>
  <c r="DT5" i="86"/>
  <c r="DT5" i="87"/>
  <c r="DT5" i="91"/>
  <c r="DT5" i="85"/>
  <c r="DT5" i="81"/>
  <c r="DT5" i="83"/>
  <c r="DT5" i="78"/>
  <c r="DT5" i="76"/>
  <c r="DT5" i="74"/>
  <c r="DT5" i="82"/>
  <c r="DT5" i="77"/>
  <c r="DT5" i="79"/>
  <c r="DT5" i="89"/>
  <c r="DT5" i="80"/>
  <c r="DT5" i="73"/>
  <c r="DT5" i="72"/>
  <c r="DT5" i="75"/>
  <c r="DT41" i="80"/>
  <c r="DT45" i="80"/>
  <c r="DR43" i="87"/>
  <c r="DR101" i="87"/>
  <c r="DS44" i="73"/>
  <c r="DS167" i="90"/>
  <c r="DS154" i="90"/>
  <c r="DS168" i="90" s="1"/>
  <c r="DS191" i="90" s="1"/>
  <c r="DS196" i="90" s="1"/>
  <c r="DS164" i="90"/>
  <c r="DS158" i="90"/>
  <c r="DS159" i="90" s="1"/>
  <c r="DS155" i="90"/>
  <c r="DR118" i="73"/>
  <c r="DS44" i="91"/>
  <c r="DR43" i="80"/>
  <c r="DR101" i="80"/>
  <c r="DT41" i="82"/>
  <c r="DT45" i="82"/>
  <c r="DR201" i="73"/>
  <c r="DT36" i="88"/>
  <c r="DS42" i="77"/>
  <c r="DR201" i="90"/>
  <c r="DR101" i="81"/>
  <c r="DR43" i="81"/>
  <c r="DS167" i="91"/>
  <c r="DS164" i="91"/>
  <c r="DS154" i="91"/>
  <c r="DS168" i="91" s="1"/>
  <c r="DS191" i="91" s="1"/>
  <c r="DS196" i="91" s="1"/>
  <c r="DS158" i="91"/>
  <c r="DS159" i="91" s="1"/>
  <c r="DS155" i="91"/>
  <c r="DS44" i="89"/>
  <c r="DT39" i="77"/>
  <c r="DS44" i="77"/>
  <c r="DR117" i="77"/>
  <c r="DS42" i="73"/>
  <c r="DS59" i="73" s="1"/>
  <c r="DR201" i="84"/>
  <c r="DS154" i="74"/>
  <c r="DS168" i="74" s="1"/>
  <c r="DS191" i="74" s="1"/>
  <c r="DS196" i="74" s="1"/>
  <c r="DS155" i="74"/>
  <c r="DS164" i="74"/>
  <c r="DS167" i="74"/>
  <c r="DS158" i="74"/>
  <c r="DS159" i="74" s="1"/>
  <c r="DS42" i="89"/>
  <c r="DT105" i="77"/>
  <c r="DT8" i="91"/>
  <c r="DT8" i="87"/>
  <c r="DT8" i="90"/>
  <c r="DT8" i="86"/>
  <c r="DT8" i="85"/>
  <c r="DT8" i="88"/>
  <c r="DT8" i="83"/>
  <c r="DT8" i="79"/>
  <c r="DT8" i="89"/>
  <c r="DT8" i="77"/>
  <c r="DT8" i="81"/>
  <c r="DT8" i="82"/>
  <c r="DT8" i="74"/>
  <c r="DT8" i="76"/>
  <c r="DT8" i="78"/>
  <c r="DT8" i="73"/>
  <c r="DT8" i="80"/>
  <c r="DT8" i="75"/>
  <c r="DT8" i="84"/>
  <c r="DT8" i="72"/>
  <c r="DV6" i="91"/>
  <c r="DV6" i="90"/>
  <c r="DV6" i="88"/>
  <c r="DV6" i="87"/>
  <c r="DV6" i="89"/>
  <c r="DV6" i="85"/>
  <c r="DV6" i="84"/>
  <c r="DV6" i="76"/>
  <c r="DV6" i="86"/>
  <c r="DV6" i="73"/>
  <c r="DV6" i="83"/>
  <c r="DV6" i="80"/>
  <c r="DV6" i="79"/>
  <c r="DV6" i="78"/>
  <c r="DV6" i="75"/>
  <c r="DV6" i="74"/>
  <c r="DV6" i="82"/>
  <c r="DV6" i="77"/>
  <c r="DV6" i="81"/>
  <c r="DV6" i="72"/>
  <c r="DS42" i="91"/>
  <c r="DP190" i="83"/>
  <c r="DP195" i="83" s="1"/>
  <c r="DP197" i="83" s="1"/>
  <c r="DP202" i="83" s="1"/>
  <c r="DP203" i="83" s="1"/>
  <c r="DP170" i="83"/>
  <c r="DP174" i="83" s="1"/>
  <c r="DR201" i="74"/>
  <c r="DT45" i="83"/>
  <c r="DT41" i="83"/>
  <c r="DS42" i="74"/>
  <c r="DS59" i="74" s="1"/>
  <c r="DQ156" i="73"/>
  <c r="DR153" i="73" s="1"/>
  <c r="DQ160" i="73"/>
  <c r="DQ165" i="73" s="1"/>
  <c r="BG106" i="83"/>
  <c r="BG113" i="83" s="1"/>
  <c r="BG107" i="83" s="1"/>
  <c r="BG108" i="83" s="1"/>
  <c r="BH104" i="83" s="1"/>
  <c r="DT39" i="81"/>
  <c r="DR201" i="81"/>
  <c r="DS155" i="80"/>
  <c r="DS164" i="80"/>
  <c r="DS154" i="80"/>
  <c r="DS168" i="80" s="1"/>
  <c r="DS191" i="80" s="1"/>
  <c r="DS196" i="80" s="1"/>
  <c r="DS158" i="80"/>
  <c r="DS159" i="80" s="1"/>
  <c r="DS167" i="80"/>
  <c r="DQ156" i="84"/>
  <c r="DR153" i="84" s="1"/>
  <c r="DQ160" i="84"/>
  <c r="DQ165" i="84" s="1"/>
  <c r="BG112" i="85"/>
  <c r="DT36" i="77"/>
  <c r="BG112" i="78"/>
  <c r="DT105" i="76"/>
  <c r="DT45" i="91"/>
  <c r="DT41" i="91"/>
  <c r="DR118" i="85"/>
  <c r="DQ160" i="81"/>
  <c r="DQ165" i="81" s="1"/>
  <c r="DQ156" i="81"/>
  <c r="DR153" i="81" s="1"/>
  <c r="DR101" i="77"/>
  <c r="DR43" i="77"/>
  <c r="DT39" i="90"/>
  <c r="DS44" i="74"/>
  <c r="DP170" i="73"/>
  <c r="DP174" i="73" s="1"/>
  <c r="DP190" i="73"/>
  <c r="DP195" i="73" s="1"/>
  <c r="DP197" i="73" s="1"/>
  <c r="DP202" i="73" s="1"/>
  <c r="DP203" i="73" s="1"/>
  <c r="DR43" i="75"/>
  <c r="DR101" i="75"/>
  <c r="DS167" i="75"/>
  <c r="DS164" i="75"/>
  <c r="DS155" i="75"/>
  <c r="DS154" i="75"/>
  <c r="DS168" i="75" s="1"/>
  <c r="DS191" i="75" s="1"/>
  <c r="DS196" i="75" s="1"/>
  <c r="DS158" i="75"/>
  <c r="DS159" i="75" s="1"/>
  <c r="DP190" i="84"/>
  <c r="DP195" i="84" s="1"/>
  <c r="DP197" i="84" s="1"/>
  <c r="DP202" i="84" s="1"/>
  <c r="DP203" i="84" s="1"/>
  <c r="DP170" i="84"/>
  <c r="DP174" i="84" s="1"/>
  <c r="BF114" i="85"/>
  <c r="DT13" i="7"/>
  <c r="DT13" i="91"/>
  <c r="DT13" i="90"/>
  <c r="DT13" i="88"/>
  <c r="DT13" i="87"/>
  <c r="DT13" i="89"/>
  <c r="DT13" i="86"/>
  <c r="DT13" i="83"/>
  <c r="DT13" i="76"/>
  <c r="DT13" i="84"/>
  <c r="DT13" i="81"/>
  <c r="DT13" i="77"/>
  <c r="DT13" i="82"/>
  <c r="DT13" i="85"/>
  <c r="DT13" i="73"/>
  <c r="DT13" i="72"/>
  <c r="DT13" i="74"/>
  <c r="DT13" i="78"/>
  <c r="DT13" i="79"/>
  <c r="DT13" i="80"/>
  <c r="DT13" i="75"/>
  <c r="DT41" i="81"/>
  <c r="DT45" i="81"/>
  <c r="DU7" i="89"/>
  <c r="DU36" i="89" s="1"/>
  <c r="DU7" i="88"/>
  <c r="DU36" i="88" s="1"/>
  <c r="DU7" i="91"/>
  <c r="DU63" i="91" s="1"/>
  <c r="DU7" i="82"/>
  <c r="DU105" i="82" s="1"/>
  <c r="DU7" i="87"/>
  <c r="DU63" i="87" s="1"/>
  <c r="DU7" i="90"/>
  <c r="DU105" i="90" s="1"/>
  <c r="DU7" i="84"/>
  <c r="DU63" i="84" s="1"/>
  <c r="DU7" i="83"/>
  <c r="DU63" i="83" s="1"/>
  <c r="DU7" i="78"/>
  <c r="DU63" i="78" s="1"/>
  <c r="DU7" i="81"/>
  <c r="DU36" i="81" s="1"/>
  <c r="DU7" i="76"/>
  <c r="DU105" i="76" s="1"/>
  <c r="DU7" i="85"/>
  <c r="DU105" i="85" s="1"/>
  <c r="DU7" i="74"/>
  <c r="DU63" i="74" s="1"/>
  <c r="DU7" i="80"/>
  <c r="DU105" i="80" s="1"/>
  <c r="DU7" i="86"/>
  <c r="DU36" i="86" s="1"/>
  <c r="DU7" i="77"/>
  <c r="DU105" i="77" s="1"/>
  <c r="DU7" i="79"/>
  <c r="DU39" i="79" s="1"/>
  <c r="DU7" i="75"/>
  <c r="DU63" i="75" s="1"/>
  <c r="DU7" i="72"/>
  <c r="DU63" i="72" s="1"/>
  <c r="DU7" i="73"/>
  <c r="DU36" i="73" s="1"/>
  <c r="DP190" i="88"/>
  <c r="DP195" i="88" s="1"/>
  <c r="DP197" i="88" s="1"/>
  <c r="DP202" i="88" s="1"/>
  <c r="DP203" i="88" s="1"/>
  <c r="DP170" i="88"/>
  <c r="DP174" i="88" s="1"/>
  <c r="DW4" i="88"/>
  <c r="DW4" i="90"/>
  <c r="DW4" i="91"/>
  <c r="DW4" i="82"/>
  <c r="DW4" i="81"/>
  <c r="DW4" i="86"/>
  <c r="DW4" i="87"/>
  <c r="DW4" i="85"/>
  <c r="DW4" i="89"/>
  <c r="DW4" i="80"/>
  <c r="DW4" i="79"/>
  <c r="DW4" i="75"/>
  <c r="DW4" i="74"/>
  <c r="DW4" i="78"/>
  <c r="DW4" i="73"/>
  <c r="DW4" i="84"/>
  <c r="DW4" i="83"/>
  <c r="DW4" i="77"/>
  <c r="DW4" i="72"/>
  <c r="DW4" i="76"/>
  <c r="DR43" i="83"/>
  <c r="DR101" i="83"/>
  <c r="DQ160" i="88"/>
  <c r="DQ165" i="88" s="1"/>
  <c r="DQ156" i="88"/>
  <c r="DR153" i="88" s="1"/>
  <c r="BF114" i="78"/>
  <c r="DR117" i="85"/>
  <c r="DT39" i="76"/>
  <c r="DR43" i="90"/>
  <c r="DR101" i="90"/>
  <c r="DT45" i="85"/>
  <c r="DT41" i="85"/>
  <c r="DP190" i="81"/>
  <c r="DP195" i="81" s="1"/>
  <c r="DP197" i="81" s="1"/>
  <c r="DP202" i="81" s="1"/>
  <c r="DP203" i="81" s="1"/>
  <c r="DP170" i="81"/>
  <c r="DP174" i="81" s="1"/>
  <c r="DR118" i="87"/>
  <c r="DT105" i="90"/>
  <c r="DR117" i="82"/>
  <c r="DP190" i="90"/>
  <c r="DP195" i="90" s="1"/>
  <c r="DP197" i="90" s="1"/>
  <c r="DP202" i="90" s="1"/>
  <c r="DP203" i="90" s="1"/>
  <c r="DP170" i="90"/>
  <c r="DP174" i="90" s="1"/>
  <c r="DR43" i="91"/>
  <c r="DR101" i="91"/>
  <c r="DT36" i="81"/>
  <c r="DT39" i="79"/>
  <c r="DS164" i="72"/>
  <c r="DS158" i="72"/>
  <c r="DS159" i="72" s="1"/>
  <c r="DS154" i="72"/>
  <c r="DS168" i="72" s="1"/>
  <c r="DS191" i="72" s="1"/>
  <c r="DS196" i="72" s="1"/>
  <c r="DS155" i="72"/>
  <c r="DS167" i="72"/>
  <c r="DR117" i="91"/>
  <c r="DS42" i="84"/>
  <c r="DS59" i="84" s="1"/>
  <c r="DT36" i="90"/>
  <c r="DQ156" i="90"/>
  <c r="DR153" i="90" s="1"/>
  <c r="DQ160" i="90"/>
  <c r="DQ165" i="90" s="1"/>
  <c r="DQ156" i="72"/>
  <c r="DR153" i="72" s="1"/>
  <c r="DQ160" i="72"/>
  <c r="DR118" i="81"/>
  <c r="DQ160" i="86"/>
  <c r="DQ165" i="86" s="1"/>
  <c r="DQ156" i="86"/>
  <c r="DR153" i="86" s="1"/>
  <c r="DR117" i="86"/>
  <c r="DT105" i="79"/>
  <c r="DS155" i="77"/>
  <c r="DS158" i="77"/>
  <c r="DS159" i="77" s="1"/>
  <c r="DS164" i="77"/>
  <c r="DS167" i="77"/>
  <c r="DS154" i="77"/>
  <c r="DS168" i="77" s="1"/>
  <c r="DS191" i="77" s="1"/>
  <c r="DS196" i="77" s="1"/>
  <c r="DR117" i="87"/>
  <c r="DS11" i="7"/>
  <c r="DS11" i="86"/>
  <c r="DS11" i="89"/>
  <c r="DS11" i="91"/>
  <c r="DS11" i="87"/>
  <c r="DS11" i="88"/>
  <c r="DS11" i="90"/>
  <c r="DS11" i="83"/>
  <c r="DS11" i="85"/>
  <c r="DS11" i="80"/>
  <c r="DS11" i="77"/>
  <c r="DS11" i="82"/>
  <c r="DS11" i="79"/>
  <c r="DS11" i="74"/>
  <c r="DS11" i="78"/>
  <c r="DS11" i="73"/>
  <c r="DS11" i="81"/>
  <c r="DS11" i="72"/>
  <c r="DS11" i="76"/>
  <c r="DS11" i="84"/>
  <c r="DS11" i="75"/>
  <c r="DQ160" i="83"/>
  <c r="DQ165" i="83" s="1"/>
  <c r="DQ156" i="83"/>
  <c r="DR153" i="83" s="1"/>
  <c r="BG112" i="88"/>
  <c r="DR201" i="79"/>
  <c r="DT36" i="76"/>
  <c r="DT41" i="89"/>
  <c r="DT45" i="89"/>
  <c r="BF114" i="88"/>
  <c r="DS44" i="84"/>
  <c r="DR118" i="76"/>
  <c r="DR201" i="72"/>
  <c r="DQ160" i="76"/>
  <c r="DQ165" i="76" s="1"/>
  <c r="DQ156" i="76"/>
  <c r="DR153" i="76" s="1"/>
  <c r="DS44" i="81"/>
  <c r="DT105" i="72"/>
  <c r="DT41" i="87"/>
  <c r="DT45" i="87"/>
  <c r="DT105" i="73"/>
  <c r="DR201" i="87"/>
  <c r="DR117" i="79"/>
  <c r="DQ160" i="91"/>
  <c r="DQ165" i="91" s="1"/>
  <c r="DQ156" i="91"/>
  <c r="DR153" i="91" s="1"/>
  <c r="DP190" i="86"/>
  <c r="DP195" i="86" s="1"/>
  <c r="DP197" i="86" s="1"/>
  <c r="DP202" i="86" s="1"/>
  <c r="DP203" i="86" s="1"/>
  <c r="DP170" i="86"/>
  <c r="DP174" i="86" s="1"/>
  <c r="DR118" i="82"/>
  <c r="DT36" i="79"/>
  <c r="DS155" i="79"/>
  <c r="DS154" i="79"/>
  <c r="DS168" i="79" s="1"/>
  <c r="DS191" i="79" s="1"/>
  <c r="DS196" i="79" s="1"/>
  <c r="DS167" i="79"/>
  <c r="DS164" i="79"/>
  <c r="DS158" i="79"/>
  <c r="DS159" i="79" s="1"/>
  <c r="DR118" i="72"/>
  <c r="DR17" i="90"/>
  <c r="DR17" i="91"/>
  <c r="DR16" i="90"/>
  <c r="DR16" i="91"/>
  <c r="DR15" i="90"/>
  <c r="DR15" i="91"/>
  <c r="DR15" i="88"/>
  <c r="DR15" i="89"/>
  <c r="DR17" i="88"/>
  <c r="DR17" i="89"/>
  <c r="DR16" i="88"/>
  <c r="DR16" i="89"/>
  <c r="DR15" i="86"/>
  <c r="DR15" i="87"/>
  <c r="DR17" i="86"/>
  <c r="DR17" i="87"/>
  <c r="DR16" i="86"/>
  <c r="DR16" i="87"/>
  <c r="DR17" i="84"/>
  <c r="DR17" i="85"/>
  <c r="DR15" i="84"/>
  <c r="DR15" i="85"/>
  <c r="DR16" i="84"/>
  <c r="DR16" i="85"/>
  <c r="DR17" i="82"/>
  <c r="DR17" i="83"/>
  <c r="DR16" i="82"/>
  <c r="DR16" i="83"/>
  <c r="DR15" i="82"/>
  <c r="DR15" i="83"/>
  <c r="DR15" i="80"/>
  <c r="DR15" i="81"/>
  <c r="DR17" i="80"/>
  <c r="DR17" i="81"/>
  <c r="DR16" i="80"/>
  <c r="DR16" i="81"/>
  <c r="DR15" i="78"/>
  <c r="DR15" i="79"/>
  <c r="DR16" i="78"/>
  <c r="DR16" i="79"/>
  <c r="DR17" i="78"/>
  <c r="DR17" i="79"/>
  <c r="DR17" i="76"/>
  <c r="DR17" i="77"/>
  <c r="DR15" i="76"/>
  <c r="DR15" i="77"/>
  <c r="DR16" i="76"/>
  <c r="DR16" i="77"/>
  <c r="DR16" i="74"/>
  <c r="DR16" i="75"/>
  <c r="DR17" i="74"/>
  <c r="DR17" i="75"/>
  <c r="DR15" i="74"/>
  <c r="DR15" i="75"/>
  <c r="DR15" i="72"/>
  <c r="DR15" i="73"/>
  <c r="DR17" i="72"/>
  <c r="DR17" i="73"/>
  <c r="DR16" i="72"/>
  <c r="DR16" i="73"/>
  <c r="DR73" i="7"/>
  <c r="DS13" i="1"/>
  <c r="DS13" i="22"/>
  <c r="DS13" i="27"/>
  <c r="DU13" i="4"/>
  <c r="DT12" i="22"/>
  <c r="DT12" i="1"/>
  <c r="DT12" i="27"/>
  <c r="DT13" i="1"/>
  <c r="DT13" i="22"/>
  <c r="DT13" i="27"/>
  <c r="DS11" i="1"/>
  <c r="DS11" i="27"/>
  <c r="DS11" i="22"/>
  <c r="DS16" i="4"/>
  <c r="DS16" i="7" s="1"/>
  <c r="DS15" i="4"/>
  <c r="DS15" i="7" s="1"/>
  <c r="DS17" i="4"/>
  <c r="DS17" i="7" s="1"/>
  <c r="DR72" i="7"/>
  <c r="DS25" i="7"/>
  <c r="DS27" i="7"/>
  <c r="DS28" i="7"/>
  <c r="DS30" i="7"/>
  <c r="DS33" i="7"/>
  <c r="DS26" i="7"/>
  <c r="DW4" i="22"/>
  <c r="DW4" i="7"/>
  <c r="DW4" i="1"/>
  <c r="DW4" i="27"/>
  <c r="DW4" i="4"/>
  <c r="DT8" i="1"/>
  <c r="DT8" i="7"/>
  <c r="DT8" i="22"/>
  <c r="DT8" i="27"/>
  <c r="DT8" i="4"/>
  <c r="DV6" i="22"/>
  <c r="DV6" i="27"/>
  <c r="DV6" i="7"/>
  <c r="DV6" i="1"/>
  <c r="DV6" i="4"/>
  <c r="DU7" i="7"/>
  <c r="DU7" i="22"/>
  <c r="DU7" i="4"/>
  <c r="DU12" i="4" s="1"/>
  <c r="DU7" i="27"/>
  <c r="DU7" i="1"/>
  <c r="DU26" i="1" s="1"/>
  <c r="DN47" i="22"/>
  <c r="DN95" i="7" s="1"/>
  <c r="DN32" i="7"/>
  <c r="DT5" i="7"/>
  <c r="DT5" i="1"/>
  <c r="DT5" i="22"/>
  <c r="DT5" i="4"/>
  <c r="DT5" i="27"/>
  <c r="DT80" i="2"/>
  <c r="DO41" i="22"/>
  <c r="DO43" i="22" s="1"/>
  <c r="DO45" i="22" s="1"/>
  <c r="DO32" i="7" s="1"/>
  <c r="DU82" i="2"/>
  <c r="DU83" i="2" s="1"/>
  <c r="DQ47" i="27"/>
  <c r="DR44" i="27" s="1"/>
  <c r="DQ51" i="27"/>
  <c r="DQ37" i="27"/>
  <c r="DR34" i="27" s="1"/>
  <c r="DQ41" i="27"/>
  <c r="DQ23" i="22" s="1"/>
  <c r="DQ27" i="27"/>
  <c r="DR24" i="27" s="1"/>
  <c r="DQ31" i="27"/>
  <c r="DS49" i="27"/>
  <c r="DS29" i="27"/>
  <c r="DS30" i="27" s="1"/>
  <c r="DS84" i="2"/>
  <c r="DS31" i="1" s="1"/>
  <c r="BX30" i="22"/>
  <c r="BX29" i="7" s="1"/>
  <c r="BX36" i="7" s="1"/>
  <c r="DQ59" i="27"/>
  <c r="DR56" i="27" s="1"/>
  <c r="DP83" i="27"/>
  <c r="DP36" i="22"/>
  <c r="DP42" i="22" s="1"/>
  <c r="DP41" i="22"/>
  <c r="DS39" i="22"/>
  <c r="DS24" i="22"/>
  <c r="DS45" i="27"/>
  <c r="DS46" i="27"/>
  <c r="DP81" i="27"/>
  <c r="DP21" i="22"/>
  <c r="DS36" i="27"/>
  <c r="DS39" i="27"/>
  <c r="DS35" i="27"/>
  <c r="DS61" i="27"/>
  <c r="DS62" i="27" s="1"/>
  <c r="DS58" i="27"/>
  <c r="DS57" i="27"/>
  <c r="DS25" i="27"/>
  <c r="DS26" i="27"/>
  <c r="DP79" i="27"/>
  <c r="DP80" i="27"/>
  <c r="DT56" i="1"/>
  <c r="DT54" i="1"/>
  <c r="DT47" i="1"/>
  <c r="DT52" i="1"/>
  <c r="DT51" i="1"/>
  <c r="DT50" i="1"/>
  <c r="DT48" i="1"/>
  <c r="DT49" i="1"/>
  <c r="DT55" i="1"/>
  <c r="DT53" i="1"/>
  <c r="BY26" i="22"/>
  <c r="BY27" i="22"/>
  <c r="BY28" i="22" s="1"/>
  <c r="DT11" i="4"/>
  <c r="DU73" i="2"/>
  <c r="DS27" i="1"/>
  <c r="DT77" i="2"/>
  <c r="DT43" i="1"/>
  <c r="DU79" i="2"/>
  <c r="DU76" i="2"/>
  <c r="DT74" i="2"/>
  <c r="DT46" i="1"/>
  <c r="DT37" i="1"/>
  <c r="DT38" i="1"/>
  <c r="DT42" i="1"/>
  <c r="DT40" i="1"/>
  <c r="DT39" i="1"/>
  <c r="DT44" i="1"/>
  <c r="DT45" i="1"/>
  <c r="DT41" i="1"/>
  <c r="DT30" i="1"/>
  <c r="DU5" i="2"/>
  <c r="DW6" i="2"/>
  <c r="DV7" i="2"/>
  <c r="DT40" i="27" l="1"/>
  <c r="DT50" i="27"/>
  <c r="DT74" i="27"/>
  <c r="DP31" i="7"/>
  <c r="DQ82" i="27"/>
  <c r="DS58" i="7"/>
  <c r="DS35" i="7" s="1"/>
  <c r="DN85" i="27"/>
  <c r="DT56" i="7"/>
  <c r="DT34" i="7"/>
  <c r="DT70" i="27"/>
  <c r="DT69" i="27"/>
  <c r="DP170" i="72"/>
  <c r="DP174" i="72" s="1"/>
  <c r="DS77" i="91"/>
  <c r="DR75" i="27"/>
  <c r="DR84" i="27" s="1"/>
  <c r="DR71" i="27"/>
  <c r="DS68" i="27" s="1"/>
  <c r="DT73" i="27"/>
  <c r="DS117" i="86"/>
  <c r="DQ165" i="72"/>
  <c r="DQ170" i="72" s="1"/>
  <c r="DQ174" i="72" s="1"/>
  <c r="DP202" i="72"/>
  <c r="DP203" i="72" s="1"/>
  <c r="DP91" i="7" s="1"/>
  <c r="BB67" i="80"/>
  <c r="BC62" i="80" s="1"/>
  <c r="BC64" i="80" s="1"/>
  <c r="BC72" i="80" s="1"/>
  <c r="DT55" i="87"/>
  <c r="DT70" i="87" s="1"/>
  <c r="DT55" i="88"/>
  <c r="DT70" i="88" s="1"/>
  <c r="DT55" i="82"/>
  <c r="DT70" i="82" s="1"/>
  <c r="DT55" i="77"/>
  <c r="DT70" i="77" s="1"/>
  <c r="DT55" i="72"/>
  <c r="DT70" i="72" s="1"/>
  <c r="DT55" i="79"/>
  <c r="DT70" i="79" s="1"/>
  <c r="DT55" i="81"/>
  <c r="DT70" i="81" s="1"/>
  <c r="DT55" i="86"/>
  <c r="DT70" i="86" s="1"/>
  <c r="DT55" i="78"/>
  <c r="DT70" i="78" s="1"/>
  <c r="DT55" i="89"/>
  <c r="DT70" i="89" s="1"/>
  <c r="DT55" i="83"/>
  <c r="DT70" i="83" s="1"/>
  <c r="DT55" i="90"/>
  <c r="DT70" i="90" s="1"/>
  <c r="DT55" i="91"/>
  <c r="DT70" i="91" s="1"/>
  <c r="DT55" i="85"/>
  <c r="DT70" i="85" s="1"/>
  <c r="DT55" i="84"/>
  <c r="DT70" i="84" s="1"/>
  <c r="DT55" i="80"/>
  <c r="DT70" i="80" s="1"/>
  <c r="DT55" i="73"/>
  <c r="DT70" i="73" s="1"/>
  <c r="DT55" i="75"/>
  <c r="DT70" i="75" s="1"/>
  <c r="DT55" i="74"/>
  <c r="DT70" i="74" s="1"/>
  <c r="DS117" i="85"/>
  <c r="DS78" i="73"/>
  <c r="DS78" i="90"/>
  <c r="AW65" i="79"/>
  <c r="AW73" i="79" s="1"/>
  <c r="AW66" i="79" s="1"/>
  <c r="DU63" i="85"/>
  <c r="DS77" i="72"/>
  <c r="DU63" i="80"/>
  <c r="DS77" i="80"/>
  <c r="DS77" i="82"/>
  <c r="BE65" i="85"/>
  <c r="BE73" i="85" s="1"/>
  <c r="BE66" i="85" s="1"/>
  <c r="BE67" i="85" s="1"/>
  <c r="BF62" i="85" s="1"/>
  <c r="DS78" i="89"/>
  <c r="DS77" i="85"/>
  <c r="DS118" i="78"/>
  <c r="DS59" i="78"/>
  <c r="DS117" i="88"/>
  <c r="DS59" i="88"/>
  <c r="DS77" i="74"/>
  <c r="DS78" i="72"/>
  <c r="DU63" i="89"/>
  <c r="BA73" i="91"/>
  <c r="DU63" i="81"/>
  <c r="DU63" i="90"/>
  <c r="DS118" i="91"/>
  <c r="DS59" i="91"/>
  <c r="DS117" i="89"/>
  <c r="DS59" i="89"/>
  <c r="DS118" i="77"/>
  <c r="DS59" i="77"/>
  <c r="AZ65" i="82"/>
  <c r="AZ73" i="82" s="1"/>
  <c r="AZ66" i="82" s="1"/>
  <c r="AZ67" i="82" s="1"/>
  <c r="BA62" i="82" s="1"/>
  <c r="BB73" i="88"/>
  <c r="DU63" i="82"/>
  <c r="BB65" i="78"/>
  <c r="BB73" i="78" s="1"/>
  <c r="BB66" i="78" s="1"/>
  <c r="BF65" i="86"/>
  <c r="BF73" i="86" s="1"/>
  <c r="BF66" i="86" s="1"/>
  <c r="DU63" i="77"/>
  <c r="DS118" i="75"/>
  <c r="DS59" i="75"/>
  <c r="DS77" i="75"/>
  <c r="DS78" i="82"/>
  <c r="DS78" i="77"/>
  <c r="BC65" i="83"/>
  <c r="BC73" i="83" s="1"/>
  <c r="BC66" i="83" s="1"/>
  <c r="BC67" i="83" s="1"/>
  <c r="BD62" i="83" s="1"/>
  <c r="DS77" i="89"/>
  <c r="DS78" i="81"/>
  <c r="DS77" i="79"/>
  <c r="AZ64" i="87"/>
  <c r="AZ72" i="87" s="1"/>
  <c r="DS78" i="75"/>
  <c r="DS77" i="84"/>
  <c r="DS78" i="83"/>
  <c r="DS77" i="77"/>
  <c r="DS77" i="81"/>
  <c r="DU63" i="86"/>
  <c r="DS78" i="91"/>
  <c r="DS78" i="84"/>
  <c r="BC73" i="84"/>
  <c r="DS77" i="83"/>
  <c r="BB64" i="81"/>
  <c r="BB72" i="81" s="1"/>
  <c r="DS118" i="79"/>
  <c r="DS59" i="79"/>
  <c r="DS78" i="88"/>
  <c r="DS78" i="86"/>
  <c r="DS78" i="85"/>
  <c r="BA74" i="81"/>
  <c r="BB66" i="89"/>
  <c r="BB67" i="89" s="1"/>
  <c r="BC62" i="89" s="1"/>
  <c r="BB74" i="89"/>
  <c r="DS77" i="86"/>
  <c r="DS77" i="88"/>
  <c r="DS77" i="87"/>
  <c r="BE64" i="77"/>
  <c r="BE72" i="77" s="1"/>
  <c r="DS78" i="87"/>
  <c r="DS78" i="74"/>
  <c r="DS78" i="79"/>
  <c r="DS77" i="90"/>
  <c r="DS78" i="80"/>
  <c r="BD74" i="77"/>
  <c r="DS78" i="78"/>
  <c r="DS77" i="73"/>
  <c r="DU63" i="73"/>
  <c r="DU63" i="88"/>
  <c r="BC64" i="90"/>
  <c r="BC72" i="90" s="1"/>
  <c r="BB74" i="80"/>
  <c r="DU63" i="79"/>
  <c r="BB74" i="90"/>
  <c r="DS77" i="78"/>
  <c r="DS179" i="73"/>
  <c r="DS117" i="78"/>
  <c r="DU39" i="80"/>
  <c r="DS117" i="90"/>
  <c r="DU36" i="80"/>
  <c r="DS118" i="80"/>
  <c r="DU105" i="79"/>
  <c r="DS118" i="88"/>
  <c r="DS118" i="83"/>
  <c r="DS118" i="76"/>
  <c r="DS77" i="76"/>
  <c r="DS78" i="76"/>
  <c r="DU63" i="76"/>
  <c r="DS117" i="82"/>
  <c r="DU105" i="81"/>
  <c r="DU39" i="81"/>
  <c r="DS118" i="81"/>
  <c r="DS118" i="86"/>
  <c r="DS117" i="75"/>
  <c r="DS117" i="79"/>
  <c r="DS118" i="87"/>
  <c r="DU39" i="77"/>
  <c r="DS117" i="87"/>
  <c r="DS201" i="87"/>
  <c r="DU39" i="88"/>
  <c r="DS118" i="72"/>
  <c r="DU36" i="76"/>
  <c r="DU39" i="82"/>
  <c r="DU36" i="82"/>
  <c r="DS117" i="91"/>
  <c r="BG114" i="90"/>
  <c r="BG114" i="83"/>
  <c r="DS117" i="77"/>
  <c r="DS118" i="85"/>
  <c r="DS117" i="74"/>
  <c r="DS118" i="82"/>
  <c r="DS201" i="82"/>
  <c r="DS117" i="80"/>
  <c r="DS201" i="88"/>
  <c r="DS201" i="79"/>
  <c r="DS201" i="77"/>
  <c r="DS201" i="84"/>
  <c r="DS201" i="86"/>
  <c r="DS201" i="85"/>
  <c r="DS201" i="80"/>
  <c r="DU45" i="78"/>
  <c r="DU41" i="78"/>
  <c r="DU36" i="78"/>
  <c r="DQ170" i="82"/>
  <c r="DQ174" i="82" s="1"/>
  <c r="DQ190" i="82"/>
  <c r="DQ195" i="82" s="1"/>
  <c r="DQ197" i="82" s="1"/>
  <c r="DQ202" i="82" s="1"/>
  <c r="DQ203" i="82" s="1"/>
  <c r="DU39" i="86"/>
  <c r="DT11" i="7"/>
  <c r="DT11" i="90"/>
  <c r="DT11" i="88"/>
  <c r="DT11" i="91"/>
  <c r="DT11" i="83"/>
  <c r="DT11" i="86"/>
  <c r="DT11" i="89"/>
  <c r="DT11" i="84"/>
  <c r="DT11" i="87"/>
  <c r="DT11" i="85"/>
  <c r="DT11" i="79"/>
  <c r="DT11" i="78"/>
  <c r="DT11" i="76"/>
  <c r="DT11" i="82"/>
  <c r="DT11" i="77"/>
  <c r="DT11" i="74"/>
  <c r="DT11" i="80"/>
  <c r="DT11" i="72"/>
  <c r="DT11" i="73"/>
  <c r="DT11" i="81"/>
  <c r="DT11" i="75"/>
  <c r="DT44" i="73"/>
  <c r="DT179" i="73"/>
  <c r="DU45" i="83"/>
  <c r="DU41" i="83"/>
  <c r="DT155" i="85"/>
  <c r="DT164" i="85"/>
  <c r="DT167" i="85"/>
  <c r="DT154" i="85"/>
  <c r="DT168" i="85" s="1"/>
  <c r="DT191" i="85" s="1"/>
  <c r="DT196" i="85" s="1"/>
  <c r="DT158" i="85"/>
  <c r="DT159" i="85" s="1"/>
  <c r="DT44" i="86"/>
  <c r="DT179" i="86"/>
  <c r="DR160" i="85"/>
  <c r="DR165" i="85" s="1"/>
  <c r="DR156" i="85"/>
  <c r="DS153" i="85" s="1"/>
  <c r="DT44" i="78"/>
  <c r="DT179" i="78"/>
  <c r="DU105" i="88"/>
  <c r="DR156" i="82"/>
  <c r="DS153" i="82" s="1"/>
  <c r="DR160" i="82"/>
  <c r="DR165" i="82" s="1"/>
  <c r="DT167" i="81"/>
  <c r="DT164" i="81"/>
  <c r="DT154" i="81"/>
  <c r="DT168" i="81" s="1"/>
  <c r="DT191" i="81" s="1"/>
  <c r="DT196" i="81" s="1"/>
  <c r="DT155" i="81"/>
  <c r="DT158" i="81"/>
  <c r="DT159" i="81" s="1"/>
  <c r="DT155" i="91"/>
  <c r="DT167" i="91"/>
  <c r="DT164" i="91"/>
  <c r="DT154" i="91"/>
  <c r="DT168" i="91" s="1"/>
  <c r="DT191" i="91" s="1"/>
  <c r="DT196" i="91" s="1"/>
  <c r="DT158" i="91"/>
  <c r="DT159" i="91" s="1"/>
  <c r="DT42" i="79"/>
  <c r="DT42" i="86"/>
  <c r="DT59" i="86" s="1"/>
  <c r="DQ190" i="85"/>
  <c r="DQ195" i="85" s="1"/>
  <c r="DQ197" i="85" s="1"/>
  <c r="DQ202" i="85" s="1"/>
  <c r="DQ203" i="85" s="1"/>
  <c r="DQ170" i="85"/>
  <c r="DQ174" i="85" s="1"/>
  <c r="BG106" i="86"/>
  <c r="BG113" i="86" s="1"/>
  <c r="BG107" i="86" s="1"/>
  <c r="BG108" i="86" s="1"/>
  <c r="BH104" i="86" s="1"/>
  <c r="DT42" i="78"/>
  <c r="BG106" i="84"/>
  <c r="BG113" i="84" s="1"/>
  <c r="BG107" i="84" s="1"/>
  <c r="BG108" i="84" s="1"/>
  <c r="BH104" i="84" s="1"/>
  <c r="DU41" i="84"/>
  <c r="DU45" i="84"/>
  <c r="DR160" i="83"/>
  <c r="DR165" i="83" s="1"/>
  <c r="DR156" i="83"/>
  <c r="DS153" i="83" s="1"/>
  <c r="DU105" i="84"/>
  <c r="DR160" i="88"/>
  <c r="DR165" i="88" s="1"/>
  <c r="DR156" i="88"/>
  <c r="DS153" i="88" s="1"/>
  <c r="DU45" i="90"/>
  <c r="DU41" i="90"/>
  <c r="DS43" i="89"/>
  <c r="DS101" i="89"/>
  <c r="DT164" i="87"/>
  <c r="DT154" i="87"/>
  <c r="DT168" i="87" s="1"/>
  <c r="DT191" i="87" s="1"/>
  <c r="DT196" i="87" s="1"/>
  <c r="DT158" i="87"/>
  <c r="DT159" i="87" s="1"/>
  <c r="DT167" i="87"/>
  <c r="DT155" i="87"/>
  <c r="DT44" i="79"/>
  <c r="DT179" i="79"/>
  <c r="DU105" i="89"/>
  <c r="DU39" i="90"/>
  <c r="DS43" i="87"/>
  <c r="DS101" i="87"/>
  <c r="DS43" i="84"/>
  <c r="DS101" i="84"/>
  <c r="DR160" i="75"/>
  <c r="DR165" i="75" s="1"/>
  <c r="DR156" i="75"/>
  <c r="DS153" i="75" s="1"/>
  <c r="DU5" i="88"/>
  <c r="DU5" i="91"/>
  <c r="DU5" i="90"/>
  <c r="DU5" i="89"/>
  <c r="DU5" i="87"/>
  <c r="DU5" i="82"/>
  <c r="DU5" i="85"/>
  <c r="DU5" i="84"/>
  <c r="DU5" i="81"/>
  <c r="DU5" i="86"/>
  <c r="DU5" i="83"/>
  <c r="DU5" i="78"/>
  <c r="DU5" i="80"/>
  <c r="DU5" i="77"/>
  <c r="DU5" i="72"/>
  <c r="DU5" i="79"/>
  <c r="DU5" i="75"/>
  <c r="DU5" i="76"/>
  <c r="DU5" i="74"/>
  <c r="DU5" i="73"/>
  <c r="DT44" i="87"/>
  <c r="DT179" i="87"/>
  <c r="DT42" i="87"/>
  <c r="DT59" i="87" s="1"/>
  <c r="DQ190" i="83"/>
  <c r="DQ195" i="83" s="1"/>
  <c r="DQ197" i="83" s="1"/>
  <c r="DQ202" i="83" s="1"/>
  <c r="DQ203" i="83" s="1"/>
  <c r="DQ170" i="83"/>
  <c r="DQ174" i="83" s="1"/>
  <c r="DU39" i="84"/>
  <c r="DQ190" i="88"/>
  <c r="DQ195" i="88" s="1"/>
  <c r="DQ197" i="88" s="1"/>
  <c r="DQ202" i="88" s="1"/>
  <c r="DQ203" i="88" s="1"/>
  <c r="DQ170" i="88"/>
  <c r="DQ174" i="88" s="1"/>
  <c r="DU45" i="87"/>
  <c r="DU41" i="87"/>
  <c r="DR156" i="81"/>
  <c r="DS153" i="81" s="1"/>
  <c r="DR160" i="81"/>
  <c r="DR165" i="81" s="1"/>
  <c r="BH112" i="83"/>
  <c r="DT44" i="82"/>
  <c r="DT179" i="82"/>
  <c r="DT167" i="86"/>
  <c r="DT154" i="86"/>
  <c r="DT168" i="86" s="1"/>
  <c r="DT191" i="86" s="1"/>
  <c r="DT196" i="86" s="1"/>
  <c r="DT155" i="86"/>
  <c r="DT164" i="86"/>
  <c r="DT158" i="86"/>
  <c r="DT159" i="86" s="1"/>
  <c r="DS43" i="72"/>
  <c r="DS101" i="72"/>
  <c r="DU39" i="89"/>
  <c r="DS101" i="79"/>
  <c r="DS43" i="79"/>
  <c r="DU36" i="90"/>
  <c r="DU39" i="85"/>
  <c r="DW6" i="89"/>
  <c r="DW6" i="90"/>
  <c r="DW6" i="87"/>
  <c r="DW6" i="84"/>
  <c r="DW6" i="91"/>
  <c r="DW6" i="88"/>
  <c r="DW6" i="85"/>
  <c r="DW6" i="81"/>
  <c r="DW6" i="83"/>
  <c r="DW6" i="86"/>
  <c r="DW6" i="79"/>
  <c r="DW6" i="78"/>
  <c r="DW6" i="82"/>
  <c r="DW6" i="74"/>
  <c r="DW6" i="73"/>
  <c r="DW6" i="75"/>
  <c r="DW6" i="77"/>
  <c r="DW6" i="76"/>
  <c r="DW6" i="80"/>
  <c r="DW6" i="72"/>
  <c r="DR160" i="90"/>
  <c r="DR165" i="90" s="1"/>
  <c r="DR156" i="90"/>
  <c r="DS153" i="90" s="1"/>
  <c r="DU8" i="91"/>
  <c r="DU8" i="88"/>
  <c r="DU8" i="90"/>
  <c r="DU8" i="89"/>
  <c r="DU8" i="87"/>
  <c r="DU8" i="80"/>
  <c r="DU8" i="86"/>
  <c r="DU8" i="85"/>
  <c r="DU8" i="82"/>
  <c r="DU8" i="79"/>
  <c r="DU8" i="77"/>
  <c r="DU8" i="83"/>
  <c r="DU8" i="84"/>
  <c r="DU8" i="74"/>
  <c r="DU8" i="76"/>
  <c r="DU8" i="75"/>
  <c r="DU8" i="81"/>
  <c r="DU8" i="73"/>
  <c r="DU8" i="72"/>
  <c r="DU8" i="78"/>
  <c r="BG106" i="88"/>
  <c r="BG113" i="88" s="1"/>
  <c r="BG107" i="88" s="1"/>
  <c r="BG108" i="88" s="1"/>
  <c r="BH104" i="88" s="1"/>
  <c r="DU36" i="84"/>
  <c r="DU45" i="82"/>
  <c r="DU41" i="82"/>
  <c r="DQ190" i="81"/>
  <c r="DQ195" i="81" s="1"/>
  <c r="DQ197" i="81" s="1"/>
  <c r="DQ202" i="81" s="1"/>
  <c r="DQ203" i="81" s="1"/>
  <c r="DQ170" i="81"/>
  <c r="DQ174" i="81" s="1"/>
  <c r="DT42" i="82"/>
  <c r="DT59" i="82" s="1"/>
  <c r="DT155" i="84"/>
  <c r="DT158" i="84"/>
  <c r="DT159" i="84" s="1"/>
  <c r="DT154" i="84"/>
  <c r="DT168" i="84" s="1"/>
  <c r="DT191" i="84" s="1"/>
  <c r="DT196" i="84" s="1"/>
  <c r="DT167" i="84"/>
  <c r="DT164" i="84"/>
  <c r="DS201" i="83"/>
  <c r="DS101" i="82"/>
  <c r="DS43" i="82"/>
  <c r="DU39" i="87"/>
  <c r="DS118" i="89"/>
  <c r="DU36" i="85"/>
  <c r="DT44" i="88"/>
  <c r="DT179" i="88"/>
  <c r="DQ190" i="76"/>
  <c r="DQ195" i="76" s="1"/>
  <c r="DQ197" i="76" s="1"/>
  <c r="DQ202" i="76" s="1"/>
  <c r="DQ203" i="76" s="1"/>
  <c r="DQ170" i="76"/>
  <c r="DQ174" i="76" s="1"/>
  <c r="DU45" i="91"/>
  <c r="DU41" i="91"/>
  <c r="DS201" i="75"/>
  <c r="DQ190" i="73"/>
  <c r="DQ195" i="73" s="1"/>
  <c r="DQ197" i="73" s="1"/>
  <c r="DQ202" i="73" s="1"/>
  <c r="DQ203" i="73" s="1"/>
  <c r="DQ170" i="73"/>
  <c r="DQ174" i="73" s="1"/>
  <c r="DS201" i="74"/>
  <c r="DT44" i="80"/>
  <c r="DT179" i="80"/>
  <c r="DT158" i="90"/>
  <c r="DT159" i="90" s="1"/>
  <c r="DT167" i="90"/>
  <c r="DT164" i="90"/>
  <c r="DT155" i="90"/>
  <c r="DT154" i="90"/>
  <c r="DT168" i="90" s="1"/>
  <c r="DT191" i="90" s="1"/>
  <c r="DT196" i="90" s="1"/>
  <c r="DU105" i="87"/>
  <c r="DS43" i="90"/>
  <c r="DS101" i="90"/>
  <c r="DT42" i="88"/>
  <c r="DU45" i="88"/>
  <c r="DU41" i="88"/>
  <c r="DT42" i="91"/>
  <c r="DT59" i="91" s="1"/>
  <c r="DR160" i="73"/>
  <c r="DR165" i="73" s="1"/>
  <c r="DR156" i="73"/>
  <c r="DS153" i="73" s="1"/>
  <c r="DS201" i="91"/>
  <c r="DT42" i="80"/>
  <c r="DT155" i="88"/>
  <c r="DT158" i="88"/>
  <c r="DT159" i="88" s="1"/>
  <c r="DT167" i="88"/>
  <c r="DT164" i="88"/>
  <c r="DT154" i="88"/>
  <c r="DT168" i="88" s="1"/>
  <c r="DT191" i="88" s="1"/>
  <c r="DT196" i="88" s="1"/>
  <c r="DT42" i="76"/>
  <c r="DT59" i="76" s="1"/>
  <c r="DU36" i="87"/>
  <c r="BG106" i="81"/>
  <c r="BG113" i="81" s="1"/>
  <c r="BG107" i="81" s="1"/>
  <c r="BG108" i="81" s="1"/>
  <c r="BH104" i="81" s="1"/>
  <c r="DQ190" i="87"/>
  <c r="DQ195" i="87" s="1"/>
  <c r="DQ197" i="87" s="1"/>
  <c r="DQ202" i="87" s="1"/>
  <c r="DQ203" i="87" s="1"/>
  <c r="DQ170" i="87"/>
  <c r="DQ174" i="87" s="1"/>
  <c r="DT42" i="74"/>
  <c r="DT59" i="74" s="1"/>
  <c r="DU39" i="91"/>
  <c r="DQ190" i="79"/>
  <c r="DQ195" i="79" s="1"/>
  <c r="DQ197" i="79" s="1"/>
  <c r="DQ202" i="79" s="1"/>
  <c r="DQ203" i="79" s="1"/>
  <c r="DQ170" i="79"/>
  <c r="DQ174" i="79" s="1"/>
  <c r="DR160" i="89"/>
  <c r="DR165" i="89" s="1"/>
  <c r="DR156" i="89"/>
  <c r="DS153" i="89" s="1"/>
  <c r="DR160" i="76"/>
  <c r="DR165" i="76" s="1"/>
  <c r="DR156" i="76"/>
  <c r="DS153" i="76" s="1"/>
  <c r="DU41" i="89"/>
  <c r="DU45" i="89"/>
  <c r="DT44" i="91"/>
  <c r="DT179" i="91"/>
  <c r="DT158" i="75"/>
  <c r="DT159" i="75" s="1"/>
  <c r="DT164" i="75"/>
  <c r="DT155" i="75"/>
  <c r="DT167" i="75"/>
  <c r="DT154" i="75"/>
  <c r="DT168" i="75" s="1"/>
  <c r="DT191" i="75" s="1"/>
  <c r="DT196" i="75" s="1"/>
  <c r="BH112" i="90"/>
  <c r="DR156" i="87"/>
  <c r="DS153" i="87" s="1"/>
  <c r="DR160" i="87"/>
  <c r="DR165" i="87" s="1"/>
  <c r="DU105" i="91"/>
  <c r="DR160" i="79"/>
  <c r="DR165" i="79" s="1"/>
  <c r="DR156" i="79"/>
  <c r="DS153" i="79" s="1"/>
  <c r="DQ190" i="89"/>
  <c r="DQ195" i="89" s="1"/>
  <c r="DQ197" i="89" s="1"/>
  <c r="DQ202" i="89" s="1"/>
  <c r="DQ203" i="89" s="1"/>
  <c r="DQ170" i="89"/>
  <c r="DQ174" i="89" s="1"/>
  <c r="DS201" i="81"/>
  <c r="DT155" i="72"/>
  <c r="DT167" i="72"/>
  <c r="DT158" i="72"/>
  <c r="DT159" i="72" s="1"/>
  <c r="DT154" i="72"/>
  <c r="DT168" i="72" s="1"/>
  <c r="DT191" i="72" s="1"/>
  <c r="DT196" i="72" s="1"/>
  <c r="DT164" i="72"/>
  <c r="BG106" i="79"/>
  <c r="BG113" i="79" s="1"/>
  <c r="BG107" i="79" s="1"/>
  <c r="BG108" i="79" s="1"/>
  <c r="BH104" i="79" s="1"/>
  <c r="DT44" i="76"/>
  <c r="DT179" i="76"/>
  <c r="DT44" i="74"/>
  <c r="DT179" i="74"/>
  <c r="DU36" i="91"/>
  <c r="DU45" i="72"/>
  <c r="DU40" i="72"/>
  <c r="DU41" i="72"/>
  <c r="DT42" i="81"/>
  <c r="DT59" i="81" s="1"/>
  <c r="DT167" i="73"/>
  <c r="DT155" i="73"/>
  <c r="DT164" i="73"/>
  <c r="DT158" i="73"/>
  <c r="DT159" i="73" s="1"/>
  <c r="DT154" i="73"/>
  <c r="DT168" i="73" s="1"/>
  <c r="DT191" i="73" s="1"/>
  <c r="DT196" i="73" s="1"/>
  <c r="BG106" i="91"/>
  <c r="BG113" i="91" s="1"/>
  <c r="BG107" i="91" s="1"/>
  <c r="BG108" i="91" s="1"/>
  <c r="BH104" i="91" s="1"/>
  <c r="DS101" i="76"/>
  <c r="DS43" i="76"/>
  <c r="DT42" i="90"/>
  <c r="DT59" i="90" s="1"/>
  <c r="DQ170" i="74"/>
  <c r="DQ174" i="74" s="1"/>
  <c r="DQ190" i="74"/>
  <c r="DQ195" i="74" s="1"/>
  <c r="DQ197" i="74" s="1"/>
  <c r="DQ202" i="74" s="1"/>
  <c r="DQ203" i="74" s="1"/>
  <c r="DS118" i="90"/>
  <c r="DS43" i="81"/>
  <c r="DS101" i="81"/>
  <c r="DT42" i="84"/>
  <c r="DT59" i="84" s="1"/>
  <c r="DT44" i="90"/>
  <c r="DT179" i="90"/>
  <c r="DR156" i="74"/>
  <c r="DS153" i="74" s="1"/>
  <c r="DR160" i="74"/>
  <c r="DR165" i="74" s="1"/>
  <c r="DS201" i="76"/>
  <c r="DS117" i="72"/>
  <c r="DS101" i="80"/>
  <c r="DS43" i="80"/>
  <c r="DS101" i="75"/>
  <c r="DS43" i="75"/>
  <c r="DR156" i="91"/>
  <c r="DS153" i="91" s="1"/>
  <c r="DR160" i="91"/>
  <c r="DR165" i="91" s="1"/>
  <c r="DT154" i="80"/>
  <c r="DT168" i="80" s="1"/>
  <c r="DT191" i="80" s="1"/>
  <c r="DT196" i="80" s="1"/>
  <c r="DT158" i="80"/>
  <c r="DT159" i="80" s="1"/>
  <c r="DT164" i="80"/>
  <c r="DT167" i="80"/>
  <c r="DT155" i="80"/>
  <c r="DQ170" i="91"/>
  <c r="DQ174" i="91" s="1"/>
  <c r="DQ190" i="91"/>
  <c r="DQ195" i="91" s="1"/>
  <c r="DQ197" i="91" s="1"/>
  <c r="DQ202" i="91" s="1"/>
  <c r="DQ203" i="91" s="1"/>
  <c r="DU45" i="79"/>
  <c r="DU41" i="79"/>
  <c r="DU36" i="79"/>
  <c r="DS118" i="73"/>
  <c r="DT164" i="89"/>
  <c r="DT167" i="89"/>
  <c r="DT154" i="89"/>
  <c r="DT168" i="89" s="1"/>
  <c r="DT191" i="89" s="1"/>
  <c r="DT196" i="89" s="1"/>
  <c r="DT155" i="89"/>
  <c r="DT158" i="89"/>
  <c r="DT159" i="89" s="1"/>
  <c r="DU39" i="73"/>
  <c r="DT44" i="84"/>
  <c r="DT179" i="84"/>
  <c r="DS43" i="88"/>
  <c r="DS101" i="88"/>
  <c r="DS101" i="73"/>
  <c r="DS43" i="73"/>
  <c r="DT154" i="79"/>
  <c r="DT168" i="79" s="1"/>
  <c r="DT191" i="79" s="1"/>
  <c r="DT196" i="79" s="1"/>
  <c r="DT155" i="79"/>
  <c r="DT164" i="79"/>
  <c r="DT167" i="79"/>
  <c r="DT158" i="79"/>
  <c r="DT159" i="79" s="1"/>
  <c r="DS201" i="89"/>
  <c r="DU105" i="72"/>
  <c r="DS43" i="86"/>
  <c r="DS101" i="86"/>
  <c r="DQ190" i="80"/>
  <c r="DQ195" i="80" s="1"/>
  <c r="DQ197" i="80" s="1"/>
  <c r="DQ202" i="80" s="1"/>
  <c r="DQ203" i="80" s="1"/>
  <c r="DQ170" i="80"/>
  <c r="DQ174" i="80" s="1"/>
  <c r="DS43" i="83"/>
  <c r="DS101" i="83"/>
  <c r="DS118" i="84"/>
  <c r="DU41" i="73"/>
  <c r="DU40" i="73"/>
  <c r="DU45" i="73"/>
  <c r="DS43" i="74"/>
  <c r="DS101" i="74"/>
  <c r="BG106" i="78"/>
  <c r="BG113" i="78" s="1"/>
  <c r="BG107" i="78" s="1"/>
  <c r="BG108" i="78" s="1"/>
  <c r="BH104" i="78" s="1"/>
  <c r="DT42" i="83"/>
  <c r="DT59" i="83" s="1"/>
  <c r="DR156" i="86"/>
  <c r="DS153" i="86" s="1"/>
  <c r="DR160" i="86"/>
  <c r="DR165" i="86" s="1"/>
  <c r="DT44" i="85"/>
  <c r="DT179" i="85"/>
  <c r="DT44" i="83"/>
  <c r="DT179" i="83"/>
  <c r="DS43" i="77"/>
  <c r="DS101" i="77"/>
  <c r="DU39" i="72"/>
  <c r="DT44" i="75"/>
  <c r="DT179" i="75"/>
  <c r="DR160" i="80"/>
  <c r="DR165" i="80" s="1"/>
  <c r="DR156" i="80"/>
  <c r="DS153" i="80" s="1"/>
  <c r="DS118" i="74"/>
  <c r="BG106" i="85"/>
  <c r="BG113" i="85" s="1"/>
  <c r="BG107" i="85" s="1"/>
  <c r="BG108" i="85" s="1"/>
  <c r="BH104" i="85" s="1"/>
  <c r="DT167" i="77"/>
  <c r="DT158" i="77"/>
  <c r="DT159" i="77" s="1"/>
  <c r="DT155" i="77"/>
  <c r="DT164" i="77"/>
  <c r="DT154" i="77"/>
  <c r="DT168" i="77" s="1"/>
  <c r="DT191" i="77" s="1"/>
  <c r="DT196" i="77" s="1"/>
  <c r="DU13" i="7"/>
  <c r="DU13" i="90"/>
  <c r="DU13" i="89"/>
  <c r="DU13" i="91"/>
  <c r="DU13" i="84"/>
  <c r="DU13" i="88"/>
  <c r="DU13" i="86"/>
  <c r="DU13" i="87"/>
  <c r="DU13" i="83"/>
  <c r="DU13" i="82"/>
  <c r="DU13" i="85"/>
  <c r="DU13" i="80"/>
  <c r="DU13" i="76"/>
  <c r="DU13" i="81"/>
  <c r="DU13" i="74"/>
  <c r="DU13" i="78"/>
  <c r="DU13" i="77"/>
  <c r="DU13" i="79"/>
  <c r="DU13" i="75"/>
  <c r="DU13" i="72"/>
  <c r="DU13" i="73"/>
  <c r="DT44" i="89"/>
  <c r="DT179" i="89"/>
  <c r="DQ170" i="86"/>
  <c r="DQ174" i="86" s="1"/>
  <c r="DQ190" i="86"/>
  <c r="DQ195" i="86" s="1"/>
  <c r="DQ197" i="86" s="1"/>
  <c r="DQ202" i="86" s="1"/>
  <c r="DQ203" i="86" s="1"/>
  <c r="DU41" i="80"/>
  <c r="DU45" i="80"/>
  <c r="DQ190" i="84"/>
  <c r="DQ195" i="84" s="1"/>
  <c r="DQ197" i="84" s="1"/>
  <c r="DQ202" i="84" s="1"/>
  <c r="DQ203" i="84" s="1"/>
  <c r="DQ170" i="84"/>
  <c r="DQ174" i="84" s="1"/>
  <c r="DS201" i="90"/>
  <c r="DT167" i="82"/>
  <c r="DT154" i="82"/>
  <c r="DT168" i="82" s="1"/>
  <c r="DT191" i="82" s="1"/>
  <c r="DT196" i="82" s="1"/>
  <c r="DT158" i="82"/>
  <c r="DT159" i="82" s="1"/>
  <c r="DT155" i="82"/>
  <c r="DT164" i="82"/>
  <c r="DU36" i="72"/>
  <c r="BG106" i="82"/>
  <c r="BG113" i="82" s="1"/>
  <c r="BG107" i="82" s="1"/>
  <c r="BG108" i="82" s="1"/>
  <c r="BH104" i="82" s="1"/>
  <c r="DT44" i="77"/>
  <c r="DT179" i="77"/>
  <c r="DT42" i="75"/>
  <c r="DT44" i="72"/>
  <c r="DT179" i="72"/>
  <c r="DU105" i="83"/>
  <c r="DS117" i="81"/>
  <c r="DU40" i="75"/>
  <c r="DU45" i="75"/>
  <c r="DU41" i="75"/>
  <c r="DT42" i="85"/>
  <c r="DU45" i="86"/>
  <c r="DU41" i="86"/>
  <c r="DT42" i="89"/>
  <c r="DT59" i="89" s="1"/>
  <c r="DU45" i="74"/>
  <c r="DU41" i="74"/>
  <c r="DU40" i="74"/>
  <c r="DR156" i="84"/>
  <c r="DS153" i="84" s="1"/>
  <c r="DR160" i="84"/>
  <c r="DR165" i="84" s="1"/>
  <c r="DT167" i="74"/>
  <c r="DT155" i="74"/>
  <c r="DT164" i="74"/>
  <c r="DT154" i="74"/>
  <c r="DT168" i="74" s="1"/>
  <c r="DT191" i="74" s="1"/>
  <c r="DT196" i="74" s="1"/>
  <c r="DT158" i="74"/>
  <c r="DT159" i="74" s="1"/>
  <c r="DU105" i="74"/>
  <c r="DU105" i="75"/>
  <c r="DT42" i="77"/>
  <c r="DT42" i="72"/>
  <c r="DT59" i="72" s="1"/>
  <c r="DU39" i="83"/>
  <c r="DS117" i="76"/>
  <c r="DT44" i="81"/>
  <c r="DT179" i="81"/>
  <c r="DU105" i="73"/>
  <c r="DU45" i="77"/>
  <c r="DU41" i="77"/>
  <c r="DU36" i="77"/>
  <c r="DU12" i="7"/>
  <c r="DU12" i="88"/>
  <c r="DU12" i="87"/>
  <c r="DU12" i="86"/>
  <c r="DU12" i="89"/>
  <c r="DU12" i="85"/>
  <c r="DU12" i="91"/>
  <c r="DU12" i="83"/>
  <c r="DU12" i="84"/>
  <c r="DU12" i="90"/>
  <c r="DU12" i="79"/>
  <c r="DU12" i="77"/>
  <c r="DU12" i="78"/>
  <c r="DU12" i="75"/>
  <c r="DU12" i="81"/>
  <c r="DU12" i="73"/>
  <c r="DU12" i="82"/>
  <c r="DU12" i="80"/>
  <c r="DU12" i="74"/>
  <c r="DU12" i="76"/>
  <c r="DU12" i="72"/>
  <c r="DS201" i="72"/>
  <c r="DU45" i="85"/>
  <c r="DU41" i="85"/>
  <c r="DT158" i="76"/>
  <c r="DT159" i="76" s="1"/>
  <c r="DT154" i="76"/>
  <c r="DT168" i="76" s="1"/>
  <c r="DT191" i="76" s="1"/>
  <c r="DT196" i="76" s="1"/>
  <c r="DT164" i="76"/>
  <c r="DT155" i="76"/>
  <c r="DT167" i="76"/>
  <c r="DU39" i="74"/>
  <c r="BG106" i="89"/>
  <c r="BG113" i="89" s="1"/>
  <c r="BG107" i="89" s="1"/>
  <c r="BG108" i="89" s="1"/>
  <c r="BH104" i="89" s="1"/>
  <c r="DU39" i="75"/>
  <c r="DQ190" i="78"/>
  <c r="DQ195" i="78" s="1"/>
  <c r="DQ197" i="78" s="1"/>
  <c r="DQ202" i="78" s="1"/>
  <c r="DQ203" i="78" s="1"/>
  <c r="DQ170" i="78"/>
  <c r="DQ174" i="78" s="1"/>
  <c r="DR160" i="77"/>
  <c r="DR165" i="77" s="1"/>
  <c r="DR156" i="77"/>
  <c r="DS153" i="77" s="1"/>
  <c r="DS43" i="85"/>
  <c r="DS101" i="85"/>
  <c r="BG106" i="80"/>
  <c r="BG113" i="80" s="1"/>
  <c r="BG107" i="80" s="1"/>
  <c r="BG108" i="80" s="1"/>
  <c r="BH104" i="80" s="1"/>
  <c r="DU36" i="83"/>
  <c r="DU39" i="78"/>
  <c r="DT158" i="78"/>
  <c r="DT159" i="78" s="1"/>
  <c r="DT167" i="78"/>
  <c r="DT164" i="78"/>
  <c r="DT155" i="78"/>
  <c r="DT154" i="78"/>
  <c r="DT168" i="78" s="1"/>
  <c r="DT191" i="78" s="1"/>
  <c r="DT196" i="78" s="1"/>
  <c r="DU36" i="74"/>
  <c r="DU36" i="75"/>
  <c r="DS179" i="72"/>
  <c r="DT42" i="73"/>
  <c r="DT59" i="73" s="1"/>
  <c r="DR160" i="78"/>
  <c r="DR165" i="78" s="1"/>
  <c r="DR156" i="78"/>
  <c r="DS153" i="78" s="1"/>
  <c r="DQ190" i="77"/>
  <c r="DQ195" i="77" s="1"/>
  <c r="DQ197" i="77" s="1"/>
  <c r="DQ202" i="77" s="1"/>
  <c r="DQ203" i="77" s="1"/>
  <c r="DQ170" i="77"/>
  <c r="DQ174" i="77" s="1"/>
  <c r="DS201" i="78"/>
  <c r="BG106" i="87"/>
  <c r="BG113" i="87" s="1"/>
  <c r="BG107" i="87" s="1"/>
  <c r="BG108" i="87" s="1"/>
  <c r="BH104" i="87" s="1"/>
  <c r="DR160" i="72"/>
  <c r="DR156" i="72"/>
  <c r="DS153" i="72" s="1"/>
  <c r="DU41" i="76"/>
  <c r="DU40" i="76"/>
  <c r="DU45" i="76"/>
  <c r="DU55" i="76" s="1"/>
  <c r="DU70" i="76" s="1"/>
  <c r="DV7" i="86"/>
  <c r="DV105" i="86" s="1"/>
  <c r="DV7" i="90"/>
  <c r="DV36" i="90" s="1"/>
  <c r="DV7" i="89"/>
  <c r="DV36" i="89" s="1"/>
  <c r="DV7" i="91"/>
  <c r="DV105" i="91" s="1"/>
  <c r="DV7" i="87"/>
  <c r="DV39" i="87" s="1"/>
  <c r="DV7" i="85"/>
  <c r="DV105" i="85" s="1"/>
  <c r="DV7" i="81"/>
  <c r="DV105" i="81" s="1"/>
  <c r="DV7" i="80"/>
  <c r="DV36" i="80" s="1"/>
  <c r="DV7" i="79"/>
  <c r="DV39" i="79" s="1"/>
  <c r="DV7" i="84"/>
  <c r="DV63" i="84" s="1"/>
  <c r="DV7" i="88"/>
  <c r="DV63" i="88" s="1"/>
  <c r="DV7" i="83"/>
  <c r="DV105" i="83" s="1"/>
  <c r="DV7" i="77"/>
  <c r="DV36" i="77" s="1"/>
  <c r="DV7" i="82"/>
  <c r="DV63" i="82" s="1"/>
  <c r="DV7" i="76"/>
  <c r="DV63" i="76" s="1"/>
  <c r="DV7" i="73"/>
  <c r="DV63" i="73" s="1"/>
  <c r="DV7" i="75"/>
  <c r="DV63" i="75" s="1"/>
  <c r="DV7" i="78"/>
  <c r="DV63" i="78" s="1"/>
  <c r="DV7" i="74"/>
  <c r="DV63" i="74" s="1"/>
  <c r="DV7" i="72"/>
  <c r="DV36" i="72" s="1"/>
  <c r="DQ190" i="90"/>
  <c r="DQ195" i="90" s="1"/>
  <c r="DQ197" i="90" s="1"/>
  <c r="DQ202" i="90" s="1"/>
  <c r="DQ203" i="90" s="1"/>
  <c r="DQ170" i="90"/>
  <c r="DQ174" i="90" s="1"/>
  <c r="DS117" i="84"/>
  <c r="DU41" i="81"/>
  <c r="DU45" i="81"/>
  <c r="DS43" i="91"/>
  <c r="DS101" i="91"/>
  <c r="DU105" i="78"/>
  <c r="DU39" i="76"/>
  <c r="DT164" i="83"/>
  <c r="DT167" i="83"/>
  <c r="DT155" i="83"/>
  <c r="DT154" i="83"/>
  <c r="DT168" i="83" s="1"/>
  <c r="DT191" i="83" s="1"/>
  <c r="DT196" i="83" s="1"/>
  <c r="DT158" i="83"/>
  <c r="DT159" i="83" s="1"/>
  <c r="DS43" i="78"/>
  <c r="DS101" i="78"/>
  <c r="DS117" i="73"/>
  <c r="DQ190" i="75"/>
  <c r="DQ195" i="75" s="1"/>
  <c r="DQ197" i="75" s="1"/>
  <c r="DQ202" i="75" s="1"/>
  <c r="DQ203" i="75" s="1"/>
  <c r="DQ170" i="75"/>
  <c r="DQ174" i="75" s="1"/>
  <c r="DS201" i="73"/>
  <c r="DU105" i="86"/>
  <c r="DS117" i="83"/>
  <c r="DS16" i="90"/>
  <c r="DS16" i="91"/>
  <c r="DS17" i="90"/>
  <c r="DS17" i="91"/>
  <c r="DS15" i="90"/>
  <c r="DS15" i="91"/>
  <c r="DS17" i="88"/>
  <c r="DS17" i="89"/>
  <c r="DS15" i="88"/>
  <c r="DS15" i="89"/>
  <c r="DS16" i="88"/>
  <c r="DS16" i="89"/>
  <c r="DS17" i="86"/>
  <c r="DS17" i="87"/>
  <c r="DS16" i="86"/>
  <c r="DS16" i="87"/>
  <c r="DS15" i="86"/>
  <c r="DS15" i="87"/>
  <c r="DS17" i="84"/>
  <c r="DS17" i="85"/>
  <c r="DS15" i="84"/>
  <c r="DS15" i="85"/>
  <c r="DS16" i="84"/>
  <c r="DS16" i="85"/>
  <c r="DS16" i="82"/>
  <c r="DS16" i="83"/>
  <c r="DS17" i="82"/>
  <c r="DS17" i="83"/>
  <c r="DS15" i="82"/>
  <c r="DS15" i="83"/>
  <c r="DS17" i="80"/>
  <c r="DS17" i="81"/>
  <c r="DS16" i="80"/>
  <c r="DS16" i="81"/>
  <c r="DS15" i="80"/>
  <c r="DS15" i="81"/>
  <c r="DS17" i="78"/>
  <c r="DS17" i="79"/>
  <c r="DS15" i="78"/>
  <c r="DS15" i="79"/>
  <c r="DS16" i="78"/>
  <c r="DS16" i="79"/>
  <c r="DS17" i="76"/>
  <c r="DS17" i="77"/>
  <c r="DS16" i="76"/>
  <c r="DS16" i="77"/>
  <c r="DS15" i="76"/>
  <c r="DS15" i="77"/>
  <c r="DS16" i="74"/>
  <c r="DS16" i="75"/>
  <c r="DS17" i="74"/>
  <c r="DS17" i="75"/>
  <c r="DS15" i="74"/>
  <c r="DS15" i="75"/>
  <c r="DS17" i="72"/>
  <c r="DS17" i="73"/>
  <c r="DS15" i="72"/>
  <c r="DS15" i="73"/>
  <c r="DS16" i="72"/>
  <c r="DS16" i="73"/>
  <c r="DT16" i="4"/>
  <c r="DT16" i="7" s="1"/>
  <c r="DT15" i="4"/>
  <c r="DT15" i="7" s="1"/>
  <c r="DT17" i="4"/>
  <c r="DT17" i="7" s="1"/>
  <c r="DT11" i="1"/>
  <c r="DT11" i="27"/>
  <c r="DT11" i="22"/>
  <c r="DV13" i="4"/>
  <c r="DU12" i="22"/>
  <c r="DU12" i="1"/>
  <c r="DU12" i="27"/>
  <c r="DS72" i="7"/>
  <c r="DS73" i="7"/>
  <c r="DU13" i="22"/>
  <c r="DU13" i="27"/>
  <c r="DU13" i="1"/>
  <c r="DU5" i="1"/>
  <c r="DU5" i="22"/>
  <c r="DU5" i="7"/>
  <c r="DU5" i="27"/>
  <c r="DU5" i="4"/>
  <c r="DV7" i="7"/>
  <c r="DV7" i="22"/>
  <c r="DV7" i="4"/>
  <c r="DV12" i="4" s="1"/>
  <c r="DV7" i="27"/>
  <c r="DV7" i="1"/>
  <c r="DV26" i="1" s="1"/>
  <c r="DW6" i="7"/>
  <c r="DW6" i="22"/>
  <c r="DW6" i="4"/>
  <c r="DW6" i="1"/>
  <c r="DW6" i="27"/>
  <c r="DU8" i="1"/>
  <c r="DU8" i="7"/>
  <c r="DU8" i="27"/>
  <c r="DU8" i="22"/>
  <c r="DU8" i="4"/>
  <c r="DT27" i="7"/>
  <c r="DT30" i="7"/>
  <c r="DT25" i="7"/>
  <c r="DT28" i="7"/>
  <c r="DT26" i="7"/>
  <c r="DT33" i="7"/>
  <c r="DQ83" i="27"/>
  <c r="DQ38" i="22"/>
  <c r="DU80" i="2"/>
  <c r="DO47" i="22"/>
  <c r="DO95" i="7" s="1"/>
  <c r="DV82" i="2"/>
  <c r="DV83" i="2" s="1"/>
  <c r="DR59" i="27"/>
  <c r="DS56" i="27" s="1"/>
  <c r="DS63" i="27" s="1"/>
  <c r="DR63" i="27"/>
  <c r="DR47" i="27"/>
  <c r="DS44" i="27" s="1"/>
  <c r="DR51" i="27"/>
  <c r="DR38" i="22" s="1"/>
  <c r="DR37" i="27"/>
  <c r="DS34" i="27" s="1"/>
  <c r="DR41" i="27"/>
  <c r="DR23" i="22" s="1"/>
  <c r="DR27" i="27"/>
  <c r="DS24" i="27" s="1"/>
  <c r="DR31" i="27"/>
  <c r="DT49" i="27"/>
  <c r="DT29" i="27"/>
  <c r="DT30" i="27" s="1"/>
  <c r="DT84" i="2"/>
  <c r="DT31" i="1" s="1"/>
  <c r="BY30" i="22"/>
  <c r="BY29" i="7" s="1"/>
  <c r="BY36" i="7" s="1"/>
  <c r="BX32" i="22"/>
  <c r="BX94" i="7" s="1"/>
  <c r="DP43" i="22"/>
  <c r="DP45" i="22" s="1"/>
  <c r="DP32" i="7" s="1"/>
  <c r="DT39" i="22"/>
  <c r="DT24" i="22"/>
  <c r="DT46" i="27"/>
  <c r="DT45" i="27"/>
  <c r="DQ81" i="27"/>
  <c r="DQ21" i="22"/>
  <c r="DT39" i="27"/>
  <c r="DT35" i="27"/>
  <c r="DT36" i="27"/>
  <c r="DU56" i="1"/>
  <c r="DQ79" i="27"/>
  <c r="DQ80" i="27"/>
  <c r="DU47" i="1"/>
  <c r="DU48" i="1"/>
  <c r="DT61" i="27"/>
  <c r="DT62" i="27" s="1"/>
  <c r="DT58" i="27"/>
  <c r="DT57" i="27"/>
  <c r="DT25" i="27"/>
  <c r="DT26" i="27"/>
  <c r="DU52" i="1"/>
  <c r="DU50" i="1"/>
  <c r="DU51" i="1"/>
  <c r="DU54" i="1"/>
  <c r="DU55" i="1"/>
  <c r="DU49" i="1"/>
  <c r="DU53" i="1"/>
  <c r="DU11" i="4"/>
  <c r="DV73" i="2"/>
  <c r="DU77" i="2"/>
  <c r="DT27" i="1"/>
  <c r="DV79" i="2"/>
  <c r="DV76" i="2"/>
  <c r="DU74" i="2"/>
  <c r="DU45" i="1"/>
  <c r="DU42" i="1"/>
  <c r="DU41" i="1"/>
  <c r="DU37" i="1"/>
  <c r="DU38" i="1"/>
  <c r="DU46" i="1"/>
  <c r="DU40" i="1"/>
  <c r="DU44" i="1"/>
  <c r="DU39" i="1"/>
  <c r="DU43" i="1"/>
  <c r="DU30" i="1"/>
  <c r="DV5" i="2"/>
  <c r="DW7" i="2"/>
  <c r="DU40" i="27" l="1"/>
  <c r="DU50" i="27"/>
  <c r="DU74" i="27"/>
  <c r="DR82" i="27"/>
  <c r="DT58" i="7"/>
  <c r="DT35" i="7" s="1"/>
  <c r="DO85" i="27"/>
  <c r="DU70" i="27"/>
  <c r="DU69" i="27"/>
  <c r="DU56" i="7"/>
  <c r="DU34" i="7"/>
  <c r="DU73" i="27"/>
  <c r="DS75" i="27"/>
  <c r="DS84" i="27" s="1"/>
  <c r="DS71" i="27"/>
  <c r="DT68" i="27" s="1"/>
  <c r="DQ190" i="72"/>
  <c r="DQ195" i="72" s="1"/>
  <c r="DQ197" i="72" s="1"/>
  <c r="DQ31" i="7" s="1"/>
  <c r="DT117" i="88"/>
  <c r="DR165" i="72"/>
  <c r="DR170" i="72" s="1"/>
  <c r="DR174" i="72" s="1"/>
  <c r="AW67" i="79"/>
  <c r="AX62" i="79" s="1"/>
  <c r="AX64" i="79" s="1"/>
  <c r="AX72" i="79" s="1"/>
  <c r="DU55" i="77"/>
  <c r="DU70" i="77" s="1"/>
  <c r="DU55" i="74"/>
  <c r="DU70" i="74" s="1"/>
  <c r="DU55" i="88"/>
  <c r="DU70" i="88" s="1"/>
  <c r="DU55" i="78"/>
  <c r="DU70" i="78" s="1"/>
  <c r="DU55" i="86"/>
  <c r="DU70" i="86" s="1"/>
  <c r="DU55" i="87"/>
  <c r="DU70" i="87" s="1"/>
  <c r="DU55" i="75"/>
  <c r="DU70" i="75" s="1"/>
  <c r="DU55" i="80"/>
  <c r="DU70" i="80" s="1"/>
  <c r="DU55" i="72"/>
  <c r="DU70" i="72" s="1"/>
  <c r="DU55" i="81"/>
  <c r="DU70" i="81" s="1"/>
  <c r="DU55" i="79"/>
  <c r="DU70" i="79" s="1"/>
  <c r="DU55" i="90"/>
  <c r="DU70" i="90" s="1"/>
  <c r="DU55" i="83"/>
  <c r="DU70" i="83" s="1"/>
  <c r="DU55" i="89"/>
  <c r="DU70" i="89" s="1"/>
  <c r="DU55" i="84"/>
  <c r="DU70" i="84" s="1"/>
  <c r="DU55" i="73"/>
  <c r="DU70" i="73" s="1"/>
  <c r="DU55" i="91"/>
  <c r="DU70" i="91" s="1"/>
  <c r="DU55" i="82"/>
  <c r="DU70" i="82" s="1"/>
  <c r="DU55" i="85"/>
  <c r="DU70" i="85" s="1"/>
  <c r="DT77" i="90"/>
  <c r="AZ74" i="82"/>
  <c r="BC74" i="83"/>
  <c r="BC65" i="80"/>
  <c r="BC73" i="80" s="1"/>
  <c r="BC66" i="80" s="1"/>
  <c r="BC67" i="80" s="1"/>
  <c r="BD62" i="80" s="1"/>
  <c r="DT77" i="73"/>
  <c r="DT78" i="90"/>
  <c r="DT77" i="85"/>
  <c r="DT118" i="77"/>
  <c r="DT59" i="77"/>
  <c r="DT78" i="78"/>
  <c r="DT78" i="85"/>
  <c r="DT78" i="89"/>
  <c r="DT117" i="78"/>
  <c r="DT59" i="78"/>
  <c r="DV63" i="86"/>
  <c r="DT78" i="86"/>
  <c r="DT77" i="84"/>
  <c r="DV63" i="87"/>
  <c r="BF64" i="85"/>
  <c r="BF72" i="85" s="1"/>
  <c r="DT78" i="88"/>
  <c r="DT78" i="75"/>
  <c r="BE74" i="85"/>
  <c r="DT78" i="80"/>
  <c r="DV63" i="80"/>
  <c r="BF74" i="86"/>
  <c r="DT118" i="88"/>
  <c r="DT59" i="88"/>
  <c r="DV63" i="72"/>
  <c r="DT78" i="79"/>
  <c r="BB74" i="78"/>
  <c r="DT77" i="82"/>
  <c r="DT117" i="85"/>
  <c r="DT59" i="85"/>
  <c r="DT118" i="79"/>
  <c r="DT59" i="79"/>
  <c r="DT78" i="74"/>
  <c r="DV63" i="79"/>
  <c r="DT77" i="80"/>
  <c r="DT77" i="78"/>
  <c r="DT78" i="87"/>
  <c r="AZ65" i="87"/>
  <c r="DV63" i="77"/>
  <c r="DT77" i="79"/>
  <c r="BE65" i="77"/>
  <c r="BE73" i="77" s="1"/>
  <c r="BE66" i="77" s="1"/>
  <c r="BE67" i="77" s="1"/>
  <c r="BF62" i="77" s="1"/>
  <c r="BB65" i="81"/>
  <c r="BB73" i="81" s="1"/>
  <c r="BB66" i="81" s="1"/>
  <c r="BB67" i="81" s="1"/>
  <c r="BC62" i="81" s="1"/>
  <c r="DT78" i="81"/>
  <c r="BA66" i="91"/>
  <c r="BA67" i="91" s="1"/>
  <c r="BB62" i="91" s="1"/>
  <c r="BA74" i="91"/>
  <c r="DT77" i="83"/>
  <c r="DT77" i="89"/>
  <c r="BB66" i="88"/>
  <c r="BB67" i="88" s="1"/>
  <c r="BC62" i="88" s="1"/>
  <c r="BB74" i="88"/>
  <c r="DV63" i="91"/>
  <c r="DV63" i="89"/>
  <c r="DT77" i="87"/>
  <c r="BD64" i="83"/>
  <c r="BD72" i="83" s="1"/>
  <c r="BA64" i="82"/>
  <c r="BA72" i="82" s="1"/>
  <c r="DT77" i="72"/>
  <c r="DT77" i="88"/>
  <c r="BC66" i="84"/>
  <c r="BC67" i="84" s="1"/>
  <c r="BD62" i="84" s="1"/>
  <c r="BC74" i="84"/>
  <c r="DT78" i="72"/>
  <c r="DT77" i="86"/>
  <c r="DT78" i="84"/>
  <c r="DT78" i="73"/>
  <c r="DT77" i="74"/>
  <c r="DV63" i="85"/>
  <c r="BC65" i="90"/>
  <c r="DT78" i="91"/>
  <c r="DT78" i="77"/>
  <c r="BC64" i="89"/>
  <c r="BC72" i="89" s="1"/>
  <c r="DT78" i="82"/>
  <c r="AW74" i="79"/>
  <c r="DT77" i="81"/>
  <c r="DT77" i="75"/>
  <c r="DT77" i="91"/>
  <c r="DT117" i="80"/>
  <c r="DT59" i="80"/>
  <c r="DV63" i="83"/>
  <c r="DT77" i="77"/>
  <c r="DV63" i="81"/>
  <c r="BB67" i="78"/>
  <c r="BC62" i="78" s="1"/>
  <c r="DT118" i="75"/>
  <c r="DT59" i="75"/>
  <c r="DT78" i="83"/>
  <c r="DV63" i="90"/>
  <c r="BF67" i="86"/>
  <c r="BG62" i="86" s="1"/>
  <c r="DT118" i="87"/>
  <c r="DT118" i="72"/>
  <c r="DV36" i="87"/>
  <c r="DT118" i="78"/>
  <c r="DT118" i="86"/>
  <c r="DT118" i="82"/>
  <c r="DV39" i="86"/>
  <c r="DT78" i="76"/>
  <c r="DT77" i="76"/>
  <c r="DT118" i="76"/>
  <c r="DT201" i="81"/>
  <c r="DT117" i="83"/>
  <c r="DV36" i="79"/>
  <c r="DT117" i="75"/>
  <c r="DT117" i="76"/>
  <c r="DT117" i="79"/>
  <c r="DT117" i="91"/>
  <c r="BG114" i="80"/>
  <c r="DT117" i="86"/>
  <c r="BG114" i="79"/>
  <c r="DT117" i="77"/>
  <c r="DT201" i="78"/>
  <c r="DT201" i="87"/>
  <c r="DV36" i="86"/>
  <c r="BG114" i="78"/>
  <c r="DT118" i="74"/>
  <c r="DT118" i="80"/>
  <c r="DT117" i="82"/>
  <c r="DV105" i="90"/>
  <c r="DV105" i="89"/>
  <c r="DV39" i="90"/>
  <c r="DV39" i="89"/>
  <c r="DT118" i="84"/>
  <c r="BG114" i="82"/>
  <c r="DV36" i="85"/>
  <c r="DV105" i="80"/>
  <c r="BG114" i="91"/>
  <c r="DV39" i="91"/>
  <c r="DV36" i="91"/>
  <c r="DV36" i="83"/>
  <c r="DV105" i="79"/>
  <c r="DT201" i="79"/>
  <c r="DT201" i="80"/>
  <c r="DT201" i="85"/>
  <c r="DT201" i="89"/>
  <c r="DV41" i="84"/>
  <c r="DV45" i="84"/>
  <c r="DV8" i="90"/>
  <c r="DV8" i="87"/>
  <c r="DV8" i="89"/>
  <c r="DV8" i="88"/>
  <c r="DV8" i="91"/>
  <c r="DV8" i="86"/>
  <c r="DV8" i="83"/>
  <c r="DV8" i="77"/>
  <c r="DV8" i="85"/>
  <c r="DV8" i="82"/>
  <c r="DV8" i="74"/>
  <c r="DV8" i="75"/>
  <c r="DV8" i="78"/>
  <c r="DV8" i="84"/>
  <c r="DV8" i="79"/>
  <c r="DV8" i="80"/>
  <c r="DV8" i="76"/>
  <c r="DV8" i="81"/>
  <c r="DV8" i="72"/>
  <c r="DV8" i="73"/>
  <c r="DV45" i="74"/>
  <c r="DV40" i="74"/>
  <c r="DV41" i="74"/>
  <c r="DU44" i="76"/>
  <c r="DU179" i="76"/>
  <c r="BH112" i="89"/>
  <c r="DV13" i="7"/>
  <c r="DV13" i="91"/>
  <c r="DV13" i="90"/>
  <c r="DV13" i="89"/>
  <c r="DV13" i="86"/>
  <c r="DV13" i="88"/>
  <c r="DV13" i="80"/>
  <c r="DV13" i="83"/>
  <c r="DV13" i="82"/>
  <c r="DV13" i="78"/>
  <c r="DV13" i="84"/>
  <c r="DV13" i="76"/>
  <c r="DV13" i="87"/>
  <c r="DV13" i="79"/>
  <c r="DV13" i="72"/>
  <c r="DV13" i="85"/>
  <c r="DV13" i="81"/>
  <c r="DV13" i="74"/>
  <c r="DV13" i="77"/>
  <c r="DV13" i="73"/>
  <c r="DV13" i="75"/>
  <c r="DV45" i="78"/>
  <c r="DV41" i="78"/>
  <c r="DU42" i="76"/>
  <c r="DU59" i="76" s="1"/>
  <c r="BG114" i="89"/>
  <c r="DT43" i="89"/>
  <c r="DT101" i="89"/>
  <c r="DS156" i="80"/>
  <c r="DT153" i="80" s="1"/>
  <c r="DS160" i="80"/>
  <c r="DS165" i="80" s="1"/>
  <c r="DU44" i="73"/>
  <c r="DU179" i="73"/>
  <c r="DT201" i="73"/>
  <c r="DT201" i="72"/>
  <c r="BH106" i="90"/>
  <c r="BH113" i="90" s="1"/>
  <c r="BH107" i="90" s="1"/>
  <c r="BH108" i="90" s="1"/>
  <c r="BI104" i="90" s="1"/>
  <c r="DT201" i="90"/>
  <c r="DU167" i="84"/>
  <c r="DU164" i="84"/>
  <c r="DU154" i="84"/>
  <c r="DU168" i="84" s="1"/>
  <c r="DU191" i="84" s="1"/>
  <c r="DU196" i="84" s="1"/>
  <c r="DU158" i="84"/>
  <c r="DU159" i="84" s="1"/>
  <c r="DU155" i="84"/>
  <c r="DR170" i="83"/>
  <c r="DR174" i="83" s="1"/>
  <c r="DR190" i="83"/>
  <c r="DR195" i="83" s="1"/>
  <c r="DR197" i="83" s="1"/>
  <c r="DR202" i="83" s="1"/>
  <c r="DR203" i="83" s="1"/>
  <c r="DV40" i="75"/>
  <c r="DV41" i="75"/>
  <c r="DV45" i="75"/>
  <c r="DU42" i="86"/>
  <c r="DU59" i="86" s="1"/>
  <c r="BH112" i="82"/>
  <c r="DR170" i="80"/>
  <c r="DR174" i="80" s="1"/>
  <c r="DR190" i="80"/>
  <c r="DR195" i="80" s="1"/>
  <c r="DR197" i="80" s="1"/>
  <c r="DR202" i="80" s="1"/>
  <c r="DR203" i="80" s="1"/>
  <c r="DU42" i="73"/>
  <c r="DU59" i="73" s="1"/>
  <c r="DU42" i="79"/>
  <c r="DU154" i="85"/>
  <c r="DU168" i="85" s="1"/>
  <c r="DU191" i="85" s="1"/>
  <c r="DU196" i="85" s="1"/>
  <c r="DU158" i="85"/>
  <c r="DU159" i="85" s="1"/>
  <c r="DU155" i="85"/>
  <c r="DU164" i="85"/>
  <c r="DU167" i="85"/>
  <c r="DV39" i="77"/>
  <c r="DU44" i="86"/>
  <c r="DU179" i="86"/>
  <c r="DU44" i="79"/>
  <c r="DU179" i="79"/>
  <c r="DU42" i="82"/>
  <c r="DU59" i="82" s="1"/>
  <c r="DU158" i="82"/>
  <c r="DU159" i="82" s="1"/>
  <c r="DU167" i="82"/>
  <c r="DU155" i="82"/>
  <c r="DU154" i="82"/>
  <c r="DU168" i="82" s="1"/>
  <c r="DU191" i="82" s="1"/>
  <c r="DU196" i="82" s="1"/>
  <c r="DU164" i="82"/>
  <c r="DV105" i="77"/>
  <c r="DT201" i="91"/>
  <c r="DT43" i="81"/>
  <c r="DT101" i="81"/>
  <c r="DS160" i="73"/>
  <c r="DS165" i="73" s="1"/>
  <c r="DS156" i="73"/>
  <c r="DT153" i="73" s="1"/>
  <c r="DT118" i="89"/>
  <c r="DU44" i="82"/>
  <c r="DU179" i="82"/>
  <c r="DU167" i="87"/>
  <c r="DU158" i="87"/>
  <c r="DU159" i="87" s="1"/>
  <c r="DU155" i="87"/>
  <c r="DU164" i="87"/>
  <c r="DU154" i="87"/>
  <c r="DU168" i="87" s="1"/>
  <c r="DU191" i="87" s="1"/>
  <c r="DU196" i="87" s="1"/>
  <c r="DV41" i="73"/>
  <c r="DV40" i="73"/>
  <c r="DV45" i="73"/>
  <c r="DU42" i="77"/>
  <c r="DU59" i="77" s="1"/>
  <c r="DV12" i="7"/>
  <c r="DV12" i="86"/>
  <c r="DV12" i="91"/>
  <c r="DV12" i="88"/>
  <c r="DV12" i="90"/>
  <c r="DV12" i="89"/>
  <c r="DV12" i="80"/>
  <c r="DV12" i="87"/>
  <c r="DV12" i="84"/>
  <c r="DV12" i="78"/>
  <c r="DV12" i="82"/>
  <c r="DV12" i="85"/>
  <c r="DV12" i="83"/>
  <c r="DV12" i="81"/>
  <c r="DV12" i="77"/>
  <c r="DV12" i="73"/>
  <c r="DV12" i="79"/>
  <c r="DV12" i="74"/>
  <c r="DV12" i="75"/>
  <c r="DV12" i="72"/>
  <c r="DV12" i="76"/>
  <c r="DV40" i="76"/>
  <c r="DV41" i="76"/>
  <c r="DV45" i="76"/>
  <c r="DV55" i="76" s="1"/>
  <c r="DV70" i="76" s="1"/>
  <c r="DU44" i="77"/>
  <c r="DU179" i="77"/>
  <c r="DV105" i="73"/>
  <c r="DT201" i="83"/>
  <c r="DV41" i="82"/>
  <c r="DV45" i="82"/>
  <c r="DT201" i="76"/>
  <c r="DT43" i="85"/>
  <c r="DT101" i="85"/>
  <c r="DT201" i="82"/>
  <c r="DV39" i="73"/>
  <c r="DT101" i="74"/>
  <c r="DT43" i="74"/>
  <c r="DR190" i="73"/>
  <c r="DR195" i="73" s="1"/>
  <c r="DR197" i="73" s="1"/>
  <c r="DR202" i="73" s="1"/>
  <c r="DR203" i="73" s="1"/>
  <c r="DR170" i="73"/>
  <c r="DR174" i="73" s="1"/>
  <c r="DT201" i="86"/>
  <c r="DU167" i="89"/>
  <c r="DU155" i="89"/>
  <c r="DU158" i="89"/>
  <c r="DU159" i="89" s="1"/>
  <c r="DU164" i="89"/>
  <c r="DU154" i="89"/>
  <c r="DU168" i="89" s="1"/>
  <c r="DU191" i="89" s="1"/>
  <c r="DU196" i="89" s="1"/>
  <c r="DU44" i="84"/>
  <c r="DU179" i="84"/>
  <c r="DT43" i="84"/>
  <c r="DT101" i="84"/>
  <c r="DV45" i="77"/>
  <c r="DV41" i="77"/>
  <c r="BH112" i="87"/>
  <c r="DT201" i="77"/>
  <c r="DV36" i="73"/>
  <c r="DT201" i="75"/>
  <c r="DT43" i="87"/>
  <c r="DT101" i="87"/>
  <c r="DU155" i="90"/>
  <c r="DU167" i="90"/>
  <c r="DU158" i="90"/>
  <c r="DU159" i="90" s="1"/>
  <c r="DU164" i="90"/>
  <c r="DU154" i="90"/>
  <c r="DU168" i="90" s="1"/>
  <c r="DU191" i="90" s="1"/>
  <c r="DU196" i="90" s="1"/>
  <c r="DU42" i="84"/>
  <c r="DU59" i="84" s="1"/>
  <c r="DS160" i="72"/>
  <c r="DS156" i="72"/>
  <c r="DT153" i="72" s="1"/>
  <c r="DV45" i="83"/>
  <c r="DV41" i="83"/>
  <c r="BG114" i="87"/>
  <c r="DT201" i="74"/>
  <c r="DT118" i="90"/>
  <c r="DV39" i="83"/>
  <c r="DT101" i="91"/>
  <c r="DT43" i="91"/>
  <c r="DU167" i="91"/>
  <c r="DU158" i="91"/>
  <c r="DU159" i="91" s="1"/>
  <c r="DU164" i="91"/>
  <c r="DU155" i="91"/>
  <c r="DU154" i="91"/>
  <c r="DU168" i="91" s="1"/>
  <c r="DU191" i="91" s="1"/>
  <c r="DU196" i="91" s="1"/>
  <c r="DU154" i="88"/>
  <c r="DU168" i="88" s="1"/>
  <c r="DU191" i="88" s="1"/>
  <c r="DU196" i="88" s="1"/>
  <c r="DU158" i="88"/>
  <c r="DU159" i="88" s="1"/>
  <c r="DU155" i="88"/>
  <c r="DU167" i="88"/>
  <c r="DU164" i="88"/>
  <c r="DV39" i="80"/>
  <c r="BG114" i="81"/>
  <c r="DU44" i="88"/>
  <c r="DU179" i="88"/>
  <c r="DV39" i="78"/>
  <c r="BH112" i="88"/>
  <c r="DU164" i="73"/>
  <c r="DU167" i="73"/>
  <c r="DU158" i="73"/>
  <c r="DU159" i="73" s="1"/>
  <c r="DU155" i="73"/>
  <c r="DU154" i="73"/>
  <c r="DU168" i="73" s="1"/>
  <c r="DU191" i="73" s="1"/>
  <c r="DU196" i="73" s="1"/>
  <c r="DS156" i="75"/>
  <c r="DT153" i="75" s="1"/>
  <c r="DS160" i="75"/>
  <c r="DS165" i="75" s="1"/>
  <c r="BH112" i="84"/>
  <c r="DV41" i="88"/>
  <c r="DV45" i="88"/>
  <c r="DU42" i="88"/>
  <c r="DV41" i="79"/>
  <c r="DV45" i="79"/>
  <c r="DV105" i="87"/>
  <c r="DV39" i="85"/>
  <c r="DU42" i="72"/>
  <c r="DU59" i="72" s="1"/>
  <c r="DV105" i="78"/>
  <c r="BG114" i="88"/>
  <c r="DU164" i="74"/>
  <c r="DU167" i="74"/>
  <c r="DU154" i="74"/>
  <c r="DU168" i="74" s="1"/>
  <c r="DU191" i="74" s="1"/>
  <c r="DU196" i="74" s="1"/>
  <c r="DU155" i="74"/>
  <c r="DU158" i="74"/>
  <c r="DU159" i="74" s="1"/>
  <c r="DR190" i="75"/>
  <c r="DR195" i="75" s="1"/>
  <c r="DR197" i="75" s="1"/>
  <c r="DR202" i="75" s="1"/>
  <c r="DR203" i="75" s="1"/>
  <c r="DR170" i="75"/>
  <c r="DR174" i="75" s="1"/>
  <c r="DV105" i="82"/>
  <c r="BG114" i="84"/>
  <c r="DU42" i="78"/>
  <c r="DV41" i="80"/>
  <c r="DV45" i="80"/>
  <c r="DS160" i="78"/>
  <c r="DS165" i="78" s="1"/>
  <c r="DS156" i="78"/>
  <c r="DT153" i="78" s="1"/>
  <c r="BH112" i="80"/>
  <c r="DV105" i="88"/>
  <c r="DU44" i="75"/>
  <c r="DU179" i="75"/>
  <c r="DR190" i="91"/>
  <c r="DR195" i="91" s="1"/>
  <c r="DR197" i="91" s="1"/>
  <c r="DR202" i="91" s="1"/>
  <c r="DR203" i="91" s="1"/>
  <c r="DR170" i="91"/>
  <c r="DR174" i="91" s="1"/>
  <c r="DU44" i="72"/>
  <c r="DU179" i="72"/>
  <c r="DV36" i="78"/>
  <c r="DT201" i="84"/>
  <c r="DS156" i="90"/>
  <c r="DT153" i="90" s="1"/>
  <c r="DS160" i="90"/>
  <c r="DS165" i="90" s="1"/>
  <c r="DV39" i="74"/>
  <c r="DU158" i="76"/>
  <c r="DU159" i="76" s="1"/>
  <c r="DU167" i="76"/>
  <c r="DU164" i="76"/>
  <c r="DU155" i="76"/>
  <c r="DU154" i="76"/>
  <c r="DU168" i="76" s="1"/>
  <c r="DU191" i="76" s="1"/>
  <c r="DU196" i="76" s="1"/>
  <c r="DV39" i="82"/>
  <c r="DV105" i="72"/>
  <c r="DU44" i="78"/>
  <c r="DU179" i="78"/>
  <c r="BH112" i="81"/>
  <c r="DU167" i="75"/>
  <c r="DU164" i="75"/>
  <c r="DU154" i="75"/>
  <c r="DU168" i="75" s="1"/>
  <c r="DU191" i="75" s="1"/>
  <c r="DU196" i="75" s="1"/>
  <c r="DU155" i="75"/>
  <c r="DU158" i="75"/>
  <c r="DU159" i="75" s="1"/>
  <c r="DV36" i="82"/>
  <c r="DT43" i="78"/>
  <c r="DT101" i="78"/>
  <c r="DV39" i="72"/>
  <c r="DV39" i="81"/>
  <c r="DT117" i="89"/>
  <c r="DU44" i="81"/>
  <c r="DU179" i="81"/>
  <c r="DV41" i="85"/>
  <c r="DV45" i="85"/>
  <c r="DV36" i="88"/>
  <c r="DR190" i="84"/>
  <c r="DR195" i="84" s="1"/>
  <c r="DR197" i="84" s="1"/>
  <c r="DR202" i="84" s="1"/>
  <c r="DR203" i="84" s="1"/>
  <c r="DR170" i="84"/>
  <c r="DR174" i="84" s="1"/>
  <c r="DT117" i="81"/>
  <c r="BH112" i="85"/>
  <c r="DR190" i="86"/>
  <c r="DR195" i="86" s="1"/>
  <c r="DR197" i="86" s="1"/>
  <c r="DR202" i="86" s="1"/>
  <c r="DR203" i="86" s="1"/>
  <c r="DR170" i="86"/>
  <c r="DR174" i="86" s="1"/>
  <c r="DU44" i="89"/>
  <c r="DU179" i="89"/>
  <c r="DT43" i="88"/>
  <c r="DT101" i="88"/>
  <c r="DV36" i="74"/>
  <c r="DU158" i="79"/>
  <c r="DU159" i="79" s="1"/>
  <c r="DU167" i="79"/>
  <c r="DU164" i="79"/>
  <c r="DU154" i="79"/>
  <c r="DU168" i="79" s="1"/>
  <c r="DU191" i="79" s="1"/>
  <c r="DU196" i="79" s="1"/>
  <c r="DU155" i="79"/>
  <c r="BH112" i="86"/>
  <c r="DT117" i="74"/>
  <c r="DV41" i="81"/>
  <c r="DV45" i="81"/>
  <c r="DR190" i="78"/>
  <c r="DR195" i="78" s="1"/>
  <c r="DR197" i="78" s="1"/>
  <c r="DR202" i="78" s="1"/>
  <c r="DR203" i="78" s="1"/>
  <c r="DR170" i="78"/>
  <c r="DR174" i="78" s="1"/>
  <c r="DV39" i="88"/>
  <c r="DT101" i="90"/>
  <c r="DT43" i="90"/>
  <c r="BG114" i="85"/>
  <c r="DS160" i="86"/>
  <c r="DS165" i="86" s="1"/>
  <c r="DS156" i="86"/>
  <c r="DT153" i="86" s="1"/>
  <c r="DS156" i="79"/>
  <c r="DT153" i="79" s="1"/>
  <c r="DS160" i="79"/>
  <c r="DS165" i="79" s="1"/>
  <c r="DU42" i="89"/>
  <c r="DU59" i="89" s="1"/>
  <c r="DT201" i="88"/>
  <c r="DT118" i="85"/>
  <c r="DU158" i="72"/>
  <c r="DU159" i="72" s="1"/>
  <c r="DU154" i="72"/>
  <c r="DU168" i="72" s="1"/>
  <c r="DU191" i="72" s="1"/>
  <c r="DU196" i="72" s="1"/>
  <c r="DU155" i="72"/>
  <c r="DU167" i="72"/>
  <c r="DU164" i="72"/>
  <c r="BG114" i="86"/>
  <c r="DR190" i="82"/>
  <c r="DR195" i="82" s="1"/>
  <c r="DR197" i="82" s="1"/>
  <c r="DR202" i="82" s="1"/>
  <c r="DR203" i="82" s="1"/>
  <c r="DR170" i="82"/>
  <c r="DR174" i="82" s="1"/>
  <c r="DV36" i="81"/>
  <c r="DV105" i="74"/>
  <c r="DV45" i="87"/>
  <c r="DV41" i="87"/>
  <c r="DT117" i="84"/>
  <c r="DU44" i="85"/>
  <c r="DU179" i="85"/>
  <c r="DR190" i="79"/>
  <c r="DR195" i="79" s="1"/>
  <c r="DR197" i="79" s="1"/>
  <c r="DR202" i="79" s="1"/>
  <c r="DR203" i="79" s="1"/>
  <c r="DR170" i="79"/>
  <c r="DR174" i="79" s="1"/>
  <c r="DS156" i="76"/>
  <c r="DT153" i="76" s="1"/>
  <c r="DS160" i="76"/>
  <c r="DS165" i="76" s="1"/>
  <c r="BH106" i="83"/>
  <c r="BH113" i="83" s="1"/>
  <c r="BH107" i="83" s="1"/>
  <c r="BH108" i="83" s="1"/>
  <c r="BI104" i="83" s="1"/>
  <c r="DU158" i="77"/>
  <c r="DU159" i="77" s="1"/>
  <c r="DU167" i="77"/>
  <c r="DU154" i="77"/>
  <c r="DU168" i="77" s="1"/>
  <c r="DU191" i="77" s="1"/>
  <c r="DU196" i="77" s="1"/>
  <c r="DU164" i="77"/>
  <c r="DU155" i="77"/>
  <c r="DU42" i="90"/>
  <c r="DU59" i="90" s="1"/>
  <c r="DS156" i="82"/>
  <c r="DT153" i="82" s="1"/>
  <c r="DS160" i="82"/>
  <c r="DS165" i="82" s="1"/>
  <c r="DU42" i="83"/>
  <c r="DU42" i="81"/>
  <c r="DU59" i="81" s="1"/>
  <c r="DT101" i="73"/>
  <c r="DT43" i="73"/>
  <c r="DS160" i="84"/>
  <c r="DS165" i="84" s="1"/>
  <c r="DS156" i="84"/>
  <c r="DT153" i="84" s="1"/>
  <c r="DV45" i="89"/>
  <c r="DV41" i="89"/>
  <c r="DR170" i="77"/>
  <c r="DR174" i="77" s="1"/>
  <c r="DR190" i="77"/>
  <c r="DR195" i="77" s="1"/>
  <c r="DR197" i="77" s="1"/>
  <c r="DR202" i="77" s="1"/>
  <c r="DR203" i="77" s="1"/>
  <c r="DU42" i="74"/>
  <c r="DU59" i="74" s="1"/>
  <c r="DU44" i="80"/>
  <c r="DU179" i="80"/>
  <c r="DT43" i="83"/>
  <c r="DT101" i="83"/>
  <c r="DT118" i="73"/>
  <c r="DR190" i="76"/>
  <c r="DR195" i="76" s="1"/>
  <c r="DR197" i="76" s="1"/>
  <c r="DR202" i="76" s="1"/>
  <c r="DR203" i="76" s="1"/>
  <c r="DR170" i="76"/>
  <c r="DR174" i="76" s="1"/>
  <c r="DU42" i="91"/>
  <c r="DR190" i="81"/>
  <c r="DR195" i="81" s="1"/>
  <c r="DR197" i="81" s="1"/>
  <c r="DR202" i="81" s="1"/>
  <c r="DR203" i="81" s="1"/>
  <c r="DR170" i="81"/>
  <c r="DR174" i="81" s="1"/>
  <c r="DU167" i="80"/>
  <c r="DU164" i="80"/>
  <c r="DU158" i="80"/>
  <c r="DU159" i="80" s="1"/>
  <c r="DU155" i="80"/>
  <c r="DU154" i="80"/>
  <c r="DU168" i="80" s="1"/>
  <c r="DU191" i="80" s="1"/>
  <c r="DU196" i="80" s="1"/>
  <c r="DU44" i="90"/>
  <c r="DU179" i="90"/>
  <c r="DU44" i="83"/>
  <c r="DU179" i="83"/>
  <c r="DU42" i="75"/>
  <c r="DU59" i="75" s="1"/>
  <c r="DS156" i="91"/>
  <c r="DT153" i="91" s="1"/>
  <c r="DS160" i="91"/>
  <c r="DS165" i="91" s="1"/>
  <c r="DV45" i="91"/>
  <c r="DV41" i="91"/>
  <c r="DS156" i="77"/>
  <c r="DT153" i="77" s="1"/>
  <c r="DS160" i="77"/>
  <c r="DS165" i="77" s="1"/>
  <c r="DT101" i="72"/>
  <c r="DT43" i="72"/>
  <c r="DT117" i="73"/>
  <c r="DV45" i="90"/>
  <c r="DV41" i="90"/>
  <c r="DU42" i="80"/>
  <c r="BH112" i="78"/>
  <c r="DT117" i="72"/>
  <c r="BH112" i="91"/>
  <c r="DU44" i="91"/>
  <c r="DU179" i="91"/>
  <c r="DT43" i="82"/>
  <c r="DT101" i="82"/>
  <c r="DS160" i="81"/>
  <c r="DS165" i="81" s="1"/>
  <c r="DS156" i="81"/>
  <c r="DT153" i="81" s="1"/>
  <c r="DU167" i="78"/>
  <c r="DU164" i="78"/>
  <c r="DU158" i="78"/>
  <c r="DU159" i="78" s="1"/>
  <c r="DU154" i="78"/>
  <c r="DU168" i="78" s="1"/>
  <c r="DU191" i="78" s="1"/>
  <c r="DU196" i="78" s="1"/>
  <c r="DU155" i="78"/>
  <c r="DS160" i="88"/>
  <c r="DS165" i="88" s="1"/>
  <c r="DS156" i="88"/>
  <c r="DT153" i="88" s="1"/>
  <c r="DU11" i="7"/>
  <c r="DU11" i="89"/>
  <c r="DU11" i="91"/>
  <c r="DU11" i="88"/>
  <c r="DU11" i="87"/>
  <c r="DU11" i="86"/>
  <c r="DU11" i="90"/>
  <c r="DU11" i="85"/>
  <c r="DU11" i="77"/>
  <c r="DU11" i="79"/>
  <c r="DU11" i="83"/>
  <c r="DU11" i="81"/>
  <c r="DU11" i="73"/>
  <c r="DU11" i="76"/>
  <c r="DU11" i="82"/>
  <c r="DU11" i="72"/>
  <c r="DU11" i="84"/>
  <c r="DU11" i="78"/>
  <c r="DU11" i="74"/>
  <c r="DU11" i="80"/>
  <c r="DU11" i="75"/>
  <c r="DR190" i="87"/>
  <c r="DR195" i="87" s="1"/>
  <c r="DR197" i="87" s="1"/>
  <c r="DR202" i="87" s="1"/>
  <c r="DR203" i="87" s="1"/>
  <c r="DR170" i="87"/>
  <c r="DR174" i="87" s="1"/>
  <c r="DT117" i="90"/>
  <c r="DT117" i="87"/>
  <c r="DV105" i="75"/>
  <c r="DU42" i="87"/>
  <c r="DU154" i="83"/>
  <c r="DU168" i="83" s="1"/>
  <c r="DU191" i="83" s="1"/>
  <c r="DU196" i="83" s="1"/>
  <c r="DU167" i="83"/>
  <c r="DU155" i="83"/>
  <c r="DU164" i="83"/>
  <c r="DU158" i="83"/>
  <c r="DU159" i="83" s="1"/>
  <c r="DR190" i="88"/>
  <c r="DR195" i="88" s="1"/>
  <c r="DR197" i="88" s="1"/>
  <c r="DR202" i="88" s="1"/>
  <c r="DR203" i="88" s="1"/>
  <c r="DR170" i="88"/>
  <c r="DR174" i="88" s="1"/>
  <c r="DT43" i="86"/>
  <c r="DT101" i="86"/>
  <c r="DT43" i="76"/>
  <c r="DT101" i="76"/>
  <c r="DR190" i="90"/>
  <c r="DR195" i="90" s="1"/>
  <c r="DR197" i="90" s="1"/>
  <c r="DR202" i="90" s="1"/>
  <c r="DR203" i="90" s="1"/>
  <c r="DR170" i="90"/>
  <c r="DR174" i="90" s="1"/>
  <c r="DU42" i="85"/>
  <c r="DW7" i="89"/>
  <c r="DW36" i="89" s="1"/>
  <c r="DW7" i="88"/>
  <c r="DW36" i="88" s="1"/>
  <c r="DW7" i="87"/>
  <c r="DW36" i="87" s="1"/>
  <c r="DW7" i="90"/>
  <c r="DW36" i="90" s="1"/>
  <c r="DW7" i="85"/>
  <c r="DW63" i="85" s="1"/>
  <c r="DW7" i="84"/>
  <c r="DW36" i="84" s="1"/>
  <c r="DW7" i="91"/>
  <c r="DW39" i="91" s="1"/>
  <c r="DW7" i="83"/>
  <c r="DW36" i="83" s="1"/>
  <c r="DW7" i="86"/>
  <c r="DW63" i="86" s="1"/>
  <c r="DW7" i="77"/>
  <c r="DW105" i="77" s="1"/>
  <c r="DW7" i="75"/>
  <c r="DW36" i="75" s="1"/>
  <c r="DW7" i="82"/>
  <c r="DW39" i="82" s="1"/>
  <c r="DW7" i="80"/>
  <c r="DW63" i="80" s="1"/>
  <c r="DW7" i="79"/>
  <c r="DW36" i="79" s="1"/>
  <c r="DW7" i="81"/>
  <c r="DW36" i="81" s="1"/>
  <c r="DW7" i="78"/>
  <c r="DW105" i="78" s="1"/>
  <c r="DW7" i="72"/>
  <c r="DW105" i="72" s="1"/>
  <c r="DW7" i="73"/>
  <c r="DW36" i="73" s="1"/>
  <c r="DW7" i="74"/>
  <c r="DW63" i="74" s="1"/>
  <c r="L63" i="74" s="1"/>
  <c r="DW7" i="76"/>
  <c r="DW36" i="76" s="1"/>
  <c r="DV41" i="86"/>
  <c r="DV45" i="86"/>
  <c r="DU44" i="74"/>
  <c r="DU179" i="74"/>
  <c r="DV105" i="84"/>
  <c r="DV105" i="76"/>
  <c r="DV5" i="90"/>
  <c r="DV5" i="86"/>
  <c r="DV5" i="87"/>
  <c r="DV5" i="91"/>
  <c r="DV5" i="81"/>
  <c r="DV5" i="83"/>
  <c r="DV5" i="88"/>
  <c r="DV5" i="78"/>
  <c r="DV5" i="89"/>
  <c r="DV5" i="85"/>
  <c r="DV5" i="82"/>
  <c r="DV5" i="74"/>
  <c r="DV5" i="75"/>
  <c r="DV5" i="73"/>
  <c r="DV5" i="76"/>
  <c r="DV5" i="84"/>
  <c r="DV5" i="79"/>
  <c r="DV5" i="77"/>
  <c r="DV5" i="80"/>
  <c r="DV5" i="72"/>
  <c r="DV45" i="72"/>
  <c r="DV40" i="72"/>
  <c r="DV41" i="72"/>
  <c r="DT118" i="83"/>
  <c r="DT118" i="81"/>
  <c r="DT43" i="75"/>
  <c r="DT101" i="75"/>
  <c r="DV39" i="84"/>
  <c r="DV39" i="76"/>
  <c r="DR190" i="74"/>
  <c r="DR195" i="74" s="1"/>
  <c r="DR197" i="74" s="1"/>
  <c r="DR202" i="74" s="1"/>
  <c r="DR203" i="74" s="1"/>
  <c r="DR170" i="74"/>
  <c r="DR174" i="74" s="1"/>
  <c r="BH112" i="79"/>
  <c r="DS160" i="87"/>
  <c r="DS165" i="87" s="1"/>
  <c r="DS156" i="87"/>
  <c r="DT153" i="87" s="1"/>
  <c r="DS156" i="89"/>
  <c r="DT153" i="89" s="1"/>
  <c r="DS160" i="89"/>
  <c r="DS165" i="89" s="1"/>
  <c r="DT101" i="80"/>
  <c r="DT43" i="80"/>
  <c r="DV39" i="75"/>
  <c r="DU44" i="87"/>
  <c r="DU179" i="87"/>
  <c r="DU154" i="86"/>
  <c r="DU168" i="86" s="1"/>
  <c r="DU191" i="86" s="1"/>
  <c r="DU196" i="86" s="1"/>
  <c r="DU167" i="86"/>
  <c r="DU158" i="86"/>
  <c r="DU159" i="86" s="1"/>
  <c r="DU164" i="86"/>
  <c r="DU155" i="86"/>
  <c r="DS160" i="85"/>
  <c r="DS165" i="85" s="1"/>
  <c r="DS156" i="85"/>
  <c r="DT153" i="85" s="1"/>
  <c r="DT43" i="77"/>
  <c r="DT101" i="77"/>
  <c r="DV36" i="84"/>
  <c r="DV36" i="76"/>
  <c r="DS160" i="74"/>
  <c r="DS165" i="74" s="1"/>
  <c r="DS156" i="74"/>
  <c r="DT153" i="74" s="1"/>
  <c r="DR190" i="89"/>
  <c r="DR195" i="89" s="1"/>
  <c r="DR197" i="89" s="1"/>
  <c r="DR202" i="89" s="1"/>
  <c r="DR203" i="89" s="1"/>
  <c r="DR170" i="89"/>
  <c r="DR174" i="89" s="1"/>
  <c r="DV36" i="75"/>
  <c r="DU155" i="81"/>
  <c r="DU164" i="81"/>
  <c r="DU167" i="81"/>
  <c r="DU154" i="81"/>
  <c r="DU168" i="81" s="1"/>
  <c r="DU191" i="81" s="1"/>
  <c r="DU196" i="81" s="1"/>
  <c r="DU158" i="81"/>
  <c r="DU159" i="81" s="1"/>
  <c r="DS160" i="83"/>
  <c r="DS165" i="83" s="1"/>
  <c r="DS156" i="83"/>
  <c r="DT153" i="83" s="1"/>
  <c r="DT43" i="79"/>
  <c r="DT101" i="79"/>
  <c r="DR190" i="85"/>
  <c r="DR195" i="85" s="1"/>
  <c r="DR197" i="85" s="1"/>
  <c r="DR202" i="85" s="1"/>
  <c r="DR203" i="85" s="1"/>
  <c r="DR170" i="85"/>
  <c r="DR174" i="85" s="1"/>
  <c r="DT118" i="91"/>
  <c r="DT17" i="90"/>
  <c r="DT17" i="91"/>
  <c r="DT15" i="90"/>
  <c r="DT15" i="91"/>
  <c r="DT16" i="90"/>
  <c r="DT16" i="91"/>
  <c r="DT15" i="88"/>
  <c r="DT15" i="89"/>
  <c r="DT16" i="88"/>
  <c r="DT16" i="89"/>
  <c r="DT17" i="88"/>
  <c r="DT17" i="89"/>
  <c r="DT17" i="86"/>
  <c r="DT17" i="87"/>
  <c r="DT15" i="86"/>
  <c r="DT15" i="87"/>
  <c r="DT16" i="86"/>
  <c r="DT16" i="87"/>
  <c r="DT17" i="84"/>
  <c r="DT17" i="85"/>
  <c r="DT15" i="84"/>
  <c r="DT15" i="85"/>
  <c r="DT16" i="84"/>
  <c r="DT16" i="85"/>
  <c r="DT15" i="82"/>
  <c r="DT15" i="83"/>
  <c r="DT17" i="82"/>
  <c r="DT17" i="83"/>
  <c r="DT16" i="82"/>
  <c r="DT16" i="83"/>
  <c r="DT15" i="80"/>
  <c r="DT15" i="81"/>
  <c r="DT16" i="80"/>
  <c r="DT16" i="81"/>
  <c r="DT17" i="80"/>
  <c r="DT17" i="81"/>
  <c r="DT15" i="78"/>
  <c r="DT15" i="79"/>
  <c r="DT17" i="78"/>
  <c r="DT17" i="79"/>
  <c r="DT16" i="78"/>
  <c r="DT16" i="79"/>
  <c r="DT16" i="76"/>
  <c r="DT16" i="77"/>
  <c r="DT17" i="76"/>
  <c r="DT17" i="77"/>
  <c r="DT15" i="76"/>
  <c r="DT15" i="77"/>
  <c r="DT17" i="74"/>
  <c r="DT17" i="75"/>
  <c r="DT15" i="74"/>
  <c r="DT15" i="75"/>
  <c r="DT16" i="74"/>
  <c r="DT16" i="75"/>
  <c r="DT15" i="72"/>
  <c r="DT15" i="73"/>
  <c r="DT16" i="72"/>
  <c r="DT16" i="73"/>
  <c r="DT17" i="72"/>
  <c r="DT17" i="73"/>
  <c r="DU11" i="1"/>
  <c r="DU11" i="22"/>
  <c r="DU11" i="27"/>
  <c r="DW13" i="4"/>
  <c r="DV12" i="1"/>
  <c r="DV12" i="22"/>
  <c r="DV12" i="27"/>
  <c r="DT72" i="7"/>
  <c r="DU17" i="4"/>
  <c r="DU17" i="7" s="1"/>
  <c r="DU15" i="4"/>
  <c r="DU15" i="7" s="1"/>
  <c r="DU16" i="4"/>
  <c r="DU16" i="7" s="1"/>
  <c r="DV13" i="22"/>
  <c r="DV13" i="27"/>
  <c r="DV13" i="1"/>
  <c r="DT73" i="7"/>
  <c r="DV80" i="2"/>
  <c r="DW7" i="7"/>
  <c r="DW7" i="1"/>
  <c r="DW26" i="1" s="1"/>
  <c r="DW7" i="22"/>
  <c r="DW7" i="27"/>
  <c r="DW7" i="4"/>
  <c r="DW12" i="4" s="1"/>
  <c r="DU27" i="7"/>
  <c r="DU30" i="7"/>
  <c r="DU26" i="7"/>
  <c r="DU28" i="7"/>
  <c r="DU25" i="7"/>
  <c r="DU33" i="7"/>
  <c r="DV5" i="7"/>
  <c r="DV5" i="1"/>
  <c r="DV5" i="22"/>
  <c r="DV5" i="27"/>
  <c r="DV5" i="4"/>
  <c r="DV8" i="7"/>
  <c r="DV8" i="1"/>
  <c r="DV8" i="27"/>
  <c r="DV8" i="22"/>
  <c r="DV8" i="4"/>
  <c r="DW82" i="2"/>
  <c r="DW83" i="2" s="1"/>
  <c r="DS47" i="27"/>
  <c r="DT44" i="27" s="1"/>
  <c r="DS51" i="27"/>
  <c r="DS37" i="27"/>
  <c r="DT34" i="27" s="1"/>
  <c r="DS41" i="27"/>
  <c r="DS23" i="22" s="1"/>
  <c r="DS27" i="27"/>
  <c r="DT24" i="27" s="1"/>
  <c r="DS31" i="27"/>
  <c r="DU49" i="27"/>
  <c r="DU29" i="27"/>
  <c r="DU30" i="27" s="1"/>
  <c r="DU84" i="2"/>
  <c r="DU31" i="1" s="1"/>
  <c r="DP47" i="22"/>
  <c r="DP95" i="7" s="1"/>
  <c r="DS59" i="27"/>
  <c r="DT56" i="27" s="1"/>
  <c r="DR83" i="27"/>
  <c r="DQ36" i="22"/>
  <c r="DQ42" i="22" s="1"/>
  <c r="DQ41" i="22"/>
  <c r="DR41" i="22"/>
  <c r="DR36" i="22"/>
  <c r="DR42" i="22" s="1"/>
  <c r="DU24" i="22"/>
  <c r="DU39" i="22"/>
  <c r="DU46" i="27"/>
  <c r="DU45" i="27"/>
  <c r="DR81" i="27"/>
  <c r="DR21" i="22"/>
  <c r="DU39" i="27"/>
  <c r="DU35" i="27"/>
  <c r="DU36" i="27"/>
  <c r="DR79" i="27"/>
  <c r="DV53" i="1"/>
  <c r="DR80" i="27"/>
  <c r="DU61" i="27"/>
  <c r="DU62" i="27" s="1"/>
  <c r="DU58" i="27"/>
  <c r="DU57" i="27"/>
  <c r="DU25" i="27"/>
  <c r="DU26" i="27"/>
  <c r="DV47" i="1"/>
  <c r="DV52" i="1"/>
  <c r="DV51" i="1"/>
  <c r="DV48" i="1"/>
  <c r="DV55" i="1"/>
  <c r="DV50" i="1"/>
  <c r="DV49" i="1"/>
  <c r="DV56" i="1"/>
  <c r="DV54" i="1"/>
  <c r="BY32" i="22"/>
  <c r="BY94" i="7" s="1"/>
  <c r="BZ26" i="22"/>
  <c r="BZ27" i="22"/>
  <c r="DV11" i="4"/>
  <c r="DW73" i="2"/>
  <c r="DV77" i="2"/>
  <c r="DU27" i="1"/>
  <c r="DW79" i="2"/>
  <c r="DW76" i="2"/>
  <c r="DV74" i="2"/>
  <c r="DV46" i="1"/>
  <c r="DV42" i="1"/>
  <c r="DV38" i="1"/>
  <c r="DV43" i="1"/>
  <c r="DV39" i="1"/>
  <c r="DV37" i="1"/>
  <c r="DV44" i="1"/>
  <c r="DV45" i="1"/>
  <c r="DV40" i="1"/>
  <c r="DV41" i="1"/>
  <c r="DV30" i="1"/>
  <c r="DW5" i="2"/>
  <c r="DV40" i="27" l="1"/>
  <c r="DV50" i="27"/>
  <c r="DV74" i="27"/>
  <c r="BZ28" i="22"/>
  <c r="DS82" i="27"/>
  <c r="DU58" i="7"/>
  <c r="DU35" i="7" s="1"/>
  <c r="DP85" i="27"/>
  <c r="DQ202" i="72"/>
  <c r="DQ203" i="72" s="1"/>
  <c r="DQ91" i="7" s="1"/>
  <c r="DV34" i="7"/>
  <c r="DV56" i="7"/>
  <c r="DV70" i="27"/>
  <c r="DV69" i="27"/>
  <c r="DT75" i="27"/>
  <c r="DT84" i="27" s="1"/>
  <c r="DT71" i="27"/>
  <c r="DU68" i="27" s="1"/>
  <c r="DV73" i="27"/>
  <c r="L63" i="80"/>
  <c r="L63" i="85"/>
  <c r="DR190" i="72"/>
  <c r="DR195" i="72" s="1"/>
  <c r="DR197" i="72" s="1"/>
  <c r="DR31" i="7" s="1"/>
  <c r="L63" i="86"/>
  <c r="DS165" i="72"/>
  <c r="DS170" i="72" s="1"/>
  <c r="DS174" i="72" s="1"/>
  <c r="DV55" i="80"/>
  <c r="DV70" i="80" s="1"/>
  <c r="DV55" i="88"/>
  <c r="DV70" i="88" s="1"/>
  <c r="DV55" i="73"/>
  <c r="DV70" i="73" s="1"/>
  <c r="DV55" i="75"/>
  <c r="DV70" i="75" s="1"/>
  <c r="DV55" i="72"/>
  <c r="DV70" i="72" s="1"/>
  <c r="DV55" i="89"/>
  <c r="DV70" i="89" s="1"/>
  <c r="DV55" i="78"/>
  <c r="DV70" i="78" s="1"/>
  <c r="DV55" i="86"/>
  <c r="DV70" i="86" s="1"/>
  <c r="DV55" i="91"/>
  <c r="DV70" i="91" s="1"/>
  <c r="DV55" i="77"/>
  <c r="DV70" i="77" s="1"/>
  <c r="DV55" i="79"/>
  <c r="DV70" i="79" s="1"/>
  <c r="DV55" i="90"/>
  <c r="DV70" i="90" s="1"/>
  <c r="DV55" i="87"/>
  <c r="DV70" i="87" s="1"/>
  <c r="DV55" i="82"/>
  <c r="DV70" i="82" s="1"/>
  <c r="DV55" i="85"/>
  <c r="DV70" i="85" s="1"/>
  <c r="DV55" i="83"/>
  <c r="DV70" i="83" s="1"/>
  <c r="DV55" i="81"/>
  <c r="DV70" i="81" s="1"/>
  <c r="DV55" i="74"/>
  <c r="DV70" i="74" s="1"/>
  <c r="DV55" i="84"/>
  <c r="DV70" i="84" s="1"/>
  <c r="DU78" i="82"/>
  <c r="DU78" i="84"/>
  <c r="BD65" i="83"/>
  <c r="BD73" i="83" s="1"/>
  <c r="BD66" i="83" s="1"/>
  <c r="BD67" i="83" s="1"/>
  <c r="BE62" i="83" s="1"/>
  <c r="BF65" i="85"/>
  <c r="DU78" i="91"/>
  <c r="DU77" i="84"/>
  <c r="DW63" i="81"/>
  <c r="L63" i="81" s="1"/>
  <c r="BC73" i="90"/>
  <c r="DU77" i="87"/>
  <c r="DU77" i="90"/>
  <c r="DU78" i="86"/>
  <c r="DU118" i="88"/>
  <c r="DU59" i="88"/>
  <c r="DW63" i="89"/>
  <c r="L63" i="89" s="1"/>
  <c r="DU117" i="78"/>
  <c r="DU59" i="78"/>
  <c r="DW63" i="79"/>
  <c r="L63" i="79" s="1"/>
  <c r="AZ73" i="87"/>
  <c r="DU77" i="91"/>
  <c r="DW63" i="82"/>
  <c r="L63" i="82" s="1"/>
  <c r="DU77" i="75"/>
  <c r="DU78" i="87"/>
  <c r="DW63" i="84"/>
  <c r="L63" i="84" s="1"/>
  <c r="DU77" i="81"/>
  <c r="DU77" i="74"/>
  <c r="BC64" i="88"/>
  <c r="BC72" i="88" s="1"/>
  <c r="DU77" i="78"/>
  <c r="DU118" i="87"/>
  <c r="DU59" i="87"/>
  <c r="DU78" i="73"/>
  <c r="DU77" i="89"/>
  <c r="DU77" i="80"/>
  <c r="AX65" i="79"/>
  <c r="AX73" i="79" s="1"/>
  <c r="AX66" i="79" s="1"/>
  <c r="AX67" i="79" s="1"/>
  <c r="AY62" i="79" s="1"/>
  <c r="DU77" i="83"/>
  <c r="DU78" i="89"/>
  <c r="DU77" i="86"/>
  <c r="DW63" i="73"/>
  <c r="L63" i="73" s="1"/>
  <c r="DU78" i="74"/>
  <c r="DU78" i="85"/>
  <c r="DU117" i="80"/>
  <c r="DU59" i="80"/>
  <c r="DW63" i="78"/>
  <c r="L63" i="78" s="1"/>
  <c r="DW63" i="75"/>
  <c r="L63" i="75" s="1"/>
  <c r="DU78" i="80"/>
  <c r="DU78" i="78"/>
  <c r="BG64" i="86"/>
  <c r="DU78" i="72"/>
  <c r="DW63" i="90"/>
  <c r="L63" i="90" s="1"/>
  <c r="DW63" i="91"/>
  <c r="L63" i="91" s="1"/>
  <c r="DU117" i="85"/>
  <c r="DU59" i="85"/>
  <c r="DW63" i="83"/>
  <c r="L63" i="83" s="1"/>
  <c r="BB64" i="91"/>
  <c r="BB72" i="91" s="1"/>
  <c r="BD64" i="84"/>
  <c r="BD72" i="84" s="1"/>
  <c r="DU78" i="81"/>
  <c r="DU78" i="75"/>
  <c r="DU117" i="83"/>
  <c r="DU59" i="83"/>
  <c r="DU77" i="88"/>
  <c r="BC64" i="81"/>
  <c r="BC72" i="81" s="1"/>
  <c r="DU78" i="88"/>
  <c r="DU77" i="85"/>
  <c r="DU117" i="91"/>
  <c r="DU59" i="91"/>
  <c r="DU77" i="72"/>
  <c r="BB74" i="81"/>
  <c r="DU77" i="82"/>
  <c r="DW63" i="87"/>
  <c r="L63" i="87" s="1"/>
  <c r="DU78" i="90"/>
  <c r="BF64" i="77"/>
  <c r="BF72" i="77" s="1"/>
  <c r="DU77" i="73"/>
  <c r="BC64" i="78"/>
  <c r="BC72" i="78" s="1"/>
  <c r="BC65" i="89"/>
  <c r="BC73" i="89" s="1"/>
  <c r="BC66" i="89" s="1"/>
  <c r="BC67" i="89" s="1"/>
  <c r="BD62" i="89" s="1"/>
  <c r="BA65" i="82"/>
  <c r="BA73" i="82" s="1"/>
  <c r="BA66" i="82" s="1"/>
  <c r="BA67" i="82" s="1"/>
  <c r="BB62" i="82" s="1"/>
  <c r="BE74" i="77"/>
  <c r="DU78" i="79"/>
  <c r="DW63" i="88"/>
  <c r="L63" i="88" s="1"/>
  <c r="DU78" i="83"/>
  <c r="DU77" i="79"/>
  <c r="DW63" i="72"/>
  <c r="L63" i="72" s="1"/>
  <c r="BD64" i="80"/>
  <c r="BD72" i="80" s="1"/>
  <c r="DU118" i="79"/>
  <c r="DU59" i="79"/>
  <c r="DU77" i="77"/>
  <c r="DU78" i="77"/>
  <c r="DW63" i="77"/>
  <c r="L63" i="77" s="1"/>
  <c r="BC74" i="80"/>
  <c r="DU117" i="75"/>
  <c r="DU118" i="82"/>
  <c r="DU78" i="76"/>
  <c r="DW105" i="82"/>
  <c r="L105" i="82" s="1"/>
  <c r="DU118" i="91"/>
  <c r="DU117" i="77"/>
  <c r="L105" i="78"/>
  <c r="DW105" i="75"/>
  <c r="L105" i="75" s="1"/>
  <c r="DU77" i="76"/>
  <c r="DU117" i="76"/>
  <c r="DW63" i="76"/>
  <c r="L63" i="76" s="1"/>
  <c r="DU118" i="74"/>
  <c r="DU201" i="89"/>
  <c r="DU201" i="87"/>
  <c r="L105" i="72"/>
  <c r="DU117" i="79"/>
  <c r="DU118" i="80"/>
  <c r="DU117" i="73"/>
  <c r="DU201" i="86"/>
  <c r="DU118" i="81"/>
  <c r="L39" i="82"/>
  <c r="DU117" i="72"/>
  <c r="L105" i="77"/>
  <c r="DU118" i="73"/>
  <c r="DU117" i="88"/>
  <c r="DW36" i="82"/>
  <c r="DU201" i="80"/>
  <c r="DU201" i="77"/>
  <c r="DW105" i="76"/>
  <c r="L105" i="76" s="1"/>
  <c r="DU117" i="82"/>
  <c r="DW39" i="76"/>
  <c r="L39" i="76" s="1"/>
  <c r="DU201" i="84"/>
  <c r="DU117" i="74"/>
  <c r="DW39" i="77"/>
  <c r="L39" i="77" s="1"/>
  <c r="DW36" i="77"/>
  <c r="DU201" i="79"/>
  <c r="DW105" i="89"/>
  <c r="L105" i="89" s="1"/>
  <c r="DW39" i="89"/>
  <c r="L39" i="89" s="1"/>
  <c r="DW105" i="73"/>
  <c r="L105" i="73" s="1"/>
  <c r="DU117" i="84"/>
  <c r="L39" i="91"/>
  <c r="DW39" i="75"/>
  <c r="L39" i="75" s="1"/>
  <c r="DW105" i="90"/>
  <c r="L105" i="90" s="1"/>
  <c r="DU201" i="73"/>
  <c r="DU201" i="75"/>
  <c r="DU201" i="85"/>
  <c r="DU201" i="82"/>
  <c r="DW13" i="7"/>
  <c r="DW13" i="91"/>
  <c r="DW13" i="90"/>
  <c r="DW13" i="81"/>
  <c r="DW13" i="89"/>
  <c r="DW13" i="84"/>
  <c r="DW13" i="87"/>
  <c r="DW13" i="86"/>
  <c r="DW13" i="88"/>
  <c r="DW13" i="85"/>
  <c r="DW13" i="75"/>
  <c r="DW13" i="79"/>
  <c r="DW13" i="82"/>
  <c r="DW13" i="76"/>
  <c r="DW13" i="78"/>
  <c r="DW13" i="83"/>
  <c r="DW13" i="80"/>
  <c r="DW13" i="77"/>
  <c r="DW13" i="74"/>
  <c r="DW13" i="73"/>
  <c r="DW13" i="72"/>
  <c r="DV155" i="89"/>
  <c r="DV164" i="89"/>
  <c r="DV158" i="89"/>
  <c r="DV159" i="89" s="1"/>
  <c r="DV154" i="89"/>
  <c r="DV168" i="89" s="1"/>
  <c r="DV191" i="89" s="1"/>
  <c r="DV196" i="89" s="1"/>
  <c r="DV167" i="89"/>
  <c r="DW41" i="73"/>
  <c r="DW40" i="73"/>
  <c r="DW45" i="73"/>
  <c r="DW39" i="73"/>
  <c r="L39" i="73" s="1"/>
  <c r="DU201" i="78"/>
  <c r="DV44" i="90"/>
  <c r="DV179" i="90"/>
  <c r="DU43" i="74"/>
  <c r="DU101" i="74"/>
  <c r="DU43" i="90"/>
  <c r="DU101" i="90"/>
  <c r="DT160" i="78"/>
  <c r="DT165" i="78" s="1"/>
  <c r="DT156" i="78"/>
  <c r="DU153" i="78" s="1"/>
  <c r="DU201" i="74"/>
  <c r="BH106" i="84"/>
  <c r="BH113" i="84" s="1"/>
  <c r="BH107" i="84" s="1"/>
  <c r="BH108" i="84" s="1"/>
  <c r="BI104" i="84" s="1"/>
  <c r="DU201" i="88"/>
  <c r="DU118" i="90"/>
  <c r="DW105" i="81"/>
  <c r="L105" i="81" s="1"/>
  <c r="DV42" i="82"/>
  <c r="DW39" i="83"/>
  <c r="L39" i="83" s="1"/>
  <c r="DV164" i="85"/>
  <c r="DV154" i="85"/>
  <c r="DV168" i="85" s="1"/>
  <c r="DV191" i="85" s="1"/>
  <c r="DV196" i="85" s="1"/>
  <c r="DV167" i="85"/>
  <c r="DV155" i="85"/>
  <c r="DV158" i="85"/>
  <c r="DV159" i="85" s="1"/>
  <c r="DW45" i="74"/>
  <c r="DW41" i="74"/>
  <c r="DW40" i="74"/>
  <c r="DV164" i="78"/>
  <c r="DV167" i="78"/>
  <c r="DV158" i="78"/>
  <c r="DV159" i="78" s="1"/>
  <c r="DV154" i="78"/>
  <c r="DV168" i="78" s="1"/>
  <c r="DV191" i="78" s="1"/>
  <c r="DV196" i="78" s="1"/>
  <c r="DV155" i="78"/>
  <c r="DW41" i="72"/>
  <c r="DW40" i="72"/>
  <c r="DW45" i="72"/>
  <c r="BH106" i="86"/>
  <c r="BH113" i="86" s="1"/>
  <c r="BH107" i="86" s="1"/>
  <c r="BH108" i="86" s="1"/>
  <c r="BI104" i="86" s="1"/>
  <c r="DS190" i="78"/>
  <c r="DS195" i="78" s="1"/>
  <c r="DS197" i="78" s="1"/>
  <c r="DS202" i="78" s="1"/>
  <c r="DS203" i="78" s="1"/>
  <c r="DS170" i="78"/>
  <c r="DS174" i="78" s="1"/>
  <c r="DW105" i="87"/>
  <c r="L105" i="87" s="1"/>
  <c r="DS190" i="75"/>
  <c r="DS195" i="75" s="1"/>
  <c r="DS197" i="75" s="1"/>
  <c r="DS202" i="75" s="1"/>
  <c r="DS203" i="75" s="1"/>
  <c r="DS170" i="75"/>
  <c r="DS174" i="75" s="1"/>
  <c r="DU101" i="82"/>
  <c r="DU43" i="82"/>
  <c r="DU43" i="76"/>
  <c r="DU101" i="76"/>
  <c r="DT160" i="75"/>
  <c r="DT165" i="75" s="1"/>
  <c r="DT156" i="75"/>
  <c r="DU153" i="75" s="1"/>
  <c r="DU43" i="79"/>
  <c r="DU101" i="79"/>
  <c r="DV42" i="78"/>
  <c r="DV164" i="72"/>
  <c r="DV154" i="72"/>
  <c r="DV168" i="72" s="1"/>
  <c r="DV191" i="72" s="1"/>
  <c r="DV196" i="72" s="1"/>
  <c r="DV167" i="72"/>
  <c r="DV158" i="72"/>
  <c r="DV159" i="72" s="1"/>
  <c r="DV155" i="72"/>
  <c r="DW12" i="7"/>
  <c r="DW12" i="90"/>
  <c r="DW12" i="91"/>
  <c r="DW12" i="83"/>
  <c r="DW12" i="89"/>
  <c r="DW12" i="87"/>
  <c r="DW12" i="88"/>
  <c r="DW12" i="84"/>
  <c r="DW12" i="79"/>
  <c r="DW12" i="86"/>
  <c r="DW12" i="78"/>
  <c r="DW12" i="75"/>
  <c r="DW12" i="82"/>
  <c r="DW12" i="81"/>
  <c r="DW12" i="72"/>
  <c r="DW12" i="77"/>
  <c r="DW12" i="73"/>
  <c r="DW12" i="76"/>
  <c r="DW12" i="85"/>
  <c r="DW12" i="74"/>
  <c r="DW12" i="80"/>
  <c r="DV42" i="87"/>
  <c r="DV59" i="87" s="1"/>
  <c r="DW39" i="87"/>
  <c r="L39" i="87" s="1"/>
  <c r="DW39" i="74"/>
  <c r="L39" i="74" s="1"/>
  <c r="DV167" i="83"/>
  <c r="DV164" i="83"/>
  <c r="DV158" i="83"/>
  <c r="DV159" i="83" s="1"/>
  <c r="DV155" i="83"/>
  <c r="DV154" i="83"/>
  <c r="DV168" i="83" s="1"/>
  <c r="DV191" i="83" s="1"/>
  <c r="DV196" i="83" s="1"/>
  <c r="DW41" i="81"/>
  <c r="DW45" i="81"/>
  <c r="DV42" i="89"/>
  <c r="DV59" i="89" s="1"/>
  <c r="DV44" i="87"/>
  <c r="DV179" i="87"/>
  <c r="DS190" i="79"/>
  <c r="DS195" i="79" s="1"/>
  <c r="DS197" i="79" s="1"/>
  <c r="DS202" i="79" s="1"/>
  <c r="DS203" i="79" s="1"/>
  <c r="DS170" i="79"/>
  <c r="DS174" i="79" s="1"/>
  <c r="DW39" i="90"/>
  <c r="L39" i="90" s="1"/>
  <c r="DV42" i="80"/>
  <c r="DV42" i="83"/>
  <c r="DV59" i="83" s="1"/>
  <c r="DV44" i="78"/>
  <c r="DV179" i="78"/>
  <c r="DU117" i="87"/>
  <c r="DS170" i="81"/>
  <c r="DS174" i="81" s="1"/>
  <c r="DS190" i="81"/>
  <c r="DS195" i="81" s="1"/>
  <c r="DS197" i="81" s="1"/>
  <c r="DS202" i="81" s="1"/>
  <c r="DS203" i="81" s="1"/>
  <c r="DT156" i="74"/>
  <c r="DU153" i="74" s="1"/>
  <c r="DT160" i="74"/>
  <c r="DT165" i="74" s="1"/>
  <c r="DW36" i="74"/>
  <c r="DU118" i="83"/>
  <c r="DV158" i="81"/>
  <c r="DV159" i="81" s="1"/>
  <c r="DV155" i="81"/>
  <c r="DV154" i="81"/>
  <c r="DV168" i="81" s="1"/>
  <c r="DV191" i="81" s="1"/>
  <c r="DV196" i="81" s="1"/>
  <c r="DV167" i="81"/>
  <c r="DV164" i="81"/>
  <c r="DW45" i="79"/>
  <c r="DW41" i="79"/>
  <c r="DU117" i="90"/>
  <c r="DS190" i="77"/>
  <c r="DS195" i="77" s="1"/>
  <c r="DS197" i="77" s="1"/>
  <c r="DS202" i="77" s="1"/>
  <c r="DS203" i="77" s="1"/>
  <c r="DS170" i="77"/>
  <c r="DS174" i="77" s="1"/>
  <c r="DV44" i="89"/>
  <c r="DV179" i="89"/>
  <c r="DT156" i="79"/>
  <c r="DU153" i="79" s="1"/>
  <c r="DT160" i="79"/>
  <c r="DT165" i="79" s="1"/>
  <c r="DV44" i="83"/>
  <c r="DV179" i="83"/>
  <c r="DU118" i="89"/>
  <c r="DW39" i="78"/>
  <c r="L39" i="78" s="1"/>
  <c r="DV167" i="91"/>
  <c r="DV154" i="91"/>
  <c r="DV168" i="91" s="1"/>
  <c r="DV191" i="91" s="1"/>
  <c r="DV196" i="91" s="1"/>
  <c r="DV158" i="91"/>
  <c r="DV159" i="91" s="1"/>
  <c r="DV155" i="91"/>
  <c r="DV164" i="91"/>
  <c r="DT156" i="77"/>
  <c r="DU153" i="77" s="1"/>
  <c r="DT160" i="77"/>
  <c r="DT165" i="77" s="1"/>
  <c r="DT160" i="73"/>
  <c r="DT165" i="73" s="1"/>
  <c r="DT156" i="73"/>
  <c r="DU153" i="73" s="1"/>
  <c r="DT156" i="91"/>
  <c r="DU153" i="91" s="1"/>
  <c r="DT160" i="91"/>
  <c r="DT165" i="91" s="1"/>
  <c r="DT160" i="85"/>
  <c r="DT165" i="85" s="1"/>
  <c r="DT156" i="85"/>
  <c r="DU153" i="85" s="1"/>
  <c r="DW105" i="74"/>
  <c r="L105" i="74" s="1"/>
  <c r="DV167" i="88"/>
  <c r="DV164" i="88"/>
  <c r="DV155" i="88"/>
  <c r="DV154" i="88"/>
  <c r="DV168" i="88" s="1"/>
  <c r="DV191" i="88" s="1"/>
  <c r="DV196" i="88" s="1"/>
  <c r="DV158" i="88"/>
  <c r="DV159" i="88" s="1"/>
  <c r="DW41" i="78"/>
  <c r="DW45" i="78"/>
  <c r="DT160" i="81"/>
  <c r="DT165" i="81" s="1"/>
  <c r="DT156" i="81"/>
  <c r="DU153" i="81" s="1"/>
  <c r="DU43" i="89"/>
  <c r="DU101" i="89"/>
  <c r="DW41" i="80"/>
  <c r="DW45" i="80"/>
  <c r="BH106" i="85"/>
  <c r="BH113" i="85" s="1"/>
  <c r="BH107" i="85" s="1"/>
  <c r="BH108" i="85" s="1"/>
  <c r="BI104" i="85" s="1"/>
  <c r="DS190" i="90"/>
  <c r="DS195" i="90" s="1"/>
  <c r="DS197" i="90" s="1"/>
  <c r="DS202" i="90" s="1"/>
  <c r="DS203" i="90" s="1"/>
  <c r="DS170" i="90"/>
  <c r="DS174" i="90" s="1"/>
  <c r="DV164" i="87"/>
  <c r="DV155" i="87"/>
  <c r="DV154" i="87"/>
  <c r="DV168" i="87" s="1"/>
  <c r="DV191" i="87" s="1"/>
  <c r="DV196" i="87" s="1"/>
  <c r="DV158" i="87"/>
  <c r="DV159" i="87" s="1"/>
  <c r="DV167" i="87"/>
  <c r="DW45" i="82"/>
  <c r="DW41" i="82"/>
  <c r="DV42" i="91"/>
  <c r="DT160" i="84"/>
  <c r="DT165" i="84" s="1"/>
  <c r="DT156" i="84"/>
  <c r="DU153" i="84" s="1"/>
  <c r="BI112" i="83"/>
  <c r="DU117" i="81"/>
  <c r="DT160" i="90"/>
  <c r="DT165" i="90" s="1"/>
  <c r="DT156" i="90"/>
  <c r="DU153" i="90" s="1"/>
  <c r="DU118" i="78"/>
  <c r="DV42" i="77"/>
  <c r="DV59" i="77" s="1"/>
  <c r="DS190" i="73"/>
  <c r="DS195" i="73" s="1"/>
  <c r="DS197" i="73" s="1"/>
  <c r="DS202" i="73" s="1"/>
  <c r="DS203" i="73" s="1"/>
  <c r="DS170" i="73"/>
  <c r="DS174" i="73" s="1"/>
  <c r="DU43" i="73"/>
  <c r="DU101" i="73"/>
  <c r="DW36" i="78"/>
  <c r="BH106" i="89"/>
  <c r="BH113" i="89" s="1"/>
  <c r="BH107" i="89" s="1"/>
  <c r="BH108" i="89" s="1"/>
  <c r="BI104" i="89" s="1"/>
  <c r="DV155" i="84"/>
  <c r="DV158" i="84"/>
  <c r="DV159" i="84" s="1"/>
  <c r="DV164" i="84"/>
  <c r="DV167" i="84"/>
  <c r="DV154" i="84"/>
  <c r="DV168" i="84" s="1"/>
  <c r="DV191" i="84" s="1"/>
  <c r="DV196" i="84" s="1"/>
  <c r="DW41" i="85"/>
  <c r="DW45" i="85"/>
  <c r="DV42" i="72"/>
  <c r="DV155" i="86"/>
  <c r="DV167" i="86"/>
  <c r="DV164" i="86"/>
  <c r="DV158" i="86"/>
  <c r="DV159" i="86" s="1"/>
  <c r="DV154" i="86"/>
  <c r="DV168" i="86" s="1"/>
  <c r="DV191" i="86" s="1"/>
  <c r="DV196" i="86" s="1"/>
  <c r="DW41" i="75"/>
  <c r="DW45" i="75"/>
  <c r="DW40" i="75"/>
  <c r="DV44" i="91"/>
  <c r="DV179" i="91"/>
  <c r="DU43" i="91"/>
  <c r="DU101" i="91"/>
  <c r="DS190" i="84"/>
  <c r="DS195" i="84" s="1"/>
  <c r="DS197" i="84" s="1"/>
  <c r="DS202" i="84" s="1"/>
  <c r="DS203" i="84" s="1"/>
  <c r="DS170" i="84"/>
  <c r="DS174" i="84" s="1"/>
  <c r="BH114" i="83"/>
  <c r="DT160" i="86"/>
  <c r="DT165" i="86" s="1"/>
  <c r="DT156" i="86"/>
  <c r="DU153" i="86" s="1"/>
  <c r="DV44" i="77"/>
  <c r="DV179" i="77"/>
  <c r="DV42" i="76"/>
  <c r="DV59" i="76" s="1"/>
  <c r="DV155" i="80"/>
  <c r="DV167" i="80"/>
  <c r="DV164" i="80"/>
  <c r="DV158" i="80"/>
  <c r="DV159" i="80" s="1"/>
  <c r="DV154" i="80"/>
  <c r="DV168" i="80" s="1"/>
  <c r="DV191" i="80" s="1"/>
  <c r="DV196" i="80" s="1"/>
  <c r="DV44" i="80"/>
  <c r="DV179" i="80"/>
  <c r="DS170" i="74"/>
  <c r="DS174" i="74" s="1"/>
  <c r="DS190" i="74"/>
  <c r="DS195" i="74" s="1"/>
  <c r="DS197" i="74" s="1"/>
  <c r="DS202" i="74" s="1"/>
  <c r="DS203" i="74" s="1"/>
  <c r="DT156" i="72"/>
  <c r="DU153" i="72" s="1"/>
  <c r="DT160" i="72"/>
  <c r="BH106" i="87"/>
  <c r="BH113" i="87" s="1"/>
  <c r="BH107" i="87" s="1"/>
  <c r="BH108" i="87" s="1"/>
  <c r="BI104" i="87" s="1"/>
  <c r="DV44" i="76"/>
  <c r="DV179" i="76"/>
  <c r="DS190" i="89"/>
  <c r="DS195" i="89" s="1"/>
  <c r="DS197" i="89" s="1"/>
  <c r="DS202" i="89" s="1"/>
  <c r="DS203" i="89" s="1"/>
  <c r="DS170" i="89"/>
  <c r="DS174" i="89" s="1"/>
  <c r="DV44" i="72"/>
  <c r="DV179" i="72"/>
  <c r="DV167" i="90"/>
  <c r="DV158" i="90"/>
  <c r="DV159" i="90" s="1"/>
  <c r="DV164" i="90"/>
  <c r="DV155" i="90"/>
  <c r="DV154" i="90"/>
  <c r="DV168" i="90" s="1"/>
  <c r="DV191" i="90" s="1"/>
  <c r="DV196" i="90" s="1"/>
  <c r="DW41" i="77"/>
  <c r="DW45" i="77"/>
  <c r="DS190" i="91"/>
  <c r="DS195" i="91" s="1"/>
  <c r="DS197" i="91" s="1"/>
  <c r="DS202" i="91" s="1"/>
  <c r="DS203" i="91" s="1"/>
  <c r="DS170" i="91"/>
  <c r="DS174" i="91" s="1"/>
  <c r="DS190" i="86"/>
  <c r="DS195" i="86" s="1"/>
  <c r="DS197" i="86" s="1"/>
  <c r="DS202" i="86" s="1"/>
  <c r="DS203" i="86" s="1"/>
  <c r="DS170" i="86"/>
  <c r="DS174" i="86" s="1"/>
  <c r="BH106" i="81"/>
  <c r="BH113" i="81" s="1"/>
  <c r="BH107" i="81" s="1"/>
  <c r="BH108" i="81" s="1"/>
  <c r="BI104" i="81" s="1"/>
  <c r="DU43" i="72"/>
  <c r="DU101" i="72"/>
  <c r="DW39" i="84"/>
  <c r="L39" i="84" s="1"/>
  <c r="DU201" i="91"/>
  <c r="DU43" i="84"/>
  <c r="DU101" i="84"/>
  <c r="BI112" i="90"/>
  <c r="DU43" i="78"/>
  <c r="DU101" i="78"/>
  <c r="DW105" i="84"/>
  <c r="L105" i="84" s="1"/>
  <c r="BH114" i="90"/>
  <c r="DT160" i="83"/>
  <c r="DT165" i="83" s="1"/>
  <c r="DT156" i="83"/>
  <c r="DU153" i="83" s="1"/>
  <c r="DT160" i="87"/>
  <c r="DT165" i="87" s="1"/>
  <c r="DT156" i="87"/>
  <c r="DU153" i="87" s="1"/>
  <c r="DU201" i="90"/>
  <c r="DU118" i="84"/>
  <c r="DU101" i="77"/>
  <c r="DU43" i="77"/>
  <c r="BH106" i="82"/>
  <c r="BH113" i="82" s="1"/>
  <c r="BH107" i="82" s="1"/>
  <c r="BH108" i="82" s="1"/>
  <c r="BI104" i="82" s="1"/>
  <c r="DV42" i="74"/>
  <c r="DS190" i="87"/>
  <c r="DS195" i="87" s="1"/>
  <c r="DS197" i="87" s="1"/>
  <c r="DS202" i="87" s="1"/>
  <c r="DS203" i="87" s="1"/>
  <c r="DS170" i="87"/>
  <c r="DS174" i="87" s="1"/>
  <c r="DV167" i="77"/>
  <c r="DV155" i="77"/>
  <c r="DV164" i="77"/>
  <c r="DV154" i="77"/>
  <c r="DV168" i="77" s="1"/>
  <c r="DV191" i="77" s="1"/>
  <c r="DV196" i="77" s="1"/>
  <c r="DV158" i="77"/>
  <c r="DV159" i="77" s="1"/>
  <c r="DW45" i="91"/>
  <c r="DW41" i="91"/>
  <c r="DU201" i="83"/>
  <c r="DW36" i="91"/>
  <c r="DU43" i="75"/>
  <c r="DU101" i="75"/>
  <c r="DU101" i="81"/>
  <c r="DU43" i="81"/>
  <c r="DU201" i="72"/>
  <c r="DW39" i="88"/>
  <c r="L39" i="88" s="1"/>
  <c r="DV44" i="73"/>
  <c r="DV179" i="73"/>
  <c r="DV44" i="74"/>
  <c r="DV179" i="74"/>
  <c r="DS190" i="83"/>
  <c r="DS195" i="83" s="1"/>
  <c r="DS197" i="83" s="1"/>
  <c r="DS202" i="83" s="1"/>
  <c r="DS203" i="83" s="1"/>
  <c r="DS170" i="83"/>
  <c r="DS174" i="83" s="1"/>
  <c r="DW45" i="84"/>
  <c r="DW41" i="84"/>
  <c r="DW105" i="91"/>
  <c r="L105" i="91" s="1"/>
  <c r="BH106" i="91"/>
  <c r="BH113" i="91" s="1"/>
  <c r="BH107" i="91" s="1"/>
  <c r="BH108" i="91" s="1"/>
  <c r="BI104" i="91" s="1"/>
  <c r="DV44" i="85"/>
  <c r="DV179" i="85"/>
  <c r="DV44" i="79"/>
  <c r="DV179" i="79"/>
  <c r="BH106" i="88"/>
  <c r="BH113" i="88" s="1"/>
  <c r="BH107" i="88" s="1"/>
  <c r="BH108" i="88" s="1"/>
  <c r="BI104" i="88" s="1"/>
  <c r="DW105" i="88"/>
  <c r="L105" i="88" s="1"/>
  <c r="DV42" i="73"/>
  <c r="DV59" i="73" s="1"/>
  <c r="DU43" i="86"/>
  <c r="DU101" i="86"/>
  <c r="BH106" i="79"/>
  <c r="BH113" i="79" s="1"/>
  <c r="BH107" i="79" s="1"/>
  <c r="BH108" i="79" s="1"/>
  <c r="BI104" i="79" s="1"/>
  <c r="DS190" i="76"/>
  <c r="DS195" i="76" s="1"/>
  <c r="DS197" i="76" s="1"/>
  <c r="DS202" i="76" s="1"/>
  <c r="DS203" i="76" s="1"/>
  <c r="DS170" i="76"/>
  <c r="DS174" i="76" s="1"/>
  <c r="DW39" i="72"/>
  <c r="L39" i="72" s="1"/>
  <c r="DV42" i="85"/>
  <c r="DV59" i="85" s="1"/>
  <c r="DV42" i="79"/>
  <c r="DV59" i="79" s="1"/>
  <c r="DV44" i="84"/>
  <c r="DV179" i="84"/>
  <c r="DU201" i="81"/>
  <c r="DS190" i="85"/>
  <c r="DS195" i="85" s="1"/>
  <c r="DS197" i="85" s="1"/>
  <c r="DS202" i="85" s="1"/>
  <c r="DS203" i="85" s="1"/>
  <c r="DS170" i="85"/>
  <c r="DS174" i="85" s="1"/>
  <c r="DV155" i="76"/>
  <c r="DV164" i="76"/>
  <c r="DV167" i="76"/>
  <c r="DV154" i="76"/>
  <c r="DV168" i="76" s="1"/>
  <c r="DV191" i="76" s="1"/>
  <c r="DV196" i="76" s="1"/>
  <c r="DV158" i="76"/>
  <c r="DV159" i="76" s="1"/>
  <c r="DV44" i="86"/>
  <c r="DV179" i="86"/>
  <c r="DW45" i="90"/>
  <c r="DW41" i="90"/>
  <c r="DT160" i="76"/>
  <c r="DT165" i="76" s="1"/>
  <c r="DT156" i="76"/>
  <c r="DU153" i="76" s="1"/>
  <c r="DW36" i="72"/>
  <c r="DV44" i="75"/>
  <c r="DV179" i="75"/>
  <c r="DV42" i="84"/>
  <c r="DV59" i="84" s="1"/>
  <c r="DW41" i="86"/>
  <c r="DW45" i="86"/>
  <c r="DV154" i="73"/>
  <c r="DV168" i="73" s="1"/>
  <c r="DV191" i="73" s="1"/>
  <c r="DV196" i="73" s="1"/>
  <c r="DV155" i="73"/>
  <c r="DV158" i="73"/>
  <c r="DV159" i="73" s="1"/>
  <c r="DV164" i="73"/>
  <c r="DV167" i="73"/>
  <c r="DV42" i="86"/>
  <c r="DV59" i="86" s="1"/>
  <c r="DW45" i="87"/>
  <c r="DW41" i="87"/>
  <c r="DT160" i="88"/>
  <c r="DT165" i="88" s="1"/>
  <c r="DT156" i="88"/>
  <c r="DU153" i="88" s="1"/>
  <c r="BH106" i="78"/>
  <c r="BH113" i="78" s="1"/>
  <c r="BH107" i="78" s="1"/>
  <c r="BH108" i="78" s="1"/>
  <c r="BI104" i="78" s="1"/>
  <c r="DV44" i="81"/>
  <c r="DV179" i="81"/>
  <c r="DU117" i="86"/>
  <c r="DS190" i="80"/>
  <c r="DS195" i="80" s="1"/>
  <c r="DS197" i="80" s="1"/>
  <c r="DS202" i="80" s="1"/>
  <c r="DS203" i="80" s="1"/>
  <c r="DS170" i="80"/>
  <c r="DS174" i="80" s="1"/>
  <c r="DU118" i="75"/>
  <c r="DT160" i="89"/>
  <c r="DT165" i="89" s="1"/>
  <c r="DT156" i="89"/>
  <c r="DU153" i="89" s="1"/>
  <c r="DW45" i="83"/>
  <c r="DW41" i="83"/>
  <c r="DV158" i="79"/>
  <c r="DV159" i="79" s="1"/>
  <c r="DV167" i="79"/>
  <c r="DV164" i="79"/>
  <c r="DV155" i="79"/>
  <c r="DV154" i="79"/>
  <c r="DV168" i="79" s="1"/>
  <c r="DV191" i="79" s="1"/>
  <c r="DV196" i="79" s="1"/>
  <c r="DV42" i="75"/>
  <c r="DT156" i="80"/>
  <c r="DU153" i="80" s="1"/>
  <c r="DT160" i="80"/>
  <c r="DT165" i="80" s="1"/>
  <c r="DU118" i="72"/>
  <c r="DV167" i="75"/>
  <c r="DV164" i="75"/>
  <c r="DV155" i="75"/>
  <c r="DV158" i="75"/>
  <c r="DV159" i="75" s="1"/>
  <c r="DV154" i="75"/>
  <c r="DV168" i="75" s="1"/>
  <c r="DV191" i="75" s="1"/>
  <c r="DV196" i="75" s="1"/>
  <c r="DW41" i="88"/>
  <c r="DW45" i="88"/>
  <c r="DU43" i="87"/>
  <c r="DU101" i="87"/>
  <c r="DS190" i="88"/>
  <c r="DS195" i="88" s="1"/>
  <c r="DS197" i="88" s="1"/>
  <c r="DS202" i="88" s="1"/>
  <c r="DS203" i="88" s="1"/>
  <c r="DS170" i="88"/>
  <c r="DS174" i="88" s="1"/>
  <c r="DU43" i="83"/>
  <c r="DU101" i="83"/>
  <c r="DW105" i="80"/>
  <c r="L105" i="80" s="1"/>
  <c r="DV42" i="81"/>
  <c r="DV59" i="81" s="1"/>
  <c r="DU117" i="89"/>
  <c r="DW39" i="85"/>
  <c r="L39" i="85" s="1"/>
  <c r="DV11" i="7"/>
  <c r="DV11" i="90"/>
  <c r="DV11" i="88"/>
  <c r="DV11" i="91"/>
  <c r="DV11" i="87"/>
  <c r="DV11" i="89"/>
  <c r="DV11" i="86"/>
  <c r="DV11" i="85"/>
  <c r="DV11" i="83"/>
  <c r="DV11" i="77"/>
  <c r="DV11" i="81"/>
  <c r="DV11" i="76"/>
  <c r="DV11" i="82"/>
  <c r="DV11" i="80"/>
  <c r="DV11" i="84"/>
  <c r="DV11" i="79"/>
  <c r="DV11" i="72"/>
  <c r="DV11" i="74"/>
  <c r="DV11" i="78"/>
  <c r="DV11" i="75"/>
  <c r="DV11" i="73"/>
  <c r="DV167" i="74"/>
  <c r="DV158" i="74"/>
  <c r="DV159" i="74" s="1"/>
  <c r="DV164" i="74"/>
  <c r="DV154" i="74"/>
  <c r="DV168" i="74" s="1"/>
  <c r="DV191" i="74" s="1"/>
  <c r="DV196" i="74" s="1"/>
  <c r="DV155" i="74"/>
  <c r="DW41" i="89"/>
  <c r="DW45" i="89"/>
  <c r="DU43" i="80"/>
  <c r="DU101" i="80"/>
  <c r="DS190" i="82"/>
  <c r="DS195" i="82" s="1"/>
  <c r="DS197" i="82" s="1"/>
  <c r="DS202" i="82" s="1"/>
  <c r="DS203" i="82" s="1"/>
  <c r="DS170" i="82"/>
  <c r="DS174" i="82" s="1"/>
  <c r="DW39" i="80"/>
  <c r="L39" i="80" s="1"/>
  <c r="DV44" i="88"/>
  <c r="DV179" i="88"/>
  <c r="DW36" i="85"/>
  <c r="DW105" i="86"/>
  <c r="L105" i="86" s="1"/>
  <c r="DU118" i="86"/>
  <c r="DU43" i="88"/>
  <c r="DU101" i="88"/>
  <c r="DW8" i="90"/>
  <c r="DW8" i="88"/>
  <c r="DW8" i="89"/>
  <c r="DW8" i="85"/>
  <c r="DW8" i="87"/>
  <c r="DW8" i="84"/>
  <c r="DW8" i="83"/>
  <c r="DW8" i="91"/>
  <c r="DW8" i="82"/>
  <c r="DW8" i="86"/>
  <c r="DW8" i="72"/>
  <c r="DW8" i="77"/>
  <c r="DW8" i="79"/>
  <c r="DW8" i="73"/>
  <c r="DW8" i="74"/>
  <c r="DW8" i="75"/>
  <c r="DW8" i="81"/>
  <c r="DW8" i="76"/>
  <c r="DW8" i="80"/>
  <c r="DW8" i="78"/>
  <c r="DV158" i="82"/>
  <c r="DV159" i="82" s="1"/>
  <c r="DV155" i="82"/>
  <c r="DV164" i="82"/>
  <c r="DV167" i="82"/>
  <c r="DV154" i="82"/>
  <c r="DV168" i="82" s="1"/>
  <c r="DV191" i="82" s="1"/>
  <c r="DV196" i="82" s="1"/>
  <c r="DW40" i="76"/>
  <c r="DW45" i="76"/>
  <c r="DW55" i="76" s="1"/>
  <c r="DW70" i="76" s="1"/>
  <c r="DW41" i="76"/>
  <c r="DT156" i="82"/>
  <c r="DU153" i="82" s="1"/>
  <c r="DT160" i="82"/>
  <c r="DT165" i="82" s="1"/>
  <c r="DW36" i="80"/>
  <c r="DU201" i="76"/>
  <c r="DV42" i="88"/>
  <c r="DV59" i="88" s="1"/>
  <c r="DW105" i="85"/>
  <c r="L105" i="85" s="1"/>
  <c r="DW39" i="86"/>
  <c r="L39" i="86" s="1"/>
  <c r="DW105" i="79"/>
  <c r="L105" i="79" s="1"/>
  <c r="DU118" i="77"/>
  <c r="DW5" i="89"/>
  <c r="DW5" i="91"/>
  <c r="DW5" i="90"/>
  <c r="DW5" i="88"/>
  <c r="DW5" i="86"/>
  <c r="DW5" i="85"/>
  <c r="DW5" i="78"/>
  <c r="DW5" i="84"/>
  <c r="DW5" i="80"/>
  <c r="DW5" i="87"/>
  <c r="DW5" i="83"/>
  <c r="DW5" i="76"/>
  <c r="DW5" i="82"/>
  <c r="DW5" i="81"/>
  <c r="DW5" i="79"/>
  <c r="DW5" i="74"/>
  <c r="DW5" i="75"/>
  <c r="DW5" i="72"/>
  <c r="DW5" i="77"/>
  <c r="DW5" i="73"/>
  <c r="DU101" i="85"/>
  <c r="DU43" i="85"/>
  <c r="DV42" i="90"/>
  <c r="DV59" i="90" s="1"/>
  <c r="DU118" i="85"/>
  <c r="BH106" i="80"/>
  <c r="BH113" i="80" s="1"/>
  <c r="BH107" i="80" s="1"/>
  <c r="BH108" i="80" s="1"/>
  <c r="BI104" i="80" s="1"/>
  <c r="DW39" i="81"/>
  <c r="L39" i="81" s="1"/>
  <c r="DV44" i="82"/>
  <c r="DV179" i="82"/>
  <c r="DW105" i="83"/>
  <c r="L105" i="83" s="1"/>
  <c r="DW36" i="86"/>
  <c r="DW39" i="79"/>
  <c r="L39" i="79" s="1"/>
  <c r="DU118" i="76"/>
  <c r="DU17" i="90"/>
  <c r="DU17" i="91"/>
  <c r="DU16" i="90"/>
  <c r="DU16" i="91"/>
  <c r="DU15" i="90"/>
  <c r="DU15" i="91"/>
  <c r="DU16" i="88"/>
  <c r="DU16" i="89"/>
  <c r="DU15" i="88"/>
  <c r="DU15" i="89"/>
  <c r="DU17" i="88"/>
  <c r="DU17" i="89"/>
  <c r="DU16" i="86"/>
  <c r="DU16" i="87"/>
  <c r="DU15" i="86"/>
  <c r="DU15" i="87"/>
  <c r="DU17" i="86"/>
  <c r="DU17" i="87"/>
  <c r="DU16" i="84"/>
  <c r="DU16" i="85"/>
  <c r="DU15" i="84"/>
  <c r="DU15" i="85"/>
  <c r="DU17" i="84"/>
  <c r="DU17" i="85"/>
  <c r="DU16" i="82"/>
  <c r="DU16" i="83"/>
  <c r="DU17" i="82"/>
  <c r="DU17" i="83"/>
  <c r="DU15" i="82"/>
  <c r="DU15" i="83"/>
  <c r="DU16" i="80"/>
  <c r="DU16" i="81"/>
  <c r="DU15" i="80"/>
  <c r="DU15" i="81"/>
  <c r="DU17" i="80"/>
  <c r="DU17" i="81"/>
  <c r="DU16" i="78"/>
  <c r="DU16" i="79"/>
  <c r="DU15" i="78"/>
  <c r="DU15" i="79"/>
  <c r="DU17" i="78"/>
  <c r="DU17" i="79"/>
  <c r="DU15" i="76"/>
  <c r="DU15" i="77"/>
  <c r="DU16" i="76"/>
  <c r="DU16" i="77"/>
  <c r="DU17" i="76"/>
  <c r="DU17" i="77"/>
  <c r="DU17" i="74"/>
  <c r="DU17" i="75"/>
  <c r="DU16" i="74"/>
  <c r="DU16" i="75"/>
  <c r="DU15" i="74"/>
  <c r="DU15" i="75"/>
  <c r="DU16" i="72"/>
  <c r="DU16" i="73"/>
  <c r="DU15" i="72"/>
  <c r="DU15" i="73"/>
  <c r="DU17" i="72"/>
  <c r="DU17" i="73"/>
  <c r="DW13" i="1"/>
  <c r="DW13" i="27"/>
  <c r="DW13" i="22"/>
  <c r="DV17" i="4"/>
  <c r="DV17" i="7" s="1"/>
  <c r="DV15" i="4"/>
  <c r="DV15" i="7" s="1"/>
  <c r="DV16" i="4"/>
  <c r="DV16" i="7" s="1"/>
  <c r="DV11" i="22"/>
  <c r="DV11" i="1"/>
  <c r="DV11" i="27"/>
  <c r="DU73" i="7"/>
  <c r="DW12" i="1"/>
  <c r="DW12" i="22"/>
  <c r="DW12" i="27"/>
  <c r="DU72" i="7"/>
  <c r="DW8" i="7"/>
  <c r="DW8" i="22"/>
  <c r="DW8" i="27"/>
  <c r="DW8" i="1"/>
  <c r="DW8" i="4"/>
  <c r="DS38" i="22"/>
  <c r="DS41" i="22" s="1"/>
  <c r="DW5" i="7"/>
  <c r="DW5" i="22"/>
  <c r="DW5" i="1"/>
  <c r="DW5" i="27"/>
  <c r="DW5" i="4"/>
  <c r="DV25" i="7"/>
  <c r="DV26" i="7"/>
  <c r="DV33" i="7"/>
  <c r="DV28" i="7"/>
  <c r="DV27" i="7"/>
  <c r="DV30" i="7"/>
  <c r="DW80" i="2"/>
  <c r="DT59" i="27"/>
  <c r="DU56" i="27" s="1"/>
  <c r="DT63" i="27"/>
  <c r="DT47" i="27"/>
  <c r="DU44" i="27" s="1"/>
  <c r="DT51" i="27"/>
  <c r="DT38" i="22" s="1"/>
  <c r="DT37" i="27"/>
  <c r="DU34" i="27" s="1"/>
  <c r="DT41" i="27"/>
  <c r="DT23" i="22" s="1"/>
  <c r="DT27" i="27"/>
  <c r="DU24" i="27" s="1"/>
  <c r="DT31" i="27"/>
  <c r="DV49" i="27"/>
  <c r="DV29" i="27"/>
  <c r="DV30" i="27" s="1"/>
  <c r="DV84" i="2"/>
  <c r="DV31" i="1" s="1"/>
  <c r="DQ43" i="22"/>
  <c r="DQ45" i="22" s="1"/>
  <c r="DQ32" i="7" s="1"/>
  <c r="BZ30" i="22"/>
  <c r="BZ29" i="7" s="1"/>
  <c r="BZ36" i="7" s="1"/>
  <c r="DR43" i="22"/>
  <c r="DR45" i="22" s="1"/>
  <c r="DR32" i="7" s="1"/>
  <c r="DS83" i="27"/>
  <c r="DV24" i="22"/>
  <c r="DV39" i="22"/>
  <c r="DV46" i="27"/>
  <c r="DV45" i="27"/>
  <c r="DS81" i="27"/>
  <c r="DS21" i="22"/>
  <c r="DV39" i="27"/>
  <c r="DV35" i="27"/>
  <c r="DV36" i="27"/>
  <c r="DW53" i="1"/>
  <c r="DS80" i="27"/>
  <c r="DV58" i="27"/>
  <c r="DV61" i="27"/>
  <c r="DV62" i="27" s="1"/>
  <c r="DV25" i="27"/>
  <c r="DV57" i="27"/>
  <c r="DV26" i="27"/>
  <c r="DS79" i="27"/>
  <c r="DW48" i="1"/>
  <c r="DW54" i="1"/>
  <c r="DW49" i="1"/>
  <c r="DW47" i="1"/>
  <c r="DW50" i="1"/>
  <c r="DW51" i="1"/>
  <c r="DW56" i="1"/>
  <c r="DW55" i="1"/>
  <c r="DW52" i="1"/>
  <c r="DW11" i="4"/>
  <c r="DW77" i="2"/>
  <c r="DV27" i="1"/>
  <c r="DW74" i="2"/>
  <c r="DW38" i="1"/>
  <c r="DW46" i="1"/>
  <c r="DW43" i="1"/>
  <c r="DW44" i="1"/>
  <c r="DW39" i="1"/>
  <c r="DW45" i="1"/>
  <c r="DW41" i="1"/>
  <c r="DW37" i="1"/>
  <c r="DW40" i="1"/>
  <c r="DW42" i="1"/>
  <c r="DW30" i="1"/>
  <c r="DW40" i="27" l="1"/>
  <c r="DW50" i="27"/>
  <c r="DW74" i="27"/>
  <c r="DT82" i="27"/>
  <c r="DV58" i="7"/>
  <c r="DV35" i="7" s="1"/>
  <c r="P129" i="78"/>
  <c r="DD90" i="78"/>
  <c r="CJ90" i="78"/>
  <c r="BP90" i="78"/>
  <c r="AV90" i="78"/>
  <c r="AB90" i="78"/>
  <c r="DP89" i="78"/>
  <c r="W130" i="78"/>
  <c r="AE130" i="78"/>
  <c r="DT90" i="78"/>
  <c r="CY90" i="78"/>
  <c r="CD90" i="78"/>
  <c r="BI90" i="78"/>
  <c r="AN90" i="78"/>
  <c r="S90" i="78"/>
  <c r="DF89" i="78"/>
  <c r="CL89" i="78"/>
  <c r="BR89" i="78"/>
  <c r="AX89" i="78"/>
  <c r="AD89" i="78"/>
  <c r="AF129" i="78"/>
  <c r="DS90" i="78"/>
  <c r="CX90" i="78"/>
  <c r="CC90" i="78"/>
  <c r="BH90" i="78"/>
  <c r="AM90" i="78"/>
  <c r="R90" i="78"/>
  <c r="DE89" i="78"/>
  <c r="CK89" i="78"/>
  <c r="BQ89" i="78"/>
  <c r="AW89" i="78"/>
  <c r="AC89" i="78"/>
  <c r="AA130" i="78"/>
  <c r="DP90" i="78"/>
  <c r="CU90" i="78"/>
  <c r="BZ90" i="78"/>
  <c r="BE90" i="78"/>
  <c r="AJ90" i="78"/>
  <c r="DW89" i="78"/>
  <c r="DB89" i="78"/>
  <c r="CH89" i="78"/>
  <c r="BN89" i="78"/>
  <c r="AT89" i="78"/>
  <c r="Z89" i="78"/>
  <c r="R129" i="78"/>
  <c r="DA90" i="78"/>
  <c r="CA90" i="78"/>
  <c r="BB90" i="78"/>
  <c r="AD90" i="78"/>
  <c r="Q130" i="78"/>
  <c r="V129" i="78"/>
  <c r="DE90" i="78"/>
  <c r="CW90" i="78"/>
  <c r="BW90" i="78"/>
  <c r="AX90" i="78"/>
  <c r="X90" i="78"/>
  <c r="DH89" i="78"/>
  <c r="CI89" i="78"/>
  <c r="BK89" i="78"/>
  <c r="AN89" i="78"/>
  <c r="Q89" i="78"/>
  <c r="DW90" i="78"/>
  <c r="CV90" i="78"/>
  <c r="BV90" i="78"/>
  <c r="AW90" i="78"/>
  <c r="W90" i="78"/>
  <c r="DG89" i="78"/>
  <c r="CG89" i="78"/>
  <c r="BJ89" i="78"/>
  <c r="AM89" i="78"/>
  <c r="P89" i="78"/>
  <c r="AI130" i="78"/>
  <c r="DR90" i="78"/>
  <c r="CR90" i="78"/>
  <c r="BS90" i="78"/>
  <c r="AS90" i="78"/>
  <c r="T90" i="78"/>
  <c r="DA89" i="78"/>
  <c r="CD89" i="78"/>
  <c r="BG89" i="78"/>
  <c r="AJ89" i="78"/>
  <c r="AC130" i="78"/>
  <c r="AH129" i="78"/>
  <c r="DN90" i="78"/>
  <c r="CO90" i="78"/>
  <c r="BO90" i="78"/>
  <c r="AP90" i="78"/>
  <c r="DV89" i="78"/>
  <c r="CX89" i="78"/>
  <c r="CA89" i="78"/>
  <c r="BD89" i="78"/>
  <c r="AG89" i="78"/>
  <c r="S130" i="78"/>
  <c r="X129" i="78"/>
  <c r="CT90" i="78"/>
  <c r="BN90" i="78"/>
  <c r="AH90" i="78"/>
  <c r="DL89" i="78"/>
  <c r="CF89" i="78"/>
  <c r="BC89" i="78"/>
  <c r="Y89" i="78"/>
  <c r="CS90" i="78"/>
  <c r="BM90" i="78"/>
  <c r="AG90" i="78"/>
  <c r="DK89" i="78"/>
  <c r="CE89" i="78"/>
  <c r="BB89" i="78"/>
  <c r="X89" i="78"/>
  <c r="CQ90" i="78"/>
  <c r="BL90" i="78"/>
  <c r="AF90" i="78"/>
  <c r="DJ89" i="78"/>
  <c r="CC89" i="78"/>
  <c r="BA89" i="78"/>
  <c r="W89" i="78"/>
  <c r="T129" i="78"/>
  <c r="CP90" i="78"/>
  <c r="BK90" i="78"/>
  <c r="AE90" i="78"/>
  <c r="DI89" i="78"/>
  <c r="CB89" i="78"/>
  <c r="AZ89" i="78"/>
  <c r="V89" i="78"/>
  <c r="CN90" i="78"/>
  <c r="BJ90" i="78"/>
  <c r="AC90" i="78"/>
  <c r="DD89" i="78"/>
  <c r="BZ89" i="78"/>
  <c r="AY89" i="78"/>
  <c r="U89" i="78"/>
  <c r="DV90" i="78"/>
  <c r="CM90" i="78"/>
  <c r="BG90" i="78"/>
  <c r="AA90" i="78"/>
  <c r="DC89" i="78"/>
  <c r="BY89" i="78"/>
  <c r="AV89" i="78"/>
  <c r="T89" i="78"/>
  <c r="DK90" i="78"/>
  <c r="CF90" i="78"/>
  <c r="AY90" i="78"/>
  <c r="P90" i="78"/>
  <c r="CT89" i="78"/>
  <c r="BS89" i="78"/>
  <c r="AO89" i="78"/>
  <c r="CZ90" i="78"/>
  <c r="AT90" i="78"/>
  <c r="CZ89" i="78"/>
  <c r="BM89" i="78"/>
  <c r="R89" i="78"/>
  <c r="CL90" i="78"/>
  <c r="CY89" i="78"/>
  <c r="BL89" i="78"/>
  <c r="AG130" i="78"/>
  <c r="AR90" i="78"/>
  <c r="CK90" i="78"/>
  <c r="AQ90" i="78"/>
  <c r="CW89" i="78"/>
  <c r="BI89" i="78"/>
  <c r="AD129" i="78"/>
  <c r="CI90" i="78"/>
  <c r="AO90" i="78"/>
  <c r="CV89" i="78"/>
  <c r="BH89" i="78"/>
  <c r="AB129" i="78"/>
  <c r="CH90" i="78"/>
  <c r="AL90" i="78"/>
  <c r="CU89" i="78"/>
  <c r="BF89" i="78"/>
  <c r="AI90" i="78"/>
  <c r="Y130" i="78"/>
  <c r="CG90" i="78"/>
  <c r="AK90" i="78"/>
  <c r="CS89" i="78"/>
  <c r="BE89" i="78"/>
  <c r="Z129" i="78"/>
  <c r="CE90" i="78"/>
  <c r="CR89" i="78"/>
  <c r="AU89" i="78"/>
  <c r="DM90" i="78"/>
  <c r="BT90" i="78"/>
  <c r="Q90" i="78"/>
  <c r="CM89" i="78"/>
  <c r="AL89" i="78"/>
  <c r="DJ90" i="78"/>
  <c r="Y90" i="78"/>
  <c r="BT89" i="78"/>
  <c r="DI90" i="78"/>
  <c r="V90" i="78"/>
  <c r="BP89" i="78"/>
  <c r="CB90" i="78"/>
  <c r="O89" i="78"/>
  <c r="O91" i="78" s="1"/>
  <c r="DM89" i="78"/>
  <c r="AF89" i="78"/>
  <c r="BD90" i="78"/>
  <c r="AK89" i="78"/>
  <c r="AI89" i="78"/>
  <c r="AH89" i="78"/>
  <c r="BU90" i="78"/>
  <c r="DH90" i="78"/>
  <c r="U90" i="78"/>
  <c r="BO89" i="78"/>
  <c r="BW89" i="78"/>
  <c r="DG90" i="78"/>
  <c r="DU89" i="78"/>
  <c r="AS89" i="78"/>
  <c r="BC90" i="78"/>
  <c r="CJ89" i="78"/>
  <c r="AU90" i="78"/>
  <c r="DF90" i="78"/>
  <c r="DT89" i="78"/>
  <c r="AR89" i="78"/>
  <c r="DB90" i="78"/>
  <c r="AP89" i="78"/>
  <c r="BY90" i="78"/>
  <c r="BX90" i="78"/>
  <c r="DU90" i="78"/>
  <c r="BU89" i="78"/>
  <c r="DC90" i="78"/>
  <c r="DS89" i="78"/>
  <c r="AQ89" i="78"/>
  <c r="DR89" i="78"/>
  <c r="DQ89" i="78"/>
  <c r="DO89" i="78"/>
  <c r="DN89" i="78"/>
  <c r="S89" i="78"/>
  <c r="BA90" i="78"/>
  <c r="BX89" i="78"/>
  <c r="DQ90" i="78"/>
  <c r="BV89" i="78"/>
  <c r="Z90" i="78"/>
  <c r="U130" i="78"/>
  <c r="BR90" i="78"/>
  <c r="CQ89" i="78"/>
  <c r="AE89" i="78"/>
  <c r="BQ90" i="78"/>
  <c r="CP89" i="78"/>
  <c r="AB89" i="78"/>
  <c r="BF90" i="78"/>
  <c r="CO89" i="78"/>
  <c r="AA89" i="78"/>
  <c r="CN89" i="78"/>
  <c r="AZ90" i="78"/>
  <c r="DO90" i="78"/>
  <c r="DL90" i="78"/>
  <c r="AI130" i="84"/>
  <c r="DO90" i="84"/>
  <c r="CU90" i="84"/>
  <c r="CA90" i="84"/>
  <c r="BG90" i="84"/>
  <c r="AM90" i="84"/>
  <c r="S90" i="84"/>
  <c r="DG89" i="84"/>
  <c r="CM89" i="84"/>
  <c r="BS89" i="84"/>
  <c r="AY89" i="84"/>
  <c r="AE89" i="84"/>
  <c r="DV90" i="84"/>
  <c r="DA90" i="84"/>
  <c r="CF90" i="84"/>
  <c r="BK90" i="84"/>
  <c r="AP90" i="84"/>
  <c r="U90" i="84"/>
  <c r="DH89" i="84"/>
  <c r="CL89" i="84"/>
  <c r="BQ89" i="84"/>
  <c r="AV89" i="84"/>
  <c r="AA89" i="84"/>
  <c r="DP90" i="84"/>
  <c r="CT90" i="84"/>
  <c r="BY90" i="84"/>
  <c r="BD90" i="84"/>
  <c r="AI90" i="84"/>
  <c r="DV89" i="84"/>
  <c r="AH129" i="84"/>
  <c r="DS90" i="84"/>
  <c r="CV90" i="84"/>
  <c r="BW90" i="84"/>
  <c r="AZ90" i="84"/>
  <c r="AC90" i="84"/>
  <c r="DN89" i="84"/>
  <c r="CR89" i="84"/>
  <c r="BV89" i="84"/>
  <c r="AZ89" i="84"/>
  <c r="AC89" i="84"/>
  <c r="DR90" i="84"/>
  <c r="CS90" i="84"/>
  <c r="BV90" i="84"/>
  <c r="AY90" i="84"/>
  <c r="AB90" i="84"/>
  <c r="DM89" i="84"/>
  <c r="CQ89" i="84"/>
  <c r="BU89" i="84"/>
  <c r="AX89" i="84"/>
  <c r="AB89" i="84"/>
  <c r="AD129" i="84"/>
  <c r="DM90" i="84"/>
  <c r="CP90" i="84"/>
  <c r="BS90" i="84"/>
  <c r="AV90" i="84"/>
  <c r="Y90" i="84"/>
  <c r="DJ89" i="84"/>
  <c r="CN89" i="84"/>
  <c r="BP89" i="84"/>
  <c r="DC90" i="84"/>
  <c r="CB90" i="84"/>
  <c r="AX90" i="84"/>
  <c r="W90" i="84"/>
  <c r="DC89" i="84"/>
  <c r="CD89" i="84"/>
  <c r="BE89" i="84"/>
  <c r="AG89" i="84"/>
  <c r="CX90" i="84"/>
  <c r="BT90" i="84"/>
  <c r="AS90" i="84"/>
  <c r="Q90" i="84"/>
  <c r="CY89" i="84"/>
  <c r="BZ89" i="84"/>
  <c r="BA89" i="84"/>
  <c r="Y89" i="84"/>
  <c r="P129" i="84"/>
  <c r="CW90" i="84"/>
  <c r="BR90" i="84"/>
  <c r="AR90" i="84"/>
  <c r="P90" i="84"/>
  <c r="CX89" i="84"/>
  <c r="BY89" i="84"/>
  <c r="AW89" i="84"/>
  <c r="X89" i="84"/>
  <c r="DT90" i="84"/>
  <c r="CO90" i="84"/>
  <c r="BO90" i="84"/>
  <c r="AN90" i="84"/>
  <c r="DT89" i="84"/>
  <c r="CU89" i="84"/>
  <c r="BT89" i="84"/>
  <c r="AS89" i="84"/>
  <c r="U89" i="84"/>
  <c r="DU90" i="84"/>
  <c r="CK90" i="84"/>
  <c r="BE90" i="84"/>
  <c r="AG130" i="84"/>
  <c r="DQ90" i="84"/>
  <c r="CJ90" i="84"/>
  <c r="BC90" i="84"/>
  <c r="T90" i="84"/>
  <c r="CT89" i="84"/>
  <c r="BL89" i="84"/>
  <c r="AJ89" i="84"/>
  <c r="DN90" i="84"/>
  <c r="CI90" i="84"/>
  <c r="BB90" i="84"/>
  <c r="R90" i="84"/>
  <c r="CS89" i="84"/>
  <c r="BK89" i="84"/>
  <c r="AI89" i="84"/>
  <c r="AC130" i="84"/>
  <c r="DJ90" i="84"/>
  <c r="CE90" i="84"/>
  <c r="AU90" i="84"/>
  <c r="DS89" i="84"/>
  <c r="CK89" i="84"/>
  <c r="BH89" i="84"/>
  <c r="AD89" i="84"/>
  <c r="V129" i="84"/>
  <c r="T129" i="84"/>
  <c r="CH90" i="84"/>
  <c r="AO90" i="84"/>
  <c r="DK89" i="84"/>
  <c r="CA89" i="84"/>
  <c r="AN89" i="84"/>
  <c r="CG90" i="84"/>
  <c r="AL90" i="84"/>
  <c r="DI89" i="84"/>
  <c r="BX89" i="84"/>
  <c r="AM89" i="84"/>
  <c r="AE130" i="84"/>
  <c r="R129" i="84"/>
  <c r="CD90" i="84"/>
  <c r="AK90" i="84"/>
  <c r="DF89" i="84"/>
  <c r="BW89" i="84"/>
  <c r="AL89" i="84"/>
  <c r="DH90" i="84"/>
  <c r="BQ90" i="84"/>
  <c r="AE90" i="84"/>
  <c r="CZ89" i="84"/>
  <c r="BJ89" i="84"/>
  <c r="W89" i="84"/>
  <c r="U130" i="84"/>
  <c r="DL90" i="84"/>
  <c r="BN90" i="84"/>
  <c r="DW89" i="84"/>
  <c r="CE89" i="84"/>
  <c r="AH89" i="84"/>
  <c r="S130" i="84"/>
  <c r="DK90" i="84"/>
  <c r="BM90" i="84"/>
  <c r="DU89" i="84"/>
  <c r="CC89" i="84"/>
  <c r="AF89" i="84"/>
  <c r="DI90" i="84"/>
  <c r="BL90" i="84"/>
  <c r="DR89" i="84"/>
  <c r="CB89" i="84"/>
  <c r="Z89" i="84"/>
  <c r="Q130" i="84"/>
  <c r="DG90" i="84"/>
  <c r="BJ90" i="84"/>
  <c r="DQ89" i="84"/>
  <c r="BR89" i="84"/>
  <c r="V89" i="84"/>
  <c r="DF90" i="84"/>
  <c r="BI90" i="84"/>
  <c r="DP89" i="84"/>
  <c r="BO89" i="84"/>
  <c r="T89" i="84"/>
  <c r="DE90" i="84"/>
  <c r="BH90" i="84"/>
  <c r="DO89" i="84"/>
  <c r="BN89" i="84"/>
  <c r="S89" i="84"/>
  <c r="CZ90" i="84"/>
  <c r="AW90" i="84"/>
  <c r="DD89" i="84"/>
  <c r="BG89" i="84"/>
  <c r="P89" i="84"/>
  <c r="CQ90" i="84"/>
  <c r="AJ90" i="84"/>
  <c r="CW89" i="84"/>
  <c r="BC89" i="84"/>
  <c r="BZ90" i="84"/>
  <c r="CV89" i="84"/>
  <c r="R89" i="84"/>
  <c r="BX90" i="84"/>
  <c r="CP89" i="84"/>
  <c r="Q89" i="84"/>
  <c r="BU90" i="84"/>
  <c r="CO89" i="84"/>
  <c r="BP90" i="84"/>
  <c r="CJ89" i="84"/>
  <c r="AA130" i="84"/>
  <c r="AF129" i="84"/>
  <c r="BF90" i="84"/>
  <c r="CI89" i="84"/>
  <c r="BA90" i="84"/>
  <c r="CH89" i="84"/>
  <c r="DW90" i="84"/>
  <c r="AD90" i="84"/>
  <c r="BD89" i="84"/>
  <c r="Y130" i="84"/>
  <c r="CY90" i="84"/>
  <c r="CF89" i="84"/>
  <c r="CR90" i="84"/>
  <c r="BM89" i="84"/>
  <c r="W130" i="84"/>
  <c r="CN90" i="84"/>
  <c r="BI89" i="84"/>
  <c r="CM90" i="84"/>
  <c r="BF89" i="84"/>
  <c r="CL90" i="84"/>
  <c r="BB89" i="84"/>
  <c r="AT89" i="84"/>
  <c r="CC90" i="84"/>
  <c r="AU89" i="84"/>
  <c r="AT90" i="84"/>
  <c r="AA90" i="84"/>
  <c r="AK89" i="84"/>
  <c r="Z90" i="84"/>
  <c r="X129" i="84"/>
  <c r="V90" i="84"/>
  <c r="AP89" i="84"/>
  <c r="O89" i="84"/>
  <c r="DD90" i="84"/>
  <c r="DB90" i="84"/>
  <c r="AQ90" i="84"/>
  <c r="X90" i="84"/>
  <c r="AR89" i="84"/>
  <c r="Z129" i="84"/>
  <c r="AO89" i="84"/>
  <c r="AH90" i="84"/>
  <c r="AG90" i="84"/>
  <c r="AF90" i="84"/>
  <c r="DL89" i="84"/>
  <c r="AQ89" i="84"/>
  <c r="AB129" i="84"/>
  <c r="DE89" i="84"/>
  <c r="DB89" i="84"/>
  <c r="DA89" i="84"/>
  <c r="CG89" i="84"/>
  <c r="Y130" i="80"/>
  <c r="DE90" i="80"/>
  <c r="CK90" i="80"/>
  <c r="BQ90" i="80"/>
  <c r="AW90" i="80"/>
  <c r="AC90" i="80"/>
  <c r="DQ89" i="80"/>
  <c r="CW89" i="80"/>
  <c r="CC89" i="80"/>
  <c r="BI89" i="80"/>
  <c r="AO89" i="80"/>
  <c r="U89" i="80"/>
  <c r="AI130" i="80"/>
  <c r="DH90" i="80"/>
  <c r="CM90" i="80"/>
  <c r="BR90" i="80"/>
  <c r="AV90" i="80"/>
  <c r="AA90" i="80"/>
  <c r="DN89" i="80"/>
  <c r="CS89" i="80"/>
  <c r="BX89" i="80"/>
  <c r="BC89" i="80"/>
  <c r="AH89" i="80"/>
  <c r="T129" i="80"/>
  <c r="DG90" i="80"/>
  <c r="CL90" i="80"/>
  <c r="BP90" i="80"/>
  <c r="AU90" i="80"/>
  <c r="Z90" i="80"/>
  <c r="DM89" i="80"/>
  <c r="CR89" i="80"/>
  <c r="BW89" i="80"/>
  <c r="BB89" i="80"/>
  <c r="AG89" i="80"/>
  <c r="X129" i="80"/>
  <c r="DI90" i="80"/>
  <c r="CI90" i="80"/>
  <c r="BL90" i="80"/>
  <c r="AO90" i="80"/>
  <c r="R90" i="80"/>
  <c r="DC89" i="80"/>
  <c r="CF89" i="80"/>
  <c r="BH89" i="80"/>
  <c r="AK89" i="80"/>
  <c r="AA130" i="80"/>
  <c r="DF90" i="80"/>
  <c r="CH90" i="80"/>
  <c r="BK90" i="80"/>
  <c r="AN90" i="80"/>
  <c r="Q90" i="80"/>
  <c r="DB89" i="80"/>
  <c r="CE89" i="80"/>
  <c r="BG89" i="80"/>
  <c r="AJ89" i="80"/>
  <c r="W130" i="80"/>
  <c r="R129" i="80"/>
  <c r="DB90" i="80"/>
  <c r="CE90" i="80"/>
  <c r="BH90" i="80"/>
  <c r="AK90" i="80"/>
  <c r="DV89" i="80"/>
  <c r="CY89" i="80"/>
  <c r="CA89" i="80"/>
  <c r="BD89" i="80"/>
  <c r="AE89" i="80"/>
  <c r="AC130" i="80"/>
  <c r="DK90" i="80"/>
  <c r="CF90" i="80"/>
  <c r="BE90" i="80"/>
  <c r="AE90" i="80"/>
  <c r="DJ89" i="80"/>
  <c r="CJ89" i="80"/>
  <c r="BJ89" i="80"/>
  <c r="AD89" i="80"/>
  <c r="S130" i="80"/>
  <c r="V129" i="80"/>
  <c r="CZ90" i="80"/>
  <c r="BZ90" i="80"/>
  <c r="AZ90" i="80"/>
  <c r="W90" i="80"/>
  <c r="DE89" i="80"/>
  <c r="Q130" i="80"/>
  <c r="DM90" i="80"/>
  <c r="CD90" i="80"/>
  <c r="BB90" i="80"/>
  <c r="V90" i="80"/>
  <c r="CZ89" i="80"/>
  <c r="BU89" i="80"/>
  <c r="AT89" i="80"/>
  <c r="R89" i="80"/>
  <c r="AB129" i="80"/>
  <c r="DC90" i="80"/>
  <c r="BY90" i="80"/>
  <c r="AT90" i="80"/>
  <c r="P90" i="80"/>
  <c r="CT89" i="80"/>
  <c r="BQ89" i="80"/>
  <c r="AP89" i="80"/>
  <c r="DA90" i="80"/>
  <c r="BX90" i="80"/>
  <c r="AS90" i="80"/>
  <c r="DW89" i="80"/>
  <c r="CQ89" i="80"/>
  <c r="BP89" i="80"/>
  <c r="AN89" i="80"/>
  <c r="CW90" i="80"/>
  <c r="BU90" i="80"/>
  <c r="AP90" i="80"/>
  <c r="DS89" i="80"/>
  <c r="CN89" i="80"/>
  <c r="BM89" i="80"/>
  <c r="AI89" i="80"/>
  <c r="DV90" i="80"/>
  <c r="CT90" i="80"/>
  <c r="BO90" i="80"/>
  <c r="AJ90" i="80"/>
  <c r="DO89" i="80"/>
  <c r="CK89" i="80"/>
  <c r="BF89" i="80"/>
  <c r="AB89" i="80"/>
  <c r="CY90" i="80"/>
  <c r="BM90" i="80"/>
  <c r="Y90" i="80"/>
  <c r="CP89" i="80"/>
  <c r="BA89" i="80"/>
  <c r="T89" i="80"/>
  <c r="AH129" i="80"/>
  <c r="CX90" i="80"/>
  <c r="BJ90" i="80"/>
  <c r="X90" i="80"/>
  <c r="CO89" i="80"/>
  <c r="AZ89" i="80"/>
  <c r="S89" i="80"/>
  <c r="AF129" i="80"/>
  <c r="CV90" i="80"/>
  <c r="BI90" i="80"/>
  <c r="U90" i="80"/>
  <c r="CM89" i="80"/>
  <c r="AY89" i="80"/>
  <c r="Q89" i="80"/>
  <c r="CU90" i="80"/>
  <c r="BG90" i="80"/>
  <c r="T90" i="80"/>
  <c r="CL89" i="80"/>
  <c r="AX89" i="80"/>
  <c r="P89" i="80"/>
  <c r="AD129" i="80"/>
  <c r="CS90" i="80"/>
  <c r="BF90" i="80"/>
  <c r="S90" i="80"/>
  <c r="CI89" i="80"/>
  <c r="AW89" i="80"/>
  <c r="Z129" i="80"/>
  <c r="CR90" i="80"/>
  <c r="BD90" i="80"/>
  <c r="DU89" i="80"/>
  <c r="CH89" i="80"/>
  <c r="AV89" i="80"/>
  <c r="AE130" i="80"/>
  <c r="DS90" i="80"/>
  <c r="CG90" i="80"/>
  <c r="AQ90" i="80"/>
  <c r="DI89" i="80"/>
  <c r="BV89" i="80"/>
  <c r="AL89" i="80"/>
  <c r="AG130" i="80"/>
  <c r="DT90" i="80"/>
  <c r="BS90" i="80"/>
  <c r="DH89" i="80"/>
  <c r="BE89" i="80"/>
  <c r="DR90" i="80"/>
  <c r="BN90" i="80"/>
  <c r="AU89" i="80"/>
  <c r="DG89" i="80"/>
  <c r="DQ90" i="80"/>
  <c r="BC90" i="80"/>
  <c r="DF89" i="80"/>
  <c r="AS89" i="80"/>
  <c r="DP90" i="80"/>
  <c r="BA90" i="80"/>
  <c r="DD89" i="80"/>
  <c r="AR89" i="80"/>
  <c r="U130" i="80"/>
  <c r="DO90" i="80"/>
  <c r="AY90" i="80"/>
  <c r="DA89" i="80"/>
  <c r="AQ89" i="80"/>
  <c r="DN90" i="80"/>
  <c r="AX90" i="80"/>
  <c r="CX89" i="80"/>
  <c r="AM89" i="80"/>
  <c r="DL90" i="80"/>
  <c r="AR90" i="80"/>
  <c r="CV89" i="80"/>
  <c r="AF89" i="80"/>
  <c r="CO90" i="80"/>
  <c r="AG90" i="80"/>
  <c r="BZ89" i="80"/>
  <c r="X89" i="80"/>
  <c r="CN90" i="80"/>
  <c r="AF90" i="80"/>
  <c r="BY89" i="80"/>
  <c r="W89" i="80"/>
  <c r="AB90" i="80"/>
  <c r="Y89" i="80"/>
  <c r="P129" i="80"/>
  <c r="DT89" i="80"/>
  <c r="V89" i="80"/>
  <c r="CP90" i="80"/>
  <c r="BT89" i="80"/>
  <c r="BK89" i="80"/>
  <c r="AA89" i="80"/>
  <c r="Z89" i="80"/>
  <c r="AI90" i="80"/>
  <c r="DW90" i="80"/>
  <c r="DR89" i="80"/>
  <c r="CG89" i="80"/>
  <c r="AH90" i="80"/>
  <c r="DU90" i="80"/>
  <c r="DP89" i="80"/>
  <c r="CC90" i="80"/>
  <c r="BL89" i="80"/>
  <c r="DJ90" i="80"/>
  <c r="DL89" i="80"/>
  <c r="CU89" i="80"/>
  <c r="CD89" i="80"/>
  <c r="AL90" i="80"/>
  <c r="DD90" i="80"/>
  <c r="DK89" i="80"/>
  <c r="O89" i="80"/>
  <c r="O91" i="80" s="1"/>
  <c r="CQ90" i="80"/>
  <c r="CJ90" i="80"/>
  <c r="CB89" i="80"/>
  <c r="CB90" i="80"/>
  <c r="AD90" i="80"/>
  <c r="CA90" i="80"/>
  <c r="BS89" i="80"/>
  <c r="BW90" i="80"/>
  <c r="BR89" i="80"/>
  <c r="BV90" i="80"/>
  <c r="BO89" i="80"/>
  <c r="BT90" i="80"/>
  <c r="BN89" i="80"/>
  <c r="AM90" i="80"/>
  <c r="AC89" i="80"/>
  <c r="AA130" i="90"/>
  <c r="DG90" i="90"/>
  <c r="CM90" i="90"/>
  <c r="BS90" i="90"/>
  <c r="AY90" i="90"/>
  <c r="AE90" i="90"/>
  <c r="DS89" i="90"/>
  <c r="CY89" i="90"/>
  <c r="CE89" i="90"/>
  <c r="BK89" i="90"/>
  <c r="AQ89" i="90"/>
  <c r="W89" i="90"/>
  <c r="R129" i="90"/>
  <c r="DF90" i="90"/>
  <c r="CL90" i="90"/>
  <c r="BR90" i="90"/>
  <c r="AX90" i="90"/>
  <c r="AD90" i="90"/>
  <c r="DR89" i="90"/>
  <c r="CX89" i="90"/>
  <c r="CD89" i="90"/>
  <c r="BJ89" i="90"/>
  <c r="AP89" i="90"/>
  <c r="V89" i="90"/>
  <c r="AF129" i="90"/>
  <c r="DT90" i="90"/>
  <c r="CZ90" i="90"/>
  <c r="CF90" i="90"/>
  <c r="BL90" i="90"/>
  <c r="AR90" i="90"/>
  <c r="X90" i="90"/>
  <c r="DL89" i="90"/>
  <c r="CR89" i="90"/>
  <c r="BX89" i="90"/>
  <c r="BD89" i="90"/>
  <c r="AJ89" i="90"/>
  <c r="P89" i="90"/>
  <c r="Q130" i="90"/>
  <c r="DQ90" i="90"/>
  <c r="CW90" i="90"/>
  <c r="CC90" i="90"/>
  <c r="BI90" i="90"/>
  <c r="AO90" i="90"/>
  <c r="U90" i="90"/>
  <c r="DI89" i="90"/>
  <c r="CO89" i="90"/>
  <c r="BU89" i="90"/>
  <c r="BA89" i="90"/>
  <c r="AG89" i="90"/>
  <c r="AE130" i="90"/>
  <c r="DK90" i="90"/>
  <c r="CQ90" i="90"/>
  <c r="BW90" i="90"/>
  <c r="BC90" i="90"/>
  <c r="AI90" i="90"/>
  <c r="DW89" i="90"/>
  <c r="DC89" i="90"/>
  <c r="CI89" i="90"/>
  <c r="BO89" i="90"/>
  <c r="AU89" i="90"/>
  <c r="AA89" i="90"/>
  <c r="T129" i="90"/>
  <c r="DA90" i="90"/>
  <c r="BZ90" i="90"/>
  <c r="AZ90" i="90"/>
  <c r="Y90" i="90"/>
  <c r="DF89" i="90"/>
  <c r="CF89" i="90"/>
  <c r="BE89" i="90"/>
  <c r="AD89" i="90"/>
  <c r="P129" i="90"/>
  <c r="CX90" i="90"/>
  <c r="BX90" i="90"/>
  <c r="AV90" i="90"/>
  <c r="V90" i="90"/>
  <c r="DD89" i="90"/>
  <c r="CB89" i="90"/>
  <c r="BB89" i="90"/>
  <c r="AB89" i="90"/>
  <c r="DW90" i="90"/>
  <c r="CV90" i="90"/>
  <c r="BV90" i="90"/>
  <c r="AU90" i="90"/>
  <c r="T90" i="90"/>
  <c r="DB89" i="90"/>
  <c r="CA89" i="90"/>
  <c r="AZ89" i="90"/>
  <c r="Z89" i="90"/>
  <c r="AI130" i="90"/>
  <c r="DV90" i="90"/>
  <c r="CU90" i="90"/>
  <c r="BU90" i="90"/>
  <c r="AT90" i="90"/>
  <c r="S90" i="90"/>
  <c r="DA89" i="90"/>
  <c r="BZ89" i="90"/>
  <c r="AY89" i="90"/>
  <c r="Y89" i="90"/>
  <c r="Y130" i="90"/>
  <c r="DM90" i="90"/>
  <c r="CK90" i="90"/>
  <c r="BK90" i="90"/>
  <c r="AK90" i="90"/>
  <c r="DQ89" i="90"/>
  <c r="CQ89" i="90"/>
  <c r="BQ89" i="90"/>
  <c r="AO89" i="90"/>
  <c r="X129" i="90"/>
  <c r="CS90" i="90"/>
  <c r="BJ90" i="90"/>
  <c r="AB90" i="90"/>
  <c r="CW89" i="90"/>
  <c r="BP89" i="90"/>
  <c r="AH89" i="90"/>
  <c r="V129" i="90"/>
  <c r="CR90" i="90"/>
  <c r="BH90" i="90"/>
  <c r="AA90" i="90"/>
  <c r="CV89" i="90"/>
  <c r="BN89" i="90"/>
  <c r="AF89" i="90"/>
  <c r="CP90" i="90"/>
  <c r="BG90" i="90"/>
  <c r="Z90" i="90"/>
  <c r="CU89" i="90"/>
  <c r="BM89" i="90"/>
  <c r="AE89" i="90"/>
  <c r="DP90" i="90"/>
  <c r="CH90" i="90"/>
  <c r="BA90" i="90"/>
  <c r="DV89" i="90"/>
  <c r="CM89" i="90"/>
  <c r="BF89" i="90"/>
  <c r="S89" i="90"/>
  <c r="AG130" i="90"/>
  <c r="DL90" i="90"/>
  <c r="CD90" i="90"/>
  <c r="AQ90" i="90"/>
  <c r="DP89" i="90"/>
  <c r="CJ89" i="90"/>
  <c r="AW89" i="90"/>
  <c r="AB129" i="90"/>
  <c r="CN90" i="90"/>
  <c r="AP90" i="90"/>
  <c r="DH89" i="90"/>
  <c r="BI89" i="90"/>
  <c r="Z129" i="90"/>
  <c r="CI90" i="90"/>
  <c r="AM90" i="90"/>
  <c r="DE89" i="90"/>
  <c r="BG89" i="90"/>
  <c r="CG90" i="90"/>
  <c r="AL90" i="90"/>
  <c r="CZ89" i="90"/>
  <c r="BC89" i="90"/>
  <c r="CE90" i="90"/>
  <c r="AJ90" i="90"/>
  <c r="CT89" i="90"/>
  <c r="AX89" i="90"/>
  <c r="DU90" i="90"/>
  <c r="CB90" i="90"/>
  <c r="AH90" i="90"/>
  <c r="CS89" i="90"/>
  <c r="AV89" i="90"/>
  <c r="DC90" i="90"/>
  <c r="AN90" i="90"/>
  <c r="CH89" i="90"/>
  <c r="X89" i="90"/>
  <c r="DB90" i="90"/>
  <c r="AG90" i="90"/>
  <c r="CG89" i="90"/>
  <c r="U89" i="90"/>
  <c r="CY90" i="90"/>
  <c r="AF90" i="90"/>
  <c r="CC89" i="90"/>
  <c r="T89" i="90"/>
  <c r="CT90" i="90"/>
  <c r="AC90" i="90"/>
  <c r="BY89" i="90"/>
  <c r="R89" i="90"/>
  <c r="CO90" i="90"/>
  <c r="W90" i="90"/>
  <c r="BW89" i="90"/>
  <c r="Q89" i="90"/>
  <c r="CJ90" i="90"/>
  <c r="R90" i="90"/>
  <c r="BV89" i="90"/>
  <c r="BT90" i="90"/>
  <c r="DU89" i="90"/>
  <c r="BR89" i="90"/>
  <c r="DS90" i="90"/>
  <c r="BO90" i="90"/>
  <c r="DN89" i="90"/>
  <c r="AT89" i="90"/>
  <c r="AH129" i="90"/>
  <c r="BB90" i="90"/>
  <c r="AR89" i="90"/>
  <c r="U130" i="90"/>
  <c r="DO90" i="90"/>
  <c r="P90" i="90"/>
  <c r="AK89" i="90"/>
  <c r="S130" i="90"/>
  <c r="DN90" i="90"/>
  <c r="DT89" i="90"/>
  <c r="AI89" i="90"/>
  <c r="DJ90" i="90"/>
  <c r="DO89" i="90"/>
  <c r="AC89" i="90"/>
  <c r="W130" i="90"/>
  <c r="DE90" i="90"/>
  <c r="CL89" i="90"/>
  <c r="DD90" i="90"/>
  <c r="CK89" i="90"/>
  <c r="CA90" i="90"/>
  <c r="BT89" i="90"/>
  <c r="BY90" i="90"/>
  <c r="BS89" i="90"/>
  <c r="BQ90" i="90"/>
  <c r="BL89" i="90"/>
  <c r="BP90" i="90"/>
  <c r="BH89" i="90"/>
  <c r="BF90" i="90"/>
  <c r="AM89" i="90"/>
  <c r="AD129" i="90"/>
  <c r="AL89" i="90"/>
  <c r="DR90" i="90"/>
  <c r="DI90" i="90"/>
  <c r="DH90" i="90"/>
  <c r="BN90" i="90"/>
  <c r="BD90" i="90"/>
  <c r="BE90" i="90"/>
  <c r="AW90" i="90"/>
  <c r="AS90" i="90"/>
  <c r="Q90" i="90"/>
  <c r="DM89" i="90"/>
  <c r="DK89" i="90"/>
  <c r="CP89" i="90"/>
  <c r="BM90" i="90"/>
  <c r="DJ89" i="90"/>
  <c r="AC130" i="90"/>
  <c r="DG89" i="90"/>
  <c r="CN89" i="90"/>
  <c r="AS89" i="90"/>
  <c r="AN89" i="90"/>
  <c r="O89" i="90"/>
  <c r="O91" i="90" s="1"/>
  <c r="AG130" i="87"/>
  <c r="X129" i="87"/>
  <c r="AE130" i="87"/>
  <c r="DG90" i="87"/>
  <c r="CM90" i="87"/>
  <c r="BS90" i="87"/>
  <c r="AY90" i="87"/>
  <c r="AE90" i="87"/>
  <c r="DS89" i="87"/>
  <c r="CY89" i="87"/>
  <c r="CE89" i="87"/>
  <c r="BK89" i="87"/>
  <c r="AQ89" i="87"/>
  <c r="W89" i="87"/>
  <c r="U130" i="87"/>
  <c r="AH129" i="87"/>
  <c r="DU90" i="87"/>
  <c r="DA90" i="87"/>
  <c r="CG90" i="87"/>
  <c r="BM90" i="87"/>
  <c r="AS90" i="87"/>
  <c r="Y90" i="87"/>
  <c r="DM89" i="87"/>
  <c r="CS89" i="87"/>
  <c r="BY89" i="87"/>
  <c r="BE89" i="87"/>
  <c r="AK89" i="87"/>
  <c r="Q89" i="87"/>
  <c r="DR90" i="87"/>
  <c r="CX90" i="87"/>
  <c r="CD90" i="87"/>
  <c r="BJ90" i="87"/>
  <c r="AP90" i="87"/>
  <c r="V90" i="87"/>
  <c r="DJ89" i="87"/>
  <c r="CP89" i="87"/>
  <c r="BV89" i="87"/>
  <c r="BB89" i="87"/>
  <c r="DT90" i="87"/>
  <c r="CV90" i="87"/>
  <c r="BY90" i="87"/>
  <c r="BB90" i="87"/>
  <c r="AD90" i="87"/>
  <c r="DO89" i="87"/>
  <c r="CQ89" i="87"/>
  <c r="BS89" i="87"/>
  <c r="AV89" i="87"/>
  <c r="Z89" i="87"/>
  <c r="DP90" i="87"/>
  <c r="CS90" i="87"/>
  <c r="BV90" i="87"/>
  <c r="AX90" i="87"/>
  <c r="AA90" i="87"/>
  <c r="DK89" i="87"/>
  <c r="CM89" i="87"/>
  <c r="BP89" i="87"/>
  <c r="AS89" i="87"/>
  <c r="V89" i="87"/>
  <c r="Q130" i="87"/>
  <c r="DN90" i="87"/>
  <c r="CO90" i="87"/>
  <c r="BO90" i="87"/>
  <c r="AN90" i="87"/>
  <c r="DW89" i="87"/>
  <c r="CW89" i="87"/>
  <c r="BW89" i="87"/>
  <c r="AW89" i="87"/>
  <c r="X89" i="87"/>
  <c r="AF129" i="87"/>
  <c r="DM90" i="87"/>
  <c r="CN90" i="87"/>
  <c r="BN90" i="87"/>
  <c r="AM90" i="87"/>
  <c r="AB129" i="87"/>
  <c r="DJ90" i="87"/>
  <c r="CJ90" i="87"/>
  <c r="BI90" i="87"/>
  <c r="AJ90" i="87"/>
  <c r="DR89" i="87"/>
  <c r="CR89" i="87"/>
  <c r="BQ89" i="87"/>
  <c r="AP89" i="87"/>
  <c r="R89" i="87"/>
  <c r="DI90" i="87"/>
  <c r="CI90" i="87"/>
  <c r="BH90" i="87"/>
  <c r="AI90" i="87"/>
  <c r="DQ89" i="87"/>
  <c r="CO89" i="87"/>
  <c r="BO89" i="87"/>
  <c r="AO89" i="87"/>
  <c r="P89" i="87"/>
  <c r="AI130" i="87"/>
  <c r="DE90" i="87"/>
  <c r="CE90" i="87"/>
  <c r="T129" i="87"/>
  <c r="DB90" i="87"/>
  <c r="CA90" i="87"/>
  <c r="BA90" i="87"/>
  <c r="Z90" i="87"/>
  <c r="DG89" i="87"/>
  <c r="CH89" i="87"/>
  <c r="BH89" i="87"/>
  <c r="AH89" i="87"/>
  <c r="AD129" i="87"/>
  <c r="CZ90" i="87"/>
  <c r="BQ90" i="87"/>
  <c r="AG90" i="87"/>
  <c r="DF89" i="87"/>
  <c r="CB89" i="87"/>
  <c r="AU89" i="87"/>
  <c r="CR90" i="87"/>
  <c r="BF90" i="87"/>
  <c r="W90" i="87"/>
  <c r="DA89" i="87"/>
  <c r="BT89" i="87"/>
  <c r="AL89" i="87"/>
  <c r="R129" i="87"/>
  <c r="CQ90" i="87"/>
  <c r="BE90" i="87"/>
  <c r="U90" i="87"/>
  <c r="CZ89" i="87"/>
  <c r="BR89" i="87"/>
  <c r="AJ89" i="87"/>
  <c r="CU90" i="87"/>
  <c r="BC90" i="87"/>
  <c r="P90" i="87"/>
  <c r="CJ89" i="87"/>
  <c r="AZ89" i="87"/>
  <c r="W130" i="87"/>
  <c r="Z129" i="87"/>
  <c r="CP90" i="87"/>
  <c r="AW90" i="87"/>
  <c r="S130" i="87"/>
  <c r="CL90" i="87"/>
  <c r="AV90" i="87"/>
  <c r="DT89" i="87"/>
  <c r="CF89" i="87"/>
  <c r="AT89" i="87"/>
  <c r="V129" i="87"/>
  <c r="CK90" i="87"/>
  <c r="AU90" i="87"/>
  <c r="DP89" i="87"/>
  <c r="CD89" i="87"/>
  <c r="AR89" i="87"/>
  <c r="DW90" i="87"/>
  <c r="CC90" i="87"/>
  <c r="AQ90" i="87"/>
  <c r="DI89" i="87"/>
  <c r="BZ89" i="87"/>
  <c r="AI89" i="87"/>
  <c r="CW90" i="87"/>
  <c r="AL90" i="87"/>
  <c r="CX89" i="87"/>
  <c r="BD89" i="87"/>
  <c r="CT90" i="87"/>
  <c r="AK90" i="87"/>
  <c r="CV89" i="87"/>
  <c r="BC89" i="87"/>
  <c r="CH90" i="87"/>
  <c r="AH90" i="87"/>
  <c r="CU89" i="87"/>
  <c r="BA89" i="87"/>
  <c r="CF90" i="87"/>
  <c r="AF90" i="87"/>
  <c r="CT89" i="87"/>
  <c r="AY89" i="87"/>
  <c r="CB90" i="87"/>
  <c r="AC90" i="87"/>
  <c r="CN89" i="87"/>
  <c r="AX89" i="87"/>
  <c r="BZ90" i="87"/>
  <c r="AB90" i="87"/>
  <c r="CL89" i="87"/>
  <c r="AN89" i="87"/>
  <c r="P129" i="87"/>
  <c r="BU90" i="87"/>
  <c r="S90" i="87"/>
  <c r="CG89" i="87"/>
  <c r="AF89" i="87"/>
  <c r="DC90" i="87"/>
  <c r="DU89" i="87"/>
  <c r="BF89" i="87"/>
  <c r="CY90" i="87"/>
  <c r="DN89" i="87"/>
  <c r="AM89" i="87"/>
  <c r="BX90" i="87"/>
  <c r="DL89" i="87"/>
  <c r="BW90" i="87"/>
  <c r="DH89" i="87"/>
  <c r="AE89" i="87"/>
  <c r="BT90" i="87"/>
  <c r="DE89" i="87"/>
  <c r="AD89" i="87"/>
  <c r="BR90" i="87"/>
  <c r="DD89" i="87"/>
  <c r="AC89" i="87"/>
  <c r="BK90" i="87"/>
  <c r="CK89" i="87"/>
  <c r="Y89" i="87"/>
  <c r="BD90" i="87"/>
  <c r="BJ89" i="87"/>
  <c r="AT90" i="87"/>
  <c r="BG89" i="87"/>
  <c r="AR90" i="87"/>
  <c r="AG89" i="87"/>
  <c r="AO90" i="87"/>
  <c r="AB89" i="87"/>
  <c r="X90" i="87"/>
  <c r="AA89" i="87"/>
  <c r="T90" i="87"/>
  <c r="U89" i="87"/>
  <c r="DO90" i="87"/>
  <c r="DB89" i="87"/>
  <c r="AA130" i="87"/>
  <c r="Q90" i="87"/>
  <c r="DV89" i="87"/>
  <c r="Y130" i="87"/>
  <c r="DC89" i="87"/>
  <c r="CI89" i="87"/>
  <c r="CC89" i="87"/>
  <c r="CA89" i="87"/>
  <c r="DS90" i="87"/>
  <c r="BN89" i="87"/>
  <c r="DK90" i="87"/>
  <c r="BI89" i="87"/>
  <c r="DH90" i="87"/>
  <c r="DF90" i="87"/>
  <c r="DD90" i="87"/>
  <c r="BP90" i="87"/>
  <c r="BL90" i="87"/>
  <c r="BG90" i="87"/>
  <c r="AZ90" i="87"/>
  <c r="BL89" i="87"/>
  <c r="DV90" i="87"/>
  <c r="DQ90" i="87"/>
  <c r="DL90" i="87"/>
  <c r="R90" i="87"/>
  <c r="BX89" i="87"/>
  <c r="BU89" i="87"/>
  <c r="O89" i="87"/>
  <c r="AC130" i="87"/>
  <c r="BM89" i="87"/>
  <c r="T89" i="87"/>
  <c r="S89" i="87"/>
  <c r="AG130" i="79"/>
  <c r="AB129" i="79"/>
  <c r="DP90" i="79"/>
  <c r="CV90" i="79"/>
  <c r="CB90" i="79"/>
  <c r="BH90" i="79"/>
  <c r="AN90" i="79"/>
  <c r="T90" i="79"/>
  <c r="DH89" i="79"/>
  <c r="CN89" i="79"/>
  <c r="BT89" i="79"/>
  <c r="AZ89" i="79"/>
  <c r="AF89" i="79"/>
  <c r="S130" i="79"/>
  <c r="DO90" i="79"/>
  <c r="CU90" i="79"/>
  <c r="CA90" i="79"/>
  <c r="BG90" i="79"/>
  <c r="AM90" i="79"/>
  <c r="S90" i="79"/>
  <c r="DG89" i="79"/>
  <c r="CM89" i="79"/>
  <c r="BS89" i="79"/>
  <c r="AY89" i="79"/>
  <c r="AE89" i="79"/>
  <c r="AE130" i="79"/>
  <c r="DM90" i="79"/>
  <c r="CQ90" i="79"/>
  <c r="BU90" i="79"/>
  <c r="AY90" i="79"/>
  <c r="AC90" i="79"/>
  <c r="DO89" i="79"/>
  <c r="CS89" i="79"/>
  <c r="BW89" i="79"/>
  <c r="BA89" i="79"/>
  <c r="AC89" i="79"/>
  <c r="Z129" i="79"/>
  <c r="DL90" i="79"/>
  <c r="CP90" i="79"/>
  <c r="BT90" i="79"/>
  <c r="AX90" i="79"/>
  <c r="AB90" i="79"/>
  <c r="DN89" i="79"/>
  <c r="CR89" i="79"/>
  <c r="BV89" i="79"/>
  <c r="AX89" i="79"/>
  <c r="AB89" i="79"/>
  <c r="AA130" i="79"/>
  <c r="DI90" i="79"/>
  <c r="CM90" i="79"/>
  <c r="BQ90" i="79"/>
  <c r="AU90" i="79"/>
  <c r="Y90" i="79"/>
  <c r="DK89" i="79"/>
  <c r="CO89" i="79"/>
  <c r="BQ89" i="79"/>
  <c r="AU89" i="79"/>
  <c r="Y89" i="79"/>
  <c r="AI130" i="79"/>
  <c r="DT90" i="79"/>
  <c r="CS90" i="79"/>
  <c r="BR90" i="79"/>
  <c r="AR90" i="79"/>
  <c r="Q90" i="79"/>
  <c r="CZ89" i="79"/>
  <c r="CA89" i="79"/>
  <c r="BB89" i="79"/>
  <c r="X89" i="79"/>
  <c r="DU90" i="79"/>
  <c r="CR90" i="79"/>
  <c r="BO90" i="79"/>
  <c r="AO90" i="79"/>
  <c r="DU89" i="79"/>
  <c r="CU89" i="79"/>
  <c r="BP89" i="79"/>
  <c r="AP89" i="79"/>
  <c r="P89" i="79"/>
  <c r="AH129" i="79"/>
  <c r="DN90" i="79"/>
  <c r="CK90" i="79"/>
  <c r="BK90" i="79"/>
  <c r="AI90" i="79"/>
  <c r="DQ89" i="79"/>
  <c r="CL89" i="79"/>
  <c r="BL89" i="79"/>
  <c r="AL89" i="79"/>
  <c r="DK90" i="79"/>
  <c r="CJ90" i="79"/>
  <c r="BJ90" i="79"/>
  <c r="AH90" i="79"/>
  <c r="DP89" i="79"/>
  <c r="CK89" i="79"/>
  <c r="BK89" i="79"/>
  <c r="AK89" i="79"/>
  <c r="AC130" i="79"/>
  <c r="AD129" i="79"/>
  <c r="DG90" i="79"/>
  <c r="CG90" i="79"/>
  <c r="BE90" i="79"/>
  <c r="AE90" i="79"/>
  <c r="DJ89" i="79"/>
  <c r="CH89" i="79"/>
  <c r="BH89" i="79"/>
  <c r="AH89" i="79"/>
  <c r="Y130" i="79"/>
  <c r="V129" i="79"/>
  <c r="DD90" i="79"/>
  <c r="CD90" i="79"/>
  <c r="BB90" i="79"/>
  <c r="Z90" i="79"/>
  <c r="DE89" i="79"/>
  <c r="CE89" i="79"/>
  <c r="BE89" i="79"/>
  <c r="AA89" i="79"/>
  <c r="DW90" i="79"/>
  <c r="CI90" i="79"/>
  <c r="AZ90" i="79"/>
  <c r="DW89" i="79"/>
  <c r="CJ89" i="79"/>
  <c r="BC89" i="79"/>
  <c r="R89" i="79"/>
  <c r="DV90" i="79"/>
  <c r="CH90" i="79"/>
  <c r="AW90" i="79"/>
  <c r="DV89" i="79"/>
  <c r="CI89" i="79"/>
  <c r="AW89" i="79"/>
  <c r="Q89" i="79"/>
  <c r="DS90" i="79"/>
  <c r="CF90" i="79"/>
  <c r="AV90" i="79"/>
  <c r="DT89" i="79"/>
  <c r="CG89" i="79"/>
  <c r="AV89" i="79"/>
  <c r="DR90" i="79"/>
  <c r="CE90" i="79"/>
  <c r="AT90" i="79"/>
  <c r="DS89" i="79"/>
  <c r="CF89" i="79"/>
  <c r="AT89" i="79"/>
  <c r="DQ90" i="79"/>
  <c r="CC90" i="79"/>
  <c r="AS90" i="79"/>
  <c r="DR89" i="79"/>
  <c r="CD89" i="79"/>
  <c r="AS89" i="79"/>
  <c r="DJ90" i="79"/>
  <c r="BZ90" i="79"/>
  <c r="AQ90" i="79"/>
  <c r="DM89" i="79"/>
  <c r="CC89" i="79"/>
  <c r="AR89" i="79"/>
  <c r="O89" i="79"/>
  <c r="O91" i="79" s="1"/>
  <c r="DA90" i="79"/>
  <c r="BP90" i="79"/>
  <c r="AF90" i="79"/>
  <c r="DB89" i="79"/>
  <c r="BR89" i="79"/>
  <c r="AI89" i="79"/>
  <c r="CW90" i="79"/>
  <c r="AK90" i="79"/>
  <c r="CV89" i="79"/>
  <c r="AM89" i="79"/>
  <c r="CT90" i="79"/>
  <c r="AJ90" i="79"/>
  <c r="AJ89" i="79"/>
  <c r="CT89" i="79"/>
  <c r="CO90" i="79"/>
  <c r="AG90" i="79"/>
  <c r="CQ89" i="79"/>
  <c r="AG89" i="79"/>
  <c r="AF129" i="79"/>
  <c r="CN90" i="79"/>
  <c r="AD90" i="79"/>
  <c r="CP89" i="79"/>
  <c r="AD89" i="79"/>
  <c r="CL90" i="79"/>
  <c r="AA90" i="79"/>
  <c r="CB89" i="79"/>
  <c r="Z89" i="79"/>
  <c r="BX90" i="79"/>
  <c r="V89" i="79"/>
  <c r="X129" i="79"/>
  <c r="BY90" i="79"/>
  <c r="X90" i="79"/>
  <c r="BZ89" i="79"/>
  <c r="W89" i="79"/>
  <c r="W90" i="79"/>
  <c r="BY89" i="79"/>
  <c r="P129" i="79"/>
  <c r="BM90" i="79"/>
  <c r="DL89" i="79"/>
  <c r="BM89" i="79"/>
  <c r="Q130" i="79"/>
  <c r="DH90" i="79"/>
  <c r="BL90" i="79"/>
  <c r="W130" i="79"/>
  <c r="BA90" i="79"/>
  <c r="BI89" i="79"/>
  <c r="T129" i="79"/>
  <c r="AP90" i="79"/>
  <c r="BG89" i="79"/>
  <c r="AL90" i="79"/>
  <c r="DD89" i="79"/>
  <c r="DC89" i="79"/>
  <c r="BI90" i="79"/>
  <c r="BD90" i="79"/>
  <c r="BC90" i="79"/>
  <c r="BJ89" i="79"/>
  <c r="CZ90" i="79"/>
  <c r="S89" i="79"/>
  <c r="CY90" i="79"/>
  <c r="U130" i="79"/>
  <c r="BF89" i="79"/>
  <c r="DC90" i="79"/>
  <c r="DI89" i="79"/>
  <c r="U89" i="79"/>
  <c r="BX89" i="79"/>
  <c r="BO89" i="79"/>
  <c r="R129" i="79"/>
  <c r="V90" i="79"/>
  <c r="BD89" i="79"/>
  <c r="DB90" i="79"/>
  <c r="BN90" i="79"/>
  <c r="BF90" i="79"/>
  <c r="U90" i="79"/>
  <c r="AQ89" i="79"/>
  <c r="P90" i="79"/>
  <c r="DF89" i="79"/>
  <c r="BU89" i="79"/>
  <c r="DF90" i="79"/>
  <c r="R90" i="79"/>
  <c r="AO89" i="79"/>
  <c r="DE90" i="79"/>
  <c r="AN89" i="79"/>
  <c r="T89" i="79"/>
  <c r="CX90" i="79"/>
  <c r="DA89" i="79"/>
  <c r="BW90" i="79"/>
  <c r="CY89" i="79"/>
  <c r="BV90" i="79"/>
  <c r="CX89" i="79"/>
  <c r="BS90" i="79"/>
  <c r="CW89" i="79"/>
  <c r="BN89" i="79"/>
  <c r="W130" i="83"/>
  <c r="DW90" i="83"/>
  <c r="DC90" i="83"/>
  <c r="CI90" i="83"/>
  <c r="BO90" i="83"/>
  <c r="AU90" i="83"/>
  <c r="AA90" i="83"/>
  <c r="DO89" i="83"/>
  <c r="CU89" i="83"/>
  <c r="CA89" i="83"/>
  <c r="BG89" i="83"/>
  <c r="AM89" i="83"/>
  <c r="S89" i="83"/>
  <c r="T129" i="83"/>
  <c r="DG90" i="83"/>
  <c r="CL90" i="83"/>
  <c r="BQ90" i="83"/>
  <c r="AV90" i="83"/>
  <c r="Z90" i="83"/>
  <c r="DM89" i="83"/>
  <c r="CR89" i="83"/>
  <c r="BW89" i="83"/>
  <c r="BB89" i="83"/>
  <c r="AG89" i="83"/>
  <c r="DQ90" i="83"/>
  <c r="CU90" i="83"/>
  <c r="BY90" i="83"/>
  <c r="BC90" i="83"/>
  <c r="AG90" i="83"/>
  <c r="DS89" i="83"/>
  <c r="CW89" i="83"/>
  <c r="BZ89" i="83"/>
  <c r="BD89" i="83"/>
  <c r="AH89" i="83"/>
  <c r="V129" i="83"/>
  <c r="DF90" i="83"/>
  <c r="CH90" i="83"/>
  <c r="BK90" i="83"/>
  <c r="AN90" i="83"/>
  <c r="Q90" i="83"/>
  <c r="DB89" i="83"/>
  <c r="CE89" i="83"/>
  <c r="BH89" i="83"/>
  <c r="AJ89" i="83"/>
  <c r="U130" i="83"/>
  <c r="DA90" i="83"/>
  <c r="CD90" i="83"/>
  <c r="BG90" i="83"/>
  <c r="AJ90" i="83"/>
  <c r="DU89" i="83"/>
  <c r="CX89" i="83"/>
  <c r="BY89" i="83"/>
  <c r="BA89" i="83"/>
  <c r="AD89" i="83"/>
  <c r="P129" i="83"/>
  <c r="CZ90" i="83"/>
  <c r="CC90" i="83"/>
  <c r="BF90" i="83"/>
  <c r="AI90" i="83"/>
  <c r="DT89" i="83"/>
  <c r="CV89" i="83"/>
  <c r="BX89" i="83"/>
  <c r="AZ89" i="83"/>
  <c r="AC89" i="83"/>
  <c r="Q130" i="83"/>
  <c r="DT90" i="83"/>
  <c r="CW90" i="83"/>
  <c r="BZ90" i="83"/>
  <c r="BB90" i="83"/>
  <c r="AE90" i="83"/>
  <c r="DP89" i="83"/>
  <c r="CQ89" i="83"/>
  <c r="BT89" i="83"/>
  <c r="AW89" i="83"/>
  <c r="Z89" i="83"/>
  <c r="AC130" i="83"/>
  <c r="DD90" i="83"/>
  <c r="BX90" i="83"/>
  <c r="AW90" i="83"/>
  <c r="T90" i="83"/>
  <c r="CZ89" i="83"/>
  <c r="BS89" i="83"/>
  <c r="AR89" i="83"/>
  <c r="P89" i="83"/>
  <c r="X129" i="83"/>
  <c r="DB90" i="83"/>
  <c r="BW90" i="83"/>
  <c r="AT90" i="83"/>
  <c r="S90" i="83"/>
  <c r="CY89" i="83"/>
  <c r="BR89" i="83"/>
  <c r="AQ89" i="83"/>
  <c r="CV90" i="83"/>
  <c r="BT90" i="83"/>
  <c r="AQ90" i="83"/>
  <c r="DW89" i="83"/>
  <c r="CP89" i="83"/>
  <c r="BO89" i="83"/>
  <c r="AN89" i="83"/>
  <c r="CS90" i="83"/>
  <c r="BM90" i="83"/>
  <c r="AD90" i="83"/>
  <c r="DF89" i="83"/>
  <c r="BV89" i="83"/>
  <c r="AO89" i="83"/>
  <c r="CR90" i="83"/>
  <c r="BL90" i="83"/>
  <c r="AC90" i="83"/>
  <c r="DE89" i="83"/>
  <c r="BU89" i="83"/>
  <c r="AL89" i="83"/>
  <c r="R129" i="83"/>
  <c r="CQ90" i="83"/>
  <c r="BJ90" i="83"/>
  <c r="AB90" i="83"/>
  <c r="DD89" i="83"/>
  <c r="BQ89" i="83"/>
  <c r="AK89" i="83"/>
  <c r="DP90" i="83"/>
  <c r="CK90" i="83"/>
  <c r="BA90" i="83"/>
  <c r="U90" i="83"/>
  <c r="CO89" i="83"/>
  <c r="BK89" i="83"/>
  <c r="AA89" i="83"/>
  <c r="DJ90" i="83"/>
  <c r="BR90" i="83"/>
  <c r="X90" i="83"/>
  <c r="CM89" i="83"/>
  <c r="AY89" i="83"/>
  <c r="DH90" i="83"/>
  <c r="BN90" i="83"/>
  <c r="V90" i="83"/>
  <c r="CK89" i="83"/>
  <c r="AV89" i="83"/>
  <c r="AH129" i="83"/>
  <c r="DE90" i="83"/>
  <c r="BI90" i="83"/>
  <c r="R90" i="83"/>
  <c r="CJ89" i="83"/>
  <c r="AU89" i="83"/>
  <c r="CY90" i="83"/>
  <c r="BH90" i="83"/>
  <c r="P90" i="83"/>
  <c r="CI89" i="83"/>
  <c r="AT89" i="83"/>
  <c r="AF129" i="83"/>
  <c r="CX90" i="83"/>
  <c r="BE90" i="83"/>
  <c r="DV89" i="83"/>
  <c r="CH89" i="83"/>
  <c r="AS89" i="83"/>
  <c r="AB129" i="83"/>
  <c r="CO90" i="83"/>
  <c r="AY90" i="83"/>
  <c r="DN89" i="83"/>
  <c r="CD89" i="83"/>
  <c r="AF89" i="83"/>
  <c r="AI130" i="83"/>
  <c r="DV90" i="83"/>
  <c r="CJ90" i="83"/>
  <c r="AR90" i="83"/>
  <c r="DJ89" i="83"/>
  <c r="BP89" i="83"/>
  <c r="Y89" i="83"/>
  <c r="CM90" i="83"/>
  <c r="AF90" i="83"/>
  <c r="BN89" i="83"/>
  <c r="CG90" i="83"/>
  <c r="Y90" i="83"/>
  <c r="BM89" i="83"/>
  <c r="CF90" i="83"/>
  <c r="W90" i="83"/>
  <c r="BL89" i="83"/>
  <c r="CE90" i="83"/>
  <c r="DR89" i="83"/>
  <c r="BJ89" i="83"/>
  <c r="AD129" i="83"/>
  <c r="CB90" i="83"/>
  <c r="DQ89" i="83"/>
  <c r="BI89" i="83"/>
  <c r="CA90" i="83"/>
  <c r="DL89" i="83"/>
  <c r="BF89" i="83"/>
  <c r="AE130" i="83"/>
  <c r="DO90" i="83"/>
  <c r="AZ90" i="83"/>
  <c r="DA89" i="83"/>
  <c r="AE89" i="83"/>
  <c r="DI90" i="83"/>
  <c r="DG89" i="83"/>
  <c r="T89" i="83"/>
  <c r="CT90" i="83"/>
  <c r="DC89" i="83"/>
  <c r="R89" i="83"/>
  <c r="CP90" i="83"/>
  <c r="CT89" i="83"/>
  <c r="Q89" i="83"/>
  <c r="CN90" i="83"/>
  <c r="CS89" i="83"/>
  <c r="BV90" i="83"/>
  <c r="CN89" i="83"/>
  <c r="BU90" i="83"/>
  <c r="CL89" i="83"/>
  <c r="BS90" i="83"/>
  <c r="CG89" i="83"/>
  <c r="Y130" i="83"/>
  <c r="AP90" i="83"/>
  <c r="BC89" i="83"/>
  <c r="O89" i="83"/>
  <c r="O91" i="83" s="1"/>
  <c r="Z129" i="83"/>
  <c r="AO90" i="83"/>
  <c r="AX89" i="83"/>
  <c r="CC89" i="83"/>
  <c r="CB89" i="83"/>
  <c r="BP90" i="83"/>
  <c r="U89" i="83"/>
  <c r="S130" i="83"/>
  <c r="DI89" i="83"/>
  <c r="DU90" i="83"/>
  <c r="DS90" i="83"/>
  <c r="BE89" i="83"/>
  <c r="DR90" i="83"/>
  <c r="AP89" i="83"/>
  <c r="DN90" i="83"/>
  <c r="AI89" i="83"/>
  <c r="DL90" i="83"/>
  <c r="AG130" i="83"/>
  <c r="DK90" i="83"/>
  <c r="V89" i="83"/>
  <c r="BD90" i="83"/>
  <c r="AX90" i="83"/>
  <c r="DK89" i="83"/>
  <c r="DH89" i="83"/>
  <c r="CF89" i="83"/>
  <c r="DM90" i="83"/>
  <c r="AB89" i="83"/>
  <c r="X89" i="83"/>
  <c r="W89" i="83"/>
  <c r="AA130" i="83"/>
  <c r="AH90" i="83"/>
  <c r="AS90" i="83"/>
  <c r="AM90" i="83"/>
  <c r="AL90" i="83"/>
  <c r="AK90" i="83"/>
  <c r="W130" i="88"/>
  <c r="DW90" i="88"/>
  <c r="DC90" i="88"/>
  <c r="CI90" i="88"/>
  <c r="BO90" i="88"/>
  <c r="AH129" i="88"/>
  <c r="DV90" i="88"/>
  <c r="DB90" i="88"/>
  <c r="CH90" i="88"/>
  <c r="BN90" i="88"/>
  <c r="AT90" i="88"/>
  <c r="AB129" i="88"/>
  <c r="DP90" i="88"/>
  <c r="AA130" i="88"/>
  <c r="DL90" i="88"/>
  <c r="CP90" i="88"/>
  <c r="BT90" i="88"/>
  <c r="AX90" i="88"/>
  <c r="AC90" i="88"/>
  <c r="DQ89" i="88"/>
  <c r="CW89" i="88"/>
  <c r="CC89" i="88"/>
  <c r="BI89" i="88"/>
  <c r="AO89" i="88"/>
  <c r="U89" i="88"/>
  <c r="Z129" i="88"/>
  <c r="DK90" i="88"/>
  <c r="CO90" i="88"/>
  <c r="BS90" i="88"/>
  <c r="AW90" i="88"/>
  <c r="AB90" i="88"/>
  <c r="DP89" i="88"/>
  <c r="CV89" i="88"/>
  <c r="CB89" i="88"/>
  <c r="BH89" i="88"/>
  <c r="AN89" i="88"/>
  <c r="T89" i="88"/>
  <c r="AI130" i="88"/>
  <c r="DJ90" i="88"/>
  <c r="CN90" i="88"/>
  <c r="BR90" i="88"/>
  <c r="AV90" i="88"/>
  <c r="AA90" i="88"/>
  <c r="DO89" i="88"/>
  <c r="CU89" i="88"/>
  <c r="CA89" i="88"/>
  <c r="BG89" i="88"/>
  <c r="AM89" i="88"/>
  <c r="S89" i="88"/>
  <c r="AC130" i="88"/>
  <c r="X129" i="88"/>
  <c r="DF90" i="88"/>
  <c r="CE90" i="88"/>
  <c r="BF90" i="88"/>
  <c r="AH90" i="88"/>
  <c r="DS89" i="88"/>
  <c r="CS89" i="88"/>
  <c r="BV89" i="88"/>
  <c r="AY89" i="88"/>
  <c r="AB89" i="88"/>
  <c r="DE90" i="88"/>
  <c r="CD90" i="88"/>
  <c r="BE90" i="88"/>
  <c r="AG90" i="88"/>
  <c r="DR89" i="88"/>
  <c r="CR89" i="88"/>
  <c r="BU89" i="88"/>
  <c r="AX89" i="88"/>
  <c r="AA89" i="88"/>
  <c r="R129" i="88"/>
  <c r="CX90" i="88"/>
  <c r="BY90" i="88"/>
  <c r="AZ90" i="88"/>
  <c r="Y90" i="88"/>
  <c r="DJ89" i="88"/>
  <c r="CM89" i="88"/>
  <c r="BP89" i="88"/>
  <c r="AS89" i="88"/>
  <c r="V89" i="88"/>
  <c r="Q130" i="88"/>
  <c r="DU90" i="88"/>
  <c r="CU90" i="88"/>
  <c r="BV90" i="88"/>
  <c r="AS90" i="88"/>
  <c r="V90" i="88"/>
  <c r="DG89" i="88"/>
  <c r="CJ89" i="88"/>
  <c r="BM89" i="88"/>
  <c r="AP89" i="88"/>
  <c r="P89" i="88"/>
  <c r="AG130" i="88"/>
  <c r="DM90" i="88"/>
  <c r="CC90" i="88"/>
  <c r="AY90" i="88"/>
  <c r="S90" i="88"/>
  <c r="CZ89" i="88"/>
  <c r="BT89" i="88"/>
  <c r="AR89" i="88"/>
  <c r="AE130" i="88"/>
  <c r="DH90" i="88"/>
  <c r="CA90" i="88"/>
  <c r="AR90" i="88"/>
  <c r="Q90" i="88"/>
  <c r="CX89" i="88"/>
  <c r="BR89" i="88"/>
  <c r="AL89" i="88"/>
  <c r="DG90" i="88"/>
  <c r="BZ90" i="88"/>
  <c r="AQ90" i="88"/>
  <c r="P90" i="88"/>
  <c r="CT89" i="88"/>
  <c r="BQ89" i="88"/>
  <c r="AK89" i="88"/>
  <c r="AF129" i="88"/>
  <c r="DD90" i="88"/>
  <c r="BX90" i="88"/>
  <c r="AP90" i="88"/>
  <c r="DW89" i="88"/>
  <c r="CQ89" i="88"/>
  <c r="Y130" i="88"/>
  <c r="DN90" i="88"/>
  <c r="BQ90" i="88"/>
  <c r="AI90" i="88"/>
  <c r="DE89" i="88"/>
  <c r="BW89" i="88"/>
  <c r="AI89" i="88"/>
  <c r="DI90" i="88"/>
  <c r="BP90" i="88"/>
  <c r="AF90" i="88"/>
  <c r="DD89" i="88"/>
  <c r="BS89" i="88"/>
  <c r="AH89" i="88"/>
  <c r="U130" i="88"/>
  <c r="CY90" i="88"/>
  <c r="BK90" i="88"/>
  <c r="Z90" i="88"/>
  <c r="DA89" i="88"/>
  <c r="BL89" i="88"/>
  <c r="AE89" i="88"/>
  <c r="CW90" i="88"/>
  <c r="BJ90" i="88"/>
  <c r="X90" i="88"/>
  <c r="CY89" i="88"/>
  <c r="BK89" i="88"/>
  <c r="AD89" i="88"/>
  <c r="CS90" i="88"/>
  <c r="BG90" i="88"/>
  <c r="T90" i="88"/>
  <c r="CN89" i="88"/>
  <c r="BE89" i="88"/>
  <c r="Y89" i="88"/>
  <c r="T129" i="88"/>
  <c r="CM90" i="88"/>
  <c r="BB90" i="88"/>
  <c r="DU89" i="88"/>
  <c r="CI89" i="88"/>
  <c r="BB89" i="88"/>
  <c r="R89" i="88"/>
  <c r="CJ90" i="88"/>
  <c r="AE90" i="88"/>
  <c r="CH89" i="88"/>
  <c r="AQ89" i="88"/>
  <c r="BW90" i="88"/>
  <c r="R90" i="88"/>
  <c r="CD89" i="88"/>
  <c r="AC89" i="88"/>
  <c r="BU90" i="88"/>
  <c r="DV89" i="88"/>
  <c r="BZ89" i="88"/>
  <c r="Z89" i="88"/>
  <c r="P129" i="88"/>
  <c r="BM90" i="88"/>
  <c r="DT89" i="88"/>
  <c r="BY89" i="88"/>
  <c r="X89" i="88"/>
  <c r="DR90" i="88"/>
  <c r="AU90" i="88"/>
  <c r="DQ90" i="88"/>
  <c r="AO90" i="88"/>
  <c r="CL89" i="88"/>
  <c r="AF89" i="88"/>
  <c r="DO90" i="88"/>
  <c r="AN90" i="88"/>
  <c r="CK89" i="88"/>
  <c r="W89" i="88"/>
  <c r="DA90" i="88"/>
  <c r="AM90" i="88"/>
  <c r="CG89" i="88"/>
  <c r="Q89" i="88"/>
  <c r="CZ90" i="88"/>
  <c r="AL90" i="88"/>
  <c r="CF89" i="88"/>
  <c r="CV90" i="88"/>
  <c r="AK90" i="88"/>
  <c r="CE89" i="88"/>
  <c r="CQ90" i="88"/>
  <c r="W90" i="88"/>
  <c r="BN89" i="88"/>
  <c r="BC90" i="88"/>
  <c r="BD89" i="88"/>
  <c r="BA90" i="88"/>
  <c r="BC89" i="88"/>
  <c r="AJ90" i="88"/>
  <c r="BA89" i="88"/>
  <c r="AD90" i="88"/>
  <c r="AZ89" i="88"/>
  <c r="AD129" i="88"/>
  <c r="U90" i="88"/>
  <c r="AW89" i="88"/>
  <c r="V129" i="88"/>
  <c r="DN89" i="88"/>
  <c r="AV89" i="88"/>
  <c r="DS90" i="88"/>
  <c r="DK89" i="88"/>
  <c r="AJ89" i="88"/>
  <c r="DH89" i="88"/>
  <c r="DF89" i="88"/>
  <c r="DC89" i="88"/>
  <c r="DB89" i="88"/>
  <c r="CP89" i="88"/>
  <c r="DT90" i="88"/>
  <c r="CO89" i="88"/>
  <c r="CL90" i="88"/>
  <c r="BJ89" i="88"/>
  <c r="BF89" i="88"/>
  <c r="AT89" i="88"/>
  <c r="AG89" i="88"/>
  <c r="CT90" i="88"/>
  <c r="CR90" i="88"/>
  <c r="BL90" i="88"/>
  <c r="CK90" i="88"/>
  <c r="CG90" i="88"/>
  <c r="CF90" i="88"/>
  <c r="CB90" i="88"/>
  <c r="BI90" i="88"/>
  <c r="BH90" i="88"/>
  <c r="DL89" i="88"/>
  <c r="BO89" i="88"/>
  <c r="BD90" i="88"/>
  <c r="DI89" i="88"/>
  <c r="DM89" i="88"/>
  <c r="S130" i="88"/>
  <c r="BX89" i="88"/>
  <c r="AU89" i="88"/>
  <c r="O89" i="88"/>
  <c r="O91" i="88" s="1"/>
  <c r="DH90" i="75"/>
  <c r="CN90" i="75"/>
  <c r="BT90" i="75"/>
  <c r="AZ90" i="75"/>
  <c r="AF90" i="75"/>
  <c r="DT89" i="75"/>
  <c r="CZ89" i="75"/>
  <c r="CF89" i="75"/>
  <c r="BL89" i="75"/>
  <c r="AR89" i="75"/>
  <c r="X89" i="75"/>
  <c r="DG90" i="75"/>
  <c r="CM90" i="75"/>
  <c r="BS90" i="75"/>
  <c r="AY90" i="75"/>
  <c r="AE90" i="75"/>
  <c r="DS89" i="75"/>
  <c r="CY89" i="75"/>
  <c r="CE89" i="75"/>
  <c r="BK89" i="75"/>
  <c r="AQ89" i="75"/>
  <c r="W89" i="75"/>
  <c r="DD90" i="75"/>
  <c r="CJ90" i="75"/>
  <c r="BP90" i="75"/>
  <c r="AV90" i="75"/>
  <c r="AB90" i="75"/>
  <c r="DP89" i="75"/>
  <c r="CV89" i="75"/>
  <c r="CB89" i="75"/>
  <c r="BH89" i="75"/>
  <c r="AN89" i="75"/>
  <c r="T89" i="75"/>
  <c r="DU90" i="75"/>
  <c r="DA90" i="75"/>
  <c r="CG90" i="75"/>
  <c r="BM90" i="75"/>
  <c r="AS90" i="75"/>
  <c r="Y90" i="75"/>
  <c r="DM89" i="75"/>
  <c r="CS89" i="75"/>
  <c r="BY89" i="75"/>
  <c r="BE89" i="75"/>
  <c r="AK89" i="75"/>
  <c r="Q89" i="75"/>
  <c r="DT90" i="75"/>
  <c r="CV90" i="75"/>
  <c r="BX90" i="75"/>
  <c r="AX90" i="75"/>
  <c r="X90" i="75"/>
  <c r="DH89" i="75"/>
  <c r="CJ89" i="75"/>
  <c r="BJ89" i="75"/>
  <c r="AJ89" i="75"/>
  <c r="DP90" i="75"/>
  <c r="CR90" i="75"/>
  <c r="BR90" i="75"/>
  <c r="AR90" i="75"/>
  <c r="T90" i="75"/>
  <c r="DD89" i="75"/>
  <c r="CD89" i="75"/>
  <c r="BD89" i="75"/>
  <c r="AF89" i="75"/>
  <c r="DO90" i="75"/>
  <c r="CQ90" i="75"/>
  <c r="BQ90" i="75"/>
  <c r="AQ90" i="75"/>
  <c r="S90" i="75"/>
  <c r="DC89" i="75"/>
  <c r="CC89" i="75"/>
  <c r="BC89" i="75"/>
  <c r="AE89" i="75"/>
  <c r="DI90" i="75"/>
  <c r="CH90" i="75"/>
  <c r="BI90" i="75"/>
  <c r="AK90" i="75"/>
  <c r="DU89" i="75"/>
  <c r="CT89" i="75"/>
  <c r="BU89" i="75"/>
  <c r="AW89" i="75"/>
  <c r="Y89" i="75"/>
  <c r="DB90" i="75"/>
  <c r="BY90" i="75"/>
  <c r="AP90" i="75"/>
  <c r="DV89" i="75"/>
  <c r="CO89" i="75"/>
  <c r="BM89" i="75"/>
  <c r="AD89" i="75"/>
  <c r="CZ90" i="75"/>
  <c r="BW90" i="75"/>
  <c r="AO90" i="75"/>
  <c r="DR89" i="75"/>
  <c r="CN89" i="75"/>
  <c r="BI89" i="75"/>
  <c r="AC89" i="75"/>
  <c r="CY90" i="75"/>
  <c r="CX90" i="75"/>
  <c r="BU90" i="75"/>
  <c r="AM90" i="75"/>
  <c r="DO89" i="75"/>
  <c r="CL89" i="75"/>
  <c r="BF89" i="75"/>
  <c r="AA89" i="75"/>
  <c r="CW90" i="75"/>
  <c r="BO90" i="75"/>
  <c r="AL90" i="75"/>
  <c r="DN89" i="75"/>
  <c r="CK89" i="75"/>
  <c r="BB89" i="75"/>
  <c r="Z89" i="75"/>
  <c r="O89" i="75"/>
  <c r="O91" i="75" s="1"/>
  <c r="CT90" i="75"/>
  <c r="AI90" i="75"/>
  <c r="CH89" i="75"/>
  <c r="U89" i="75"/>
  <c r="CU90" i="75"/>
  <c r="BN90" i="75"/>
  <c r="AJ90" i="75"/>
  <c r="DL89" i="75"/>
  <c r="CI89" i="75"/>
  <c r="BA89" i="75"/>
  <c r="V89" i="75"/>
  <c r="BL90" i="75"/>
  <c r="DK89" i="75"/>
  <c r="AZ89" i="75"/>
  <c r="DQ90" i="75"/>
  <c r="CK90" i="75"/>
  <c r="BF90" i="75"/>
  <c r="AA90" i="75"/>
  <c r="DE89" i="75"/>
  <c r="BW89" i="75"/>
  <c r="AT89" i="75"/>
  <c r="CS90" i="75"/>
  <c r="BB90" i="75"/>
  <c r="DI89" i="75"/>
  <c r="BQ89" i="75"/>
  <c r="P89" i="75"/>
  <c r="CP90" i="75"/>
  <c r="BA90" i="75"/>
  <c r="DG89" i="75"/>
  <c r="BP89" i="75"/>
  <c r="AW90" i="75"/>
  <c r="DF89" i="75"/>
  <c r="AG90" i="75"/>
  <c r="CP89" i="75"/>
  <c r="AI89" i="75"/>
  <c r="BH90" i="75"/>
  <c r="BV89" i="75"/>
  <c r="BE90" i="75"/>
  <c r="DW89" i="75"/>
  <c r="AB89" i="75"/>
  <c r="DE90" i="75"/>
  <c r="DJ89" i="75"/>
  <c r="CO90" i="75"/>
  <c r="CR89" i="75"/>
  <c r="S89" i="75"/>
  <c r="BO89" i="75"/>
  <c r="CE90" i="75"/>
  <c r="CD90" i="75"/>
  <c r="Z90" i="75"/>
  <c r="Q90" i="75"/>
  <c r="DC90" i="75"/>
  <c r="CL90" i="75"/>
  <c r="AU90" i="75"/>
  <c r="DB89" i="75"/>
  <c r="BN89" i="75"/>
  <c r="CU89" i="75"/>
  <c r="CC90" i="75"/>
  <c r="DS90" i="75"/>
  <c r="AP89" i="75"/>
  <c r="DF90" i="75"/>
  <c r="DQ89" i="75"/>
  <c r="R89" i="75"/>
  <c r="CI90" i="75"/>
  <c r="AT90" i="75"/>
  <c r="DA89" i="75"/>
  <c r="BG89" i="75"/>
  <c r="CW89" i="75"/>
  <c r="AV89" i="75"/>
  <c r="CQ89" i="75"/>
  <c r="DJ90" i="75"/>
  <c r="P90" i="75"/>
  <c r="AG89" i="75"/>
  <c r="BT89" i="75"/>
  <c r="CF90" i="75"/>
  <c r="AN90" i="75"/>
  <c r="CX89" i="75"/>
  <c r="AY89" i="75"/>
  <c r="AH90" i="75"/>
  <c r="AX89" i="75"/>
  <c r="DW90" i="75"/>
  <c r="AD90" i="75"/>
  <c r="AU89" i="75"/>
  <c r="DV90" i="75"/>
  <c r="CB90" i="75"/>
  <c r="AC90" i="75"/>
  <c r="AS89" i="75"/>
  <c r="CA90" i="75"/>
  <c r="BZ89" i="75"/>
  <c r="DK90" i="75"/>
  <c r="BX89" i="75"/>
  <c r="AH89" i="75"/>
  <c r="BD90" i="75"/>
  <c r="BS89" i="75"/>
  <c r="DR90" i="75"/>
  <c r="BZ90" i="75"/>
  <c r="W90" i="75"/>
  <c r="CM89" i="75"/>
  <c r="AO89" i="75"/>
  <c r="DN90" i="75"/>
  <c r="BV90" i="75"/>
  <c r="V90" i="75"/>
  <c r="CG89" i="75"/>
  <c r="AM89" i="75"/>
  <c r="DM90" i="75"/>
  <c r="BK90" i="75"/>
  <c r="U90" i="75"/>
  <c r="CA89" i="75"/>
  <c r="AL89" i="75"/>
  <c r="DL90" i="75"/>
  <c r="BJ90" i="75"/>
  <c r="R90" i="75"/>
  <c r="BG90" i="75"/>
  <c r="BC90" i="75"/>
  <c r="BR89" i="75"/>
  <c r="S130" i="91"/>
  <c r="DS90" i="91"/>
  <c r="CY90" i="91"/>
  <c r="CE90" i="91"/>
  <c r="BK90" i="91"/>
  <c r="AQ90" i="91"/>
  <c r="W90" i="91"/>
  <c r="DK89" i="91"/>
  <c r="CQ89" i="91"/>
  <c r="BW89" i="91"/>
  <c r="BC89" i="91"/>
  <c r="AI89" i="91"/>
  <c r="AD129" i="91"/>
  <c r="DR90" i="91"/>
  <c r="CX90" i="91"/>
  <c r="CD90" i="91"/>
  <c r="BJ90" i="91"/>
  <c r="AP90" i="91"/>
  <c r="V90" i="91"/>
  <c r="DJ89" i="91"/>
  <c r="CP89" i="91"/>
  <c r="BV89" i="91"/>
  <c r="BB89" i="91"/>
  <c r="AH89" i="91"/>
  <c r="X129" i="91"/>
  <c r="DL90" i="91"/>
  <c r="CR90" i="91"/>
  <c r="BX90" i="91"/>
  <c r="BD90" i="91"/>
  <c r="AJ90" i="91"/>
  <c r="P90" i="91"/>
  <c r="DD89" i="91"/>
  <c r="CJ89" i="91"/>
  <c r="BP89" i="91"/>
  <c r="AV89" i="91"/>
  <c r="AB89" i="91"/>
  <c r="AC130" i="91"/>
  <c r="DI90" i="91"/>
  <c r="CO90" i="91"/>
  <c r="BU90" i="91"/>
  <c r="BA90" i="91"/>
  <c r="AG90" i="91"/>
  <c r="DU89" i="91"/>
  <c r="DA89" i="91"/>
  <c r="CG89" i="91"/>
  <c r="BM89" i="91"/>
  <c r="AS89" i="91"/>
  <c r="Y89" i="91"/>
  <c r="W130" i="91"/>
  <c r="DW90" i="91"/>
  <c r="DC90" i="91"/>
  <c r="CI90" i="91"/>
  <c r="BO90" i="91"/>
  <c r="AU90" i="91"/>
  <c r="AA90" i="91"/>
  <c r="DO89" i="91"/>
  <c r="CU89" i="91"/>
  <c r="CA89" i="91"/>
  <c r="BG89" i="91"/>
  <c r="AM89" i="91"/>
  <c r="S89" i="91"/>
  <c r="DF90" i="91"/>
  <c r="CF90" i="91"/>
  <c r="BE90" i="91"/>
  <c r="AD90" i="91"/>
  <c r="DL89" i="91"/>
  <c r="CK89" i="91"/>
  <c r="BJ89" i="91"/>
  <c r="AJ89" i="91"/>
  <c r="V129" i="91"/>
  <c r="DD90" i="91"/>
  <c r="CB90" i="91"/>
  <c r="BB90" i="91"/>
  <c r="AB90" i="91"/>
  <c r="DH89" i="91"/>
  <c r="CH89" i="91"/>
  <c r="BH89" i="91"/>
  <c r="AF89" i="91"/>
  <c r="T129" i="91"/>
  <c r="DB90" i="91"/>
  <c r="CA90" i="91"/>
  <c r="AZ90" i="91"/>
  <c r="Z90" i="91"/>
  <c r="DG89" i="91"/>
  <c r="CF89" i="91"/>
  <c r="BF89" i="91"/>
  <c r="AE89" i="91"/>
  <c r="DA90" i="91"/>
  <c r="BZ90" i="91"/>
  <c r="AY90" i="91"/>
  <c r="Y90" i="91"/>
  <c r="DF89" i="91"/>
  <c r="CE89" i="91"/>
  <c r="BE89" i="91"/>
  <c r="AD89" i="91"/>
  <c r="AE130" i="91"/>
  <c r="DQ90" i="91"/>
  <c r="CQ90" i="91"/>
  <c r="BQ90" i="91"/>
  <c r="AO90" i="91"/>
  <c r="DW89" i="91"/>
  <c r="CW89" i="91"/>
  <c r="BU89" i="91"/>
  <c r="AU89" i="91"/>
  <c r="U89" i="91"/>
  <c r="DJ90" i="91"/>
  <c r="BW90" i="91"/>
  <c r="AN90" i="91"/>
  <c r="DP89" i="91"/>
  <c r="CC89" i="91"/>
  <c r="AT89" i="91"/>
  <c r="AH129" i="91"/>
  <c r="DH90" i="91"/>
  <c r="BV90" i="91"/>
  <c r="AM90" i="91"/>
  <c r="DN89" i="91"/>
  <c r="CB89" i="91"/>
  <c r="AR89" i="91"/>
  <c r="AA130" i="91"/>
  <c r="DG90" i="91"/>
  <c r="BT90" i="91"/>
  <c r="AL90" i="91"/>
  <c r="DM89" i="91"/>
  <c r="BZ89" i="91"/>
  <c r="AQ89" i="91"/>
  <c r="U130" i="91"/>
  <c r="Z129" i="91"/>
  <c r="CU90" i="91"/>
  <c r="BM90" i="91"/>
  <c r="AE90" i="91"/>
  <c r="CZ89" i="91"/>
  <c r="BR89" i="91"/>
  <c r="AK89" i="91"/>
  <c r="CP90" i="91"/>
  <c r="BH90" i="91"/>
  <c r="U90" i="91"/>
  <c r="CV89" i="91"/>
  <c r="BN89" i="91"/>
  <c r="AA89" i="91"/>
  <c r="DO90" i="91"/>
  <c r="BR90" i="91"/>
  <c r="T90" i="91"/>
  <c r="CM89" i="91"/>
  <c r="AO89" i="91"/>
  <c r="DM90" i="91"/>
  <c r="BN90" i="91"/>
  <c r="R90" i="91"/>
  <c r="CI89" i="91"/>
  <c r="AL89" i="91"/>
  <c r="AG130" i="91"/>
  <c r="DK90" i="91"/>
  <c r="BL90" i="91"/>
  <c r="Q90" i="91"/>
  <c r="CD89" i="91"/>
  <c r="AG89" i="91"/>
  <c r="DE90" i="91"/>
  <c r="BI90" i="91"/>
  <c r="DV89" i="91"/>
  <c r="BY89" i="91"/>
  <c r="AC89" i="91"/>
  <c r="Y130" i="91"/>
  <c r="CZ90" i="91"/>
  <c r="BG90" i="91"/>
  <c r="DT89" i="91"/>
  <c r="BX89" i="91"/>
  <c r="Z89" i="91"/>
  <c r="CN90" i="91"/>
  <c r="AI90" i="91"/>
  <c r="CL89" i="91"/>
  <c r="R89" i="91"/>
  <c r="CM90" i="91"/>
  <c r="AH90" i="91"/>
  <c r="BT89" i="91"/>
  <c r="Q89" i="91"/>
  <c r="CL90" i="91"/>
  <c r="AF90" i="91"/>
  <c r="BS89" i="91"/>
  <c r="P89" i="91"/>
  <c r="CK90" i="91"/>
  <c r="AC90" i="91"/>
  <c r="BQ89" i="91"/>
  <c r="AF129" i="91"/>
  <c r="CJ90" i="91"/>
  <c r="X90" i="91"/>
  <c r="BO89" i="91"/>
  <c r="CH90" i="91"/>
  <c r="S90" i="91"/>
  <c r="BL89" i="91"/>
  <c r="BY90" i="91"/>
  <c r="DQ89" i="91"/>
  <c r="BD89" i="91"/>
  <c r="DV90" i="91"/>
  <c r="BF90" i="91"/>
  <c r="DC89" i="91"/>
  <c r="AY89" i="91"/>
  <c r="DT90" i="91"/>
  <c r="DR89" i="91"/>
  <c r="W89" i="91"/>
  <c r="CV90" i="91"/>
  <c r="CY89" i="91"/>
  <c r="CT90" i="91"/>
  <c r="CX89" i="91"/>
  <c r="CS90" i="91"/>
  <c r="CT89" i="91"/>
  <c r="AW90" i="91"/>
  <c r="AP89" i="91"/>
  <c r="AV90" i="91"/>
  <c r="AN89" i="91"/>
  <c r="AT90" i="91"/>
  <c r="X89" i="91"/>
  <c r="AS90" i="91"/>
  <c r="V89" i="91"/>
  <c r="AR90" i="91"/>
  <c r="T89" i="91"/>
  <c r="AK90" i="91"/>
  <c r="R129" i="91"/>
  <c r="DE89" i="91"/>
  <c r="CG90" i="91"/>
  <c r="CC90" i="91"/>
  <c r="AI130" i="91"/>
  <c r="BS90" i="91"/>
  <c r="BP90" i="91"/>
  <c r="Q130" i="91"/>
  <c r="BC90" i="91"/>
  <c r="AX90" i="91"/>
  <c r="DB89" i="91"/>
  <c r="BI89" i="91"/>
  <c r="BA89" i="91"/>
  <c r="AZ89" i="91"/>
  <c r="AX89" i="91"/>
  <c r="AW89" i="91"/>
  <c r="P129" i="91"/>
  <c r="AB129" i="91"/>
  <c r="DU90" i="91"/>
  <c r="DP90" i="91"/>
  <c r="DN90" i="91"/>
  <c r="CW90" i="91"/>
  <c r="DS89" i="91"/>
  <c r="CN89" i="91"/>
  <c r="DI89" i="91"/>
  <c r="CS89" i="91"/>
  <c r="CR89" i="91"/>
  <c r="CO89" i="91"/>
  <c r="BK89" i="91"/>
  <c r="O89" i="91"/>
  <c r="AE130" i="82"/>
  <c r="DK90" i="82"/>
  <c r="CQ90" i="82"/>
  <c r="BW90" i="82"/>
  <c r="BC90" i="82"/>
  <c r="AI90" i="82"/>
  <c r="S130" i="82"/>
  <c r="Z129" i="82"/>
  <c r="DM90" i="82"/>
  <c r="CR90" i="82"/>
  <c r="BV90" i="82"/>
  <c r="BA90" i="82"/>
  <c r="AF90" i="82"/>
  <c r="DT89" i="82"/>
  <c r="CZ89" i="82"/>
  <c r="CF89" i="82"/>
  <c r="BL89" i="82"/>
  <c r="AR89" i="82"/>
  <c r="X89" i="82"/>
  <c r="AI130" i="82"/>
  <c r="DV90" i="82"/>
  <c r="CZ90" i="82"/>
  <c r="CD90" i="82"/>
  <c r="BH90" i="82"/>
  <c r="AL90" i="82"/>
  <c r="P90" i="82"/>
  <c r="DC89" i="82"/>
  <c r="CH89" i="82"/>
  <c r="BM89" i="82"/>
  <c r="AQ89" i="82"/>
  <c r="V89" i="82"/>
  <c r="DF90" i="82"/>
  <c r="CI90" i="82"/>
  <c r="BL90" i="82"/>
  <c r="AO90" i="82"/>
  <c r="R90" i="82"/>
  <c r="DD89" i="82"/>
  <c r="CG89" i="82"/>
  <c r="BJ89" i="82"/>
  <c r="AN89" i="82"/>
  <c r="R89" i="82"/>
  <c r="Y130" i="82"/>
  <c r="T129" i="82"/>
  <c r="DE90" i="82"/>
  <c r="CH90" i="82"/>
  <c r="BK90" i="82"/>
  <c r="AN90" i="82"/>
  <c r="Q90" i="82"/>
  <c r="DB89" i="82"/>
  <c r="CE89" i="82"/>
  <c r="BI89" i="82"/>
  <c r="AM89" i="82"/>
  <c r="Q89" i="82"/>
  <c r="DB90" i="82"/>
  <c r="CE90" i="82"/>
  <c r="BG90" i="82"/>
  <c r="AJ90" i="82"/>
  <c r="DU89" i="82"/>
  <c r="CX89" i="82"/>
  <c r="CB89" i="82"/>
  <c r="BF89" i="82"/>
  <c r="AJ89" i="82"/>
  <c r="R129" i="82"/>
  <c r="CX90" i="82"/>
  <c r="BX90" i="82"/>
  <c r="AV90" i="82"/>
  <c r="V90" i="82"/>
  <c r="DE89" i="82"/>
  <c r="CA89" i="82"/>
  <c r="BB89" i="82"/>
  <c r="AC89" i="82"/>
  <c r="P129" i="82"/>
  <c r="CW90" i="82"/>
  <c r="BU90" i="82"/>
  <c r="AU90" i="82"/>
  <c r="U90" i="82"/>
  <c r="DA89" i="82"/>
  <c r="BZ89" i="82"/>
  <c r="BA89" i="82"/>
  <c r="AB89" i="82"/>
  <c r="DT90" i="82"/>
  <c r="CT90" i="82"/>
  <c r="BR90" i="82"/>
  <c r="AR90" i="82"/>
  <c r="DW89" i="82"/>
  <c r="CV89" i="82"/>
  <c r="BW89" i="82"/>
  <c r="AX89" i="82"/>
  <c r="Y89" i="82"/>
  <c r="U130" i="82"/>
  <c r="AH129" i="82"/>
  <c r="DL90" i="82"/>
  <c r="CF90" i="82"/>
  <c r="AY90" i="82"/>
  <c r="T90" i="82"/>
  <c r="CT89" i="82"/>
  <c r="BR89" i="82"/>
  <c r="AL89" i="82"/>
  <c r="DJ90" i="82"/>
  <c r="CC90" i="82"/>
  <c r="AX90" i="82"/>
  <c r="S90" i="82"/>
  <c r="CS89" i="82"/>
  <c r="BQ89" i="82"/>
  <c r="AK89" i="82"/>
  <c r="AF129" i="82"/>
  <c r="DI90" i="82"/>
  <c r="CB90" i="82"/>
  <c r="AW90" i="82"/>
  <c r="DV89" i="82"/>
  <c r="CR89" i="82"/>
  <c r="BP89" i="82"/>
  <c r="AI89" i="82"/>
  <c r="DA90" i="82"/>
  <c r="BS90" i="82"/>
  <c r="AM90" i="82"/>
  <c r="DO89" i="82"/>
  <c r="CM89" i="82"/>
  <c r="BG89" i="82"/>
  <c r="AD89" i="82"/>
  <c r="AD129" i="82"/>
  <c r="CV90" i="82"/>
  <c r="BJ90" i="82"/>
  <c r="Y90" i="82"/>
  <c r="CP89" i="82"/>
  <c r="BD89" i="82"/>
  <c r="S89" i="82"/>
  <c r="AG130" i="82"/>
  <c r="CP90" i="82"/>
  <c r="BE90" i="82"/>
  <c r="DS89" i="82"/>
  <c r="X129" i="82"/>
  <c r="CO90" i="82"/>
  <c r="BD90" i="82"/>
  <c r="DR89" i="82"/>
  <c r="CK89" i="82"/>
  <c r="AW89" i="82"/>
  <c r="V129" i="82"/>
  <c r="CN90" i="82"/>
  <c r="BB90" i="82"/>
  <c r="DQ89" i="82"/>
  <c r="CJ89" i="82"/>
  <c r="AV89" i="82"/>
  <c r="AA130" i="82"/>
  <c r="DU90" i="82"/>
  <c r="CK90" i="82"/>
  <c r="AS90" i="82"/>
  <c r="DM89" i="82"/>
  <c r="CC89" i="82"/>
  <c r="AS89" i="82"/>
  <c r="Q130" i="82"/>
  <c r="DQ90" i="82"/>
  <c r="CA90" i="82"/>
  <c r="AK90" i="82"/>
  <c r="DJ89" i="82"/>
  <c r="BV89" i="82"/>
  <c r="AH89" i="82"/>
  <c r="CU90" i="82"/>
  <c r="AH90" i="82"/>
  <c r="CU89" i="82"/>
  <c r="AU89" i="82"/>
  <c r="CS90" i="82"/>
  <c r="AG90" i="82"/>
  <c r="CQ89" i="82"/>
  <c r="AT89" i="82"/>
  <c r="CM90" i="82"/>
  <c r="AE90" i="82"/>
  <c r="CO89" i="82"/>
  <c r="AP89" i="82"/>
  <c r="CL90" i="82"/>
  <c r="AD90" i="82"/>
  <c r="CN89" i="82"/>
  <c r="AO89" i="82"/>
  <c r="CJ90" i="82"/>
  <c r="AC90" i="82"/>
  <c r="CL89" i="82"/>
  <c r="AG89" i="82"/>
  <c r="CG90" i="82"/>
  <c r="AB90" i="82"/>
  <c r="CI89" i="82"/>
  <c r="AF89" i="82"/>
  <c r="W130" i="82"/>
  <c r="DR90" i="82"/>
  <c r="BO90" i="82"/>
  <c r="DN89" i="82"/>
  <c r="BS89" i="82"/>
  <c r="T89" i="82"/>
  <c r="BN90" i="82"/>
  <c r="CW89" i="82"/>
  <c r="BM90" i="82"/>
  <c r="CD89" i="82"/>
  <c r="BI90" i="82"/>
  <c r="BY89" i="82"/>
  <c r="AB129" i="82"/>
  <c r="BF90" i="82"/>
  <c r="BX89" i="82"/>
  <c r="AZ90" i="82"/>
  <c r="BU89" i="82"/>
  <c r="DW90" i="82"/>
  <c r="AT90" i="82"/>
  <c r="BT89" i="82"/>
  <c r="DS90" i="82"/>
  <c r="AQ90" i="82"/>
  <c r="BO89" i="82"/>
  <c r="DG90" i="82"/>
  <c r="W90" i="82"/>
  <c r="BC89" i="82"/>
  <c r="DD90" i="82"/>
  <c r="DP89" i="82"/>
  <c r="AZ89" i="82"/>
  <c r="BT90" i="82"/>
  <c r="AA89" i="82"/>
  <c r="BQ90" i="82"/>
  <c r="Z89" i="82"/>
  <c r="O89" i="82"/>
  <c r="DI89" i="82"/>
  <c r="DH89" i="82"/>
  <c r="BH89" i="82"/>
  <c r="BY90" i="82"/>
  <c r="BP90" i="82"/>
  <c r="W89" i="82"/>
  <c r="BK89" i="82"/>
  <c r="BE89" i="82"/>
  <c r="AP90" i="82"/>
  <c r="U89" i="82"/>
  <c r="AA90" i="82"/>
  <c r="P89" i="82"/>
  <c r="DL89" i="82"/>
  <c r="DK89" i="82"/>
  <c r="DH90" i="82"/>
  <c r="BZ90" i="82"/>
  <c r="AY89" i="82"/>
  <c r="Z90" i="82"/>
  <c r="X90" i="82"/>
  <c r="DC90" i="82"/>
  <c r="CY90" i="82"/>
  <c r="AC130" i="82"/>
  <c r="AE89" i="82"/>
  <c r="DG89" i="82"/>
  <c r="DP90" i="82"/>
  <c r="DF89" i="82"/>
  <c r="DO90" i="82"/>
  <c r="CY89" i="82"/>
  <c r="DN90" i="82"/>
  <c r="BN89" i="82"/>
  <c r="AI130" i="86"/>
  <c r="DO90" i="86"/>
  <c r="CU90" i="86"/>
  <c r="CA90" i="86"/>
  <c r="BG90" i="86"/>
  <c r="AM90" i="86"/>
  <c r="S90" i="86"/>
  <c r="DG89" i="86"/>
  <c r="CM89" i="86"/>
  <c r="BS89" i="86"/>
  <c r="AY89" i="86"/>
  <c r="AE89" i="86"/>
  <c r="AC130" i="86"/>
  <c r="DR90" i="86"/>
  <c r="CW90" i="86"/>
  <c r="CB90" i="86"/>
  <c r="BF90" i="86"/>
  <c r="AK90" i="86"/>
  <c r="P90" i="86"/>
  <c r="DC89" i="86"/>
  <c r="CH89" i="86"/>
  <c r="BM89" i="86"/>
  <c r="AR89" i="86"/>
  <c r="W89" i="86"/>
  <c r="W130" i="86"/>
  <c r="AB129" i="86"/>
  <c r="DN90" i="86"/>
  <c r="CS90" i="86"/>
  <c r="BX90" i="86"/>
  <c r="BC90" i="86"/>
  <c r="AH90" i="86"/>
  <c r="DU89" i="86"/>
  <c r="CZ89" i="86"/>
  <c r="CE89" i="86"/>
  <c r="BJ89" i="86"/>
  <c r="DL90" i="86"/>
  <c r="CO90" i="86"/>
  <c r="BR90" i="86"/>
  <c r="AU90" i="86"/>
  <c r="X90" i="86"/>
  <c r="DI89" i="86"/>
  <c r="CK89" i="86"/>
  <c r="BN89" i="86"/>
  <c r="AP89" i="86"/>
  <c r="T89" i="86"/>
  <c r="DH90" i="86"/>
  <c r="CK90" i="86"/>
  <c r="BN90" i="86"/>
  <c r="AQ90" i="86"/>
  <c r="T90" i="86"/>
  <c r="DD89" i="86"/>
  <c r="CF89" i="86"/>
  <c r="BH89" i="86"/>
  <c r="AL89" i="86"/>
  <c r="P89" i="86"/>
  <c r="AE130" i="86"/>
  <c r="V129" i="86"/>
  <c r="DG90" i="86"/>
  <c r="CJ90" i="86"/>
  <c r="BM90" i="86"/>
  <c r="AP90" i="86"/>
  <c r="R90" i="86"/>
  <c r="DB89" i="86"/>
  <c r="CD89" i="86"/>
  <c r="BG89" i="86"/>
  <c r="AK89" i="86"/>
  <c r="DT90" i="86"/>
  <c r="CQ90" i="86"/>
  <c r="BP90" i="86"/>
  <c r="AN90" i="86"/>
  <c r="DS89" i="86"/>
  <c r="CS89" i="86"/>
  <c r="BR89" i="86"/>
  <c r="AQ89" i="86"/>
  <c r="Q89" i="86"/>
  <c r="AG130" i="86"/>
  <c r="DK90" i="86"/>
  <c r="CI90" i="86"/>
  <c r="BI90" i="86"/>
  <c r="AF90" i="86"/>
  <c r="DN89" i="86"/>
  <c r="CN89" i="86"/>
  <c r="BK89" i="86"/>
  <c r="AI89" i="86"/>
  <c r="AF129" i="86"/>
  <c r="DJ90" i="86"/>
  <c r="CH90" i="86"/>
  <c r="BH90" i="86"/>
  <c r="AE90" i="86"/>
  <c r="DM89" i="86"/>
  <c r="CL89" i="86"/>
  <c r="BI89" i="86"/>
  <c r="AH89" i="86"/>
  <c r="U130" i="86"/>
  <c r="DI90" i="86"/>
  <c r="CD90" i="86"/>
  <c r="AX90" i="86"/>
  <c r="Q90" i="86"/>
  <c r="CT89" i="86"/>
  <c r="BO89" i="86"/>
  <c r="AF89" i="86"/>
  <c r="AD129" i="86"/>
  <c r="DD90" i="86"/>
  <c r="BY90" i="86"/>
  <c r="AT90" i="86"/>
  <c r="DT89" i="86"/>
  <c r="CP89" i="86"/>
  <c r="BE89" i="86"/>
  <c r="AB89" i="86"/>
  <c r="Q130" i="86"/>
  <c r="Z129" i="86"/>
  <c r="DC90" i="86"/>
  <c r="BW90" i="86"/>
  <c r="AS90" i="86"/>
  <c r="DR89" i="86"/>
  <c r="CO89" i="86"/>
  <c r="BD89" i="86"/>
  <c r="AA89" i="86"/>
  <c r="CZ90" i="86"/>
  <c r="BT90" i="86"/>
  <c r="AL90" i="86"/>
  <c r="DO89" i="86"/>
  <c r="CG89" i="86"/>
  <c r="BA89" i="86"/>
  <c r="X89" i="86"/>
  <c r="CP90" i="86"/>
  <c r="BA90" i="86"/>
  <c r="DV89" i="86"/>
  <c r="CB89" i="86"/>
  <c r="AT89" i="86"/>
  <c r="R129" i="86"/>
  <c r="CN90" i="86"/>
  <c r="AZ90" i="86"/>
  <c r="DQ89" i="86"/>
  <c r="CA89" i="86"/>
  <c r="AS89" i="86"/>
  <c r="CM90" i="86"/>
  <c r="AY90" i="86"/>
  <c r="DP89" i="86"/>
  <c r="BZ89" i="86"/>
  <c r="AO89" i="86"/>
  <c r="AA130" i="86"/>
  <c r="P129" i="86"/>
  <c r="CL90" i="86"/>
  <c r="AW90" i="86"/>
  <c r="DL89" i="86"/>
  <c r="BY89" i="86"/>
  <c r="AN89" i="86"/>
  <c r="Y130" i="86"/>
  <c r="DW90" i="86"/>
  <c r="CG90" i="86"/>
  <c r="AV90" i="86"/>
  <c r="DK89" i="86"/>
  <c r="BX89" i="86"/>
  <c r="AM89" i="86"/>
  <c r="DV90" i="86"/>
  <c r="CF90" i="86"/>
  <c r="AR90" i="86"/>
  <c r="DJ89" i="86"/>
  <c r="BW89" i="86"/>
  <c r="AJ89" i="86"/>
  <c r="S130" i="86"/>
  <c r="DQ90" i="86"/>
  <c r="BZ90" i="86"/>
  <c r="AI90" i="86"/>
  <c r="DE89" i="86"/>
  <c r="BT89" i="86"/>
  <c r="AC89" i="86"/>
  <c r="DS90" i="86"/>
  <c r="BK90" i="86"/>
  <c r="DA89" i="86"/>
  <c r="AX89" i="86"/>
  <c r="DP90" i="86"/>
  <c r="BJ90" i="86"/>
  <c r="CY89" i="86"/>
  <c r="AW89" i="86"/>
  <c r="DF90" i="86"/>
  <c r="BD90" i="86"/>
  <c r="CW89" i="86"/>
  <c r="AU89" i="86"/>
  <c r="DE90" i="86"/>
  <c r="BB90" i="86"/>
  <c r="CV89" i="86"/>
  <c r="AG89" i="86"/>
  <c r="DB90" i="86"/>
  <c r="AO90" i="86"/>
  <c r="CU89" i="86"/>
  <c r="AD89" i="86"/>
  <c r="CX90" i="86"/>
  <c r="AD90" i="86"/>
  <c r="CJ89" i="86"/>
  <c r="V89" i="86"/>
  <c r="DA90" i="86"/>
  <c r="Y90" i="86"/>
  <c r="AZ89" i="86"/>
  <c r="CV90" i="86"/>
  <c r="V90" i="86"/>
  <c r="Z89" i="86"/>
  <c r="CT90" i="86"/>
  <c r="U90" i="86"/>
  <c r="Y89" i="86"/>
  <c r="CR90" i="86"/>
  <c r="DW89" i="86"/>
  <c r="U89" i="86"/>
  <c r="CE90" i="86"/>
  <c r="DH89" i="86"/>
  <c r="S89" i="86"/>
  <c r="CC90" i="86"/>
  <c r="DF89" i="86"/>
  <c r="R89" i="86"/>
  <c r="BO90" i="86"/>
  <c r="CC89" i="86"/>
  <c r="AB90" i="86"/>
  <c r="AA90" i="86"/>
  <c r="Z90" i="86"/>
  <c r="W90" i="86"/>
  <c r="AH129" i="86"/>
  <c r="CX89" i="86"/>
  <c r="CR89" i="86"/>
  <c r="DU90" i="86"/>
  <c r="BV89" i="86"/>
  <c r="BV90" i="86"/>
  <c r="BP89" i="86"/>
  <c r="BE90" i="86"/>
  <c r="AJ90" i="86"/>
  <c r="AG90" i="86"/>
  <c r="AC90" i="86"/>
  <c r="CQ89" i="86"/>
  <c r="CI89" i="86"/>
  <c r="BB89" i="86"/>
  <c r="X129" i="86"/>
  <c r="T129" i="86"/>
  <c r="DM90" i="86"/>
  <c r="CY90" i="86"/>
  <c r="BU90" i="86"/>
  <c r="BS90" i="86"/>
  <c r="O89" i="86"/>
  <c r="BQ90" i="86"/>
  <c r="BF89" i="86"/>
  <c r="BC89" i="86"/>
  <c r="BL90" i="86"/>
  <c r="BU89" i="86"/>
  <c r="BQ89" i="86"/>
  <c r="BL89" i="86"/>
  <c r="AV89" i="86"/>
  <c r="AB129" i="81"/>
  <c r="DP90" i="81"/>
  <c r="CV90" i="81"/>
  <c r="CB90" i="81"/>
  <c r="BH90" i="81"/>
  <c r="AN90" i="81"/>
  <c r="T90" i="81"/>
  <c r="AC130" i="81"/>
  <c r="DW90" i="81"/>
  <c r="DB90" i="81"/>
  <c r="CG90" i="81"/>
  <c r="BL90" i="81"/>
  <c r="AQ90" i="81"/>
  <c r="V90" i="81"/>
  <c r="DI89" i="81"/>
  <c r="CO89" i="81"/>
  <c r="BU89" i="81"/>
  <c r="BA89" i="81"/>
  <c r="AG89" i="81"/>
  <c r="DG90" i="81"/>
  <c r="CK90" i="81"/>
  <c r="BO90" i="81"/>
  <c r="AS90" i="81"/>
  <c r="W90" i="81"/>
  <c r="DH89" i="81"/>
  <c r="CM89" i="81"/>
  <c r="BR89" i="81"/>
  <c r="AW89" i="81"/>
  <c r="AB89" i="81"/>
  <c r="S130" i="81"/>
  <c r="T129" i="81"/>
  <c r="DF90" i="81"/>
  <c r="CJ90" i="81"/>
  <c r="BN90" i="81"/>
  <c r="AR90" i="81"/>
  <c r="U90" i="81"/>
  <c r="DG89" i="81"/>
  <c r="CL89" i="81"/>
  <c r="BQ89" i="81"/>
  <c r="AV89" i="81"/>
  <c r="AA89" i="81"/>
  <c r="DC90" i="81"/>
  <c r="CF90" i="81"/>
  <c r="BJ90" i="81"/>
  <c r="AM90" i="81"/>
  <c r="Q90" i="81"/>
  <c r="DD89" i="81"/>
  <c r="CI89" i="81"/>
  <c r="BN89" i="81"/>
  <c r="AS89" i="81"/>
  <c r="X89" i="81"/>
  <c r="AI130" i="81"/>
  <c r="R129" i="81"/>
  <c r="CY90" i="81"/>
  <c r="BY90" i="81"/>
  <c r="AZ90" i="81"/>
  <c r="AA90" i="81"/>
  <c r="DJ89" i="81"/>
  <c r="CH89" i="81"/>
  <c r="BJ89" i="81"/>
  <c r="AL89" i="81"/>
  <c r="P129" i="81"/>
  <c r="CX90" i="81"/>
  <c r="BX90" i="81"/>
  <c r="AY90" i="81"/>
  <c r="Z90" i="81"/>
  <c r="DF89" i="81"/>
  <c r="CG89" i="81"/>
  <c r="BI89" i="81"/>
  <c r="AK89" i="81"/>
  <c r="AE130" i="81"/>
  <c r="DT90" i="81"/>
  <c r="CT90" i="81"/>
  <c r="BU90" i="81"/>
  <c r="AV90" i="81"/>
  <c r="S90" i="81"/>
  <c r="DB89" i="81"/>
  <c r="CD89" i="81"/>
  <c r="BF89" i="81"/>
  <c r="AH89" i="81"/>
  <c r="AA130" i="81"/>
  <c r="CS90" i="81"/>
  <c r="BQ90" i="81"/>
  <c r="AJ90" i="81"/>
  <c r="DP89" i="81"/>
  <c r="CN89" i="81"/>
  <c r="BH89" i="81"/>
  <c r="AE89" i="81"/>
  <c r="DV90" i="81"/>
  <c r="CR90" i="81"/>
  <c r="BP90" i="81"/>
  <c r="AI90" i="81"/>
  <c r="DO89" i="81"/>
  <c r="CK89" i="81"/>
  <c r="BG89" i="81"/>
  <c r="AD89" i="81"/>
  <c r="Y130" i="81"/>
  <c r="DU90" i="81"/>
  <c r="CQ90" i="81"/>
  <c r="BM90" i="81"/>
  <c r="AH90" i="81"/>
  <c r="DN89" i="81"/>
  <c r="CJ89" i="81"/>
  <c r="BE89" i="81"/>
  <c r="AC89" i="81"/>
  <c r="DN90" i="81"/>
  <c r="CL90" i="81"/>
  <c r="BE90" i="81"/>
  <c r="AC90" i="81"/>
  <c r="DC89" i="81"/>
  <c r="CA89" i="81"/>
  <c r="AY89" i="81"/>
  <c r="U89" i="81"/>
  <c r="DR90" i="81"/>
  <c r="CH90" i="81"/>
  <c r="AW90" i="81"/>
  <c r="DS89" i="81"/>
  <c r="CE89" i="81"/>
  <c r="AU89" i="81"/>
  <c r="DL90" i="81"/>
  <c r="CA90" i="81"/>
  <c r="AO90" i="81"/>
  <c r="DL89" i="81"/>
  <c r="BY89" i="81"/>
  <c r="AP89" i="81"/>
  <c r="DK90" i="81"/>
  <c r="BZ90" i="81"/>
  <c r="AL90" i="81"/>
  <c r="DK89" i="81"/>
  <c r="BX89" i="81"/>
  <c r="AO89" i="81"/>
  <c r="DH90" i="81"/>
  <c r="BT90" i="81"/>
  <c r="AF90" i="81"/>
  <c r="CZ89" i="81"/>
  <c r="BT89" i="81"/>
  <c r="AJ89" i="81"/>
  <c r="AG130" i="81"/>
  <c r="AD129" i="81"/>
  <c r="DA90" i="81"/>
  <c r="BK90" i="81"/>
  <c r="AB90" i="81"/>
  <c r="CW89" i="81"/>
  <c r="BO89" i="81"/>
  <c r="Z89" i="81"/>
  <c r="V129" i="81"/>
  <c r="BW90" i="81"/>
  <c r="X90" i="81"/>
  <c r="CP89" i="81"/>
  <c r="AN89" i="81"/>
  <c r="DS90" i="81"/>
  <c r="BV90" i="81"/>
  <c r="R90" i="81"/>
  <c r="CF89" i="81"/>
  <c r="AM89" i="81"/>
  <c r="DQ90" i="81"/>
  <c r="BS90" i="81"/>
  <c r="P90" i="81"/>
  <c r="CC89" i="81"/>
  <c r="AI89" i="81"/>
  <c r="DO90" i="81"/>
  <c r="BR90" i="81"/>
  <c r="DW89" i="81"/>
  <c r="CB89" i="81"/>
  <c r="AF89" i="81"/>
  <c r="DM90" i="81"/>
  <c r="BI90" i="81"/>
  <c r="DV89" i="81"/>
  <c r="BZ89" i="81"/>
  <c r="Y89" i="81"/>
  <c r="DJ90" i="81"/>
  <c r="BG90" i="81"/>
  <c r="DU89" i="81"/>
  <c r="BW89" i="81"/>
  <c r="W89" i="81"/>
  <c r="AH129" i="81"/>
  <c r="CU90" i="81"/>
  <c r="AX90" i="81"/>
  <c r="DA89" i="81"/>
  <c r="BK89" i="81"/>
  <c r="P89" i="81"/>
  <c r="DE90" i="81"/>
  <c r="AK90" i="81"/>
  <c r="BP89" i="81"/>
  <c r="DD90" i="81"/>
  <c r="AG90" i="81"/>
  <c r="BM89" i="81"/>
  <c r="CZ90" i="81"/>
  <c r="AE90" i="81"/>
  <c r="BL89" i="81"/>
  <c r="CW90" i="81"/>
  <c r="AD90" i="81"/>
  <c r="BD89" i="81"/>
  <c r="CP90" i="81"/>
  <c r="Y90" i="81"/>
  <c r="BC89" i="81"/>
  <c r="CN90" i="81"/>
  <c r="CO90" i="81"/>
  <c r="DT89" i="81"/>
  <c r="BB89" i="81"/>
  <c r="W130" i="81"/>
  <c r="DR89" i="81"/>
  <c r="AZ89" i="81"/>
  <c r="AF129" i="81"/>
  <c r="CC90" i="81"/>
  <c r="CX89" i="81"/>
  <c r="V89" i="81"/>
  <c r="BF90" i="81"/>
  <c r="CV89" i="81"/>
  <c r="T89" i="81"/>
  <c r="CE90" i="81"/>
  <c r="AX89" i="81"/>
  <c r="AT89" i="81"/>
  <c r="CR89" i="81"/>
  <c r="Q130" i="81"/>
  <c r="CD90" i="81"/>
  <c r="CQ89" i="81"/>
  <c r="BV89" i="81"/>
  <c r="BD90" i="81"/>
  <c r="AR89" i="81"/>
  <c r="O89" i="81"/>
  <c r="O91" i="81" s="1"/>
  <c r="DQ89" i="81"/>
  <c r="DM89" i="81"/>
  <c r="BC90" i="81"/>
  <c r="AQ89" i="81"/>
  <c r="X129" i="81"/>
  <c r="BB90" i="81"/>
  <c r="S89" i="81"/>
  <c r="AU90" i="81"/>
  <c r="AT90" i="81"/>
  <c r="AP90" i="81"/>
  <c r="CS89" i="81"/>
  <c r="DI90" i="81"/>
  <c r="BS89" i="81"/>
  <c r="BA90" i="81"/>
  <c r="R89" i="81"/>
  <c r="Q89" i="81"/>
  <c r="U130" i="81"/>
  <c r="CI90" i="81"/>
  <c r="DE89" i="81"/>
  <c r="CY89" i="81"/>
  <c r="Z129" i="81"/>
  <c r="CU89" i="81"/>
  <c r="CT89" i="81"/>
  <c r="CM90" i="81"/>
  <c r="DV90" i="77"/>
  <c r="DB90" i="77"/>
  <c r="CH90" i="77"/>
  <c r="BN90" i="77"/>
  <c r="AT90" i="77"/>
  <c r="Z90" i="77"/>
  <c r="DN89" i="77"/>
  <c r="CT89" i="77"/>
  <c r="BZ89" i="77"/>
  <c r="DU90" i="77"/>
  <c r="DA90" i="77"/>
  <c r="CG90" i="77"/>
  <c r="BM90" i="77"/>
  <c r="AS90" i="77"/>
  <c r="Y90" i="77"/>
  <c r="DM89" i="77"/>
  <c r="CS89" i="77"/>
  <c r="DR90" i="77"/>
  <c r="CX90" i="77"/>
  <c r="CD90" i="77"/>
  <c r="BJ90" i="77"/>
  <c r="AP90" i="77"/>
  <c r="V90" i="77"/>
  <c r="DJ89" i="77"/>
  <c r="CP89" i="77"/>
  <c r="DM90" i="77"/>
  <c r="CP90" i="77"/>
  <c r="BS90" i="77"/>
  <c r="AV90" i="77"/>
  <c r="W90" i="77"/>
  <c r="DG89" i="77"/>
  <c r="CJ89" i="77"/>
  <c r="BO89" i="77"/>
  <c r="AU89" i="77"/>
  <c r="AA89" i="77"/>
  <c r="DL90" i="77"/>
  <c r="CO90" i="77"/>
  <c r="BR90" i="77"/>
  <c r="AU90" i="77"/>
  <c r="U90" i="77"/>
  <c r="DF89" i="77"/>
  <c r="CI89" i="77"/>
  <c r="BN89" i="77"/>
  <c r="AT89" i="77"/>
  <c r="Z89" i="77"/>
  <c r="DI90" i="77"/>
  <c r="CL90" i="77"/>
  <c r="BO90" i="77"/>
  <c r="AO90" i="77"/>
  <c r="R90" i="77"/>
  <c r="DC89" i="77"/>
  <c r="CF89" i="77"/>
  <c r="BK89" i="77"/>
  <c r="AQ89" i="77"/>
  <c r="W89" i="77"/>
  <c r="DF90" i="77"/>
  <c r="CI90" i="77"/>
  <c r="BI90" i="77"/>
  <c r="AL90" i="77"/>
  <c r="DW89" i="77"/>
  <c r="CZ89" i="77"/>
  <c r="CC89" i="77"/>
  <c r="BH89" i="77"/>
  <c r="AN89" i="77"/>
  <c r="T89" i="77"/>
  <c r="CT90" i="77"/>
  <c r="BQ90" i="77"/>
  <c r="AK90" i="77"/>
  <c r="DR89" i="77"/>
  <c r="CN89" i="77"/>
  <c r="BM89" i="77"/>
  <c r="AM89" i="77"/>
  <c r="AJ90" i="77"/>
  <c r="DW90" i="77"/>
  <c r="CS90" i="77"/>
  <c r="BP90" i="77"/>
  <c r="DQ89" i="77"/>
  <c r="CM89" i="77"/>
  <c r="BL89" i="77"/>
  <c r="AL89" i="77"/>
  <c r="DT90" i="77"/>
  <c r="CR90" i="77"/>
  <c r="BL90" i="77"/>
  <c r="AI90" i="77"/>
  <c r="DP89" i="77"/>
  <c r="CL89" i="77"/>
  <c r="BJ89" i="77"/>
  <c r="AK89" i="77"/>
  <c r="DS90" i="77"/>
  <c r="CQ90" i="77"/>
  <c r="BK90" i="77"/>
  <c r="AH90" i="77"/>
  <c r="DQ90" i="77"/>
  <c r="CN90" i="77"/>
  <c r="BH90" i="77"/>
  <c r="AG90" i="77"/>
  <c r="DL89" i="77"/>
  <c r="CH89" i="77"/>
  <c r="BG89" i="77"/>
  <c r="AI89" i="77"/>
  <c r="DP90" i="77"/>
  <c r="CM90" i="77"/>
  <c r="BG90" i="77"/>
  <c r="AF90" i="77"/>
  <c r="DK89" i="77"/>
  <c r="CG89" i="77"/>
  <c r="BF89" i="77"/>
  <c r="AH89" i="77"/>
  <c r="DG90" i="77"/>
  <c r="CB90" i="77"/>
  <c r="BA90" i="77"/>
  <c r="X90" i="77"/>
  <c r="DA89" i="77"/>
  <c r="BX89" i="77"/>
  <c r="AZ89" i="77"/>
  <c r="AB89" i="77"/>
  <c r="CC90" i="77"/>
  <c r="AN90" i="77"/>
  <c r="DB89" i="77"/>
  <c r="BR89" i="77"/>
  <c r="AE89" i="77"/>
  <c r="O89" i="77"/>
  <c r="AM90" i="77"/>
  <c r="CY89" i="77"/>
  <c r="BQ89" i="77"/>
  <c r="AD89" i="77"/>
  <c r="CA90" i="77"/>
  <c r="BZ90" i="77"/>
  <c r="AE90" i="77"/>
  <c r="CX89" i="77"/>
  <c r="BP89" i="77"/>
  <c r="AC89" i="77"/>
  <c r="DO90" i="77"/>
  <c r="BY90" i="77"/>
  <c r="AD90" i="77"/>
  <c r="CW89" i="77"/>
  <c r="BI89" i="77"/>
  <c r="Y89" i="77"/>
  <c r="DN90" i="77"/>
  <c r="BX90" i="77"/>
  <c r="AC90" i="77"/>
  <c r="CV89" i="77"/>
  <c r="BE89" i="77"/>
  <c r="X89" i="77"/>
  <c r="DJ90" i="77"/>
  <c r="CR89" i="77"/>
  <c r="U89" i="77"/>
  <c r="DK90" i="77"/>
  <c r="BW90" i="77"/>
  <c r="AB90" i="77"/>
  <c r="CU89" i="77"/>
  <c r="BD89" i="77"/>
  <c r="V89" i="77"/>
  <c r="BV90" i="77"/>
  <c r="AA90" i="77"/>
  <c r="BC89" i="77"/>
  <c r="CZ90" i="77"/>
  <c r="BD90" i="77"/>
  <c r="DV89" i="77"/>
  <c r="CD89" i="77"/>
  <c r="AW89" i="77"/>
  <c r="CW90" i="77"/>
  <c r="S90" i="77"/>
  <c r="BU89" i="77"/>
  <c r="CV90" i="77"/>
  <c r="Q90" i="77"/>
  <c r="BT89" i="77"/>
  <c r="AV89" i="77"/>
  <c r="DD89" i="77"/>
  <c r="DH90" i="77"/>
  <c r="AR90" i="77"/>
  <c r="CY90" i="77"/>
  <c r="AQ90" i="77"/>
  <c r="BV89" i="77"/>
  <c r="CU90" i="77"/>
  <c r="P90" i="77"/>
  <c r="BS89" i="77"/>
  <c r="AY90" i="77"/>
  <c r="CA89" i="77"/>
  <c r="CK90" i="77"/>
  <c r="DU89" i="77"/>
  <c r="BB89" i="77"/>
  <c r="AP89" i="77"/>
  <c r="AF89" i="77"/>
  <c r="DD90" i="77"/>
  <c r="CJ90" i="77"/>
  <c r="DT89" i="77"/>
  <c r="BA89" i="77"/>
  <c r="CE90" i="77"/>
  <c r="AX89" i="77"/>
  <c r="DI89" i="77"/>
  <c r="BF90" i="77"/>
  <c r="BE90" i="77"/>
  <c r="AX90" i="77"/>
  <c r="CB89" i="77"/>
  <c r="DE90" i="77"/>
  <c r="P89" i="77"/>
  <c r="CF90" i="77"/>
  <c r="DS89" i="77"/>
  <c r="AY89" i="77"/>
  <c r="DO89" i="77"/>
  <c r="BU90" i="77"/>
  <c r="BT90" i="77"/>
  <c r="DH89" i="77"/>
  <c r="AS89" i="77"/>
  <c r="DE89" i="77"/>
  <c r="AR89" i="77"/>
  <c r="S89" i="77"/>
  <c r="AW90" i="77"/>
  <c r="R89" i="77"/>
  <c r="DC90" i="77"/>
  <c r="T90" i="77"/>
  <c r="BC90" i="77"/>
  <c r="CQ89" i="77"/>
  <c r="AO89" i="77"/>
  <c r="BB90" i="77"/>
  <c r="CO89" i="77"/>
  <c r="AJ89" i="77"/>
  <c r="AZ90" i="77"/>
  <c r="CK89" i="77"/>
  <c r="AG89" i="77"/>
  <c r="CE89" i="77"/>
  <c r="BY89" i="77"/>
  <c r="Q89" i="77"/>
  <c r="BW89" i="77"/>
  <c r="AI130" i="89"/>
  <c r="DO90" i="89"/>
  <c r="CU90" i="89"/>
  <c r="CA90" i="89"/>
  <c r="BG90" i="89"/>
  <c r="AM90" i="89"/>
  <c r="S90" i="89"/>
  <c r="DG89" i="89"/>
  <c r="CM89" i="89"/>
  <c r="BS89" i="89"/>
  <c r="AY89" i="89"/>
  <c r="AE89" i="89"/>
  <c r="Z129" i="89"/>
  <c r="DN90" i="89"/>
  <c r="CT90" i="89"/>
  <c r="BZ90" i="89"/>
  <c r="BF90" i="89"/>
  <c r="AL90" i="89"/>
  <c r="R90" i="89"/>
  <c r="DF89" i="89"/>
  <c r="CL89" i="89"/>
  <c r="BR89" i="89"/>
  <c r="AX89" i="89"/>
  <c r="AD89" i="89"/>
  <c r="T129" i="89"/>
  <c r="DH90" i="89"/>
  <c r="CN90" i="89"/>
  <c r="BT90" i="89"/>
  <c r="AZ90" i="89"/>
  <c r="AF90" i="89"/>
  <c r="DT89" i="89"/>
  <c r="CZ89" i="89"/>
  <c r="CF89" i="89"/>
  <c r="BL89" i="89"/>
  <c r="AR89" i="89"/>
  <c r="X89" i="89"/>
  <c r="Y130" i="89"/>
  <c r="DE90" i="89"/>
  <c r="CK90" i="89"/>
  <c r="BQ90" i="89"/>
  <c r="AW90" i="89"/>
  <c r="AC90" i="89"/>
  <c r="DQ89" i="89"/>
  <c r="CW89" i="89"/>
  <c r="S130" i="89"/>
  <c r="DS90" i="89"/>
  <c r="CY90" i="89"/>
  <c r="CE90" i="89"/>
  <c r="BK90" i="89"/>
  <c r="AQ90" i="89"/>
  <c r="W90" i="89"/>
  <c r="DK89" i="89"/>
  <c r="CQ89" i="89"/>
  <c r="BW89" i="89"/>
  <c r="BC89" i="89"/>
  <c r="AI89" i="89"/>
  <c r="DV90" i="89"/>
  <c r="CV90" i="89"/>
  <c r="BU90" i="89"/>
  <c r="AT90" i="89"/>
  <c r="T90" i="89"/>
  <c r="DA89" i="89"/>
  <c r="CA89" i="89"/>
  <c r="BB89" i="89"/>
  <c r="AB89" i="89"/>
  <c r="DT90" i="89"/>
  <c r="CR90" i="89"/>
  <c r="BR90" i="89"/>
  <c r="AR90" i="89"/>
  <c r="P90" i="89"/>
  <c r="CX89" i="89"/>
  <c r="BY89" i="89"/>
  <c r="AZ89" i="89"/>
  <c r="Z89" i="89"/>
  <c r="AE130" i="89"/>
  <c r="DR90" i="89"/>
  <c r="CQ90" i="89"/>
  <c r="BP90" i="89"/>
  <c r="AP90" i="89"/>
  <c r="DW89" i="89"/>
  <c r="CV89" i="89"/>
  <c r="BX89" i="89"/>
  <c r="AW89" i="89"/>
  <c r="Y89" i="89"/>
  <c r="DQ90" i="89"/>
  <c r="CP90" i="89"/>
  <c r="BO90" i="89"/>
  <c r="AO90" i="89"/>
  <c r="DV89" i="89"/>
  <c r="CU89" i="89"/>
  <c r="BV89" i="89"/>
  <c r="AV89" i="89"/>
  <c r="W89" i="89"/>
  <c r="U130" i="89"/>
  <c r="DU90" i="89"/>
  <c r="CJ90" i="89"/>
  <c r="BD90" i="89"/>
  <c r="Y90" i="89"/>
  <c r="CY89" i="89"/>
  <c r="BP89" i="89"/>
  <c r="AM89" i="89"/>
  <c r="DP90" i="89"/>
  <c r="CI90" i="89"/>
  <c r="BC90" i="89"/>
  <c r="X90" i="89"/>
  <c r="CT89" i="89"/>
  <c r="BO89" i="89"/>
  <c r="AL89" i="89"/>
  <c r="DI90" i="89"/>
  <c r="CC90" i="89"/>
  <c r="AV90" i="89"/>
  <c r="DS89" i="89"/>
  <c r="CN89" i="89"/>
  <c r="BI89" i="89"/>
  <c r="AF89" i="89"/>
  <c r="DD90" i="89"/>
  <c r="BX90" i="89"/>
  <c r="AN90" i="89"/>
  <c r="DO89" i="89"/>
  <c r="CI89" i="89"/>
  <c r="BF89" i="89"/>
  <c r="V89" i="89"/>
  <c r="AG130" i="89"/>
  <c r="CH90" i="89"/>
  <c r="AU90" i="89"/>
  <c r="DL89" i="89"/>
  <c r="BZ89" i="89"/>
  <c r="AK89" i="89"/>
  <c r="AA130" i="89"/>
  <c r="P129" i="89"/>
  <c r="CF90" i="89"/>
  <c r="AK90" i="89"/>
  <c r="DI89" i="89"/>
  <c r="BT89" i="89"/>
  <c r="AH89" i="89"/>
  <c r="DW90" i="89"/>
  <c r="CD90" i="89"/>
  <c r="AJ90" i="89"/>
  <c r="DH89" i="89"/>
  <c r="BQ89" i="89"/>
  <c r="AG89" i="89"/>
  <c r="W130" i="89"/>
  <c r="DM90" i="89"/>
  <c r="CB90" i="89"/>
  <c r="AI90" i="89"/>
  <c r="DE89" i="89"/>
  <c r="BN89" i="89"/>
  <c r="AC89" i="89"/>
  <c r="DL90" i="89"/>
  <c r="BY90" i="89"/>
  <c r="AH90" i="89"/>
  <c r="DD89" i="89"/>
  <c r="BM89" i="89"/>
  <c r="AA89" i="89"/>
  <c r="R129" i="89"/>
  <c r="BM90" i="89"/>
  <c r="DU89" i="89"/>
  <c r="BU89" i="89"/>
  <c r="Q89" i="89"/>
  <c r="DK90" i="89"/>
  <c r="BL90" i="89"/>
  <c r="DR89" i="89"/>
  <c r="BK89" i="89"/>
  <c r="P89" i="89"/>
  <c r="DJ90" i="89"/>
  <c r="BJ90" i="89"/>
  <c r="DP89" i="89"/>
  <c r="BJ89" i="89"/>
  <c r="DG90" i="89"/>
  <c r="BI90" i="89"/>
  <c r="DF90" i="89"/>
  <c r="BH90" i="89"/>
  <c r="DM89" i="89"/>
  <c r="BG89" i="89"/>
  <c r="DC90" i="89"/>
  <c r="BE90" i="89"/>
  <c r="DJ89" i="89"/>
  <c r="BE89" i="89"/>
  <c r="CZ90" i="89"/>
  <c r="AY90" i="89"/>
  <c r="CS89" i="89"/>
  <c r="AU89" i="89"/>
  <c r="AH129" i="89"/>
  <c r="CS90" i="89"/>
  <c r="AG90" i="89"/>
  <c r="CO89" i="89"/>
  <c r="AQ89" i="89"/>
  <c r="CM90" i="89"/>
  <c r="DC89" i="89"/>
  <c r="AJ89" i="89"/>
  <c r="BV90" i="89"/>
  <c r="CK89" i="89"/>
  <c r="R89" i="89"/>
  <c r="BS90" i="89"/>
  <c r="CJ89" i="89"/>
  <c r="AC130" i="89"/>
  <c r="BN90" i="89"/>
  <c r="CH89" i="89"/>
  <c r="AX90" i="89"/>
  <c r="BD89" i="89"/>
  <c r="AS90" i="89"/>
  <c r="BA89" i="89"/>
  <c r="AF129" i="89"/>
  <c r="AE90" i="89"/>
  <c r="AT89" i="89"/>
  <c r="AD129" i="89"/>
  <c r="AD90" i="89"/>
  <c r="AS89" i="89"/>
  <c r="AB129" i="89"/>
  <c r="AB90" i="89"/>
  <c r="AP89" i="89"/>
  <c r="AA90" i="89"/>
  <c r="AO89" i="89"/>
  <c r="V129" i="89"/>
  <c r="U90" i="89"/>
  <c r="T89" i="89"/>
  <c r="DN89" i="89"/>
  <c r="DB89" i="89"/>
  <c r="CR89" i="89"/>
  <c r="CP89" i="89"/>
  <c r="X129" i="89"/>
  <c r="CG89" i="89"/>
  <c r="CE89" i="89"/>
  <c r="DA90" i="89"/>
  <c r="CB89" i="89"/>
  <c r="BH89" i="89"/>
  <c r="AN89" i="89"/>
  <c r="U89" i="89"/>
  <c r="S89" i="89"/>
  <c r="CW90" i="89"/>
  <c r="CX90" i="89"/>
  <c r="CL90" i="89"/>
  <c r="CG90" i="89"/>
  <c r="BW90" i="89"/>
  <c r="BB90" i="89"/>
  <c r="BA90" i="89"/>
  <c r="CC89" i="89"/>
  <c r="Q130" i="89"/>
  <c r="DB90" i="89"/>
  <c r="V90" i="89"/>
  <c r="O89" i="89"/>
  <c r="O91" i="89" s="1"/>
  <c r="CO90" i="89"/>
  <c r="Z90" i="89"/>
  <c r="Q90" i="89"/>
  <c r="CD89" i="89"/>
  <c r="DT90" i="76"/>
  <c r="CZ90" i="76"/>
  <c r="CF90" i="76"/>
  <c r="BL90" i="76"/>
  <c r="AR90" i="76"/>
  <c r="X90" i="76"/>
  <c r="DL89" i="76"/>
  <c r="CR89" i="76"/>
  <c r="BX89" i="76"/>
  <c r="BD89" i="76"/>
  <c r="AJ89" i="76"/>
  <c r="P89" i="76"/>
  <c r="DS90" i="76"/>
  <c r="CY90" i="76"/>
  <c r="CE90" i="76"/>
  <c r="BK90" i="76"/>
  <c r="AQ90" i="76"/>
  <c r="W90" i="76"/>
  <c r="DK89" i="76"/>
  <c r="CQ89" i="76"/>
  <c r="BW89" i="76"/>
  <c r="BC89" i="76"/>
  <c r="AI89" i="76"/>
  <c r="DP90" i="76"/>
  <c r="CV90" i="76"/>
  <c r="CB90" i="76"/>
  <c r="BH90" i="76"/>
  <c r="AN90" i="76"/>
  <c r="T90" i="76"/>
  <c r="DH89" i="76"/>
  <c r="CN89" i="76"/>
  <c r="BT89" i="76"/>
  <c r="AZ89" i="76"/>
  <c r="AF89" i="76"/>
  <c r="DM90" i="76"/>
  <c r="CS90" i="76"/>
  <c r="BY90" i="76"/>
  <c r="BE90" i="76"/>
  <c r="AK90" i="76"/>
  <c r="Q90" i="76"/>
  <c r="DE89" i="76"/>
  <c r="CK89" i="76"/>
  <c r="BQ89" i="76"/>
  <c r="AW89" i="76"/>
  <c r="AC89" i="76"/>
  <c r="CX90" i="76"/>
  <c r="BX90" i="76"/>
  <c r="AZ90" i="76"/>
  <c r="AB90" i="76"/>
  <c r="DJ89" i="76"/>
  <c r="CJ89" i="76"/>
  <c r="BL89" i="76"/>
  <c r="AN89" i="76"/>
  <c r="DV90" i="76"/>
  <c r="CU90" i="76"/>
  <c r="BV90" i="76"/>
  <c r="DR90" i="76"/>
  <c r="CR90" i="76"/>
  <c r="BT90" i="76"/>
  <c r="AV90" i="76"/>
  <c r="V90" i="76"/>
  <c r="DD89" i="76"/>
  <c r="CF89" i="76"/>
  <c r="BH89" i="76"/>
  <c r="AH89" i="76"/>
  <c r="DQ90" i="76"/>
  <c r="CQ90" i="76"/>
  <c r="BS90" i="76"/>
  <c r="AU90" i="76"/>
  <c r="U90" i="76"/>
  <c r="DC89" i="76"/>
  <c r="CE89" i="76"/>
  <c r="BG89" i="76"/>
  <c r="AG89" i="76"/>
  <c r="DI90" i="76"/>
  <c r="CK90" i="76"/>
  <c r="BM90" i="76"/>
  <c r="AL90" i="76"/>
  <c r="DU89" i="76"/>
  <c r="CW89" i="76"/>
  <c r="BY89" i="76"/>
  <c r="AX89" i="76"/>
  <c r="Y89" i="76"/>
  <c r="CT90" i="76"/>
  <c r="BN90" i="76"/>
  <c r="AG90" i="76"/>
  <c r="DM89" i="76"/>
  <c r="CD89" i="76"/>
  <c r="AY89" i="76"/>
  <c r="U89" i="76"/>
  <c r="CP90" i="76"/>
  <c r="AF90" i="76"/>
  <c r="DI89" i="76"/>
  <c r="CC89" i="76"/>
  <c r="AV89" i="76"/>
  <c r="T89" i="76"/>
  <c r="BJ90" i="76"/>
  <c r="CO90" i="76"/>
  <c r="BI90" i="76"/>
  <c r="AE90" i="76"/>
  <c r="DG89" i="76"/>
  <c r="CB89" i="76"/>
  <c r="AU89" i="76"/>
  <c r="S89" i="76"/>
  <c r="CN90" i="76"/>
  <c r="BG90" i="76"/>
  <c r="AD90" i="76"/>
  <c r="DF89" i="76"/>
  <c r="CA89" i="76"/>
  <c r="AT89" i="76"/>
  <c r="R89" i="76"/>
  <c r="DW90" i="76"/>
  <c r="CM90" i="76"/>
  <c r="BF90" i="76"/>
  <c r="AC90" i="76"/>
  <c r="DB89" i="76"/>
  <c r="BZ89" i="76"/>
  <c r="AS89" i="76"/>
  <c r="Q89" i="76"/>
  <c r="DO90" i="76"/>
  <c r="BC90" i="76"/>
  <c r="BU89" i="76"/>
  <c r="DU90" i="76"/>
  <c r="CL90" i="76"/>
  <c r="BD90" i="76"/>
  <c r="AA90" i="76"/>
  <c r="DA89" i="76"/>
  <c r="BV89" i="76"/>
  <c r="AR89" i="76"/>
  <c r="CJ90" i="76"/>
  <c r="Z90" i="76"/>
  <c r="CZ89" i="76"/>
  <c r="AQ89" i="76"/>
  <c r="DH90" i="76"/>
  <c r="CC90" i="76"/>
  <c r="AW90" i="76"/>
  <c r="DW89" i="76"/>
  <c r="CT89" i="76"/>
  <c r="BN89" i="76"/>
  <c r="AK89" i="76"/>
  <c r="DN90" i="76"/>
  <c r="BR90" i="76"/>
  <c r="DV89" i="76"/>
  <c r="BS89" i="76"/>
  <c r="Z89" i="76"/>
  <c r="DL90" i="76"/>
  <c r="BQ90" i="76"/>
  <c r="DT89" i="76"/>
  <c r="BR89" i="76"/>
  <c r="X89" i="76"/>
  <c r="BP90" i="76"/>
  <c r="DS89" i="76"/>
  <c r="BP89" i="76"/>
  <c r="W89" i="76"/>
  <c r="BE89" i="76"/>
  <c r="DA90" i="76"/>
  <c r="AP90" i="76"/>
  <c r="CV89" i="76"/>
  <c r="O89" i="76"/>
  <c r="CM89" i="76"/>
  <c r="BZ90" i="76"/>
  <c r="CH89" i="76"/>
  <c r="CY89" i="76"/>
  <c r="R90" i="76"/>
  <c r="BU90" i="76"/>
  <c r="P90" i="76"/>
  <c r="AA89" i="76"/>
  <c r="DK90" i="76"/>
  <c r="DD90" i="76"/>
  <c r="AX90" i="76"/>
  <c r="DN89" i="76"/>
  <c r="CA90" i="76"/>
  <c r="DJ90" i="76"/>
  <c r="BO90" i="76"/>
  <c r="DR89" i="76"/>
  <c r="BO89" i="76"/>
  <c r="V89" i="76"/>
  <c r="DC90" i="76"/>
  <c r="BB89" i="76"/>
  <c r="AL89" i="76"/>
  <c r="CI89" i="76"/>
  <c r="DG90" i="76"/>
  <c r="BB90" i="76"/>
  <c r="DQ89" i="76"/>
  <c r="BM89" i="76"/>
  <c r="DP89" i="76"/>
  <c r="AY90" i="76"/>
  <c r="BJ89" i="76"/>
  <c r="BI89" i="76"/>
  <c r="CX89" i="76"/>
  <c r="CL89" i="76"/>
  <c r="DF90" i="76"/>
  <c r="BA90" i="76"/>
  <c r="BK89" i="76"/>
  <c r="DE90" i="76"/>
  <c r="DO89" i="76"/>
  <c r="AT90" i="76"/>
  <c r="BF89" i="76"/>
  <c r="DB90" i="76"/>
  <c r="AS90" i="76"/>
  <c r="AH90" i="76"/>
  <c r="Y90" i="76"/>
  <c r="AE89" i="76"/>
  <c r="BW90" i="76"/>
  <c r="AB89" i="76"/>
  <c r="CW90" i="76"/>
  <c r="AO90" i="76"/>
  <c r="CU89" i="76"/>
  <c r="BA89" i="76"/>
  <c r="CI90" i="76"/>
  <c r="AM90" i="76"/>
  <c r="CS89" i="76"/>
  <c r="AP89" i="76"/>
  <c r="CH90" i="76"/>
  <c r="AJ90" i="76"/>
  <c r="CP89" i="76"/>
  <c r="AO89" i="76"/>
  <c r="CG90" i="76"/>
  <c r="AI90" i="76"/>
  <c r="CO89" i="76"/>
  <c r="AM89" i="76"/>
  <c r="CD90" i="76"/>
  <c r="S90" i="76"/>
  <c r="AD89" i="76"/>
  <c r="CG89" i="76"/>
  <c r="AA130" i="85"/>
  <c r="DG90" i="85"/>
  <c r="CM90" i="85"/>
  <c r="BS90" i="85"/>
  <c r="AY90" i="85"/>
  <c r="AE90" i="85"/>
  <c r="DS89" i="85"/>
  <c r="CY89" i="85"/>
  <c r="CE89" i="85"/>
  <c r="BK89" i="85"/>
  <c r="AQ89" i="85"/>
  <c r="W89" i="85"/>
  <c r="W130" i="85"/>
  <c r="DW90" i="85"/>
  <c r="DC90" i="85"/>
  <c r="CI90" i="85"/>
  <c r="BO90" i="85"/>
  <c r="AU90" i="85"/>
  <c r="AA90" i="85"/>
  <c r="DO89" i="85"/>
  <c r="CU89" i="85"/>
  <c r="AH129" i="85"/>
  <c r="DV90" i="85"/>
  <c r="DB90" i="85"/>
  <c r="CH90" i="85"/>
  <c r="BN90" i="85"/>
  <c r="AT90" i="85"/>
  <c r="Z90" i="85"/>
  <c r="DN89" i="85"/>
  <c r="X129" i="85"/>
  <c r="DI90" i="85"/>
  <c r="CK90" i="85"/>
  <c r="BL90" i="85"/>
  <c r="AO90" i="85"/>
  <c r="R90" i="85"/>
  <c r="DC89" i="85"/>
  <c r="CG89" i="85"/>
  <c r="BL89" i="85"/>
  <c r="AP89" i="85"/>
  <c r="U89" i="85"/>
  <c r="R129" i="85"/>
  <c r="DA90" i="85"/>
  <c r="U130" i="85"/>
  <c r="CZ90" i="85"/>
  <c r="CC90" i="85"/>
  <c r="BF90" i="85"/>
  <c r="AI90" i="85"/>
  <c r="DT89" i="85"/>
  <c r="CV89" i="85"/>
  <c r="BZ89" i="85"/>
  <c r="BE89" i="85"/>
  <c r="AJ89" i="85"/>
  <c r="AC130" i="85"/>
  <c r="DK90" i="85"/>
  <c r="CG90" i="85"/>
  <c r="BH90" i="85"/>
  <c r="AH90" i="85"/>
  <c r="DP89" i="85"/>
  <c r="CP89" i="85"/>
  <c r="BS89" i="85"/>
  <c r="AV89" i="85"/>
  <c r="Y89" i="85"/>
  <c r="Y130" i="85"/>
  <c r="Z129" i="85"/>
  <c r="DF90" i="85"/>
  <c r="CD90" i="85"/>
  <c r="BD90" i="85"/>
  <c r="AD90" i="85"/>
  <c r="DK89" i="85"/>
  <c r="CM89" i="85"/>
  <c r="BP89" i="85"/>
  <c r="AS89" i="85"/>
  <c r="T89" i="85"/>
  <c r="DE90" i="85"/>
  <c r="CB90" i="85"/>
  <c r="BC90" i="85"/>
  <c r="AC90" i="85"/>
  <c r="DJ89" i="85"/>
  <c r="CL89" i="85"/>
  <c r="BO89" i="85"/>
  <c r="AR89" i="85"/>
  <c r="S89" i="85"/>
  <c r="Q130" i="85"/>
  <c r="CX90" i="85"/>
  <c r="BY90" i="85"/>
  <c r="AZ90" i="85"/>
  <c r="X90" i="85"/>
  <c r="DG89" i="85"/>
  <c r="CI89" i="85"/>
  <c r="BJ89" i="85"/>
  <c r="AM89" i="85"/>
  <c r="P89" i="85"/>
  <c r="P129" i="85"/>
  <c r="CR90" i="85"/>
  <c r="BK90" i="85"/>
  <c r="AF90" i="85"/>
  <c r="DE89" i="85"/>
  <c r="CA89" i="85"/>
  <c r="AY89" i="85"/>
  <c r="V89" i="85"/>
  <c r="DR90" i="85"/>
  <c r="CN90" i="85"/>
  <c r="BE90" i="85"/>
  <c r="V90" i="85"/>
  <c r="CZ89" i="85"/>
  <c r="BV89" i="85"/>
  <c r="AT89" i="85"/>
  <c r="DQ90" i="85"/>
  <c r="CL90" i="85"/>
  <c r="BB90" i="85"/>
  <c r="U90" i="85"/>
  <c r="CX89" i="85"/>
  <c r="BU89" i="85"/>
  <c r="AO89" i="85"/>
  <c r="AG130" i="85"/>
  <c r="DN90" i="85"/>
  <c r="CE90" i="85"/>
  <c r="AW90" i="85"/>
  <c r="Q90" i="85"/>
  <c r="CS89" i="85"/>
  <c r="BQ89" i="85"/>
  <c r="AK89" i="85"/>
  <c r="DT90" i="85"/>
  <c r="CA90" i="85"/>
  <c r="AP90" i="85"/>
  <c r="DI89" i="85"/>
  <c r="BX89" i="85"/>
  <c r="AI89" i="85"/>
  <c r="DS90" i="85"/>
  <c r="BZ90" i="85"/>
  <c r="AN90" i="85"/>
  <c r="DH89" i="85"/>
  <c r="BW89" i="85"/>
  <c r="AH89" i="85"/>
  <c r="AI130" i="85"/>
  <c r="DO90" i="85"/>
  <c r="BW90" i="85"/>
  <c r="AL90" i="85"/>
  <c r="DD89" i="85"/>
  <c r="BR89" i="85"/>
  <c r="AF89" i="85"/>
  <c r="DM90" i="85"/>
  <c r="BV90" i="85"/>
  <c r="AK90" i="85"/>
  <c r="DB89" i="85"/>
  <c r="BN89" i="85"/>
  <c r="AE89" i="85"/>
  <c r="DL90" i="85"/>
  <c r="BU90" i="85"/>
  <c r="AJ90" i="85"/>
  <c r="DA89" i="85"/>
  <c r="BM89" i="85"/>
  <c r="AD89" i="85"/>
  <c r="DD90" i="85"/>
  <c r="BQ90" i="85"/>
  <c r="Y90" i="85"/>
  <c r="CR89" i="85"/>
  <c r="BG89" i="85"/>
  <c r="AA89" i="85"/>
  <c r="CQ90" i="85"/>
  <c r="AG90" i="85"/>
  <c r="CJ89" i="85"/>
  <c r="AL89" i="85"/>
  <c r="AF129" i="85"/>
  <c r="CO90" i="85"/>
  <c r="W90" i="85"/>
  <c r="CF89" i="85"/>
  <c r="AC89" i="85"/>
  <c r="CJ90" i="85"/>
  <c r="T90" i="85"/>
  <c r="CD89" i="85"/>
  <c r="AB89" i="85"/>
  <c r="AD129" i="85"/>
  <c r="CF90" i="85"/>
  <c r="S90" i="85"/>
  <c r="CC89" i="85"/>
  <c r="Z89" i="85"/>
  <c r="AB129" i="85"/>
  <c r="BX90" i="85"/>
  <c r="P90" i="85"/>
  <c r="CB89" i="85"/>
  <c r="X89" i="85"/>
  <c r="BT90" i="85"/>
  <c r="DW89" i="85"/>
  <c r="BY89" i="85"/>
  <c r="R89" i="85"/>
  <c r="DP90" i="85"/>
  <c r="BI90" i="85"/>
  <c r="DM89" i="85"/>
  <c r="BD89" i="85"/>
  <c r="DJ90" i="85"/>
  <c r="AM90" i="85"/>
  <c r="BB89" i="85"/>
  <c r="DH90" i="85"/>
  <c r="AB90" i="85"/>
  <c r="BA89" i="85"/>
  <c r="CY90" i="85"/>
  <c r="DV89" i="85"/>
  <c r="AZ89" i="85"/>
  <c r="CW90" i="85"/>
  <c r="DU89" i="85"/>
  <c r="AX89" i="85"/>
  <c r="CV90" i="85"/>
  <c r="DR89" i="85"/>
  <c r="AW89" i="85"/>
  <c r="CU90" i="85"/>
  <c r="DQ89" i="85"/>
  <c r="AU89" i="85"/>
  <c r="CP90" i="85"/>
  <c r="CW89" i="85"/>
  <c r="Q89" i="85"/>
  <c r="BM90" i="85"/>
  <c r="CO89" i="85"/>
  <c r="CT90" i="85"/>
  <c r="BI89" i="85"/>
  <c r="AE130" i="85"/>
  <c r="CS90" i="85"/>
  <c r="BH89" i="85"/>
  <c r="S130" i="85"/>
  <c r="BR90" i="85"/>
  <c r="BF89" i="85"/>
  <c r="BP90" i="85"/>
  <c r="BC89" i="85"/>
  <c r="BJ90" i="85"/>
  <c r="AN89" i="85"/>
  <c r="BG90" i="85"/>
  <c r="AG89" i="85"/>
  <c r="AQ90" i="85"/>
  <c r="DF89" i="85"/>
  <c r="CT89" i="85"/>
  <c r="CQ89" i="85"/>
  <c r="CN89" i="85"/>
  <c r="CK89" i="85"/>
  <c r="CH89" i="85"/>
  <c r="BT89" i="85"/>
  <c r="V129" i="85"/>
  <c r="T129" i="85"/>
  <c r="AR90" i="85"/>
  <c r="O89" i="85"/>
  <c r="DL89" i="85"/>
  <c r="BA90" i="85"/>
  <c r="DU90" i="85"/>
  <c r="AS90" i="85"/>
  <c r="AV90" i="85"/>
  <c r="AX90" i="85"/>
  <c r="DG130" i="73"/>
  <c r="CM130" i="73"/>
  <c r="BS130" i="73"/>
  <c r="AY130" i="73"/>
  <c r="AE130" i="73"/>
  <c r="DS129" i="73"/>
  <c r="CY129" i="73"/>
  <c r="CE129" i="73"/>
  <c r="BK129" i="73"/>
  <c r="AQ129" i="73"/>
  <c r="W129" i="73"/>
  <c r="DK90" i="73"/>
  <c r="CQ90" i="73"/>
  <c r="BW90" i="73"/>
  <c r="BC90" i="73"/>
  <c r="AI90" i="73"/>
  <c r="DW89" i="73"/>
  <c r="DC89" i="73"/>
  <c r="CI89" i="73"/>
  <c r="BO89" i="73"/>
  <c r="AU89" i="73"/>
  <c r="AA89" i="73"/>
  <c r="DW130" i="73"/>
  <c r="DC130" i="73"/>
  <c r="CI130" i="73"/>
  <c r="BO130" i="73"/>
  <c r="AU130" i="73"/>
  <c r="AA130" i="73"/>
  <c r="DO129" i="73"/>
  <c r="CU129" i="73"/>
  <c r="CA129" i="73"/>
  <c r="BG129" i="73"/>
  <c r="AM129" i="73"/>
  <c r="S129" i="73"/>
  <c r="DG90" i="73"/>
  <c r="CM90" i="73"/>
  <c r="BS90" i="73"/>
  <c r="AY90" i="73"/>
  <c r="AE90" i="73"/>
  <c r="DS89" i="73"/>
  <c r="CY89" i="73"/>
  <c r="CE89" i="73"/>
  <c r="BK89" i="73"/>
  <c r="AQ89" i="73"/>
  <c r="W89" i="73"/>
  <c r="DV130" i="73"/>
  <c r="DB130" i="73"/>
  <c r="CH130" i="73"/>
  <c r="BN130" i="73"/>
  <c r="AT130" i="73"/>
  <c r="Z130" i="73"/>
  <c r="DN129" i="73"/>
  <c r="CT129" i="73"/>
  <c r="BZ129" i="73"/>
  <c r="BF129" i="73"/>
  <c r="AL129" i="73"/>
  <c r="R129" i="73"/>
  <c r="DF90" i="73"/>
  <c r="CL90" i="73"/>
  <c r="BR90" i="73"/>
  <c r="AX90" i="73"/>
  <c r="AD90" i="73"/>
  <c r="DR89" i="73"/>
  <c r="CX89" i="73"/>
  <c r="CD89" i="73"/>
  <c r="BJ89" i="73"/>
  <c r="AP89" i="73"/>
  <c r="V89" i="73"/>
  <c r="DP130" i="73"/>
  <c r="CV130" i="73"/>
  <c r="CB130" i="73"/>
  <c r="BH130" i="73"/>
  <c r="AN130" i="73"/>
  <c r="T130" i="73"/>
  <c r="DH129" i="73"/>
  <c r="CN129" i="73"/>
  <c r="BT129" i="73"/>
  <c r="AZ129" i="73"/>
  <c r="AF129" i="73"/>
  <c r="DT90" i="73"/>
  <c r="CZ90" i="73"/>
  <c r="CF90" i="73"/>
  <c r="BL90" i="73"/>
  <c r="AR90" i="73"/>
  <c r="X90" i="73"/>
  <c r="DL89" i="73"/>
  <c r="CR89" i="73"/>
  <c r="BX89" i="73"/>
  <c r="BD89" i="73"/>
  <c r="AJ89" i="73"/>
  <c r="P89" i="73"/>
  <c r="DL130" i="73"/>
  <c r="CN130" i="73"/>
  <c r="BM130" i="73"/>
  <c r="AO130" i="73"/>
  <c r="P130" i="73"/>
  <c r="CZ129" i="73"/>
  <c r="BY129" i="73"/>
  <c r="BA129" i="73"/>
  <c r="AB129" i="73"/>
  <c r="DL90" i="73"/>
  <c r="CK90" i="73"/>
  <c r="BM90" i="73"/>
  <c r="AN90" i="73"/>
  <c r="P90" i="73"/>
  <c r="CW89" i="73"/>
  <c r="BY89" i="73"/>
  <c r="AZ89" i="73"/>
  <c r="AB89" i="73"/>
  <c r="DK130" i="73"/>
  <c r="BL130" i="73"/>
  <c r="AM130" i="73"/>
  <c r="DW129" i="73"/>
  <c r="CX129" i="73"/>
  <c r="BX129" i="73"/>
  <c r="AY129" i="73"/>
  <c r="AA129" i="73"/>
  <c r="CJ90" i="73"/>
  <c r="BK90" i="73"/>
  <c r="AM90" i="73"/>
  <c r="DV89" i="73"/>
  <c r="CV89" i="73"/>
  <c r="CL130" i="73"/>
  <c r="DH130" i="73"/>
  <c r="CG130" i="73"/>
  <c r="BI130" i="73"/>
  <c r="AJ130" i="73"/>
  <c r="DT129" i="73"/>
  <c r="CS129" i="73"/>
  <c r="BU129" i="73"/>
  <c r="AV129" i="73"/>
  <c r="X129" i="73"/>
  <c r="DE90" i="73"/>
  <c r="CG90" i="73"/>
  <c r="BH90" i="73"/>
  <c r="AJ90" i="73"/>
  <c r="DQ89" i="73"/>
  <c r="CS89" i="73"/>
  <c r="BT89" i="73"/>
  <c r="AV89" i="73"/>
  <c r="U89" i="73"/>
  <c r="DF130" i="73"/>
  <c r="CF130" i="73"/>
  <c r="BG130" i="73"/>
  <c r="AI130" i="73"/>
  <c r="DR129" i="73"/>
  <c r="CR129" i="73"/>
  <c r="BS129" i="73"/>
  <c r="AU129" i="73"/>
  <c r="V129" i="73"/>
  <c r="DD90" i="73"/>
  <c r="CE90" i="73"/>
  <c r="BG90" i="73"/>
  <c r="AH90" i="73"/>
  <c r="DP89" i="73"/>
  <c r="CQ89" i="73"/>
  <c r="BS89" i="73"/>
  <c r="AT89" i="73"/>
  <c r="T89" i="73"/>
  <c r="CX130" i="73"/>
  <c r="BY130" i="73"/>
  <c r="BA130" i="73"/>
  <c r="AB130" i="73"/>
  <c r="DJ129" i="73"/>
  <c r="CK129" i="73"/>
  <c r="BM129" i="73"/>
  <c r="AN129" i="73"/>
  <c r="DV90" i="73"/>
  <c r="CW90" i="73"/>
  <c r="BY90" i="73"/>
  <c r="AZ90" i="73"/>
  <c r="Z90" i="73"/>
  <c r="DI89" i="73"/>
  <c r="CK89" i="73"/>
  <c r="BL89" i="73"/>
  <c r="AL89" i="73"/>
  <c r="DE130" i="73"/>
  <c r="BX130" i="73"/>
  <c r="AR130" i="73"/>
  <c r="DQ129" i="73"/>
  <c r="CJ129" i="73"/>
  <c r="BD129" i="73"/>
  <c r="U129" i="73"/>
  <c r="CX90" i="73"/>
  <c r="BQ90" i="73"/>
  <c r="AK90" i="73"/>
  <c r="DJ89" i="73"/>
  <c r="CC89" i="73"/>
  <c r="AY89" i="73"/>
  <c r="R89" i="73"/>
  <c r="DD130" i="73"/>
  <c r="BW130" i="73"/>
  <c r="AQ130" i="73"/>
  <c r="DP129" i="73"/>
  <c r="CI129" i="73"/>
  <c r="BC129" i="73"/>
  <c r="T129" i="73"/>
  <c r="CV90" i="73"/>
  <c r="BP90" i="73"/>
  <c r="AG90" i="73"/>
  <c r="DH89" i="73"/>
  <c r="CB89" i="73"/>
  <c r="AX89" i="73"/>
  <c r="Q89" i="73"/>
  <c r="AP130" i="73"/>
  <c r="DM129" i="73"/>
  <c r="CH129" i="73"/>
  <c r="BB129" i="73"/>
  <c r="CU90" i="73"/>
  <c r="BO90" i="73"/>
  <c r="AF90" i="73"/>
  <c r="DG89" i="73"/>
  <c r="AW89" i="73"/>
  <c r="BU130" i="73"/>
  <c r="CT90" i="73"/>
  <c r="BN90" i="73"/>
  <c r="DF89" i="73"/>
  <c r="BZ89" i="73"/>
  <c r="AS89" i="73"/>
  <c r="BQ130" i="73"/>
  <c r="Y90" i="73"/>
  <c r="CT130" i="73"/>
  <c r="AR129" i="73"/>
  <c r="DA89" i="73"/>
  <c r="BW129" i="73"/>
  <c r="V90" i="73"/>
  <c r="AK89" i="73"/>
  <c r="AC130" i="73"/>
  <c r="BB90" i="73"/>
  <c r="BP89" i="73"/>
  <c r="BF130" i="73"/>
  <c r="T90" i="73"/>
  <c r="BN129" i="73"/>
  <c r="S130" i="73"/>
  <c r="DH90" i="73"/>
  <c r="AS90" i="73"/>
  <c r="DT89" i="73"/>
  <c r="CL89" i="73"/>
  <c r="BF89" i="73"/>
  <c r="BJ129" i="73"/>
  <c r="DO89" i="73"/>
  <c r="Z89" i="73"/>
  <c r="DM130" i="73"/>
  <c r="Q130" i="73"/>
  <c r="CO129" i="73"/>
  <c r="DB90" i="73"/>
  <c r="AP90" i="73"/>
  <c r="BC89" i="73"/>
  <c r="CA130" i="73"/>
  <c r="CM129" i="73"/>
  <c r="BH129" i="73"/>
  <c r="DA90" i="73"/>
  <c r="BU90" i="73"/>
  <c r="DM89" i="73"/>
  <c r="CG89" i="73"/>
  <c r="BZ130" i="73"/>
  <c r="Y129" i="73"/>
  <c r="BT90" i="73"/>
  <c r="DK89" i="73"/>
  <c r="CF89" i="73"/>
  <c r="S89" i="73"/>
  <c r="BV130" i="73"/>
  <c r="Q129" i="73"/>
  <c r="CA89" i="73"/>
  <c r="AX129" i="73"/>
  <c r="CP90" i="73"/>
  <c r="AD130" i="73"/>
  <c r="AI89" i="73"/>
  <c r="BR129" i="73"/>
  <c r="U130" i="73"/>
  <c r="AT90" i="73"/>
  <c r="BL129" i="73"/>
  <c r="BV90" i="73"/>
  <c r="DJ130" i="73"/>
  <c r="AO90" i="73"/>
  <c r="CY90" i="73"/>
  <c r="DA130" i="73"/>
  <c r="AN89" i="73"/>
  <c r="BP130" i="73"/>
  <c r="W90" i="73"/>
  <c r="DE129" i="73"/>
  <c r="CN90" i="73"/>
  <c r="BQ89" i="73"/>
  <c r="AO129" i="73"/>
  <c r="DO90" i="73"/>
  <c r="AG129" i="73"/>
  <c r="BG89" i="73"/>
  <c r="DO130" i="73"/>
  <c r="CP129" i="73"/>
  <c r="AC129" i="73"/>
  <c r="BB89" i="73"/>
  <c r="DU129" i="73"/>
  <c r="AL90" i="73"/>
  <c r="CZ130" i="73"/>
  <c r="AL130" i="73"/>
  <c r="DL129" i="73"/>
  <c r="CG129" i="73"/>
  <c r="P129" i="73"/>
  <c r="AC90" i="73"/>
  <c r="CB129" i="73"/>
  <c r="BE90" i="73"/>
  <c r="BK130" i="73"/>
  <c r="DQ90" i="73"/>
  <c r="BD90" i="73"/>
  <c r="CZ89" i="73"/>
  <c r="DC129" i="73"/>
  <c r="BN89" i="73"/>
  <c r="CA90" i="73"/>
  <c r="AZ130" i="73"/>
  <c r="DC90" i="73"/>
  <c r="DN89" i="73"/>
  <c r="BE129" i="73"/>
  <c r="CY130" i="73"/>
  <c r="BT130" i="73"/>
  <c r="AK130" i="73"/>
  <c r="DK129" i="73"/>
  <c r="CF129" i="73"/>
  <c r="AW129" i="73"/>
  <c r="DW90" i="73"/>
  <c r="CS90" i="73"/>
  <c r="BJ90" i="73"/>
  <c r="AB90" i="73"/>
  <c r="DE89" i="73"/>
  <c r="BW89" i="73"/>
  <c r="AR89" i="73"/>
  <c r="BR130" i="73"/>
  <c r="CR90" i="73"/>
  <c r="BV89" i="73"/>
  <c r="AG130" i="73"/>
  <c r="CC129" i="73"/>
  <c r="DS90" i="73"/>
  <c r="DB89" i="73"/>
  <c r="DF129" i="73"/>
  <c r="CO90" i="73"/>
  <c r="BR89" i="73"/>
  <c r="CS130" i="73"/>
  <c r="CR130" i="73"/>
  <c r="O89" i="73"/>
  <c r="CE130" i="73"/>
  <c r="BZ90" i="73"/>
  <c r="AC89" i="73"/>
  <c r="CD130" i="73"/>
  <c r="AX130" i="73"/>
  <c r="R130" i="73"/>
  <c r="AD129" i="73"/>
  <c r="BX90" i="73"/>
  <c r="AQ90" i="73"/>
  <c r="CJ89" i="73"/>
  <c r="BE89" i="73"/>
  <c r="AW130" i="73"/>
  <c r="Y89" i="73"/>
  <c r="CL129" i="73"/>
  <c r="CW130" i="73"/>
  <c r="AH130" i="73"/>
  <c r="DI129" i="73"/>
  <c r="CD129" i="73"/>
  <c r="AT129" i="73"/>
  <c r="DU90" i="73"/>
  <c r="BI90" i="73"/>
  <c r="AA90" i="73"/>
  <c r="DD89" i="73"/>
  <c r="AO89" i="73"/>
  <c r="CU130" i="73"/>
  <c r="DG129" i="73"/>
  <c r="AS129" i="73"/>
  <c r="BF90" i="73"/>
  <c r="BU89" i="73"/>
  <c r="AF130" i="73"/>
  <c r="DR90" i="73"/>
  <c r="AM89" i="73"/>
  <c r="AP129" i="73"/>
  <c r="BJ130" i="73"/>
  <c r="DD129" i="73"/>
  <c r="BV129" i="73"/>
  <c r="DP90" i="73"/>
  <c r="CI90" i="73"/>
  <c r="U90" i="73"/>
  <c r="CU89" i="73"/>
  <c r="DU130" i="73"/>
  <c r="CQ130" i="73"/>
  <c r="Y130" i="73"/>
  <c r="AK129" i="73"/>
  <c r="CH90" i="73"/>
  <c r="BA90" i="73"/>
  <c r="CT89" i="73"/>
  <c r="AH89" i="73"/>
  <c r="CJ130" i="73"/>
  <c r="CQ129" i="73"/>
  <c r="AV130" i="73"/>
  <c r="Z129" i="73"/>
  <c r="X89" i="73"/>
  <c r="AS130" i="73"/>
  <c r="DT130" i="73"/>
  <c r="CP130" i="73"/>
  <c r="BE130" i="73"/>
  <c r="X130" i="73"/>
  <c r="DB129" i="73"/>
  <c r="BQ129" i="73"/>
  <c r="AJ129" i="73"/>
  <c r="DN90" i="73"/>
  <c r="CD90" i="73"/>
  <c r="AW90" i="73"/>
  <c r="S90" i="73"/>
  <c r="CP89" i="73"/>
  <c r="BM89" i="73"/>
  <c r="AG89" i="73"/>
  <c r="DS130" i="73"/>
  <c r="CO130" i="73"/>
  <c r="BD130" i="73"/>
  <c r="W130" i="73"/>
  <c r="DA129" i="73"/>
  <c r="BP129" i="73"/>
  <c r="AI129" i="73"/>
  <c r="DM90" i="73"/>
  <c r="CC90" i="73"/>
  <c r="AV90" i="73"/>
  <c r="R90" i="73"/>
  <c r="CO89" i="73"/>
  <c r="BI89" i="73"/>
  <c r="AF89" i="73"/>
  <c r="DR130" i="73"/>
  <c r="CK130" i="73"/>
  <c r="BC130" i="73"/>
  <c r="V130" i="73"/>
  <c r="CW129" i="73"/>
  <c r="BO129" i="73"/>
  <c r="AH129" i="73"/>
  <c r="DJ90" i="73"/>
  <c r="CB90" i="73"/>
  <c r="AU90" i="73"/>
  <c r="Q90" i="73"/>
  <c r="CN89" i="73"/>
  <c r="BH89" i="73"/>
  <c r="AE89" i="73"/>
  <c r="O129" i="73"/>
  <c r="DQ130" i="73"/>
  <c r="BB130" i="73"/>
  <c r="CV129" i="73"/>
  <c r="DI90" i="73"/>
  <c r="DU89" i="73"/>
  <c r="CM89" i="73"/>
  <c r="AD89" i="73"/>
  <c r="AE129" i="73"/>
  <c r="DN130" i="73"/>
  <c r="CC130" i="73"/>
  <c r="BI129" i="73"/>
  <c r="CH89" i="73"/>
  <c r="DV129" i="73"/>
  <c r="DI130" i="73"/>
  <c r="BA89" i="73"/>
  <c r="O91" i="91"/>
  <c r="O91" i="87"/>
  <c r="O91" i="86"/>
  <c r="O91" i="85"/>
  <c r="O91" i="84"/>
  <c r="O91" i="82"/>
  <c r="DQ85" i="27"/>
  <c r="DR202" i="72"/>
  <c r="DR203" i="72" s="1"/>
  <c r="DR91" i="7" s="1"/>
  <c r="DW56" i="7"/>
  <c r="DW58" i="7" s="1"/>
  <c r="DW70" i="27"/>
  <c r="L70" i="27" s="1"/>
  <c r="DW69" i="27"/>
  <c r="L69" i="27" s="1"/>
  <c r="DW73" i="27"/>
  <c r="DU75" i="27"/>
  <c r="DU84" i="27" s="1"/>
  <c r="DU71" i="27"/>
  <c r="DV68" i="27" s="1"/>
  <c r="DS190" i="72"/>
  <c r="DS195" i="72" s="1"/>
  <c r="DS197" i="72" s="1"/>
  <c r="DS31" i="7" s="1"/>
  <c r="DT165" i="72"/>
  <c r="DT170" i="72" s="1"/>
  <c r="DT174" i="72" s="1"/>
  <c r="DV117" i="87"/>
  <c r="DW55" i="77"/>
  <c r="DW70" i="77" s="1"/>
  <c r="DW55" i="75"/>
  <c r="DW70" i="75" s="1"/>
  <c r="DW55" i="84"/>
  <c r="DW70" i="84" s="1"/>
  <c r="DW55" i="91"/>
  <c r="DW70" i="91" s="1"/>
  <c r="DW55" i="80"/>
  <c r="DW70" i="80" s="1"/>
  <c r="DW55" i="79"/>
  <c r="DW70" i="79" s="1"/>
  <c r="DW55" i="83"/>
  <c r="DW70" i="83" s="1"/>
  <c r="DW55" i="86"/>
  <c r="DW70" i="86" s="1"/>
  <c r="DW55" i="88"/>
  <c r="DW70" i="88" s="1"/>
  <c r="DW55" i="81"/>
  <c r="DW70" i="81" s="1"/>
  <c r="DW55" i="74"/>
  <c r="DW70" i="74" s="1"/>
  <c r="DW55" i="89"/>
  <c r="DW70" i="89" s="1"/>
  <c r="DW55" i="85"/>
  <c r="DW70" i="85" s="1"/>
  <c r="DW55" i="78"/>
  <c r="DW70" i="78" s="1"/>
  <c r="DW55" i="73"/>
  <c r="DW70" i="73" s="1"/>
  <c r="DW55" i="90"/>
  <c r="DW70" i="90" s="1"/>
  <c r="DW55" i="82"/>
  <c r="DW70" i="82" s="1"/>
  <c r="DV78" i="82"/>
  <c r="DW55" i="87"/>
  <c r="DW70" i="87" s="1"/>
  <c r="DW55" i="72"/>
  <c r="DW70" i="72" s="1"/>
  <c r="DV77" i="81"/>
  <c r="DV78" i="85"/>
  <c r="BC74" i="89"/>
  <c r="BD65" i="84"/>
  <c r="BD73" i="84" s="1"/>
  <c r="BD66" i="84" s="1"/>
  <c r="BD67" i="84" s="1"/>
  <c r="BE62" i="84" s="1"/>
  <c r="BB65" i="91"/>
  <c r="BB73" i="91" s="1"/>
  <c r="BB66" i="91" s="1"/>
  <c r="BB67" i="91" s="1"/>
  <c r="BC62" i="91" s="1"/>
  <c r="BC65" i="78"/>
  <c r="BC73" i="78" s="1"/>
  <c r="BC66" i="78" s="1"/>
  <c r="BC67" i="78" s="1"/>
  <c r="BD62" i="78" s="1"/>
  <c r="BC65" i="88"/>
  <c r="BC73" i="88" s="1"/>
  <c r="BC66" i="88" s="1"/>
  <c r="BC67" i="88" s="1"/>
  <c r="BD62" i="88" s="1"/>
  <c r="DV117" i="75"/>
  <c r="DV59" i="75"/>
  <c r="BG72" i="86"/>
  <c r="DV117" i="80"/>
  <c r="DV59" i="80"/>
  <c r="DV78" i="75"/>
  <c r="DV78" i="78"/>
  <c r="DV78" i="81"/>
  <c r="DV78" i="80"/>
  <c r="DV77" i="78"/>
  <c r="DV78" i="77"/>
  <c r="DV77" i="73"/>
  <c r="DV117" i="78"/>
  <c r="DV59" i="78"/>
  <c r="DV77" i="77"/>
  <c r="DV78" i="86"/>
  <c r="BF65" i="77"/>
  <c r="BF73" i="77" s="1"/>
  <c r="BF66" i="77" s="1"/>
  <c r="BF67" i="77" s="1"/>
  <c r="BG62" i="77" s="1"/>
  <c r="DV77" i="90"/>
  <c r="DV78" i="90"/>
  <c r="DV77" i="74"/>
  <c r="DV77" i="82"/>
  <c r="DV78" i="74"/>
  <c r="DV77" i="87"/>
  <c r="BD65" i="80"/>
  <c r="DV117" i="72"/>
  <c r="DV59" i="72"/>
  <c r="DV77" i="72"/>
  <c r="DV77" i="86"/>
  <c r="BC66" i="90"/>
  <c r="BC67" i="90" s="1"/>
  <c r="BD62" i="90" s="1"/>
  <c r="BC74" i="90"/>
  <c r="DV77" i="79"/>
  <c r="DV78" i="89"/>
  <c r="DV78" i="83"/>
  <c r="DV77" i="83"/>
  <c r="DV78" i="87"/>
  <c r="DV77" i="84"/>
  <c r="DV78" i="84"/>
  <c r="DV77" i="75"/>
  <c r="DV78" i="91"/>
  <c r="DV117" i="91"/>
  <c r="DV59" i="91"/>
  <c r="DV78" i="79"/>
  <c r="DV77" i="85"/>
  <c r="DV78" i="72"/>
  <c r="AY64" i="79"/>
  <c r="AY72" i="79" s="1"/>
  <c r="DV78" i="88"/>
  <c r="AX74" i="79"/>
  <c r="DV77" i="91"/>
  <c r="BF73" i="85"/>
  <c r="DV118" i="74"/>
  <c r="DV59" i="74"/>
  <c r="DV118" i="82"/>
  <c r="DV59" i="82"/>
  <c r="BB64" i="82"/>
  <c r="BB72" i="82" s="1"/>
  <c r="DV77" i="80"/>
  <c r="BA74" i="82"/>
  <c r="BC65" i="81"/>
  <c r="DV77" i="89"/>
  <c r="AZ66" i="87"/>
  <c r="AZ67" i="87" s="1"/>
  <c r="BA62" i="87" s="1"/>
  <c r="AZ74" i="87"/>
  <c r="BE64" i="83"/>
  <c r="BE72" i="83" s="1"/>
  <c r="BD64" i="89"/>
  <c r="BD72" i="89" s="1"/>
  <c r="DV77" i="88"/>
  <c r="DV78" i="73"/>
  <c r="BD74" i="83"/>
  <c r="DV117" i="79"/>
  <c r="DV117" i="89"/>
  <c r="DV78" i="76"/>
  <c r="DV117" i="74"/>
  <c r="DV118" i="85"/>
  <c r="DV118" i="89"/>
  <c r="DV118" i="78"/>
  <c r="DV117" i="82"/>
  <c r="DV77" i="76"/>
  <c r="DV117" i="76"/>
  <c r="DV118" i="81"/>
  <c r="DV201" i="81"/>
  <c r="DV118" i="75"/>
  <c r="DV118" i="79"/>
  <c r="DV117" i="86"/>
  <c r="DV118" i="76"/>
  <c r="DV118" i="86"/>
  <c r="DV118" i="72"/>
  <c r="DV201" i="79"/>
  <c r="DV201" i="83"/>
  <c r="BH114" i="88"/>
  <c r="BH114" i="79"/>
  <c r="BH114" i="87"/>
  <c r="DV118" i="83"/>
  <c r="DV201" i="84"/>
  <c r="DV201" i="87"/>
  <c r="DV201" i="76"/>
  <c r="DV201" i="85"/>
  <c r="DW164" i="75"/>
  <c r="DW154" i="75"/>
  <c r="DW158" i="75"/>
  <c r="DW159" i="75" s="1"/>
  <c r="DW167" i="75"/>
  <c r="L167" i="75" s="1"/>
  <c r="DW155" i="75"/>
  <c r="L155" i="75" s="1"/>
  <c r="DW44" i="89"/>
  <c r="L44" i="89" s="1"/>
  <c r="DW179" i="89"/>
  <c r="DW42" i="88"/>
  <c r="DW59" i="88" s="1"/>
  <c r="L59" i="88" s="1"/>
  <c r="L41" i="88"/>
  <c r="I41" i="88" s="1"/>
  <c r="DW44" i="83"/>
  <c r="L44" i="83" s="1"/>
  <c r="DW179" i="83"/>
  <c r="DW44" i="84"/>
  <c r="L44" i="84" s="1"/>
  <c r="DW179" i="84"/>
  <c r="DV118" i="84"/>
  <c r="BI106" i="83"/>
  <c r="BI113" i="83" s="1"/>
  <c r="BI107" i="83" s="1"/>
  <c r="BI108" i="83" s="1"/>
  <c r="BJ104" i="83" s="1"/>
  <c r="DW42" i="80"/>
  <c r="L41" i="80"/>
  <c r="I41" i="80" s="1"/>
  <c r="DT170" i="77"/>
  <c r="DT174" i="77" s="1"/>
  <c r="DT190" i="77"/>
  <c r="DT195" i="77" s="1"/>
  <c r="DT197" i="77" s="1"/>
  <c r="DT202" i="77" s="1"/>
  <c r="DT203" i="77" s="1"/>
  <c r="DW167" i="74"/>
  <c r="L167" i="74" s="1"/>
  <c r="DW158" i="74"/>
  <c r="DW159" i="74" s="1"/>
  <c r="DW164" i="74"/>
  <c r="DW155" i="74"/>
  <c r="L155" i="74" s="1"/>
  <c r="DW154" i="74"/>
  <c r="DW42" i="89"/>
  <c r="DW59" i="89" s="1"/>
  <c r="L59" i="89" s="1"/>
  <c r="L41" i="89"/>
  <c r="I41" i="89" s="1"/>
  <c r="DU160" i="89"/>
  <c r="DU165" i="89" s="1"/>
  <c r="DU156" i="89"/>
  <c r="DV153" i="89" s="1"/>
  <c r="DV201" i="73"/>
  <c r="DV43" i="85"/>
  <c r="DV101" i="85"/>
  <c r="DU156" i="84"/>
  <c r="DV153" i="84" s="1"/>
  <c r="DU160" i="84"/>
  <c r="DU165" i="84" s="1"/>
  <c r="DU156" i="77"/>
  <c r="DV153" i="77" s="1"/>
  <c r="DU160" i="77"/>
  <c r="DU165" i="77" s="1"/>
  <c r="DU156" i="75"/>
  <c r="DV153" i="75" s="1"/>
  <c r="DU160" i="75"/>
  <c r="DU165" i="75" s="1"/>
  <c r="DU160" i="78"/>
  <c r="DU165" i="78" s="1"/>
  <c r="DU156" i="78"/>
  <c r="DV153" i="78" s="1"/>
  <c r="DW42" i="91"/>
  <c r="L41" i="91"/>
  <c r="I41" i="91" s="1"/>
  <c r="DW42" i="75"/>
  <c r="DW59" i="75" s="1"/>
  <c r="L40" i="75"/>
  <c r="DT190" i="84"/>
  <c r="DT195" i="84" s="1"/>
  <c r="DT197" i="84" s="1"/>
  <c r="DT202" i="84" s="1"/>
  <c r="DT203" i="84" s="1"/>
  <c r="DT170" i="84"/>
  <c r="DT174" i="84" s="1"/>
  <c r="DT190" i="75"/>
  <c r="DT195" i="75" s="1"/>
  <c r="DT197" i="75" s="1"/>
  <c r="DT202" i="75" s="1"/>
  <c r="DT203" i="75" s="1"/>
  <c r="DT170" i="75"/>
  <c r="DT174" i="75" s="1"/>
  <c r="DT190" i="78"/>
  <c r="DT195" i="78" s="1"/>
  <c r="DT197" i="78" s="1"/>
  <c r="DT202" i="78" s="1"/>
  <c r="DT203" i="78" s="1"/>
  <c r="DT170" i="78"/>
  <c r="DT174" i="78" s="1"/>
  <c r="DW44" i="91"/>
  <c r="L44" i="91" s="1"/>
  <c r="DW179" i="91"/>
  <c r="DW44" i="75"/>
  <c r="L44" i="75" s="1"/>
  <c r="DW179" i="75"/>
  <c r="BI112" i="89"/>
  <c r="DV117" i="90"/>
  <c r="DV201" i="78"/>
  <c r="DT190" i="89"/>
  <c r="DT195" i="89" s="1"/>
  <c r="DT197" i="89" s="1"/>
  <c r="DT202" i="89" s="1"/>
  <c r="DT203" i="89" s="1"/>
  <c r="DT170" i="89"/>
  <c r="DT174" i="89" s="1"/>
  <c r="DW155" i="81"/>
  <c r="L155" i="81" s="1"/>
  <c r="DW154" i="81"/>
  <c r="DW167" i="81"/>
  <c r="L167" i="81" s="1"/>
  <c r="DW158" i="81"/>
  <c r="DW159" i="81" s="1"/>
  <c r="DW164" i="81"/>
  <c r="DW154" i="82"/>
  <c r="DW158" i="82"/>
  <c r="DW159" i="82" s="1"/>
  <c r="DW167" i="82"/>
  <c r="L167" i="82" s="1"/>
  <c r="DW155" i="82"/>
  <c r="L155" i="82" s="1"/>
  <c r="DW164" i="82"/>
  <c r="DV43" i="88"/>
  <c r="DV101" i="88"/>
  <c r="DV201" i="74"/>
  <c r="DV201" i="75"/>
  <c r="DV201" i="80"/>
  <c r="L41" i="75"/>
  <c r="BH114" i="89"/>
  <c r="DV43" i="91"/>
  <c r="DV101" i="91"/>
  <c r="DU156" i="81"/>
  <c r="DV153" i="81" s="1"/>
  <c r="DU160" i="81"/>
  <c r="DU165" i="81" s="1"/>
  <c r="DV201" i="91"/>
  <c r="DW42" i="74"/>
  <c r="L40" i="74"/>
  <c r="DW167" i="76"/>
  <c r="L167" i="76" s="1"/>
  <c r="DW158" i="76"/>
  <c r="DW159" i="76" s="1"/>
  <c r="DW164" i="76"/>
  <c r="DW155" i="76"/>
  <c r="L155" i="76" s="1"/>
  <c r="DW154" i="76"/>
  <c r="DW44" i="86"/>
  <c r="L44" i="86" s="1"/>
  <c r="DW179" i="86"/>
  <c r="DV43" i="73"/>
  <c r="DV101" i="73"/>
  <c r="DW42" i="82"/>
  <c r="L41" i="82"/>
  <c r="I41" i="82" s="1"/>
  <c r="DT190" i="81"/>
  <c r="DT195" i="81" s="1"/>
  <c r="DT197" i="81" s="1"/>
  <c r="DT202" i="81" s="1"/>
  <c r="DT203" i="81" s="1"/>
  <c r="DT170" i="81"/>
  <c r="DT174" i="81" s="1"/>
  <c r="L41" i="74"/>
  <c r="BI112" i="80"/>
  <c r="DW42" i="86"/>
  <c r="DW59" i="86" s="1"/>
  <c r="L59" i="86" s="1"/>
  <c r="L41" i="86"/>
  <c r="I41" i="86" s="1"/>
  <c r="DW44" i="82"/>
  <c r="L44" i="82" s="1"/>
  <c r="DW179" i="82"/>
  <c r="DW44" i="78"/>
  <c r="L44" i="78" s="1"/>
  <c r="DW179" i="78"/>
  <c r="DW42" i="79"/>
  <c r="DW59" i="79" s="1"/>
  <c r="L59" i="79" s="1"/>
  <c r="L41" i="79"/>
  <c r="I41" i="79" s="1"/>
  <c r="DV43" i="83"/>
  <c r="DV101" i="83"/>
  <c r="DW44" i="74"/>
  <c r="L44" i="74" s="1"/>
  <c r="DW179" i="74"/>
  <c r="BH114" i="80"/>
  <c r="DW167" i="87"/>
  <c r="L167" i="87" s="1"/>
  <c r="DW154" i="87"/>
  <c r="DW164" i="87"/>
  <c r="DW155" i="87"/>
  <c r="L155" i="87" s="1"/>
  <c r="DW158" i="87"/>
  <c r="DW159" i="87" s="1"/>
  <c r="BI112" i="88"/>
  <c r="DV201" i="77"/>
  <c r="DV201" i="86"/>
  <c r="DW42" i="78"/>
  <c r="L41" i="78"/>
  <c r="I41" i="78" s="1"/>
  <c r="DW44" i="79"/>
  <c r="L44" i="79" s="1"/>
  <c r="DW179" i="79"/>
  <c r="DV43" i="87"/>
  <c r="DV101" i="87"/>
  <c r="DW11" i="7"/>
  <c r="DW11" i="91"/>
  <c r="DW11" i="90"/>
  <c r="DW11" i="88"/>
  <c r="DW11" i="89"/>
  <c r="DW11" i="87"/>
  <c r="DW11" i="86"/>
  <c r="DW11" i="85"/>
  <c r="DW11" i="82"/>
  <c r="DW11" i="76"/>
  <c r="DW11" i="81"/>
  <c r="DW11" i="83"/>
  <c r="DW11" i="80"/>
  <c r="DW11" i="78"/>
  <c r="DW11" i="77"/>
  <c r="DW11" i="84"/>
  <c r="DW11" i="79"/>
  <c r="DW11" i="75"/>
  <c r="DW11" i="73"/>
  <c r="DW11" i="72"/>
  <c r="DW11" i="74"/>
  <c r="DW167" i="80"/>
  <c r="L167" i="80" s="1"/>
  <c r="DW154" i="80"/>
  <c r="DW164" i="80"/>
  <c r="DW158" i="80"/>
  <c r="DW159" i="80" s="1"/>
  <c r="DW155" i="80"/>
  <c r="L155" i="80" s="1"/>
  <c r="DT190" i="82"/>
  <c r="DT195" i="82" s="1"/>
  <c r="DT197" i="82" s="1"/>
  <c r="DT202" i="82" s="1"/>
  <c r="DT203" i="82" s="1"/>
  <c r="DT170" i="82"/>
  <c r="DT174" i="82" s="1"/>
  <c r="DV43" i="84"/>
  <c r="DV101" i="84"/>
  <c r="BI112" i="81"/>
  <c r="DV43" i="76"/>
  <c r="DV101" i="76"/>
  <c r="DV43" i="80"/>
  <c r="DV101" i="80"/>
  <c r="DW154" i="79"/>
  <c r="DW164" i="79"/>
  <c r="DW155" i="79"/>
  <c r="L155" i="79" s="1"/>
  <c r="DW167" i="79"/>
  <c r="L167" i="79" s="1"/>
  <c r="DW158" i="79"/>
  <c r="DW159" i="79" s="1"/>
  <c r="DW167" i="83"/>
  <c r="L167" i="83" s="1"/>
  <c r="DW164" i="83"/>
  <c r="DW154" i="83"/>
  <c r="DW158" i="83"/>
  <c r="DW159" i="83" s="1"/>
  <c r="DW155" i="83"/>
  <c r="L155" i="83" s="1"/>
  <c r="DW167" i="84"/>
  <c r="L167" i="84" s="1"/>
  <c r="DW158" i="84"/>
  <c r="DW159" i="84" s="1"/>
  <c r="DW154" i="84"/>
  <c r="DW155" i="84"/>
  <c r="L155" i="84" s="1"/>
  <c r="DW164" i="84"/>
  <c r="DU160" i="82"/>
  <c r="DU165" i="82" s="1"/>
  <c r="DU156" i="82"/>
  <c r="DV153" i="82" s="1"/>
  <c r="BH114" i="81"/>
  <c r="DV117" i="88"/>
  <c r="DW164" i="78"/>
  <c r="DW158" i="78"/>
  <c r="DW159" i="78" s="1"/>
  <c r="DW167" i="78"/>
  <c r="L167" i="78" s="1"/>
  <c r="DW155" i="78"/>
  <c r="L155" i="78" s="1"/>
  <c r="DW154" i="78"/>
  <c r="DT190" i="80"/>
  <c r="DT195" i="80" s="1"/>
  <c r="DT197" i="80" s="1"/>
  <c r="DT202" i="80" s="1"/>
  <c r="DT203" i="80" s="1"/>
  <c r="DT170" i="80"/>
  <c r="DT174" i="80" s="1"/>
  <c r="L41" i="76"/>
  <c r="DW154" i="85"/>
  <c r="DW167" i="85"/>
  <c r="L167" i="85" s="1"/>
  <c r="DW164" i="85"/>
  <c r="DW155" i="85"/>
  <c r="L155" i="85" s="1"/>
  <c r="DW158" i="85"/>
  <c r="DW159" i="85" s="1"/>
  <c r="DW44" i="76"/>
  <c r="L44" i="76" s="1"/>
  <c r="DW179" i="76"/>
  <c r="DV101" i="81"/>
  <c r="DV43" i="81"/>
  <c r="DU156" i="80"/>
  <c r="DV153" i="80" s="1"/>
  <c r="DU160" i="80"/>
  <c r="DU165" i="80" s="1"/>
  <c r="BI112" i="87"/>
  <c r="DU160" i="86"/>
  <c r="DU165" i="86" s="1"/>
  <c r="DU156" i="86"/>
  <c r="DV153" i="86" s="1"/>
  <c r="DV43" i="72"/>
  <c r="DV101" i="72"/>
  <c r="DV201" i="88"/>
  <c r="DW44" i="73"/>
  <c r="L44" i="73" s="1"/>
  <c r="DW179" i="73"/>
  <c r="DT170" i="86"/>
  <c r="DT174" i="86" s="1"/>
  <c r="DT190" i="86"/>
  <c r="DT195" i="86" s="1"/>
  <c r="DT197" i="86" s="1"/>
  <c r="DT202" i="86" s="1"/>
  <c r="DT203" i="86" s="1"/>
  <c r="DV101" i="77"/>
  <c r="DV43" i="77"/>
  <c r="BI112" i="86"/>
  <c r="DW42" i="73"/>
  <c r="DW59" i="73" s="1"/>
  <c r="L40" i="73"/>
  <c r="DV101" i="74"/>
  <c r="DV43" i="74"/>
  <c r="DU160" i="87"/>
  <c r="DU165" i="87" s="1"/>
  <c r="DU156" i="87"/>
  <c r="DV153" i="87" s="1"/>
  <c r="BH114" i="86"/>
  <c r="L41" i="73"/>
  <c r="DW42" i="76"/>
  <c r="DW59" i="76" s="1"/>
  <c r="L40" i="76"/>
  <c r="BI112" i="82"/>
  <c r="DT190" i="87"/>
  <c r="DT195" i="87" s="1"/>
  <c r="DT197" i="87" s="1"/>
  <c r="DT202" i="87" s="1"/>
  <c r="DT203" i="87" s="1"/>
  <c r="DT170" i="87"/>
  <c r="DT174" i="87" s="1"/>
  <c r="DU156" i="72"/>
  <c r="DV153" i="72" s="1"/>
  <c r="DU160" i="72"/>
  <c r="DU160" i="85"/>
  <c r="DU165" i="85" s="1"/>
  <c r="DU156" i="85"/>
  <c r="DV153" i="85" s="1"/>
  <c r="DV117" i="84"/>
  <c r="DV43" i="82"/>
  <c r="DV101" i="82"/>
  <c r="DV118" i="80"/>
  <c r="DW164" i="86"/>
  <c r="DW154" i="86"/>
  <c r="DW167" i="86"/>
  <c r="L167" i="86" s="1"/>
  <c r="DW155" i="86"/>
  <c r="L155" i="86" s="1"/>
  <c r="DW158" i="86"/>
  <c r="DW159" i="86" s="1"/>
  <c r="BH114" i="78"/>
  <c r="DU160" i="88"/>
  <c r="DU165" i="88" s="1"/>
  <c r="DU156" i="88"/>
  <c r="DV153" i="88" s="1"/>
  <c r="DW167" i="91"/>
  <c r="L167" i="91" s="1"/>
  <c r="DW164" i="91"/>
  <c r="DW154" i="91"/>
  <c r="DW158" i="91"/>
  <c r="DW159" i="91" s="1"/>
  <c r="DW155" i="91"/>
  <c r="L155" i="91" s="1"/>
  <c r="DV201" i="82"/>
  <c r="DT190" i="88"/>
  <c r="DT195" i="88" s="1"/>
  <c r="DT197" i="88" s="1"/>
  <c r="DT202" i="88" s="1"/>
  <c r="DT203" i="88" s="1"/>
  <c r="DT170" i="88"/>
  <c r="DT174" i="88" s="1"/>
  <c r="DU156" i="76"/>
  <c r="DV153" i="76" s="1"/>
  <c r="DU160" i="76"/>
  <c r="DU165" i="76" s="1"/>
  <c r="DV118" i="73"/>
  <c r="BH114" i="82"/>
  <c r="DU160" i="83"/>
  <c r="DU165" i="83" s="1"/>
  <c r="DU156" i="83"/>
  <c r="DV153" i="83" s="1"/>
  <c r="DW44" i="77"/>
  <c r="L44" i="77" s="1"/>
  <c r="DW179" i="77"/>
  <c r="DT170" i="85"/>
  <c r="DT174" i="85" s="1"/>
  <c r="DT190" i="85"/>
  <c r="DT195" i="85" s="1"/>
  <c r="DT197" i="85" s="1"/>
  <c r="DT202" i="85" s="1"/>
  <c r="DT203" i="85" s="1"/>
  <c r="DT170" i="74"/>
  <c r="DT174" i="74" s="1"/>
  <c r="DT190" i="74"/>
  <c r="DT195" i="74" s="1"/>
  <c r="DT197" i="74" s="1"/>
  <c r="DT202" i="74" s="1"/>
  <c r="DT203" i="74" s="1"/>
  <c r="DV43" i="89"/>
  <c r="DV101" i="89"/>
  <c r="DV117" i="73"/>
  <c r="DW167" i="89"/>
  <c r="L167" i="89" s="1"/>
  <c r="DW154" i="89"/>
  <c r="DW155" i="89"/>
  <c r="L155" i="89" s="1"/>
  <c r="DW164" i="89"/>
  <c r="DW158" i="89"/>
  <c r="DW159" i="89" s="1"/>
  <c r="DW42" i="87"/>
  <c r="DW59" i="87" s="1"/>
  <c r="L59" i="87" s="1"/>
  <c r="L41" i="87"/>
  <c r="I41" i="87" s="1"/>
  <c r="DT190" i="76"/>
  <c r="DT195" i="76" s="1"/>
  <c r="DT197" i="76" s="1"/>
  <c r="DT202" i="76" s="1"/>
  <c r="DT203" i="76" s="1"/>
  <c r="DT170" i="76"/>
  <c r="DT174" i="76" s="1"/>
  <c r="BI112" i="91"/>
  <c r="DT190" i="83"/>
  <c r="DT195" i="83" s="1"/>
  <c r="DT197" i="83" s="1"/>
  <c r="DT202" i="83" s="1"/>
  <c r="DT203" i="83" s="1"/>
  <c r="DT170" i="83"/>
  <c r="DT174" i="83" s="1"/>
  <c r="DW42" i="77"/>
  <c r="DW59" i="77" s="1"/>
  <c r="L59" i="77" s="1"/>
  <c r="L41" i="77"/>
  <c r="I41" i="77" s="1"/>
  <c r="DW44" i="85"/>
  <c r="L44" i="85" s="1"/>
  <c r="DW179" i="85"/>
  <c r="DU160" i="90"/>
  <c r="DU165" i="90" s="1"/>
  <c r="DU156" i="90"/>
  <c r="DV153" i="90" s="1"/>
  <c r="DT190" i="91"/>
  <c r="DT195" i="91" s="1"/>
  <c r="DT197" i="91" s="1"/>
  <c r="DT202" i="91" s="1"/>
  <c r="DT203" i="91" s="1"/>
  <c r="DT170" i="91"/>
  <c r="DT174" i="91" s="1"/>
  <c r="DT170" i="79"/>
  <c r="DT174" i="79" s="1"/>
  <c r="DT190" i="79"/>
  <c r="DT195" i="79" s="1"/>
  <c r="DT197" i="79" s="1"/>
  <c r="DT202" i="79" s="1"/>
  <c r="DT203" i="79" s="1"/>
  <c r="DU160" i="74"/>
  <c r="DU165" i="74" s="1"/>
  <c r="DU156" i="74"/>
  <c r="DV153" i="74" s="1"/>
  <c r="DW44" i="81"/>
  <c r="L44" i="81" s="1"/>
  <c r="DW179" i="81"/>
  <c r="DV201" i="72"/>
  <c r="DW44" i="72"/>
  <c r="L44" i="72" s="1"/>
  <c r="DW179" i="72"/>
  <c r="DV118" i="90"/>
  <c r="DV118" i="87"/>
  <c r="BI112" i="78"/>
  <c r="DW155" i="88"/>
  <c r="L155" i="88" s="1"/>
  <c r="DW167" i="88"/>
  <c r="L167" i="88" s="1"/>
  <c r="DW164" i="88"/>
  <c r="DW158" i="88"/>
  <c r="DW159" i="88" s="1"/>
  <c r="DW154" i="88"/>
  <c r="DV43" i="75"/>
  <c r="DV101" i="75"/>
  <c r="DV43" i="90"/>
  <c r="DV101" i="90"/>
  <c r="DW158" i="90"/>
  <c r="DW159" i="90" s="1"/>
  <c r="DW164" i="90"/>
  <c r="DW167" i="90"/>
  <c r="L167" i="90" s="1"/>
  <c r="DW154" i="90"/>
  <c r="DW155" i="90"/>
  <c r="L155" i="90" s="1"/>
  <c r="DW158" i="73"/>
  <c r="DW159" i="73" s="1"/>
  <c r="DW154" i="73"/>
  <c r="DW155" i="73"/>
  <c r="L155" i="73" s="1"/>
  <c r="DW167" i="73"/>
  <c r="L167" i="73" s="1"/>
  <c r="DW164" i="73"/>
  <c r="DV118" i="77"/>
  <c r="DW44" i="87"/>
  <c r="L44" i="87" s="1"/>
  <c r="DW179" i="87"/>
  <c r="DV117" i="77"/>
  <c r="BH114" i="91"/>
  <c r="BI106" i="90"/>
  <c r="BI113" i="90" s="1"/>
  <c r="BI107" i="90" s="1"/>
  <c r="BI108" i="90" s="1"/>
  <c r="BJ104" i="90" s="1"/>
  <c r="DW42" i="85"/>
  <c r="L41" i="85"/>
  <c r="I41" i="85" s="1"/>
  <c r="DT190" i="90"/>
  <c r="DT195" i="90" s="1"/>
  <c r="DT197" i="90" s="1"/>
  <c r="DT202" i="90" s="1"/>
  <c r="DT203" i="90" s="1"/>
  <c r="DT170" i="90"/>
  <c r="DT174" i="90" s="1"/>
  <c r="BI112" i="85"/>
  <c r="DU156" i="91"/>
  <c r="DV153" i="91" s="1"/>
  <c r="DU160" i="91"/>
  <c r="DU165" i="91" s="1"/>
  <c r="DU160" i="79"/>
  <c r="DU165" i="79" s="1"/>
  <c r="DU156" i="79"/>
  <c r="DV153" i="79" s="1"/>
  <c r="DV118" i="91"/>
  <c r="DW42" i="81"/>
  <c r="L41" i="81"/>
  <c r="I41" i="81" s="1"/>
  <c r="DW42" i="72"/>
  <c r="L40" i="72"/>
  <c r="DV201" i="89"/>
  <c r="DV117" i="83"/>
  <c r="DW167" i="77"/>
  <c r="L167" i="77" s="1"/>
  <c r="DW164" i="77"/>
  <c r="DW155" i="77"/>
  <c r="L155" i="77" s="1"/>
  <c r="DW158" i="77"/>
  <c r="DW159" i="77" s="1"/>
  <c r="DW154" i="77"/>
  <c r="DW42" i="90"/>
  <c r="DW59" i="90" s="1"/>
  <c r="L59" i="90" s="1"/>
  <c r="L41" i="90"/>
  <c r="I41" i="90" s="1"/>
  <c r="DV117" i="81"/>
  <c r="BH114" i="85"/>
  <c r="DU160" i="73"/>
  <c r="DU165" i="73" s="1"/>
  <c r="DU156" i="73"/>
  <c r="DV153" i="73" s="1"/>
  <c r="DV43" i="78"/>
  <c r="DV101" i="78"/>
  <c r="L41" i="72"/>
  <c r="BI112" i="84"/>
  <c r="DV117" i="85"/>
  <c r="DW164" i="72"/>
  <c r="DW158" i="72"/>
  <c r="DW159" i="72" s="1"/>
  <c r="DW154" i="72"/>
  <c r="DW167" i="72"/>
  <c r="L167" i="72" s="1"/>
  <c r="DW155" i="72"/>
  <c r="L155" i="72" s="1"/>
  <c r="DW44" i="88"/>
  <c r="L44" i="88" s="1"/>
  <c r="DW179" i="88"/>
  <c r="DW42" i="83"/>
  <c r="DW59" i="83" s="1"/>
  <c r="L59" i="83" s="1"/>
  <c r="L41" i="83"/>
  <c r="I41" i="83" s="1"/>
  <c r="DV43" i="86"/>
  <c r="DV101" i="86"/>
  <c r="DW44" i="90"/>
  <c r="L44" i="90" s="1"/>
  <c r="DW179" i="90"/>
  <c r="DV43" i="79"/>
  <c r="DV101" i="79"/>
  <c r="BI112" i="79"/>
  <c r="DW42" i="84"/>
  <c r="DW59" i="84" s="1"/>
  <c r="L59" i="84" s="1"/>
  <c r="L41" i="84"/>
  <c r="I41" i="84" s="1"/>
  <c r="DV201" i="90"/>
  <c r="DW44" i="80"/>
  <c r="L44" i="80" s="1"/>
  <c r="DW179" i="80"/>
  <c r="DT190" i="73"/>
  <c r="DT195" i="73" s="1"/>
  <c r="DT197" i="73" s="1"/>
  <c r="DT202" i="73" s="1"/>
  <c r="DT203" i="73" s="1"/>
  <c r="DT170" i="73"/>
  <c r="DT174" i="73" s="1"/>
  <c r="BH114" i="84"/>
  <c r="DV118" i="88"/>
  <c r="DV16" i="90"/>
  <c r="DV16" i="91"/>
  <c r="DV15" i="90"/>
  <c r="DV15" i="91"/>
  <c r="DV17" i="90"/>
  <c r="DV17" i="91"/>
  <c r="DV16" i="88"/>
  <c r="DV16" i="89"/>
  <c r="DV15" i="88"/>
  <c r="DV15" i="89"/>
  <c r="DV17" i="88"/>
  <c r="DV17" i="89"/>
  <c r="DV16" i="86"/>
  <c r="DV16" i="87"/>
  <c r="DV17" i="86"/>
  <c r="DV17" i="87"/>
  <c r="DV15" i="86"/>
  <c r="DV15" i="87"/>
  <c r="DV15" i="84"/>
  <c r="DV15" i="85"/>
  <c r="DV17" i="84"/>
  <c r="DV17" i="85"/>
  <c r="DV16" i="84"/>
  <c r="DV16" i="85"/>
  <c r="DV16" i="82"/>
  <c r="DV16" i="83"/>
  <c r="DV15" i="82"/>
  <c r="DV15" i="83"/>
  <c r="DV17" i="82"/>
  <c r="DV17" i="83"/>
  <c r="DV16" i="80"/>
  <c r="DV16" i="81"/>
  <c r="DV15" i="80"/>
  <c r="DV15" i="81"/>
  <c r="DV17" i="80"/>
  <c r="DV17" i="81"/>
  <c r="DV15" i="78"/>
  <c r="DV15" i="79"/>
  <c r="DV17" i="78"/>
  <c r="DV17" i="79"/>
  <c r="DV16" i="78"/>
  <c r="DV16" i="79"/>
  <c r="DV15" i="76"/>
  <c r="DV15" i="77"/>
  <c r="DV17" i="76"/>
  <c r="DV17" i="77"/>
  <c r="DV16" i="76"/>
  <c r="DV16" i="77"/>
  <c r="DV16" i="74"/>
  <c r="DV16" i="75"/>
  <c r="DV15" i="74"/>
  <c r="DV15" i="75"/>
  <c r="DV17" i="74"/>
  <c r="DV17" i="75"/>
  <c r="DV15" i="72"/>
  <c r="DV15" i="73"/>
  <c r="DV17" i="72"/>
  <c r="DV17" i="73"/>
  <c r="DV16" i="72"/>
  <c r="DV16" i="73"/>
  <c r="DV73" i="7"/>
  <c r="DW11" i="22"/>
  <c r="DW11" i="27"/>
  <c r="DW11" i="1"/>
  <c r="DW17" i="4"/>
  <c r="DW17" i="7" s="1"/>
  <c r="DW15" i="4"/>
  <c r="DW15" i="7" s="1"/>
  <c r="DW16" i="4"/>
  <c r="DW16" i="7" s="1"/>
  <c r="DV72" i="7"/>
  <c r="DS36" i="22"/>
  <c r="DS42" i="22" s="1"/>
  <c r="DS43" i="22" s="1"/>
  <c r="DS45" i="22" s="1"/>
  <c r="DS32" i="7" s="1"/>
  <c r="DW26" i="7"/>
  <c r="L26" i="7" s="1"/>
  <c r="DW28" i="7"/>
  <c r="DW25" i="7"/>
  <c r="L25" i="7" s="1"/>
  <c r="DW33" i="7"/>
  <c r="L33" i="7" s="1"/>
  <c r="DW30" i="7"/>
  <c r="L30" i="7" s="1"/>
  <c r="DW27" i="7"/>
  <c r="L27" i="7" s="1"/>
  <c r="DU59" i="27"/>
  <c r="DV56" i="27" s="1"/>
  <c r="DU63" i="27"/>
  <c r="DU47" i="27"/>
  <c r="DV44" i="27" s="1"/>
  <c r="DU51" i="27"/>
  <c r="DU38" i="22" s="1"/>
  <c r="DU37" i="27"/>
  <c r="DV34" i="27" s="1"/>
  <c r="DU41" i="27"/>
  <c r="DU23" i="22" s="1"/>
  <c r="DU27" i="27"/>
  <c r="DV24" i="27" s="1"/>
  <c r="DU31" i="27"/>
  <c r="DW49" i="27"/>
  <c r="DW29" i="27"/>
  <c r="DW30" i="27" s="1"/>
  <c r="DW84" i="2"/>
  <c r="DW31" i="1" s="1"/>
  <c r="DT83" i="27"/>
  <c r="DR47" i="22"/>
  <c r="DR95" i="7" s="1"/>
  <c r="DQ47" i="22"/>
  <c r="DQ95" i="7" s="1"/>
  <c r="DT36" i="22"/>
  <c r="DT42" i="22" s="1"/>
  <c r="DT41" i="22"/>
  <c r="DW39" i="22"/>
  <c r="L39" i="22" s="1"/>
  <c r="DW24" i="22"/>
  <c r="DW46" i="27"/>
  <c r="L46" i="27" s="1"/>
  <c r="DW45" i="27"/>
  <c r="DT81" i="27"/>
  <c r="DT21" i="22"/>
  <c r="DW39" i="27"/>
  <c r="DW35" i="27"/>
  <c r="DW36" i="27"/>
  <c r="L36" i="27" s="1"/>
  <c r="DT80" i="27"/>
  <c r="DW58" i="27"/>
  <c r="L58" i="27" s="1"/>
  <c r="DW57" i="27"/>
  <c r="DW61" i="27"/>
  <c r="DW62" i="27" s="1"/>
  <c r="DW26" i="27"/>
  <c r="L26" i="27" s="1"/>
  <c r="DW25" i="27"/>
  <c r="L25" i="27" s="1"/>
  <c r="DT79" i="27"/>
  <c r="BZ32" i="22"/>
  <c r="BZ94" i="7" s="1"/>
  <c r="CA26" i="22"/>
  <c r="CA27" i="22"/>
  <c r="DW27" i="1"/>
  <c r="CA28" i="22" l="1"/>
  <c r="DU82" i="27"/>
  <c r="CE130" i="87"/>
  <c r="BN130" i="87"/>
  <c r="CC130" i="87"/>
  <c r="DH130" i="87"/>
  <c r="AC129" i="79"/>
  <c r="AZ129" i="79"/>
  <c r="DI129" i="89"/>
  <c r="CS130" i="81"/>
  <c r="O91" i="73"/>
  <c r="DR85" i="27"/>
  <c r="L52" i="7"/>
  <c r="L56" i="7"/>
  <c r="I71" i="27"/>
  <c r="DV75" i="27"/>
  <c r="DV84" i="27" s="1"/>
  <c r="DV71" i="27"/>
  <c r="DW68" i="27" s="1"/>
  <c r="DS202" i="72"/>
  <c r="DS203" i="72" s="1"/>
  <c r="DS91" i="7" s="1"/>
  <c r="DW118" i="88"/>
  <c r="DW130" i="88" s="1"/>
  <c r="DT190" i="72"/>
  <c r="DT195" i="72" s="1"/>
  <c r="DT197" i="72" s="1"/>
  <c r="DT31" i="7" s="1"/>
  <c r="DU165" i="72"/>
  <c r="DU190" i="72" s="1"/>
  <c r="DU195" i="72" s="1"/>
  <c r="DU197" i="72" s="1"/>
  <c r="DV91" i="79"/>
  <c r="DL91" i="79"/>
  <c r="DI91" i="78"/>
  <c r="CO91" i="78"/>
  <c r="BU91" i="78"/>
  <c r="AQ91" i="78"/>
  <c r="W91" i="78"/>
  <c r="CE91" i="89"/>
  <c r="BA91" i="89"/>
  <c r="AQ91" i="89"/>
  <c r="AG91" i="89"/>
  <c r="W91" i="89"/>
  <c r="DW91" i="85"/>
  <c r="DI91" i="80"/>
  <c r="CO91" i="80"/>
  <c r="CE91" i="80"/>
  <c r="BU91" i="80"/>
  <c r="BK91" i="80"/>
  <c r="BA91" i="80"/>
  <c r="DN91" i="85"/>
  <c r="CT91" i="85"/>
  <c r="BZ91" i="85"/>
  <c r="BP91" i="85"/>
  <c r="AL91" i="85"/>
  <c r="DC91" i="85"/>
  <c r="AG91" i="80"/>
  <c r="W91" i="80"/>
  <c r="BK91" i="78"/>
  <c r="CI91" i="85"/>
  <c r="BY91" i="85"/>
  <c r="DQ91" i="89"/>
  <c r="CW91" i="89"/>
  <c r="CM91" i="89"/>
  <c r="CC91" i="89"/>
  <c r="BS91" i="89"/>
  <c r="CQ91" i="91"/>
  <c r="DF91" i="80"/>
  <c r="CV91" i="80"/>
  <c r="CT91" i="78"/>
  <c r="BF91" i="78"/>
  <c r="AL91" i="78"/>
  <c r="DW91" i="80"/>
  <c r="CS91" i="87"/>
  <c r="BY91" i="87"/>
  <c r="BO91" i="87"/>
  <c r="Q91" i="87"/>
  <c r="BN91" i="90"/>
  <c r="AT91" i="90"/>
  <c r="AJ91" i="90"/>
  <c r="DS91" i="89"/>
  <c r="DR91" i="80"/>
  <c r="DV91" i="78"/>
  <c r="BE91" i="85"/>
  <c r="BF91" i="83"/>
  <c r="R91" i="83"/>
  <c r="Y91" i="91"/>
  <c r="CL91" i="80"/>
  <c r="DR91" i="84"/>
  <c r="DH91" i="84"/>
  <c r="CN91" i="84"/>
  <c r="CD91" i="84"/>
  <c r="BJ91" i="84"/>
  <c r="AF91" i="84"/>
  <c r="DO91" i="81"/>
  <c r="CA91" i="81"/>
  <c r="BG91" i="81"/>
  <c r="AC91" i="81"/>
  <c r="S91" i="81"/>
  <c r="DU91" i="79"/>
  <c r="DK91" i="79"/>
  <c r="DA91" i="79"/>
  <c r="BW91" i="79"/>
  <c r="BM91" i="79"/>
  <c r="AA91" i="85"/>
  <c r="Q91" i="85"/>
  <c r="CL91" i="84"/>
  <c r="BR91" i="84"/>
  <c r="DW91" i="81"/>
  <c r="DC91" i="81"/>
  <c r="CI91" i="81"/>
  <c r="BY91" i="81"/>
  <c r="BO91" i="81"/>
  <c r="AA91" i="81"/>
  <c r="Q91" i="81"/>
  <c r="CE91" i="79"/>
  <c r="BK91" i="79"/>
  <c r="AQ91" i="79"/>
  <c r="AG91" i="79"/>
  <c r="BR91" i="80"/>
  <c r="BH91" i="80"/>
  <c r="AX91" i="80"/>
  <c r="AN91" i="80"/>
  <c r="AD91" i="80"/>
  <c r="DK91" i="85"/>
  <c r="DA91" i="85"/>
  <c r="CQ91" i="85"/>
  <c r="CG91" i="85"/>
  <c r="BW91" i="85"/>
  <c r="BQ91" i="84"/>
  <c r="S91" i="84"/>
  <c r="CV91" i="78"/>
  <c r="AD91" i="78"/>
  <c r="T91" i="78"/>
  <c r="DR91" i="82"/>
  <c r="CX91" i="82"/>
  <c r="CD91" i="82"/>
  <c r="BT91" i="82"/>
  <c r="AP91" i="82"/>
  <c r="AF91" i="82"/>
  <c r="DH91" i="90"/>
  <c r="BJ91" i="90"/>
  <c r="AZ91" i="90"/>
  <c r="AP91" i="90"/>
  <c r="AF91" i="90"/>
  <c r="V91" i="90"/>
  <c r="DO91" i="87"/>
  <c r="CU91" i="87"/>
  <c r="CK91" i="87"/>
  <c r="CA91" i="87"/>
  <c r="BQ91" i="87"/>
  <c r="BG91" i="87"/>
  <c r="AW91" i="87"/>
  <c r="AM91" i="87"/>
  <c r="AC91" i="87"/>
  <c r="DW91" i="88"/>
  <c r="DM91" i="88"/>
  <c r="CS91" i="88"/>
  <c r="CI91" i="88"/>
  <c r="BY91" i="88"/>
  <c r="BE91" i="88"/>
  <c r="AU91" i="88"/>
  <c r="AK91" i="88"/>
  <c r="AA91" i="88"/>
  <c r="Q91" i="88"/>
  <c r="DV91" i="83"/>
  <c r="BN91" i="83"/>
  <c r="BD91" i="83"/>
  <c r="DQ91" i="90"/>
  <c r="DG91" i="90"/>
  <c r="CM91" i="90"/>
  <c r="BI91" i="90"/>
  <c r="AY91" i="90"/>
  <c r="AO91" i="90"/>
  <c r="AE91" i="90"/>
  <c r="U91" i="90"/>
  <c r="CT91" i="86"/>
  <c r="DJ91" i="83"/>
  <c r="CP91" i="83"/>
  <c r="CF91" i="83"/>
  <c r="BV91" i="83"/>
  <c r="BL91" i="83"/>
  <c r="BB91" i="83"/>
  <c r="AR91" i="83"/>
  <c r="AH91" i="83"/>
  <c r="X91" i="83"/>
  <c r="DM91" i="89"/>
  <c r="CS91" i="89"/>
  <c r="CI91" i="89"/>
  <c r="BY91" i="89"/>
  <c r="BO91" i="89"/>
  <c r="DQ91" i="91"/>
  <c r="DG91" i="91"/>
  <c r="CW91" i="91"/>
  <c r="CM91" i="91"/>
  <c r="CC91" i="91"/>
  <c r="BI91" i="91"/>
  <c r="AO91" i="91"/>
  <c r="AE91" i="91"/>
  <c r="U91" i="91"/>
  <c r="DF91" i="90"/>
  <c r="CV91" i="90"/>
  <c r="CB91" i="90"/>
  <c r="BR91" i="90"/>
  <c r="BH91" i="90"/>
  <c r="AD91" i="90"/>
  <c r="DU91" i="88"/>
  <c r="DT91" i="84"/>
  <c r="DJ91" i="84"/>
  <c r="CF91" i="84"/>
  <c r="BV91" i="84"/>
  <c r="BL91" i="84"/>
  <c r="AH91" i="84"/>
  <c r="X91" i="84"/>
  <c r="DQ91" i="81"/>
  <c r="CC91" i="81"/>
  <c r="BS91" i="81"/>
  <c r="BI91" i="81"/>
  <c r="U91" i="81"/>
  <c r="DM91" i="79"/>
  <c r="AK91" i="79"/>
  <c r="AA91" i="79"/>
  <c r="DM91" i="82"/>
  <c r="CI91" i="82"/>
  <c r="BY91" i="82"/>
  <c r="AK91" i="82"/>
  <c r="Q91" i="82"/>
  <c r="DW91" i="90"/>
  <c r="DM91" i="90"/>
  <c r="DC91" i="90"/>
  <c r="CI91" i="90"/>
  <c r="BO91" i="90"/>
  <c r="AU91" i="90"/>
  <c r="AK91" i="90"/>
  <c r="Q91" i="90"/>
  <c r="DI91" i="84"/>
  <c r="CY91" i="84"/>
  <c r="CE91" i="84"/>
  <c r="BU91" i="84"/>
  <c r="BA91" i="84"/>
  <c r="AQ91" i="84"/>
  <c r="W91" i="84"/>
  <c r="DF91" i="81"/>
  <c r="CV91" i="81"/>
  <c r="CL91" i="81"/>
  <c r="CB91" i="81"/>
  <c r="AN91" i="81"/>
  <c r="T91" i="81"/>
  <c r="DS91" i="87"/>
  <c r="DO91" i="83"/>
  <c r="CA91" i="83"/>
  <c r="BQ91" i="83"/>
  <c r="BG91" i="83"/>
  <c r="AW91" i="83"/>
  <c r="DR91" i="89"/>
  <c r="CX91" i="89"/>
  <c r="CN91" i="89"/>
  <c r="CD91" i="89"/>
  <c r="BJ91" i="89"/>
  <c r="BT91" i="87"/>
  <c r="BJ91" i="87"/>
  <c r="AP91" i="87"/>
  <c r="AF91" i="87"/>
  <c r="AP91" i="89"/>
  <c r="AF91" i="89"/>
  <c r="V91" i="89"/>
  <c r="DV91" i="91"/>
  <c r="CH91" i="91"/>
  <c r="BX91" i="91"/>
  <c r="BD91" i="91"/>
  <c r="AT91" i="91"/>
  <c r="P91" i="91"/>
  <c r="CM91" i="80"/>
  <c r="CC91" i="80"/>
  <c r="BI91" i="80"/>
  <c r="AY91" i="80"/>
  <c r="AO91" i="80"/>
  <c r="AE91" i="80"/>
  <c r="U91" i="80"/>
  <c r="DL91" i="85"/>
  <c r="DB91" i="85"/>
  <c r="BX91" i="85"/>
  <c r="BN91" i="85"/>
  <c r="BD91" i="85"/>
  <c r="P91" i="85"/>
  <c r="DT91" i="82"/>
  <c r="CZ91" i="82"/>
  <c r="CP91" i="82"/>
  <c r="BV91" i="82"/>
  <c r="BB91" i="82"/>
  <c r="AH91" i="82"/>
  <c r="X91" i="82"/>
  <c r="DT91" i="90"/>
  <c r="CZ91" i="90"/>
  <c r="BL91" i="90"/>
  <c r="BB91" i="90"/>
  <c r="AR91" i="90"/>
  <c r="DQ91" i="86"/>
  <c r="CW91" i="86"/>
  <c r="CC91" i="86"/>
  <c r="BI91" i="86"/>
  <c r="AY91" i="86"/>
  <c r="DP91" i="88"/>
  <c r="CL91" i="88"/>
  <c r="BR91" i="88"/>
  <c r="AX91" i="88"/>
  <c r="AN91" i="88"/>
  <c r="AD91" i="88"/>
  <c r="DO91" i="88"/>
  <c r="CU91" i="88"/>
  <c r="CA91" i="88"/>
  <c r="BG91" i="88"/>
  <c r="AW91" i="88"/>
  <c r="AC91" i="88"/>
  <c r="S91" i="88"/>
  <c r="Y91" i="85"/>
  <c r="DO91" i="80"/>
  <c r="DE91" i="80"/>
  <c r="AW91" i="80"/>
  <c r="AM91" i="80"/>
  <c r="AC91" i="80"/>
  <c r="S91" i="80"/>
  <c r="DT91" i="85"/>
  <c r="DJ91" i="85"/>
  <c r="BV91" i="85"/>
  <c r="BL91" i="85"/>
  <c r="BB91" i="85"/>
  <c r="AR91" i="85"/>
  <c r="AH91" i="85"/>
  <c r="X91" i="85"/>
  <c r="DP91" i="87"/>
  <c r="DF91" i="87"/>
  <c r="CV91" i="87"/>
  <c r="BR91" i="87"/>
  <c r="BH91" i="87"/>
  <c r="CO91" i="91"/>
  <c r="BA91" i="91"/>
  <c r="W91" i="91"/>
  <c r="DR91" i="91"/>
  <c r="CX91" i="91"/>
  <c r="CD91" i="91"/>
  <c r="BT91" i="91"/>
  <c r="BJ91" i="91"/>
  <c r="AF91" i="91"/>
  <c r="BE91" i="80"/>
  <c r="AK91" i="80"/>
  <c r="DH91" i="85"/>
  <c r="CN91" i="85"/>
  <c r="BJ91" i="85"/>
  <c r="AP91" i="85"/>
  <c r="V91" i="85"/>
  <c r="BE91" i="86"/>
  <c r="AK91" i="86"/>
  <c r="Q91" i="86"/>
  <c r="DV91" i="80"/>
  <c r="DL91" i="80"/>
  <c r="CR91" i="80"/>
  <c r="AT91" i="80"/>
  <c r="AJ91" i="80"/>
  <c r="P91" i="80"/>
  <c r="DG91" i="85"/>
  <c r="CW91" i="85"/>
  <c r="CM91" i="85"/>
  <c r="CC91" i="85"/>
  <c r="AY91" i="85"/>
  <c r="DO91" i="82"/>
  <c r="CU91" i="82"/>
  <c r="CK91" i="82"/>
  <c r="DK91" i="80"/>
  <c r="BW91" i="80"/>
  <c r="BM91" i="80"/>
  <c r="AS91" i="80"/>
  <c r="AI91" i="80"/>
  <c r="Y91" i="80"/>
  <c r="DP91" i="85"/>
  <c r="CL91" i="85"/>
  <c r="CB91" i="85"/>
  <c r="DB91" i="87"/>
  <c r="AT91" i="87"/>
  <c r="AJ91" i="87"/>
  <c r="Z91" i="87"/>
  <c r="CE91" i="83"/>
  <c r="BU91" i="83"/>
  <c r="BA91" i="83"/>
  <c r="DV91" i="89"/>
  <c r="CR91" i="89"/>
  <c r="DP91" i="91"/>
  <c r="DF91" i="91"/>
  <c r="CL91" i="91"/>
  <c r="BR91" i="91"/>
  <c r="DU91" i="87"/>
  <c r="DA91" i="87"/>
  <c r="BW91" i="87"/>
  <c r="BM91" i="87"/>
  <c r="AS91" i="87"/>
  <c r="AI91" i="87"/>
  <c r="DJ91" i="88"/>
  <c r="CP91" i="88"/>
  <c r="BL91" i="88"/>
  <c r="BB91" i="88"/>
  <c r="X91" i="88"/>
  <c r="CN91" i="83"/>
  <c r="CD91" i="83"/>
  <c r="AZ91" i="83"/>
  <c r="V91" i="83"/>
  <c r="DK91" i="86"/>
  <c r="DA91" i="86"/>
  <c r="BC91" i="86"/>
  <c r="AS91" i="86"/>
  <c r="AI91" i="86"/>
  <c r="Y91" i="86"/>
  <c r="DT91" i="80"/>
  <c r="CP91" i="80"/>
  <c r="CF91" i="80"/>
  <c r="BV91" i="80"/>
  <c r="BL91" i="80"/>
  <c r="AR91" i="80"/>
  <c r="AH91" i="80"/>
  <c r="CA91" i="85"/>
  <c r="BQ91" i="85"/>
  <c r="BG91" i="85"/>
  <c r="AC91" i="85"/>
  <c r="S91" i="85"/>
  <c r="BD91" i="79"/>
  <c r="AJ91" i="79"/>
  <c r="P91" i="79"/>
  <c r="CZ91" i="78"/>
  <c r="CP91" i="78"/>
  <c r="CF91" i="78"/>
  <c r="BL91" i="78"/>
  <c r="AR91" i="78"/>
  <c r="X91" i="78"/>
  <c r="CZ91" i="89"/>
  <c r="CP91" i="89"/>
  <c r="BV91" i="89"/>
  <c r="BL91" i="89"/>
  <c r="AR91" i="89"/>
  <c r="AH91" i="89"/>
  <c r="X91" i="89"/>
  <c r="DN91" i="91"/>
  <c r="CT91" i="91"/>
  <c r="DL91" i="90"/>
  <c r="Z91" i="90"/>
  <c r="P91" i="90"/>
  <c r="DI91" i="86"/>
  <c r="AQ91" i="86"/>
  <c r="DA91" i="82"/>
  <c r="CQ91" i="82"/>
  <c r="BW91" i="82"/>
  <c r="BC91" i="82"/>
  <c r="AS91" i="82"/>
  <c r="DW91" i="91"/>
  <c r="DC91" i="91"/>
  <c r="CS91" i="91"/>
  <c r="CI91" i="91"/>
  <c r="BE91" i="91"/>
  <c r="AK91" i="91"/>
  <c r="DR91" i="86"/>
  <c r="DH91" i="86"/>
  <c r="CX91" i="86"/>
  <c r="BJ91" i="86"/>
  <c r="AF91" i="86"/>
  <c r="DA91" i="78"/>
  <c r="CQ91" i="78"/>
  <c r="CG91" i="78"/>
  <c r="BW91" i="78"/>
  <c r="AS91" i="78"/>
  <c r="DU91" i="89"/>
  <c r="DK91" i="89"/>
  <c r="CQ91" i="89"/>
  <c r="BM91" i="89"/>
  <c r="BC91" i="89"/>
  <c r="AS91" i="89"/>
  <c r="CU91" i="91"/>
  <c r="CK91" i="91"/>
  <c r="CA91" i="91"/>
  <c r="BG91" i="91"/>
  <c r="AM91" i="91"/>
  <c r="AC91" i="91"/>
  <c r="S91" i="91"/>
  <c r="DT91" i="87"/>
  <c r="CF91" i="87"/>
  <c r="BV91" i="87"/>
  <c r="BL91" i="87"/>
  <c r="BB91" i="87"/>
  <c r="AR91" i="87"/>
  <c r="AH91" i="87"/>
  <c r="X91" i="87"/>
  <c r="CY91" i="88"/>
  <c r="CO91" i="88"/>
  <c r="CE91" i="88"/>
  <c r="BK91" i="88"/>
  <c r="BA91" i="88"/>
  <c r="AG91" i="88"/>
  <c r="DQ91" i="83"/>
  <c r="DG91" i="83"/>
  <c r="CW91" i="83"/>
  <c r="CM91" i="83"/>
  <c r="CC91" i="83"/>
  <c r="BI91" i="83"/>
  <c r="AO91" i="83"/>
  <c r="DJ91" i="86"/>
  <c r="CF91" i="86"/>
  <c r="BV91" i="86"/>
  <c r="P91" i="82"/>
  <c r="BZ91" i="91"/>
  <c r="BF91" i="91"/>
  <c r="AV91" i="91"/>
  <c r="AL91" i="91"/>
  <c r="AB91" i="91"/>
  <c r="R91" i="91"/>
  <c r="CY91" i="87"/>
  <c r="CE91" i="87"/>
  <c r="BK91" i="87"/>
  <c r="AQ91" i="87"/>
  <c r="DR91" i="88"/>
  <c r="CD91" i="88"/>
  <c r="BJ91" i="88"/>
  <c r="AP91" i="88"/>
  <c r="V91" i="88"/>
  <c r="DF91" i="83"/>
  <c r="CB91" i="83"/>
  <c r="BR91" i="83"/>
  <c r="AN91" i="83"/>
  <c r="AD91" i="83"/>
  <c r="T91" i="83"/>
  <c r="DL91" i="82"/>
  <c r="CR91" i="82"/>
  <c r="BD91" i="82"/>
  <c r="AT91" i="82"/>
  <c r="AJ91" i="82"/>
  <c r="DH91" i="80"/>
  <c r="CN91" i="80"/>
  <c r="CD91" i="80"/>
  <c r="BT91" i="80"/>
  <c r="BJ91" i="80"/>
  <c r="AZ91" i="80"/>
  <c r="AF91" i="80"/>
  <c r="L90" i="85"/>
  <c r="DQ91" i="88"/>
  <c r="DG91" i="88"/>
  <c r="CW91" i="88"/>
  <c r="CM91" i="88"/>
  <c r="AY91" i="88"/>
  <c r="AO91" i="88"/>
  <c r="AE91" i="88"/>
  <c r="U91" i="88"/>
  <c r="CG91" i="90"/>
  <c r="BM91" i="90"/>
  <c r="BC91" i="90"/>
  <c r="AI91" i="90"/>
  <c r="CN91" i="86"/>
  <c r="CD91" i="86"/>
  <c r="T91" i="88"/>
  <c r="DR91" i="78"/>
  <c r="CX91" i="78"/>
  <c r="CN91" i="78"/>
  <c r="BJ91" i="78"/>
  <c r="AP91" i="78"/>
  <c r="AF91" i="78"/>
  <c r="DG91" i="87"/>
  <c r="CW91" i="87"/>
  <c r="CC91" i="87"/>
  <c r="AY91" i="87"/>
  <c r="AO91" i="87"/>
  <c r="U91" i="87"/>
  <c r="DQ91" i="84"/>
  <c r="DG91" i="84"/>
  <c r="CW91" i="84"/>
  <c r="AO91" i="84"/>
  <c r="U91" i="84"/>
  <c r="DN91" i="81"/>
  <c r="CT91" i="81"/>
  <c r="CJ91" i="81"/>
  <c r="AV91" i="81"/>
  <c r="CZ91" i="79"/>
  <c r="CP91" i="79"/>
  <c r="BV91" i="79"/>
  <c r="BB91" i="79"/>
  <c r="X91" i="79"/>
  <c r="DQ91" i="78"/>
  <c r="CW91" i="78"/>
  <c r="CC91" i="78"/>
  <c r="BS91" i="78"/>
  <c r="BI91" i="78"/>
  <c r="AY91" i="78"/>
  <c r="U91" i="78"/>
  <c r="BI91" i="89"/>
  <c r="AE91" i="89"/>
  <c r="DS91" i="82"/>
  <c r="CY91" i="82"/>
  <c r="AQ91" i="82"/>
  <c r="CY91" i="90"/>
  <c r="CE91" i="90"/>
  <c r="BU91" i="90"/>
  <c r="BA91" i="90"/>
  <c r="AG91" i="90"/>
  <c r="W91" i="90"/>
  <c r="CL91" i="86"/>
  <c r="BH91" i="86"/>
  <c r="AN91" i="86"/>
  <c r="AD91" i="86"/>
  <c r="T91" i="86"/>
  <c r="AD91" i="87"/>
  <c r="DW91" i="83"/>
  <c r="DC91" i="83"/>
  <c r="CS91" i="83"/>
  <c r="BY91" i="83"/>
  <c r="BE91" i="83"/>
  <c r="AU91" i="83"/>
  <c r="DP91" i="89"/>
  <c r="DF91" i="89"/>
  <c r="CL91" i="89"/>
  <c r="BR91" i="89"/>
  <c r="BH91" i="89"/>
  <c r="AD91" i="89"/>
  <c r="T91" i="89"/>
  <c r="DT91" i="91"/>
  <c r="DJ91" i="91"/>
  <c r="CZ91" i="91"/>
  <c r="CP91" i="91"/>
  <c r="CF91" i="91"/>
  <c r="BB91" i="91"/>
  <c r="CF91" i="85"/>
  <c r="DN91" i="88"/>
  <c r="BZ91" i="88"/>
  <c r="BP91" i="88"/>
  <c r="AV91" i="88"/>
  <c r="AL91" i="88"/>
  <c r="AB91" i="88"/>
  <c r="P91" i="83"/>
  <c r="DO91" i="84"/>
  <c r="DV91" i="81"/>
  <c r="DL91" i="81"/>
  <c r="CH91" i="81"/>
  <c r="BX91" i="81"/>
  <c r="BN91" i="81"/>
  <c r="BD91" i="81"/>
  <c r="P91" i="81"/>
  <c r="DR91" i="79"/>
  <c r="CX91" i="79"/>
  <c r="BJ91" i="79"/>
  <c r="AF91" i="79"/>
  <c r="CU91" i="78"/>
  <c r="CK91" i="78"/>
  <c r="CA91" i="78"/>
  <c r="BG91" i="78"/>
  <c r="AW91" i="78"/>
  <c r="S91" i="78"/>
  <c r="DE91" i="89"/>
  <c r="CU91" i="89"/>
  <c r="CA91" i="89"/>
  <c r="BQ91" i="89"/>
  <c r="AW91" i="89"/>
  <c r="AC91" i="89"/>
  <c r="DE91" i="86"/>
  <c r="CU91" i="86"/>
  <c r="CA91" i="86"/>
  <c r="AW91" i="86"/>
  <c r="AM91" i="86"/>
  <c r="S91" i="86"/>
  <c r="BF91" i="80"/>
  <c r="AV91" i="80"/>
  <c r="AL91" i="80"/>
  <c r="R91" i="80"/>
  <c r="DS91" i="85"/>
  <c r="CY91" i="85"/>
  <c r="CE91" i="85"/>
  <c r="BU91" i="85"/>
  <c r="BK91" i="85"/>
  <c r="BA91" i="85"/>
  <c r="AQ91" i="85"/>
  <c r="AG91" i="85"/>
  <c r="CT91" i="84"/>
  <c r="CJ91" i="84"/>
  <c r="BZ91" i="84"/>
  <c r="AL91" i="84"/>
  <c r="AB91" i="84"/>
  <c r="R91" i="84"/>
  <c r="BM91" i="81"/>
  <c r="BC91" i="81"/>
  <c r="AS91" i="81"/>
  <c r="AI91" i="81"/>
  <c r="CW91" i="79"/>
  <c r="CC91" i="79"/>
  <c r="BI91" i="79"/>
  <c r="AE91" i="79"/>
  <c r="U91" i="79"/>
  <c r="DG91" i="82"/>
  <c r="CM91" i="82"/>
  <c r="CC91" i="82"/>
  <c r="BI91" i="82"/>
  <c r="AY91" i="82"/>
  <c r="AO91" i="82"/>
  <c r="AE91" i="82"/>
  <c r="U91" i="82"/>
  <c r="DD91" i="86"/>
  <c r="BP91" i="86"/>
  <c r="BF91" i="86"/>
  <c r="AV91" i="86"/>
  <c r="AL91" i="86"/>
  <c r="AB91" i="86"/>
  <c r="DD91" i="87"/>
  <c r="CJ91" i="87"/>
  <c r="BZ91" i="87"/>
  <c r="BF91" i="87"/>
  <c r="AB91" i="87"/>
  <c r="DV91" i="88"/>
  <c r="DL91" i="88"/>
  <c r="CR91" i="88"/>
  <c r="BD91" i="88"/>
  <c r="AJ91" i="88"/>
  <c r="Z91" i="88"/>
  <c r="P91" i="88"/>
  <c r="DK91" i="83"/>
  <c r="CG91" i="83"/>
  <c r="BM91" i="83"/>
  <c r="AI91" i="83"/>
  <c r="DC91" i="84"/>
  <c r="CI91" i="84"/>
  <c r="AK91" i="84"/>
  <c r="CZ91" i="81"/>
  <c r="CP91" i="81"/>
  <c r="CF91" i="81"/>
  <c r="BB91" i="81"/>
  <c r="DP91" i="79"/>
  <c r="DF91" i="79"/>
  <c r="CV91" i="79"/>
  <c r="CL91" i="79"/>
  <c r="BH91" i="79"/>
  <c r="AN91" i="79"/>
  <c r="AD91" i="79"/>
  <c r="T91" i="79"/>
  <c r="CT91" i="89"/>
  <c r="CJ91" i="89"/>
  <c r="BZ91" i="89"/>
  <c r="BF91" i="89"/>
  <c r="AV91" i="89"/>
  <c r="AL91" i="89"/>
  <c r="R91" i="89"/>
  <c r="CL91" i="82"/>
  <c r="CB91" i="82"/>
  <c r="BR91" i="82"/>
  <c r="DM91" i="86"/>
  <c r="DC91" i="86"/>
  <c r="CS91" i="86"/>
  <c r="CI91" i="86"/>
  <c r="BY91" i="86"/>
  <c r="CS91" i="80"/>
  <c r="CI91" i="80"/>
  <c r="BW91" i="88"/>
  <c r="AI91" i="88"/>
  <c r="DB91" i="84"/>
  <c r="CH91" i="84"/>
  <c r="BX91" i="84"/>
  <c r="BN91" i="84"/>
  <c r="BD91" i="84"/>
  <c r="AT91" i="84"/>
  <c r="P91" i="84"/>
  <c r="DS91" i="81"/>
  <c r="CY91" i="81"/>
  <c r="BU91" i="81"/>
  <c r="BK91" i="81"/>
  <c r="AQ91" i="81"/>
  <c r="W91" i="81"/>
  <c r="DO91" i="79"/>
  <c r="CU91" i="79"/>
  <c r="CK91" i="79"/>
  <c r="CA91" i="79"/>
  <c r="BQ91" i="79"/>
  <c r="BG91" i="79"/>
  <c r="AC91" i="79"/>
  <c r="S91" i="79"/>
  <c r="DW91" i="78"/>
  <c r="DC91" i="78"/>
  <c r="CI91" i="78"/>
  <c r="BY91" i="78"/>
  <c r="BO91" i="78"/>
  <c r="CA91" i="82"/>
  <c r="BG91" i="82"/>
  <c r="AW91" i="82"/>
  <c r="S91" i="82"/>
  <c r="DO91" i="90"/>
  <c r="CU91" i="90"/>
  <c r="CA91" i="90"/>
  <c r="BG91" i="90"/>
  <c r="DL91" i="86"/>
  <c r="CH91" i="86"/>
  <c r="BN91" i="86"/>
  <c r="AT91" i="86"/>
  <c r="AJ91" i="86"/>
  <c r="CH91" i="78"/>
  <c r="BN91" i="78"/>
  <c r="BD91" i="78"/>
  <c r="DK91" i="84"/>
  <c r="CG91" i="84"/>
  <c r="BW91" i="84"/>
  <c r="BC91" i="84"/>
  <c r="AS91" i="84"/>
  <c r="CX91" i="81"/>
  <c r="CD91" i="81"/>
  <c r="AP91" i="81"/>
  <c r="V91" i="81"/>
  <c r="CT91" i="79"/>
  <c r="BP91" i="79"/>
  <c r="AV91" i="79"/>
  <c r="R91" i="79"/>
  <c r="BX91" i="89"/>
  <c r="AT91" i="89"/>
  <c r="Z91" i="89"/>
  <c r="P91" i="89"/>
  <c r="CT91" i="82"/>
  <c r="BZ91" i="82"/>
  <c r="BF91" i="82"/>
  <c r="AV91" i="82"/>
  <c r="R91" i="82"/>
  <c r="BH91" i="91"/>
  <c r="AX91" i="91"/>
  <c r="AD91" i="91"/>
  <c r="CT91" i="90"/>
  <c r="CJ91" i="90"/>
  <c r="BP91" i="90"/>
  <c r="BF91" i="90"/>
  <c r="R91" i="90"/>
  <c r="BE65" i="83"/>
  <c r="BC73" i="81"/>
  <c r="DT91" i="88"/>
  <c r="CZ91" i="88"/>
  <c r="CF91" i="88"/>
  <c r="BV91" i="88"/>
  <c r="AR91" i="88"/>
  <c r="AH91" i="88"/>
  <c r="DW117" i="72"/>
  <c r="DW59" i="72"/>
  <c r="DW77" i="85"/>
  <c r="DW118" i="74"/>
  <c r="DW59" i="74"/>
  <c r="DK91" i="87"/>
  <c r="CQ91" i="87"/>
  <c r="CG91" i="87"/>
  <c r="BC91" i="87"/>
  <c r="Y91" i="87"/>
  <c r="DS91" i="88"/>
  <c r="DI91" i="88"/>
  <c r="BU91" i="88"/>
  <c r="AQ91" i="88"/>
  <c r="W91" i="88"/>
  <c r="DR91" i="83"/>
  <c r="DH91" i="83"/>
  <c r="CX91" i="83"/>
  <c r="BT91" i="83"/>
  <c r="BJ91" i="83"/>
  <c r="AP91" i="83"/>
  <c r="AF91" i="83"/>
  <c r="DW59" i="81"/>
  <c r="L59" i="81" s="1"/>
  <c r="DW77" i="81"/>
  <c r="DJ91" i="87"/>
  <c r="CZ91" i="87"/>
  <c r="CP91" i="87"/>
  <c r="DH91" i="88"/>
  <c r="CX91" i="88"/>
  <c r="CN91" i="88"/>
  <c r="BT91" i="88"/>
  <c r="AZ91" i="88"/>
  <c r="AF91" i="88"/>
  <c r="L89" i="88"/>
  <c r="BF66" i="85"/>
  <c r="BF67" i="85" s="1"/>
  <c r="BG62" i="85" s="1"/>
  <c r="BF74" i="85"/>
  <c r="DW117" i="91"/>
  <c r="DW59" i="91"/>
  <c r="L59" i="91" s="1"/>
  <c r="DI91" i="87"/>
  <c r="CO91" i="87"/>
  <c r="BU91" i="87"/>
  <c r="BA91" i="87"/>
  <c r="AG91" i="87"/>
  <c r="W91" i="87"/>
  <c r="CC91" i="88"/>
  <c r="BS91" i="88"/>
  <c r="BI91" i="88"/>
  <c r="DW118" i="78"/>
  <c r="BA130" i="78" s="1"/>
  <c r="DW59" i="78"/>
  <c r="L59" i="78" s="1"/>
  <c r="L89" i="87"/>
  <c r="DW77" i="80"/>
  <c r="DR91" i="87"/>
  <c r="DH91" i="87"/>
  <c r="CX91" i="87"/>
  <c r="CN91" i="87"/>
  <c r="CD91" i="87"/>
  <c r="AZ91" i="87"/>
  <c r="V91" i="87"/>
  <c r="DF91" i="88"/>
  <c r="CV91" i="88"/>
  <c r="CB91" i="88"/>
  <c r="BH91" i="88"/>
  <c r="DW118" i="82"/>
  <c r="DT130" i="82" s="1"/>
  <c r="DW59" i="82"/>
  <c r="L59" i="82" s="1"/>
  <c r="DW78" i="82"/>
  <c r="DW78" i="73"/>
  <c r="DN91" i="83"/>
  <c r="DD91" i="83"/>
  <c r="CT91" i="83"/>
  <c r="CJ91" i="83"/>
  <c r="BZ91" i="83"/>
  <c r="BP91" i="83"/>
  <c r="AV91" i="83"/>
  <c r="AL91" i="83"/>
  <c r="AB91" i="83"/>
  <c r="CM91" i="84"/>
  <c r="CC91" i="84"/>
  <c r="DW117" i="80"/>
  <c r="AS129" i="80" s="1"/>
  <c r="DW59" i="80"/>
  <c r="L59" i="80" s="1"/>
  <c r="DW77" i="88"/>
  <c r="DQ91" i="87"/>
  <c r="CM91" i="87"/>
  <c r="BS91" i="87"/>
  <c r="BI91" i="87"/>
  <c r="AE91" i="87"/>
  <c r="CL91" i="87"/>
  <c r="CB91" i="87"/>
  <c r="DE91" i="88"/>
  <c r="CK91" i="88"/>
  <c r="BQ91" i="88"/>
  <c r="AM91" i="88"/>
  <c r="Q91" i="83"/>
  <c r="BD65" i="89"/>
  <c r="BD73" i="89" s="1"/>
  <c r="BD66" i="89" s="1"/>
  <c r="AX91" i="87"/>
  <c r="AN91" i="87"/>
  <c r="T91" i="87"/>
  <c r="DD91" i="88"/>
  <c r="CT91" i="88"/>
  <c r="CJ91" i="88"/>
  <c r="BF91" i="88"/>
  <c r="R91" i="88"/>
  <c r="L90" i="83"/>
  <c r="DM91" i="83"/>
  <c r="CI91" i="83"/>
  <c r="BO91" i="83"/>
  <c r="AK91" i="83"/>
  <c r="AA91" i="83"/>
  <c r="DW59" i="85"/>
  <c r="L59" i="85" s="1"/>
  <c r="DW78" i="85"/>
  <c r="BB65" i="82"/>
  <c r="BB73" i="82" s="1"/>
  <c r="BB66" i="82" s="1"/>
  <c r="BB67" i="82" s="1"/>
  <c r="BC62" i="82" s="1"/>
  <c r="DE91" i="87"/>
  <c r="S91" i="87"/>
  <c r="DL91" i="83"/>
  <c r="DB91" i="83"/>
  <c r="CR91" i="83"/>
  <c r="CH91" i="83"/>
  <c r="BX91" i="83"/>
  <c r="AT91" i="83"/>
  <c r="AJ91" i="83"/>
  <c r="Z91" i="83"/>
  <c r="DE91" i="84"/>
  <c r="DN91" i="87"/>
  <c r="CT91" i="87"/>
  <c r="BP91" i="87"/>
  <c r="AV91" i="87"/>
  <c r="AL91" i="87"/>
  <c r="R91" i="87"/>
  <c r="L90" i="88"/>
  <c r="DC91" i="88"/>
  <c r="BO91" i="88"/>
  <c r="DU91" i="83"/>
  <c r="DA91" i="83"/>
  <c r="CQ91" i="83"/>
  <c r="BW91" i="83"/>
  <c r="BC91" i="83"/>
  <c r="AS91" i="83"/>
  <c r="Y91" i="83"/>
  <c r="L90" i="87"/>
  <c r="DB91" i="88"/>
  <c r="CH91" i="88"/>
  <c r="BX91" i="88"/>
  <c r="BN91" i="88"/>
  <c r="AT91" i="88"/>
  <c r="BA64" i="87"/>
  <c r="BA72" i="87" s="1"/>
  <c r="DW91" i="87"/>
  <c r="DM91" i="87"/>
  <c r="DC91" i="87"/>
  <c r="CI91" i="87"/>
  <c r="BE91" i="87"/>
  <c r="AU91" i="87"/>
  <c r="AK91" i="87"/>
  <c r="AA91" i="87"/>
  <c r="DK91" i="88"/>
  <c r="DT91" i="83"/>
  <c r="CZ91" i="83"/>
  <c r="DW77" i="89"/>
  <c r="DV91" i="87"/>
  <c r="DL91" i="87"/>
  <c r="CR91" i="87"/>
  <c r="CH91" i="87"/>
  <c r="BX91" i="87"/>
  <c r="BN91" i="87"/>
  <c r="BD91" i="87"/>
  <c r="P91" i="87"/>
  <c r="DA91" i="88"/>
  <c r="CQ91" i="88"/>
  <c r="CG91" i="88"/>
  <c r="BM91" i="88"/>
  <c r="BC91" i="88"/>
  <c r="AS91" i="88"/>
  <c r="Y91" i="88"/>
  <c r="DS91" i="83"/>
  <c r="DI91" i="83"/>
  <c r="CY91" i="83"/>
  <c r="CO91" i="83"/>
  <c r="BK91" i="83"/>
  <c r="AQ91" i="83"/>
  <c r="AG91" i="83"/>
  <c r="W91" i="83"/>
  <c r="L89" i="83"/>
  <c r="BS91" i="84"/>
  <c r="BI91" i="84"/>
  <c r="AY91" i="84"/>
  <c r="AE91" i="84"/>
  <c r="DD91" i="81"/>
  <c r="BZ91" i="81"/>
  <c r="BP91" i="81"/>
  <c r="BF91" i="81"/>
  <c r="AL91" i="81"/>
  <c r="AB91" i="81"/>
  <c r="R91" i="81"/>
  <c r="DT91" i="79"/>
  <c r="DJ91" i="79"/>
  <c r="CF91" i="79"/>
  <c r="BL91" i="79"/>
  <c r="AR91" i="79"/>
  <c r="AH91" i="79"/>
  <c r="DQ91" i="82"/>
  <c r="CW91" i="82"/>
  <c r="BS91" i="82"/>
  <c r="DW77" i="87"/>
  <c r="DW78" i="86"/>
  <c r="DU91" i="90"/>
  <c r="DK91" i="90"/>
  <c r="DA91" i="90"/>
  <c r="CQ91" i="90"/>
  <c r="BW91" i="90"/>
  <c r="AS91" i="90"/>
  <c r="Y91" i="90"/>
  <c r="L89" i="86"/>
  <c r="DM91" i="85"/>
  <c r="CS91" i="85"/>
  <c r="BO91" i="85"/>
  <c r="AU91" i="85"/>
  <c r="AK91" i="85"/>
  <c r="L89" i="89"/>
  <c r="DW78" i="74"/>
  <c r="DW77" i="77"/>
  <c r="DW78" i="78"/>
  <c r="CX91" i="80"/>
  <c r="AP91" i="80"/>
  <c r="V91" i="80"/>
  <c r="BG65" i="86"/>
  <c r="DG91" i="78"/>
  <c r="CM91" i="78"/>
  <c r="AO91" i="78"/>
  <c r="AE91" i="78"/>
  <c r="DH91" i="89"/>
  <c r="BT91" i="89"/>
  <c r="AZ91" i="89"/>
  <c r="DW77" i="82"/>
  <c r="DL91" i="91"/>
  <c r="DB91" i="91"/>
  <c r="CR91" i="91"/>
  <c r="BN91" i="91"/>
  <c r="AJ91" i="91"/>
  <c r="Z91" i="91"/>
  <c r="BT91" i="86"/>
  <c r="AZ91" i="86"/>
  <c r="AP91" i="86"/>
  <c r="V91" i="86"/>
  <c r="DW78" i="75"/>
  <c r="DP91" i="84"/>
  <c r="DF91" i="84"/>
  <c r="CV91" i="84"/>
  <c r="CB91" i="84"/>
  <c r="BH91" i="84"/>
  <c r="AX91" i="84"/>
  <c r="AN91" i="84"/>
  <c r="AD91" i="84"/>
  <c r="T91" i="84"/>
  <c r="L90" i="81"/>
  <c r="DM91" i="81"/>
  <c r="CS91" i="81"/>
  <c r="BE91" i="81"/>
  <c r="AU91" i="81"/>
  <c r="AK91" i="81"/>
  <c r="DS91" i="79"/>
  <c r="DI91" i="79"/>
  <c r="CY91" i="79"/>
  <c r="CO91" i="79"/>
  <c r="BU91" i="79"/>
  <c r="BA91" i="79"/>
  <c r="W91" i="79"/>
  <c r="L89" i="79"/>
  <c r="DP91" i="78"/>
  <c r="DF91" i="78"/>
  <c r="CL91" i="78"/>
  <c r="CB91" i="78"/>
  <c r="BR91" i="78"/>
  <c r="BH91" i="78"/>
  <c r="AX91" i="78"/>
  <c r="AN91" i="78"/>
  <c r="DG91" i="89"/>
  <c r="DP91" i="82"/>
  <c r="DF91" i="82"/>
  <c r="CV91" i="82"/>
  <c r="BH91" i="82"/>
  <c r="AX91" i="82"/>
  <c r="AN91" i="82"/>
  <c r="AD91" i="82"/>
  <c r="T91" i="82"/>
  <c r="DU91" i="91"/>
  <c r="DK91" i="91"/>
  <c r="DA91" i="91"/>
  <c r="CG91" i="91"/>
  <c r="BW91" i="91"/>
  <c r="BM91" i="91"/>
  <c r="BC91" i="91"/>
  <c r="AS91" i="91"/>
  <c r="AI91" i="91"/>
  <c r="DJ91" i="90"/>
  <c r="CP91" i="90"/>
  <c r="CF91" i="90"/>
  <c r="BV91" i="90"/>
  <c r="AH91" i="90"/>
  <c r="X91" i="90"/>
  <c r="DQ91" i="80"/>
  <c r="DG91" i="80"/>
  <c r="CW91" i="80"/>
  <c r="BS91" i="80"/>
  <c r="DV91" i="85"/>
  <c r="CR91" i="85"/>
  <c r="CH91" i="85"/>
  <c r="AT91" i="85"/>
  <c r="AJ91" i="85"/>
  <c r="Z91" i="85"/>
  <c r="DB91" i="81"/>
  <c r="CR91" i="81"/>
  <c r="AT91" i="81"/>
  <c r="AJ91" i="81"/>
  <c r="Z91" i="81"/>
  <c r="DH91" i="79"/>
  <c r="CN91" i="79"/>
  <c r="CD91" i="79"/>
  <c r="BT91" i="79"/>
  <c r="AZ91" i="79"/>
  <c r="AP91" i="79"/>
  <c r="V91" i="79"/>
  <c r="DW77" i="84"/>
  <c r="AY91" i="89"/>
  <c r="AO91" i="89"/>
  <c r="U91" i="89"/>
  <c r="DE91" i="82"/>
  <c r="DG91" i="86"/>
  <c r="CM91" i="86"/>
  <c r="BS91" i="86"/>
  <c r="AO91" i="86"/>
  <c r="AE91" i="86"/>
  <c r="U91" i="86"/>
  <c r="DP91" i="80"/>
  <c r="CB91" i="80"/>
  <c r="T91" i="80"/>
  <c r="DU91" i="85"/>
  <c r="BM91" i="85"/>
  <c r="BC91" i="85"/>
  <c r="AS91" i="85"/>
  <c r="AI91" i="85"/>
  <c r="CU91" i="84"/>
  <c r="CK91" i="84"/>
  <c r="CA91" i="84"/>
  <c r="BG91" i="84"/>
  <c r="AW91" i="84"/>
  <c r="AM91" i="84"/>
  <c r="AC91" i="84"/>
  <c r="DW78" i="91"/>
  <c r="DW78" i="87"/>
  <c r="BD64" i="90"/>
  <c r="BD72" i="90" s="1"/>
  <c r="BD73" i="80"/>
  <c r="BQ91" i="82"/>
  <c r="AM91" i="82"/>
  <c r="AC91" i="82"/>
  <c r="DS91" i="90"/>
  <c r="DI91" i="90"/>
  <c r="CO91" i="90"/>
  <c r="BK91" i="90"/>
  <c r="AQ91" i="90"/>
  <c r="L89" i="90"/>
  <c r="DN91" i="84"/>
  <c r="DD91" i="84"/>
  <c r="BP91" i="84"/>
  <c r="BF91" i="84"/>
  <c r="AV91" i="84"/>
  <c r="DU91" i="81"/>
  <c r="DK91" i="81"/>
  <c r="DA91" i="81"/>
  <c r="CQ91" i="81"/>
  <c r="CG91" i="81"/>
  <c r="BW91" i="81"/>
  <c r="Y91" i="81"/>
  <c r="DQ91" i="79"/>
  <c r="DG91" i="79"/>
  <c r="CM91" i="79"/>
  <c r="BS91" i="79"/>
  <c r="AY91" i="79"/>
  <c r="AO91" i="79"/>
  <c r="DW77" i="75"/>
  <c r="DW77" i="83"/>
  <c r="DO91" i="78"/>
  <c r="DE91" i="78"/>
  <c r="BQ91" i="78"/>
  <c r="AM91" i="78"/>
  <c r="AC91" i="78"/>
  <c r="DW78" i="89"/>
  <c r="CV91" i="89"/>
  <c r="CB91" i="89"/>
  <c r="AX91" i="89"/>
  <c r="AN91" i="89"/>
  <c r="BV91" i="91"/>
  <c r="BL91" i="91"/>
  <c r="AR91" i="91"/>
  <c r="AH91" i="91"/>
  <c r="X91" i="91"/>
  <c r="DP91" i="86"/>
  <c r="DF91" i="86"/>
  <c r="CV91" i="86"/>
  <c r="CB91" i="86"/>
  <c r="BR91" i="86"/>
  <c r="AX91" i="86"/>
  <c r="DW78" i="84"/>
  <c r="DW78" i="83"/>
  <c r="DW77" i="79"/>
  <c r="DN91" i="82"/>
  <c r="DD91" i="82"/>
  <c r="CJ91" i="82"/>
  <c r="BP91" i="82"/>
  <c r="AL91" i="82"/>
  <c r="AB91" i="82"/>
  <c r="DS91" i="91"/>
  <c r="DI91" i="91"/>
  <c r="CY91" i="91"/>
  <c r="CE91" i="91"/>
  <c r="BU91" i="91"/>
  <c r="BK91" i="91"/>
  <c r="AQ91" i="91"/>
  <c r="AG91" i="91"/>
  <c r="DR91" i="90"/>
  <c r="CX91" i="90"/>
  <c r="CN91" i="90"/>
  <c r="CD91" i="90"/>
  <c r="BT91" i="90"/>
  <c r="DO91" i="86"/>
  <c r="CK91" i="86"/>
  <c r="BQ91" i="86"/>
  <c r="BG91" i="86"/>
  <c r="AC91" i="86"/>
  <c r="CU91" i="80"/>
  <c r="CK91" i="80"/>
  <c r="CA91" i="80"/>
  <c r="BQ91" i="80"/>
  <c r="BG91" i="80"/>
  <c r="CZ91" i="85"/>
  <c r="CP91" i="85"/>
  <c r="L90" i="84"/>
  <c r="DN91" i="78"/>
  <c r="DD91" i="78"/>
  <c r="CJ91" i="78"/>
  <c r="BZ91" i="78"/>
  <c r="BP91" i="78"/>
  <c r="AV91" i="78"/>
  <c r="AB91" i="78"/>
  <c r="R91" i="78"/>
  <c r="DO91" i="89"/>
  <c r="CK91" i="89"/>
  <c r="BG91" i="89"/>
  <c r="AM91" i="89"/>
  <c r="S91" i="89"/>
  <c r="L90" i="82"/>
  <c r="DW91" i="84"/>
  <c r="DM91" i="84"/>
  <c r="CS91" i="84"/>
  <c r="BY91" i="84"/>
  <c r="BO91" i="84"/>
  <c r="BE91" i="84"/>
  <c r="AU91" i="84"/>
  <c r="AA91" i="84"/>
  <c r="Q91" i="84"/>
  <c r="DT91" i="81"/>
  <c r="DJ91" i="81"/>
  <c r="BV91" i="81"/>
  <c r="BL91" i="81"/>
  <c r="AR91" i="81"/>
  <c r="AH91" i="81"/>
  <c r="X91" i="81"/>
  <c r="CB91" i="79"/>
  <c r="BR91" i="79"/>
  <c r="AX91" i="79"/>
  <c r="L90" i="78"/>
  <c r="DM91" i="78"/>
  <c r="CS91" i="78"/>
  <c r="BE91" i="78"/>
  <c r="AU91" i="78"/>
  <c r="AK91" i="78"/>
  <c r="AA91" i="78"/>
  <c r="Q91" i="78"/>
  <c r="DW77" i="86"/>
  <c r="DN91" i="89"/>
  <c r="DD91" i="89"/>
  <c r="BP91" i="89"/>
  <c r="AB91" i="89"/>
  <c r="DW91" i="82"/>
  <c r="DC91" i="82"/>
  <c r="CS91" i="82"/>
  <c r="BO91" i="82"/>
  <c r="BE91" i="82"/>
  <c r="AU91" i="82"/>
  <c r="AA91" i="82"/>
  <c r="L89" i="91"/>
  <c r="CW91" i="90"/>
  <c r="CC91" i="90"/>
  <c r="BS91" i="90"/>
  <c r="DN91" i="86"/>
  <c r="CJ91" i="86"/>
  <c r="BZ91" i="86"/>
  <c r="DN91" i="80"/>
  <c r="DD91" i="80"/>
  <c r="CT91" i="80"/>
  <c r="CJ91" i="80"/>
  <c r="BZ91" i="80"/>
  <c r="BP91" i="80"/>
  <c r="AB91" i="80"/>
  <c r="DI91" i="85"/>
  <c r="CO91" i="85"/>
  <c r="W91" i="85"/>
  <c r="L89" i="85"/>
  <c r="AY65" i="79"/>
  <c r="DW77" i="72"/>
  <c r="DV91" i="82"/>
  <c r="DB91" i="82"/>
  <c r="CH91" i="82"/>
  <c r="BX91" i="82"/>
  <c r="BN91" i="82"/>
  <c r="Z91" i="82"/>
  <c r="DH91" i="91"/>
  <c r="CN91" i="91"/>
  <c r="AZ91" i="91"/>
  <c r="AP91" i="91"/>
  <c r="V91" i="91"/>
  <c r="DP91" i="90"/>
  <c r="CL91" i="90"/>
  <c r="AX91" i="90"/>
  <c r="AN91" i="90"/>
  <c r="T91" i="90"/>
  <c r="R91" i="86"/>
  <c r="DC91" i="80"/>
  <c r="BD64" i="88"/>
  <c r="BD72" i="88" s="1"/>
  <c r="DW78" i="72"/>
  <c r="DV91" i="84"/>
  <c r="DL91" i="84"/>
  <c r="CR91" i="84"/>
  <c r="AJ91" i="84"/>
  <c r="Z91" i="84"/>
  <c r="DI91" i="81"/>
  <c r="CO91" i="81"/>
  <c r="CE91" i="81"/>
  <c r="BA91" i="81"/>
  <c r="AG91" i="81"/>
  <c r="DE91" i="79"/>
  <c r="AW91" i="79"/>
  <c r="AM91" i="79"/>
  <c r="L90" i="89"/>
  <c r="AU91" i="89"/>
  <c r="AK91" i="89"/>
  <c r="AA91" i="89"/>
  <c r="Q91" i="89"/>
  <c r="DW77" i="74"/>
  <c r="DW77" i="78"/>
  <c r="L90" i="86"/>
  <c r="BO91" i="86"/>
  <c r="AU91" i="86"/>
  <c r="AA91" i="86"/>
  <c r="L90" i="80"/>
  <c r="DM91" i="80"/>
  <c r="BY91" i="80"/>
  <c r="BO91" i="80"/>
  <c r="AU91" i="80"/>
  <c r="AA91" i="80"/>
  <c r="Q91" i="80"/>
  <c r="DR91" i="85"/>
  <c r="CX91" i="85"/>
  <c r="CD91" i="85"/>
  <c r="BT91" i="85"/>
  <c r="AZ91" i="85"/>
  <c r="AF91" i="85"/>
  <c r="BC74" i="88"/>
  <c r="L89" i="81"/>
  <c r="DL91" i="78"/>
  <c r="DB91" i="78"/>
  <c r="CR91" i="78"/>
  <c r="BX91" i="78"/>
  <c r="AT91" i="78"/>
  <c r="AJ91" i="78"/>
  <c r="Z91" i="78"/>
  <c r="P91" i="78"/>
  <c r="DW91" i="89"/>
  <c r="DC91" i="89"/>
  <c r="BE91" i="89"/>
  <c r="DW78" i="90"/>
  <c r="DW77" i="73"/>
  <c r="BS91" i="91"/>
  <c r="AY91" i="91"/>
  <c r="DW78" i="80"/>
  <c r="DW91" i="86"/>
  <c r="DW78" i="79"/>
  <c r="DU91" i="84"/>
  <c r="DA91" i="84"/>
  <c r="CQ91" i="84"/>
  <c r="BM91" i="84"/>
  <c r="AI91" i="84"/>
  <c r="Y91" i="84"/>
  <c r="DR91" i="81"/>
  <c r="DH91" i="81"/>
  <c r="CN91" i="81"/>
  <c r="BT91" i="81"/>
  <c r="BJ91" i="81"/>
  <c r="AZ91" i="81"/>
  <c r="AF91" i="81"/>
  <c r="DN91" i="79"/>
  <c r="DD91" i="79"/>
  <c r="CJ91" i="79"/>
  <c r="BZ91" i="79"/>
  <c r="BF91" i="79"/>
  <c r="AL91" i="79"/>
  <c r="AB91" i="79"/>
  <c r="DU91" i="78"/>
  <c r="DK91" i="78"/>
  <c r="BM91" i="78"/>
  <c r="BC91" i="78"/>
  <c r="AI91" i="78"/>
  <c r="Y91" i="78"/>
  <c r="DL91" i="89"/>
  <c r="DB91" i="89"/>
  <c r="CH91" i="89"/>
  <c r="BN91" i="89"/>
  <c r="BD91" i="89"/>
  <c r="AJ91" i="89"/>
  <c r="DU91" i="82"/>
  <c r="DK91" i="82"/>
  <c r="CG91" i="82"/>
  <c r="BM91" i="82"/>
  <c r="AI91" i="82"/>
  <c r="Y91" i="82"/>
  <c r="DW77" i="90"/>
  <c r="DW78" i="77"/>
  <c r="CV91" i="91"/>
  <c r="CB91" i="91"/>
  <c r="AN91" i="91"/>
  <c r="T91" i="91"/>
  <c r="DW78" i="81"/>
  <c r="DE91" i="90"/>
  <c r="CK91" i="90"/>
  <c r="BQ91" i="90"/>
  <c r="AW91" i="90"/>
  <c r="AM91" i="90"/>
  <c r="AC91" i="90"/>
  <c r="S91" i="90"/>
  <c r="P91" i="86"/>
  <c r="DB91" i="80"/>
  <c r="CH91" i="80"/>
  <c r="BX91" i="80"/>
  <c r="BN91" i="80"/>
  <c r="BD91" i="80"/>
  <c r="Z91" i="80"/>
  <c r="DQ91" i="85"/>
  <c r="BS91" i="85"/>
  <c r="BI91" i="85"/>
  <c r="AO91" i="85"/>
  <c r="AE91" i="85"/>
  <c r="U91" i="85"/>
  <c r="L90" i="79"/>
  <c r="BG64" i="77"/>
  <c r="BG72" i="77" s="1"/>
  <c r="DV91" i="86"/>
  <c r="DB91" i="86"/>
  <c r="CR91" i="86"/>
  <c r="BX91" i="86"/>
  <c r="BD91" i="86"/>
  <c r="Z91" i="86"/>
  <c r="BD64" i="78"/>
  <c r="BD72" i="78" s="1"/>
  <c r="BS91" i="83"/>
  <c r="AY91" i="83"/>
  <c r="AE91" i="83"/>
  <c r="U91" i="83"/>
  <c r="CZ91" i="84"/>
  <c r="CP91" i="84"/>
  <c r="BB91" i="84"/>
  <c r="AR91" i="84"/>
  <c r="DG91" i="81"/>
  <c r="CW91" i="81"/>
  <c r="CM91" i="81"/>
  <c r="AY91" i="81"/>
  <c r="AO91" i="81"/>
  <c r="AE91" i="81"/>
  <c r="DW91" i="79"/>
  <c r="DC91" i="79"/>
  <c r="CS91" i="79"/>
  <c r="CI91" i="79"/>
  <c r="BY91" i="79"/>
  <c r="BO91" i="79"/>
  <c r="BE91" i="79"/>
  <c r="AU91" i="79"/>
  <c r="Q91" i="79"/>
  <c r="DT91" i="78"/>
  <c r="DJ91" i="78"/>
  <c r="BV91" i="78"/>
  <c r="BB91" i="78"/>
  <c r="AH91" i="78"/>
  <c r="DA91" i="89"/>
  <c r="CG91" i="89"/>
  <c r="BW91" i="89"/>
  <c r="AI91" i="89"/>
  <c r="Y91" i="89"/>
  <c r="DJ91" i="82"/>
  <c r="CF91" i="82"/>
  <c r="BL91" i="82"/>
  <c r="AR91" i="82"/>
  <c r="BF74" i="77"/>
  <c r="DO91" i="91"/>
  <c r="DE91" i="91"/>
  <c r="BQ91" i="91"/>
  <c r="AW91" i="91"/>
  <c r="DN91" i="90"/>
  <c r="DD91" i="90"/>
  <c r="BZ91" i="90"/>
  <c r="AV91" i="90"/>
  <c r="AL91" i="90"/>
  <c r="AB91" i="90"/>
  <c r="DU91" i="86"/>
  <c r="CQ91" i="86"/>
  <c r="CG91" i="86"/>
  <c r="BW91" i="86"/>
  <c r="BM91" i="86"/>
  <c r="DU91" i="80"/>
  <c r="DA91" i="80"/>
  <c r="CQ91" i="80"/>
  <c r="CG91" i="80"/>
  <c r="BC91" i="80"/>
  <c r="DF91" i="85"/>
  <c r="CV91" i="85"/>
  <c r="BR91" i="85"/>
  <c r="BH91" i="85"/>
  <c r="AX91" i="85"/>
  <c r="AN91" i="85"/>
  <c r="AD91" i="85"/>
  <c r="T91" i="85"/>
  <c r="BC74" i="78"/>
  <c r="BC64" i="91"/>
  <c r="BC72" i="91" s="1"/>
  <c r="DW77" i="91"/>
  <c r="DP91" i="83"/>
  <c r="CV91" i="83"/>
  <c r="CL91" i="83"/>
  <c r="BH91" i="83"/>
  <c r="AX91" i="83"/>
  <c r="DS91" i="84"/>
  <c r="CO91" i="84"/>
  <c r="BK91" i="84"/>
  <c r="AG91" i="84"/>
  <c r="DP91" i="81"/>
  <c r="BR91" i="81"/>
  <c r="BH91" i="81"/>
  <c r="AX91" i="81"/>
  <c r="AD91" i="81"/>
  <c r="DB91" i="79"/>
  <c r="CR91" i="79"/>
  <c r="CH91" i="79"/>
  <c r="BX91" i="79"/>
  <c r="BN91" i="79"/>
  <c r="AT91" i="79"/>
  <c r="Z91" i="79"/>
  <c r="DS91" i="78"/>
  <c r="CY91" i="78"/>
  <c r="CE91" i="78"/>
  <c r="BA91" i="78"/>
  <c r="AG91" i="78"/>
  <c r="DT91" i="89"/>
  <c r="DJ91" i="89"/>
  <c r="CF91" i="89"/>
  <c r="BB91" i="89"/>
  <c r="DI91" i="82"/>
  <c r="CO91" i="82"/>
  <c r="CE91" i="82"/>
  <c r="BU91" i="82"/>
  <c r="BK91" i="82"/>
  <c r="BA91" i="82"/>
  <c r="AG91" i="82"/>
  <c r="W91" i="82"/>
  <c r="L89" i="82"/>
  <c r="DD91" i="91"/>
  <c r="CJ91" i="91"/>
  <c r="BP91" i="91"/>
  <c r="L90" i="90"/>
  <c r="CS91" i="90"/>
  <c r="BY91" i="90"/>
  <c r="BE91" i="90"/>
  <c r="AA91" i="90"/>
  <c r="DT91" i="86"/>
  <c r="CZ91" i="86"/>
  <c r="CP91" i="86"/>
  <c r="BL91" i="86"/>
  <c r="BB91" i="86"/>
  <c r="AR91" i="86"/>
  <c r="AH91" i="86"/>
  <c r="X91" i="86"/>
  <c r="DJ91" i="80"/>
  <c r="CZ91" i="80"/>
  <c r="BB91" i="80"/>
  <c r="X91" i="80"/>
  <c r="DO91" i="85"/>
  <c r="DE91" i="85"/>
  <c r="CU91" i="85"/>
  <c r="CK91" i="85"/>
  <c r="AW91" i="85"/>
  <c r="AM91" i="85"/>
  <c r="BB74" i="91"/>
  <c r="L89" i="84"/>
  <c r="BE64" i="84"/>
  <c r="BE72" i="84" s="1"/>
  <c r="DW78" i="88"/>
  <c r="DE91" i="83"/>
  <c r="CU91" i="83"/>
  <c r="CK91" i="83"/>
  <c r="AM91" i="83"/>
  <c r="AC91" i="83"/>
  <c r="S91" i="83"/>
  <c r="CX91" i="84"/>
  <c r="BT91" i="84"/>
  <c r="AZ91" i="84"/>
  <c r="AP91" i="84"/>
  <c r="V91" i="84"/>
  <c r="DE91" i="81"/>
  <c r="CU91" i="81"/>
  <c r="CK91" i="81"/>
  <c r="BQ91" i="81"/>
  <c r="AW91" i="81"/>
  <c r="AM91" i="81"/>
  <c r="CQ91" i="79"/>
  <c r="CG91" i="79"/>
  <c r="BC91" i="79"/>
  <c r="AS91" i="79"/>
  <c r="AI91" i="79"/>
  <c r="Y91" i="79"/>
  <c r="DH91" i="78"/>
  <c r="CD91" i="78"/>
  <c r="BT91" i="78"/>
  <c r="AZ91" i="78"/>
  <c r="V91" i="78"/>
  <c r="L89" i="78"/>
  <c r="DI91" i="89"/>
  <c r="CY91" i="89"/>
  <c r="CO91" i="89"/>
  <c r="BU91" i="89"/>
  <c r="BK91" i="89"/>
  <c r="DH91" i="82"/>
  <c r="CN91" i="82"/>
  <c r="BJ91" i="82"/>
  <c r="AZ91" i="82"/>
  <c r="V91" i="82"/>
  <c r="L90" i="91"/>
  <c r="DM91" i="91"/>
  <c r="BY91" i="91"/>
  <c r="BO91" i="91"/>
  <c r="AU91" i="91"/>
  <c r="AA91" i="91"/>
  <c r="Q91" i="91"/>
  <c r="DV91" i="90"/>
  <c r="DB91" i="90"/>
  <c r="CR91" i="90"/>
  <c r="CH91" i="90"/>
  <c r="BX91" i="90"/>
  <c r="BD91" i="90"/>
  <c r="DS91" i="86"/>
  <c r="CY91" i="86"/>
  <c r="CO91" i="86"/>
  <c r="CE91" i="86"/>
  <c r="BU91" i="86"/>
  <c r="BK91" i="86"/>
  <c r="BA91" i="86"/>
  <c r="AG91" i="86"/>
  <c r="W91" i="86"/>
  <c r="DS91" i="80"/>
  <c r="CY91" i="80"/>
  <c r="AQ91" i="80"/>
  <c r="L89" i="80"/>
  <c r="DD91" i="85"/>
  <c r="CJ91" i="85"/>
  <c r="BF91" i="85"/>
  <c r="AV91" i="85"/>
  <c r="AB91" i="85"/>
  <c r="R91" i="85"/>
  <c r="BD74" i="84"/>
  <c r="DW118" i="89"/>
  <c r="DE130" i="89" s="1"/>
  <c r="DW117" i="88"/>
  <c r="CL129" i="88" s="1"/>
  <c r="DW78" i="76"/>
  <c r="DW117" i="77"/>
  <c r="CF129" i="77" s="1"/>
  <c r="DW118" i="72"/>
  <c r="DW118" i="80"/>
  <c r="CE130" i="80" s="1"/>
  <c r="DW117" i="82"/>
  <c r="CG129" i="82" s="1"/>
  <c r="DW118" i="90"/>
  <c r="BM130" i="90" s="1"/>
  <c r="DW77" i="76"/>
  <c r="O91" i="76" s="1"/>
  <c r="DW117" i="76"/>
  <c r="AW129" i="76" s="1"/>
  <c r="DW118" i="75"/>
  <c r="BX130" i="75" s="1"/>
  <c r="DW118" i="77"/>
  <c r="CB130" i="77" s="1"/>
  <c r="DW117" i="89"/>
  <c r="AJ129" i="89" s="1"/>
  <c r="DW118" i="91"/>
  <c r="DW118" i="87"/>
  <c r="BR130" i="87" s="1"/>
  <c r="DW117" i="73"/>
  <c r="DW118" i="73"/>
  <c r="O131" i="73" s="1"/>
  <c r="I41" i="76"/>
  <c r="DW117" i="83"/>
  <c r="BW129" i="83" s="1"/>
  <c r="DW118" i="83"/>
  <c r="AJ130" i="83" s="1"/>
  <c r="DW117" i="85"/>
  <c r="S129" i="85" s="1"/>
  <c r="DW117" i="74"/>
  <c r="DU67" i="7"/>
  <c r="DV82" i="7" s="1"/>
  <c r="DF67" i="7"/>
  <c r="DG82" i="7" s="1"/>
  <c r="DW168" i="72"/>
  <c r="DW191" i="72" s="1"/>
  <c r="DW196" i="72" s="1"/>
  <c r="L154" i="72"/>
  <c r="I155" i="72" s="1"/>
  <c r="AH67" i="7"/>
  <c r="AI82" i="7" s="1"/>
  <c r="BB67" i="7"/>
  <c r="BC82" i="7" s="1"/>
  <c r="BV67" i="7"/>
  <c r="BW82" i="7" s="1"/>
  <c r="CP67" i="7"/>
  <c r="CQ82" i="7" s="1"/>
  <c r="DJ67" i="7"/>
  <c r="DK82" i="7" s="1"/>
  <c r="DW168" i="90"/>
  <c r="DW191" i="90" s="1"/>
  <c r="DW196" i="90" s="1"/>
  <c r="L196" i="90" s="1"/>
  <c r="L154" i="90"/>
  <c r="I155" i="90" s="1"/>
  <c r="P67" i="7"/>
  <c r="Q82" i="7" s="1"/>
  <c r="AJ67" i="7"/>
  <c r="AK82" i="7" s="1"/>
  <c r="BD67" i="7"/>
  <c r="BE82" i="7" s="1"/>
  <c r="BX67" i="7"/>
  <c r="BY82" i="7" s="1"/>
  <c r="CR67" i="7"/>
  <c r="CS82" i="7" s="1"/>
  <c r="DL67" i="7"/>
  <c r="DM82" i="7" s="1"/>
  <c r="DW201" i="90"/>
  <c r="L164" i="90"/>
  <c r="I147" i="90" s="1"/>
  <c r="DU190" i="80"/>
  <c r="DU195" i="80" s="1"/>
  <c r="DU197" i="80" s="1"/>
  <c r="DU202" i="80" s="1"/>
  <c r="DU203" i="80" s="1"/>
  <c r="DU170" i="80"/>
  <c r="DU174" i="80" s="1"/>
  <c r="DW201" i="78"/>
  <c r="L164" i="78"/>
  <c r="I147" i="78" s="1"/>
  <c r="DW168" i="80"/>
  <c r="DW191" i="80" s="1"/>
  <c r="DW196" i="80" s="1"/>
  <c r="L196" i="80" s="1"/>
  <c r="L154" i="80"/>
  <c r="I155" i="80" s="1"/>
  <c r="DW101" i="82"/>
  <c r="DW43" i="82"/>
  <c r="L43" i="82" s="1"/>
  <c r="L42" i="82"/>
  <c r="DW168" i="74"/>
  <c r="DW191" i="74" s="1"/>
  <c r="DW196" i="74" s="1"/>
  <c r="L154" i="74"/>
  <c r="I155" i="74" s="1"/>
  <c r="Q67" i="7"/>
  <c r="R82" i="7" s="1"/>
  <c r="AK67" i="7"/>
  <c r="AL82" i="7" s="1"/>
  <c r="BE67" i="7"/>
  <c r="BF82" i="7" s="1"/>
  <c r="BY67" i="7"/>
  <c r="BZ82" i="7" s="1"/>
  <c r="CS67" i="7"/>
  <c r="CT82" i="7" s="1"/>
  <c r="DM67" i="7"/>
  <c r="DN82" i="7" s="1"/>
  <c r="DW43" i="81"/>
  <c r="L43" i="81" s="1"/>
  <c r="DW101" i="81"/>
  <c r="L42" i="81"/>
  <c r="BI106" i="91"/>
  <c r="BI113" i="91" s="1"/>
  <c r="BI107" i="91" s="1"/>
  <c r="BI108" i="91" s="1"/>
  <c r="BJ104" i="91" s="1"/>
  <c r="DV160" i="80"/>
  <c r="DV165" i="80" s="1"/>
  <c r="DV156" i="80"/>
  <c r="DW153" i="80" s="1"/>
  <c r="DW168" i="85"/>
  <c r="DW191" i="85" s="1"/>
  <c r="DW196" i="85" s="1"/>
  <c r="L196" i="85" s="1"/>
  <c r="L154" i="85"/>
  <c r="I155" i="85" s="1"/>
  <c r="DW168" i="75"/>
  <c r="DW191" i="75" s="1"/>
  <c r="DW196" i="75" s="1"/>
  <c r="L154" i="75"/>
  <c r="I155" i="75" s="1"/>
  <c r="CG67" i="7"/>
  <c r="CH82" i="7" s="1"/>
  <c r="R67" i="7"/>
  <c r="S82" i="7" s="1"/>
  <c r="AL67" i="7"/>
  <c r="AM82" i="7" s="1"/>
  <c r="BF67" i="7"/>
  <c r="BG82" i="7" s="1"/>
  <c r="BZ67" i="7"/>
  <c r="CA82" i="7" s="1"/>
  <c r="CT67" i="7"/>
  <c r="CU82" i="7" s="1"/>
  <c r="DN67" i="7"/>
  <c r="DO82" i="7" s="1"/>
  <c r="DW201" i="87"/>
  <c r="L164" i="87"/>
  <c r="I147" i="87" s="1"/>
  <c r="DW201" i="74"/>
  <c r="L164" i="74"/>
  <c r="I147" i="74" s="1"/>
  <c r="DW201" i="75"/>
  <c r="L164" i="75"/>
  <c r="I147" i="75" s="1"/>
  <c r="AM67" i="7"/>
  <c r="AN82" i="7" s="1"/>
  <c r="CU67" i="7"/>
  <c r="CV82" i="7" s="1"/>
  <c r="DV160" i="79"/>
  <c r="DV165" i="79" s="1"/>
  <c r="DV156" i="79"/>
  <c r="DW153" i="79" s="1"/>
  <c r="DW201" i="79"/>
  <c r="L164" i="79"/>
  <c r="I147" i="79" s="1"/>
  <c r="DW168" i="87"/>
  <c r="DW191" i="87" s="1"/>
  <c r="DW196" i="87" s="1"/>
  <c r="L196" i="87" s="1"/>
  <c r="L154" i="87"/>
  <c r="I155" i="87" s="1"/>
  <c r="DA67" i="7"/>
  <c r="DB82" i="7" s="1"/>
  <c r="DV156" i="73"/>
  <c r="DW153" i="73" s="1"/>
  <c r="DV160" i="73"/>
  <c r="DV165" i="73" s="1"/>
  <c r="DW168" i="79"/>
  <c r="DW191" i="79" s="1"/>
  <c r="DW196" i="79" s="1"/>
  <c r="L196" i="79" s="1"/>
  <c r="L154" i="79"/>
  <c r="I155" i="79" s="1"/>
  <c r="DW168" i="77"/>
  <c r="DW191" i="77" s="1"/>
  <c r="DW196" i="77" s="1"/>
  <c r="L196" i="77" s="1"/>
  <c r="L154" i="77"/>
  <c r="I155" i="77" s="1"/>
  <c r="CV67" i="7"/>
  <c r="CW82" i="7" s="1"/>
  <c r="BI106" i="84"/>
  <c r="BI113" i="84" s="1"/>
  <c r="BI107" i="84" s="1"/>
  <c r="BI108" i="84" s="1"/>
  <c r="BJ104" i="84" s="1"/>
  <c r="DU170" i="79"/>
  <c r="DU174" i="79" s="1"/>
  <c r="DU190" i="79"/>
  <c r="DU195" i="79" s="1"/>
  <c r="DU197" i="79" s="1"/>
  <c r="DU202" i="79" s="1"/>
  <c r="DU203" i="79" s="1"/>
  <c r="DQ67" i="7"/>
  <c r="DR82" i="7" s="1"/>
  <c r="DU190" i="91"/>
  <c r="DU195" i="91" s="1"/>
  <c r="DU197" i="91" s="1"/>
  <c r="DU202" i="91" s="1"/>
  <c r="DU203" i="91" s="1"/>
  <c r="DU170" i="91"/>
  <c r="DU174" i="91" s="1"/>
  <c r="DV160" i="88"/>
  <c r="DV165" i="88" s="1"/>
  <c r="DV156" i="88"/>
  <c r="DW153" i="88" s="1"/>
  <c r="DW43" i="79"/>
  <c r="L43" i="79" s="1"/>
  <c r="DW101" i="79"/>
  <c r="L42" i="79"/>
  <c r="DW117" i="90"/>
  <c r="DP129" i="90" s="1"/>
  <c r="DW118" i="84"/>
  <c r="DD130" i="84" s="1"/>
  <c r="S67" i="7"/>
  <c r="T82" i="7" s="1"/>
  <c r="BG67" i="7"/>
  <c r="BH82" i="7" s="1"/>
  <c r="CA67" i="7"/>
  <c r="CB82" i="7" s="1"/>
  <c r="DO67" i="7"/>
  <c r="DP82" i="7" s="1"/>
  <c r="CB67" i="7"/>
  <c r="CC82" i="7" s="1"/>
  <c r="DV160" i="91"/>
  <c r="DV165" i="91" s="1"/>
  <c r="DV156" i="91"/>
  <c r="DW153" i="91" s="1"/>
  <c r="DW168" i="88"/>
  <c r="DW191" i="88" s="1"/>
  <c r="DW196" i="88" s="1"/>
  <c r="L196" i="88" s="1"/>
  <c r="L154" i="88"/>
  <c r="I155" i="88" s="1"/>
  <c r="DW43" i="77"/>
  <c r="L43" i="77" s="1"/>
  <c r="DW101" i="77"/>
  <c r="L42" i="77"/>
  <c r="DW43" i="87"/>
  <c r="L43" i="87" s="1"/>
  <c r="DW101" i="87"/>
  <c r="L42" i="87"/>
  <c r="DU190" i="88"/>
  <c r="DU195" i="88" s="1"/>
  <c r="DU197" i="88" s="1"/>
  <c r="DU202" i="88" s="1"/>
  <c r="DU203" i="88" s="1"/>
  <c r="DU170" i="88"/>
  <c r="DU174" i="88" s="1"/>
  <c r="BI106" i="82"/>
  <c r="BI113" i="82" s="1"/>
  <c r="BI107" i="82" s="1"/>
  <c r="BI108" i="82" s="1"/>
  <c r="BJ104" i="82" s="1"/>
  <c r="DW43" i="91"/>
  <c r="L43" i="91" s="1"/>
  <c r="DW101" i="91"/>
  <c r="L42" i="91"/>
  <c r="U67" i="7"/>
  <c r="V82" i="7" s="1"/>
  <c r="AO67" i="7"/>
  <c r="AP82" i="7" s="1"/>
  <c r="BI67" i="7"/>
  <c r="BJ82" i="7" s="1"/>
  <c r="CC67" i="7"/>
  <c r="CD82" i="7" s="1"/>
  <c r="CW67" i="7"/>
  <c r="CX82" i="7" s="1"/>
  <c r="V67" i="7"/>
  <c r="W82" i="7" s="1"/>
  <c r="AP67" i="7"/>
  <c r="AQ82" i="7" s="1"/>
  <c r="BJ67" i="7"/>
  <c r="BK82" i="7" s="1"/>
  <c r="CD67" i="7"/>
  <c r="CE82" i="7" s="1"/>
  <c r="CX67" i="7"/>
  <c r="CY82" i="7" s="1"/>
  <c r="DR67" i="7"/>
  <c r="DS82" i="7" s="1"/>
  <c r="DW43" i="84"/>
  <c r="L43" i="84" s="1"/>
  <c r="DW101" i="84"/>
  <c r="L42" i="84"/>
  <c r="W67" i="7"/>
  <c r="X82" i="7" s="1"/>
  <c r="AQ67" i="7"/>
  <c r="AR82" i="7" s="1"/>
  <c r="BK67" i="7"/>
  <c r="BL82" i="7" s="1"/>
  <c r="CE67" i="7"/>
  <c r="CF82" i="7" s="1"/>
  <c r="CY67" i="7"/>
  <c r="CZ82" i="7" s="1"/>
  <c r="DS67" i="7"/>
  <c r="DT82" i="7" s="1"/>
  <c r="DW201" i="73"/>
  <c r="L164" i="73"/>
  <c r="I147" i="73" s="1"/>
  <c r="DW117" i="84"/>
  <c r="DV156" i="82"/>
  <c r="DW153" i="82" s="1"/>
  <c r="DV160" i="82"/>
  <c r="DV165" i="82" s="1"/>
  <c r="BI106" i="89"/>
  <c r="BI113" i="89" s="1"/>
  <c r="BI107" i="89" s="1"/>
  <c r="BI108" i="89" s="1"/>
  <c r="BJ104" i="89" s="1"/>
  <c r="I41" i="75"/>
  <c r="BM67" i="7"/>
  <c r="BN82" i="7" s="1"/>
  <c r="DU190" i="85"/>
  <c r="DU195" i="85" s="1"/>
  <c r="DU197" i="85" s="1"/>
  <c r="DU202" i="85" s="1"/>
  <c r="DU203" i="85" s="1"/>
  <c r="DU170" i="85"/>
  <c r="DU174" i="85" s="1"/>
  <c r="T67" i="7"/>
  <c r="U82" i="7" s="1"/>
  <c r="AN67" i="7"/>
  <c r="AO82" i="7" s="1"/>
  <c r="BH67" i="7"/>
  <c r="BI82" i="7" s="1"/>
  <c r="DP67" i="7"/>
  <c r="DQ82" i="7" s="1"/>
  <c r="DW43" i="90"/>
  <c r="L43" i="90" s="1"/>
  <c r="DW101" i="90"/>
  <c r="L42" i="90"/>
  <c r="X67" i="7"/>
  <c r="Y82" i="7" s="1"/>
  <c r="AR67" i="7"/>
  <c r="AS82" i="7" s="1"/>
  <c r="BL67" i="7"/>
  <c r="BM82" i="7" s="1"/>
  <c r="CF67" i="7"/>
  <c r="CG82" i="7" s="1"/>
  <c r="CZ67" i="7"/>
  <c r="DA82" i="7" s="1"/>
  <c r="DT67" i="7"/>
  <c r="DU82" i="7" s="1"/>
  <c r="BI106" i="79"/>
  <c r="BI113" i="79" s="1"/>
  <c r="BI107" i="79" s="1"/>
  <c r="BI108" i="79" s="1"/>
  <c r="BJ104" i="79" s="1"/>
  <c r="BI106" i="85"/>
  <c r="BI113" i="85" s="1"/>
  <c r="BI107" i="85" s="1"/>
  <c r="BI108" i="85" s="1"/>
  <c r="BJ104" i="85" s="1"/>
  <c r="DW201" i="88"/>
  <c r="L164" i="88"/>
  <c r="I147" i="88" s="1"/>
  <c r="DW201" i="89"/>
  <c r="L164" i="89"/>
  <c r="I147" i="89" s="1"/>
  <c r="DV160" i="85"/>
  <c r="DV165" i="85" s="1"/>
  <c r="DV156" i="85"/>
  <c r="DW153" i="85" s="1"/>
  <c r="DU190" i="82"/>
  <c r="DU195" i="82" s="1"/>
  <c r="DU197" i="82" s="1"/>
  <c r="DU202" i="82" s="1"/>
  <c r="DU203" i="82" s="1"/>
  <c r="DU170" i="82"/>
  <c r="DU174" i="82" s="1"/>
  <c r="DW201" i="82"/>
  <c r="L164" i="82"/>
  <c r="I147" i="82" s="1"/>
  <c r="DW43" i="75"/>
  <c r="DW101" i="75"/>
  <c r="L42" i="75"/>
  <c r="DW101" i="80"/>
  <c r="DW43" i="80"/>
  <c r="L43" i="80" s="1"/>
  <c r="L42" i="80"/>
  <c r="DW168" i="73"/>
  <c r="DW191" i="73" s="1"/>
  <c r="DW196" i="73" s="1"/>
  <c r="L154" i="73"/>
  <c r="I155" i="73" s="1"/>
  <c r="DW168" i="89"/>
  <c r="DW191" i="89" s="1"/>
  <c r="DW196" i="89" s="1"/>
  <c r="L196" i="89" s="1"/>
  <c r="L154" i="89"/>
  <c r="I155" i="89" s="1"/>
  <c r="DU190" i="76"/>
  <c r="DU195" i="76" s="1"/>
  <c r="DU197" i="76" s="1"/>
  <c r="DU202" i="76" s="1"/>
  <c r="DU203" i="76" s="1"/>
  <c r="DU170" i="76"/>
  <c r="DU174" i="76" s="1"/>
  <c r="BI106" i="86"/>
  <c r="BI113" i="86" s="1"/>
  <c r="BI107" i="86" s="1"/>
  <c r="BI108" i="86" s="1"/>
  <c r="BJ104" i="86" s="1"/>
  <c r="DW43" i="78"/>
  <c r="L43" i="78" s="1"/>
  <c r="DW101" i="78"/>
  <c r="L42" i="78"/>
  <c r="DW168" i="76"/>
  <c r="DW191" i="76" s="1"/>
  <c r="DW196" i="76" s="1"/>
  <c r="L196" i="76" s="1"/>
  <c r="L154" i="76"/>
  <c r="I155" i="76" s="1"/>
  <c r="BJ112" i="83"/>
  <c r="Y67" i="7"/>
  <c r="Z82" i="7" s="1"/>
  <c r="DU190" i="73"/>
  <c r="DU195" i="73" s="1"/>
  <c r="DU197" i="73" s="1"/>
  <c r="DU202" i="73" s="1"/>
  <c r="DU203" i="73" s="1"/>
  <c r="DU170" i="73"/>
  <c r="DU174" i="73" s="1"/>
  <c r="AU67" i="7"/>
  <c r="AV82" i="7" s="1"/>
  <c r="DV160" i="74"/>
  <c r="DV165" i="74" s="1"/>
  <c r="DV156" i="74"/>
  <c r="DW153" i="74" s="1"/>
  <c r="DV156" i="76"/>
  <c r="DW153" i="76" s="1"/>
  <c r="DV160" i="76"/>
  <c r="DV165" i="76" s="1"/>
  <c r="DV156" i="72"/>
  <c r="DW153" i="72" s="1"/>
  <c r="DV160" i="72"/>
  <c r="DW168" i="84"/>
  <c r="DW191" i="84" s="1"/>
  <c r="DW196" i="84" s="1"/>
  <c r="L196" i="84" s="1"/>
  <c r="L154" i="84"/>
  <c r="I155" i="84" s="1"/>
  <c r="DU190" i="81"/>
  <c r="DU195" i="81" s="1"/>
  <c r="DU197" i="81" s="1"/>
  <c r="DU202" i="81" s="1"/>
  <c r="DU203" i="81" s="1"/>
  <c r="DU170" i="81"/>
  <c r="DU174" i="81" s="1"/>
  <c r="DW118" i="79"/>
  <c r="BI114" i="83"/>
  <c r="DB67" i="7"/>
  <c r="DC82" i="7" s="1"/>
  <c r="AA67" i="7"/>
  <c r="AB82" i="7" s="1"/>
  <c r="BO67" i="7"/>
  <c r="BP82" i="7" s="1"/>
  <c r="CI67" i="7"/>
  <c r="CJ82" i="7" s="1"/>
  <c r="DC67" i="7"/>
  <c r="DD82" i="7" s="1"/>
  <c r="DW67" i="7"/>
  <c r="DD67" i="7"/>
  <c r="DE82" i="7" s="1"/>
  <c r="DW117" i="81"/>
  <c r="BV129" i="81" s="1"/>
  <c r="DW201" i="77"/>
  <c r="L164" i="77"/>
  <c r="I147" i="77" s="1"/>
  <c r="BI106" i="78"/>
  <c r="BI113" i="78" s="1"/>
  <c r="BI107" i="78" s="1"/>
  <c r="BI108" i="78" s="1"/>
  <c r="BJ104" i="78" s="1"/>
  <c r="DU170" i="74"/>
  <c r="DU174" i="74" s="1"/>
  <c r="DU190" i="74"/>
  <c r="DU195" i="74" s="1"/>
  <c r="DU197" i="74" s="1"/>
  <c r="DU202" i="74" s="1"/>
  <c r="DU203" i="74" s="1"/>
  <c r="DW201" i="76"/>
  <c r="L164" i="76"/>
  <c r="I147" i="76" s="1"/>
  <c r="DV160" i="81"/>
  <c r="DV165" i="81" s="1"/>
  <c r="DV156" i="81"/>
  <c r="DW153" i="81" s="1"/>
  <c r="DW168" i="82"/>
  <c r="DW191" i="82" s="1"/>
  <c r="DW196" i="82" s="1"/>
  <c r="L196" i="82" s="1"/>
  <c r="L154" i="82"/>
  <c r="I155" i="82" s="1"/>
  <c r="DV160" i="78"/>
  <c r="DV165" i="78" s="1"/>
  <c r="DV156" i="78"/>
  <c r="DW153" i="78" s="1"/>
  <c r="DW43" i="88"/>
  <c r="L43" i="88" s="1"/>
  <c r="DW101" i="88"/>
  <c r="L42" i="88"/>
  <c r="DW201" i="84"/>
  <c r="L164" i="84"/>
  <c r="I147" i="84" s="1"/>
  <c r="Z67" i="7"/>
  <c r="AA82" i="7" s="1"/>
  <c r="AT67" i="7"/>
  <c r="AU82" i="7" s="1"/>
  <c r="BN67" i="7"/>
  <c r="BO82" i="7" s="1"/>
  <c r="CH67" i="7"/>
  <c r="CI82" i="7" s="1"/>
  <c r="DV67" i="7"/>
  <c r="DW82" i="7" s="1"/>
  <c r="AB67" i="7"/>
  <c r="AC82" i="7" s="1"/>
  <c r="AV67" i="7"/>
  <c r="AW82" i="7" s="1"/>
  <c r="BP67" i="7"/>
  <c r="BQ82" i="7" s="1"/>
  <c r="CJ67" i="7"/>
  <c r="CK82" i="7" s="1"/>
  <c r="AC67" i="7"/>
  <c r="AD82" i="7" s="1"/>
  <c r="AW67" i="7"/>
  <c r="AX82" i="7" s="1"/>
  <c r="BQ67" i="7"/>
  <c r="BR82" i="7" s="1"/>
  <c r="CK67" i="7"/>
  <c r="CL82" i="7" s="1"/>
  <c r="DE67" i="7"/>
  <c r="DF82" i="7" s="1"/>
  <c r="DW43" i="85"/>
  <c r="L43" i="85" s="1"/>
  <c r="DW101" i="85"/>
  <c r="L42" i="85"/>
  <c r="DW118" i="85"/>
  <c r="DR130" i="85" s="1"/>
  <c r="DW201" i="81"/>
  <c r="L164" i="81"/>
  <c r="I147" i="81" s="1"/>
  <c r="DW117" i="87"/>
  <c r="S129" i="87" s="1"/>
  <c r="DU170" i="78"/>
  <c r="DU174" i="78" s="1"/>
  <c r="DU190" i="78"/>
  <c r="DU195" i="78" s="1"/>
  <c r="DU197" i="78" s="1"/>
  <c r="DU202" i="78" s="1"/>
  <c r="DU203" i="78" s="1"/>
  <c r="DU190" i="75"/>
  <c r="DU195" i="75" s="1"/>
  <c r="DU197" i="75" s="1"/>
  <c r="DU202" i="75" s="1"/>
  <c r="DU203" i="75" s="1"/>
  <c r="DU170" i="75"/>
  <c r="DU174" i="75" s="1"/>
  <c r="DW117" i="78"/>
  <c r="DB129" i="78" s="1"/>
  <c r="AE67" i="7"/>
  <c r="AF82" i="7" s="1"/>
  <c r="AY67" i="7"/>
  <c r="AZ82" i="7" s="1"/>
  <c r="BS67" i="7"/>
  <c r="BT82" i="7" s="1"/>
  <c r="CM67" i="7"/>
  <c r="CN82" i="7" s="1"/>
  <c r="DG67" i="7"/>
  <c r="DH82" i="7" s="1"/>
  <c r="BI114" i="90"/>
  <c r="DU170" i="83"/>
  <c r="DU174" i="83" s="1"/>
  <c r="DU190" i="83"/>
  <c r="DU195" i="83" s="1"/>
  <c r="DU197" i="83" s="1"/>
  <c r="DU202" i="83" s="1"/>
  <c r="DU203" i="83" s="1"/>
  <c r="I41" i="73"/>
  <c r="DU170" i="86"/>
  <c r="DU174" i="86" s="1"/>
  <c r="DU190" i="86"/>
  <c r="DU195" i="86" s="1"/>
  <c r="DU197" i="86" s="1"/>
  <c r="DU202" i="86" s="1"/>
  <c r="DU203" i="86" s="1"/>
  <c r="BI106" i="88"/>
  <c r="BI113" i="88" s="1"/>
  <c r="BI107" i="88" s="1"/>
  <c r="BI108" i="88" s="1"/>
  <c r="BJ104" i="88" s="1"/>
  <c r="DV156" i="75"/>
  <c r="DW153" i="75" s="1"/>
  <c r="DV160" i="75"/>
  <c r="DV165" i="75" s="1"/>
  <c r="DV160" i="89"/>
  <c r="DV165" i="89" s="1"/>
  <c r="DV156" i="89"/>
  <c r="DW153" i="89" s="1"/>
  <c r="DW117" i="75"/>
  <c r="CN129" i="75" s="1"/>
  <c r="AD67" i="7"/>
  <c r="AE82" i="7" s="1"/>
  <c r="AX67" i="7"/>
  <c r="AY82" i="7" s="1"/>
  <c r="BR67" i="7"/>
  <c r="BS82" i="7" s="1"/>
  <c r="CL67" i="7"/>
  <c r="CM82" i="7" s="1"/>
  <c r="DV160" i="86"/>
  <c r="DV165" i="86" s="1"/>
  <c r="DV156" i="86"/>
  <c r="DW153" i="86" s="1"/>
  <c r="AF67" i="7"/>
  <c r="AG82" i="7" s="1"/>
  <c r="AZ67" i="7"/>
  <c r="BA82" i="7" s="1"/>
  <c r="BT67" i="7"/>
  <c r="BU82" i="7" s="1"/>
  <c r="CN67" i="7"/>
  <c r="CO82" i="7" s="1"/>
  <c r="DH67" i="7"/>
  <c r="DI82" i="7" s="1"/>
  <c r="DW201" i="72"/>
  <c r="L164" i="72"/>
  <c r="I147" i="72" s="1"/>
  <c r="DW101" i="76"/>
  <c r="DW43" i="76"/>
  <c r="L43" i="76" s="1"/>
  <c r="L42" i="76"/>
  <c r="DW168" i="78"/>
  <c r="DW191" i="78" s="1"/>
  <c r="DW196" i="78" s="1"/>
  <c r="L196" i="78" s="1"/>
  <c r="L154" i="78"/>
  <c r="I155" i="78" s="1"/>
  <c r="BI106" i="81"/>
  <c r="BI113" i="81" s="1"/>
  <c r="BI107" i="81" s="1"/>
  <c r="BI108" i="81" s="1"/>
  <c r="BJ104" i="81" s="1"/>
  <c r="DW43" i="86"/>
  <c r="L43" i="86" s="1"/>
  <c r="DW101" i="86"/>
  <c r="L42" i="86"/>
  <c r="DW168" i="81"/>
  <c r="DW191" i="81" s="1"/>
  <c r="DW196" i="81" s="1"/>
  <c r="L196" i="81" s="1"/>
  <c r="L154" i="81"/>
  <c r="I155" i="81" s="1"/>
  <c r="DU170" i="77"/>
  <c r="DU174" i="77" s="1"/>
  <c r="DU190" i="77"/>
  <c r="DU195" i="77" s="1"/>
  <c r="DU197" i="77" s="1"/>
  <c r="DU202" i="77" s="1"/>
  <c r="DU203" i="77" s="1"/>
  <c r="DU190" i="89"/>
  <c r="DU195" i="89" s="1"/>
  <c r="DU197" i="89" s="1"/>
  <c r="DU202" i="89" s="1"/>
  <c r="DU203" i="89" s="1"/>
  <c r="DU170" i="89"/>
  <c r="DU174" i="89" s="1"/>
  <c r="DW118" i="81"/>
  <c r="DU130" i="81" s="1"/>
  <c r="I41" i="72"/>
  <c r="AG67" i="7"/>
  <c r="AH82" i="7" s="1"/>
  <c r="BA67" i="7"/>
  <c r="BB82" i="7" s="1"/>
  <c r="BU67" i="7"/>
  <c r="BV82" i="7" s="1"/>
  <c r="CO67" i="7"/>
  <c r="CP82" i="7" s="1"/>
  <c r="DI67" i="7"/>
  <c r="DJ82" i="7" s="1"/>
  <c r="DW43" i="83"/>
  <c r="L43" i="83" s="1"/>
  <c r="DW101" i="83"/>
  <c r="L42" i="83"/>
  <c r="DW118" i="76"/>
  <c r="DO130" i="76" s="1"/>
  <c r="DV160" i="90"/>
  <c r="DV165" i="90" s="1"/>
  <c r="DV156" i="90"/>
  <c r="DW153" i="90" s="1"/>
  <c r="DW168" i="91"/>
  <c r="DW191" i="91" s="1"/>
  <c r="DW196" i="91" s="1"/>
  <c r="L196" i="91" s="1"/>
  <c r="L154" i="91"/>
  <c r="I155" i="91" s="1"/>
  <c r="DV156" i="87"/>
  <c r="DW153" i="87" s="1"/>
  <c r="DV160" i="87"/>
  <c r="DV165" i="87" s="1"/>
  <c r="DW101" i="73"/>
  <c r="DW43" i="73"/>
  <c r="L43" i="73" s="1"/>
  <c r="L42" i="73"/>
  <c r="BI106" i="87"/>
  <c r="BI113" i="87" s="1"/>
  <c r="BI107" i="87" s="1"/>
  <c r="BI108" i="87" s="1"/>
  <c r="BJ104" i="87" s="1"/>
  <c r="DW168" i="83"/>
  <c r="DW191" i="83" s="1"/>
  <c r="DW196" i="83" s="1"/>
  <c r="L196" i="83" s="1"/>
  <c r="L154" i="83"/>
  <c r="I155" i="83" s="1"/>
  <c r="DW117" i="86"/>
  <c r="AP129" i="86" s="1"/>
  <c r="I41" i="74"/>
  <c r="DV160" i="77"/>
  <c r="DV165" i="77" s="1"/>
  <c r="DV156" i="77"/>
  <c r="DW153" i="77" s="1"/>
  <c r="AS67" i="7"/>
  <c r="AT82" i="7" s="1"/>
  <c r="DV160" i="83"/>
  <c r="DV165" i="83" s="1"/>
  <c r="DV156" i="83"/>
  <c r="DW153" i="83" s="1"/>
  <c r="DW201" i="91"/>
  <c r="L164" i="91"/>
  <c r="I147" i="91" s="1"/>
  <c r="DU190" i="87"/>
  <c r="DU195" i="87" s="1"/>
  <c r="DU197" i="87" s="1"/>
  <c r="DU202" i="87" s="1"/>
  <c r="DU203" i="87" s="1"/>
  <c r="DU170" i="87"/>
  <c r="DU174" i="87" s="1"/>
  <c r="DW201" i="83"/>
  <c r="L164" i="83"/>
  <c r="I147" i="83" s="1"/>
  <c r="BI106" i="80"/>
  <c r="BI113" i="80" s="1"/>
  <c r="BI107" i="80" s="1"/>
  <c r="BI108" i="80" s="1"/>
  <c r="BJ104" i="80" s="1"/>
  <c r="DU170" i="84"/>
  <c r="DU174" i="84" s="1"/>
  <c r="DU190" i="84"/>
  <c r="DU195" i="84" s="1"/>
  <c r="DU197" i="84" s="1"/>
  <c r="DU202" i="84" s="1"/>
  <c r="DU203" i="84" s="1"/>
  <c r="BJ112" i="90"/>
  <c r="DW101" i="72"/>
  <c r="DW43" i="72"/>
  <c r="L43" i="72" s="1"/>
  <c r="L42" i="72"/>
  <c r="DU190" i="90"/>
  <c r="DU195" i="90" s="1"/>
  <c r="DU197" i="90" s="1"/>
  <c r="DU202" i="90" s="1"/>
  <c r="DU203" i="90" s="1"/>
  <c r="DU170" i="90"/>
  <c r="DU174" i="90" s="1"/>
  <c r="DW168" i="86"/>
  <c r="DW191" i="86" s="1"/>
  <c r="DW196" i="86" s="1"/>
  <c r="L196" i="86" s="1"/>
  <c r="L154" i="86"/>
  <c r="I155" i="86" s="1"/>
  <c r="O67" i="7"/>
  <c r="AI67" i="7"/>
  <c r="AJ82" i="7" s="1"/>
  <c r="BC67" i="7"/>
  <c r="BD82" i="7" s="1"/>
  <c r="BW67" i="7"/>
  <c r="BX82" i="7" s="1"/>
  <c r="CQ67" i="7"/>
  <c r="CR82" i="7" s="1"/>
  <c r="DK67" i="7"/>
  <c r="DL82" i="7" s="1"/>
  <c r="DW201" i="86"/>
  <c r="L164" i="86"/>
  <c r="I147" i="86" s="1"/>
  <c r="DW201" i="85"/>
  <c r="L164" i="85"/>
  <c r="I147" i="85" s="1"/>
  <c r="DW201" i="80"/>
  <c r="L164" i="80"/>
  <c r="I147" i="80" s="1"/>
  <c r="DW118" i="86"/>
  <c r="DW101" i="74"/>
  <c r="DW43" i="74"/>
  <c r="L43" i="74" s="1"/>
  <c r="L42" i="74"/>
  <c r="DV156" i="84"/>
  <c r="DW153" i="84" s="1"/>
  <c r="DV160" i="84"/>
  <c r="DV165" i="84" s="1"/>
  <c r="DW43" i="89"/>
  <c r="L43" i="89" s="1"/>
  <c r="DW101" i="89"/>
  <c r="L42" i="89"/>
  <c r="DW117" i="79"/>
  <c r="AX129" i="79" s="1"/>
  <c r="DW15" i="90"/>
  <c r="DW15" i="91"/>
  <c r="DW17" i="90"/>
  <c r="DW17" i="91"/>
  <c r="DW16" i="90"/>
  <c r="DW16" i="91"/>
  <c r="DW16" i="88"/>
  <c r="DW16" i="89"/>
  <c r="DW15" i="88"/>
  <c r="DW15" i="89"/>
  <c r="DW17" i="88"/>
  <c r="DW17" i="89"/>
  <c r="DW16" i="86"/>
  <c r="DW16" i="87"/>
  <c r="DW15" i="86"/>
  <c r="DW15" i="87"/>
  <c r="DW17" i="86"/>
  <c r="DW17" i="87"/>
  <c r="DW17" i="84"/>
  <c r="DW17" i="85"/>
  <c r="DW16" i="84"/>
  <c r="DW16" i="85"/>
  <c r="DW15" i="84"/>
  <c r="DW15" i="85"/>
  <c r="DW15" i="82"/>
  <c r="DW15" i="83"/>
  <c r="DW16" i="82"/>
  <c r="DW16" i="83"/>
  <c r="DW17" i="82"/>
  <c r="DW17" i="83"/>
  <c r="DW16" i="80"/>
  <c r="DW16" i="81"/>
  <c r="DW17" i="80"/>
  <c r="DW17" i="81"/>
  <c r="DW15" i="80"/>
  <c r="DW15" i="81"/>
  <c r="DW17" i="78"/>
  <c r="DW17" i="79"/>
  <c r="DW16" i="78"/>
  <c r="DW16" i="79"/>
  <c r="DW15" i="78"/>
  <c r="DW15" i="79"/>
  <c r="DW17" i="76"/>
  <c r="DW17" i="77"/>
  <c r="DW16" i="76"/>
  <c r="DW16" i="77"/>
  <c r="DW15" i="76"/>
  <c r="DW15" i="77"/>
  <c r="DW16" i="74"/>
  <c r="DW16" i="75"/>
  <c r="DW15" i="74"/>
  <c r="DW15" i="75"/>
  <c r="DW17" i="74"/>
  <c r="DW17" i="75"/>
  <c r="DW16" i="72"/>
  <c r="DW16" i="73"/>
  <c r="DW15" i="72"/>
  <c r="DW15" i="73"/>
  <c r="DW17" i="72"/>
  <c r="DW17" i="73"/>
  <c r="DW73" i="7"/>
  <c r="DW72" i="7"/>
  <c r="DV59" i="27"/>
  <c r="DW56" i="27" s="1"/>
  <c r="DV63" i="27"/>
  <c r="DV47" i="27"/>
  <c r="DW44" i="27" s="1"/>
  <c r="DV51" i="27"/>
  <c r="DV38" i="22" s="1"/>
  <c r="DV37" i="27"/>
  <c r="DW34" i="27" s="1"/>
  <c r="DV41" i="27"/>
  <c r="DV27" i="27"/>
  <c r="DW24" i="27" s="1"/>
  <c r="DV31" i="27"/>
  <c r="CA30" i="22"/>
  <c r="CA29" i="7" s="1"/>
  <c r="CA36" i="7" s="1"/>
  <c r="DS47" i="22"/>
  <c r="DS95" i="7" s="1"/>
  <c r="DT43" i="22"/>
  <c r="DT45" i="22" s="1"/>
  <c r="DT32" i="7" s="1"/>
  <c r="L45" i="27"/>
  <c r="I47" i="27" s="1"/>
  <c r="L35" i="27"/>
  <c r="I37" i="27" s="1"/>
  <c r="L57" i="27"/>
  <c r="I59" i="27" s="1"/>
  <c r="I27" i="27"/>
  <c r="DU83" i="27"/>
  <c r="DU41" i="22"/>
  <c r="DU36" i="22"/>
  <c r="DU42" i="22" s="1"/>
  <c r="L28" i="7"/>
  <c r="DU81" i="27"/>
  <c r="DU21" i="22"/>
  <c r="DU80" i="27"/>
  <c r="DU79" i="27"/>
  <c r="C31" i="41" a="1"/>
  <c r="C27" i="41" a="1"/>
  <c r="C32" i="41" a="1"/>
  <c r="C39" i="41" a="1"/>
  <c r="C37" i="41" a="1"/>
  <c r="C35" i="41" a="1"/>
  <c r="C42" i="41" a="1"/>
  <c r="C29" i="41" a="1"/>
  <c r="C34" i="41" a="1"/>
  <c r="C26" i="41" a="1"/>
  <c r="C41" i="41" a="1"/>
  <c r="C33" i="41" a="1"/>
  <c r="C40" i="41" a="1"/>
  <c r="C45" i="41" a="1"/>
  <c r="C43" i="41" a="1"/>
  <c r="C38" i="41" a="1"/>
  <c r="C44" i="41" a="1"/>
  <c r="C28" i="41" a="1"/>
  <c r="C36" i="41" a="1"/>
  <c r="DU31" i="7" l="1"/>
  <c r="DV82" i="27"/>
  <c r="C29" i="41"/>
  <c r="C28" i="41"/>
  <c r="DC129" i="76"/>
  <c r="AS130" i="90"/>
  <c r="CO130" i="90"/>
  <c r="BS130" i="84"/>
  <c r="BD130" i="85"/>
  <c r="BO130" i="90"/>
  <c r="CD130" i="84"/>
  <c r="DN130" i="90"/>
  <c r="CS129" i="83"/>
  <c r="DL130" i="84"/>
  <c r="DQ130" i="90"/>
  <c r="DQ129" i="83"/>
  <c r="CQ130" i="84"/>
  <c r="DP130" i="87"/>
  <c r="AK129" i="83"/>
  <c r="DG129" i="90"/>
  <c r="BP129" i="83"/>
  <c r="DE130" i="80"/>
  <c r="AG129" i="76"/>
  <c r="CZ129" i="83"/>
  <c r="BP130" i="80"/>
  <c r="Y129" i="76"/>
  <c r="DE129" i="86"/>
  <c r="AK130" i="80"/>
  <c r="DB129" i="76"/>
  <c r="AK129" i="76"/>
  <c r="BM129" i="89"/>
  <c r="BW130" i="80"/>
  <c r="BT129" i="76"/>
  <c r="AM129" i="79"/>
  <c r="CR130" i="88"/>
  <c r="BP129" i="76"/>
  <c r="DD129" i="79"/>
  <c r="R130" i="88"/>
  <c r="BO129" i="76"/>
  <c r="AW129" i="79"/>
  <c r="AQ129" i="79"/>
  <c r="BY129" i="75"/>
  <c r="BK129" i="75"/>
  <c r="BU129" i="75"/>
  <c r="CC129" i="75"/>
  <c r="DK129" i="76"/>
  <c r="BP129" i="75"/>
  <c r="BW129" i="75"/>
  <c r="DK130" i="75"/>
  <c r="CU129" i="79"/>
  <c r="AB130" i="89"/>
  <c r="BM130" i="85"/>
  <c r="BV130" i="90"/>
  <c r="CF130" i="90"/>
  <c r="DH130" i="90"/>
  <c r="AB130" i="90"/>
  <c r="BB130" i="90"/>
  <c r="CJ129" i="83"/>
  <c r="BO129" i="83"/>
  <c r="AS129" i="83"/>
  <c r="AI129" i="83"/>
  <c r="AY130" i="77"/>
  <c r="DM130" i="85"/>
  <c r="CS129" i="79"/>
  <c r="CR129" i="79"/>
  <c r="BS129" i="79"/>
  <c r="DU129" i="79"/>
  <c r="AU129" i="79"/>
  <c r="BE130" i="87"/>
  <c r="DV130" i="87"/>
  <c r="DU130" i="87"/>
  <c r="CA130" i="87"/>
  <c r="DT130" i="81"/>
  <c r="BQ130" i="89"/>
  <c r="CR130" i="84"/>
  <c r="CS130" i="84"/>
  <c r="AB130" i="84"/>
  <c r="BC130" i="84"/>
  <c r="P130" i="77"/>
  <c r="BQ129" i="90"/>
  <c r="Q129" i="90"/>
  <c r="AE129" i="90"/>
  <c r="CM129" i="90"/>
  <c r="CJ130" i="80"/>
  <c r="CG130" i="80"/>
  <c r="CD130" i="80"/>
  <c r="BM129" i="77"/>
  <c r="DR130" i="88"/>
  <c r="AR130" i="88"/>
  <c r="AU129" i="77"/>
  <c r="CZ130" i="83"/>
  <c r="V130" i="83"/>
  <c r="BY130" i="85"/>
  <c r="CU129" i="88"/>
  <c r="DD130" i="82"/>
  <c r="AZ130" i="82"/>
  <c r="CM130" i="78"/>
  <c r="AO129" i="77"/>
  <c r="DE129" i="87"/>
  <c r="AT129" i="78"/>
  <c r="AN129" i="82"/>
  <c r="CW130" i="81"/>
  <c r="CD129" i="83"/>
  <c r="CQ129" i="83"/>
  <c r="Y129" i="83"/>
  <c r="CP129" i="83"/>
  <c r="DM130" i="86"/>
  <c r="BW130" i="86"/>
  <c r="AL130" i="86"/>
  <c r="CB130" i="86"/>
  <c r="BI130" i="86"/>
  <c r="CN130" i="86"/>
  <c r="BQ130" i="86"/>
  <c r="BP130" i="86"/>
  <c r="AF130" i="86"/>
  <c r="BR130" i="86"/>
  <c r="CM130" i="86"/>
  <c r="X130" i="86"/>
  <c r="AY130" i="86"/>
  <c r="T130" i="86"/>
  <c r="CE130" i="86"/>
  <c r="CR130" i="86"/>
  <c r="DS130" i="86"/>
  <c r="CA130" i="86"/>
  <c r="AH130" i="86"/>
  <c r="CI130" i="86"/>
  <c r="AV130" i="86"/>
  <c r="BB130" i="86"/>
  <c r="CH130" i="86"/>
  <c r="DG130" i="86"/>
  <c r="CW130" i="86"/>
  <c r="BO130" i="86"/>
  <c r="DI130" i="86"/>
  <c r="AW130" i="86"/>
  <c r="DL130" i="86"/>
  <c r="AK130" i="86"/>
  <c r="BZ130" i="86"/>
  <c r="DR130" i="86"/>
  <c r="DF130" i="86"/>
  <c r="R130" i="86"/>
  <c r="BK130" i="86"/>
  <c r="BJ130" i="86"/>
  <c r="CC130" i="86"/>
  <c r="BX130" i="86"/>
  <c r="DO130" i="86"/>
  <c r="AX130" i="86"/>
  <c r="BD130" i="86"/>
  <c r="Z130" i="86"/>
  <c r="AR130" i="86"/>
  <c r="BT130" i="86"/>
  <c r="AN130" i="86"/>
  <c r="AS130" i="86"/>
  <c r="DK130" i="86"/>
  <c r="AU130" i="86"/>
  <c r="CO130" i="86"/>
  <c r="BU130" i="86"/>
  <c r="CJ130" i="86"/>
  <c r="CS130" i="86"/>
  <c r="DH130" i="86"/>
  <c r="BM130" i="86"/>
  <c r="CQ130" i="86"/>
  <c r="DV130" i="86"/>
  <c r="CG130" i="86"/>
  <c r="DU130" i="86"/>
  <c r="BH130" i="86"/>
  <c r="CD130" i="86"/>
  <c r="BC130" i="86"/>
  <c r="DC130" i="86"/>
  <c r="BE130" i="86"/>
  <c r="AB130" i="86"/>
  <c r="P130" i="86"/>
  <c r="CK130" i="86"/>
  <c r="CZ130" i="86"/>
  <c r="CF130" i="86"/>
  <c r="DD130" i="86"/>
  <c r="DP130" i="86"/>
  <c r="CT130" i="86"/>
  <c r="BG130" i="86"/>
  <c r="CP130" i="86"/>
  <c r="DN130" i="86"/>
  <c r="BN130" i="86"/>
  <c r="AT130" i="86"/>
  <c r="BA130" i="86"/>
  <c r="BV130" i="86"/>
  <c r="DW130" i="86"/>
  <c r="BS130" i="86"/>
  <c r="AQ130" i="86"/>
  <c r="AM130" i="86"/>
  <c r="DB130" i="86"/>
  <c r="BL130" i="86"/>
  <c r="DA130" i="86"/>
  <c r="CL130" i="86"/>
  <c r="CY130" i="86"/>
  <c r="DT130" i="86"/>
  <c r="DJ130" i="86"/>
  <c r="DQ130" i="86"/>
  <c r="DE130" i="86"/>
  <c r="AP130" i="86"/>
  <c r="AO130" i="86"/>
  <c r="V130" i="86"/>
  <c r="CX130" i="86"/>
  <c r="BF130" i="86"/>
  <c r="AJ130" i="86"/>
  <c r="CV130" i="86"/>
  <c r="BI129" i="76"/>
  <c r="BN129" i="75"/>
  <c r="BZ130" i="76"/>
  <c r="BA129" i="75"/>
  <c r="BJ130" i="76"/>
  <c r="DE129" i="75"/>
  <c r="DE129" i="83"/>
  <c r="CG130" i="89"/>
  <c r="AD130" i="90"/>
  <c r="DO130" i="90"/>
  <c r="CN130" i="90"/>
  <c r="BI130" i="90"/>
  <c r="BD130" i="90"/>
  <c r="R130" i="90"/>
  <c r="R131" i="90" s="1"/>
  <c r="CX129" i="83"/>
  <c r="CY129" i="83"/>
  <c r="BA129" i="83"/>
  <c r="AX129" i="83"/>
  <c r="BV130" i="82"/>
  <c r="CI129" i="89"/>
  <c r="CW130" i="85"/>
  <c r="U129" i="79"/>
  <c r="BC129" i="79"/>
  <c r="DB129" i="79"/>
  <c r="CL129" i="79"/>
  <c r="AK130" i="87"/>
  <c r="CU130" i="87"/>
  <c r="AH130" i="87"/>
  <c r="DD130" i="87"/>
  <c r="CL130" i="87"/>
  <c r="AX130" i="89"/>
  <c r="DP130" i="84"/>
  <c r="DF130" i="84"/>
  <c r="R130" i="84"/>
  <c r="AX130" i="84"/>
  <c r="R130" i="77"/>
  <c r="BR129" i="90"/>
  <c r="DL129" i="90"/>
  <c r="DQ129" i="90"/>
  <c r="W129" i="90"/>
  <c r="CH130" i="80"/>
  <c r="CC130" i="80"/>
  <c r="V130" i="80"/>
  <c r="DU129" i="77"/>
  <c r="AB130" i="88"/>
  <c r="AU130" i="88"/>
  <c r="AY129" i="77"/>
  <c r="BP130" i="83"/>
  <c r="X130" i="83"/>
  <c r="AW130" i="85"/>
  <c r="BC129" i="88"/>
  <c r="DC130" i="82"/>
  <c r="DU130" i="82"/>
  <c r="BQ130" i="78"/>
  <c r="CT129" i="77"/>
  <c r="CL129" i="87"/>
  <c r="CV129" i="78"/>
  <c r="CT129" i="82"/>
  <c r="BI130" i="81"/>
  <c r="CA130" i="76"/>
  <c r="DK130" i="76"/>
  <c r="CJ129" i="75"/>
  <c r="BR129" i="76"/>
  <c r="AZ130" i="86"/>
  <c r="BG130" i="89"/>
  <c r="AQ130" i="90"/>
  <c r="BP130" i="90"/>
  <c r="DG130" i="90"/>
  <c r="CT130" i="90"/>
  <c r="CE130" i="90"/>
  <c r="DW130" i="90"/>
  <c r="BT129" i="83"/>
  <c r="BB129" i="83"/>
  <c r="AO129" i="83"/>
  <c r="AA129" i="83"/>
  <c r="BY130" i="86"/>
  <c r="DB129" i="89"/>
  <c r="BJ130" i="85"/>
  <c r="BO129" i="79"/>
  <c r="AN129" i="79"/>
  <c r="CW129" i="79"/>
  <c r="DG129" i="79"/>
  <c r="CJ130" i="87"/>
  <c r="AY130" i="87"/>
  <c r="AL130" i="87"/>
  <c r="DQ130" i="87"/>
  <c r="AZ130" i="87"/>
  <c r="BG130" i="81"/>
  <c r="CT130" i="89"/>
  <c r="CE130" i="84"/>
  <c r="AJ130" i="84"/>
  <c r="CV130" i="84"/>
  <c r="CJ130" i="84"/>
  <c r="AO130" i="77"/>
  <c r="DS129" i="90"/>
  <c r="DF129" i="90"/>
  <c r="CA129" i="90"/>
  <c r="BL129" i="90"/>
  <c r="DQ130" i="80"/>
  <c r="DA130" i="80"/>
  <c r="DB130" i="80"/>
  <c r="CU130" i="77"/>
  <c r="DG130" i="88"/>
  <c r="AM130" i="88"/>
  <c r="BO129" i="77"/>
  <c r="CQ130" i="83"/>
  <c r="DQ130" i="83"/>
  <c r="AD130" i="86"/>
  <c r="CQ129" i="88"/>
  <c r="BB130" i="82"/>
  <c r="CE130" i="82"/>
  <c r="DA130" i="78"/>
  <c r="CN129" i="77"/>
  <c r="CY129" i="87"/>
  <c r="CY129" i="78"/>
  <c r="AO129" i="82"/>
  <c r="CB130" i="81"/>
  <c r="CQ129" i="81"/>
  <c r="DF129" i="81"/>
  <c r="BT129" i="81"/>
  <c r="BN129" i="81"/>
  <c r="CC129" i="81"/>
  <c r="BI129" i="81"/>
  <c r="CX129" i="81"/>
  <c r="AS129" i="81"/>
  <c r="BF129" i="81"/>
  <c r="CN129" i="81"/>
  <c r="AO129" i="81"/>
  <c r="Y129" i="81"/>
  <c r="AM129" i="81"/>
  <c r="BD129" i="81"/>
  <c r="CH129" i="81"/>
  <c r="DJ129" i="81"/>
  <c r="AW129" i="81"/>
  <c r="AK129" i="81"/>
  <c r="DQ129" i="81"/>
  <c r="AT129" i="81"/>
  <c r="CR129" i="81"/>
  <c r="AV129" i="81"/>
  <c r="BB129" i="81"/>
  <c r="W129" i="81"/>
  <c r="BU129" i="81"/>
  <c r="DO129" i="81"/>
  <c r="CS129" i="81"/>
  <c r="DE129" i="81"/>
  <c r="BH129" i="81"/>
  <c r="CO129" i="81"/>
  <c r="BE129" i="81"/>
  <c r="BX129" i="81"/>
  <c r="DC129" i="81"/>
  <c r="BY129" i="81"/>
  <c r="DG129" i="81"/>
  <c r="BL129" i="81"/>
  <c r="BO129" i="81"/>
  <c r="AA129" i="81"/>
  <c r="DN129" i="81"/>
  <c r="AJ129" i="81"/>
  <c r="AQ129" i="81"/>
  <c r="CT129" i="81"/>
  <c r="CL129" i="81"/>
  <c r="AU129" i="81"/>
  <c r="AZ129" i="81"/>
  <c r="AC129" i="81"/>
  <c r="AY129" i="81"/>
  <c r="BP129" i="81"/>
  <c r="DW129" i="81"/>
  <c r="O129" i="81"/>
  <c r="CP129" i="81"/>
  <c r="BA129" i="81"/>
  <c r="Q129" i="81"/>
  <c r="CJ129" i="81"/>
  <c r="BW129" i="81"/>
  <c r="CA129" i="81"/>
  <c r="CY129" i="81"/>
  <c r="DH129" i="81"/>
  <c r="CF129" i="81"/>
  <c r="AG129" i="81"/>
  <c r="DV129" i="81"/>
  <c r="S129" i="81"/>
  <c r="CG129" i="81"/>
  <c r="DU129" i="81"/>
  <c r="BZ129" i="81"/>
  <c r="BK129" i="81"/>
  <c r="DT129" i="81"/>
  <c r="CI129" i="81"/>
  <c r="DR129" i="81"/>
  <c r="BC129" i="81"/>
  <c r="BJ129" i="81"/>
  <c r="DK129" i="81"/>
  <c r="DA129" i="81"/>
  <c r="CD129" i="81"/>
  <c r="AN129" i="81"/>
  <c r="DB129" i="81"/>
  <c r="AI129" i="81"/>
  <c r="BM129" i="81"/>
  <c r="DP129" i="81"/>
  <c r="AL129" i="81"/>
  <c r="CM129" i="81"/>
  <c r="CE129" i="81"/>
  <c r="BS129" i="81"/>
  <c r="CZ129" i="81"/>
  <c r="DD129" i="81"/>
  <c r="BU130" i="79"/>
  <c r="DS130" i="79"/>
  <c r="AX130" i="79"/>
  <c r="DF130" i="79"/>
  <c r="CT130" i="79"/>
  <c r="DQ130" i="79"/>
  <c r="DP130" i="79"/>
  <c r="AJ130" i="79"/>
  <c r="BL130" i="79"/>
  <c r="AH130" i="79"/>
  <c r="CL130" i="79"/>
  <c r="DL130" i="79"/>
  <c r="AR130" i="79"/>
  <c r="AD130" i="79"/>
  <c r="BF130" i="79"/>
  <c r="DE130" i="79"/>
  <c r="T130" i="79"/>
  <c r="BQ130" i="79"/>
  <c r="BN130" i="79"/>
  <c r="DM130" i="79"/>
  <c r="BP130" i="79"/>
  <c r="DR130" i="79"/>
  <c r="BI130" i="79"/>
  <c r="BO130" i="79"/>
  <c r="BO131" i="79" s="1"/>
  <c r="AT130" i="79"/>
  <c r="AW130" i="79"/>
  <c r="AU130" i="79"/>
  <c r="CW130" i="79"/>
  <c r="CM130" i="79"/>
  <c r="BE130" i="79"/>
  <c r="AP130" i="79"/>
  <c r="CZ130" i="79"/>
  <c r="AN130" i="79"/>
  <c r="CR130" i="79"/>
  <c r="AK130" i="79"/>
  <c r="BW130" i="79"/>
  <c r="DK130" i="79"/>
  <c r="BR130" i="79"/>
  <c r="BV130" i="79"/>
  <c r="CX130" i="79"/>
  <c r="CG130" i="79"/>
  <c r="CK130" i="79"/>
  <c r="AY130" i="79"/>
  <c r="BC130" i="79"/>
  <c r="AB130" i="79"/>
  <c r="DB130" i="79"/>
  <c r="BT130" i="79"/>
  <c r="AS130" i="79"/>
  <c r="CC130" i="79"/>
  <c r="CA130" i="79"/>
  <c r="DD130" i="79"/>
  <c r="BA130" i="79"/>
  <c r="R130" i="79"/>
  <c r="CQ130" i="79"/>
  <c r="AV130" i="79"/>
  <c r="BS130" i="79"/>
  <c r="DA130" i="79"/>
  <c r="CB130" i="79"/>
  <c r="CS130" i="79"/>
  <c r="DW130" i="79"/>
  <c r="DJ130" i="79"/>
  <c r="BX130" i="79"/>
  <c r="CY130" i="79"/>
  <c r="DC130" i="79"/>
  <c r="BH130" i="79"/>
  <c r="AF130" i="79"/>
  <c r="DO130" i="79"/>
  <c r="BG130" i="79"/>
  <c r="CD130" i="79"/>
  <c r="DG130" i="79"/>
  <c r="CP130" i="79"/>
  <c r="V130" i="79"/>
  <c r="BY130" i="79"/>
  <c r="AZ130" i="79"/>
  <c r="CN130" i="79"/>
  <c r="BM130" i="79"/>
  <c r="X130" i="79"/>
  <c r="DU130" i="79"/>
  <c r="P130" i="79"/>
  <c r="CI130" i="79"/>
  <c r="CV130" i="79"/>
  <c r="BB130" i="79"/>
  <c r="CF130" i="79"/>
  <c r="DI130" i="79"/>
  <c r="DH130" i="79"/>
  <c r="CO130" i="79"/>
  <c r="DN130" i="79"/>
  <c r="CE130" i="79"/>
  <c r="BD130" i="79"/>
  <c r="DT130" i="79"/>
  <c r="CU130" i="79"/>
  <c r="AM130" i="79"/>
  <c r="Z130" i="79"/>
  <c r="BJ130" i="79"/>
  <c r="AQ130" i="79"/>
  <c r="AO130" i="79"/>
  <c r="CJ130" i="79"/>
  <c r="DV130" i="79"/>
  <c r="CH130" i="79"/>
  <c r="BZ130" i="79"/>
  <c r="BK130" i="79"/>
  <c r="CS130" i="76"/>
  <c r="CU130" i="75"/>
  <c r="AX130" i="81"/>
  <c r="CK130" i="89"/>
  <c r="AR130" i="90"/>
  <c r="CP130" i="90"/>
  <c r="BY130" i="90"/>
  <c r="CL130" i="90"/>
  <c r="DK130" i="90"/>
  <c r="DM129" i="83"/>
  <c r="BV129" i="83"/>
  <c r="AV129" i="83"/>
  <c r="CV129" i="83"/>
  <c r="BZ129" i="83"/>
  <c r="DP129" i="89"/>
  <c r="O129" i="85"/>
  <c r="O131" i="85" s="1"/>
  <c r="CB129" i="79"/>
  <c r="DR129" i="79"/>
  <c r="CI129" i="79"/>
  <c r="BB129" i="79"/>
  <c r="CZ130" i="87"/>
  <c r="BA130" i="87"/>
  <c r="BG130" i="87"/>
  <c r="CB130" i="87"/>
  <c r="BF130" i="87"/>
  <c r="BG129" i="81"/>
  <c r="CX130" i="84"/>
  <c r="DT130" i="84"/>
  <c r="DJ130" i="84"/>
  <c r="CF130" i="84"/>
  <c r="AP130" i="77"/>
  <c r="CK129" i="90"/>
  <c r="BF129" i="90"/>
  <c r="DM129" i="90"/>
  <c r="CC129" i="90"/>
  <c r="CP130" i="80"/>
  <c r="CN130" i="80"/>
  <c r="AB130" i="80"/>
  <c r="AB131" i="80" s="1"/>
  <c r="DG129" i="89"/>
  <c r="CQ130" i="88"/>
  <c r="DA130" i="88"/>
  <c r="CV129" i="77"/>
  <c r="BX130" i="83"/>
  <c r="BA130" i="83"/>
  <c r="CO130" i="81"/>
  <c r="AC129" i="88"/>
  <c r="DL130" i="82"/>
  <c r="DI130" i="82"/>
  <c r="DB130" i="78"/>
  <c r="DO129" i="89"/>
  <c r="DS129" i="87"/>
  <c r="DL129" i="78"/>
  <c r="DG129" i="82"/>
  <c r="CF130" i="81"/>
  <c r="DE129" i="85"/>
  <c r="U129" i="85"/>
  <c r="CR129" i="85"/>
  <c r="DB129" i="85"/>
  <c r="AJ129" i="85"/>
  <c r="BQ129" i="85"/>
  <c r="CS129" i="85"/>
  <c r="DM129" i="85"/>
  <c r="AP129" i="85"/>
  <c r="CV129" i="85"/>
  <c r="AN129" i="85"/>
  <c r="DS129" i="85"/>
  <c r="CB129" i="85"/>
  <c r="AU129" i="85"/>
  <c r="CZ129" i="85"/>
  <c r="W129" i="85"/>
  <c r="CE129" i="85"/>
  <c r="CY129" i="85"/>
  <c r="DJ129" i="85"/>
  <c r="AV129" i="85"/>
  <c r="CU129" i="85"/>
  <c r="DO129" i="85"/>
  <c r="DN129" i="85"/>
  <c r="AQ129" i="85"/>
  <c r="CH129" i="85"/>
  <c r="AA129" i="85"/>
  <c r="BM129" i="85"/>
  <c r="BR129" i="85"/>
  <c r="BX129" i="85"/>
  <c r="BZ129" i="85"/>
  <c r="CP129" i="85"/>
  <c r="BS129" i="85"/>
  <c r="BG129" i="85"/>
  <c r="CJ129" i="85"/>
  <c r="BA129" i="85"/>
  <c r="DR129" i="85"/>
  <c r="CO129" i="85"/>
  <c r="DW129" i="85"/>
  <c r="AG129" i="85"/>
  <c r="AT129" i="85"/>
  <c r="BD129" i="85"/>
  <c r="BI129" i="85"/>
  <c r="DP129" i="85"/>
  <c r="AY129" i="85"/>
  <c r="AC129" i="85"/>
  <c r="DV129" i="85"/>
  <c r="CN129" i="85"/>
  <c r="BF129" i="85"/>
  <c r="CA129" i="85"/>
  <c r="BJ129" i="85"/>
  <c r="CI129" i="85"/>
  <c r="BY129" i="85"/>
  <c r="BO129" i="85"/>
  <c r="BN129" i="85"/>
  <c r="CD129" i="85"/>
  <c r="DI129" i="85"/>
  <c r="DG129" i="85"/>
  <c r="AI129" i="85"/>
  <c r="BP129" i="85"/>
  <c r="BT129" i="85"/>
  <c r="BC129" i="85"/>
  <c r="DL129" i="85"/>
  <c r="AW129" i="85"/>
  <c r="DF129" i="85"/>
  <c r="CK129" i="85"/>
  <c r="Q129" i="85"/>
  <c r="AK129" i="85"/>
  <c r="AX129" i="85"/>
  <c r="BH129" i="85"/>
  <c r="DU129" i="85"/>
  <c r="DQ129" i="85"/>
  <c r="CM129" i="85"/>
  <c r="CT129" i="85"/>
  <c r="AL129" i="85"/>
  <c r="AR129" i="85"/>
  <c r="AO129" i="85"/>
  <c r="CV129" i="76"/>
  <c r="AP130" i="75"/>
  <c r="BY129" i="76"/>
  <c r="W129" i="75"/>
  <c r="BK129" i="76"/>
  <c r="AF130" i="76"/>
  <c r="U129" i="81"/>
  <c r="DN129" i="89"/>
  <c r="CX130" i="90"/>
  <c r="AY130" i="90"/>
  <c r="T130" i="90"/>
  <c r="CB130" i="90"/>
  <c r="DB130" i="90"/>
  <c r="CR129" i="83"/>
  <c r="AP129" i="83"/>
  <c r="CK129" i="83"/>
  <c r="DC129" i="83"/>
  <c r="DT129" i="83"/>
  <c r="AR129" i="81"/>
  <c r="BM130" i="89"/>
  <c r="BL129" i="79"/>
  <c r="DV129" i="79"/>
  <c r="AR129" i="79"/>
  <c r="BQ129" i="79"/>
  <c r="CJ129" i="79"/>
  <c r="CY130" i="87"/>
  <c r="BB130" i="87"/>
  <c r="AM130" i="87"/>
  <c r="CR130" i="87"/>
  <c r="BS130" i="85"/>
  <c r="BE130" i="84"/>
  <c r="CY130" i="84"/>
  <c r="CG130" i="84"/>
  <c r="DE130" i="84"/>
  <c r="AT130" i="77"/>
  <c r="CI129" i="90"/>
  <c r="BM129" i="90"/>
  <c r="BE129" i="90"/>
  <c r="AN130" i="80"/>
  <c r="BX130" i="80"/>
  <c r="DM130" i="80"/>
  <c r="CY130" i="80"/>
  <c r="DQ129" i="89"/>
  <c r="CT130" i="88"/>
  <c r="CI130" i="88"/>
  <c r="BF129" i="79"/>
  <c r="AN130" i="83"/>
  <c r="CC130" i="83"/>
  <c r="BL130" i="77"/>
  <c r="BR129" i="88"/>
  <c r="AT130" i="82"/>
  <c r="V130" i="78"/>
  <c r="BL129" i="85"/>
  <c r="BX129" i="87"/>
  <c r="DJ129" i="78"/>
  <c r="DJ129" i="82"/>
  <c r="AP129" i="81"/>
  <c r="BS130" i="81"/>
  <c r="BV130" i="81"/>
  <c r="BK130" i="81"/>
  <c r="AS130" i="81"/>
  <c r="P130" i="81"/>
  <c r="CT130" i="81"/>
  <c r="CL130" i="81"/>
  <c r="DJ130" i="81"/>
  <c r="Z130" i="81"/>
  <c r="BT130" i="81"/>
  <c r="AD130" i="81"/>
  <c r="BO130" i="81"/>
  <c r="BO131" i="81" s="1"/>
  <c r="AV130" i="81"/>
  <c r="BM130" i="81"/>
  <c r="CV130" i="81"/>
  <c r="T130" i="81"/>
  <c r="BN130" i="81"/>
  <c r="BC130" i="81"/>
  <c r="AF130" i="81"/>
  <c r="DS130" i="81"/>
  <c r="BQ130" i="81"/>
  <c r="CX130" i="81"/>
  <c r="CU130" i="81"/>
  <c r="DW130" i="81"/>
  <c r="CN130" i="81"/>
  <c r="AU130" i="81"/>
  <c r="CH130" i="81"/>
  <c r="BL130" i="81"/>
  <c r="DP130" i="81"/>
  <c r="DN130" i="81"/>
  <c r="CE130" i="81"/>
  <c r="CE131" i="81" s="1"/>
  <c r="DC130" i="81"/>
  <c r="CG130" i="81"/>
  <c r="CG131" i="81" s="1"/>
  <c r="AH130" i="81"/>
  <c r="AP130" i="81"/>
  <c r="DD130" i="81"/>
  <c r="DV130" i="81"/>
  <c r="AJ130" i="81"/>
  <c r="AB130" i="81"/>
  <c r="AW130" i="81"/>
  <c r="BY130" i="81"/>
  <c r="DA130" i="81"/>
  <c r="CI130" i="81"/>
  <c r="AM130" i="81"/>
  <c r="AL130" i="81"/>
  <c r="CD130" i="81"/>
  <c r="DG130" i="81"/>
  <c r="BD130" i="81"/>
  <c r="DF130" i="81"/>
  <c r="BW130" i="81"/>
  <c r="BB130" i="81"/>
  <c r="AQ130" i="81"/>
  <c r="DQ130" i="81"/>
  <c r="DQ131" i="81" s="1"/>
  <c r="V130" i="81"/>
  <c r="V131" i="81" s="1"/>
  <c r="DR130" i="81"/>
  <c r="BR130" i="81"/>
  <c r="DO130" i="81"/>
  <c r="AR130" i="81"/>
  <c r="BE130" i="81"/>
  <c r="AZ130" i="81"/>
  <c r="DE130" i="81"/>
  <c r="CZ130" i="81"/>
  <c r="AT130" i="81"/>
  <c r="CA130" i="81"/>
  <c r="DL130" i="81"/>
  <c r="BF130" i="81"/>
  <c r="CQ130" i="81"/>
  <c r="DI130" i="81"/>
  <c r="BJ130" i="81"/>
  <c r="CM130" i="81"/>
  <c r="CJ130" i="81"/>
  <c r="AO130" i="81"/>
  <c r="BA130" i="81"/>
  <c r="DB130" i="81"/>
  <c r="BU130" i="81"/>
  <c r="DH130" i="81"/>
  <c r="BL130" i="87"/>
  <c r="DT130" i="87"/>
  <c r="DR130" i="87"/>
  <c r="AO130" i="87"/>
  <c r="BX130" i="87"/>
  <c r="AT130" i="87"/>
  <c r="DE130" i="87"/>
  <c r="BP130" i="87"/>
  <c r="DQ130" i="82"/>
  <c r="CJ130" i="82"/>
  <c r="BY130" i="82"/>
  <c r="BE130" i="82"/>
  <c r="DP130" i="82"/>
  <c r="AX130" i="82"/>
  <c r="AO130" i="82"/>
  <c r="DS130" i="82"/>
  <c r="AU130" i="82"/>
  <c r="BO130" i="82"/>
  <c r="CZ130" i="82"/>
  <c r="AF130" i="82"/>
  <c r="AF131" i="82" s="1"/>
  <c r="AP130" i="82"/>
  <c r="CM130" i="82"/>
  <c r="CI130" i="82"/>
  <c r="BJ130" i="82"/>
  <c r="AB130" i="82"/>
  <c r="CH130" i="82"/>
  <c r="CQ130" i="82"/>
  <c r="BN130" i="82"/>
  <c r="CP130" i="82"/>
  <c r="BM130" i="82"/>
  <c r="BI130" i="82"/>
  <c r="CN130" i="82"/>
  <c r="BF130" i="82"/>
  <c r="BL130" i="82"/>
  <c r="BK130" i="82"/>
  <c r="CW130" i="82"/>
  <c r="AQ130" i="82"/>
  <c r="Z130" i="82"/>
  <c r="BH130" i="82"/>
  <c r="DW130" i="82"/>
  <c r="CU130" i="82"/>
  <c r="BS130" i="82"/>
  <c r="CF130" i="82"/>
  <c r="CG130" i="82"/>
  <c r="CX130" i="82"/>
  <c r="DB130" i="82"/>
  <c r="BP130" i="82"/>
  <c r="BC130" i="82"/>
  <c r="DF130" i="82"/>
  <c r="CT130" i="82"/>
  <c r="DG130" i="82"/>
  <c r="DH130" i="82"/>
  <c r="BA130" i="82"/>
  <c r="X130" i="82"/>
  <c r="BD130" i="82"/>
  <c r="AN130" i="82"/>
  <c r="DE130" i="82"/>
  <c r="DR130" i="82"/>
  <c r="AR130" i="82"/>
  <c r="CA130" i="82"/>
  <c r="AY130" i="82"/>
  <c r="BG130" i="82"/>
  <c r="CY130" i="82"/>
  <c r="DO130" i="82"/>
  <c r="AW130" i="82"/>
  <c r="AJ130" i="82"/>
  <c r="BQ130" i="82"/>
  <c r="DN130" i="82"/>
  <c r="AV130" i="82"/>
  <c r="T130" i="82"/>
  <c r="DM130" i="82"/>
  <c r="BR130" i="82"/>
  <c r="DJ130" i="82"/>
  <c r="AM130" i="82"/>
  <c r="CO130" i="82"/>
  <c r="CD130" i="82"/>
  <c r="R130" i="82"/>
  <c r="BW130" i="82"/>
  <c r="AK130" i="82"/>
  <c r="AQ129" i="84"/>
  <c r="DW129" i="84"/>
  <c r="CC129" i="84"/>
  <c r="AL129" i="84"/>
  <c r="BZ129" i="84"/>
  <c r="CQ129" i="84"/>
  <c r="BH129" i="84"/>
  <c r="DV129" i="84"/>
  <c r="BE129" i="84"/>
  <c r="BI129" i="84"/>
  <c r="CR129" i="84"/>
  <c r="CF129" i="84"/>
  <c r="CL129" i="84"/>
  <c r="CV129" i="84"/>
  <c r="DM129" i="84"/>
  <c r="BG129" i="84"/>
  <c r="AT129" i="84"/>
  <c r="CX129" i="84"/>
  <c r="DA129" i="84"/>
  <c r="BJ129" i="84"/>
  <c r="DE129" i="84"/>
  <c r="BP129" i="84"/>
  <c r="DH129" i="84"/>
  <c r="Q129" i="84"/>
  <c r="BV129" i="84"/>
  <c r="CH129" i="84"/>
  <c r="BB129" i="84"/>
  <c r="AE129" i="84"/>
  <c r="DF129" i="84"/>
  <c r="DC129" i="84"/>
  <c r="AU129" i="84"/>
  <c r="AI129" i="84"/>
  <c r="CU129" i="84"/>
  <c r="S129" i="84"/>
  <c r="S131" i="84" s="1"/>
  <c r="CY129" i="84"/>
  <c r="BY129" i="84"/>
  <c r="BS129" i="84"/>
  <c r="BQ129" i="84"/>
  <c r="AW129" i="84"/>
  <c r="DR129" i="84"/>
  <c r="BW129" i="84"/>
  <c r="CP129" i="84"/>
  <c r="AG129" i="84"/>
  <c r="AX129" i="84"/>
  <c r="DU129" i="84"/>
  <c r="DJ129" i="84"/>
  <c r="CJ129" i="84"/>
  <c r="CG129" i="84"/>
  <c r="CO129" i="84"/>
  <c r="AP129" i="84"/>
  <c r="BC129" i="84"/>
  <c r="CI129" i="84"/>
  <c r="BU129" i="84"/>
  <c r="DL129" i="84"/>
  <c r="AR129" i="84"/>
  <c r="AV129" i="84"/>
  <c r="CZ129" i="84"/>
  <c r="CW129" i="84"/>
  <c r="BM129" i="84"/>
  <c r="CS129" i="84"/>
  <c r="CS131" i="84" s="1"/>
  <c r="CD129" i="84"/>
  <c r="CB129" i="84"/>
  <c r="DQ129" i="84"/>
  <c r="DK129" i="84"/>
  <c r="BN129" i="84"/>
  <c r="AN129" i="84"/>
  <c r="BA129" i="84"/>
  <c r="DN129" i="84"/>
  <c r="AZ129" i="84"/>
  <c r="AO129" i="84"/>
  <c r="DS129" i="84"/>
  <c r="AJ129" i="84"/>
  <c r="BT129" i="84"/>
  <c r="DT129" i="84"/>
  <c r="AY129" i="84"/>
  <c r="AS129" i="84"/>
  <c r="BO129" i="84"/>
  <c r="BD129" i="84"/>
  <c r="CE129" i="84"/>
  <c r="CM129" i="84"/>
  <c r="DO129" i="84"/>
  <c r="AK129" i="84"/>
  <c r="CT129" i="84"/>
  <c r="DI129" i="84"/>
  <c r="BF129" i="84"/>
  <c r="DB129" i="84"/>
  <c r="AA129" i="84"/>
  <c r="CN129" i="84"/>
  <c r="DP129" i="84"/>
  <c r="Y129" i="84"/>
  <c r="AC129" i="84"/>
  <c r="AM129" i="84"/>
  <c r="BK129" i="84"/>
  <c r="CA129" i="84"/>
  <c r="O129" i="84"/>
  <c r="O131" i="84" s="1"/>
  <c r="CK129" i="84"/>
  <c r="DG129" i="84"/>
  <c r="U129" i="84"/>
  <c r="W129" i="84"/>
  <c r="DD129" i="84"/>
  <c r="DD131" i="84" s="1"/>
  <c r="BR129" i="84"/>
  <c r="BX129" i="84"/>
  <c r="BL129" i="84"/>
  <c r="BT130" i="91"/>
  <c r="CX130" i="91"/>
  <c r="AN130" i="91"/>
  <c r="BY130" i="91"/>
  <c r="BC130" i="91"/>
  <c r="DE130" i="91"/>
  <c r="AH130" i="91"/>
  <c r="AQ130" i="91"/>
  <c r="BW130" i="91"/>
  <c r="BG130" i="91"/>
  <c r="CQ130" i="91"/>
  <c r="Z130" i="91"/>
  <c r="CV130" i="91"/>
  <c r="AY130" i="91"/>
  <c r="CT130" i="91"/>
  <c r="CF130" i="91"/>
  <c r="CS130" i="91"/>
  <c r="P130" i="91"/>
  <c r="CM130" i="91"/>
  <c r="CP130" i="91"/>
  <c r="DP130" i="91"/>
  <c r="AW130" i="91"/>
  <c r="DW130" i="91"/>
  <c r="CC130" i="91"/>
  <c r="DD130" i="91"/>
  <c r="BH130" i="91"/>
  <c r="CY130" i="91"/>
  <c r="BU130" i="91"/>
  <c r="BN130" i="91"/>
  <c r="AM130" i="91"/>
  <c r="R130" i="91"/>
  <c r="CR130" i="91"/>
  <c r="CJ130" i="91"/>
  <c r="AD130" i="91"/>
  <c r="AD131" i="91" s="1"/>
  <c r="BZ130" i="91"/>
  <c r="AZ130" i="91"/>
  <c r="BL130" i="91"/>
  <c r="DK130" i="91"/>
  <c r="CD130" i="91"/>
  <c r="DH130" i="91"/>
  <c r="CK130" i="91"/>
  <c r="DI130" i="91"/>
  <c r="CH130" i="91"/>
  <c r="X130" i="91"/>
  <c r="BO130" i="91"/>
  <c r="BP130" i="91"/>
  <c r="CI130" i="91"/>
  <c r="BS130" i="91"/>
  <c r="DG130" i="91"/>
  <c r="DN130" i="91"/>
  <c r="AV130" i="91"/>
  <c r="AX130" i="91"/>
  <c r="BV130" i="91"/>
  <c r="V130" i="91"/>
  <c r="V131" i="91" s="1"/>
  <c r="AJ130" i="91"/>
  <c r="DB130" i="91"/>
  <c r="CB130" i="91"/>
  <c r="AS130" i="91"/>
  <c r="AT130" i="91"/>
  <c r="DO130" i="91"/>
  <c r="BF130" i="91"/>
  <c r="AU130" i="91"/>
  <c r="BR130" i="91"/>
  <c r="BD130" i="91"/>
  <c r="CW130" i="91"/>
  <c r="CN130" i="91"/>
  <c r="DC130" i="91"/>
  <c r="AB130" i="91"/>
  <c r="T130" i="91"/>
  <c r="CU130" i="91"/>
  <c r="CA130" i="91"/>
  <c r="DR130" i="91"/>
  <c r="AF130" i="91"/>
  <c r="BA130" i="91"/>
  <c r="CZ130" i="91"/>
  <c r="BE130" i="91"/>
  <c r="AO130" i="91"/>
  <c r="BQ130" i="91"/>
  <c r="DA130" i="91"/>
  <c r="DU130" i="91"/>
  <c r="BJ130" i="91"/>
  <c r="CL130" i="91"/>
  <c r="DT130" i="91"/>
  <c r="DV130" i="91"/>
  <c r="DF130" i="91"/>
  <c r="CO130" i="91"/>
  <c r="AL130" i="91"/>
  <c r="AK130" i="91"/>
  <c r="DM130" i="91"/>
  <c r="BX130" i="91"/>
  <c r="DQ130" i="91"/>
  <c r="DS130" i="91"/>
  <c r="AP130" i="91"/>
  <c r="CE130" i="91"/>
  <c r="BK130" i="91"/>
  <c r="AR130" i="91"/>
  <c r="BB130" i="91"/>
  <c r="DL130" i="91"/>
  <c r="BM130" i="91"/>
  <c r="CG130" i="91"/>
  <c r="DJ130" i="91"/>
  <c r="BI130" i="91"/>
  <c r="BE130" i="76"/>
  <c r="AM130" i="76"/>
  <c r="CR129" i="76"/>
  <c r="CD129" i="75"/>
  <c r="CG129" i="76"/>
  <c r="BY130" i="76"/>
  <c r="BR129" i="81"/>
  <c r="CU130" i="90"/>
  <c r="BX130" i="90"/>
  <c r="DE130" i="90"/>
  <c r="Z130" i="90"/>
  <c r="AU130" i="90"/>
  <c r="AC129" i="83"/>
  <c r="AC131" i="83" s="1"/>
  <c r="DS129" i="83"/>
  <c r="BY129" i="83"/>
  <c r="DD129" i="83"/>
  <c r="AJ129" i="83"/>
  <c r="R130" i="81"/>
  <c r="AM130" i="89"/>
  <c r="O129" i="79"/>
  <c r="DP129" i="79"/>
  <c r="DO129" i="79"/>
  <c r="DE129" i="79"/>
  <c r="AT129" i="79"/>
  <c r="AX130" i="87"/>
  <c r="R130" i="87"/>
  <c r="DG130" i="87"/>
  <c r="BH130" i="87"/>
  <c r="AQ130" i="87"/>
  <c r="CX130" i="77"/>
  <c r="AZ129" i="85"/>
  <c r="CB130" i="84"/>
  <c r="BN130" i="84"/>
  <c r="AW130" i="84"/>
  <c r="DH130" i="84"/>
  <c r="AL130" i="77"/>
  <c r="BC129" i="90"/>
  <c r="AO129" i="90"/>
  <c r="CU129" i="90"/>
  <c r="AU130" i="80"/>
  <c r="BD130" i="80"/>
  <c r="DU130" i="80"/>
  <c r="BE130" i="80"/>
  <c r="X130" i="89"/>
  <c r="BC130" i="88"/>
  <c r="BF130" i="88"/>
  <c r="CK130" i="81"/>
  <c r="BO130" i="83"/>
  <c r="BI130" i="83"/>
  <c r="AT129" i="77"/>
  <c r="AZ129" i="88"/>
  <c r="CB130" i="82"/>
  <c r="DV130" i="82"/>
  <c r="DS130" i="78"/>
  <c r="BC129" i="87"/>
  <c r="S129" i="78"/>
  <c r="CX129" i="82"/>
  <c r="DM129" i="81"/>
  <c r="AW130" i="83"/>
  <c r="AH130" i="83"/>
  <c r="BU130" i="83"/>
  <c r="AZ130" i="83"/>
  <c r="DE130" i="83"/>
  <c r="CD130" i="83"/>
  <c r="DF130" i="83"/>
  <c r="DP130" i="83"/>
  <c r="CF130" i="83"/>
  <c r="AF130" i="83"/>
  <c r="AF131" i="83" s="1"/>
  <c r="CH130" i="83"/>
  <c r="CM130" i="83"/>
  <c r="DG130" i="83"/>
  <c r="CW130" i="83"/>
  <c r="CY130" i="83"/>
  <c r="CY131" i="83" s="1"/>
  <c r="BS130" i="83"/>
  <c r="DC130" i="83"/>
  <c r="CE130" i="83"/>
  <c r="AV130" i="83"/>
  <c r="AD130" i="83"/>
  <c r="DA130" i="83"/>
  <c r="CK130" i="83"/>
  <c r="DI130" i="83"/>
  <c r="AL130" i="83"/>
  <c r="AU130" i="83"/>
  <c r="BZ130" i="83"/>
  <c r="DH130" i="83"/>
  <c r="BF130" i="83"/>
  <c r="CR130" i="83"/>
  <c r="CB130" i="83"/>
  <c r="CP130" i="83"/>
  <c r="CP131" i="83" s="1"/>
  <c r="AP130" i="83"/>
  <c r="CO130" i="83"/>
  <c r="BK130" i="83"/>
  <c r="AR130" i="83"/>
  <c r="DV130" i="83"/>
  <c r="AK130" i="83"/>
  <c r="DL130" i="83"/>
  <c r="DJ130" i="83"/>
  <c r="BC130" i="83"/>
  <c r="BD130" i="83"/>
  <c r="CN130" i="83"/>
  <c r="CA130" i="83"/>
  <c r="CL130" i="83"/>
  <c r="BV130" i="83"/>
  <c r="AY130" i="83"/>
  <c r="DK130" i="83"/>
  <c r="P130" i="83"/>
  <c r="BL130" i="83"/>
  <c r="BT130" i="83"/>
  <c r="AM130" i="83"/>
  <c r="BM130" i="83"/>
  <c r="BB130" i="83"/>
  <c r="BJ130" i="83"/>
  <c r="AS130" i="83"/>
  <c r="BN130" i="83"/>
  <c r="DT130" i="83"/>
  <c r="AX130" i="83"/>
  <c r="DR130" i="83"/>
  <c r="T130" i="83"/>
  <c r="CX130" i="83"/>
  <c r="CG130" i="83"/>
  <c r="AO130" i="83"/>
  <c r="CS130" i="83"/>
  <c r="BR130" i="83"/>
  <c r="DB130" i="83"/>
  <c r="BG130" i="83"/>
  <c r="DS130" i="83"/>
  <c r="DO130" i="83"/>
  <c r="BW130" i="83"/>
  <c r="BK129" i="89"/>
  <c r="BI129" i="89"/>
  <c r="DW129" i="89"/>
  <c r="BZ129" i="89"/>
  <c r="S129" i="89"/>
  <c r="S131" i="89" s="1"/>
  <c r="BJ129" i="89"/>
  <c r="CK129" i="89"/>
  <c r="DS129" i="89"/>
  <c r="DF129" i="89"/>
  <c r="BD129" i="89"/>
  <c r="Q129" i="89"/>
  <c r="DU129" i="89"/>
  <c r="DC129" i="89"/>
  <c r="CT129" i="89"/>
  <c r="U129" i="89"/>
  <c r="DH129" i="89"/>
  <c r="BV129" i="89"/>
  <c r="CL129" i="89"/>
  <c r="AM129" i="89"/>
  <c r="O129" i="89"/>
  <c r="CF129" i="89"/>
  <c r="AI129" i="89"/>
  <c r="CE129" i="89"/>
  <c r="DL129" i="89"/>
  <c r="BF129" i="89"/>
  <c r="CG129" i="89"/>
  <c r="BA129" i="89"/>
  <c r="AX129" i="89"/>
  <c r="AX131" i="89" s="1"/>
  <c r="AN129" i="89"/>
  <c r="AP129" i="89"/>
  <c r="CD129" i="89"/>
  <c r="AE129" i="89"/>
  <c r="BQ129" i="89"/>
  <c r="BE129" i="89"/>
  <c r="AG129" i="89"/>
  <c r="CQ129" i="89"/>
  <c r="AV129" i="89"/>
  <c r="AO129" i="89"/>
  <c r="CA129" i="89"/>
  <c r="AR129" i="89"/>
  <c r="CU129" i="89"/>
  <c r="CJ129" i="89"/>
  <c r="BG129" i="89"/>
  <c r="BG131" i="89" s="1"/>
  <c r="BY129" i="89"/>
  <c r="DK129" i="89"/>
  <c r="AL129" i="89"/>
  <c r="BX129" i="89"/>
  <c r="AK129" i="89"/>
  <c r="DA129" i="89"/>
  <c r="CO129" i="89"/>
  <c r="DE129" i="89"/>
  <c r="AW129" i="89"/>
  <c r="CX129" i="89"/>
  <c r="CB129" i="89"/>
  <c r="CC129" i="89"/>
  <c r="CY129" i="89"/>
  <c r="BT129" i="89"/>
  <c r="CP129" i="89"/>
  <c r="BN129" i="89"/>
  <c r="AQ129" i="89"/>
  <c r="AZ129" i="89"/>
  <c r="CM129" i="89"/>
  <c r="AU129" i="89"/>
  <c r="BR129" i="89"/>
  <c r="DM129" i="89"/>
  <c r="CW129" i="89"/>
  <c r="BS129" i="89"/>
  <c r="AT129" i="89"/>
  <c r="CS129" i="89"/>
  <c r="AA129" i="89"/>
  <c r="CT130" i="76"/>
  <c r="DG130" i="75"/>
  <c r="CC129" i="76"/>
  <c r="BV130" i="76"/>
  <c r="BZ130" i="81"/>
  <c r="AS129" i="89"/>
  <c r="DI130" i="90"/>
  <c r="DD130" i="90"/>
  <c r="CW130" i="90"/>
  <c r="DU130" i="90"/>
  <c r="DJ130" i="90"/>
  <c r="AZ129" i="83"/>
  <c r="AY129" i="83"/>
  <c r="DR129" i="83"/>
  <c r="DO129" i="83"/>
  <c r="BK129" i="83"/>
  <c r="AN130" i="81"/>
  <c r="AN131" i="81" s="1"/>
  <c r="BJ130" i="89"/>
  <c r="CC129" i="79"/>
  <c r="CX129" i="79"/>
  <c r="BI129" i="79"/>
  <c r="AO129" i="79"/>
  <c r="DM129" i="79"/>
  <c r="BD130" i="87"/>
  <c r="AN130" i="87"/>
  <c r="DI130" i="87"/>
  <c r="BQ130" i="87"/>
  <c r="DJ130" i="87"/>
  <c r="BA129" i="77"/>
  <c r="CA130" i="85"/>
  <c r="AP130" i="84"/>
  <c r="CN130" i="84"/>
  <c r="BB130" i="84"/>
  <c r="BW130" i="84"/>
  <c r="BI130" i="77"/>
  <c r="CR129" i="90"/>
  <c r="DR129" i="90"/>
  <c r="AJ129" i="90"/>
  <c r="CW130" i="80"/>
  <c r="R130" i="80"/>
  <c r="Z130" i="80"/>
  <c r="AY130" i="80"/>
  <c r="BB129" i="89"/>
  <c r="CM130" i="88"/>
  <c r="DC130" i="88"/>
  <c r="X130" i="81"/>
  <c r="AQ130" i="83"/>
  <c r="CJ130" i="83"/>
  <c r="BL129" i="88"/>
  <c r="BZ130" i="82"/>
  <c r="AL130" i="82"/>
  <c r="R130" i="78"/>
  <c r="BW129" i="86"/>
  <c r="BG129" i="87"/>
  <c r="BJ129" i="82"/>
  <c r="AX129" i="81"/>
  <c r="AN129" i="77"/>
  <c r="CD129" i="77"/>
  <c r="DC129" i="77"/>
  <c r="BK129" i="77"/>
  <c r="AQ129" i="77"/>
  <c r="DK129" i="77"/>
  <c r="BP129" i="77"/>
  <c r="DJ129" i="77"/>
  <c r="BW129" i="77"/>
  <c r="AW129" i="77"/>
  <c r="CI129" i="77"/>
  <c r="W129" i="77"/>
  <c r="AC129" i="77"/>
  <c r="DG129" i="77"/>
  <c r="DM129" i="77"/>
  <c r="CZ129" i="77"/>
  <c r="BG129" i="77"/>
  <c r="BL129" i="77"/>
  <c r="DS129" i="77"/>
  <c r="AK129" i="77"/>
  <c r="AX129" i="77"/>
  <c r="Q129" i="77"/>
  <c r="DH129" i="77"/>
  <c r="CJ129" i="77"/>
  <c r="DR129" i="77"/>
  <c r="CL129" i="77"/>
  <c r="AP129" i="77"/>
  <c r="AE129" i="77"/>
  <c r="BI129" i="77"/>
  <c r="CQ129" i="77"/>
  <c r="AM129" i="77"/>
  <c r="BT129" i="77"/>
  <c r="DN129" i="77"/>
  <c r="DB129" i="77"/>
  <c r="S129" i="77"/>
  <c r="CA129" i="77"/>
  <c r="AS129" i="77"/>
  <c r="CK129" i="77"/>
  <c r="CC129" i="77"/>
  <c r="CY129" i="77"/>
  <c r="AJ129" i="77"/>
  <c r="CE129" i="77"/>
  <c r="BX129" i="77"/>
  <c r="BS129" i="77"/>
  <c r="CX129" i="77"/>
  <c r="BY129" i="77"/>
  <c r="CH129" i="77"/>
  <c r="AV129" i="77"/>
  <c r="DE129" i="77"/>
  <c r="BV129" i="77"/>
  <c r="AR129" i="77"/>
  <c r="BD129" i="77"/>
  <c r="AZ129" i="77"/>
  <c r="AA129" i="77"/>
  <c r="DT129" i="77"/>
  <c r="BC129" i="77"/>
  <c r="DW129" i="77"/>
  <c r="U129" i="77"/>
  <c r="BF129" i="77"/>
  <c r="BQ129" i="77"/>
  <c r="CW129" i="77"/>
  <c r="DD129" i="77"/>
  <c r="BB129" i="77"/>
  <c r="CP129" i="77"/>
  <c r="DP129" i="77"/>
  <c r="BZ129" i="77"/>
  <c r="CB129" i="77"/>
  <c r="BR129" i="77"/>
  <c r="Y129" i="77"/>
  <c r="CU129" i="77"/>
  <c r="DA129" i="77"/>
  <c r="DT129" i="78"/>
  <c r="O129" i="78"/>
  <c r="Q129" i="78"/>
  <c r="DQ129" i="78"/>
  <c r="BB129" i="78"/>
  <c r="AE129" i="78"/>
  <c r="AY129" i="78"/>
  <c r="CR129" i="78"/>
  <c r="CJ129" i="78"/>
  <c r="CO129" i="78"/>
  <c r="BT129" i="78"/>
  <c r="CB129" i="78"/>
  <c r="AZ129" i="78"/>
  <c r="BI129" i="78"/>
  <c r="CU129" i="78"/>
  <c r="AL129" i="78"/>
  <c r="CL129" i="78"/>
  <c r="DG129" i="78"/>
  <c r="DC129" i="78"/>
  <c r="CK129" i="78"/>
  <c r="CH129" i="78"/>
  <c r="AW129" i="78"/>
  <c r="DV129" i="78"/>
  <c r="DW129" i="78"/>
  <c r="DH129" i="78"/>
  <c r="CX129" i="78"/>
  <c r="AG129" i="78"/>
  <c r="CW129" i="78"/>
  <c r="AN129" i="78"/>
  <c r="AU129" i="78"/>
  <c r="DN129" i="78"/>
  <c r="BS129" i="78"/>
  <c r="Y129" i="78"/>
  <c r="BW129" i="78"/>
  <c r="CC129" i="78"/>
  <c r="BN129" i="78"/>
  <c r="AR129" i="78"/>
  <c r="BF129" i="78"/>
  <c r="DP129" i="78"/>
  <c r="DU129" i="78"/>
  <c r="W129" i="78"/>
  <c r="CI129" i="78"/>
  <c r="BC129" i="78"/>
  <c r="DS129" i="78"/>
  <c r="CE129" i="78"/>
  <c r="AK129" i="78"/>
  <c r="DE129" i="78"/>
  <c r="CT129" i="78"/>
  <c r="AP129" i="78"/>
  <c r="AV129" i="78"/>
  <c r="BX129" i="78"/>
  <c r="DM129" i="78"/>
  <c r="CS129" i="78"/>
  <c r="AA129" i="78"/>
  <c r="BU129" i="78"/>
  <c r="DO129" i="78"/>
  <c r="AO129" i="78"/>
  <c r="DK129" i="78"/>
  <c r="BZ129" i="78"/>
  <c r="BK129" i="78"/>
  <c r="BL129" i="78"/>
  <c r="CD129" i="78"/>
  <c r="AI129" i="78"/>
  <c r="U129" i="78"/>
  <c r="AC129" i="78"/>
  <c r="DA129" i="78"/>
  <c r="CZ129" i="78"/>
  <c r="CF129" i="78"/>
  <c r="BP129" i="78"/>
  <c r="BG129" i="78"/>
  <c r="BM129" i="78"/>
  <c r="BJ129" i="78"/>
  <c r="DF129" i="78"/>
  <c r="BQ129" i="78"/>
  <c r="BD129" i="78"/>
  <c r="CM129" i="78"/>
  <c r="AQ129" i="78"/>
  <c r="CQ129" i="78"/>
  <c r="CA129" i="78"/>
  <c r="AJ129" i="78"/>
  <c r="CP129" i="78"/>
  <c r="BE129" i="78"/>
  <c r="CN129" i="78"/>
  <c r="AM129" i="78"/>
  <c r="AQ129" i="75"/>
  <c r="AU130" i="76"/>
  <c r="W129" i="76"/>
  <c r="DS129" i="76"/>
  <c r="BN130" i="76"/>
  <c r="DM130" i="81"/>
  <c r="AC129" i="89"/>
  <c r="AP130" i="90"/>
  <c r="BQ130" i="90"/>
  <c r="BT130" i="90"/>
  <c r="DL130" i="90"/>
  <c r="DR130" i="90"/>
  <c r="DB129" i="83"/>
  <c r="O129" i="83"/>
  <c r="DA129" i="83"/>
  <c r="DV129" i="83"/>
  <c r="CI129" i="83"/>
  <c r="CY130" i="81"/>
  <c r="CN129" i="89"/>
  <c r="CE129" i="79"/>
  <c r="Q129" i="79"/>
  <c r="CD129" i="79"/>
  <c r="BZ129" i="79"/>
  <c r="DA129" i="79"/>
  <c r="DA131" i="79" s="1"/>
  <c r="CF130" i="87"/>
  <c r="DC130" i="87"/>
  <c r="BC130" i="87"/>
  <c r="DK130" i="87"/>
  <c r="DL130" i="87"/>
  <c r="CM129" i="77"/>
  <c r="BN130" i="85"/>
  <c r="CW130" i="84"/>
  <c r="CO130" i="84"/>
  <c r="DM130" i="84"/>
  <c r="DS130" i="84"/>
  <c r="BJ130" i="77"/>
  <c r="DE129" i="90"/>
  <c r="BZ129" i="90"/>
  <c r="DW129" i="90"/>
  <c r="CO130" i="80"/>
  <c r="X130" i="80"/>
  <c r="CL130" i="80"/>
  <c r="CM130" i="80"/>
  <c r="BW129" i="89"/>
  <c r="BR130" i="88"/>
  <c r="AO130" i="88"/>
  <c r="DN130" i="83"/>
  <c r="CU130" i="83"/>
  <c r="AY129" i="89"/>
  <c r="CY129" i="88"/>
  <c r="CV130" i="82"/>
  <c r="CL130" i="82"/>
  <c r="BM130" i="78"/>
  <c r="CR130" i="81"/>
  <c r="CU129" i="87"/>
  <c r="CG129" i="78"/>
  <c r="DD129" i="82"/>
  <c r="CV129" i="80"/>
  <c r="CC130" i="77"/>
  <c r="AX130" i="77"/>
  <c r="DT130" i="77"/>
  <c r="BC130" i="77"/>
  <c r="DU130" i="77"/>
  <c r="BS130" i="77"/>
  <c r="X130" i="77"/>
  <c r="AK130" i="77"/>
  <c r="CY130" i="77"/>
  <c r="CQ130" i="77"/>
  <c r="BU130" i="77"/>
  <c r="DW130" i="77"/>
  <c r="DK130" i="77"/>
  <c r="CW130" i="77"/>
  <c r="DI130" i="77"/>
  <c r="BP130" i="77"/>
  <c r="CS130" i="77"/>
  <c r="BV130" i="77"/>
  <c r="DH130" i="77"/>
  <c r="AB130" i="77"/>
  <c r="CR130" i="77"/>
  <c r="AW130" i="77"/>
  <c r="DC130" i="77"/>
  <c r="BF130" i="77"/>
  <c r="DQ130" i="77"/>
  <c r="T130" i="77"/>
  <c r="DO130" i="77"/>
  <c r="DP130" i="77"/>
  <c r="DF130" i="77"/>
  <c r="BE130" i="77"/>
  <c r="BO130" i="77"/>
  <c r="CD130" i="77"/>
  <c r="Z130" i="77"/>
  <c r="CE130" i="77"/>
  <c r="AU130" i="77"/>
  <c r="AH130" i="77"/>
  <c r="CH130" i="77"/>
  <c r="BB130" i="77"/>
  <c r="CM130" i="77"/>
  <c r="AD130" i="77"/>
  <c r="BN130" i="77"/>
  <c r="BH130" i="77"/>
  <c r="BR130" i="77"/>
  <c r="DM130" i="77"/>
  <c r="AM130" i="77"/>
  <c r="CZ130" i="77"/>
  <c r="CN130" i="77"/>
  <c r="BA130" i="77"/>
  <c r="DB130" i="77"/>
  <c r="DJ130" i="77"/>
  <c r="CA130" i="77"/>
  <c r="BZ130" i="77"/>
  <c r="DS130" i="77"/>
  <c r="CK130" i="77"/>
  <c r="CI130" i="77"/>
  <c r="CT130" i="77"/>
  <c r="AN130" i="77"/>
  <c r="AQ130" i="77"/>
  <c r="CJ130" i="77"/>
  <c r="V130" i="77"/>
  <c r="DV130" i="77"/>
  <c r="DN130" i="77"/>
  <c r="CP130" i="77"/>
  <c r="CF130" i="77"/>
  <c r="DE130" i="77"/>
  <c r="CO130" i="77"/>
  <c r="AJ130" i="77"/>
  <c r="BE130" i="75"/>
  <c r="DD129" i="76"/>
  <c r="DJ130" i="76"/>
  <c r="CS130" i="75"/>
  <c r="CK130" i="76"/>
  <c r="AY130" i="81"/>
  <c r="BY130" i="89"/>
  <c r="AZ130" i="90"/>
  <c r="P130" i="90"/>
  <c r="DS130" i="90"/>
  <c r="CV130" i="90"/>
  <c r="BA130" i="90"/>
  <c r="DK129" i="83"/>
  <c r="BN129" i="83"/>
  <c r="BR129" i="83"/>
  <c r="BE129" i="83"/>
  <c r="DJ129" i="83"/>
  <c r="DI129" i="81"/>
  <c r="CS130" i="89"/>
  <c r="DS129" i="79"/>
  <c r="BY129" i="79"/>
  <c r="CQ129" i="79"/>
  <c r="BJ129" i="79"/>
  <c r="DI129" i="79"/>
  <c r="Z130" i="87"/>
  <c r="BS130" i="87"/>
  <c r="BW130" i="87"/>
  <c r="DS130" i="87"/>
  <c r="CP130" i="87"/>
  <c r="BW130" i="77"/>
  <c r="DA129" i="85"/>
  <c r="Z130" i="84"/>
  <c r="V130" i="84"/>
  <c r="DR130" i="84"/>
  <c r="BU129" i="90"/>
  <c r="AK129" i="90"/>
  <c r="S129" i="90"/>
  <c r="CG129" i="90"/>
  <c r="BJ130" i="80"/>
  <c r="DI130" i="80"/>
  <c r="CR130" i="80"/>
  <c r="AV130" i="80"/>
  <c r="W129" i="89"/>
  <c r="CU130" i="88"/>
  <c r="BS130" i="88"/>
  <c r="DO129" i="77"/>
  <c r="R130" i="83"/>
  <c r="CV130" i="83"/>
  <c r="CO129" i="88"/>
  <c r="AD130" i="82"/>
  <c r="DA130" i="82"/>
  <c r="DJ130" i="78"/>
  <c r="AK130" i="81"/>
  <c r="CI129" i="87"/>
  <c r="DD129" i="78"/>
  <c r="DT129" i="82"/>
  <c r="DT131" i="82" s="1"/>
  <c r="BL130" i="89"/>
  <c r="CX130" i="89"/>
  <c r="AV130" i="89"/>
  <c r="AF130" i="89"/>
  <c r="DR130" i="89"/>
  <c r="DL130" i="89"/>
  <c r="AZ130" i="89"/>
  <c r="CA130" i="89"/>
  <c r="DA130" i="89"/>
  <c r="AH130" i="89"/>
  <c r="CP130" i="89"/>
  <c r="CP131" i="89" s="1"/>
  <c r="BA130" i="89"/>
  <c r="CN130" i="89"/>
  <c r="BT130" i="89"/>
  <c r="BC130" i="89"/>
  <c r="BS130" i="89"/>
  <c r="DB130" i="89"/>
  <c r="DB131" i="89" s="1"/>
  <c r="DW130" i="89"/>
  <c r="DW131" i="89" s="1"/>
  <c r="DH130" i="89"/>
  <c r="BF130" i="89"/>
  <c r="DK130" i="89"/>
  <c r="AD130" i="89"/>
  <c r="AD131" i="89" s="1"/>
  <c r="DJ130" i="89"/>
  <c r="CQ130" i="89"/>
  <c r="DG130" i="89"/>
  <c r="DN130" i="89"/>
  <c r="CE130" i="89"/>
  <c r="BR130" i="89"/>
  <c r="BW130" i="89"/>
  <c r="DS130" i="89"/>
  <c r="CO130" i="89"/>
  <c r="CO131" i="89" s="1"/>
  <c r="BE130" i="89"/>
  <c r="DM130" i="89"/>
  <c r="BH130" i="89"/>
  <c r="T130" i="89"/>
  <c r="T131" i="89" s="1"/>
  <c r="AK130" i="89"/>
  <c r="CU130" i="89"/>
  <c r="AL130" i="89"/>
  <c r="CL130" i="89"/>
  <c r="DI130" i="89"/>
  <c r="AU130" i="89"/>
  <c r="DU130" i="89"/>
  <c r="BP130" i="89"/>
  <c r="CY130" i="89"/>
  <c r="CV130" i="89"/>
  <c r="BB130" i="89"/>
  <c r="CH130" i="89"/>
  <c r="AR130" i="89"/>
  <c r="DO130" i="89"/>
  <c r="AQ130" i="89"/>
  <c r="BO130" i="89"/>
  <c r="CJ130" i="89"/>
  <c r="AO130" i="89"/>
  <c r="R130" i="89"/>
  <c r="R131" i="89" s="1"/>
  <c r="AW130" i="89"/>
  <c r="BI130" i="89"/>
  <c r="AY130" i="89"/>
  <c r="V130" i="89"/>
  <c r="V131" i="89" s="1"/>
  <c r="DC130" i="89"/>
  <c r="AT130" i="89"/>
  <c r="BZ130" i="89"/>
  <c r="CF130" i="89"/>
  <c r="Z130" i="89"/>
  <c r="CW130" i="89"/>
  <c r="CC130" i="89"/>
  <c r="BV130" i="89"/>
  <c r="CM130" i="89"/>
  <c r="DD130" i="89"/>
  <c r="BD130" i="89"/>
  <c r="DQ130" i="89"/>
  <c r="BN130" i="89"/>
  <c r="DF130" i="89"/>
  <c r="CB130" i="89"/>
  <c r="AS130" i="89"/>
  <c r="BX130" i="89"/>
  <c r="BU130" i="89"/>
  <c r="CI130" i="89"/>
  <c r="T130" i="84"/>
  <c r="CH130" i="84"/>
  <c r="BA130" i="84"/>
  <c r="BM130" i="84"/>
  <c r="BQ130" i="84"/>
  <c r="CC130" i="84"/>
  <c r="BJ130" i="84"/>
  <c r="BH130" i="84"/>
  <c r="AK130" i="84"/>
  <c r="AY130" i="84"/>
  <c r="BF130" i="84"/>
  <c r="BD130" i="84"/>
  <c r="AM130" i="84"/>
  <c r="AS130" i="84"/>
  <c r="CT130" i="84"/>
  <c r="DV130" i="84"/>
  <c r="AP129" i="80"/>
  <c r="CO129" i="80"/>
  <c r="CB129" i="80"/>
  <c r="BS129" i="80"/>
  <c r="BI129" i="80"/>
  <c r="BJ129" i="80"/>
  <c r="BQ129" i="80"/>
  <c r="BF129" i="80"/>
  <c r="BA129" i="80"/>
  <c r="AN129" i="80"/>
  <c r="CK129" i="80"/>
  <c r="CG129" i="80"/>
  <c r="DW129" i="80"/>
  <c r="CM129" i="80"/>
  <c r="DA129" i="80"/>
  <c r="CZ129" i="80"/>
  <c r="DD129" i="80"/>
  <c r="Y129" i="80"/>
  <c r="AA129" i="80"/>
  <c r="BG129" i="80"/>
  <c r="BV129" i="80"/>
  <c r="U129" i="80"/>
  <c r="AT129" i="80"/>
  <c r="DN129" i="80"/>
  <c r="AW129" i="80"/>
  <c r="DU129" i="80"/>
  <c r="AM129" i="80"/>
  <c r="DL129" i="80"/>
  <c r="CP129" i="80"/>
  <c r="DB129" i="80"/>
  <c r="DM129" i="80"/>
  <c r="Q129" i="80"/>
  <c r="CN129" i="80"/>
  <c r="CN131" i="80" s="1"/>
  <c r="AU129" i="80"/>
  <c r="CD129" i="80"/>
  <c r="CA129" i="80"/>
  <c r="CE129" i="80"/>
  <c r="DG129" i="80"/>
  <c r="CY129" i="80"/>
  <c r="AR129" i="80"/>
  <c r="CS129" i="80"/>
  <c r="AG129" i="80"/>
  <c r="AE129" i="80"/>
  <c r="AE131" i="80" s="1"/>
  <c r="BO129" i="80"/>
  <c r="BU129" i="80"/>
  <c r="DP129" i="80"/>
  <c r="AJ129" i="80"/>
  <c r="BB129" i="80"/>
  <c r="BE129" i="80"/>
  <c r="AK129" i="80"/>
  <c r="CJ129" i="80"/>
  <c r="BC129" i="80"/>
  <c r="CF129" i="80"/>
  <c r="AQ129" i="80"/>
  <c r="DE129" i="80"/>
  <c r="BM129" i="80"/>
  <c r="S129" i="80"/>
  <c r="CU129" i="80"/>
  <c r="O129" i="80"/>
  <c r="O131" i="80" s="1"/>
  <c r="BH129" i="80"/>
  <c r="AC129" i="80"/>
  <c r="BK129" i="80"/>
  <c r="BR129" i="80"/>
  <c r="DS129" i="80"/>
  <c r="DH129" i="80"/>
  <c r="BD129" i="80"/>
  <c r="CR129" i="80"/>
  <c r="CQ129" i="80"/>
  <c r="DR129" i="80"/>
  <c r="DI129" i="80"/>
  <c r="CW129" i="80"/>
  <c r="CI129" i="80"/>
  <c r="AY129" i="80"/>
  <c r="DK129" i="80"/>
  <c r="AX129" i="80"/>
  <c r="BZ129" i="80"/>
  <c r="CH129" i="80"/>
  <c r="CL129" i="80"/>
  <c r="AV129" i="80"/>
  <c r="BT129" i="80"/>
  <c r="DQ129" i="80"/>
  <c r="DQ131" i="80" s="1"/>
  <c r="CX129" i="80"/>
  <c r="CC129" i="80"/>
  <c r="BW129" i="80"/>
  <c r="AL129" i="80"/>
  <c r="AO129" i="80"/>
  <c r="DC129" i="80"/>
  <c r="DT129" i="80"/>
  <c r="BN129" i="80"/>
  <c r="DF129" i="80"/>
  <c r="BY129" i="80"/>
  <c r="AZ129" i="80"/>
  <c r="AI129" i="80"/>
  <c r="DV129" i="80"/>
  <c r="BP129" i="80"/>
  <c r="BL129" i="80"/>
  <c r="CT129" i="80"/>
  <c r="DR129" i="75"/>
  <c r="AZ129" i="76"/>
  <c r="BC129" i="76"/>
  <c r="U129" i="75"/>
  <c r="AC129" i="76"/>
  <c r="DS129" i="81"/>
  <c r="DR129" i="89"/>
  <c r="CG130" i="90"/>
  <c r="AL130" i="90"/>
  <c r="AJ130" i="90"/>
  <c r="AT130" i="90"/>
  <c r="DV130" i="90"/>
  <c r="BI129" i="83"/>
  <c r="DN129" i="83"/>
  <c r="AG129" i="83"/>
  <c r="AN129" i="83"/>
  <c r="DP129" i="83"/>
  <c r="AE129" i="81"/>
  <c r="DP130" i="89"/>
  <c r="CF129" i="79"/>
  <c r="CF131" i="79" s="1"/>
  <c r="CZ129" i="79"/>
  <c r="DT129" i="79"/>
  <c r="BM129" i="79"/>
  <c r="W129" i="79"/>
  <c r="CS130" i="87"/>
  <c r="BU130" i="87"/>
  <c r="BK130" i="87"/>
  <c r="CV130" i="87"/>
  <c r="BT130" i="87"/>
  <c r="CS129" i="77"/>
  <c r="BG130" i="85"/>
  <c r="AF130" i="84"/>
  <c r="BG130" i="84"/>
  <c r="CA130" i="84"/>
  <c r="CK130" i="84"/>
  <c r="CF129" i="90"/>
  <c r="AP129" i="90"/>
  <c r="AA129" i="90"/>
  <c r="DO129" i="90"/>
  <c r="BA130" i="80"/>
  <c r="DK130" i="80"/>
  <c r="BB130" i="80"/>
  <c r="AX130" i="80"/>
  <c r="AT130" i="85"/>
  <c r="DK130" i="88"/>
  <c r="AL129" i="77"/>
  <c r="DW130" i="83"/>
  <c r="Z130" i="83"/>
  <c r="CX129" i="85"/>
  <c r="Y129" i="88"/>
  <c r="V130" i="82"/>
  <c r="CJ130" i="78"/>
  <c r="BO130" i="78"/>
  <c r="BN129" i="77"/>
  <c r="BU129" i="87"/>
  <c r="DR129" i="78"/>
  <c r="BX129" i="80"/>
  <c r="CK129" i="81"/>
  <c r="DP129" i="88"/>
  <c r="AA129" i="88"/>
  <c r="CS130" i="82"/>
  <c r="BX130" i="78"/>
  <c r="BD130" i="78"/>
  <c r="CZ130" i="89"/>
  <c r="BO129" i="87"/>
  <c r="AX129" i="78"/>
  <c r="BX130" i="81"/>
  <c r="W129" i="80"/>
  <c r="DV130" i="88"/>
  <c r="AK130" i="88"/>
  <c r="DJ130" i="88"/>
  <c r="AT130" i="88"/>
  <c r="CN130" i="88"/>
  <c r="AY130" i="88"/>
  <c r="BJ130" i="88"/>
  <c r="BK130" i="88"/>
  <c r="BY130" i="88"/>
  <c r="AH130" i="88"/>
  <c r="CB130" i="88"/>
  <c r="DU130" i="88"/>
  <c r="Z130" i="88"/>
  <c r="Z131" i="88" s="1"/>
  <c r="DM130" i="88"/>
  <c r="CG130" i="88"/>
  <c r="CK130" i="88"/>
  <c r="BU130" i="88"/>
  <c r="BB130" i="88"/>
  <c r="AS130" i="88"/>
  <c r="AQ130" i="88"/>
  <c r="X130" i="88"/>
  <c r="X131" i="88" s="1"/>
  <c r="BX130" i="88"/>
  <c r="CL130" i="88"/>
  <c r="V130" i="88"/>
  <c r="BG130" i="88"/>
  <c r="CS130" i="88"/>
  <c r="BM130" i="88"/>
  <c r="CX130" i="88"/>
  <c r="CY130" i="88"/>
  <c r="CV130" i="88"/>
  <c r="CP130" i="88"/>
  <c r="BA130" i="88"/>
  <c r="DB130" i="88"/>
  <c r="BI130" i="88"/>
  <c r="BT130" i="88"/>
  <c r="BO130" i="88"/>
  <c r="DF130" i="88"/>
  <c r="BD130" i="88"/>
  <c r="BH130" i="88"/>
  <c r="AW130" i="88"/>
  <c r="BV130" i="88"/>
  <c r="DL130" i="88"/>
  <c r="DI130" i="88"/>
  <c r="BE130" i="88"/>
  <c r="CE130" i="88"/>
  <c r="DN130" i="88"/>
  <c r="DO130" i="88"/>
  <c r="DH130" i="88"/>
  <c r="BQ130" i="88"/>
  <c r="CA130" i="88"/>
  <c r="AL130" i="88"/>
  <c r="BN130" i="88"/>
  <c r="CO130" i="88"/>
  <c r="DQ130" i="88"/>
  <c r="DP130" i="88"/>
  <c r="CC130" i="75"/>
  <c r="CU130" i="76"/>
  <c r="CH129" i="76"/>
  <c r="DH129" i="75"/>
  <c r="O129" i="76"/>
  <c r="CE130" i="75"/>
  <c r="CI129" i="76"/>
  <c r="DI129" i="77"/>
  <c r="CD130" i="89"/>
  <c r="AH130" i="90"/>
  <c r="BS130" i="90"/>
  <c r="CS130" i="90"/>
  <c r="CJ130" i="90"/>
  <c r="CD130" i="90"/>
  <c r="AQ129" i="83"/>
  <c r="CG129" i="83"/>
  <c r="CG131" i="83" s="1"/>
  <c r="AE129" i="83"/>
  <c r="AE131" i="83" s="1"/>
  <c r="BX129" i="83"/>
  <c r="BC129" i="83"/>
  <c r="DR130" i="77"/>
  <c r="BC129" i="89"/>
  <c r="BW129" i="79"/>
  <c r="DH129" i="79"/>
  <c r="CN129" i="79"/>
  <c r="DK129" i="79"/>
  <c r="DK131" i="79" s="1"/>
  <c r="AS129" i="79"/>
  <c r="DF130" i="87"/>
  <c r="BM130" i="87"/>
  <c r="CD130" i="87"/>
  <c r="CX130" i="87"/>
  <c r="DW130" i="87"/>
  <c r="BK130" i="77"/>
  <c r="AU130" i="84"/>
  <c r="AO130" i="84"/>
  <c r="CI130" i="84"/>
  <c r="AL130" i="84"/>
  <c r="BX130" i="84"/>
  <c r="AC129" i="90"/>
  <c r="BT129" i="90"/>
  <c r="BT131" i="90" s="1"/>
  <c r="DI129" i="90"/>
  <c r="BW129" i="90"/>
  <c r="AD130" i="80"/>
  <c r="DC130" i="80"/>
  <c r="AF130" i="80"/>
  <c r="AF131" i="80" s="1"/>
  <c r="CD130" i="88"/>
  <c r="AV130" i="88"/>
  <c r="DD130" i="88"/>
  <c r="AI129" i="77"/>
  <c r="DD130" i="83"/>
  <c r="AT129" i="88"/>
  <c r="BG129" i="88"/>
  <c r="AS130" i="82"/>
  <c r="DW130" i="78"/>
  <c r="AH130" i="78"/>
  <c r="DT130" i="89"/>
  <c r="AY129" i="87"/>
  <c r="DI129" i="78"/>
  <c r="BH130" i="81"/>
  <c r="DJ129" i="80"/>
  <c r="DT129" i="90"/>
  <c r="DH129" i="85"/>
  <c r="CI130" i="83"/>
  <c r="AX129" i="82"/>
  <c r="AX131" i="82" s="1"/>
  <c r="CW129" i="82"/>
  <c r="CD129" i="82"/>
  <c r="AT129" i="82"/>
  <c r="DC129" i="82"/>
  <c r="DL129" i="82"/>
  <c r="S129" i="82"/>
  <c r="DM129" i="82"/>
  <c r="DM131" i="82" s="1"/>
  <c r="DB129" i="82"/>
  <c r="O129" i="82"/>
  <c r="CV129" i="82"/>
  <c r="BF129" i="82"/>
  <c r="BM129" i="82"/>
  <c r="CF129" i="82"/>
  <c r="AM129" i="82"/>
  <c r="BP129" i="82"/>
  <c r="CM129" i="82"/>
  <c r="AY129" i="82"/>
  <c r="BH129" i="82"/>
  <c r="AZ129" i="82"/>
  <c r="BV129" i="82"/>
  <c r="BV131" i="82" s="1"/>
  <c r="BI129" i="82"/>
  <c r="U129" i="82"/>
  <c r="DV129" i="82"/>
  <c r="CU129" i="82"/>
  <c r="DQ129" i="82"/>
  <c r="BG129" i="82"/>
  <c r="Q129" i="82"/>
  <c r="DR129" i="82"/>
  <c r="AC129" i="82"/>
  <c r="BA129" i="82"/>
  <c r="CE129" i="82"/>
  <c r="BW129" i="82"/>
  <c r="BB129" i="82"/>
  <c r="DU129" i="82"/>
  <c r="BO129" i="82"/>
  <c r="BE129" i="82"/>
  <c r="DE129" i="82"/>
  <c r="BC129" i="82"/>
  <c r="BL129" i="82"/>
  <c r="BR129" i="82"/>
  <c r="CC129" i="82"/>
  <c r="Y129" i="82"/>
  <c r="AP129" i="82"/>
  <c r="DS129" i="82"/>
  <c r="CH129" i="82"/>
  <c r="AE129" i="82"/>
  <c r="AU129" i="82"/>
  <c r="BK129" i="82"/>
  <c r="AW129" i="82"/>
  <c r="CB129" i="82"/>
  <c r="AS129" i="82"/>
  <c r="DW129" i="82"/>
  <c r="DK129" i="82"/>
  <c r="AR129" i="82"/>
  <c r="CQ129" i="82"/>
  <c r="BT129" i="82"/>
  <c r="AV129" i="82"/>
  <c r="AQ129" i="82"/>
  <c r="BN129" i="82"/>
  <c r="BX129" i="82"/>
  <c r="DA129" i="82"/>
  <c r="AG129" i="82"/>
  <c r="DP129" i="82"/>
  <c r="BU129" i="82"/>
  <c r="CZ129" i="82"/>
  <c r="CL129" i="82"/>
  <c r="AL129" i="82"/>
  <c r="CS129" i="82"/>
  <c r="BY129" i="82"/>
  <c r="DO129" i="82"/>
  <c r="DO131" i="82" s="1"/>
  <c r="CJ129" i="82"/>
  <c r="CJ131" i="82" s="1"/>
  <c r="BS129" i="82"/>
  <c r="CY129" i="82"/>
  <c r="CA129" i="82"/>
  <c r="DN129" i="82"/>
  <c r="CO129" i="82"/>
  <c r="CN129" i="82"/>
  <c r="CN131" i="82" s="1"/>
  <c r="DI129" i="82"/>
  <c r="DI131" i="82" s="1"/>
  <c r="BD129" i="82"/>
  <c r="DF129" i="82"/>
  <c r="CI129" i="82"/>
  <c r="BZ129" i="82"/>
  <c r="CP129" i="82"/>
  <c r="CR129" i="82"/>
  <c r="AK129" i="82"/>
  <c r="AJ129" i="82"/>
  <c r="AI129" i="82"/>
  <c r="AA129" i="82"/>
  <c r="CK129" i="82"/>
  <c r="BQ129" i="82"/>
  <c r="CR130" i="75"/>
  <c r="BR130" i="76"/>
  <c r="CZ129" i="75"/>
  <c r="BF129" i="75"/>
  <c r="BW129" i="76"/>
  <c r="DE130" i="75"/>
  <c r="DT129" i="76"/>
  <c r="CV130" i="77"/>
  <c r="AP130" i="89"/>
  <c r="BU130" i="90"/>
  <c r="AK130" i="90"/>
  <c r="AN130" i="90"/>
  <c r="V130" i="90"/>
  <c r="BF130" i="90"/>
  <c r="U129" i="83"/>
  <c r="CB129" i="83"/>
  <c r="BS129" i="83"/>
  <c r="BJ129" i="83"/>
  <c r="DI129" i="83"/>
  <c r="BU129" i="77"/>
  <c r="BU129" i="89"/>
  <c r="DC129" i="79"/>
  <c r="BE129" i="79"/>
  <c r="CH129" i="79"/>
  <c r="CM129" i="79"/>
  <c r="T130" i="87"/>
  <c r="T131" i="87" s="1"/>
  <c r="BY130" i="87"/>
  <c r="BJ130" i="87"/>
  <c r="AR130" i="87"/>
  <c r="CI130" i="87"/>
  <c r="CL130" i="77"/>
  <c r="DC130" i="84"/>
  <c r="DU130" i="84"/>
  <c r="AR130" i="84"/>
  <c r="DB130" i="84"/>
  <c r="AV130" i="84"/>
  <c r="CH129" i="90"/>
  <c r="AI129" i="90"/>
  <c r="BO129" i="90"/>
  <c r="BI129" i="90"/>
  <c r="BR130" i="80"/>
  <c r="AJ130" i="80"/>
  <c r="CU129" i="81"/>
  <c r="AZ130" i="88"/>
  <c r="T130" i="88"/>
  <c r="T131" i="88" s="1"/>
  <c r="DT130" i="88"/>
  <c r="BH129" i="89"/>
  <c r="AT130" i="83"/>
  <c r="CW129" i="81"/>
  <c r="CW131" i="81" s="1"/>
  <c r="BJ129" i="88"/>
  <c r="AY129" i="88"/>
  <c r="P130" i="82"/>
  <c r="DL130" i="78"/>
  <c r="DR130" i="78"/>
  <c r="CZ129" i="89"/>
  <c r="BO129" i="78"/>
  <c r="BY130" i="77"/>
  <c r="DO129" i="80"/>
  <c r="BE129" i="91"/>
  <c r="BM129" i="91"/>
  <c r="AE129" i="91"/>
  <c r="AE131" i="91" s="1"/>
  <c r="AU129" i="91"/>
  <c r="CP129" i="91"/>
  <c r="AP129" i="91"/>
  <c r="AP131" i="91" s="1"/>
  <c r="O129" i="91"/>
  <c r="BR129" i="91"/>
  <c r="BP129" i="91"/>
  <c r="AN129" i="91"/>
  <c r="AA129" i="91"/>
  <c r="CM129" i="91"/>
  <c r="CZ129" i="91"/>
  <c r="AL129" i="91"/>
  <c r="BC129" i="91"/>
  <c r="AJ129" i="91"/>
  <c r="CU129" i="91"/>
  <c r="CV129" i="91"/>
  <c r="CE129" i="91"/>
  <c r="BZ129" i="91"/>
  <c r="BB129" i="91"/>
  <c r="DM129" i="91"/>
  <c r="DJ129" i="91"/>
  <c r="S129" i="91"/>
  <c r="AR129" i="91"/>
  <c r="BG129" i="91"/>
  <c r="DR129" i="91"/>
  <c r="DB129" i="91"/>
  <c r="CH129" i="91"/>
  <c r="BD129" i="91"/>
  <c r="CC129" i="91"/>
  <c r="DU129" i="91"/>
  <c r="DH129" i="91"/>
  <c r="DH131" i="91" s="1"/>
  <c r="BS129" i="91"/>
  <c r="AW129" i="91"/>
  <c r="CX129" i="91"/>
  <c r="AI129" i="91"/>
  <c r="BO129" i="91"/>
  <c r="DS129" i="91"/>
  <c r="BJ129" i="91"/>
  <c r="DK129" i="91"/>
  <c r="CB129" i="91"/>
  <c r="AM129" i="91"/>
  <c r="BA129" i="91"/>
  <c r="AX129" i="91"/>
  <c r="BX129" i="91"/>
  <c r="BF129" i="91"/>
  <c r="BK129" i="91"/>
  <c r="AY129" i="91"/>
  <c r="CF129" i="91"/>
  <c r="CD129" i="91"/>
  <c r="Y129" i="91"/>
  <c r="CS129" i="91"/>
  <c r="DT129" i="91"/>
  <c r="BV129" i="91"/>
  <c r="AO129" i="91"/>
  <c r="CO129" i="91"/>
  <c r="DO129" i="91"/>
  <c r="DW129" i="91"/>
  <c r="DC129" i="91"/>
  <c r="CQ129" i="91"/>
  <c r="CI129" i="91"/>
  <c r="DL129" i="91"/>
  <c r="AT129" i="91"/>
  <c r="AT131" i="91" s="1"/>
  <c r="Q129" i="91"/>
  <c r="AV129" i="91"/>
  <c r="CA129" i="91"/>
  <c r="DG129" i="91"/>
  <c r="DG131" i="91" s="1"/>
  <c r="CJ129" i="91"/>
  <c r="DE129" i="91"/>
  <c r="DI129" i="91"/>
  <c r="DN129" i="91"/>
  <c r="AK129" i="91"/>
  <c r="AK131" i="91" s="1"/>
  <c r="CN129" i="91"/>
  <c r="BL129" i="91"/>
  <c r="BW129" i="91"/>
  <c r="CT129" i="91"/>
  <c r="AG129" i="91"/>
  <c r="DD129" i="91"/>
  <c r="DV129" i="91"/>
  <c r="BQ129" i="91"/>
  <c r="BN129" i="91"/>
  <c r="AC129" i="91"/>
  <c r="AS129" i="91"/>
  <c r="DF129" i="91"/>
  <c r="BU129" i="91"/>
  <c r="CL129" i="91"/>
  <c r="CR129" i="91"/>
  <c r="CR131" i="91" s="1"/>
  <c r="BY129" i="91"/>
  <c r="CG129" i="91"/>
  <c r="DQ129" i="91"/>
  <c r="DQ131" i="91" s="1"/>
  <c r="BT129" i="91"/>
  <c r="CW129" i="91"/>
  <c r="W129" i="91"/>
  <c r="BI129" i="91"/>
  <c r="BH129" i="91"/>
  <c r="U129" i="91"/>
  <c r="DA129" i="91"/>
  <c r="DP129" i="91"/>
  <c r="AZ129" i="91"/>
  <c r="CK129" i="91"/>
  <c r="CY129" i="91"/>
  <c r="BE129" i="77"/>
  <c r="DU129" i="90"/>
  <c r="AS129" i="90"/>
  <c r="O129" i="77"/>
  <c r="O131" i="77" s="1"/>
  <c r="CD129" i="87"/>
  <c r="DK129" i="87"/>
  <c r="CT129" i="87"/>
  <c r="CX129" i="87"/>
  <c r="AK129" i="87"/>
  <c r="CV129" i="87"/>
  <c r="BV129" i="87"/>
  <c r="AR129" i="87"/>
  <c r="CK129" i="87"/>
  <c r="BH129" i="87"/>
  <c r="BK129" i="87"/>
  <c r="BI129" i="87"/>
  <c r="DR129" i="87"/>
  <c r="BF129" i="87"/>
  <c r="AQ129" i="87"/>
  <c r="AP129" i="87"/>
  <c r="CN129" i="87"/>
  <c r="DU129" i="87"/>
  <c r="AS129" i="87"/>
  <c r="DC129" i="87"/>
  <c r="BJ129" i="87"/>
  <c r="AT129" i="87"/>
  <c r="BA129" i="87"/>
  <c r="CH129" i="87"/>
  <c r="Q129" i="87"/>
  <c r="AN129" i="87"/>
  <c r="AN131" i="87" s="1"/>
  <c r="CW129" i="87"/>
  <c r="DP129" i="87"/>
  <c r="DQ129" i="87"/>
  <c r="BP129" i="87"/>
  <c r="CC129" i="87"/>
  <c r="CA129" i="87"/>
  <c r="DA129" i="87"/>
  <c r="BB129" i="87"/>
  <c r="DW129" i="87"/>
  <c r="CQ129" i="87"/>
  <c r="BN129" i="87"/>
  <c r="AE129" i="87"/>
  <c r="CR129" i="87"/>
  <c r="Y129" i="87"/>
  <c r="W129" i="87"/>
  <c r="DB129" i="87"/>
  <c r="BW129" i="87"/>
  <c r="AW129" i="87"/>
  <c r="CZ129" i="87"/>
  <c r="DM129" i="87"/>
  <c r="BZ129" i="87"/>
  <c r="CM129" i="87"/>
  <c r="AZ129" i="87"/>
  <c r="DG129" i="87"/>
  <c r="BR129" i="87"/>
  <c r="BT129" i="87"/>
  <c r="CG129" i="87"/>
  <c r="DJ129" i="87"/>
  <c r="CP129" i="87"/>
  <c r="DO129" i="87"/>
  <c r="AO129" i="87"/>
  <c r="CE129" i="87"/>
  <c r="AJ129" i="87"/>
  <c r="DL129" i="87"/>
  <c r="CO129" i="87"/>
  <c r="BE129" i="87"/>
  <c r="DD129" i="87"/>
  <c r="DD131" i="87" s="1"/>
  <c r="AI129" i="87"/>
  <c r="CS129" i="87"/>
  <c r="BY129" i="87"/>
  <c r="BS129" i="87"/>
  <c r="BS131" i="87" s="1"/>
  <c r="DN129" i="87"/>
  <c r="BD129" i="87"/>
  <c r="BM129" i="87"/>
  <c r="CJ129" i="87"/>
  <c r="DI129" i="87"/>
  <c r="AG129" i="87"/>
  <c r="DH129" i="87"/>
  <c r="DF129" i="87"/>
  <c r="AC129" i="87"/>
  <c r="AA129" i="87"/>
  <c r="AL129" i="87"/>
  <c r="DF129" i="79"/>
  <c r="BX129" i="79"/>
  <c r="BD129" i="79"/>
  <c r="CF130" i="80"/>
  <c r="CB130" i="80"/>
  <c r="BT130" i="80"/>
  <c r="BY130" i="80"/>
  <c r="BY131" i="80" s="1"/>
  <c r="CQ130" i="80"/>
  <c r="AM130" i="80"/>
  <c r="DG130" i="80"/>
  <c r="BQ130" i="80"/>
  <c r="CS130" i="80"/>
  <c r="BF130" i="80"/>
  <c r="DF130" i="80"/>
  <c r="BK130" i="80"/>
  <c r="AR130" i="80"/>
  <c r="DW130" i="80"/>
  <c r="T130" i="80"/>
  <c r="AO130" i="80"/>
  <c r="BG130" i="80"/>
  <c r="CZ130" i="80"/>
  <c r="DR130" i="80"/>
  <c r="CV130" i="80"/>
  <c r="BZ130" i="80"/>
  <c r="BH130" i="80"/>
  <c r="BH131" i="80" s="1"/>
  <c r="BO130" i="80"/>
  <c r="CK130" i="80"/>
  <c r="CK131" i="80" s="1"/>
  <c r="BV130" i="80"/>
  <c r="AL130" i="80"/>
  <c r="AW130" i="80"/>
  <c r="CT130" i="80"/>
  <c r="BL130" i="80"/>
  <c r="DH130" i="80"/>
  <c r="AT130" i="80"/>
  <c r="BN130" i="80"/>
  <c r="DN130" i="80"/>
  <c r="BI130" i="80"/>
  <c r="BS130" i="80"/>
  <c r="AS130" i="75"/>
  <c r="BW130" i="75"/>
  <c r="AZ129" i="75"/>
  <c r="CO129" i="76"/>
  <c r="DA129" i="75"/>
  <c r="AY130" i="76"/>
  <c r="AR130" i="77"/>
  <c r="CQ129" i="85"/>
  <c r="CQ130" i="90"/>
  <c r="AX130" i="90"/>
  <c r="CC130" i="90"/>
  <c r="BR130" i="90"/>
  <c r="CA130" i="90"/>
  <c r="CC129" i="83"/>
  <c r="BH129" i="83"/>
  <c r="AL129" i="83"/>
  <c r="AR129" i="83"/>
  <c r="BF129" i="83"/>
  <c r="BX130" i="77"/>
  <c r="Y129" i="89"/>
  <c r="Y129" i="79"/>
  <c r="CY129" i="79"/>
  <c r="AG129" i="79"/>
  <c r="BP129" i="79"/>
  <c r="AY129" i="79"/>
  <c r="AB130" i="87"/>
  <c r="AB131" i="87" s="1"/>
  <c r="CH130" i="87"/>
  <c r="CW130" i="87"/>
  <c r="V130" i="87"/>
  <c r="DM130" i="87"/>
  <c r="BO129" i="89"/>
  <c r="X130" i="84"/>
  <c r="DN130" i="84"/>
  <c r="DQ130" i="84"/>
  <c r="BR130" i="84"/>
  <c r="BT130" i="84"/>
  <c r="AN129" i="90"/>
  <c r="AG129" i="90"/>
  <c r="CT129" i="90"/>
  <c r="DV130" i="80"/>
  <c r="DV131" i="80" s="1"/>
  <c r="AS130" i="80"/>
  <c r="CA130" i="80"/>
  <c r="DK130" i="81"/>
  <c r="BL130" i="88"/>
  <c r="AD130" i="88"/>
  <c r="DS130" i="88"/>
  <c r="DT129" i="89"/>
  <c r="BY130" i="83"/>
  <c r="BD130" i="77"/>
  <c r="CD129" i="88"/>
  <c r="AS129" i="88"/>
  <c r="BT130" i="82"/>
  <c r="CS130" i="78"/>
  <c r="AP130" i="78"/>
  <c r="DD129" i="89"/>
  <c r="DD131" i="89" s="1"/>
  <c r="BL129" i="87"/>
  <c r="BA129" i="78"/>
  <c r="CW129" i="85"/>
  <c r="DJ129" i="89"/>
  <c r="AQ129" i="90"/>
  <c r="CX129" i="90"/>
  <c r="CW129" i="90"/>
  <c r="CO129" i="90"/>
  <c r="AX129" i="90"/>
  <c r="CV129" i="90"/>
  <c r="CV131" i="90" s="1"/>
  <c r="AT129" i="90"/>
  <c r="DJ129" i="90"/>
  <c r="DJ131" i="90" s="1"/>
  <c r="CJ129" i="90"/>
  <c r="BJ129" i="90"/>
  <c r="BS129" i="90"/>
  <c r="DV129" i="90"/>
  <c r="BV129" i="90"/>
  <c r="AY129" i="90"/>
  <c r="BH129" i="90"/>
  <c r="CL129" i="90"/>
  <c r="BK129" i="90"/>
  <c r="Y129" i="90"/>
  <c r="BG129" i="90"/>
  <c r="DH129" i="90"/>
  <c r="DC129" i="90"/>
  <c r="DK129" i="90"/>
  <c r="BY129" i="90"/>
  <c r="DN129" i="90"/>
  <c r="CQ129" i="90"/>
  <c r="AZ129" i="90"/>
  <c r="AW129" i="90"/>
  <c r="BK130" i="76"/>
  <c r="CE130" i="85"/>
  <c r="CE131" i="85" s="1"/>
  <c r="DK130" i="85"/>
  <c r="AK130" i="85"/>
  <c r="DO130" i="85"/>
  <c r="BC130" i="85"/>
  <c r="BO130" i="85"/>
  <c r="CV130" i="85"/>
  <c r="CM130" i="85"/>
  <c r="CC130" i="85"/>
  <c r="CO130" i="85"/>
  <c r="DI130" i="85"/>
  <c r="CU130" i="85"/>
  <c r="DP130" i="85"/>
  <c r="BQ130" i="85"/>
  <c r="AZ130" i="85"/>
  <c r="V130" i="85"/>
  <c r="BU130" i="85"/>
  <c r="BH130" i="85"/>
  <c r="CY130" i="85"/>
  <c r="CY131" i="85" s="1"/>
  <c r="CS130" i="85"/>
  <c r="AQ130" i="85"/>
  <c r="T130" i="85"/>
  <c r="DG130" i="85"/>
  <c r="AX130" i="85"/>
  <c r="DE130" i="85"/>
  <c r="DH130" i="85"/>
  <c r="CF130" i="85"/>
  <c r="DB130" i="85"/>
  <c r="AD130" i="85"/>
  <c r="BW130" i="85"/>
  <c r="CJ130" i="85"/>
  <c r="AP130" i="85"/>
  <c r="BL130" i="85"/>
  <c r="CK130" i="85"/>
  <c r="BX130" i="85"/>
  <c r="AS130" i="85"/>
  <c r="BT130" i="85"/>
  <c r="BT131" i="85" s="1"/>
  <c r="BF130" i="85"/>
  <c r="BI130" i="85"/>
  <c r="BI131" i="85" s="1"/>
  <c r="BK130" i="85"/>
  <c r="AB130" i="85"/>
  <c r="CG130" i="85"/>
  <c r="BA130" i="85"/>
  <c r="BB130" i="85"/>
  <c r="BR130" i="85"/>
  <c r="P130" i="85"/>
  <c r="DF130" i="85"/>
  <c r="DJ130" i="85"/>
  <c r="AR130" i="85"/>
  <c r="X130" i="85"/>
  <c r="AN130" i="85"/>
  <c r="DA130" i="85"/>
  <c r="CB130" i="85"/>
  <c r="CB131" i="85" s="1"/>
  <c r="AL130" i="85"/>
  <c r="AL131" i="85" s="1"/>
  <c r="AF130" i="85"/>
  <c r="AV130" i="85"/>
  <c r="Z130" i="85"/>
  <c r="Z131" i="85" s="1"/>
  <c r="CN130" i="85"/>
  <c r="AY130" i="85"/>
  <c r="BP130" i="85"/>
  <c r="DW130" i="85"/>
  <c r="AH130" i="85"/>
  <c r="CT130" i="85"/>
  <c r="AU130" i="85"/>
  <c r="DV130" i="85"/>
  <c r="DL130" i="85"/>
  <c r="DL131" i="85" s="1"/>
  <c r="AJ130" i="85"/>
  <c r="CZ130" i="85"/>
  <c r="AO130" i="85"/>
  <c r="AO131" i="85" s="1"/>
  <c r="DU130" i="85"/>
  <c r="BZ130" i="85"/>
  <c r="CX130" i="85"/>
  <c r="BV130" i="85"/>
  <c r="DQ130" i="85"/>
  <c r="DT130" i="85"/>
  <c r="CP130" i="85"/>
  <c r="CL130" i="85"/>
  <c r="DC130" i="85"/>
  <c r="DD130" i="85"/>
  <c r="DN130" i="85"/>
  <c r="CD130" i="85"/>
  <c r="DS130" i="85"/>
  <c r="CQ130" i="85"/>
  <c r="AM130" i="85"/>
  <c r="CW129" i="75"/>
  <c r="BG130" i="76"/>
  <c r="DJ129" i="75"/>
  <c r="DF129" i="76"/>
  <c r="AW130" i="76"/>
  <c r="BH129" i="77"/>
  <c r="BV129" i="85"/>
  <c r="CR130" i="90"/>
  <c r="BL130" i="90"/>
  <c r="AV130" i="90"/>
  <c r="BJ130" i="90"/>
  <c r="CI130" i="90"/>
  <c r="CI131" i="90" s="1"/>
  <c r="DW129" i="83"/>
  <c r="DG129" i="83"/>
  <c r="AU129" i="83"/>
  <c r="AU131" i="83" s="1"/>
  <c r="CN129" i="83"/>
  <c r="CF129" i="83"/>
  <c r="DL129" i="77"/>
  <c r="AM129" i="85"/>
  <c r="AJ129" i="79"/>
  <c r="S129" i="79"/>
  <c r="CO129" i="79"/>
  <c r="CG129" i="79"/>
  <c r="AA129" i="79"/>
  <c r="DN130" i="87"/>
  <c r="DN131" i="87" s="1"/>
  <c r="AJ130" i="87"/>
  <c r="DB130" i="87"/>
  <c r="X130" i="87"/>
  <c r="CN130" i="87"/>
  <c r="CH129" i="89"/>
  <c r="CL130" i="84"/>
  <c r="CU130" i="84"/>
  <c r="AQ130" i="84"/>
  <c r="DO130" i="84"/>
  <c r="CZ130" i="84"/>
  <c r="CE129" i="90"/>
  <c r="BX129" i="90"/>
  <c r="AM129" i="90"/>
  <c r="AV129" i="90"/>
  <c r="AH130" i="80"/>
  <c r="DO130" i="80"/>
  <c r="CX130" i="80"/>
  <c r="BQ129" i="81"/>
  <c r="P130" i="88"/>
  <c r="AX130" i="88"/>
  <c r="CC130" i="88"/>
  <c r="P130" i="89"/>
  <c r="P131" i="89" s="1"/>
  <c r="DU130" i="83"/>
  <c r="CR129" i="77"/>
  <c r="DM129" i="88"/>
  <c r="AV129" i="88"/>
  <c r="AV131" i="88" s="1"/>
  <c r="BU130" i="82"/>
  <c r="AJ130" i="78"/>
  <c r="BS130" i="78"/>
  <c r="CG129" i="85"/>
  <c r="CF129" i="87"/>
  <c r="BV129" i="78"/>
  <c r="BU129" i="85"/>
  <c r="AN130" i="89"/>
  <c r="BQ130" i="75"/>
  <c r="DN130" i="76"/>
  <c r="BB129" i="76"/>
  <c r="DU130" i="76"/>
  <c r="CB129" i="76"/>
  <c r="CG130" i="77"/>
  <c r="CH130" i="85"/>
  <c r="BW130" i="90"/>
  <c r="CM130" i="90"/>
  <c r="CZ130" i="90"/>
  <c r="DP130" i="90"/>
  <c r="CY130" i="90"/>
  <c r="CW129" i="83"/>
  <c r="AW129" i="83"/>
  <c r="AW131" i="83" s="1"/>
  <c r="BQ129" i="83"/>
  <c r="AM129" i="83"/>
  <c r="DL129" i="83"/>
  <c r="DD130" i="77"/>
  <c r="BW129" i="85"/>
  <c r="DW129" i="79"/>
  <c r="CV129" i="79"/>
  <c r="BK129" i="79"/>
  <c r="BT129" i="79"/>
  <c r="BA129" i="79"/>
  <c r="AW130" i="87"/>
  <c r="P130" i="87"/>
  <c r="CQ130" i="87"/>
  <c r="AU130" i="87"/>
  <c r="DK129" i="85"/>
  <c r="CV129" i="89"/>
  <c r="DG130" i="84"/>
  <c r="AZ130" i="84"/>
  <c r="AD130" i="84"/>
  <c r="AT130" i="84"/>
  <c r="DI130" i="84"/>
  <c r="DD129" i="90"/>
  <c r="BP129" i="90"/>
  <c r="DA129" i="90"/>
  <c r="BN129" i="90"/>
  <c r="CU130" i="80"/>
  <c r="BM130" i="80"/>
  <c r="AP130" i="80"/>
  <c r="CC130" i="81"/>
  <c r="CF130" i="88"/>
  <c r="BP130" i="88"/>
  <c r="AP130" i="88"/>
  <c r="CF129" i="85"/>
  <c r="CT130" i="83"/>
  <c r="BT130" i="77"/>
  <c r="AR129" i="88"/>
  <c r="CM129" i="88"/>
  <c r="CC130" i="82"/>
  <c r="AS130" i="78"/>
  <c r="CA130" i="78"/>
  <c r="BQ129" i="87"/>
  <c r="CB129" i="87"/>
  <c r="BY129" i="78"/>
  <c r="CP130" i="81"/>
  <c r="BG130" i="77"/>
  <c r="BB129" i="85"/>
  <c r="BN129" i="79"/>
  <c r="AP129" i="79"/>
  <c r="AL129" i="79"/>
  <c r="DJ129" i="79"/>
  <c r="AK129" i="79"/>
  <c r="BV130" i="87"/>
  <c r="CM130" i="87"/>
  <c r="CT130" i="87"/>
  <c r="BO130" i="87"/>
  <c r="BX130" i="82"/>
  <c r="AJ130" i="89"/>
  <c r="AJ131" i="89" s="1"/>
  <c r="BO130" i="84"/>
  <c r="BO131" i="84" s="1"/>
  <c r="BZ130" i="84"/>
  <c r="BK130" i="84"/>
  <c r="AH130" i="84"/>
  <c r="DK130" i="84"/>
  <c r="CB129" i="90"/>
  <c r="CN129" i="90"/>
  <c r="U129" i="90"/>
  <c r="U131" i="90" s="1"/>
  <c r="BD129" i="90"/>
  <c r="AZ130" i="80"/>
  <c r="AZ131" i="80" s="1"/>
  <c r="DS130" i="80"/>
  <c r="DP130" i="80"/>
  <c r="DL129" i="81"/>
  <c r="CZ130" i="88"/>
  <c r="BZ130" i="88"/>
  <c r="BW130" i="88"/>
  <c r="DD129" i="85"/>
  <c r="BH130" i="83"/>
  <c r="DQ129" i="77"/>
  <c r="CI129" i="88"/>
  <c r="CR130" i="82"/>
  <c r="DC130" i="78"/>
  <c r="AY130" i="78"/>
  <c r="O129" i="87"/>
  <c r="O131" i="87" s="1"/>
  <c r="U129" i="87"/>
  <c r="AS129" i="78"/>
  <c r="AE129" i="85"/>
  <c r="DV130" i="89"/>
  <c r="AI129" i="75"/>
  <c r="BS130" i="76"/>
  <c r="AG129" i="75"/>
  <c r="DL130" i="77"/>
  <c r="DC129" i="85"/>
  <c r="DT130" i="90"/>
  <c r="BE130" i="90"/>
  <c r="BK130" i="90"/>
  <c r="BN130" i="90"/>
  <c r="DA130" i="90"/>
  <c r="BD129" i="83"/>
  <c r="CO129" i="83"/>
  <c r="BU129" i="83"/>
  <c r="BL129" i="83"/>
  <c r="BL131" i="83" s="1"/>
  <c r="BG129" i="83"/>
  <c r="BG131" i="83" s="1"/>
  <c r="DV129" i="77"/>
  <c r="BP129" i="86"/>
  <c r="AN129" i="86"/>
  <c r="CI129" i="86"/>
  <c r="DO129" i="86"/>
  <c r="CM129" i="86"/>
  <c r="CJ129" i="86"/>
  <c r="DQ129" i="86"/>
  <c r="CO129" i="86"/>
  <c r="BA129" i="86"/>
  <c r="AR129" i="86"/>
  <c r="DJ129" i="86"/>
  <c r="BL129" i="86"/>
  <c r="BL131" i="86" s="1"/>
  <c r="W129" i="86"/>
  <c r="CA129" i="86"/>
  <c r="DH129" i="86"/>
  <c r="DH131" i="86" s="1"/>
  <c r="CR129" i="86"/>
  <c r="CR131" i="86" s="1"/>
  <c r="DT129" i="86"/>
  <c r="S129" i="86"/>
  <c r="Y129" i="86"/>
  <c r="CD129" i="86"/>
  <c r="U129" i="86"/>
  <c r="CV129" i="86"/>
  <c r="CV131" i="86" s="1"/>
  <c r="CQ129" i="86"/>
  <c r="CY129" i="86"/>
  <c r="O129" i="86"/>
  <c r="DV129" i="86"/>
  <c r="BO129" i="86"/>
  <c r="BQ129" i="86"/>
  <c r="CB129" i="86"/>
  <c r="AV129" i="86"/>
  <c r="CW129" i="86"/>
  <c r="CW131" i="86" s="1"/>
  <c r="DL129" i="86"/>
  <c r="AX129" i="86"/>
  <c r="DG129" i="86"/>
  <c r="BC129" i="86"/>
  <c r="AS129" i="86"/>
  <c r="AC129" i="86"/>
  <c r="DW129" i="86"/>
  <c r="AU129" i="86"/>
  <c r="BJ129" i="86"/>
  <c r="AE129" i="86"/>
  <c r="BF129" i="86"/>
  <c r="BF131" i="86" s="1"/>
  <c r="BG129" i="86"/>
  <c r="DA129" i="86"/>
  <c r="AW129" i="86"/>
  <c r="DM129" i="86"/>
  <c r="AQ129" i="86"/>
  <c r="DS129" i="86"/>
  <c r="DI129" i="86"/>
  <c r="CT129" i="86"/>
  <c r="CK129" i="86"/>
  <c r="AG129" i="86"/>
  <c r="BX129" i="86"/>
  <c r="BM129" i="86"/>
  <c r="DC129" i="86"/>
  <c r="AY129" i="86"/>
  <c r="AT129" i="86"/>
  <c r="CX129" i="86"/>
  <c r="BH129" i="86"/>
  <c r="BY129" i="86"/>
  <c r="BK129" i="86"/>
  <c r="BB129" i="86"/>
  <c r="AM129" i="86"/>
  <c r="CE129" i="86"/>
  <c r="AO129" i="86"/>
  <c r="DN129" i="86"/>
  <c r="DK129" i="86"/>
  <c r="CH129" i="86"/>
  <c r="CH131" i="86" s="1"/>
  <c r="BN129" i="86"/>
  <c r="CZ129" i="86"/>
  <c r="BZ129" i="86"/>
  <c r="CS129" i="86"/>
  <c r="DF129" i="86"/>
  <c r="CG129" i="86"/>
  <c r="BI129" i="86"/>
  <c r="AA129" i="86"/>
  <c r="DR129" i="86"/>
  <c r="CN129" i="86"/>
  <c r="CU129" i="86"/>
  <c r="BS129" i="86"/>
  <c r="CP129" i="86"/>
  <c r="AI129" i="86"/>
  <c r="AI131" i="86" s="1"/>
  <c r="BU129" i="86"/>
  <c r="AZ129" i="86"/>
  <c r="CC129" i="86"/>
  <c r="BR129" i="86"/>
  <c r="DD129" i="86"/>
  <c r="Q129" i="86"/>
  <c r="DB129" i="86"/>
  <c r="BV129" i="86"/>
  <c r="AJ129" i="86"/>
  <c r="CF129" i="86"/>
  <c r="CF131" i="86" s="1"/>
  <c r="BE129" i="86"/>
  <c r="DP129" i="86"/>
  <c r="BT129" i="86"/>
  <c r="AL129" i="86"/>
  <c r="BD129" i="86"/>
  <c r="DU129" i="86"/>
  <c r="DD129" i="88"/>
  <c r="DH129" i="88"/>
  <c r="DH131" i="88" s="1"/>
  <c r="DC129" i="88"/>
  <c r="AN129" i="88"/>
  <c r="CK129" i="88"/>
  <c r="CX129" i="88"/>
  <c r="DN129" i="88"/>
  <c r="BA129" i="88"/>
  <c r="DI129" i="88"/>
  <c r="DI131" i="88" s="1"/>
  <c r="DJ129" i="88"/>
  <c r="DE129" i="88"/>
  <c r="AI129" i="88"/>
  <c r="AK129" i="88"/>
  <c r="AK131" i="88" s="1"/>
  <c r="CW129" i="88"/>
  <c r="AX129" i="88"/>
  <c r="BZ129" i="88"/>
  <c r="BO129" i="88"/>
  <c r="CN129" i="88"/>
  <c r="CV129" i="88"/>
  <c r="AW129" i="88"/>
  <c r="CR129" i="88"/>
  <c r="CR131" i="88" s="1"/>
  <c r="AQ129" i="88"/>
  <c r="DR129" i="88"/>
  <c r="DR131" i="88" s="1"/>
  <c r="CT129" i="88"/>
  <c r="CT131" i="88" s="1"/>
  <c r="Q129" i="88"/>
  <c r="Q131" i="88" s="1"/>
  <c r="CB129" i="88"/>
  <c r="CA129" i="88"/>
  <c r="DV129" i="88"/>
  <c r="BN129" i="88"/>
  <c r="CP129" i="88"/>
  <c r="DK129" i="88"/>
  <c r="DA129" i="88"/>
  <c r="BK129" i="88"/>
  <c r="BH129" i="88"/>
  <c r="BI129" i="88"/>
  <c r="AE129" i="88"/>
  <c r="AE131" i="88" s="1"/>
  <c r="BM129" i="88"/>
  <c r="DL129" i="88"/>
  <c r="BX129" i="88"/>
  <c r="O129" i="88"/>
  <c r="AL129" i="88"/>
  <c r="AU129" i="88"/>
  <c r="CJ129" i="88"/>
  <c r="BU129" i="88"/>
  <c r="BV129" i="88"/>
  <c r="BF129" i="88"/>
  <c r="BS129" i="88"/>
  <c r="DU129" i="88"/>
  <c r="BT129" i="88"/>
  <c r="CG129" i="88"/>
  <c r="BW129" i="88"/>
  <c r="AG129" i="88"/>
  <c r="DT129" i="88"/>
  <c r="DT131" i="88" s="1"/>
  <c r="BD129" i="88"/>
  <c r="BE129" i="88"/>
  <c r="CC129" i="88"/>
  <c r="DW129" i="88"/>
  <c r="DS129" i="88"/>
  <c r="AJ129" i="88"/>
  <c r="BB129" i="88"/>
  <c r="U129" i="88"/>
  <c r="S129" i="88"/>
  <c r="BQ129" i="88"/>
  <c r="W129" i="88"/>
  <c r="CH129" i="88"/>
  <c r="AM129" i="88"/>
  <c r="DO129" i="88"/>
  <c r="DO131" i="88" s="1"/>
  <c r="CF129" i="88"/>
  <c r="CF131" i="88" s="1"/>
  <c r="DB129" i="88"/>
  <c r="AP129" i="88"/>
  <c r="DQ129" i="88"/>
  <c r="DQ131" i="88" s="1"/>
  <c r="CS129" i="88"/>
  <c r="DF129" i="88"/>
  <c r="DH130" i="75"/>
  <c r="V130" i="76"/>
  <c r="CO130" i="75"/>
  <c r="AE129" i="76"/>
  <c r="BL129" i="75"/>
  <c r="CS129" i="76"/>
  <c r="CH130" i="76"/>
  <c r="BJ129" i="77"/>
  <c r="Y129" i="85"/>
  <c r="Y131" i="85" s="1"/>
  <c r="BG130" i="90"/>
  <c r="BZ130" i="90"/>
  <c r="DM130" i="90"/>
  <c r="AW130" i="90"/>
  <c r="DC130" i="90"/>
  <c r="DH129" i="83"/>
  <c r="CU129" i="83"/>
  <c r="CU131" i="83" s="1"/>
  <c r="CA129" i="83"/>
  <c r="CM129" i="83"/>
  <c r="CM131" i="83" s="1"/>
  <c r="CH129" i="83"/>
  <c r="AF130" i="77"/>
  <c r="CR130" i="85"/>
  <c r="CR131" i="85" s="1"/>
  <c r="CP129" i="79"/>
  <c r="BH129" i="79"/>
  <c r="BG129" i="79"/>
  <c r="AI129" i="79"/>
  <c r="BR129" i="79"/>
  <c r="BI130" i="87"/>
  <c r="CO130" i="87"/>
  <c r="DA130" i="87"/>
  <c r="AS130" i="87"/>
  <c r="AK129" i="86"/>
  <c r="BL129" i="89"/>
  <c r="AN130" i="84"/>
  <c r="DA130" i="84"/>
  <c r="BY130" i="84"/>
  <c r="BI130" i="84"/>
  <c r="AS130" i="77"/>
  <c r="CZ129" i="90"/>
  <c r="AL129" i="90"/>
  <c r="CP129" i="90"/>
  <c r="CD129" i="90"/>
  <c r="DT130" i="80"/>
  <c r="DJ130" i="80"/>
  <c r="P130" i="80"/>
  <c r="CB129" i="81"/>
  <c r="CH130" i="88"/>
  <c r="CW130" i="88"/>
  <c r="AF130" i="88"/>
  <c r="AF131" i="88" s="1"/>
  <c r="CI130" i="85"/>
  <c r="AB130" i="83"/>
  <c r="BP129" i="89"/>
  <c r="CZ129" i="88"/>
  <c r="CE129" i="88"/>
  <c r="DK130" i="82"/>
  <c r="BR130" i="78"/>
  <c r="DQ130" i="78"/>
  <c r="AX129" i="87"/>
  <c r="DT129" i="87"/>
  <c r="BH129" i="78"/>
  <c r="CL129" i="85"/>
  <c r="AL130" i="79"/>
  <c r="BO129" i="75"/>
  <c r="DB130" i="76"/>
  <c r="AO129" i="75"/>
  <c r="AA129" i="76"/>
  <c r="AJ130" i="75"/>
  <c r="AR129" i="76"/>
  <c r="CG129" i="77"/>
  <c r="AS129" i="85"/>
  <c r="DF130" i="90"/>
  <c r="AM130" i="90"/>
  <c r="BH130" i="90"/>
  <c r="CK130" i="90"/>
  <c r="CK131" i="90" s="1"/>
  <c r="X130" i="90"/>
  <c r="X131" i="90" s="1"/>
  <c r="BM129" i="83"/>
  <c r="AT129" i="83"/>
  <c r="W129" i="83"/>
  <c r="CT129" i="83"/>
  <c r="DF129" i="83"/>
  <c r="DF131" i="83" s="1"/>
  <c r="DG130" i="77"/>
  <c r="BE130" i="85"/>
  <c r="AE129" i="79"/>
  <c r="CA129" i="79"/>
  <c r="DL129" i="79"/>
  <c r="DN129" i="79"/>
  <c r="BU129" i="79"/>
  <c r="AP130" i="87"/>
  <c r="DO130" i="87"/>
  <c r="CG130" i="87"/>
  <c r="AF130" i="87"/>
  <c r="CU130" i="86"/>
  <c r="BK130" i="89"/>
  <c r="CP130" i="84"/>
  <c r="BP130" i="84"/>
  <c r="P130" i="84"/>
  <c r="DW130" i="84"/>
  <c r="AV130" i="77"/>
  <c r="AR129" i="90"/>
  <c r="BA129" i="90"/>
  <c r="BA131" i="90" s="1"/>
  <c r="O129" i="90"/>
  <c r="DB129" i="90"/>
  <c r="BU130" i="80"/>
  <c r="DD130" i="80"/>
  <c r="DL130" i="80"/>
  <c r="AG129" i="77"/>
  <c r="CJ130" i="88"/>
  <c r="DE130" i="88"/>
  <c r="CO129" i="77"/>
  <c r="DT129" i="85"/>
  <c r="BE130" i="83"/>
  <c r="CR130" i="89"/>
  <c r="BY129" i="88"/>
  <c r="BP129" i="88"/>
  <c r="CK130" i="82"/>
  <c r="AB130" i="78"/>
  <c r="DV129" i="87"/>
  <c r="AM129" i="87"/>
  <c r="W129" i="82"/>
  <c r="W131" i="82" s="1"/>
  <c r="BP130" i="81"/>
  <c r="BQ130" i="77"/>
  <c r="DP130" i="78"/>
  <c r="AL130" i="78"/>
  <c r="AV130" i="78"/>
  <c r="CV130" i="78"/>
  <c r="DO130" i="78"/>
  <c r="AW130" i="78"/>
  <c r="BJ130" i="78"/>
  <c r="CF130" i="78"/>
  <c r="DI130" i="78"/>
  <c r="BG130" i="78"/>
  <c r="AN130" i="78"/>
  <c r="AQ130" i="78"/>
  <c r="CG130" i="78"/>
  <c r="BV130" i="78"/>
  <c r="BN130" i="78"/>
  <c r="CD130" i="78"/>
  <c r="DV130" i="78"/>
  <c r="CT130" i="78"/>
  <c r="CO130" i="78"/>
  <c r="AU130" i="78"/>
  <c r="CU130" i="78"/>
  <c r="CB130" i="78"/>
  <c r="CX130" i="78"/>
  <c r="DG130" i="78"/>
  <c r="T130" i="78"/>
  <c r="DE130" i="78"/>
  <c r="BL130" i="78"/>
  <c r="BE130" i="78"/>
  <c r="BI130" i="78"/>
  <c r="CP130" i="78"/>
  <c r="AK130" i="78"/>
  <c r="CI130" i="78"/>
  <c r="DN130" i="78"/>
  <c r="AZ130" i="78"/>
  <c r="CQ130" i="78"/>
  <c r="CY130" i="78"/>
  <c r="BF130" i="78"/>
  <c r="BY130" i="78"/>
  <c r="CH130" i="78"/>
  <c r="DM130" i="78"/>
  <c r="DT130" i="78"/>
  <c r="AR130" i="78"/>
  <c r="BH130" i="78"/>
  <c r="CN130" i="78"/>
  <c r="AO130" i="78"/>
  <c r="CE130" i="78"/>
  <c r="BT130" i="78"/>
  <c r="CR130" i="78"/>
  <c r="P130" i="78"/>
  <c r="AM130" i="78"/>
  <c r="BZ130" i="78"/>
  <c r="AX130" i="78"/>
  <c r="BW130" i="78"/>
  <c r="CC130" i="78"/>
  <c r="CL130" i="78"/>
  <c r="CZ130" i="78"/>
  <c r="DD130" i="78"/>
  <c r="BP130" i="78"/>
  <c r="Z130" i="78"/>
  <c r="AF130" i="78"/>
  <c r="BK130" i="78"/>
  <c r="X130" i="78"/>
  <c r="DK130" i="78"/>
  <c r="DF130" i="78"/>
  <c r="BB130" i="78"/>
  <c r="AT130" i="78"/>
  <c r="DH130" i="78"/>
  <c r="CK130" i="78"/>
  <c r="AD130" i="78"/>
  <c r="DU130" i="78"/>
  <c r="CW130" i="78"/>
  <c r="BU130" i="78"/>
  <c r="DN130" i="75"/>
  <c r="DF130" i="76"/>
  <c r="CS129" i="75"/>
  <c r="AX129" i="75"/>
  <c r="AN129" i="76"/>
  <c r="AU129" i="87"/>
  <c r="DV129" i="89"/>
  <c r="BK129" i="85"/>
  <c r="AO130" i="90"/>
  <c r="BC130" i="90"/>
  <c r="AF130" i="90"/>
  <c r="CH130" i="90"/>
  <c r="CL129" i="83"/>
  <c r="CL131" i="83" s="1"/>
  <c r="S129" i="83"/>
  <c r="S131" i="83" s="1"/>
  <c r="Q129" i="83"/>
  <c r="CE129" i="83"/>
  <c r="DU129" i="83"/>
  <c r="AZ130" i="77"/>
  <c r="CC129" i="85"/>
  <c r="CT129" i="79"/>
  <c r="DQ129" i="79"/>
  <c r="AV129" i="79"/>
  <c r="CK129" i="79"/>
  <c r="BV129" i="79"/>
  <c r="BV131" i="79" s="1"/>
  <c r="AD130" i="87"/>
  <c r="AD131" i="87" s="1"/>
  <c r="CK130" i="87"/>
  <c r="AV130" i="87"/>
  <c r="BZ130" i="87"/>
  <c r="CV129" i="81"/>
  <c r="CR129" i="89"/>
  <c r="BV130" i="84"/>
  <c r="BU130" i="84"/>
  <c r="BL130" i="84"/>
  <c r="CM130" i="84"/>
  <c r="BM130" i="77"/>
  <c r="CY129" i="90"/>
  <c r="CS129" i="90"/>
  <c r="BB129" i="90"/>
  <c r="AU129" i="90"/>
  <c r="BC130" i="80"/>
  <c r="AQ130" i="80"/>
  <c r="CI130" i="80"/>
  <c r="CI131" i="80" s="1"/>
  <c r="DA130" i="77"/>
  <c r="AJ130" i="88"/>
  <c r="AN130" i="88"/>
  <c r="DF129" i="77"/>
  <c r="DM130" i="83"/>
  <c r="BQ130" i="83"/>
  <c r="BE129" i="85"/>
  <c r="AO129" i="88"/>
  <c r="DG129" i="88"/>
  <c r="AH130" i="82"/>
  <c r="BC130" i="78"/>
  <c r="CL129" i="86"/>
  <c r="AV129" i="87"/>
  <c r="BR129" i="78"/>
  <c r="DH129" i="82"/>
  <c r="R130" i="85"/>
  <c r="AQ129" i="91"/>
  <c r="BG130" i="75"/>
  <c r="DS130" i="76"/>
  <c r="AT130" i="76"/>
  <c r="BX129" i="76"/>
  <c r="BP130" i="76"/>
  <c r="CD129" i="76"/>
  <c r="BH130" i="75"/>
  <c r="BN129" i="76"/>
  <c r="AF130" i="75"/>
  <c r="DG129" i="75"/>
  <c r="AY129" i="76"/>
  <c r="DM129" i="76"/>
  <c r="BD130" i="76"/>
  <c r="BQ129" i="75"/>
  <c r="CL129" i="75"/>
  <c r="DU129" i="76"/>
  <c r="AS129" i="76"/>
  <c r="DO129" i="76"/>
  <c r="DA129" i="76"/>
  <c r="AH130" i="76"/>
  <c r="DL130" i="75"/>
  <c r="AM130" i="75"/>
  <c r="BH129" i="76"/>
  <c r="DJ130" i="75"/>
  <c r="BT130" i="76"/>
  <c r="AD130" i="76"/>
  <c r="R130" i="75"/>
  <c r="DC130" i="76"/>
  <c r="CP130" i="76"/>
  <c r="CP129" i="76"/>
  <c r="BD129" i="75"/>
  <c r="DP130" i="76"/>
  <c r="BV129" i="76"/>
  <c r="AC129" i="75"/>
  <c r="BV130" i="75"/>
  <c r="O129" i="75"/>
  <c r="O131" i="75" s="1"/>
  <c r="DW130" i="76"/>
  <c r="CI130" i="76"/>
  <c r="BZ129" i="76"/>
  <c r="DI129" i="75"/>
  <c r="BE129" i="76"/>
  <c r="DG129" i="76"/>
  <c r="BD130" i="75"/>
  <c r="AX130" i="75"/>
  <c r="BP130" i="75"/>
  <c r="BC130" i="75"/>
  <c r="AQ130" i="76"/>
  <c r="CR129" i="75"/>
  <c r="AP130" i="76"/>
  <c r="BX129" i="75"/>
  <c r="AO130" i="76"/>
  <c r="AZ130" i="75"/>
  <c r="BU129" i="76"/>
  <c r="BI130" i="76"/>
  <c r="BF130" i="76"/>
  <c r="DA130" i="75"/>
  <c r="BS129" i="76"/>
  <c r="AI129" i="76"/>
  <c r="CU129" i="76"/>
  <c r="DW130" i="75"/>
  <c r="AM129" i="75"/>
  <c r="S129" i="75"/>
  <c r="AO129" i="76"/>
  <c r="DB129" i="75"/>
  <c r="P130" i="76"/>
  <c r="AO130" i="75"/>
  <c r="CQ129" i="76"/>
  <c r="DD129" i="75"/>
  <c r="DG130" i="76"/>
  <c r="U129" i="76"/>
  <c r="CQ130" i="76"/>
  <c r="CM129" i="76"/>
  <c r="R130" i="76"/>
  <c r="BQ130" i="76"/>
  <c r="DK129" i="75"/>
  <c r="DI129" i="76"/>
  <c r="CI130" i="75"/>
  <c r="BO130" i="75"/>
  <c r="CQ130" i="75"/>
  <c r="BZ130" i="75"/>
  <c r="BR130" i="75"/>
  <c r="CG130" i="75"/>
  <c r="AB130" i="75"/>
  <c r="DT130" i="75"/>
  <c r="CM130" i="75"/>
  <c r="CF130" i="75"/>
  <c r="DQ130" i="75"/>
  <c r="CA130" i="75"/>
  <c r="AY130" i="75"/>
  <c r="AL130" i="75"/>
  <c r="AU130" i="75"/>
  <c r="AN130" i="75"/>
  <c r="DD130" i="75"/>
  <c r="BJ130" i="75"/>
  <c r="DB130" i="75"/>
  <c r="AQ130" i="75"/>
  <c r="DS130" i="75"/>
  <c r="BY130" i="75"/>
  <c r="BM130" i="75"/>
  <c r="BB130" i="75"/>
  <c r="CY130" i="75"/>
  <c r="DI130" i="75"/>
  <c r="DO130" i="75"/>
  <c r="CB130" i="75"/>
  <c r="BA130" i="75"/>
  <c r="CH130" i="75"/>
  <c r="CW130" i="75"/>
  <c r="AW130" i="75"/>
  <c r="BF130" i="75"/>
  <c r="AR130" i="75"/>
  <c r="CK130" i="75"/>
  <c r="AK130" i="75"/>
  <c r="DR130" i="75"/>
  <c r="BS130" i="75"/>
  <c r="AV130" i="75"/>
  <c r="CX130" i="75"/>
  <c r="CZ130" i="75"/>
  <c r="CN130" i="75"/>
  <c r="DP130" i="75"/>
  <c r="DC130" i="75"/>
  <c r="BL130" i="75"/>
  <c r="DF130" i="75"/>
  <c r="CR130" i="76"/>
  <c r="BG129" i="75"/>
  <c r="Z130" i="76"/>
  <c r="CV130" i="75"/>
  <c r="DV129" i="76"/>
  <c r="T130" i="75"/>
  <c r="DW129" i="76"/>
  <c r="BE129" i="75"/>
  <c r="AV130" i="76"/>
  <c r="CB130" i="76"/>
  <c r="DV130" i="76"/>
  <c r="AL130" i="76"/>
  <c r="BC130" i="76"/>
  <c r="CV130" i="76"/>
  <c r="CY129" i="75"/>
  <c r="CK129" i="76"/>
  <c r="AN130" i="76"/>
  <c r="DL129" i="75"/>
  <c r="AT130" i="75"/>
  <c r="CN129" i="76"/>
  <c r="CE129" i="75"/>
  <c r="CJ129" i="76"/>
  <c r="DM129" i="75"/>
  <c r="BQ129" i="76"/>
  <c r="AJ129" i="75"/>
  <c r="BA130" i="76"/>
  <c r="DE129" i="76"/>
  <c r="BW130" i="76"/>
  <c r="CN130" i="76"/>
  <c r="DQ130" i="76"/>
  <c r="CJ130" i="75"/>
  <c r="CI129" i="75"/>
  <c r="CX129" i="75"/>
  <c r="DU129" i="75"/>
  <c r="DT129" i="75"/>
  <c r="CT129" i="75"/>
  <c r="AT129" i="75"/>
  <c r="AN129" i="75"/>
  <c r="BS129" i="75"/>
  <c r="BI129" i="75"/>
  <c r="AS129" i="75"/>
  <c r="AR129" i="75"/>
  <c r="CQ129" i="75"/>
  <c r="DO129" i="75"/>
  <c r="CU129" i="75"/>
  <c r="AY129" i="75"/>
  <c r="BC129" i="75"/>
  <c r="DP129" i="75"/>
  <c r="DQ129" i="75"/>
  <c r="CK129" i="75"/>
  <c r="CM129" i="75"/>
  <c r="AV129" i="75"/>
  <c r="BJ129" i="75"/>
  <c r="AP129" i="75"/>
  <c r="CV129" i="75"/>
  <c r="BH129" i="75"/>
  <c r="DS129" i="75"/>
  <c r="BR129" i="75"/>
  <c r="AA129" i="75"/>
  <c r="CG129" i="75"/>
  <c r="AK129" i="75"/>
  <c r="CB129" i="75"/>
  <c r="BZ129" i="75"/>
  <c r="CZ130" i="76"/>
  <c r="DD130" i="76"/>
  <c r="AZ130" i="76"/>
  <c r="DT130" i="76"/>
  <c r="CM130" i="76"/>
  <c r="CY130" i="76"/>
  <c r="AB130" i="76"/>
  <c r="CL130" i="76"/>
  <c r="BH130" i="76"/>
  <c r="CC130" i="76"/>
  <c r="T130" i="76"/>
  <c r="BU130" i="76"/>
  <c r="AK130" i="76"/>
  <c r="AR130" i="76"/>
  <c r="DR130" i="76"/>
  <c r="CW130" i="76"/>
  <c r="CO130" i="76"/>
  <c r="DE130" i="76"/>
  <c r="CE130" i="76"/>
  <c r="DA130" i="76"/>
  <c r="DM130" i="76"/>
  <c r="DI130" i="76"/>
  <c r="AJ130" i="76"/>
  <c r="DL130" i="76"/>
  <c r="BM130" i="76"/>
  <c r="CJ130" i="76"/>
  <c r="BL130" i="76"/>
  <c r="AS130" i="76"/>
  <c r="BO130" i="76"/>
  <c r="BX130" i="76"/>
  <c r="DJ129" i="76"/>
  <c r="BI130" i="75"/>
  <c r="AP129" i="76"/>
  <c r="DC129" i="75"/>
  <c r="Y129" i="75"/>
  <c r="Q129" i="76"/>
  <c r="BK130" i="75"/>
  <c r="CO129" i="75"/>
  <c r="CW129" i="76"/>
  <c r="BF129" i="76"/>
  <c r="DH130" i="76"/>
  <c r="AX130" i="76"/>
  <c r="CY129" i="76"/>
  <c r="BB129" i="75"/>
  <c r="CL130" i="75"/>
  <c r="CD130" i="76"/>
  <c r="DV130" i="75"/>
  <c r="BA129" i="76"/>
  <c r="AW129" i="75"/>
  <c r="CZ129" i="76"/>
  <c r="CP130" i="75"/>
  <c r="AM129" i="76"/>
  <c r="DU130" i="75"/>
  <c r="Z130" i="75"/>
  <c r="DL129" i="76"/>
  <c r="CX130" i="76"/>
  <c r="BG129" i="76"/>
  <c r="S129" i="76"/>
  <c r="AH130" i="75"/>
  <c r="DV129" i="75"/>
  <c r="X130" i="75"/>
  <c r="AJ129" i="76"/>
  <c r="BT130" i="75"/>
  <c r="AQ129" i="76"/>
  <c r="BN130" i="75"/>
  <c r="CF129" i="76"/>
  <c r="AU129" i="75"/>
  <c r="Q129" i="75"/>
  <c r="CL129" i="76"/>
  <c r="CF129" i="75"/>
  <c r="DQ129" i="76"/>
  <c r="CE129" i="76"/>
  <c r="AT129" i="76"/>
  <c r="X130" i="76"/>
  <c r="V130" i="75"/>
  <c r="CT129" i="76"/>
  <c r="BT129" i="75"/>
  <c r="CG130" i="76"/>
  <c r="BV129" i="75"/>
  <c r="DN129" i="76"/>
  <c r="DF129" i="75"/>
  <c r="AL129" i="76"/>
  <c r="AD130" i="75"/>
  <c r="CP129" i="75"/>
  <c r="BM129" i="76"/>
  <c r="AE129" i="75"/>
  <c r="BD129" i="76"/>
  <c r="DR129" i="76"/>
  <c r="CA129" i="76"/>
  <c r="BB130" i="76"/>
  <c r="AL129" i="75"/>
  <c r="BU130" i="75"/>
  <c r="BL129" i="76"/>
  <c r="BM129" i="75"/>
  <c r="CA129" i="75"/>
  <c r="CT130" i="75"/>
  <c r="CD130" i="75"/>
  <c r="P130" i="75"/>
  <c r="DW129" i="75"/>
  <c r="AU129" i="76"/>
  <c r="CH129" i="75"/>
  <c r="DH129" i="76"/>
  <c r="CX129" i="76"/>
  <c r="BJ129" i="76"/>
  <c r="CF130" i="76"/>
  <c r="DN129" i="75"/>
  <c r="AV129" i="76"/>
  <c r="DM130" i="75"/>
  <c r="DP129" i="76"/>
  <c r="AX129" i="76"/>
  <c r="BV131" i="89"/>
  <c r="AI131" i="89"/>
  <c r="DN131" i="89"/>
  <c r="AN131" i="82"/>
  <c r="BZ131" i="82"/>
  <c r="CY131" i="82"/>
  <c r="AH131" i="90"/>
  <c r="BQ131" i="90"/>
  <c r="AE131" i="85"/>
  <c r="CU131" i="85"/>
  <c r="AJ131" i="82"/>
  <c r="AK131" i="80"/>
  <c r="AA131" i="88"/>
  <c r="BE131" i="88"/>
  <c r="DM131" i="88"/>
  <c r="AT131" i="88"/>
  <c r="CY131" i="88"/>
  <c r="AH131" i="88"/>
  <c r="AD131" i="81"/>
  <c r="DG131" i="81"/>
  <c r="S131" i="81"/>
  <c r="AT131" i="81"/>
  <c r="Y131" i="89"/>
  <c r="DJ131" i="87"/>
  <c r="DS131" i="87"/>
  <c r="DE131" i="89"/>
  <c r="BN131" i="85"/>
  <c r="DI131" i="85"/>
  <c r="CN131" i="91"/>
  <c r="AA131" i="89"/>
  <c r="Q131" i="89"/>
  <c r="BT131" i="89"/>
  <c r="AF131" i="89"/>
  <c r="CQ131" i="89"/>
  <c r="BO131" i="89"/>
  <c r="BN131" i="89"/>
  <c r="AG131" i="89"/>
  <c r="U131" i="89"/>
  <c r="Q131" i="80"/>
  <c r="BV131" i="81"/>
  <c r="R131" i="81"/>
  <c r="R131" i="87"/>
  <c r="CD131" i="80"/>
  <c r="DM131" i="80"/>
  <c r="CR131" i="81"/>
  <c r="AM131" i="83"/>
  <c r="AH131" i="83"/>
  <c r="AI131" i="83"/>
  <c r="AQ131" i="83"/>
  <c r="U131" i="83"/>
  <c r="DN131" i="83"/>
  <c r="DB131" i="83"/>
  <c r="DP131" i="83"/>
  <c r="AQ131" i="87"/>
  <c r="DF131" i="87"/>
  <c r="DP131" i="87"/>
  <c r="U131" i="87"/>
  <c r="BD131" i="87"/>
  <c r="AG131" i="81"/>
  <c r="CC131" i="86"/>
  <c r="DM131" i="86"/>
  <c r="CQ131" i="79"/>
  <c r="DU131" i="79"/>
  <c r="AH131" i="89"/>
  <c r="Z131" i="87"/>
  <c r="AZ131" i="89"/>
  <c r="DE131" i="85"/>
  <c r="X131" i="84"/>
  <c r="AR131" i="84"/>
  <c r="CQ131" i="84"/>
  <c r="CI131" i="84"/>
  <c r="AC131" i="84"/>
  <c r="DN131" i="84"/>
  <c r="BJ131" i="91"/>
  <c r="R131" i="80"/>
  <c r="S131" i="80"/>
  <c r="T131" i="80"/>
  <c r="U131" i="80"/>
  <c r="V131" i="80"/>
  <c r="BK131" i="80"/>
  <c r="CW131" i="80"/>
  <c r="T131" i="91"/>
  <c r="AB131" i="91"/>
  <c r="BH131" i="91"/>
  <c r="BS131" i="91"/>
  <c r="R131" i="91"/>
  <c r="AR131" i="89"/>
  <c r="BM131" i="89"/>
  <c r="AQ131" i="89"/>
  <c r="AS131" i="80"/>
  <c r="AW131" i="89"/>
  <c r="AN91" i="77"/>
  <c r="AE91" i="77"/>
  <c r="AO91" i="77"/>
  <c r="AY91" i="77"/>
  <c r="CC91" i="77"/>
  <c r="CA91" i="77"/>
  <c r="U91" i="77"/>
  <c r="CW91" i="77"/>
  <c r="DG91" i="77"/>
  <c r="AP91" i="77"/>
  <c r="AZ91" i="77"/>
  <c r="DR91" i="77"/>
  <c r="BB91" i="77"/>
  <c r="BX91" i="77"/>
  <c r="AG91" i="77"/>
  <c r="DT91" i="77"/>
  <c r="W91" i="77"/>
  <c r="AR91" i="77"/>
  <c r="BV91" i="77"/>
  <c r="CZ91" i="77"/>
  <c r="DJ91" i="77"/>
  <c r="DE91" i="77"/>
  <c r="AI91" i="77"/>
  <c r="DK91" i="77"/>
  <c r="AS91" i="77"/>
  <c r="BC91" i="77"/>
  <c r="CG91" i="77"/>
  <c r="CQ91" i="77"/>
  <c r="P82" i="7"/>
  <c r="P83" i="7" s="1"/>
  <c r="C40" i="41"/>
  <c r="C45" i="41"/>
  <c r="C33" i="41"/>
  <c r="C41" i="41"/>
  <c r="C37" i="41"/>
  <c r="C36" i="41"/>
  <c r="C39" i="41"/>
  <c r="C35" i="41"/>
  <c r="C27" i="41"/>
  <c r="C38" i="41"/>
  <c r="C44" i="41"/>
  <c r="C42" i="41"/>
  <c r="C31" i="41"/>
  <c r="C34" i="41"/>
  <c r="C43" i="41"/>
  <c r="C32" i="41"/>
  <c r="C26" i="41"/>
  <c r="O131" i="76"/>
  <c r="O106" i="74"/>
  <c r="BQ129" i="74" s="1"/>
  <c r="O65" i="74"/>
  <c r="DS85" i="27"/>
  <c r="DT202" i="72"/>
  <c r="DT203" i="72" s="1"/>
  <c r="DT91" i="7" s="1"/>
  <c r="DW35" i="7"/>
  <c r="L35" i="7" s="1"/>
  <c r="L58" i="7"/>
  <c r="DW34" i="7"/>
  <c r="L34" i="7" s="1"/>
  <c r="L54" i="7"/>
  <c r="DU85" i="27"/>
  <c r="DW75" i="27"/>
  <c r="DW71" i="27"/>
  <c r="DU170" i="72"/>
  <c r="DU174" i="72" s="1"/>
  <c r="DV165" i="72"/>
  <c r="DV190" i="72" s="1"/>
  <c r="DV195" i="72" s="1"/>
  <c r="DV197" i="72" s="1"/>
  <c r="DU202" i="72"/>
  <c r="DU203" i="72" s="1"/>
  <c r="DU91" i="7" s="1"/>
  <c r="E14" i="41"/>
  <c r="L91" i="80"/>
  <c r="L91" i="81"/>
  <c r="L91" i="78"/>
  <c r="L91" i="85"/>
  <c r="BD74" i="89"/>
  <c r="L91" i="90"/>
  <c r="BB74" i="82"/>
  <c r="L91" i="88"/>
  <c r="L91" i="91"/>
  <c r="L91" i="83"/>
  <c r="BD65" i="78"/>
  <c r="BD73" i="78" s="1"/>
  <c r="BD66" i="78" s="1"/>
  <c r="BD67" i="78" s="1"/>
  <c r="BE62" i="78" s="1"/>
  <c r="BD65" i="90"/>
  <c r="BE65" i="84"/>
  <c r="BE73" i="84" s="1"/>
  <c r="BE66" i="84" s="1"/>
  <c r="BE67" i="84" s="1"/>
  <c r="BF62" i="84" s="1"/>
  <c r="BA65" i="87"/>
  <c r="BA73" i="87" s="1"/>
  <c r="BA66" i="87" s="1"/>
  <c r="BA67" i="87" s="1"/>
  <c r="BB62" i="87" s="1"/>
  <c r="L91" i="86"/>
  <c r="BC65" i="91"/>
  <c r="BG65" i="77"/>
  <c r="AY73" i="79"/>
  <c r="BG64" i="85"/>
  <c r="BG72" i="85" s="1"/>
  <c r="L91" i="89"/>
  <c r="L91" i="79"/>
  <c r="BD66" i="80"/>
  <c r="BD67" i="80" s="1"/>
  <c r="BE62" i="80" s="1"/>
  <c r="BD74" i="80"/>
  <c r="L91" i="82"/>
  <c r="BC64" i="82"/>
  <c r="BC72" i="82" s="1"/>
  <c r="BD67" i="89"/>
  <c r="BE62" i="89" s="1"/>
  <c r="BC66" i="81"/>
  <c r="BC67" i="81" s="1"/>
  <c r="BD62" i="81" s="1"/>
  <c r="BC74" i="81"/>
  <c r="BG73" i="86"/>
  <c r="L91" i="87"/>
  <c r="BE73" i="83"/>
  <c r="BD65" i="88"/>
  <c r="BD73" i="88" s="1"/>
  <c r="BD66" i="88" s="1"/>
  <c r="L91" i="84"/>
  <c r="BI114" i="88"/>
  <c r="BI114" i="82"/>
  <c r="BI114" i="85"/>
  <c r="BI114" i="89"/>
  <c r="BI114" i="87"/>
  <c r="L101" i="88"/>
  <c r="L201" i="81"/>
  <c r="L101" i="84"/>
  <c r="BJ112" i="80"/>
  <c r="L201" i="89"/>
  <c r="L43" i="75"/>
  <c r="DW160" i="73"/>
  <c r="DW165" i="73" s="1"/>
  <c r="DW156" i="73"/>
  <c r="BI114" i="80"/>
  <c r="BJ112" i="86"/>
  <c r="L101" i="91"/>
  <c r="DW160" i="80"/>
  <c r="DW165" i="80" s="1"/>
  <c r="DW156" i="80"/>
  <c r="BJ112" i="78"/>
  <c r="L201" i="82"/>
  <c r="L201" i="73"/>
  <c r="DV170" i="87"/>
  <c r="DV174" i="87" s="1"/>
  <c r="DV190" i="87"/>
  <c r="DV195" i="87" s="1"/>
  <c r="DV197" i="87" s="1"/>
  <c r="DV202" i="87" s="1"/>
  <c r="DV203" i="87" s="1"/>
  <c r="BJ112" i="81"/>
  <c r="BJ112" i="87"/>
  <c r="DW160" i="87"/>
  <c r="DW165" i="87" s="1"/>
  <c r="DW156" i="87"/>
  <c r="BI114" i="81"/>
  <c r="DW160" i="86"/>
  <c r="DW165" i="86" s="1"/>
  <c r="DW156" i="86"/>
  <c r="BI114" i="86"/>
  <c r="DV190" i="80"/>
  <c r="DV195" i="80" s="1"/>
  <c r="DV197" i="80" s="1"/>
  <c r="DV202" i="80" s="1"/>
  <c r="DV203" i="80" s="1"/>
  <c r="DV170" i="80"/>
  <c r="DV174" i="80" s="1"/>
  <c r="DW160" i="91"/>
  <c r="DW165" i="91" s="1"/>
  <c r="DW156" i="91"/>
  <c r="DV190" i="91"/>
  <c r="DV195" i="91" s="1"/>
  <c r="DV197" i="91" s="1"/>
  <c r="DV202" i="91" s="1"/>
  <c r="DV203" i="91" s="1"/>
  <c r="DV170" i="91"/>
  <c r="DV174" i="91" s="1"/>
  <c r="DV170" i="86"/>
  <c r="DV174" i="86" s="1"/>
  <c r="DV190" i="86"/>
  <c r="DV195" i="86" s="1"/>
  <c r="DV197" i="86" s="1"/>
  <c r="DV202" i="86" s="1"/>
  <c r="DV203" i="86" s="1"/>
  <c r="L201" i="83"/>
  <c r="DW160" i="90"/>
  <c r="DW165" i="90" s="1"/>
  <c r="DW156" i="90"/>
  <c r="L101" i="90"/>
  <c r="L101" i="79"/>
  <c r="BJ112" i="91"/>
  <c r="BJ112" i="84"/>
  <c r="L201" i="75"/>
  <c r="BI114" i="91"/>
  <c r="BI114" i="84"/>
  <c r="L201" i="78"/>
  <c r="L101" i="89"/>
  <c r="L201" i="74"/>
  <c r="L101" i="81"/>
  <c r="DV190" i="90"/>
  <c r="DV195" i="90" s="1"/>
  <c r="DV197" i="90" s="1"/>
  <c r="DV202" i="90" s="1"/>
  <c r="DV203" i="90" s="1"/>
  <c r="DV170" i="90"/>
  <c r="DV174" i="90" s="1"/>
  <c r="DV190" i="84"/>
  <c r="DV195" i="84" s="1"/>
  <c r="DV197" i="84" s="1"/>
  <c r="DV202" i="84" s="1"/>
  <c r="DV203" i="84" s="1"/>
  <c r="DV170" i="84"/>
  <c r="DV174" i="84" s="1"/>
  <c r="L201" i="86"/>
  <c r="L201" i="91"/>
  <c r="L201" i="72"/>
  <c r="BJ112" i="88"/>
  <c r="BJ112" i="82"/>
  <c r="DW160" i="84"/>
  <c r="DW165" i="84" s="1"/>
  <c r="DW156" i="84"/>
  <c r="DW156" i="83"/>
  <c r="DW160" i="83"/>
  <c r="DW165" i="83" s="1"/>
  <c r="L201" i="84"/>
  <c r="BJ112" i="79"/>
  <c r="L201" i="80"/>
  <c r="DV190" i="83"/>
  <c r="DV195" i="83" s="1"/>
  <c r="DV197" i="83" s="1"/>
  <c r="DV202" i="83" s="1"/>
  <c r="DV203" i="83" s="1"/>
  <c r="DV170" i="83"/>
  <c r="DV174" i="83" s="1"/>
  <c r="L101" i="83"/>
  <c r="L101" i="74"/>
  <c r="DW156" i="85"/>
  <c r="DW160" i="85"/>
  <c r="DW165" i="85" s="1"/>
  <c r="BI114" i="79"/>
  <c r="L201" i="79"/>
  <c r="DV190" i="85"/>
  <c r="DV195" i="85" s="1"/>
  <c r="DV197" i="85" s="1"/>
  <c r="DV202" i="85" s="1"/>
  <c r="DV203" i="85" s="1"/>
  <c r="DV170" i="85"/>
  <c r="DV174" i="85" s="1"/>
  <c r="BJ112" i="89"/>
  <c r="DW160" i="88"/>
  <c r="DW165" i="88" s="1"/>
  <c r="DW156" i="88"/>
  <c r="L101" i="78"/>
  <c r="DV190" i="88"/>
  <c r="DV195" i="88" s="1"/>
  <c r="DV197" i="88" s="1"/>
  <c r="DV202" i="88" s="1"/>
  <c r="DV203" i="88" s="1"/>
  <c r="DV170" i="88"/>
  <c r="DV174" i="88" s="1"/>
  <c r="L201" i="90"/>
  <c r="BJ106" i="90"/>
  <c r="BJ113" i="90" s="1"/>
  <c r="BJ107" i="90" s="1"/>
  <c r="BJ108" i="90" s="1"/>
  <c r="BK104" i="90" s="1"/>
  <c r="DW156" i="89"/>
  <c r="DW160" i="89"/>
  <c r="DW165" i="89" s="1"/>
  <c r="BI114" i="78"/>
  <c r="DW160" i="72"/>
  <c r="DW156" i="72"/>
  <c r="DV190" i="82"/>
  <c r="DV195" i="82" s="1"/>
  <c r="DV197" i="82" s="1"/>
  <c r="DV202" i="82" s="1"/>
  <c r="DV203" i="82" s="1"/>
  <c r="DV170" i="82"/>
  <c r="DV174" i="82" s="1"/>
  <c r="L101" i="87"/>
  <c r="L201" i="88"/>
  <c r="DW160" i="82"/>
  <c r="DW165" i="82" s="1"/>
  <c r="DW156" i="82"/>
  <c r="L201" i="85"/>
  <c r="DW160" i="77"/>
  <c r="DW165" i="77" s="1"/>
  <c r="DW156" i="77"/>
  <c r="DV190" i="75"/>
  <c r="DV195" i="75" s="1"/>
  <c r="DV197" i="75" s="1"/>
  <c r="DV202" i="75" s="1"/>
  <c r="DV203" i="75" s="1"/>
  <c r="DV170" i="75"/>
  <c r="DV174" i="75" s="1"/>
  <c r="DV170" i="78"/>
  <c r="DV174" i="78" s="1"/>
  <c r="DV190" i="78"/>
  <c r="DV195" i="78" s="1"/>
  <c r="DV197" i="78" s="1"/>
  <c r="DV202" i="78" s="1"/>
  <c r="DV203" i="78" s="1"/>
  <c r="DV190" i="81"/>
  <c r="DV195" i="81" s="1"/>
  <c r="DV197" i="81" s="1"/>
  <c r="DV202" i="81" s="1"/>
  <c r="DV203" i="81" s="1"/>
  <c r="DV170" i="81"/>
  <c r="DV174" i="81" s="1"/>
  <c r="L201" i="77"/>
  <c r="DW160" i="76"/>
  <c r="DW165" i="76" s="1"/>
  <c r="DW156" i="76"/>
  <c r="L101" i="80"/>
  <c r="BJ112" i="85"/>
  <c r="DV190" i="89"/>
  <c r="DV195" i="89" s="1"/>
  <c r="DV197" i="89" s="1"/>
  <c r="DV202" i="89" s="1"/>
  <c r="DV203" i="89" s="1"/>
  <c r="DV170" i="89"/>
  <c r="DV174" i="89" s="1"/>
  <c r="DW160" i="78"/>
  <c r="DW165" i="78" s="1"/>
  <c r="DW156" i="78"/>
  <c r="DW160" i="81"/>
  <c r="DW165" i="81" s="1"/>
  <c r="DW156" i="81"/>
  <c r="DV190" i="76"/>
  <c r="DV195" i="76" s="1"/>
  <c r="DV197" i="76" s="1"/>
  <c r="DV202" i="76" s="1"/>
  <c r="DV203" i="76" s="1"/>
  <c r="DV170" i="76"/>
  <c r="DV174" i="76" s="1"/>
  <c r="BJ106" i="83"/>
  <c r="BJ113" i="83" s="1"/>
  <c r="BJ107" i="83" s="1"/>
  <c r="BJ108" i="83" s="1"/>
  <c r="BK104" i="83" s="1"/>
  <c r="DV190" i="77"/>
  <c r="DV195" i="77" s="1"/>
  <c r="DV197" i="77" s="1"/>
  <c r="DV202" i="77" s="1"/>
  <c r="DV203" i="77" s="1"/>
  <c r="DV170" i="77"/>
  <c r="DV174" i="77" s="1"/>
  <c r="DW160" i="75"/>
  <c r="DW165" i="75" s="1"/>
  <c r="DW156" i="75"/>
  <c r="L201" i="76"/>
  <c r="DW160" i="74"/>
  <c r="DW165" i="74" s="1"/>
  <c r="DW156" i="74"/>
  <c r="DW160" i="79"/>
  <c r="DW165" i="79" s="1"/>
  <c r="DW156" i="79"/>
  <c r="L101" i="85"/>
  <c r="L101" i="86"/>
  <c r="DV190" i="74"/>
  <c r="DV195" i="74" s="1"/>
  <c r="DV197" i="74" s="1"/>
  <c r="DV202" i="74" s="1"/>
  <c r="DV203" i="74" s="1"/>
  <c r="DV170" i="74"/>
  <c r="DV174" i="74" s="1"/>
  <c r="DV190" i="73"/>
  <c r="DV195" i="73" s="1"/>
  <c r="DV197" i="73" s="1"/>
  <c r="DV202" i="73" s="1"/>
  <c r="DV203" i="73" s="1"/>
  <c r="DV170" i="73"/>
  <c r="DV174" i="73" s="1"/>
  <c r="DV170" i="79"/>
  <c r="DV174" i="79" s="1"/>
  <c r="DV190" i="79"/>
  <c r="DV195" i="79" s="1"/>
  <c r="DV197" i="79" s="1"/>
  <c r="DV202" i="79" s="1"/>
  <c r="DV203" i="79" s="1"/>
  <c r="L201" i="87"/>
  <c r="L101" i="82"/>
  <c r="DV23" i="22"/>
  <c r="DV21" i="22" s="1"/>
  <c r="DW59" i="27"/>
  <c r="DW63" i="27"/>
  <c r="DW47" i="27"/>
  <c r="DW51" i="27"/>
  <c r="DW38" i="22" s="1"/>
  <c r="DW37" i="27"/>
  <c r="DW41" i="27"/>
  <c r="DW23" i="22" s="1"/>
  <c r="DW27" i="27"/>
  <c r="DW31" i="27"/>
  <c r="DU43" i="22"/>
  <c r="DU45" i="22" s="1"/>
  <c r="DU32" i="7" s="1"/>
  <c r="DT47" i="22"/>
  <c r="DT95" i="7" s="1"/>
  <c r="DV41" i="22"/>
  <c r="DV36" i="22"/>
  <c r="DV42" i="22" s="1"/>
  <c r="DV83" i="27"/>
  <c r="I6" i="27"/>
  <c r="DV81" i="27"/>
  <c r="DV79" i="27"/>
  <c r="DV80" i="27"/>
  <c r="CA32" i="22"/>
  <c r="CA94" i="7" s="1"/>
  <c r="CB26" i="22"/>
  <c r="CB27" i="22"/>
  <c r="C30" i="41" a="1"/>
  <c r="CB28" i="22" l="1"/>
  <c r="DV31" i="7"/>
  <c r="DW82" i="27"/>
  <c r="AX131" i="87"/>
  <c r="DH131" i="85"/>
  <c r="DD131" i="81"/>
  <c r="BU131" i="81"/>
  <c r="AJ131" i="88"/>
  <c r="DH131" i="80"/>
  <c r="CA131" i="88"/>
  <c r="CU131" i="80"/>
  <c r="BJ131" i="88"/>
  <c r="BC131" i="89"/>
  <c r="CR131" i="89"/>
  <c r="DT131" i="90"/>
  <c r="CB131" i="89"/>
  <c r="CO131" i="88"/>
  <c r="CM129" i="74"/>
  <c r="BR131" i="91"/>
  <c r="DO131" i="81"/>
  <c r="CQ131" i="87"/>
  <c r="BF131" i="81"/>
  <c r="CC131" i="88"/>
  <c r="DA131" i="85"/>
  <c r="DJ131" i="89"/>
  <c r="AX131" i="88"/>
  <c r="AJ131" i="91"/>
  <c r="BQ131" i="83"/>
  <c r="AK131" i="90"/>
  <c r="BE131" i="83"/>
  <c r="AY129" i="74"/>
  <c r="AK131" i="85"/>
  <c r="CU131" i="88"/>
  <c r="BS129" i="74"/>
  <c r="DA129" i="74"/>
  <c r="BT129" i="74"/>
  <c r="DM129" i="74"/>
  <c r="CD129" i="74"/>
  <c r="BX129" i="74"/>
  <c r="BN129" i="74"/>
  <c r="CZ131" i="89"/>
  <c r="BY129" i="74"/>
  <c r="CY129" i="74"/>
  <c r="AS129" i="74"/>
  <c r="DO129" i="74"/>
  <c r="BJ131" i="87"/>
  <c r="CD131" i="87"/>
  <c r="DP131" i="88"/>
  <c r="BB131" i="79"/>
  <c r="CI131" i="81"/>
  <c r="DE131" i="81"/>
  <c r="AS131" i="81"/>
  <c r="BV131" i="90"/>
  <c r="DC131" i="80"/>
  <c r="DG129" i="74"/>
  <c r="CQ129" i="74"/>
  <c r="BR129" i="74"/>
  <c r="DI129" i="74"/>
  <c r="AQ129" i="74"/>
  <c r="CK129" i="74"/>
  <c r="AI129" i="74"/>
  <c r="AW129" i="74"/>
  <c r="CH129" i="74"/>
  <c r="DC129" i="74"/>
  <c r="AU129" i="74"/>
  <c r="CL129" i="74"/>
  <c r="CS129" i="74"/>
  <c r="BD129" i="74"/>
  <c r="DV129" i="74"/>
  <c r="CI129" i="74"/>
  <c r="DS129" i="74"/>
  <c r="AE129" i="74"/>
  <c r="DU131" i="83"/>
  <c r="CZ131" i="80"/>
  <c r="AS131" i="87"/>
  <c r="CS131" i="80"/>
  <c r="AP131" i="80"/>
  <c r="DS131" i="91"/>
  <c r="AY131" i="85"/>
  <c r="DJ131" i="79"/>
  <c r="BK131" i="81"/>
  <c r="CJ131" i="87"/>
  <c r="DU131" i="88"/>
  <c r="AR131" i="80"/>
  <c r="BG131" i="80"/>
  <c r="DF131" i="81"/>
  <c r="DE129" i="74"/>
  <c r="DQ129" i="74"/>
  <c r="DR129" i="74"/>
  <c r="CF129" i="74"/>
  <c r="AL129" i="74"/>
  <c r="O129" i="74"/>
  <c r="O131" i="74" s="1"/>
  <c r="CJ129" i="74"/>
  <c r="DN129" i="74"/>
  <c r="DP129" i="74"/>
  <c r="CW129" i="74"/>
  <c r="CV129" i="74"/>
  <c r="DJ129" i="74"/>
  <c r="BV129" i="74"/>
  <c r="BI129" i="74"/>
  <c r="Q129" i="74"/>
  <c r="CN129" i="74"/>
  <c r="CT129" i="74"/>
  <c r="DD129" i="74"/>
  <c r="BP129" i="74"/>
  <c r="Y129" i="74"/>
  <c r="AC129" i="74"/>
  <c r="AT129" i="74"/>
  <c r="CR129" i="74"/>
  <c r="BB129" i="74"/>
  <c r="AP129" i="74"/>
  <c r="DW129" i="74"/>
  <c r="DA131" i="87"/>
  <c r="CA129" i="74"/>
  <c r="AZ129" i="74"/>
  <c r="DT129" i="74"/>
  <c r="CE129" i="74"/>
  <c r="BU129" i="74"/>
  <c r="BJ129" i="74"/>
  <c r="BO129" i="74"/>
  <c r="BM129" i="74"/>
  <c r="BZ129" i="74"/>
  <c r="AN129" i="74"/>
  <c r="AK129" i="74"/>
  <c r="AG129" i="74"/>
  <c r="AA129" i="74"/>
  <c r="CP129" i="74"/>
  <c r="BG129" i="74"/>
  <c r="AV129" i="74"/>
  <c r="AO129" i="74"/>
  <c r="CC129" i="74"/>
  <c r="CB129" i="74"/>
  <c r="CG129" i="74"/>
  <c r="DU129" i="74"/>
  <c r="DB129" i="74"/>
  <c r="CX129" i="74"/>
  <c r="BL129" i="74"/>
  <c r="DL129" i="74"/>
  <c r="BW129" i="74"/>
  <c r="CU129" i="74"/>
  <c r="BC129" i="74"/>
  <c r="DF129" i="74"/>
  <c r="BE129" i="74"/>
  <c r="AX129" i="74"/>
  <c r="U129" i="74"/>
  <c r="BF129" i="74"/>
  <c r="DK129" i="74"/>
  <c r="BH129" i="74"/>
  <c r="DH129" i="74"/>
  <c r="CO129" i="74"/>
  <c r="S129" i="74"/>
  <c r="BK129" i="74"/>
  <c r="CZ129" i="74"/>
  <c r="AQ131" i="88"/>
  <c r="BF131" i="80"/>
  <c r="DS131" i="89"/>
  <c r="BM131" i="91"/>
  <c r="CI131" i="85"/>
  <c r="DR131" i="86"/>
  <c r="W129" i="74"/>
  <c r="CM131" i="80"/>
  <c r="BX131" i="89"/>
  <c r="BA131" i="89"/>
  <c r="DC131" i="83"/>
  <c r="DL131" i="91"/>
  <c r="DK131" i="91"/>
  <c r="BZ131" i="85"/>
  <c r="CT131" i="86"/>
  <c r="CJ131" i="86"/>
  <c r="AR129" i="74"/>
  <c r="BA129" i="74"/>
  <c r="AM129" i="74"/>
  <c r="DP131" i="80"/>
  <c r="BJ131" i="80"/>
  <c r="DC131" i="89"/>
  <c r="CL131" i="89"/>
  <c r="CW131" i="89"/>
  <c r="BJ131" i="89"/>
  <c r="DS131" i="83"/>
  <c r="BL131" i="91"/>
  <c r="AK131" i="82"/>
  <c r="CA131" i="85"/>
  <c r="BC131" i="88"/>
  <c r="DQ131" i="86"/>
  <c r="AJ129" i="74"/>
  <c r="AR131" i="91"/>
  <c r="AX131" i="85"/>
  <c r="DD131" i="82"/>
  <c r="DD131" i="85"/>
  <c r="AU131" i="89"/>
  <c r="CX131" i="90"/>
  <c r="BQ131" i="85"/>
  <c r="AL131" i="87"/>
  <c r="CM131" i="87"/>
  <c r="CW131" i="90"/>
  <c r="AV131" i="91"/>
  <c r="CX131" i="80"/>
  <c r="AP131" i="84"/>
  <c r="CM131" i="89"/>
  <c r="BV131" i="91"/>
  <c r="CV131" i="91"/>
  <c r="CK131" i="85"/>
  <c r="CX131" i="81"/>
  <c r="BY131" i="83"/>
  <c r="AU131" i="88"/>
  <c r="DW131" i="83"/>
  <c r="CO131" i="83"/>
  <c r="CE131" i="90"/>
  <c r="CW131" i="87"/>
  <c r="BV131" i="87"/>
  <c r="BN131" i="80"/>
  <c r="DF131" i="89"/>
  <c r="CP131" i="91"/>
  <c r="BS131" i="82"/>
  <c r="DS131" i="85"/>
  <c r="BL131" i="79"/>
  <c r="CD131" i="81"/>
  <c r="CJ131" i="81"/>
  <c r="BD131" i="81"/>
  <c r="AO131" i="86"/>
  <c r="BO131" i="83"/>
  <c r="BX131" i="82"/>
  <c r="BS131" i="85"/>
  <c r="BY131" i="84"/>
  <c r="BY131" i="87"/>
  <c r="BD131" i="88"/>
  <c r="BO131" i="80"/>
  <c r="DT131" i="85"/>
  <c r="AK131" i="86"/>
  <c r="AR131" i="90"/>
  <c r="BU131" i="80"/>
  <c r="BG131" i="87"/>
  <c r="BO131" i="88"/>
  <c r="BA131" i="81"/>
  <c r="DE131" i="88"/>
  <c r="CP131" i="86"/>
  <c r="DV131" i="89"/>
  <c r="BI131" i="87"/>
  <c r="BH131" i="85"/>
  <c r="DT131" i="87"/>
  <c r="CZ131" i="91"/>
  <c r="CN131" i="85"/>
  <c r="CP131" i="85"/>
  <c r="CK131" i="88"/>
  <c r="DG131" i="83"/>
  <c r="BS131" i="89"/>
  <c r="BC131" i="85"/>
  <c r="BB131" i="89"/>
  <c r="BG89" i="74"/>
  <c r="CQ89" i="74"/>
  <c r="DJ89" i="74"/>
  <c r="CB89" i="74"/>
  <c r="AY89" i="74"/>
  <c r="AG89" i="74"/>
  <c r="BD89" i="74"/>
  <c r="BO89" i="74"/>
  <c r="AM89" i="74"/>
  <c r="BW89" i="74"/>
  <c r="CP89" i="74"/>
  <c r="DD89" i="74"/>
  <c r="BA89" i="74"/>
  <c r="AN89" i="74"/>
  <c r="T89" i="74"/>
  <c r="AT89" i="74"/>
  <c r="CG89" i="74"/>
  <c r="DF89" i="74"/>
  <c r="P89" i="74"/>
  <c r="S89" i="74"/>
  <c r="BC89" i="74"/>
  <c r="BV89" i="74"/>
  <c r="CJ89" i="74"/>
  <c r="AC89" i="74"/>
  <c r="CR89" i="74"/>
  <c r="BR89" i="74"/>
  <c r="DG89" i="74"/>
  <c r="DE89" i="74"/>
  <c r="BU89" i="74"/>
  <c r="DQ89" i="74"/>
  <c r="BM89" i="74"/>
  <c r="Z89" i="74"/>
  <c r="AI89" i="74"/>
  <c r="BB89" i="74"/>
  <c r="BP89" i="74"/>
  <c r="AE89" i="74"/>
  <c r="BS89" i="74"/>
  <c r="CC89" i="74"/>
  <c r="AP89" i="74"/>
  <c r="U89" i="74"/>
  <c r="DK89" i="74"/>
  <c r="AH89" i="74"/>
  <c r="AV89" i="74"/>
  <c r="DB89" i="74"/>
  <c r="DU89" i="74"/>
  <c r="Q89" i="74"/>
  <c r="AR89" i="74"/>
  <c r="CO89" i="74"/>
  <c r="DV89" i="74"/>
  <c r="W89" i="74"/>
  <c r="AL89" i="74"/>
  <c r="AA89" i="74"/>
  <c r="BX89" i="74"/>
  <c r="AB89" i="74"/>
  <c r="DA89" i="74"/>
  <c r="BN89" i="74"/>
  <c r="CM89" i="74"/>
  <c r="CF89" i="74"/>
  <c r="O89" i="74"/>
  <c r="O91" i="74" s="1"/>
  <c r="DL89" i="74"/>
  <c r="AZ89" i="74"/>
  <c r="X89" i="74"/>
  <c r="CZ89" i="74"/>
  <c r="AK89" i="74"/>
  <c r="DN89" i="74"/>
  <c r="BH89" i="74"/>
  <c r="AW89" i="74"/>
  <c r="AQ89" i="74"/>
  <c r="R89" i="74"/>
  <c r="Y89" i="74"/>
  <c r="BQ89" i="74"/>
  <c r="CK89" i="74"/>
  <c r="CL89" i="74"/>
  <c r="BY89" i="74"/>
  <c r="DO89" i="74"/>
  <c r="AO89" i="74"/>
  <c r="CX89" i="74"/>
  <c r="DM89" i="74"/>
  <c r="CY89" i="74"/>
  <c r="AU89" i="74"/>
  <c r="CN89" i="74"/>
  <c r="CE89" i="74"/>
  <c r="CS89" i="74"/>
  <c r="AJ89" i="74"/>
  <c r="DC89" i="74"/>
  <c r="DR89" i="74"/>
  <c r="BL89" i="74"/>
  <c r="DI89" i="74"/>
  <c r="DH89" i="74"/>
  <c r="BT89" i="74"/>
  <c r="AX89" i="74"/>
  <c r="BI89" i="74"/>
  <c r="BE89" i="74"/>
  <c r="CU89" i="74"/>
  <c r="CA89" i="74"/>
  <c r="AF89" i="74"/>
  <c r="BJ89" i="74"/>
  <c r="CW89" i="74"/>
  <c r="BF89" i="74"/>
  <c r="CD89" i="74"/>
  <c r="DW89" i="74"/>
  <c r="CT89" i="74"/>
  <c r="CV89" i="74"/>
  <c r="BZ89" i="74"/>
  <c r="CH89" i="74"/>
  <c r="DS89" i="74"/>
  <c r="AD89" i="74"/>
  <c r="BK89" i="74"/>
  <c r="V89" i="74"/>
  <c r="AS89" i="74"/>
  <c r="DT89" i="74"/>
  <c r="DP89" i="74"/>
  <c r="CI89" i="74"/>
  <c r="CD131" i="91"/>
  <c r="DA131" i="80"/>
  <c r="AL91" i="77"/>
  <c r="CF131" i="91"/>
  <c r="AX131" i="80"/>
  <c r="CH131" i="80"/>
  <c r="CT131" i="81"/>
  <c r="BN131" i="82"/>
  <c r="DF131" i="86"/>
  <c r="BX131" i="81"/>
  <c r="DB131" i="81"/>
  <c r="AA131" i="80"/>
  <c r="AO131" i="91"/>
  <c r="DL131" i="86"/>
  <c r="CY131" i="86"/>
  <c r="AM131" i="81"/>
  <c r="BR131" i="81"/>
  <c r="BY131" i="82"/>
  <c r="AQ131" i="82"/>
  <c r="AL131" i="82"/>
  <c r="CU131" i="82"/>
  <c r="DW131" i="82"/>
  <c r="AV131" i="85"/>
  <c r="BW131" i="82"/>
  <c r="AQ131" i="85"/>
  <c r="BG131" i="91"/>
  <c r="CW131" i="84"/>
  <c r="T131" i="79"/>
  <c r="CD131" i="85"/>
  <c r="DK131" i="90"/>
  <c r="BE131" i="85"/>
  <c r="AX131" i="91"/>
  <c r="BR131" i="84"/>
  <c r="AC131" i="86"/>
  <c r="BA131" i="86"/>
  <c r="CL131" i="90"/>
  <c r="BW131" i="90"/>
  <c r="X131" i="78"/>
  <c r="CE131" i="82"/>
  <c r="CT131" i="82"/>
  <c r="BI131" i="82"/>
  <c r="AE131" i="82"/>
  <c r="BJ131" i="85"/>
  <c r="BF131" i="85"/>
  <c r="BO131" i="85"/>
  <c r="CA131" i="87"/>
  <c r="DN131" i="85"/>
  <c r="AR131" i="78"/>
  <c r="AG131" i="80"/>
  <c r="AB131" i="84"/>
  <c r="Y131" i="90"/>
  <c r="AO131" i="90"/>
  <c r="CB131" i="78"/>
  <c r="AZ131" i="91"/>
  <c r="DU131" i="78"/>
  <c r="AT131" i="85"/>
  <c r="AD131" i="85"/>
  <c r="BV131" i="85"/>
  <c r="CW131" i="91"/>
  <c r="DM131" i="85"/>
  <c r="CA131" i="80"/>
  <c r="BI131" i="90"/>
  <c r="DN131" i="82"/>
  <c r="BU131" i="91"/>
  <c r="Y131" i="82"/>
  <c r="AG131" i="85"/>
  <c r="DQ91" i="77"/>
  <c r="CF131" i="85"/>
  <c r="AF131" i="85"/>
  <c r="DG131" i="90"/>
  <c r="W131" i="86"/>
  <c r="DE131" i="83"/>
  <c r="BO131" i="91"/>
  <c r="CY131" i="91"/>
  <c r="X131" i="81"/>
  <c r="BR131" i="80"/>
  <c r="T131" i="86"/>
  <c r="Z131" i="79"/>
  <c r="AJ131" i="81"/>
  <c r="AV131" i="90"/>
  <c r="DC131" i="90"/>
  <c r="DL131" i="78"/>
  <c r="DR131" i="80"/>
  <c r="BE131" i="91"/>
  <c r="AF131" i="91"/>
  <c r="DD131" i="80"/>
  <c r="AY131" i="86"/>
  <c r="CQ131" i="83"/>
  <c r="CB131" i="83"/>
  <c r="Q131" i="83"/>
  <c r="AX131" i="83"/>
  <c r="BG131" i="85"/>
  <c r="AZ131" i="82"/>
  <c r="DU131" i="82"/>
  <c r="CM131" i="82"/>
  <c r="CC131" i="90"/>
  <c r="CQ131" i="90"/>
  <c r="CH131" i="78"/>
  <c r="DE131" i="78"/>
  <c r="CJ131" i="85"/>
  <c r="AW131" i="85"/>
  <c r="DC131" i="87"/>
  <c r="DR131" i="90"/>
  <c r="DQ131" i="78"/>
  <c r="BS131" i="86"/>
  <c r="AE131" i="78"/>
  <c r="DU131" i="90"/>
  <c r="DU91" i="77"/>
  <c r="DO131" i="91"/>
  <c r="AY131" i="91"/>
  <c r="DW131" i="91"/>
  <c r="CQ131" i="80"/>
  <c r="DI131" i="81"/>
  <c r="DS131" i="81"/>
  <c r="BU131" i="86"/>
  <c r="DJ131" i="86"/>
  <c r="BF131" i="83"/>
  <c r="T131" i="81"/>
  <c r="BN131" i="81"/>
  <c r="DC131" i="81"/>
  <c r="AJ131" i="85"/>
  <c r="BU131" i="85"/>
  <c r="BJ131" i="82"/>
  <c r="BP131" i="82"/>
  <c r="CX131" i="82"/>
  <c r="DP131" i="82"/>
  <c r="DT131" i="86"/>
  <c r="DN131" i="80"/>
  <c r="CM131" i="91"/>
  <c r="CL131" i="91"/>
  <c r="BI131" i="91"/>
  <c r="CC131" i="91"/>
  <c r="CY131" i="80"/>
  <c r="CG131" i="80"/>
  <c r="AC131" i="81"/>
  <c r="CQ131" i="81"/>
  <c r="S131" i="86"/>
  <c r="CQ131" i="86"/>
  <c r="BV131" i="86"/>
  <c r="AE131" i="86"/>
  <c r="CX131" i="83"/>
  <c r="AI131" i="81"/>
  <c r="AF131" i="81"/>
  <c r="AI131" i="85"/>
  <c r="U131" i="85"/>
  <c r="BX131" i="85"/>
  <c r="CH131" i="85"/>
  <c r="AL131" i="88"/>
  <c r="CC131" i="82"/>
  <c r="BG131" i="82"/>
  <c r="AB131" i="83"/>
  <c r="BF131" i="91"/>
  <c r="BE131" i="80"/>
  <c r="AV131" i="81"/>
  <c r="DS131" i="80"/>
  <c r="P131" i="91"/>
  <c r="DT131" i="80"/>
  <c r="BD131" i="80"/>
  <c r="AU131" i="80"/>
  <c r="DV131" i="84"/>
  <c r="DO131" i="86"/>
  <c r="T131" i="82"/>
  <c r="AR131" i="81"/>
  <c r="AX131" i="81"/>
  <c r="BA131" i="85"/>
  <c r="S131" i="88"/>
  <c r="DB131" i="88"/>
  <c r="BB131" i="88"/>
  <c r="AD131" i="82"/>
  <c r="AB131" i="82"/>
  <c r="CI131" i="87"/>
  <c r="U131" i="91"/>
  <c r="BS131" i="90"/>
  <c r="AG131" i="91"/>
  <c r="CV131" i="80"/>
  <c r="BC131" i="84"/>
  <c r="AG131" i="86"/>
  <c r="BP131" i="83"/>
  <c r="DT131" i="83"/>
  <c r="BT131" i="83"/>
  <c r="AC131" i="85"/>
  <c r="DA131" i="81"/>
  <c r="DO131" i="87"/>
  <c r="DW131" i="87"/>
  <c r="DC131" i="79"/>
  <c r="CM131" i="88"/>
  <c r="BA131" i="88"/>
  <c r="CX131" i="88"/>
  <c r="CW131" i="88"/>
  <c r="R131" i="88"/>
  <c r="CI131" i="82"/>
  <c r="AA131" i="85"/>
  <c r="BD131" i="85"/>
  <c r="AL131" i="80"/>
  <c r="BN131" i="91"/>
  <c r="CJ131" i="80"/>
  <c r="AV131" i="86"/>
  <c r="BC131" i="86"/>
  <c r="AG131" i="83"/>
  <c r="BM131" i="83"/>
  <c r="DL131" i="81"/>
  <c r="CB131" i="81"/>
  <c r="BE131" i="81"/>
  <c r="AB131" i="79"/>
  <c r="CX131" i="87"/>
  <c r="CC131" i="89"/>
  <c r="AS131" i="84"/>
  <c r="DG131" i="85"/>
  <c r="W131" i="87"/>
  <c r="BE131" i="87"/>
  <c r="BN131" i="87"/>
  <c r="AC131" i="88"/>
  <c r="DF131" i="88"/>
  <c r="CA131" i="82"/>
  <c r="DE131" i="82"/>
  <c r="AP131" i="81"/>
  <c r="AU131" i="85"/>
  <c r="DL131" i="80"/>
  <c r="BA131" i="80"/>
  <c r="BX131" i="91"/>
  <c r="BZ131" i="91"/>
  <c r="AC131" i="80"/>
  <c r="BV131" i="80"/>
  <c r="CJ131" i="84"/>
  <c r="DT131" i="84"/>
  <c r="AG131" i="84"/>
  <c r="BG131" i="86"/>
  <c r="Q131" i="86"/>
  <c r="AS131" i="86"/>
  <c r="DF131" i="85"/>
  <c r="CH131" i="81"/>
  <c r="AW131" i="81"/>
  <c r="BX131" i="79"/>
  <c r="CN131" i="79"/>
  <c r="W131" i="89"/>
  <c r="AH131" i="85"/>
  <c r="AF131" i="87"/>
  <c r="CO131" i="87"/>
  <c r="AW131" i="87"/>
  <c r="Q131" i="87"/>
  <c r="AE131" i="89"/>
  <c r="DG131" i="82"/>
  <c r="Z131" i="91"/>
  <c r="CK131" i="91"/>
  <c r="DO131" i="80"/>
  <c r="BI131" i="80"/>
  <c r="DL131" i="84"/>
  <c r="CA131" i="86"/>
  <c r="AA131" i="86"/>
  <c r="DV131" i="85"/>
  <c r="BW131" i="81"/>
  <c r="V131" i="79"/>
  <c r="CE131" i="89"/>
  <c r="CC131" i="85"/>
  <c r="BQ131" i="87"/>
  <c r="BH131" i="87"/>
  <c r="DG131" i="87"/>
  <c r="DJ131" i="88"/>
  <c r="CL131" i="88"/>
  <c r="DU131" i="81"/>
  <c r="BH131" i="81"/>
  <c r="BE131" i="90"/>
  <c r="DI131" i="86"/>
  <c r="AH131" i="91"/>
  <c r="CG131" i="91"/>
  <c r="AV131" i="80"/>
  <c r="DP131" i="86"/>
  <c r="Y131" i="86"/>
  <c r="CZ131" i="86"/>
  <c r="CQ131" i="85"/>
  <c r="CF131" i="80"/>
  <c r="DM131" i="78"/>
  <c r="AI131" i="91"/>
  <c r="AL131" i="91"/>
  <c r="DR131" i="91"/>
  <c r="CY131" i="81"/>
  <c r="DN131" i="86"/>
  <c r="BO131" i="86"/>
  <c r="DW131" i="86"/>
  <c r="AH131" i="81"/>
  <c r="CZ131" i="85"/>
  <c r="BQ131" i="91"/>
  <c r="BL131" i="85"/>
  <c r="DC131" i="85"/>
  <c r="CE131" i="91"/>
  <c r="AA131" i="91"/>
  <c r="BP131" i="80"/>
  <c r="BX131" i="80"/>
  <c r="DG131" i="80"/>
  <c r="DE131" i="80"/>
  <c r="BZ131" i="81"/>
  <c r="AL131" i="84"/>
  <c r="U131" i="84"/>
  <c r="AL131" i="86"/>
  <c r="DV131" i="86"/>
  <c r="CS131" i="86"/>
  <c r="DK131" i="81"/>
  <c r="AZ131" i="81"/>
  <c r="U131" i="86"/>
  <c r="AC131" i="79"/>
  <c r="BR131" i="82"/>
  <c r="DW131" i="88"/>
  <c r="CC131" i="81"/>
  <c r="DC131" i="88"/>
  <c r="BC131" i="80"/>
  <c r="CO131" i="91"/>
  <c r="CS131" i="91"/>
  <c r="AN131" i="91"/>
  <c r="AO131" i="87"/>
  <c r="AY131" i="87"/>
  <c r="AI131" i="84"/>
  <c r="CC131" i="84"/>
  <c r="Q131" i="84"/>
  <c r="DG131" i="84"/>
  <c r="CJ131" i="83"/>
  <c r="W131" i="81"/>
  <c r="AL131" i="81"/>
  <c r="BQ131" i="81"/>
  <c r="R131" i="79"/>
  <c r="DP131" i="79"/>
  <c r="CJ131" i="89"/>
  <c r="CL131" i="85"/>
  <c r="T131" i="85"/>
  <c r="CI131" i="79"/>
  <c r="BT131" i="87"/>
  <c r="CT131" i="87"/>
  <c r="AV131" i="87"/>
  <c r="BV131" i="88"/>
  <c r="CB131" i="88"/>
  <c r="U131" i="82"/>
  <c r="AM131" i="82"/>
  <c r="DG131" i="78"/>
  <c r="L129" i="87"/>
  <c r="BS131" i="81"/>
  <c r="BD131" i="82"/>
  <c r="BR131" i="83"/>
  <c r="BQ131" i="82"/>
  <c r="CI131" i="86"/>
  <c r="BZ131" i="89"/>
  <c r="DK131" i="85"/>
  <c r="DC131" i="86"/>
  <c r="AU131" i="81"/>
  <c r="DI131" i="79"/>
  <c r="AS131" i="88"/>
  <c r="BK131" i="82"/>
  <c r="CV131" i="82"/>
  <c r="BK131" i="91"/>
  <c r="BF131" i="87"/>
  <c r="BI131" i="84"/>
  <c r="BS131" i="84"/>
  <c r="AT131" i="84"/>
  <c r="V131" i="84"/>
  <c r="AR131" i="86"/>
  <c r="DI131" i="83"/>
  <c r="CF131" i="83"/>
  <c r="DH131" i="83"/>
  <c r="BR131" i="89"/>
  <c r="CJ131" i="79"/>
  <c r="BN131" i="79"/>
  <c r="CA131" i="79"/>
  <c r="DK131" i="89"/>
  <c r="DA131" i="89"/>
  <c r="CG131" i="89"/>
  <c r="AS131" i="89"/>
  <c r="AW131" i="88"/>
  <c r="DO131" i="85"/>
  <c r="CV131" i="87"/>
  <c r="DU131" i="87"/>
  <c r="DK131" i="87"/>
  <c r="AZ131" i="88"/>
  <c r="CN131" i="88"/>
  <c r="BR131" i="88"/>
  <c r="CI131" i="88"/>
  <c r="BO131" i="82"/>
  <c r="CH131" i="82"/>
  <c r="CG131" i="82"/>
  <c r="AS131" i="82"/>
  <c r="BZ131" i="83"/>
  <c r="X131" i="91"/>
  <c r="BD131" i="91"/>
  <c r="CF131" i="84"/>
  <c r="DL131" i="83"/>
  <c r="BJ131" i="83"/>
  <c r="AA131" i="81"/>
  <c r="AK131" i="79"/>
  <c r="U131" i="79"/>
  <c r="BY131" i="79"/>
  <c r="CV131" i="85"/>
  <c r="AG131" i="87"/>
  <c r="DB131" i="87"/>
  <c r="AM131" i="87"/>
  <c r="CF131" i="87"/>
  <c r="CZ131" i="82"/>
  <c r="R131" i="82"/>
  <c r="DA131" i="91"/>
  <c r="BA131" i="87"/>
  <c r="BY131" i="81"/>
  <c r="AY131" i="89"/>
  <c r="Z131" i="80"/>
  <c r="CJ131" i="91"/>
  <c r="CC131" i="80"/>
  <c r="BX131" i="84"/>
  <c r="DF131" i="84"/>
  <c r="CT131" i="83"/>
  <c r="AA131" i="83"/>
  <c r="CG131" i="79"/>
  <c r="DW131" i="79"/>
  <c r="BT131" i="79"/>
  <c r="AE131" i="84"/>
  <c r="CV131" i="89"/>
  <c r="CT131" i="89"/>
  <c r="AM131" i="85"/>
  <c r="CW131" i="82"/>
  <c r="BD131" i="84"/>
  <c r="AQ131" i="81"/>
  <c r="BL131" i="87"/>
  <c r="CR131" i="83"/>
  <c r="DV131" i="82"/>
  <c r="Y131" i="80"/>
  <c r="L130" i="89"/>
  <c r="CH131" i="91"/>
  <c r="BZ131" i="84"/>
  <c r="DJ131" i="84"/>
  <c r="CG131" i="86"/>
  <c r="CN131" i="86"/>
  <c r="W131" i="83"/>
  <c r="V131" i="83"/>
  <c r="CY131" i="79"/>
  <c r="CH131" i="89"/>
  <c r="DQ131" i="83"/>
  <c r="DU131" i="85"/>
  <c r="BI131" i="81"/>
  <c r="BR131" i="85"/>
  <c r="CD131" i="82"/>
  <c r="AC131" i="82"/>
  <c r="DF131" i="82"/>
  <c r="AW131" i="82"/>
  <c r="AB131" i="81"/>
  <c r="AS131" i="85"/>
  <c r="W131" i="80"/>
  <c r="CD131" i="86"/>
  <c r="DV131" i="87"/>
  <c r="AT131" i="82"/>
  <c r="BF131" i="89"/>
  <c r="AZ131" i="84"/>
  <c r="CP131" i="87"/>
  <c r="CZ131" i="83"/>
  <c r="DT131" i="91"/>
  <c r="DC131" i="91"/>
  <c r="AJ131" i="80"/>
  <c r="DB131" i="84"/>
  <c r="AQ131" i="84"/>
  <c r="BD131" i="83"/>
  <c r="DK131" i="83"/>
  <c r="Q131" i="82"/>
  <c r="CP131" i="84"/>
  <c r="CU131" i="87"/>
  <c r="BR131" i="86"/>
  <c r="BX131" i="86"/>
  <c r="AL131" i="83"/>
  <c r="BB131" i="83"/>
  <c r="DW131" i="81"/>
  <c r="BH131" i="82"/>
  <c r="BB131" i="86"/>
  <c r="AP131" i="90"/>
  <c r="V131" i="85"/>
  <c r="BC131" i="81"/>
  <c r="BM131" i="81"/>
  <c r="T131" i="83"/>
  <c r="CA131" i="89"/>
  <c r="DJ131" i="91"/>
  <c r="CT131" i="91"/>
  <c r="AT131" i="80"/>
  <c r="Z131" i="83"/>
  <c r="AM131" i="86"/>
  <c r="BN131" i="86"/>
  <c r="DD131" i="83"/>
  <c r="CE131" i="83"/>
  <c r="BK131" i="83"/>
  <c r="CS131" i="81"/>
  <c r="AD131" i="83"/>
  <c r="CB131" i="82"/>
  <c r="AP131" i="82"/>
  <c r="DJ131" i="82"/>
  <c r="CX131" i="86"/>
  <c r="CI131" i="91"/>
  <c r="BJ131" i="86"/>
  <c r="BM131" i="85"/>
  <c r="CX131" i="91"/>
  <c r="DM131" i="91"/>
  <c r="DE131" i="84"/>
  <c r="BQ131" i="84"/>
  <c r="BD131" i="86"/>
  <c r="CN131" i="83"/>
  <c r="AN131" i="83"/>
  <c r="BB131" i="82"/>
  <c r="AU131" i="90"/>
  <c r="AT131" i="90"/>
  <c r="CI131" i="78"/>
  <c r="BI131" i="78"/>
  <c r="BJ131" i="78"/>
  <c r="Y131" i="78"/>
  <c r="DV131" i="78"/>
  <c r="BG131" i="81"/>
  <c r="CE131" i="88"/>
  <c r="AT131" i="86"/>
  <c r="AH131" i="86"/>
  <c r="AV131" i="83"/>
  <c r="DR131" i="83"/>
  <c r="BE131" i="82"/>
  <c r="AY131" i="82"/>
  <c r="CO131" i="90"/>
  <c r="DN131" i="90"/>
  <c r="AN131" i="90"/>
  <c r="DQ131" i="90"/>
  <c r="BM131" i="78"/>
  <c r="CF131" i="78"/>
  <c r="AN131" i="78"/>
  <c r="BG131" i="78"/>
  <c r="Y131" i="83"/>
  <c r="CW131" i="85"/>
  <c r="CL131" i="80"/>
  <c r="AM131" i="88"/>
  <c r="BB131" i="84"/>
  <c r="AU131" i="79"/>
  <c r="DA131" i="88"/>
  <c r="AM131" i="91"/>
  <c r="CP131" i="80"/>
  <c r="BL131" i="80"/>
  <c r="P131" i="79"/>
  <c r="CU131" i="86"/>
  <c r="AJ131" i="86"/>
  <c r="X131" i="86"/>
  <c r="AZ131" i="83"/>
  <c r="R131" i="85"/>
  <c r="DS131" i="90"/>
  <c r="AB131" i="90"/>
  <c r="AZ131" i="90"/>
  <c r="DA131" i="90"/>
  <c r="AZ131" i="78"/>
  <c r="DS131" i="78"/>
  <c r="BW131" i="91"/>
  <c r="DJ131" i="80"/>
  <c r="W131" i="91"/>
  <c r="AN131" i="80"/>
  <c r="BF131" i="84"/>
  <c r="AW131" i="86"/>
  <c r="DD131" i="86"/>
  <c r="BT131" i="86"/>
  <c r="BI131" i="86"/>
  <c r="BX131" i="83"/>
  <c r="X131" i="83"/>
  <c r="CV131" i="83"/>
  <c r="AK131" i="83"/>
  <c r="Y131" i="81"/>
  <c r="DL131" i="82"/>
  <c r="DR131" i="82"/>
  <c r="AA131" i="82"/>
  <c r="BJ131" i="90"/>
  <c r="CZ131" i="90"/>
  <c r="CJ131" i="90"/>
  <c r="CT131" i="90"/>
  <c r="CM131" i="90"/>
  <c r="CR131" i="78"/>
  <c r="BX131" i="78"/>
  <c r="DI131" i="78"/>
  <c r="AA131" i="78"/>
  <c r="L130" i="80"/>
  <c r="X131" i="80"/>
  <c r="DB131" i="86"/>
  <c r="AH131" i="78"/>
  <c r="AS131" i="83"/>
  <c r="BK131" i="79"/>
  <c r="BP131" i="79"/>
  <c r="CV131" i="88"/>
  <c r="CN131" i="78"/>
  <c r="AI131" i="82"/>
  <c r="CD131" i="90"/>
  <c r="CC131" i="79"/>
  <c r="AX131" i="78"/>
  <c r="CE131" i="84"/>
  <c r="BD131" i="79"/>
  <c r="BE131" i="84"/>
  <c r="CQ131" i="78"/>
  <c r="BC131" i="91"/>
  <c r="AC131" i="91"/>
  <c r="DI131" i="80"/>
  <c r="CR131" i="80"/>
  <c r="AW131" i="84"/>
  <c r="BG131" i="84"/>
  <c r="Y131" i="84"/>
  <c r="BH131" i="84"/>
  <c r="DW131" i="84"/>
  <c r="CD131" i="84"/>
  <c r="BQ131" i="86"/>
  <c r="AU131" i="86"/>
  <c r="CD131" i="83"/>
  <c r="DK131" i="84"/>
  <c r="CN131" i="81"/>
  <c r="Z131" i="81"/>
  <c r="DN131" i="79"/>
  <c r="BF131" i="79"/>
  <c r="CP131" i="79"/>
  <c r="DO131" i="79"/>
  <c r="AE131" i="79"/>
  <c r="BQ131" i="89"/>
  <c r="BL131" i="89"/>
  <c r="CT131" i="85"/>
  <c r="AK131" i="81"/>
  <c r="V131" i="87"/>
  <c r="AK131" i="87"/>
  <c r="AG131" i="88"/>
  <c r="DL131" i="88"/>
  <c r="BH131" i="88"/>
  <c r="BY131" i="88"/>
  <c r="AF131" i="84"/>
  <c r="Z131" i="82"/>
  <c r="AU131" i="82"/>
  <c r="DH131" i="82"/>
  <c r="CS131" i="82"/>
  <c r="AF131" i="90"/>
  <c r="AA131" i="90"/>
  <c r="DW131" i="90"/>
  <c r="BM131" i="90"/>
  <c r="U131" i="78"/>
  <c r="BL131" i="78"/>
  <c r="W131" i="78"/>
  <c r="R131" i="78"/>
  <c r="AV131" i="78"/>
  <c r="CJ131" i="78"/>
  <c r="CB131" i="80"/>
  <c r="CN131" i="87"/>
  <c r="W131" i="85"/>
  <c r="BL131" i="88"/>
  <c r="AD131" i="86"/>
  <c r="AO131" i="82"/>
  <c r="CG131" i="84"/>
  <c r="BQ131" i="78"/>
  <c r="AU131" i="91"/>
  <c r="DU131" i="91"/>
  <c r="CA131" i="91"/>
  <c r="BM131" i="80"/>
  <c r="BW131" i="80"/>
  <c r="AE131" i="87"/>
  <c r="P131" i="83"/>
  <c r="CY131" i="84"/>
  <c r="AX131" i="84"/>
  <c r="AJ131" i="84"/>
  <c r="BP131" i="84"/>
  <c r="BY131" i="86"/>
  <c r="DG131" i="86"/>
  <c r="DV131" i="83"/>
  <c r="DO131" i="83"/>
  <c r="DO131" i="84"/>
  <c r="AE131" i="81"/>
  <c r="CV131" i="81"/>
  <c r="AA131" i="79"/>
  <c r="DB131" i="79"/>
  <c r="DR131" i="79"/>
  <c r="CM131" i="79"/>
  <c r="CX131" i="79"/>
  <c r="BG131" i="88"/>
  <c r="CK131" i="89"/>
  <c r="P131" i="81"/>
  <c r="CX131" i="85"/>
  <c r="CL131" i="87"/>
  <c r="AA131" i="87"/>
  <c r="DM131" i="87"/>
  <c r="BX131" i="88"/>
  <c r="DS131" i="88"/>
  <c r="CD131" i="88"/>
  <c r="AN131" i="88"/>
  <c r="BM131" i="82"/>
  <c r="CQ131" i="82"/>
  <c r="X131" i="82"/>
  <c r="BC131" i="82"/>
  <c r="BZ131" i="90"/>
  <c r="DM131" i="90"/>
  <c r="DI131" i="90"/>
  <c r="BY131" i="90"/>
  <c r="BC131" i="90"/>
  <c r="BV131" i="78"/>
  <c r="AG131" i="78"/>
  <c r="CZ131" i="78"/>
  <c r="DH131" i="78"/>
  <c r="CV131" i="78"/>
  <c r="BO131" i="78"/>
  <c r="BZ131" i="79"/>
  <c r="W131" i="90"/>
  <c r="DJ131" i="81"/>
  <c r="L130" i="81"/>
  <c r="CB131" i="91"/>
  <c r="DC131" i="82"/>
  <c r="L130" i="88"/>
  <c r="DJ131" i="85"/>
  <c r="AT131" i="87"/>
  <c r="L130" i="82"/>
  <c r="BW131" i="84"/>
  <c r="AM131" i="89"/>
  <c r="DF131" i="91"/>
  <c r="DE131" i="91"/>
  <c r="AW131" i="80"/>
  <c r="BV131" i="84"/>
  <c r="L130" i="79"/>
  <c r="CK131" i="86"/>
  <c r="DU131" i="86"/>
  <c r="DM131" i="81"/>
  <c r="BW131" i="79"/>
  <c r="Y131" i="79"/>
  <c r="DQ131" i="79"/>
  <c r="BQ131" i="79"/>
  <c r="CB131" i="79"/>
  <c r="CN131" i="89"/>
  <c r="DT131" i="89"/>
  <c r="BK131" i="89"/>
  <c r="DH131" i="89"/>
  <c r="BK131" i="85"/>
  <c r="AK131" i="84"/>
  <c r="AR131" i="87"/>
  <c r="DE131" i="87"/>
  <c r="S131" i="87"/>
  <c r="Y131" i="88"/>
  <c r="CZ131" i="88"/>
  <c r="BK131" i="88"/>
  <c r="AD131" i="88"/>
  <c r="AC131" i="90"/>
  <c r="CY131" i="90"/>
  <c r="CU131" i="90"/>
  <c r="BO131" i="90"/>
  <c r="AS131" i="90"/>
  <c r="DA131" i="78"/>
  <c r="BB131" i="78"/>
  <c r="DT131" i="78"/>
  <c r="CX131" i="78"/>
  <c r="CA131" i="78"/>
  <c r="AT131" i="78"/>
  <c r="CM131" i="84"/>
  <c r="AZ131" i="86"/>
  <c r="L130" i="86"/>
  <c r="P131" i="86"/>
  <c r="DR131" i="85"/>
  <c r="DV131" i="91"/>
  <c r="DE131" i="79"/>
  <c r="R131" i="83"/>
  <c r="O131" i="86"/>
  <c r="L129" i="86"/>
  <c r="CS131" i="88"/>
  <c r="DO131" i="78"/>
  <c r="BL131" i="81"/>
  <c r="DI131" i="91"/>
  <c r="BY131" i="91"/>
  <c r="DD131" i="91"/>
  <c r="AI131" i="80"/>
  <c r="AQ131" i="80"/>
  <c r="DR131" i="84"/>
  <c r="BN131" i="84"/>
  <c r="CB131" i="84"/>
  <c r="DH131" i="84"/>
  <c r="BP131" i="86"/>
  <c r="CM131" i="86"/>
  <c r="BN131" i="83"/>
  <c r="AY131" i="83"/>
  <c r="AR131" i="83"/>
  <c r="DM131" i="83"/>
  <c r="CK131" i="81"/>
  <c r="CO131" i="79"/>
  <c r="AQ131" i="79"/>
  <c r="BS131" i="79"/>
  <c r="AO131" i="79"/>
  <c r="AZ131" i="79"/>
  <c r="CX131" i="89"/>
  <c r="CS131" i="89"/>
  <c r="BP131" i="89"/>
  <c r="BY131" i="89"/>
  <c r="CS131" i="85"/>
  <c r="AP131" i="85"/>
  <c r="CV131" i="84"/>
  <c r="AH131" i="87"/>
  <c r="CK131" i="87"/>
  <c r="BU131" i="87"/>
  <c r="AJ131" i="87"/>
  <c r="U131" i="88"/>
  <c r="CG131" i="88"/>
  <c r="AR131" i="88"/>
  <c r="AR131" i="79"/>
  <c r="CR131" i="82"/>
  <c r="AH131" i="82"/>
  <c r="BN131" i="90"/>
  <c r="CH131" i="90"/>
  <c r="AI131" i="90"/>
  <c r="AQ131" i="78"/>
  <c r="DK131" i="78"/>
  <c r="DJ131" i="78"/>
  <c r="CM131" i="78"/>
  <c r="BF131" i="78"/>
  <c r="BZ131" i="78"/>
  <c r="AM131" i="79"/>
  <c r="DF131" i="79"/>
  <c r="AL131" i="78"/>
  <c r="BH131" i="79"/>
  <c r="AF131" i="79"/>
  <c r="AN131" i="84"/>
  <c r="S131" i="85"/>
  <c r="CF131" i="89"/>
  <c r="CP131" i="82"/>
  <c r="DA131" i="83"/>
  <c r="BA131" i="79"/>
  <c r="V131" i="82"/>
  <c r="O131" i="78"/>
  <c r="L129" i="78"/>
  <c r="AC131" i="78"/>
  <c r="DP131" i="91"/>
  <c r="AD131" i="80"/>
  <c r="DI131" i="84"/>
  <c r="CZ131" i="84"/>
  <c r="CU131" i="84"/>
  <c r="T131" i="84"/>
  <c r="R131" i="86"/>
  <c r="CA131" i="84"/>
  <c r="BU131" i="83"/>
  <c r="CI131" i="83"/>
  <c r="BQ131" i="88"/>
  <c r="CP131" i="81"/>
  <c r="DD131" i="79"/>
  <c r="AV131" i="79"/>
  <c r="BR131" i="79"/>
  <c r="S131" i="79"/>
  <c r="AD131" i="79"/>
  <c r="CI131" i="89"/>
  <c r="BH131" i="89"/>
  <c r="X131" i="85"/>
  <c r="AZ131" i="87"/>
  <c r="DI131" i="87"/>
  <c r="CZ131" i="87"/>
  <c r="BW131" i="88"/>
  <c r="BU131" i="88"/>
  <c r="AI131" i="88"/>
  <c r="DN131" i="88"/>
  <c r="DM131" i="79"/>
  <c r="O131" i="82"/>
  <c r="L129" i="82"/>
  <c r="DA131" i="82"/>
  <c r="DS131" i="82"/>
  <c r="CB131" i="90"/>
  <c r="BG131" i="90"/>
  <c r="BR131" i="90"/>
  <c r="Q131" i="90"/>
  <c r="BL131" i="90"/>
  <c r="V131" i="78"/>
  <c r="DC131" i="78"/>
  <c r="CO131" i="78"/>
  <c r="CC131" i="78"/>
  <c r="AK131" i="78"/>
  <c r="CT131" i="78"/>
  <c r="BF131" i="90"/>
  <c r="CU131" i="78"/>
  <c r="AH131" i="80"/>
  <c r="AO131" i="81"/>
  <c r="DU131" i="84"/>
  <c r="DS131" i="84"/>
  <c r="Q131" i="81"/>
  <c r="T131" i="90"/>
  <c r="DK131" i="80"/>
  <c r="CO131" i="80"/>
  <c r="DU131" i="80"/>
  <c r="DF131" i="80"/>
  <c r="AC131" i="89"/>
  <c r="DQ131" i="89"/>
  <c r="CL131" i="84"/>
  <c r="DM131" i="84"/>
  <c r="AB131" i="86"/>
  <c r="BI131" i="83"/>
  <c r="DJ131" i="83"/>
  <c r="BE131" i="79"/>
  <c r="DR131" i="81"/>
  <c r="BB131" i="81"/>
  <c r="Q131" i="79"/>
  <c r="CR131" i="79"/>
  <c r="AY131" i="79"/>
  <c r="DH131" i="79"/>
  <c r="DV131" i="81"/>
  <c r="BE131" i="89"/>
  <c r="CU131" i="89"/>
  <c r="AO131" i="89"/>
  <c r="AL131" i="89"/>
  <c r="BY131" i="85"/>
  <c r="Q131" i="85"/>
  <c r="DR131" i="87"/>
  <c r="CB131" i="87"/>
  <c r="CC131" i="87"/>
  <c r="BP131" i="87"/>
  <c r="O131" i="88"/>
  <c r="L129" i="88"/>
  <c r="BN131" i="88"/>
  <c r="DK131" i="88"/>
  <c r="DD131" i="88"/>
  <c r="DO131" i="89"/>
  <c r="CL131" i="82"/>
  <c r="AR131" i="82"/>
  <c r="AE131" i="90"/>
  <c r="DO131" i="90"/>
  <c r="DV131" i="90"/>
  <c r="BB131" i="90"/>
  <c r="BU131" i="78"/>
  <c r="AF131" i="78"/>
  <c r="BT131" i="78"/>
  <c r="BH131" i="78"/>
  <c r="Z131" i="78"/>
  <c r="BY131" i="78"/>
  <c r="AP131" i="86"/>
  <c r="AO131" i="84"/>
  <c r="AD131" i="84"/>
  <c r="CZ131" i="79"/>
  <c r="BS131" i="78"/>
  <c r="AM131" i="90"/>
  <c r="O131" i="81"/>
  <c r="L129" i="81"/>
  <c r="BG131" i="79"/>
  <c r="AU131" i="87"/>
  <c r="BT131" i="91"/>
  <c r="BB131" i="80"/>
  <c r="CT131" i="80"/>
  <c r="BM131" i="84"/>
  <c r="CR131" i="84"/>
  <c r="DQ131" i="84"/>
  <c r="Z131" i="84"/>
  <c r="Z131" i="86"/>
  <c r="BS131" i="83"/>
  <c r="Z131" i="89"/>
  <c r="U131" i="81"/>
  <c r="BT131" i="81"/>
  <c r="BM131" i="79"/>
  <c r="AH131" i="79"/>
  <c r="CW131" i="79"/>
  <c r="CL131" i="79"/>
  <c r="AV131" i="89"/>
  <c r="CD131" i="89"/>
  <c r="L130" i="91"/>
  <c r="BB131" i="85"/>
  <c r="AR131" i="85"/>
  <c r="CO131" i="85"/>
  <c r="DS131" i="79"/>
  <c r="Y131" i="87"/>
  <c r="AI131" i="87"/>
  <c r="AP131" i="88"/>
  <c r="DU131" i="89"/>
  <c r="DB131" i="82"/>
  <c r="O131" i="90"/>
  <c r="L129" i="90"/>
  <c r="DE131" i="90"/>
  <c r="DH131" i="90"/>
  <c r="DL131" i="90"/>
  <c r="AP131" i="78"/>
  <c r="CG131" i="78"/>
  <c r="AY131" i="78"/>
  <c r="AM131" i="78"/>
  <c r="CW131" i="78"/>
  <c r="BD131" i="78"/>
  <c r="L130" i="85"/>
  <c r="BN131" i="78"/>
  <c r="DG131" i="88"/>
  <c r="AS131" i="79"/>
  <c r="S131" i="82"/>
  <c r="CF131" i="82"/>
  <c r="L130" i="87"/>
  <c r="AG131" i="82"/>
  <c r="BV131" i="83"/>
  <c r="CH131" i="88"/>
  <c r="CE131" i="87"/>
  <c r="CS131" i="90"/>
  <c r="DB131" i="80"/>
  <c r="BP131" i="91"/>
  <c r="DN131" i="91"/>
  <c r="AM131" i="80"/>
  <c r="AY131" i="80"/>
  <c r="CE131" i="80"/>
  <c r="AM131" i="84"/>
  <c r="BT131" i="84"/>
  <c r="AH131" i="84"/>
  <c r="W131" i="84"/>
  <c r="BL131" i="84"/>
  <c r="AN131" i="86"/>
  <c r="CO131" i="86"/>
  <c r="AF131" i="86"/>
  <c r="AT131" i="83"/>
  <c r="CC131" i="83"/>
  <c r="CL131" i="81"/>
  <c r="CE131" i="79"/>
  <c r="AG131" i="79"/>
  <c r="AW131" i="79"/>
  <c r="BJ131" i="79"/>
  <c r="DR131" i="89"/>
  <c r="AN131" i="89"/>
  <c r="DP131" i="89"/>
  <c r="AB131" i="85"/>
  <c r="P131" i="85"/>
  <c r="L129" i="85"/>
  <c r="CS131" i="79"/>
  <c r="X131" i="87"/>
  <c r="BZ131" i="87"/>
  <c r="BK131" i="87"/>
  <c r="BO131" i="87"/>
  <c r="AU131" i="84"/>
  <c r="P131" i="88"/>
  <c r="DV131" i="88"/>
  <c r="CJ131" i="88"/>
  <c r="CM131" i="81"/>
  <c r="BU131" i="82"/>
  <c r="DK131" i="82"/>
  <c r="AY131" i="90"/>
  <c r="DP131" i="90"/>
  <c r="CF131" i="90"/>
  <c r="CR131" i="90"/>
  <c r="BA131" i="78"/>
  <c r="DN131" i="78"/>
  <c r="AD131" i="78"/>
  <c r="AO131" i="78"/>
  <c r="DP131" i="78"/>
  <c r="Q131" i="78"/>
  <c r="L130" i="84"/>
  <c r="BP131" i="90"/>
  <c r="BW131" i="83"/>
  <c r="CD131" i="79"/>
  <c r="BW131" i="85"/>
  <c r="DL131" i="79"/>
  <c r="BX131" i="90"/>
  <c r="AS131" i="91"/>
  <c r="BH131" i="90"/>
  <c r="CL131" i="78"/>
  <c r="CE131" i="86"/>
  <c r="AO131" i="83"/>
  <c r="Q131" i="91"/>
  <c r="Y131" i="91"/>
  <c r="AW131" i="91"/>
  <c r="CU131" i="91"/>
  <c r="BT131" i="80"/>
  <c r="AJ131" i="83"/>
  <c r="CT131" i="84"/>
  <c r="CX131" i="84"/>
  <c r="R131" i="84"/>
  <c r="BK131" i="84"/>
  <c r="CL131" i="86"/>
  <c r="DA131" i="86"/>
  <c r="AT131" i="79"/>
  <c r="BH131" i="83"/>
  <c r="CA131" i="83"/>
  <c r="BP131" i="81"/>
  <c r="CO131" i="81"/>
  <c r="CT131" i="79"/>
  <c r="AL131" i="79"/>
  <c r="CV131" i="79"/>
  <c r="AN131" i="79"/>
  <c r="DL131" i="89"/>
  <c r="X131" i="89"/>
  <c r="DG131" i="89"/>
  <c r="DH131" i="87"/>
  <c r="BP131" i="85"/>
  <c r="AB131" i="89"/>
  <c r="AP131" i="87"/>
  <c r="BW131" i="87"/>
  <c r="AC131" i="87"/>
  <c r="DP131" i="84"/>
  <c r="AO131" i="88"/>
  <c r="CQ131" i="88"/>
  <c r="BZ131" i="88"/>
  <c r="CA131" i="81"/>
  <c r="BF131" i="82"/>
  <c r="BL131" i="82"/>
  <c r="AX131" i="90"/>
  <c r="AD131" i="90"/>
  <c r="V131" i="90"/>
  <c r="BD131" i="90"/>
  <c r="BU131" i="90"/>
  <c r="DD131" i="78"/>
  <c r="CP131" i="78"/>
  <c r="S131" i="78"/>
  <c r="DR131" i="78"/>
  <c r="DF131" i="78"/>
  <c r="P131" i="78"/>
  <c r="L130" i="78"/>
  <c r="DV131" i="79"/>
  <c r="DB131" i="85"/>
  <c r="CS131" i="87"/>
  <c r="CG131" i="90"/>
  <c r="CQ131" i="91"/>
  <c r="L130" i="90"/>
  <c r="O131" i="89"/>
  <c r="L129" i="89"/>
  <c r="CO131" i="82"/>
  <c r="BZ131" i="86"/>
  <c r="BU131" i="89"/>
  <c r="BT91" i="77"/>
  <c r="O131" i="91"/>
  <c r="L129" i="91"/>
  <c r="DB131" i="91"/>
  <c r="AO131" i="80"/>
  <c r="BZ131" i="80"/>
  <c r="L129" i="80"/>
  <c r="P131" i="80"/>
  <c r="CN131" i="84"/>
  <c r="BA131" i="84"/>
  <c r="CB131" i="86"/>
  <c r="BK131" i="86"/>
  <c r="AK131" i="89"/>
  <c r="O131" i="83"/>
  <c r="L129" i="83"/>
  <c r="CW131" i="83"/>
  <c r="CS131" i="83"/>
  <c r="DA131" i="84"/>
  <c r="DT131" i="81"/>
  <c r="CF131" i="81"/>
  <c r="AJ131" i="79"/>
  <c r="CH131" i="79"/>
  <c r="AP131" i="79"/>
  <c r="DG131" i="79"/>
  <c r="DM131" i="89"/>
  <c r="BD131" i="89"/>
  <c r="BR131" i="87"/>
  <c r="CY131" i="87"/>
  <c r="CH131" i="87"/>
  <c r="CG131" i="87"/>
  <c r="AY131" i="88"/>
  <c r="V131" i="88"/>
  <c r="BP131" i="88"/>
  <c r="P131" i="82"/>
  <c r="CP131" i="90"/>
  <c r="DD131" i="90"/>
  <c r="CN131" i="90"/>
  <c r="AJ131" i="90"/>
  <c r="BK131" i="90"/>
  <c r="DW131" i="78"/>
  <c r="BK131" i="78"/>
  <c r="CE131" i="78"/>
  <c r="BR131" i="78"/>
  <c r="CK131" i="78"/>
  <c r="BC131" i="78"/>
  <c r="L130" i="83"/>
  <c r="AB131" i="88"/>
  <c r="BI131" i="89"/>
  <c r="DQ131" i="82"/>
  <c r="BE131" i="78"/>
  <c r="BC131" i="83"/>
  <c r="AJ131" i="78"/>
  <c r="V131" i="86"/>
  <c r="DS131" i="86"/>
  <c r="DI131" i="89"/>
  <c r="AV131" i="82"/>
  <c r="AI131" i="79"/>
  <c r="BX131" i="87"/>
  <c r="CZ131" i="81"/>
  <c r="BW131" i="89"/>
  <c r="BB131" i="91"/>
  <c r="BQ131" i="80"/>
  <c r="BS131" i="80"/>
  <c r="AV131" i="84"/>
  <c r="CK131" i="84"/>
  <c r="DE131" i="86"/>
  <c r="BW131" i="86"/>
  <c r="AQ131" i="86"/>
  <c r="CH131" i="83"/>
  <c r="CO131" i="84"/>
  <c r="CU131" i="81"/>
  <c r="DH131" i="81"/>
  <c r="BC131" i="79"/>
  <c r="DT131" i="79"/>
  <c r="AX131" i="79"/>
  <c r="CK131" i="79"/>
  <c r="CY131" i="89"/>
  <c r="AZ131" i="85"/>
  <c r="CG131" i="85"/>
  <c r="AA131" i="84"/>
  <c r="BM131" i="87"/>
  <c r="DQ131" i="87"/>
  <c r="P131" i="87"/>
  <c r="BI131" i="88"/>
  <c r="CP131" i="88"/>
  <c r="BM131" i="88"/>
  <c r="BF131" i="88"/>
  <c r="BT131" i="82"/>
  <c r="CK131" i="82"/>
  <c r="DF131" i="90"/>
  <c r="DB131" i="90"/>
  <c r="AL131" i="90"/>
  <c r="Z131" i="90"/>
  <c r="AQ131" i="90"/>
  <c r="DB131" i="78"/>
  <c r="T131" i="78"/>
  <c r="CY131" i="78"/>
  <c r="AW131" i="78"/>
  <c r="BP131" i="78"/>
  <c r="AS131" i="78"/>
  <c r="L129" i="84"/>
  <c r="P131" i="84"/>
  <c r="BA131" i="82"/>
  <c r="BE131" i="86"/>
  <c r="DK131" i="86"/>
  <c r="BC131" i="87"/>
  <c r="BA131" i="91"/>
  <c r="S131" i="91"/>
  <c r="DW131" i="80"/>
  <c r="AQ131" i="91"/>
  <c r="O131" i="79"/>
  <c r="L129" i="79"/>
  <c r="DP131" i="85"/>
  <c r="AY131" i="84"/>
  <c r="CH131" i="84"/>
  <c r="BJ131" i="84"/>
  <c r="DC131" i="84"/>
  <c r="BH131" i="86"/>
  <c r="AX131" i="86"/>
  <c r="BM131" i="86"/>
  <c r="CK131" i="83"/>
  <c r="BA131" i="83"/>
  <c r="AP131" i="83"/>
  <c r="AY131" i="81"/>
  <c r="DP131" i="81"/>
  <c r="BJ131" i="81"/>
  <c r="DN131" i="81"/>
  <c r="BU131" i="79"/>
  <c r="W131" i="79"/>
  <c r="CU131" i="79"/>
  <c r="BI131" i="79"/>
  <c r="AP131" i="89"/>
  <c r="AT131" i="89"/>
  <c r="DQ131" i="85"/>
  <c r="AN131" i="85"/>
  <c r="BU131" i="84"/>
  <c r="CR131" i="87"/>
  <c r="BB131" i="87"/>
  <c r="DL131" i="87"/>
  <c r="X131" i="79"/>
  <c r="BS131" i="88"/>
  <c r="BT131" i="88"/>
  <c r="W131" i="88"/>
  <c r="CM131" i="85"/>
  <c r="DW131" i="85"/>
  <c r="AW131" i="90"/>
  <c r="CA131" i="90"/>
  <c r="S131" i="90"/>
  <c r="P131" i="90"/>
  <c r="AG131" i="90"/>
  <c r="CS131" i="78"/>
  <c r="BW131" i="78"/>
  <c r="CD131" i="78"/>
  <c r="AB131" i="78"/>
  <c r="AU131" i="78"/>
  <c r="AI131" i="78"/>
  <c r="BK91" i="77"/>
  <c r="CD91" i="77"/>
  <c r="DP91" i="77"/>
  <c r="BO91" i="77"/>
  <c r="CT91" i="77"/>
  <c r="T91" i="77"/>
  <c r="C30" i="41"/>
  <c r="CX91" i="77"/>
  <c r="BJ91" i="77"/>
  <c r="CM91" i="77"/>
  <c r="CP91" i="77"/>
  <c r="CF91" i="77"/>
  <c r="AQ91" i="77"/>
  <c r="BM91" i="77"/>
  <c r="CB91" i="77"/>
  <c r="Q91" i="77"/>
  <c r="AF91" i="77"/>
  <c r="BR91" i="77"/>
  <c r="CO91" i="77"/>
  <c r="BI91" i="77"/>
  <c r="BW91" i="77"/>
  <c r="DC91" i="77"/>
  <c r="BD91" i="77"/>
  <c r="Y91" i="77"/>
  <c r="BS91" i="77"/>
  <c r="BH91" i="77"/>
  <c r="DB91" i="77"/>
  <c r="DI91" i="77"/>
  <c r="BE91" i="77"/>
  <c r="DH91" i="77"/>
  <c r="P91" i="77"/>
  <c r="CN91" i="77"/>
  <c r="CI91" i="77"/>
  <c r="AU91" i="77"/>
  <c r="AX91" i="77"/>
  <c r="DS91" i="77"/>
  <c r="BA91" i="77"/>
  <c r="AM91" i="77"/>
  <c r="DN91" i="77"/>
  <c r="CH91" i="77"/>
  <c r="CY91" i="77"/>
  <c r="BY91" i="77"/>
  <c r="BP91" i="77"/>
  <c r="CR91" i="77"/>
  <c r="BG91" i="77"/>
  <c r="V91" i="77"/>
  <c r="BZ91" i="77"/>
  <c r="CS91" i="77"/>
  <c r="DD91" i="77"/>
  <c r="L90" i="77"/>
  <c r="Z91" i="77"/>
  <c r="DF91" i="77"/>
  <c r="O91" i="77"/>
  <c r="L89" i="77"/>
  <c r="AA91" i="77"/>
  <c r="BN91" i="77"/>
  <c r="DM91" i="77"/>
  <c r="CE91" i="77"/>
  <c r="DO91" i="77"/>
  <c r="BU91" i="77"/>
  <c r="BF91" i="77"/>
  <c r="CU91" i="77"/>
  <c r="CJ91" i="77"/>
  <c r="DV91" i="77"/>
  <c r="CK91" i="77"/>
  <c r="DW91" i="77"/>
  <c r="CV91" i="77"/>
  <c r="R91" i="77"/>
  <c r="BQ91" i="77"/>
  <c r="AK91" i="77"/>
  <c r="CL91" i="77"/>
  <c r="AW91" i="77"/>
  <c r="X91" i="77"/>
  <c r="DA91" i="77"/>
  <c r="BL91" i="77"/>
  <c r="DL91" i="77"/>
  <c r="AJ91" i="77"/>
  <c r="AC91" i="77"/>
  <c r="AV91" i="77"/>
  <c r="AT91" i="77"/>
  <c r="AB91" i="77"/>
  <c r="AH91" i="77"/>
  <c r="AD91" i="77"/>
  <c r="S91" i="77"/>
  <c r="O73" i="74"/>
  <c r="O113" i="74"/>
  <c r="DT85" i="27"/>
  <c r="DV85" i="27"/>
  <c r="L75" i="27"/>
  <c r="DW84" i="27"/>
  <c r="L84" i="27" s="1"/>
  <c r="DV170" i="72"/>
  <c r="DV174" i="72" s="1"/>
  <c r="DW165" i="72"/>
  <c r="DW190" i="72" s="1"/>
  <c r="DW195" i="72" s="1"/>
  <c r="DW197" i="72" s="1"/>
  <c r="DV202" i="72"/>
  <c r="DV203" i="72" s="1"/>
  <c r="DV91" i="7" s="1"/>
  <c r="BA74" i="87"/>
  <c r="BD74" i="88"/>
  <c r="BG65" i="85"/>
  <c r="BG73" i="85" s="1"/>
  <c r="BG66" i="85" s="1"/>
  <c r="BG67" i="85" s="1"/>
  <c r="BH62" i="85" s="1"/>
  <c r="BC65" i="82"/>
  <c r="BC73" i="82" s="1"/>
  <c r="BC66" i="82" s="1"/>
  <c r="BE64" i="89"/>
  <c r="BE72" i="89" s="1"/>
  <c r="AY66" i="79"/>
  <c r="AY67" i="79" s="1"/>
  <c r="AZ62" i="79" s="1"/>
  <c r="AY74" i="79"/>
  <c r="BG73" i="77"/>
  <c r="BC73" i="91"/>
  <c r="BE64" i="80"/>
  <c r="BE72" i="80" s="1"/>
  <c r="BB64" i="87"/>
  <c r="BB72" i="87" s="1"/>
  <c r="BE66" i="83"/>
  <c r="BE67" i="83" s="1"/>
  <c r="BF62" i="83" s="1"/>
  <c r="BE74" i="83"/>
  <c r="BF64" i="84"/>
  <c r="BF72" i="84" s="1"/>
  <c r="BE74" i="84"/>
  <c r="BG66" i="86"/>
  <c r="BG67" i="86" s="1"/>
  <c r="BH62" i="86" s="1"/>
  <c r="BG74" i="86"/>
  <c r="BD73" i="90"/>
  <c r="BD67" i="88"/>
  <c r="BE62" i="88" s="1"/>
  <c r="BE64" i="78"/>
  <c r="BE72" i="78" s="1"/>
  <c r="BD64" i="81"/>
  <c r="BD72" i="81" s="1"/>
  <c r="BD74" i="78"/>
  <c r="DW190" i="86"/>
  <c r="DW195" i="86" s="1"/>
  <c r="DW170" i="86"/>
  <c r="DW174" i="86" s="1"/>
  <c r="L174" i="86" s="1"/>
  <c r="BJ106" i="78"/>
  <c r="BJ113" i="78" s="1"/>
  <c r="BJ107" i="78" s="1"/>
  <c r="BJ108" i="78" s="1"/>
  <c r="BK104" i="78" s="1"/>
  <c r="DW190" i="81"/>
  <c r="DW195" i="81" s="1"/>
  <c r="DW170" i="81"/>
  <c r="DW174" i="81" s="1"/>
  <c r="L174" i="81" s="1"/>
  <c r="DW170" i="88"/>
  <c r="DW174" i="88" s="1"/>
  <c r="L174" i="88" s="1"/>
  <c r="DW190" i="88"/>
  <c r="DW195" i="88" s="1"/>
  <c r="DW170" i="83"/>
  <c r="DW174" i="83" s="1"/>
  <c r="L174" i="83" s="1"/>
  <c r="DW190" i="83"/>
  <c r="DW195" i="83" s="1"/>
  <c r="DW190" i="78"/>
  <c r="DW195" i="78" s="1"/>
  <c r="DW170" i="78"/>
  <c r="DW174" i="78" s="1"/>
  <c r="L174" i="78" s="1"/>
  <c r="DW170" i="76"/>
  <c r="DW174" i="76" s="1"/>
  <c r="L174" i="76" s="1"/>
  <c r="DW190" i="76"/>
  <c r="DW195" i="76" s="1"/>
  <c r="BJ106" i="89"/>
  <c r="BJ113" i="89" s="1"/>
  <c r="BJ107" i="89" s="1"/>
  <c r="BJ108" i="89" s="1"/>
  <c r="BK104" i="89" s="1"/>
  <c r="BJ106" i="88"/>
  <c r="BJ113" i="88" s="1"/>
  <c r="BJ107" i="88" s="1"/>
  <c r="BJ108" i="88" s="1"/>
  <c r="BK104" i="88" s="1"/>
  <c r="DW170" i="87"/>
  <c r="DW174" i="87" s="1"/>
  <c r="L174" i="87" s="1"/>
  <c r="DW190" i="87"/>
  <c r="DW195" i="87" s="1"/>
  <c r="DW190" i="82"/>
  <c r="DW195" i="82" s="1"/>
  <c r="DW170" i="82"/>
  <c r="DW174" i="82" s="1"/>
  <c r="L174" i="82" s="1"/>
  <c r="DW190" i="90"/>
  <c r="DW195" i="90" s="1"/>
  <c r="DW170" i="90"/>
  <c r="DW174" i="90" s="1"/>
  <c r="L174" i="90" s="1"/>
  <c r="BJ106" i="87"/>
  <c r="BJ113" i="87" s="1"/>
  <c r="BJ107" i="87" s="1"/>
  <c r="BJ108" i="87" s="1"/>
  <c r="BK104" i="87" s="1"/>
  <c r="BJ106" i="80"/>
  <c r="BJ113" i="80" s="1"/>
  <c r="BJ107" i="80" s="1"/>
  <c r="BJ108" i="80" s="1"/>
  <c r="BK104" i="80" s="1"/>
  <c r="DW190" i="75"/>
  <c r="DW195" i="75" s="1"/>
  <c r="DW170" i="75"/>
  <c r="DW174" i="75" s="1"/>
  <c r="L174" i="75" s="1"/>
  <c r="DW190" i="89"/>
  <c r="DW195" i="89" s="1"/>
  <c r="DW170" i="89"/>
  <c r="DW174" i="89" s="1"/>
  <c r="L174" i="89" s="1"/>
  <c r="BJ106" i="84"/>
  <c r="BJ113" i="84" s="1"/>
  <c r="BJ107" i="84" s="1"/>
  <c r="BJ108" i="84" s="1"/>
  <c r="BK104" i="84" s="1"/>
  <c r="DW170" i="80"/>
  <c r="DW174" i="80" s="1"/>
  <c r="L174" i="80" s="1"/>
  <c r="DW190" i="80"/>
  <c r="DW195" i="80" s="1"/>
  <c r="DW190" i="84"/>
  <c r="DW195" i="84" s="1"/>
  <c r="DW170" i="84"/>
  <c r="DW174" i="84" s="1"/>
  <c r="L174" i="84" s="1"/>
  <c r="BJ106" i="81"/>
  <c r="BJ113" i="81" s="1"/>
  <c r="BJ107" i="81" s="1"/>
  <c r="BJ108" i="81" s="1"/>
  <c r="BK104" i="81" s="1"/>
  <c r="DW170" i="77"/>
  <c r="DW174" i="77" s="1"/>
  <c r="L174" i="77" s="1"/>
  <c r="DW190" i="77"/>
  <c r="DW195" i="77" s="1"/>
  <c r="DW170" i="74"/>
  <c r="DW174" i="74" s="1"/>
  <c r="L174" i="74" s="1"/>
  <c r="DW190" i="74"/>
  <c r="DW195" i="74" s="1"/>
  <c r="BJ114" i="90"/>
  <c r="BK112" i="90"/>
  <c r="DW190" i="91"/>
  <c r="DW195" i="91" s="1"/>
  <c r="DW170" i="91"/>
  <c r="DW174" i="91" s="1"/>
  <c r="L174" i="91" s="1"/>
  <c r="BJ106" i="86"/>
  <c r="BJ113" i="86" s="1"/>
  <c r="BJ107" i="86" s="1"/>
  <c r="BJ108" i="86" s="1"/>
  <c r="BK104" i="86" s="1"/>
  <c r="DW170" i="73"/>
  <c r="DW174" i="73" s="1"/>
  <c r="L174" i="73" s="1"/>
  <c r="DW190" i="73"/>
  <c r="DW195" i="73" s="1"/>
  <c r="DW197" i="73" s="1"/>
  <c r="DW202" i="73" s="1"/>
  <c r="DW203" i="73" s="1"/>
  <c r="DW170" i="85"/>
  <c r="DW174" i="85" s="1"/>
  <c r="L174" i="85" s="1"/>
  <c r="DW190" i="85"/>
  <c r="DW195" i="85" s="1"/>
  <c r="BJ106" i="91"/>
  <c r="BJ113" i="91" s="1"/>
  <c r="BJ107" i="91" s="1"/>
  <c r="BJ108" i="91" s="1"/>
  <c r="BK104" i="91" s="1"/>
  <c r="DW190" i="79"/>
  <c r="DW195" i="79" s="1"/>
  <c r="DW170" i="79"/>
  <c r="DW174" i="79" s="1"/>
  <c r="L174" i="79" s="1"/>
  <c r="BK112" i="83"/>
  <c r="BJ114" i="83"/>
  <c r="BJ106" i="79"/>
  <c r="BJ113" i="79" s="1"/>
  <c r="BJ107" i="79" s="1"/>
  <c r="BJ108" i="79" s="1"/>
  <c r="BK104" i="79" s="1"/>
  <c r="BJ106" i="85"/>
  <c r="BJ113" i="85" s="1"/>
  <c r="BJ107" i="85" s="1"/>
  <c r="BJ108" i="85" s="1"/>
  <c r="BK104" i="85" s="1"/>
  <c r="BJ106" i="82"/>
  <c r="BJ113" i="82" s="1"/>
  <c r="BJ107" i="82" s="1"/>
  <c r="BJ108" i="82" s="1"/>
  <c r="BK104" i="82" s="1"/>
  <c r="L51" i="27"/>
  <c r="DV43" i="22"/>
  <c r="DV45" i="22" s="1"/>
  <c r="DV32" i="7" s="1"/>
  <c r="CB30" i="22"/>
  <c r="CB29" i="7" s="1"/>
  <c r="CB36" i="7" s="1"/>
  <c r="DU47" i="22"/>
  <c r="DU95" i="7" s="1"/>
  <c r="DW36" i="22"/>
  <c r="DW83" i="27"/>
  <c r="L83" i="27" s="1"/>
  <c r="DW81" i="27"/>
  <c r="L81" i="27" s="1"/>
  <c r="DW21" i="22"/>
  <c r="L41" i="27"/>
  <c r="DW80" i="27"/>
  <c r="L80" i="27" s="1"/>
  <c r="L31" i="27"/>
  <c r="DW79" i="27"/>
  <c r="L63" i="27"/>
  <c r="O107" i="74" l="1"/>
  <c r="O108" i="74" s="1"/>
  <c r="O74" i="74"/>
  <c r="O66" i="74"/>
  <c r="O67" i="74" s="1"/>
  <c r="DJ130" i="74"/>
  <c r="BW130" i="74"/>
  <c r="AR130" i="74"/>
  <c r="AQ130" i="74"/>
  <c r="CA130" i="74"/>
  <c r="BZ130" i="74"/>
  <c r="BZ131" i="74" s="1"/>
  <c r="AT130" i="74"/>
  <c r="BB130" i="74"/>
  <c r="BB131" i="74" s="1"/>
  <c r="V130" i="74"/>
  <c r="CW130" i="74"/>
  <c r="DQ130" i="74"/>
  <c r="DQ131" i="74" s="1"/>
  <c r="AD130" i="74"/>
  <c r="BO130" i="74"/>
  <c r="BO131" i="74" s="1"/>
  <c r="AF130" i="74"/>
  <c r="Z130" i="74"/>
  <c r="DD130" i="74"/>
  <c r="DD131" i="74" s="1"/>
  <c r="BP130" i="74"/>
  <c r="BP131" i="74" s="1"/>
  <c r="DS130" i="74"/>
  <c r="DT130" i="74"/>
  <c r="DT131" i="74" s="1"/>
  <c r="CN130" i="74"/>
  <c r="CN131" i="74" s="1"/>
  <c r="DB130" i="74"/>
  <c r="DB131" i="74" s="1"/>
  <c r="CU130" i="74"/>
  <c r="BY130" i="74"/>
  <c r="CE130" i="74"/>
  <c r="BG130" i="74"/>
  <c r="BS130" i="74"/>
  <c r="BS131" i="74" s="1"/>
  <c r="CF130" i="74"/>
  <c r="CC130" i="74"/>
  <c r="AY130" i="74"/>
  <c r="DW130" i="74"/>
  <c r="DW131" i="74" s="1"/>
  <c r="BA130" i="74"/>
  <c r="AX130" i="74"/>
  <c r="AX131" i="74" s="1"/>
  <c r="BF130" i="74"/>
  <c r="BM130" i="74"/>
  <c r="BM131" i="74" s="1"/>
  <c r="P130" i="74"/>
  <c r="CT130" i="74"/>
  <c r="CT131" i="74" s="1"/>
  <c r="AH130" i="74"/>
  <c r="AU130" i="74"/>
  <c r="AU131" i="74" s="1"/>
  <c r="BQ130" i="74"/>
  <c r="BQ131" i="74" s="1"/>
  <c r="BU130" i="74"/>
  <c r="BU131" i="74" s="1"/>
  <c r="BC130" i="74"/>
  <c r="BC131" i="74" s="1"/>
  <c r="CX130" i="74"/>
  <c r="BT130" i="74"/>
  <c r="DG130" i="74"/>
  <c r="BR130" i="74"/>
  <c r="DO130" i="74"/>
  <c r="DO131" i="74" s="1"/>
  <c r="DU130" i="74"/>
  <c r="BL130" i="74"/>
  <c r="R130" i="74"/>
  <c r="DI130" i="74"/>
  <c r="CR130" i="74"/>
  <c r="CW131" i="74"/>
  <c r="DA130" i="74"/>
  <c r="DA131" i="74" s="1"/>
  <c r="CB130" i="74"/>
  <c r="DH130" i="74"/>
  <c r="DH131" i="74" s="1"/>
  <c r="CG130" i="74"/>
  <c r="CG131" i="74" s="1"/>
  <c r="AB130" i="74"/>
  <c r="DM130" i="74"/>
  <c r="BE130" i="74"/>
  <c r="BE131" i="74" s="1"/>
  <c r="DR130" i="74"/>
  <c r="DR131" i="74" s="1"/>
  <c r="DK130" i="74"/>
  <c r="X130" i="74"/>
  <c r="AJ130" i="74"/>
  <c r="AZ130" i="74"/>
  <c r="BX130" i="74"/>
  <c r="BX131" i="74" s="1"/>
  <c r="CK130" i="74"/>
  <c r="CK131" i="74" s="1"/>
  <c r="T130" i="74"/>
  <c r="CD130" i="74"/>
  <c r="CD131" i="74" s="1"/>
  <c r="CO130" i="74"/>
  <c r="CO131" i="74" s="1"/>
  <c r="CI130" i="74"/>
  <c r="CQ130" i="74"/>
  <c r="CQ131" i="74" s="1"/>
  <c r="DP130" i="74"/>
  <c r="CM130" i="74"/>
  <c r="CM131" i="74" s="1"/>
  <c r="CY130" i="74"/>
  <c r="CY131" i="74" s="1"/>
  <c r="AS130" i="74"/>
  <c r="AS131" i="74" s="1"/>
  <c r="AK130" i="74"/>
  <c r="AK131" i="74" s="1"/>
  <c r="DE130" i="74"/>
  <c r="DE131" i="74" s="1"/>
  <c r="BK130" i="74"/>
  <c r="BK131" i="74" s="1"/>
  <c r="BJ130" i="74"/>
  <c r="BJ131" i="74" s="1"/>
  <c r="DF130" i="74"/>
  <c r="DF131" i="74" s="1"/>
  <c r="AL130" i="74"/>
  <c r="AO130" i="74"/>
  <c r="BD130" i="74"/>
  <c r="CH130" i="74"/>
  <c r="CH131" i="74" s="1"/>
  <c r="DL130" i="74"/>
  <c r="DV130" i="74"/>
  <c r="DV131" i="74" s="1"/>
  <c r="CL130" i="74"/>
  <c r="CL131" i="74" s="1"/>
  <c r="CV130" i="74"/>
  <c r="BI130" i="74"/>
  <c r="AV130" i="74"/>
  <c r="CJ130" i="74"/>
  <c r="DN130" i="74"/>
  <c r="DN131" i="74" s="1"/>
  <c r="BH130" i="74"/>
  <c r="BH131" i="74" s="1"/>
  <c r="CZ130" i="74"/>
  <c r="CZ131" i="74" s="1"/>
  <c r="AN130" i="74"/>
  <c r="AN131" i="74" s="1"/>
  <c r="CS130" i="74"/>
  <c r="CS131" i="74" s="1"/>
  <c r="BV130" i="74"/>
  <c r="BV131" i="74" s="1"/>
  <c r="AW130" i="74"/>
  <c r="AW131" i="74" s="1"/>
  <c r="BN130" i="74"/>
  <c r="BN131" i="74" s="1"/>
  <c r="CP130" i="74"/>
  <c r="CP131" i="74" s="1"/>
  <c r="DC130" i="74"/>
  <c r="AP130" i="74"/>
  <c r="AP131" i="74" s="1"/>
  <c r="DL90" i="74"/>
  <c r="DL91" i="74" s="1"/>
  <c r="BB90" i="74"/>
  <c r="BB91" i="74" s="1"/>
  <c r="AT90" i="74"/>
  <c r="AB90" i="74"/>
  <c r="DQ90" i="74"/>
  <c r="DQ91" i="74" s="1"/>
  <c r="BG90" i="74"/>
  <c r="CN90" i="74"/>
  <c r="AY90" i="74"/>
  <c r="AY91" i="74" s="1"/>
  <c r="CY90" i="74"/>
  <c r="CY91" i="74" s="1"/>
  <c r="BH90" i="74"/>
  <c r="BM90" i="74"/>
  <c r="DR90" i="74"/>
  <c r="DR91" i="74" s="1"/>
  <c r="BA90" i="74"/>
  <c r="BA91" i="74" s="1"/>
  <c r="CO90" i="74"/>
  <c r="CO91" i="74" s="1"/>
  <c r="Q90" i="74"/>
  <c r="AK90" i="74"/>
  <c r="AK91" i="74" s="1"/>
  <c r="BW90" i="74"/>
  <c r="BW91" i="74" s="1"/>
  <c r="BN90" i="74"/>
  <c r="BN91" i="74" s="1"/>
  <c r="AU90" i="74"/>
  <c r="AU91" i="74" s="1"/>
  <c r="CS90" i="74"/>
  <c r="CS91" i="74" s="1"/>
  <c r="BT90" i="74"/>
  <c r="BT91" i="74" s="1"/>
  <c r="DE90" i="74"/>
  <c r="DE91" i="74" s="1"/>
  <c r="W90" i="74"/>
  <c r="AI90" i="74"/>
  <c r="BC90" i="74"/>
  <c r="BC91" i="74" s="1"/>
  <c r="BI90" i="74"/>
  <c r="BI91" i="74" s="1"/>
  <c r="AW90" i="74"/>
  <c r="CM90" i="74"/>
  <c r="CM91" i="74" s="1"/>
  <c r="DM90" i="74"/>
  <c r="DM91" i="74" s="1"/>
  <c r="DO90" i="74"/>
  <c r="DO91" i="74" s="1"/>
  <c r="DK90" i="74"/>
  <c r="DK91" i="74" s="1"/>
  <c r="BE90" i="74"/>
  <c r="BE91" i="74" s="1"/>
  <c r="CR90" i="74"/>
  <c r="CR91" i="74" s="1"/>
  <c r="BR90" i="74"/>
  <c r="BR91" i="74" s="1"/>
  <c r="AP90" i="74"/>
  <c r="AP91" i="74" s="1"/>
  <c r="CB90" i="74"/>
  <c r="CB91" i="74" s="1"/>
  <c r="CZ90" i="74"/>
  <c r="CZ91" i="74" s="1"/>
  <c r="CW90" i="74"/>
  <c r="CW91" i="74" s="1"/>
  <c r="DF90" i="74"/>
  <c r="DF91" i="74" s="1"/>
  <c r="AA90" i="74"/>
  <c r="BQ90" i="74"/>
  <c r="DJ90" i="74"/>
  <c r="CC90" i="74"/>
  <c r="CC91" i="74" s="1"/>
  <c r="CA90" i="74"/>
  <c r="CA91" i="74" s="1"/>
  <c r="P90" i="74"/>
  <c r="DD90" i="74"/>
  <c r="DD91" i="74" s="1"/>
  <c r="U90" i="74"/>
  <c r="T90" i="74"/>
  <c r="BU90" i="74"/>
  <c r="BU91" i="74" s="1"/>
  <c r="DW90" i="74"/>
  <c r="DW91" i="74" s="1"/>
  <c r="AC90" i="74"/>
  <c r="BZ90" i="74"/>
  <c r="BZ91" i="74" s="1"/>
  <c r="DB90" i="74"/>
  <c r="DB91" i="74" s="1"/>
  <c r="DG90" i="74"/>
  <c r="DG91" i="74" s="1"/>
  <c r="DP90" i="74"/>
  <c r="DP91" i="74" s="1"/>
  <c r="CU90" i="74"/>
  <c r="CU91" i="74" s="1"/>
  <c r="DC90" i="74"/>
  <c r="DC91" i="74" s="1"/>
  <c r="CX90" i="74"/>
  <c r="CX91" i="74" s="1"/>
  <c r="CV90" i="74"/>
  <c r="CV91" i="74" s="1"/>
  <c r="CK90" i="74"/>
  <c r="R90" i="74"/>
  <c r="AM90" i="74"/>
  <c r="AM91" i="74" s="1"/>
  <c r="AG90" i="74"/>
  <c r="BY90" i="74"/>
  <c r="DU90" i="74"/>
  <c r="DU91" i="74" s="1"/>
  <c r="BL90" i="74"/>
  <c r="BL91" i="74" s="1"/>
  <c r="AJ90" i="74"/>
  <c r="AJ91" i="74" s="1"/>
  <c r="BS90" i="74"/>
  <c r="BS91" i="74" s="1"/>
  <c r="AQ90" i="74"/>
  <c r="AQ91" i="74" s="1"/>
  <c r="AF90" i="74"/>
  <c r="BP90" i="74"/>
  <c r="BP91" i="74" s="1"/>
  <c r="AX90" i="74"/>
  <c r="AX91" i="74" s="1"/>
  <c r="DT90" i="74"/>
  <c r="DT91" i="74" s="1"/>
  <c r="CD90" i="74"/>
  <c r="CD91" i="74" s="1"/>
  <c r="DI90" i="74"/>
  <c r="DI91" i="74" s="1"/>
  <c r="DV90" i="74"/>
  <c r="DV91" i="74" s="1"/>
  <c r="Z90" i="74"/>
  <c r="CH90" i="74"/>
  <c r="CH91" i="74" s="1"/>
  <c r="AZ90" i="74"/>
  <c r="BO90" i="74"/>
  <c r="Y90" i="74"/>
  <c r="AR90" i="74"/>
  <c r="AE90" i="74"/>
  <c r="DH90" i="74"/>
  <c r="DH91" i="74" s="1"/>
  <c r="AN90" i="74"/>
  <c r="AN91" i="74" s="1"/>
  <c r="CJ90" i="74"/>
  <c r="CJ91" i="74" s="1"/>
  <c r="AD90" i="74"/>
  <c r="BF90" i="74"/>
  <c r="BF91" i="74" s="1"/>
  <c r="CF90" i="74"/>
  <c r="CF91" i="74" s="1"/>
  <c r="BD90" i="74"/>
  <c r="BD91" i="74" s="1"/>
  <c r="AL90" i="74"/>
  <c r="AL91" i="74" s="1"/>
  <c r="S90" i="74"/>
  <c r="CP90" i="74"/>
  <c r="CP91" i="74" s="1"/>
  <c r="DS90" i="74"/>
  <c r="DS91" i="74" s="1"/>
  <c r="X90" i="74"/>
  <c r="BX90" i="74"/>
  <c r="BX91" i="74" s="1"/>
  <c r="DA90" i="74"/>
  <c r="DA91" i="74" s="1"/>
  <c r="BV90" i="74"/>
  <c r="BV91" i="74" s="1"/>
  <c r="DN90" i="74"/>
  <c r="DN91" i="74" s="1"/>
  <c r="CI90" i="74"/>
  <c r="CI91" i="74" s="1"/>
  <c r="BK90" i="74"/>
  <c r="BK91" i="74" s="1"/>
  <c r="CE90" i="74"/>
  <c r="CE91" i="74" s="1"/>
  <c r="AV90" i="74"/>
  <c r="V90" i="74"/>
  <c r="AT131" i="74"/>
  <c r="O114" i="74"/>
  <c r="BT131" i="74"/>
  <c r="DG131" i="74"/>
  <c r="BI131" i="74"/>
  <c r="CI131" i="74"/>
  <c r="CX131" i="74"/>
  <c r="CB131" i="74"/>
  <c r="CA131" i="74"/>
  <c r="AV131" i="74"/>
  <c r="AJ131" i="74"/>
  <c r="BG131" i="74"/>
  <c r="DK131" i="74"/>
  <c r="DS131" i="74"/>
  <c r="BY131" i="74"/>
  <c r="BR131" i="74"/>
  <c r="DU131" i="74"/>
  <c r="CC131" i="74"/>
  <c r="AZ131" i="74"/>
  <c r="BF131" i="74"/>
  <c r="DL131" i="74"/>
  <c r="CJ131" i="74"/>
  <c r="AL131" i="74"/>
  <c r="BD131" i="74"/>
  <c r="CU131" i="74"/>
  <c r="DM131" i="74"/>
  <c r="DI131" i="74"/>
  <c r="DJ131" i="74"/>
  <c r="AQ131" i="74"/>
  <c r="BW131" i="74"/>
  <c r="AR131" i="74"/>
  <c r="CE131" i="74"/>
  <c r="BA131" i="74"/>
  <c r="CR131" i="74"/>
  <c r="AY131" i="74"/>
  <c r="CV131" i="74"/>
  <c r="CF131" i="74"/>
  <c r="DP131" i="74"/>
  <c r="DC131" i="74"/>
  <c r="AO131" i="74"/>
  <c r="BL131" i="74"/>
  <c r="H132" i="79"/>
  <c r="H178" i="79" s="1"/>
  <c r="L131" i="79"/>
  <c r="H132" i="82"/>
  <c r="H178" i="82" s="1"/>
  <c r="L131" i="82"/>
  <c r="H132" i="80"/>
  <c r="H178" i="80" s="1"/>
  <c r="L131" i="80"/>
  <c r="L131" i="85"/>
  <c r="H132" i="85"/>
  <c r="H178" i="85" s="1"/>
  <c r="H132" i="81"/>
  <c r="H178" i="81" s="1"/>
  <c r="L131" i="81"/>
  <c r="H132" i="84"/>
  <c r="H178" i="84" s="1"/>
  <c r="L131" i="84"/>
  <c r="L131" i="87"/>
  <c r="H132" i="86"/>
  <c r="H178" i="86" s="1"/>
  <c r="L131" i="86"/>
  <c r="H132" i="91"/>
  <c r="H178" i="91" s="1"/>
  <c r="L131" i="91"/>
  <c r="H132" i="87"/>
  <c r="H178" i="87" s="1"/>
  <c r="H132" i="88"/>
  <c r="H178" i="88" s="1"/>
  <c r="L131" i="88"/>
  <c r="H132" i="83"/>
  <c r="H178" i="83" s="1"/>
  <c r="L131" i="83"/>
  <c r="H132" i="78"/>
  <c r="H178" i="78" s="1"/>
  <c r="L131" i="78"/>
  <c r="H132" i="89"/>
  <c r="H178" i="89" s="1"/>
  <c r="L131" i="89"/>
  <c r="H132" i="90"/>
  <c r="H178" i="90" s="1"/>
  <c r="L131" i="90"/>
  <c r="L91" i="77"/>
  <c r="DW85" i="27"/>
  <c r="DW170" i="72"/>
  <c r="DW174" i="72" s="1"/>
  <c r="L174" i="72" s="1"/>
  <c r="AW91" i="74"/>
  <c r="BM91" i="74"/>
  <c r="AZ91" i="74"/>
  <c r="CK91" i="74"/>
  <c r="BH91" i="74"/>
  <c r="CN91" i="74"/>
  <c r="AV91" i="74"/>
  <c r="BG91" i="74"/>
  <c r="DJ91" i="74"/>
  <c r="AT91" i="74"/>
  <c r="AR91" i="74"/>
  <c r="BQ91" i="74"/>
  <c r="BY91" i="74"/>
  <c r="BO91" i="74"/>
  <c r="DW202" i="72"/>
  <c r="DW203" i="72" s="1"/>
  <c r="BC67" i="82"/>
  <c r="BD62" i="82" s="1"/>
  <c r="BD64" i="82" s="1"/>
  <c r="BD72" i="82" s="1"/>
  <c r="BC74" i="82"/>
  <c r="AZ64" i="79"/>
  <c r="AZ72" i="79" s="1"/>
  <c r="BE65" i="78"/>
  <c r="BE64" i="88"/>
  <c r="BE72" i="88" s="1"/>
  <c r="BH64" i="86"/>
  <c r="BH72" i="86" s="1"/>
  <c r="BD66" i="90"/>
  <c r="BD67" i="90" s="1"/>
  <c r="BE62" i="90" s="1"/>
  <c r="BD74" i="90"/>
  <c r="BG66" i="77"/>
  <c r="BG67" i="77" s="1"/>
  <c r="BH62" i="77" s="1"/>
  <c r="BG74" i="77"/>
  <c r="BF65" i="84"/>
  <c r="BF73" i="84" s="1"/>
  <c r="BF66" i="84" s="1"/>
  <c r="BF64" i="83"/>
  <c r="BF72" i="83" s="1"/>
  <c r="BE65" i="89"/>
  <c r="BE73" i="89" s="1"/>
  <c r="BE66" i="89" s="1"/>
  <c r="BE67" i="89" s="1"/>
  <c r="BF62" i="89" s="1"/>
  <c r="BB65" i="87"/>
  <c r="BB73" i="87" s="1"/>
  <c r="BB66" i="87" s="1"/>
  <c r="BE65" i="80"/>
  <c r="BE73" i="80" s="1"/>
  <c r="BE66" i="80" s="1"/>
  <c r="BE67" i="80" s="1"/>
  <c r="BF62" i="80" s="1"/>
  <c r="BH64" i="85"/>
  <c r="BH72" i="85" s="1"/>
  <c r="BG74" i="85"/>
  <c r="BD65" i="81"/>
  <c r="BD73" i="81" s="1"/>
  <c r="BD66" i="81" s="1"/>
  <c r="BD67" i="81" s="1"/>
  <c r="BE62" i="81" s="1"/>
  <c r="BC66" i="91"/>
  <c r="BC67" i="91" s="1"/>
  <c r="BD62" i="91" s="1"/>
  <c r="BC74" i="91"/>
  <c r="AS131" i="76"/>
  <c r="DG131" i="76"/>
  <c r="CC131" i="76"/>
  <c r="CZ131" i="76"/>
  <c r="BA131" i="76"/>
  <c r="DQ131" i="76"/>
  <c r="CX131" i="76"/>
  <c r="CG131" i="76"/>
  <c r="AW131" i="76"/>
  <c r="AO131" i="76"/>
  <c r="CE131" i="76"/>
  <c r="AT131" i="76"/>
  <c r="BG131" i="76"/>
  <c r="DI131" i="76"/>
  <c r="AU131" i="76"/>
  <c r="CA131" i="76"/>
  <c r="BO131" i="76"/>
  <c r="CB131" i="76"/>
  <c r="DC131" i="76"/>
  <c r="CM131" i="76"/>
  <c r="BV131" i="76"/>
  <c r="BI131" i="76"/>
  <c r="AM131" i="76"/>
  <c r="BH131" i="76"/>
  <c r="AL131" i="76"/>
  <c r="DJ131" i="76"/>
  <c r="CP131" i="76"/>
  <c r="AK131" i="76"/>
  <c r="DE131" i="76"/>
  <c r="CO131" i="76"/>
  <c r="DN131" i="76"/>
  <c r="AX131" i="76"/>
  <c r="AP131" i="76"/>
  <c r="DW131" i="76"/>
  <c r="DK131" i="76"/>
  <c r="CK131" i="76"/>
  <c r="AV131" i="76"/>
  <c r="BC131" i="76"/>
  <c r="DU131" i="76"/>
  <c r="BJ131" i="76"/>
  <c r="DV131" i="76"/>
  <c r="BL131" i="76"/>
  <c r="CJ131" i="76"/>
  <c r="CI131" i="76"/>
  <c r="DF131" i="76"/>
  <c r="AR131" i="76"/>
  <c r="BE131" i="76"/>
  <c r="AQ131" i="76"/>
  <c r="DO131" i="76"/>
  <c r="BU131" i="76"/>
  <c r="AZ131" i="76"/>
  <c r="CS131" i="76"/>
  <c r="DH131" i="76"/>
  <c r="CD131" i="76"/>
  <c r="AY131" i="76"/>
  <c r="CR131" i="76"/>
  <c r="AJ131" i="76"/>
  <c r="CW131" i="76"/>
  <c r="CN131" i="76"/>
  <c r="CY131" i="76"/>
  <c r="BW131" i="76"/>
  <c r="BR131" i="76"/>
  <c r="BD131" i="76"/>
  <c r="CL131" i="76"/>
  <c r="BQ131" i="76"/>
  <c r="DB131" i="76"/>
  <c r="BX131" i="76"/>
  <c r="BZ131" i="76"/>
  <c r="CF131" i="76"/>
  <c r="CV131" i="76"/>
  <c r="BK131" i="76"/>
  <c r="BT131" i="76"/>
  <c r="DA131" i="76"/>
  <c r="BS131" i="76"/>
  <c r="AN131" i="76"/>
  <c r="CH131" i="76"/>
  <c r="BN131" i="76"/>
  <c r="DL131" i="76"/>
  <c r="DP131" i="76"/>
  <c r="DD131" i="76"/>
  <c r="BP131" i="76"/>
  <c r="DT131" i="76"/>
  <c r="CT131" i="76"/>
  <c r="CQ131" i="76"/>
  <c r="BB131" i="76"/>
  <c r="CU131" i="76"/>
  <c r="BF131" i="76"/>
  <c r="DM131" i="76"/>
  <c r="BY131" i="76"/>
  <c r="BM131" i="76"/>
  <c r="DS131" i="76"/>
  <c r="DR131" i="76"/>
  <c r="BJ114" i="84"/>
  <c r="BJ114" i="87"/>
  <c r="BJ114" i="80"/>
  <c r="BJ114" i="82"/>
  <c r="BJ114" i="85"/>
  <c r="BK112" i="86"/>
  <c r="BJ114" i="86"/>
  <c r="DW197" i="74"/>
  <c r="DW202" i="74" s="1"/>
  <c r="DW203" i="74" s="1"/>
  <c r="DW197" i="88"/>
  <c r="L195" i="88"/>
  <c r="BK106" i="83"/>
  <c r="BK113" i="83" s="1"/>
  <c r="BK107" i="83" s="1"/>
  <c r="BK108" i="83" s="1"/>
  <c r="BL104" i="83" s="1"/>
  <c r="DW197" i="85"/>
  <c r="L195" i="85"/>
  <c r="BH131" i="77"/>
  <c r="BR131" i="77"/>
  <c r="CB131" i="77"/>
  <c r="CL131" i="77"/>
  <c r="CV131" i="77"/>
  <c r="DF131" i="77"/>
  <c r="DP131" i="77"/>
  <c r="AT131" i="77"/>
  <c r="AV131" i="77"/>
  <c r="BI131" i="77"/>
  <c r="BS131" i="77"/>
  <c r="CC131" i="77"/>
  <c r="CM131" i="77"/>
  <c r="CW131" i="77"/>
  <c r="DG131" i="77"/>
  <c r="DQ131" i="77"/>
  <c r="AX131" i="77"/>
  <c r="CX131" i="77"/>
  <c r="AZ131" i="77"/>
  <c r="BJ131" i="77"/>
  <c r="BT131" i="77"/>
  <c r="CD131" i="77"/>
  <c r="CN131" i="77"/>
  <c r="DH131" i="77"/>
  <c r="DR131" i="77"/>
  <c r="BA131" i="77"/>
  <c r="BK131" i="77"/>
  <c r="BU131" i="77"/>
  <c r="CE131" i="77"/>
  <c r="CO131" i="77"/>
  <c r="CY131" i="77"/>
  <c r="DI131" i="77"/>
  <c r="DS131" i="77"/>
  <c r="CP131" i="77"/>
  <c r="BB131" i="77"/>
  <c r="BL131" i="77"/>
  <c r="BV131" i="77"/>
  <c r="CF131" i="77"/>
  <c r="CZ131" i="77"/>
  <c r="DJ131" i="77"/>
  <c r="DT131" i="77"/>
  <c r="AK131" i="77"/>
  <c r="BC131" i="77"/>
  <c r="BM131" i="77"/>
  <c r="BW131" i="77"/>
  <c r="CG131" i="77"/>
  <c r="CQ131" i="77"/>
  <c r="DA131" i="77"/>
  <c r="DK131" i="77"/>
  <c r="AM131" i="77"/>
  <c r="DU131" i="77"/>
  <c r="BD131" i="77"/>
  <c r="BN131" i="77"/>
  <c r="BX131" i="77"/>
  <c r="CH131" i="77"/>
  <c r="CR131" i="77"/>
  <c r="DB131" i="77"/>
  <c r="DL131" i="77"/>
  <c r="AO131" i="77"/>
  <c r="DV131" i="77"/>
  <c r="BE131" i="77"/>
  <c r="BO131" i="77"/>
  <c r="BY131" i="77"/>
  <c r="CI131" i="77"/>
  <c r="CS131" i="77"/>
  <c r="DC131" i="77"/>
  <c r="DM131" i="77"/>
  <c r="BF131" i="77"/>
  <c r="BP131" i="77"/>
  <c r="BZ131" i="77"/>
  <c r="CJ131" i="77"/>
  <c r="CT131" i="77"/>
  <c r="DD131" i="77"/>
  <c r="DN131" i="77"/>
  <c r="DW131" i="77"/>
  <c r="BG131" i="77"/>
  <c r="BQ131" i="77"/>
  <c r="CA131" i="77"/>
  <c r="CK131" i="77"/>
  <c r="CU131" i="77"/>
  <c r="DE131" i="77"/>
  <c r="DO131" i="77"/>
  <c r="AR131" i="77"/>
  <c r="DW197" i="84"/>
  <c r="L195" i="84"/>
  <c r="DW197" i="76"/>
  <c r="DW197" i="78"/>
  <c r="L195" i="78"/>
  <c r="DW197" i="81"/>
  <c r="L195" i="81"/>
  <c r="BK112" i="78"/>
  <c r="DW197" i="79"/>
  <c r="L195" i="79"/>
  <c r="BJ114" i="78"/>
  <c r="DW197" i="75"/>
  <c r="DW197" i="77"/>
  <c r="L195" i="77"/>
  <c r="BK112" i="82"/>
  <c r="DW197" i="80"/>
  <c r="L195" i="80"/>
  <c r="BK112" i="80"/>
  <c r="DW197" i="82"/>
  <c r="L195" i="82"/>
  <c r="DW197" i="86"/>
  <c r="L195" i="86"/>
  <c r="BK112" i="79"/>
  <c r="BJ114" i="79"/>
  <c r="BK112" i="84"/>
  <c r="BK112" i="87"/>
  <c r="DW197" i="91"/>
  <c r="L195" i="91"/>
  <c r="DW197" i="90"/>
  <c r="L195" i="90"/>
  <c r="DW197" i="87"/>
  <c r="L195" i="87"/>
  <c r="BK112" i="81"/>
  <c r="BJ114" i="81"/>
  <c r="DW197" i="89"/>
  <c r="L195" i="89"/>
  <c r="BK112" i="88"/>
  <c r="BK106" i="90"/>
  <c r="BK113" i="90" s="1"/>
  <c r="BK107" i="90" s="1"/>
  <c r="BK108" i="90" s="1"/>
  <c r="BL104" i="90" s="1"/>
  <c r="BJ114" i="88"/>
  <c r="BK112" i="89"/>
  <c r="BK112" i="91"/>
  <c r="BK112" i="85"/>
  <c r="BJ114" i="91"/>
  <c r="BJ114" i="89"/>
  <c r="DW197" i="83"/>
  <c r="L195" i="83"/>
  <c r="DV47" i="22"/>
  <c r="DV95" i="7" s="1"/>
  <c r="L38" i="22"/>
  <c r="DW41" i="22"/>
  <c r="DW42" i="22"/>
  <c r="L36" i="22"/>
  <c r="L79" i="27"/>
  <c r="CB32" i="22"/>
  <c r="CB94" i="7" s="1"/>
  <c r="CC26" i="22"/>
  <c r="CC27" i="22"/>
  <c r="CC28" i="22" l="1"/>
  <c r="CC30" i="22" s="1"/>
  <c r="CC29" i="7" s="1"/>
  <c r="CC36" i="7" s="1"/>
  <c r="DW31" i="7"/>
  <c r="AS90" i="74"/>
  <c r="AS91" i="74" s="1"/>
  <c r="AH90" i="74"/>
  <c r="CG90" i="74"/>
  <c r="CG91" i="74" s="1"/>
  <c r="BJ90" i="74"/>
  <c r="BJ91" i="74" s="1"/>
  <c r="CQ90" i="74"/>
  <c r="CQ91" i="74" s="1"/>
  <c r="CL90" i="74"/>
  <c r="CL91" i="74" s="1"/>
  <c r="AO90" i="74"/>
  <c r="AO91" i="74" s="1"/>
  <c r="CT90" i="74"/>
  <c r="CT91" i="74" s="1"/>
  <c r="AM130" i="74"/>
  <c r="AM131" i="74" s="1"/>
  <c r="O178" i="84"/>
  <c r="DT178" i="84"/>
  <c r="BW178" i="84"/>
  <c r="X178" i="84"/>
  <c r="CX178" i="84"/>
  <c r="BU178" i="84"/>
  <c r="AP178" i="84"/>
  <c r="DL178" i="84"/>
  <c r="BO178" i="84"/>
  <c r="P178" i="84"/>
  <c r="CK178" i="84"/>
  <c r="BI178" i="84"/>
  <c r="AD178" i="84"/>
  <c r="S178" i="84"/>
  <c r="DD178" i="84"/>
  <c r="BG178" i="84"/>
  <c r="DN178" i="84"/>
  <c r="BY178" i="84"/>
  <c r="AU178" i="84"/>
  <c r="Q178" i="84"/>
  <c r="DV178" i="84"/>
  <c r="CV178" i="84"/>
  <c r="AY178" i="84"/>
  <c r="DA178" i="84"/>
  <c r="BK178" i="84"/>
  <c r="AH178" i="84"/>
  <c r="DE178" i="84"/>
  <c r="CN178" i="84"/>
  <c r="AQ178" i="84"/>
  <c r="CO178" i="84"/>
  <c r="AX178" i="84"/>
  <c r="V178" i="84"/>
  <c r="CQ178" i="84"/>
  <c r="BB178" i="84"/>
  <c r="CF178" i="84"/>
  <c r="AI178" i="84"/>
  <c r="CA178" i="84"/>
  <c r="AL178" i="84"/>
  <c r="DR178" i="84"/>
  <c r="R178" i="84"/>
  <c r="BX178" i="84"/>
  <c r="AA178" i="84"/>
  <c r="BN178" i="84"/>
  <c r="Y178" i="84"/>
  <c r="DF178" i="84"/>
  <c r="CD178" i="84"/>
  <c r="BP178" i="84"/>
  <c r="CS178" i="84"/>
  <c r="BH178" i="84"/>
  <c r="DP178" i="84"/>
  <c r="AO178" i="84"/>
  <c r="DI178" i="84"/>
  <c r="CG178" i="84"/>
  <c r="BR178" i="84"/>
  <c r="AZ178" i="84"/>
  <c r="DH178" i="84"/>
  <c r="AC178" i="84"/>
  <c r="CW178" i="84"/>
  <c r="BS178" i="84"/>
  <c r="BE178" i="84"/>
  <c r="AJ178" i="84"/>
  <c r="CR178" i="84"/>
  <c r="CY178" i="84"/>
  <c r="BV178" i="84"/>
  <c r="AT178" i="84"/>
  <c r="AE178" i="84"/>
  <c r="AB178" i="84"/>
  <c r="CJ178" i="84"/>
  <c r="CL178" i="84"/>
  <c r="BJ178" i="84"/>
  <c r="AG178" i="84"/>
  <c r="CU178" i="84"/>
  <c r="AV178" i="84"/>
  <c r="Z178" i="84"/>
  <c r="DG178" i="84"/>
  <c r="CC178" i="84"/>
  <c r="CB178" i="84"/>
  <c r="BF178" i="84"/>
  <c r="BT178" i="84"/>
  <c r="U178" i="84"/>
  <c r="BL178" i="84"/>
  <c r="DO178" i="84"/>
  <c r="BD178" i="84"/>
  <c r="DB178" i="84"/>
  <c r="BC178" i="84"/>
  <c r="AN178" i="84"/>
  <c r="CP178" i="84"/>
  <c r="DM178" i="84"/>
  <c r="AF178" i="84"/>
  <c r="BQ178" i="84"/>
  <c r="BM178" i="84"/>
  <c r="AS178" i="84"/>
  <c r="BA178" i="84"/>
  <c r="AM178" i="84"/>
  <c r="DW178" i="84"/>
  <c r="AR178" i="84"/>
  <c r="DJ178" i="84"/>
  <c r="T178" i="84"/>
  <c r="CI178" i="84"/>
  <c r="DS178" i="84"/>
  <c r="AW178" i="84"/>
  <c r="CM178" i="84"/>
  <c r="DU178" i="84"/>
  <c r="AK178" i="84"/>
  <c r="DK178" i="84"/>
  <c r="DC178" i="84"/>
  <c r="BZ178" i="84"/>
  <c r="W178" i="84"/>
  <c r="CE178" i="84"/>
  <c r="CZ178" i="84"/>
  <c r="CT178" i="84"/>
  <c r="CH178" i="84"/>
  <c r="DQ178" i="84"/>
  <c r="O178" i="81"/>
  <c r="CL178" i="81"/>
  <c r="AN178" i="81"/>
  <c r="DD178" i="81"/>
  <c r="CU178" i="81"/>
  <c r="BR178" i="81"/>
  <c r="CX178" i="81"/>
  <c r="CD178" i="81"/>
  <c r="AF178" i="81"/>
  <c r="CV178" i="81"/>
  <c r="CE178" i="81"/>
  <c r="AQ178" i="81"/>
  <c r="BW178" i="81"/>
  <c r="BV178" i="81"/>
  <c r="X178" i="81"/>
  <c r="CN178" i="81"/>
  <c r="BO178" i="81"/>
  <c r="Q178" i="81"/>
  <c r="AW178" i="81"/>
  <c r="BN178" i="81"/>
  <c r="P178" i="81"/>
  <c r="CF178" i="81"/>
  <c r="AY178" i="81"/>
  <c r="DN178" i="81"/>
  <c r="Y178" i="81"/>
  <c r="BF178" i="81"/>
  <c r="DW178" i="81"/>
  <c r="BX178" i="81"/>
  <c r="AI178" i="81"/>
  <c r="CM178" i="81"/>
  <c r="BZ178" i="81"/>
  <c r="AX178" i="81"/>
  <c r="DO178" i="81"/>
  <c r="BP178" i="81"/>
  <c r="S178" i="81"/>
  <c r="BM178" i="81"/>
  <c r="BB178" i="81"/>
  <c r="AP178" i="81"/>
  <c r="DG178" i="81"/>
  <c r="BH178" i="81"/>
  <c r="DU178" i="81"/>
  <c r="AO178" i="81"/>
  <c r="AA178" i="81"/>
  <c r="Z178" i="81"/>
  <c r="CQ178" i="81"/>
  <c r="AR178" i="81"/>
  <c r="CO178" i="81"/>
  <c r="CK178" i="81"/>
  <c r="R178" i="81"/>
  <c r="CI178" i="81"/>
  <c r="AJ178" i="81"/>
  <c r="BY178" i="81"/>
  <c r="BJ178" i="81"/>
  <c r="DH178" i="81"/>
  <c r="BS178" i="81"/>
  <c r="T178" i="81"/>
  <c r="AS178" i="81"/>
  <c r="DF178" i="81"/>
  <c r="CZ178" i="81"/>
  <c r="BK178" i="81"/>
  <c r="DM178" i="81"/>
  <c r="AC178" i="81"/>
  <c r="CH178" i="81"/>
  <c r="DJ178" i="81"/>
  <c r="BL178" i="81"/>
  <c r="W178" i="81"/>
  <c r="AK178" i="81"/>
  <c r="V178" i="81"/>
  <c r="BE178" i="81"/>
  <c r="DR178" i="81"/>
  <c r="AB178" i="81"/>
  <c r="CC178" i="81"/>
  <c r="DB178" i="81"/>
  <c r="CW178" i="81"/>
  <c r="AD178" i="81"/>
  <c r="CT178" i="81"/>
  <c r="CG178" i="81"/>
  <c r="DV178" i="81"/>
  <c r="AH178" i="81"/>
  <c r="BQ178" i="81"/>
  <c r="DA178" i="81"/>
  <c r="CJ178" i="81"/>
  <c r="DP178" i="81"/>
  <c r="BA178" i="81"/>
  <c r="CR178" i="81"/>
  <c r="U178" i="81"/>
  <c r="DK178" i="81"/>
  <c r="BT178" i="81"/>
  <c r="BI178" i="81"/>
  <c r="BD178" i="81"/>
  <c r="DS178" i="81"/>
  <c r="AV178" i="81"/>
  <c r="CS178" i="81"/>
  <c r="CY178" i="81"/>
  <c r="BU178" i="81"/>
  <c r="CA178" i="81"/>
  <c r="AT178" i="81"/>
  <c r="BC178" i="81"/>
  <c r="DQ178" i="81"/>
  <c r="AU178" i="81"/>
  <c r="CP178" i="81"/>
  <c r="DT178" i="81"/>
  <c r="BG178" i="81"/>
  <c r="AE178" i="81"/>
  <c r="DL178" i="81"/>
  <c r="CB178" i="81"/>
  <c r="AM178" i="81"/>
  <c r="AZ178" i="81"/>
  <c r="DE178" i="81"/>
  <c r="DI178" i="81"/>
  <c r="AL178" i="81"/>
  <c r="AG178" i="81"/>
  <c r="DC178" i="81"/>
  <c r="O178" i="91"/>
  <c r="DG178" i="91"/>
  <c r="BH178" i="91"/>
  <c r="BE178" i="91"/>
  <c r="CM178" i="91"/>
  <c r="AX178" i="91"/>
  <c r="CY178" i="91"/>
  <c r="AZ178" i="91"/>
  <c r="AQ178" i="91"/>
  <c r="BZ178" i="91"/>
  <c r="AK178" i="91"/>
  <c r="CQ178" i="91"/>
  <c r="AR178" i="91"/>
  <c r="AD178" i="91"/>
  <c r="BN178" i="91"/>
  <c r="Y178" i="91"/>
  <c r="CI178" i="91"/>
  <c r="AJ178" i="91"/>
  <c r="R178" i="91"/>
  <c r="BA178" i="91"/>
  <c r="CG178" i="91"/>
  <c r="DP178" i="91"/>
  <c r="CA178" i="91"/>
  <c r="AB178" i="91"/>
  <c r="DS178" i="91"/>
  <c r="AO178" i="91"/>
  <c r="DU178" i="91"/>
  <c r="DH178" i="91"/>
  <c r="BS178" i="91"/>
  <c r="T178" i="91"/>
  <c r="BU178" i="91"/>
  <c r="AA178" i="91"/>
  <c r="DI178" i="91"/>
  <c r="CZ178" i="91"/>
  <c r="BK178" i="91"/>
  <c r="DR178" i="91"/>
  <c r="AT178" i="91"/>
  <c r="DK178" i="91"/>
  <c r="CU178" i="91"/>
  <c r="CJ178" i="91"/>
  <c r="AU178" i="91"/>
  <c r="CS178" i="91"/>
  <c r="DN178" i="91"/>
  <c r="CL178" i="91"/>
  <c r="BV178" i="91"/>
  <c r="CB178" i="91"/>
  <c r="AM178" i="91"/>
  <c r="CE178" i="91"/>
  <c r="DB178" i="91"/>
  <c r="BY178" i="91"/>
  <c r="BI178" i="91"/>
  <c r="BL178" i="91"/>
  <c r="W178" i="91"/>
  <c r="BF178" i="91"/>
  <c r="CC178" i="91"/>
  <c r="AY178" i="91"/>
  <c r="AI178" i="91"/>
  <c r="BD178" i="91"/>
  <c r="DT178" i="91"/>
  <c r="AS178" i="91"/>
  <c r="BO178" i="91"/>
  <c r="AL178" i="91"/>
  <c r="V178" i="91"/>
  <c r="P178" i="91"/>
  <c r="CF178" i="91"/>
  <c r="CP178" i="91"/>
  <c r="DF178" i="91"/>
  <c r="CK178" i="91"/>
  <c r="BT178" i="91"/>
  <c r="DC178" i="91"/>
  <c r="AW178" i="91"/>
  <c r="DO178" i="91"/>
  <c r="AV178" i="91"/>
  <c r="CD178" i="91"/>
  <c r="CT178" i="91"/>
  <c r="AP178" i="91"/>
  <c r="AN178" i="91"/>
  <c r="BQ178" i="91"/>
  <c r="BG178" i="91"/>
  <c r="AF178" i="91"/>
  <c r="U178" i="91"/>
  <c r="AH178" i="91"/>
  <c r="X178" i="91"/>
  <c r="CO178" i="91"/>
  <c r="DW178" i="91"/>
  <c r="BB178" i="91"/>
  <c r="AE178" i="91"/>
  <c r="Q178" i="91"/>
  <c r="DL178" i="91"/>
  <c r="DM178" i="91"/>
  <c r="DD178" i="91"/>
  <c r="DA178" i="91"/>
  <c r="CV178" i="91"/>
  <c r="CX178" i="91"/>
  <c r="CN178" i="91"/>
  <c r="BM178" i="91"/>
  <c r="BX178" i="91"/>
  <c r="Z178" i="91"/>
  <c r="BP178" i="91"/>
  <c r="AG178" i="91"/>
  <c r="BW178" i="91"/>
  <c r="DV178" i="91"/>
  <c r="CR178" i="91"/>
  <c r="BC178" i="91"/>
  <c r="DE178" i="91"/>
  <c r="BR178" i="91"/>
  <c r="AC178" i="91"/>
  <c r="DJ178" i="91"/>
  <c r="S178" i="91"/>
  <c r="DQ178" i="91"/>
  <c r="CW178" i="91"/>
  <c r="BJ178" i="91"/>
  <c r="CH178" i="91"/>
  <c r="O178" i="85"/>
  <c r="DW178" i="85"/>
  <c r="BZ178" i="85"/>
  <c r="AA178" i="85"/>
  <c r="CW178" i="85"/>
  <c r="BU178" i="85"/>
  <c r="AP178" i="85"/>
  <c r="DO178" i="85"/>
  <c r="BR178" i="85"/>
  <c r="S178" i="85"/>
  <c r="CK178" i="85"/>
  <c r="BH178" i="85"/>
  <c r="AC178" i="85"/>
  <c r="DG178" i="85"/>
  <c r="BJ178" i="85"/>
  <c r="DM178" i="85"/>
  <c r="BX178" i="85"/>
  <c r="AV178" i="85"/>
  <c r="Q178" i="85"/>
  <c r="CY178" i="85"/>
  <c r="BB178" i="85"/>
  <c r="DA178" i="85"/>
  <c r="BL178" i="85"/>
  <c r="AH178" i="85"/>
  <c r="DQ178" i="85"/>
  <c r="CQ178" i="85"/>
  <c r="AT178" i="85"/>
  <c r="CN178" i="85"/>
  <c r="AX178" i="85"/>
  <c r="U178" i="85"/>
  <c r="R178" i="85"/>
  <c r="CI178" i="85"/>
  <c r="AL178" i="85"/>
  <c r="CB178" i="85"/>
  <c r="AK178" i="85"/>
  <c r="DR178" i="85"/>
  <c r="AF178" i="85"/>
  <c r="CA178" i="85"/>
  <c r="AD178" i="85"/>
  <c r="BN178" i="85"/>
  <c r="Y178" i="85"/>
  <c r="DE178" i="85"/>
  <c r="DD178" i="85"/>
  <c r="BK178" i="85"/>
  <c r="DS178" i="85"/>
  <c r="AO178" i="85"/>
  <c r="DI178" i="85"/>
  <c r="CF178" i="85"/>
  <c r="CD178" i="85"/>
  <c r="BC178" i="85"/>
  <c r="DK178" i="85"/>
  <c r="AB178" i="85"/>
  <c r="CV178" i="85"/>
  <c r="BT178" i="85"/>
  <c r="BQ178" i="85"/>
  <c r="AM178" i="85"/>
  <c r="CU178" i="85"/>
  <c r="DL178" i="85"/>
  <c r="BV178" i="85"/>
  <c r="AS178" i="85"/>
  <c r="AR178" i="85"/>
  <c r="AE178" i="85"/>
  <c r="CM178" i="85"/>
  <c r="CZ178" i="85"/>
  <c r="BI178" i="85"/>
  <c r="AG178" i="85"/>
  <c r="CX178" i="85"/>
  <c r="AY178" i="85"/>
  <c r="AN178" i="85"/>
  <c r="DH178" i="85"/>
  <c r="CC178" i="85"/>
  <c r="DF178" i="85"/>
  <c r="CJ178" i="85"/>
  <c r="BW178" i="85"/>
  <c r="CP178" i="85"/>
  <c r="AW178" i="85"/>
  <c r="CH178" i="85"/>
  <c r="AJ178" i="85"/>
  <c r="V178" i="85"/>
  <c r="X178" i="85"/>
  <c r="CG178" i="85"/>
  <c r="DC178" i="85"/>
  <c r="DT178" i="85"/>
  <c r="CE178" i="85"/>
  <c r="CT178" i="85"/>
  <c r="BG178" i="85"/>
  <c r="BF178" i="85"/>
  <c r="AQ178" i="85"/>
  <c r="T178" i="85"/>
  <c r="AI178" i="85"/>
  <c r="DP178" i="85"/>
  <c r="BA178" i="85"/>
  <c r="DB178" i="85"/>
  <c r="P178" i="85"/>
  <c r="CO178" i="85"/>
  <c r="CL178" i="85"/>
  <c r="BP178" i="85"/>
  <c r="W178" i="85"/>
  <c r="Z178" i="85"/>
  <c r="CR178" i="85"/>
  <c r="BS178" i="85"/>
  <c r="DV178" i="85"/>
  <c r="DN178" i="85"/>
  <c r="AU178" i="85"/>
  <c r="BO178" i="85"/>
  <c r="BY178" i="85"/>
  <c r="BM178" i="85"/>
  <c r="AZ178" i="85"/>
  <c r="CS178" i="85"/>
  <c r="DJ178" i="85"/>
  <c r="DU178" i="85"/>
  <c r="BD178" i="85"/>
  <c r="BE178" i="85"/>
  <c r="O178" i="86"/>
  <c r="DR178" i="86"/>
  <c r="BR178" i="86"/>
  <c r="AI178" i="86"/>
  <c r="BM178" i="86"/>
  <c r="DE178" i="86"/>
  <c r="U178" i="86"/>
  <c r="DJ178" i="86"/>
  <c r="DM178" i="86"/>
  <c r="AA178" i="86"/>
  <c r="BE178" i="86"/>
  <c r="CR178" i="86"/>
  <c r="AT178" i="86"/>
  <c r="DB178" i="86"/>
  <c r="CZ178" i="86"/>
  <c r="S178" i="86"/>
  <c r="AW178" i="86"/>
  <c r="CF178" i="86"/>
  <c r="DP178" i="86"/>
  <c r="CT178" i="86"/>
  <c r="CN178" i="86"/>
  <c r="DW178" i="86"/>
  <c r="AO178" i="86"/>
  <c r="BT178" i="86"/>
  <c r="AL178" i="86"/>
  <c r="CL178" i="86"/>
  <c r="CA178" i="86"/>
  <c r="DK178" i="86"/>
  <c r="AG178" i="86"/>
  <c r="BK178" i="86"/>
  <c r="DD178" i="86"/>
  <c r="CD178" i="86"/>
  <c r="BP178" i="86"/>
  <c r="CW178" i="86"/>
  <c r="Y178" i="86"/>
  <c r="BC178" i="86"/>
  <c r="AD178" i="86"/>
  <c r="DQ178" i="86"/>
  <c r="BH178" i="86"/>
  <c r="CJ178" i="86"/>
  <c r="Q178" i="86"/>
  <c r="AU178" i="86"/>
  <c r="CQ178" i="86"/>
  <c r="DA178" i="86"/>
  <c r="AR178" i="86"/>
  <c r="BN178" i="86"/>
  <c r="DG178" i="86"/>
  <c r="AE178" i="86"/>
  <c r="CE178" i="86"/>
  <c r="CS178" i="86"/>
  <c r="AJ178" i="86"/>
  <c r="BF178" i="86"/>
  <c r="CU178" i="86"/>
  <c r="W178" i="86"/>
  <c r="BB178" i="86"/>
  <c r="CC178" i="86"/>
  <c r="T178" i="86"/>
  <c r="AP178" i="86"/>
  <c r="BV178" i="86"/>
  <c r="DC178" i="86"/>
  <c r="BJ178" i="86"/>
  <c r="BU178" i="86"/>
  <c r="DL178" i="86"/>
  <c r="AH178" i="86"/>
  <c r="BL178" i="86"/>
  <c r="CO178" i="86"/>
  <c r="CP178" i="86"/>
  <c r="BG178" i="86"/>
  <c r="CV178" i="86"/>
  <c r="X178" i="86"/>
  <c r="AS178" i="86"/>
  <c r="AB178" i="86"/>
  <c r="AF178" i="86"/>
  <c r="BQ178" i="86"/>
  <c r="CY178" i="86"/>
  <c r="P178" i="86"/>
  <c r="CM178" i="86"/>
  <c r="DS178" i="86"/>
  <c r="BY178" i="86"/>
  <c r="AM178" i="86"/>
  <c r="BO178" i="86"/>
  <c r="DO178" i="86"/>
  <c r="AQ178" i="86"/>
  <c r="AY178" i="86"/>
  <c r="CB178" i="86"/>
  <c r="AX178" i="86"/>
  <c r="BA178" i="86"/>
  <c r="Z178" i="86"/>
  <c r="AK178" i="86"/>
  <c r="R178" i="86"/>
  <c r="AC178" i="86"/>
  <c r="DI178" i="86"/>
  <c r="DU178" i="86"/>
  <c r="V178" i="86"/>
  <c r="CK178" i="86"/>
  <c r="DH178" i="86"/>
  <c r="BS178" i="86"/>
  <c r="DV178" i="86"/>
  <c r="CI178" i="86"/>
  <c r="DN178" i="86"/>
  <c r="BW178" i="86"/>
  <c r="CH178" i="86"/>
  <c r="BD178" i="86"/>
  <c r="CX178" i="86"/>
  <c r="BZ178" i="86"/>
  <c r="DF178" i="86"/>
  <c r="AZ178" i="86"/>
  <c r="BX178" i="86"/>
  <c r="DT178" i="86"/>
  <c r="CG178" i="86"/>
  <c r="AV178" i="86"/>
  <c r="AN178" i="86"/>
  <c r="BI178" i="86"/>
  <c r="O178" i="90"/>
  <c r="DD178" i="90"/>
  <c r="BE178" i="90"/>
  <c r="BD178" i="90"/>
  <c r="CA178" i="90"/>
  <c r="AL178" i="90"/>
  <c r="CV178" i="90"/>
  <c r="AW178" i="90"/>
  <c r="AQ178" i="90"/>
  <c r="BN178" i="90"/>
  <c r="X178" i="90"/>
  <c r="CN178" i="90"/>
  <c r="AO178" i="90"/>
  <c r="AE178" i="90"/>
  <c r="BB178" i="90"/>
  <c r="CT178" i="90"/>
  <c r="CF178" i="90"/>
  <c r="AG178" i="90"/>
  <c r="R178" i="90"/>
  <c r="AN178" i="90"/>
  <c r="DV178" i="90"/>
  <c r="DU178" i="90"/>
  <c r="BX178" i="90"/>
  <c r="Y178" i="90"/>
  <c r="CH178" i="90"/>
  <c r="AA178" i="90"/>
  <c r="DH178" i="90"/>
  <c r="DM178" i="90"/>
  <c r="BP178" i="90"/>
  <c r="Q178" i="90"/>
  <c r="BG178" i="90"/>
  <c r="DK178" i="90"/>
  <c r="CU178" i="90"/>
  <c r="DE178" i="90"/>
  <c r="BH178" i="90"/>
  <c r="DR178" i="90"/>
  <c r="AH178" i="90"/>
  <c r="CY178" i="90"/>
  <c r="CI178" i="90"/>
  <c r="CO178" i="90"/>
  <c r="AR178" i="90"/>
  <c r="CR178" i="90"/>
  <c r="DB178" i="90"/>
  <c r="BZ178" i="90"/>
  <c r="BJ178" i="90"/>
  <c r="CG178" i="90"/>
  <c r="AJ178" i="90"/>
  <c r="CE178" i="90"/>
  <c r="CP178" i="90"/>
  <c r="BL178" i="90"/>
  <c r="AV178" i="90"/>
  <c r="BQ178" i="90"/>
  <c r="T178" i="90"/>
  <c r="BF178" i="90"/>
  <c r="BO178" i="90"/>
  <c r="AM178" i="90"/>
  <c r="W178" i="90"/>
  <c r="BI178" i="90"/>
  <c r="DQ178" i="90"/>
  <c r="AT178" i="90"/>
  <c r="BC178" i="90"/>
  <c r="Z178" i="90"/>
  <c r="DG178" i="90"/>
  <c r="U178" i="90"/>
  <c r="CC178" i="90"/>
  <c r="CQ178" i="90"/>
  <c r="DN178" i="90"/>
  <c r="BW178" i="90"/>
  <c r="BS178" i="90"/>
  <c r="CJ178" i="90"/>
  <c r="AF178" i="90"/>
  <c r="BK178" i="90"/>
  <c r="BR178" i="90"/>
  <c r="S178" i="90"/>
  <c r="AX178" i="90"/>
  <c r="CW178" i="90"/>
  <c r="DP178" i="90"/>
  <c r="BV178" i="90"/>
  <c r="AU178" i="90"/>
  <c r="BY178" i="90"/>
  <c r="DC178" i="90"/>
  <c r="AI178" i="90"/>
  <c r="CD178" i="90"/>
  <c r="AS178" i="90"/>
  <c r="BA178" i="90"/>
  <c r="BT178" i="90"/>
  <c r="AC178" i="90"/>
  <c r="CB178" i="90"/>
  <c r="DT178" i="90"/>
  <c r="AP178" i="90"/>
  <c r="DL178" i="90"/>
  <c r="AD178" i="90"/>
  <c r="AZ178" i="90"/>
  <c r="P178" i="90"/>
  <c r="AB178" i="90"/>
  <c r="DS178" i="90"/>
  <c r="DI178" i="90"/>
  <c r="CZ178" i="90"/>
  <c r="BU178" i="90"/>
  <c r="DW178" i="90"/>
  <c r="CL178" i="90"/>
  <c r="CX178" i="90"/>
  <c r="AY178" i="90"/>
  <c r="DJ178" i="90"/>
  <c r="BM178" i="90"/>
  <c r="V178" i="90"/>
  <c r="AK178" i="90"/>
  <c r="DA178" i="90"/>
  <c r="CS178" i="90"/>
  <c r="CK178" i="90"/>
  <c r="DF178" i="90"/>
  <c r="DO178" i="90"/>
  <c r="CM178" i="90"/>
  <c r="O178" i="87"/>
  <c r="BK178" i="87"/>
  <c r="BP178" i="87"/>
  <c r="S178" i="87"/>
  <c r="CB178" i="87"/>
  <c r="Q178" i="87"/>
  <c r="BJ178" i="87"/>
  <c r="BC178" i="87"/>
  <c r="BH178" i="87"/>
  <c r="DR178" i="87"/>
  <c r="BT178" i="87"/>
  <c r="CP178" i="87"/>
  <c r="AO178" i="87"/>
  <c r="AU178" i="87"/>
  <c r="AZ178" i="87"/>
  <c r="DJ178" i="87"/>
  <c r="BL178" i="87"/>
  <c r="BU178" i="87"/>
  <c r="U178" i="87"/>
  <c r="AM178" i="87"/>
  <c r="AR178" i="87"/>
  <c r="DB178" i="87"/>
  <c r="BD178" i="87"/>
  <c r="BA178" i="87"/>
  <c r="BI178" i="87"/>
  <c r="AE178" i="87"/>
  <c r="AJ178" i="87"/>
  <c r="CT178" i="87"/>
  <c r="AV178" i="87"/>
  <c r="AD178" i="87"/>
  <c r="W178" i="87"/>
  <c r="AB178" i="87"/>
  <c r="CL178" i="87"/>
  <c r="AN178" i="87"/>
  <c r="CO178" i="87"/>
  <c r="DV178" i="87"/>
  <c r="T178" i="87"/>
  <c r="CD178" i="87"/>
  <c r="AF178" i="87"/>
  <c r="BR178" i="87"/>
  <c r="DF178" i="87"/>
  <c r="DK178" i="87"/>
  <c r="BN178" i="87"/>
  <c r="P178" i="87"/>
  <c r="AC178" i="87"/>
  <c r="DU178" i="87"/>
  <c r="DC178" i="87"/>
  <c r="BF178" i="87"/>
  <c r="CX178" i="87"/>
  <c r="CK178" i="87"/>
  <c r="DE178" i="87"/>
  <c r="CM178" i="87"/>
  <c r="AP178" i="87"/>
  <c r="BE178" i="87"/>
  <c r="AT178" i="87"/>
  <c r="DW178" i="87"/>
  <c r="CW178" i="87"/>
  <c r="CE178" i="87"/>
  <c r="AH178" i="87"/>
  <c r="AK178" i="87"/>
  <c r="Y178" i="87"/>
  <c r="CI178" i="87"/>
  <c r="CN178" i="87"/>
  <c r="AQ178" i="87"/>
  <c r="CZ178" i="87"/>
  <c r="DA178" i="87"/>
  <c r="V178" i="87"/>
  <c r="CV178" i="87"/>
  <c r="BZ178" i="87"/>
  <c r="CF178" i="87"/>
  <c r="CS178" i="87"/>
  <c r="BX178" i="87"/>
  <c r="BY178" i="87"/>
  <c r="BO178" i="87"/>
  <c r="DS178" i="87"/>
  <c r="BB178" i="87"/>
  <c r="CU178" i="87"/>
  <c r="AG178" i="87"/>
  <c r="BW178" i="87"/>
  <c r="CC178" i="87"/>
  <c r="AL178" i="87"/>
  <c r="AY178" i="87"/>
  <c r="BQ178" i="87"/>
  <c r="DO178" i="87"/>
  <c r="AI178" i="87"/>
  <c r="DQ178" i="87"/>
  <c r="DG178" i="87"/>
  <c r="AA178" i="87"/>
  <c r="CH178" i="87"/>
  <c r="CY178" i="87"/>
  <c r="BV178" i="87"/>
  <c r="BM178" i="87"/>
  <c r="CQ178" i="87"/>
  <c r="AX178" i="87"/>
  <c r="AS178" i="87"/>
  <c r="CA178" i="87"/>
  <c r="Z178" i="87"/>
  <c r="DI178" i="87"/>
  <c r="BS178" i="87"/>
  <c r="R178" i="87"/>
  <c r="CG178" i="87"/>
  <c r="DT178" i="87"/>
  <c r="CR178" i="87"/>
  <c r="DN178" i="87"/>
  <c r="DM178" i="87"/>
  <c r="DL178" i="87"/>
  <c r="DD178" i="87"/>
  <c r="DH178" i="87"/>
  <c r="CJ178" i="87"/>
  <c r="BG178" i="87"/>
  <c r="DP178" i="87"/>
  <c r="X178" i="87"/>
  <c r="AW178" i="87"/>
  <c r="O178" i="89"/>
  <c r="DA178" i="89"/>
  <c r="BJ178" i="89"/>
  <c r="BD178" i="89"/>
  <c r="CA178" i="89"/>
  <c r="AY178" i="89"/>
  <c r="CS178" i="89"/>
  <c r="BB178" i="89"/>
  <c r="AR178" i="89"/>
  <c r="BO178" i="89"/>
  <c r="AK178" i="89"/>
  <c r="CK178" i="89"/>
  <c r="AT178" i="89"/>
  <c r="AE178" i="89"/>
  <c r="BA178" i="89"/>
  <c r="X178" i="89"/>
  <c r="CC178" i="89"/>
  <c r="AL178" i="89"/>
  <c r="S178" i="89"/>
  <c r="AN178" i="89"/>
  <c r="DU178" i="89"/>
  <c r="DR178" i="89"/>
  <c r="BU178" i="89"/>
  <c r="AD178" i="89"/>
  <c r="DG178" i="89"/>
  <c r="AB178" i="89"/>
  <c r="DH178" i="89"/>
  <c r="DJ178" i="89"/>
  <c r="BM178" i="89"/>
  <c r="V178" i="89"/>
  <c r="BT178" i="89"/>
  <c r="CU178" i="89"/>
  <c r="CV178" i="89"/>
  <c r="DB178" i="89"/>
  <c r="BE178" i="89"/>
  <c r="DS178" i="89"/>
  <c r="AU178" i="89"/>
  <c r="DL178" i="89"/>
  <c r="CI178" i="89"/>
  <c r="CL178" i="89"/>
  <c r="AO178" i="89"/>
  <c r="CR178" i="89"/>
  <c r="DO178" i="89"/>
  <c r="CM178" i="89"/>
  <c r="BI178" i="89"/>
  <c r="CD178" i="89"/>
  <c r="AG178" i="89"/>
  <c r="CF178" i="89"/>
  <c r="DC178" i="89"/>
  <c r="BY178" i="89"/>
  <c r="AV178" i="89"/>
  <c r="BN178" i="89"/>
  <c r="Q178" i="89"/>
  <c r="BG178" i="89"/>
  <c r="CB178" i="89"/>
  <c r="AZ178" i="89"/>
  <c r="W178" i="89"/>
  <c r="BF178" i="89"/>
  <c r="DV178" i="89"/>
  <c r="AS178" i="89"/>
  <c r="BP178" i="89"/>
  <c r="AM178" i="89"/>
  <c r="DT178" i="89"/>
  <c r="R178" i="89"/>
  <c r="CH178" i="89"/>
  <c r="CQ178" i="89"/>
  <c r="DM178" i="89"/>
  <c r="CJ178" i="89"/>
  <c r="Z178" i="89"/>
  <c r="CO178" i="89"/>
  <c r="DF178" i="89"/>
  <c r="DQ178" i="89"/>
  <c r="BC178" i="89"/>
  <c r="DI178" i="89"/>
  <c r="AQ178" i="89"/>
  <c r="CN178" i="89"/>
  <c r="AW178" i="89"/>
  <c r="AC178" i="89"/>
  <c r="Y178" i="89"/>
  <c r="P178" i="89"/>
  <c r="DN178" i="89"/>
  <c r="CZ178" i="89"/>
  <c r="CP178" i="89"/>
  <c r="BL178" i="89"/>
  <c r="BZ178" i="89"/>
  <c r="AA178" i="89"/>
  <c r="BR178" i="89"/>
  <c r="DW178" i="89"/>
  <c r="DE178" i="89"/>
  <c r="DK178" i="89"/>
  <c r="BS178" i="89"/>
  <c r="CW178" i="89"/>
  <c r="AF178" i="89"/>
  <c r="BX178" i="89"/>
  <c r="T178" i="89"/>
  <c r="BK178" i="89"/>
  <c r="AX178" i="89"/>
  <c r="CE178" i="89"/>
  <c r="CG178" i="89"/>
  <c r="BW178" i="89"/>
  <c r="AJ178" i="89"/>
  <c r="BH178" i="89"/>
  <c r="AI178" i="89"/>
  <c r="CT178" i="89"/>
  <c r="BV178" i="89"/>
  <c r="DP178" i="89"/>
  <c r="AP178" i="89"/>
  <c r="AH178" i="89"/>
  <c r="CX178" i="89"/>
  <c r="DD178" i="89"/>
  <c r="BQ178" i="89"/>
  <c r="U178" i="89"/>
  <c r="CY178" i="89"/>
  <c r="O178" i="80"/>
  <c r="AE178" i="80"/>
  <c r="CN178" i="80"/>
  <c r="AO178" i="80"/>
  <c r="CL178" i="80"/>
  <c r="AY178" i="80"/>
  <c r="W178" i="80"/>
  <c r="CF178" i="80"/>
  <c r="AG178" i="80"/>
  <c r="BV178" i="80"/>
  <c r="X178" i="80"/>
  <c r="BN178" i="80"/>
  <c r="DP178" i="80"/>
  <c r="DU178" i="80"/>
  <c r="BX178" i="80"/>
  <c r="Y178" i="80"/>
  <c r="BF178" i="80"/>
  <c r="DS178" i="80"/>
  <c r="BG178" i="80"/>
  <c r="DM178" i="80"/>
  <c r="BP178" i="80"/>
  <c r="Q178" i="80"/>
  <c r="AP178" i="80"/>
  <c r="CU178" i="80"/>
  <c r="DE178" i="80"/>
  <c r="BH178" i="80"/>
  <c r="DJ178" i="80"/>
  <c r="Z178" i="80"/>
  <c r="BT178" i="80"/>
  <c r="AJ178" i="80"/>
  <c r="CW178" i="80"/>
  <c r="AZ178" i="80"/>
  <c r="CT178" i="80"/>
  <c r="DF178" i="80"/>
  <c r="AT178" i="80"/>
  <c r="CO178" i="80"/>
  <c r="AR178" i="80"/>
  <c r="CD178" i="80"/>
  <c r="CH178" i="80"/>
  <c r="V178" i="80"/>
  <c r="CG178" i="80"/>
  <c r="DW178" i="80"/>
  <c r="BY178" i="80"/>
  <c r="AB178" i="80"/>
  <c r="AX178" i="80"/>
  <c r="AI178" i="80"/>
  <c r="CP178" i="80"/>
  <c r="DO178" i="80"/>
  <c r="BQ178" i="80"/>
  <c r="T178" i="80"/>
  <c r="AH178" i="80"/>
  <c r="DC178" i="80"/>
  <c r="BR178" i="80"/>
  <c r="CY178" i="80"/>
  <c r="BA178" i="80"/>
  <c r="DI178" i="80"/>
  <c r="DH178" i="80"/>
  <c r="BD178" i="80"/>
  <c r="S178" i="80"/>
  <c r="CQ178" i="80"/>
  <c r="AS178" i="80"/>
  <c r="DA178" i="80"/>
  <c r="CR178" i="80"/>
  <c r="AD178" i="80"/>
  <c r="DK178" i="80"/>
  <c r="BC178" i="80"/>
  <c r="DL178" i="80"/>
  <c r="BM178" i="80"/>
  <c r="P178" i="80"/>
  <c r="DV178" i="80"/>
  <c r="CM178" i="80"/>
  <c r="U178" i="80"/>
  <c r="BZ178" i="80"/>
  <c r="DT178" i="80"/>
  <c r="BB178" i="80"/>
  <c r="DD178" i="80"/>
  <c r="AA178" i="80"/>
  <c r="CK178" i="80"/>
  <c r="CV178" i="80"/>
  <c r="CX178" i="80"/>
  <c r="DQ178" i="80"/>
  <c r="BW178" i="80"/>
  <c r="CS178" i="80"/>
  <c r="AQ178" i="80"/>
  <c r="CJ178" i="80"/>
  <c r="BU178" i="80"/>
  <c r="AL178" i="80"/>
  <c r="BE178" i="80"/>
  <c r="DN178" i="80"/>
  <c r="DG178" i="80"/>
  <c r="AW178" i="80"/>
  <c r="BO178" i="80"/>
  <c r="CI178" i="80"/>
  <c r="R178" i="80"/>
  <c r="AN178" i="80"/>
  <c r="CA178" i="80"/>
  <c r="CB178" i="80"/>
  <c r="BS178" i="80"/>
  <c r="BL178" i="80"/>
  <c r="BK178" i="80"/>
  <c r="AV178" i="80"/>
  <c r="BI178" i="80"/>
  <c r="DB178" i="80"/>
  <c r="AU178" i="80"/>
  <c r="AM178" i="80"/>
  <c r="AK178" i="80"/>
  <c r="DR178" i="80"/>
  <c r="AC178" i="80"/>
  <c r="CC178" i="80"/>
  <c r="AF178" i="80"/>
  <c r="CE178" i="80"/>
  <c r="CZ178" i="80"/>
  <c r="BJ178" i="80"/>
  <c r="O178" i="88"/>
  <c r="CA178" i="88"/>
  <c r="AD178" i="88"/>
  <c r="BG178" i="88"/>
  <c r="CR178" i="88"/>
  <c r="P178" i="88"/>
  <c r="AJ178" i="88"/>
  <c r="BS178" i="88"/>
  <c r="V178" i="88"/>
  <c r="AY178" i="88"/>
  <c r="CB178" i="88"/>
  <c r="DP178" i="88"/>
  <c r="X178" i="88"/>
  <c r="BK178" i="88"/>
  <c r="DU178" i="88"/>
  <c r="AQ178" i="88"/>
  <c r="BL178" i="88"/>
  <c r="CV178" i="88"/>
  <c r="DH178" i="88"/>
  <c r="BC178" i="88"/>
  <c r="DM178" i="88"/>
  <c r="AI178" i="88"/>
  <c r="AV178" i="88"/>
  <c r="CF178" i="88"/>
  <c r="AH178" i="88"/>
  <c r="AU178" i="88"/>
  <c r="DE178" i="88"/>
  <c r="AA178" i="88"/>
  <c r="U178" i="88"/>
  <c r="BP178" i="88"/>
  <c r="AM178" i="88"/>
  <c r="CW178" i="88"/>
  <c r="S178" i="88"/>
  <c r="DT178" i="88"/>
  <c r="AZ178" i="88"/>
  <c r="AE178" i="88"/>
  <c r="CO178" i="88"/>
  <c r="DD178" i="88"/>
  <c r="DA178" i="88"/>
  <c r="AN178" i="88"/>
  <c r="DV178" i="88"/>
  <c r="BY178" i="88"/>
  <c r="BX178" i="88"/>
  <c r="BU178" i="88"/>
  <c r="DL178" i="88"/>
  <c r="DN178" i="88"/>
  <c r="BQ178" i="88"/>
  <c r="BH178" i="88"/>
  <c r="BE178" i="88"/>
  <c r="CT178" i="88"/>
  <c r="CX178" i="88"/>
  <c r="BA178" i="88"/>
  <c r="AG178" i="88"/>
  <c r="AC178" i="88"/>
  <c r="BN178" i="88"/>
  <c r="DR178" i="88"/>
  <c r="CP178" i="88"/>
  <c r="DS178" i="88"/>
  <c r="T178" i="88"/>
  <c r="Q178" i="88"/>
  <c r="AX178" i="88"/>
  <c r="CY178" i="88"/>
  <c r="BB178" i="88"/>
  <c r="CE178" i="88"/>
  <c r="AR178" i="88"/>
  <c r="BD178" i="88"/>
  <c r="CC178" i="88"/>
  <c r="DG178" i="88"/>
  <c r="AS178" i="88"/>
  <c r="CS178" i="88"/>
  <c r="R178" i="88"/>
  <c r="CQ178" i="88"/>
  <c r="DB178" i="88"/>
  <c r="BM178" i="88"/>
  <c r="CI178" i="88"/>
  <c r="CL178" i="88"/>
  <c r="AW178" i="88"/>
  <c r="W178" i="88"/>
  <c r="BV178" i="88"/>
  <c r="DF178" i="88"/>
  <c r="BF178" i="88"/>
  <c r="CH178" i="88"/>
  <c r="AF178" i="88"/>
  <c r="BZ178" i="88"/>
  <c r="BJ178" i="88"/>
  <c r="AP178" i="88"/>
  <c r="AT178" i="88"/>
  <c r="DQ178" i="88"/>
  <c r="AL178" i="88"/>
  <c r="CZ178" i="88"/>
  <c r="CG178" i="88"/>
  <c r="CJ178" i="88"/>
  <c r="BI178" i="88"/>
  <c r="BT178" i="88"/>
  <c r="DK178" i="88"/>
  <c r="AO178" i="88"/>
  <c r="DJ178" i="88"/>
  <c r="BW178" i="88"/>
  <c r="AK178" i="88"/>
  <c r="BR178" i="88"/>
  <c r="DC178" i="88"/>
  <c r="CU178" i="88"/>
  <c r="CM178" i="88"/>
  <c r="AB178" i="88"/>
  <c r="BO178" i="88"/>
  <c r="CN178" i="88"/>
  <c r="CK178" i="88"/>
  <c r="Z178" i="88"/>
  <c r="CD178" i="88"/>
  <c r="Y178" i="88"/>
  <c r="DI178" i="88"/>
  <c r="DO178" i="88"/>
  <c r="DW178" i="88"/>
  <c r="O178" i="82"/>
  <c r="BI178" i="82"/>
  <c r="DR178" i="82"/>
  <c r="CA178" i="82"/>
  <c r="AL178" i="82"/>
  <c r="AB178" i="82"/>
  <c r="DL178" i="82"/>
  <c r="BA178" i="82"/>
  <c r="DJ178" i="82"/>
  <c r="BS178" i="82"/>
  <c r="V178" i="82"/>
  <c r="DV178" i="82"/>
  <c r="CN178" i="82"/>
  <c r="AS178" i="82"/>
  <c r="DB178" i="82"/>
  <c r="BK178" i="82"/>
  <c r="DH178" i="82"/>
  <c r="CV178" i="82"/>
  <c r="BM178" i="82"/>
  <c r="AK178" i="82"/>
  <c r="CT178" i="82"/>
  <c r="BC178" i="82"/>
  <c r="CR178" i="82"/>
  <c r="BX178" i="82"/>
  <c r="AO178" i="82"/>
  <c r="AC178" i="82"/>
  <c r="CL178" i="82"/>
  <c r="AU178" i="82"/>
  <c r="CB178" i="82"/>
  <c r="AW178" i="82"/>
  <c r="U178" i="82"/>
  <c r="CD178" i="82"/>
  <c r="AM178" i="82"/>
  <c r="BL178" i="82"/>
  <c r="Y178" i="82"/>
  <c r="DS178" i="82"/>
  <c r="BV178" i="82"/>
  <c r="AE178" i="82"/>
  <c r="AV178" i="82"/>
  <c r="DT178" i="82"/>
  <c r="DC178" i="82"/>
  <c r="BF178" i="82"/>
  <c r="DP178" i="82"/>
  <c r="P178" i="82"/>
  <c r="BU178" i="82"/>
  <c r="CU178" i="82"/>
  <c r="AX178" i="82"/>
  <c r="CZ178" i="82"/>
  <c r="DF178" i="82"/>
  <c r="AT178" i="82"/>
  <c r="CE178" i="82"/>
  <c r="AH178" i="82"/>
  <c r="BT178" i="82"/>
  <c r="BH178" i="82"/>
  <c r="DQ178" i="82"/>
  <c r="DU178" i="82"/>
  <c r="BW178" i="82"/>
  <c r="Z178" i="82"/>
  <c r="BD178" i="82"/>
  <c r="AG178" i="82"/>
  <c r="CP178" i="82"/>
  <c r="CG178" i="82"/>
  <c r="AI178" i="82"/>
  <c r="CY178" i="82"/>
  <c r="CH178" i="82"/>
  <c r="DA178" i="82"/>
  <c r="CK178" i="82"/>
  <c r="CM178" i="82"/>
  <c r="CX178" i="82"/>
  <c r="BO178" i="82"/>
  <c r="BR178" i="82"/>
  <c r="CC178" i="82"/>
  <c r="BG178" i="82"/>
  <c r="BB178" i="82"/>
  <c r="AY178" i="82"/>
  <c r="AF178" i="82"/>
  <c r="S178" i="82"/>
  <c r="AQ178" i="82"/>
  <c r="CF178" i="82"/>
  <c r="AA178" i="82"/>
  <c r="DD178" i="82"/>
  <c r="AP178" i="82"/>
  <c r="AD178" i="82"/>
  <c r="R178" i="82"/>
  <c r="BZ178" i="82"/>
  <c r="DW178" i="82"/>
  <c r="AZ178" i="82"/>
  <c r="DO178" i="82"/>
  <c r="CS178" i="82"/>
  <c r="DG178" i="82"/>
  <c r="T178" i="82"/>
  <c r="DM178" i="82"/>
  <c r="CQ178" i="82"/>
  <c r="BP178" i="82"/>
  <c r="DE178" i="82"/>
  <c r="CI178" i="82"/>
  <c r="AR178" i="82"/>
  <c r="BY178" i="82"/>
  <c r="AN178" i="82"/>
  <c r="BJ178" i="82"/>
  <c r="W178" i="82"/>
  <c r="AJ178" i="82"/>
  <c r="CJ178" i="82"/>
  <c r="CW178" i="82"/>
  <c r="X178" i="82"/>
  <c r="DN178" i="82"/>
  <c r="BE178" i="82"/>
  <c r="Q178" i="82"/>
  <c r="CO178" i="82"/>
  <c r="BQ178" i="82"/>
  <c r="DI178" i="82"/>
  <c r="DK178" i="82"/>
  <c r="BN178" i="82"/>
  <c r="O178" i="78"/>
  <c r="Z178" i="78"/>
  <c r="CP178" i="78"/>
  <c r="AS178" i="78"/>
  <c r="CE178" i="78"/>
  <c r="AV178" i="78"/>
  <c r="R178" i="78"/>
  <c r="CH178" i="78"/>
  <c r="AK178" i="78"/>
  <c r="BK178" i="78"/>
  <c r="CI178" i="78"/>
  <c r="DQ178" i="78"/>
  <c r="BZ178" i="78"/>
  <c r="AC178" i="78"/>
  <c r="AN178" i="78"/>
  <c r="AQ178" i="78"/>
  <c r="DI178" i="78"/>
  <c r="BR178" i="78"/>
  <c r="U178" i="78"/>
  <c r="S178" i="78"/>
  <c r="DH178" i="78"/>
  <c r="DA178" i="78"/>
  <c r="BJ178" i="78"/>
  <c r="DT178" i="78"/>
  <c r="DP178" i="78"/>
  <c r="BS178" i="78"/>
  <c r="CS178" i="78"/>
  <c r="BB178" i="78"/>
  <c r="DL178" i="78"/>
  <c r="CU178" i="78"/>
  <c r="AA178" i="78"/>
  <c r="CK178" i="78"/>
  <c r="AT178" i="78"/>
  <c r="DD178" i="78"/>
  <c r="CA178" i="78"/>
  <c r="CY178" i="78"/>
  <c r="DR178" i="78"/>
  <c r="BU178" i="78"/>
  <c r="AD178" i="78"/>
  <c r="CN178" i="78"/>
  <c r="AI178" i="78"/>
  <c r="CQ178" i="78"/>
  <c r="DJ178" i="78"/>
  <c r="BM178" i="78"/>
  <c r="V178" i="78"/>
  <c r="CF178" i="78"/>
  <c r="DO178" i="78"/>
  <c r="W178" i="78"/>
  <c r="CT178" i="78"/>
  <c r="AW178" i="78"/>
  <c r="DM178" i="78"/>
  <c r="BP178" i="78"/>
  <c r="BW178" i="78"/>
  <c r="P178" i="78"/>
  <c r="CL178" i="78"/>
  <c r="AO178" i="78"/>
  <c r="DE178" i="78"/>
  <c r="BH178" i="78"/>
  <c r="BC178" i="78"/>
  <c r="BT178" i="78"/>
  <c r="AX178" i="78"/>
  <c r="DN178" i="78"/>
  <c r="BQ178" i="78"/>
  <c r="T178" i="78"/>
  <c r="AU178" i="78"/>
  <c r="AM178" i="78"/>
  <c r="DV178" i="78"/>
  <c r="CR178" i="78"/>
  <c r="CO178" i="78"/>
  <c r="CM178" i="78"/>
  <c r="DF178" i="78"/>
  <c r="AF178" i="78"/>
  <c r="CX178" i="78"/>
  <c r="DG178" i="78"/>
  <c r="AL178" i="78"/>
  <c r="CJ178" i="78"/>
  <c r="DU178" i="78"/>
  <c r="BO178" i="78"/>
  <c r="CW178" i="78"/>
  <c r="X178" i="78"/>
  <c r="DB178" i="78"/>
  <c r="BY178" i="78"/>
  <c r="CB178" i="78"/>
  <c r="CD178" i="78"/>
  <c r="BI178" i="78"/>
  <c r="BL178" i="78"/>
  <c r="BV178" i="78"/>
  <c r="BA178" i="78"/>
  <c r="DS178" i="78"/>
  <c r="BN178" i="78"/>
  <c r="CV178" i="78"/>
  <c r="BG178" i="78"/>
  <c r="BF178" i="78"/>
  <c r="BX178" i="78"/>
  <c r="DC178" i="78"/>
  <c r="AP178" i="78"/>
  <c r="AZ178" i="78"/>
  <c r="DK178" i="78"/>
  <c r="AR178" i="78"/>
  <c r="AG178" i="78"/>
  <c r="DW178" i="78"/>
  <c r="CZ178" i="78"/>
  <c r="BD178" i="78"/>
  <c r="AY178" i="78"/>
  <c r="AE178" i="78"/>
  <c r="Y178" i="78"/>
  <c r="AH178" i="78"/>
  <c r="CC178" i="78"/>
  <c r="BE178" i="78"/>
  <c r="Q178" i="78"/>
  <c r="CG178" i="78"/>
  <c r="AJ178" i="78"/>
  <c r="AB178" i="78"/>
  <c r="O178" i="83"/>
  <c r="DJ178" i="83"/>
  <c r="DQ178" i="83"/>
  <c r="AK178" i="83"/>
  <c r="BM178" i="83"/>
  <c r="BX178" i="83"/>
  <c r="DB178" i="83"/>
  <c r="DF178" i="83"/>
  <c r="AC178" i="83"/>
  <c r="AY178" i="83"/>
  <c r="BH178" i="83"/>
  <c r="CT178" i="83"/>
  <c r="CU178" i="83"/>
  <c r="U178" i="83"/>
  <c r="AL178" i="83"/>
  <c r="AT178" i="83"/>
  <c r="CL178" i="83"/>
  <c r="CJ178" i="83"/>
  <c r="DT178" i="83"/>
  <c r="Z178" i="83"/>
  <c r="AH178" i="83"/>
  <c r="CD178" i="83"/>
  <c r="BZ178" i="83"/>
  <c r="CZ178" i="83"/>
  <c r="DK178" i="83"/>
  <c r="T178" i="83"/>
  <c r="BV178" i="83"/>
  <c r="BO178" i="83"/>
  <c r="CI178" i="83"/>
  <c r="CS178" i="83"/>
  <c r="DW178" i="83"/>
  <c r="BN178" i="83"/>
  <c r="BD178" i="83"/>
  <c r="BS178" i="83"/>
  <c r="CC178" i="83"/>
  <c r="DC178" i="83"/>
  <c r="DP178" i="83"/>
  <c r="DS178" i="83"/>
  <c r="AN178" i="83"/>
  <c r="AP178" i="83"/>
  <c r="AX178" i="83"/>
  <c r="BT178" i="83"/>
  <c r="DV178" i="83"/>
  <c r="DG178" i="83"/>
  <c r="AF178" i="83"/>
  <c r="AB178" i="83"/>
  <c r="AJ178" i="83"/>
  <c r="BC178" i="83"/>
  <c r="DM178" i="83"/>
  <c r="CK178" i="83"/>
  <c r="P178" i="83"/>
  <c r="CY178" i="83"/>
  <c r="DI178" i="83"/>
  <c r="AD178" i="83"/>
  <c r="DE178" i="83"/>
  <c r="CA178" i="83"/>
  <c r="DL178" i="83"/>
  <c r="CH178" i="83"/>
  <c r="CR178" i="83"/>
  <c r="R178" i="83"/>
  <c r="BQ178" i="83"/>
  <c r="AG178" i="83"/>
  <c r="BK178" i="83"/>
  <c r="DN178" i="83"/>
  <c r="V178" i="83"/>
  <c r="AR178" i="83"/>
  <c r="X178" i="83"/>
  <c r="AI178" i="83"/>
  <c r="DA178" i="83"/>
  <c r="DH178" i="83"/>
  <c r="CN178" i="83"/>
  <c r="CQ178" i="83"/>
  <c r="CP178" i="83"/>
  <c r="CO178" i="83"/>
  <c r="CF178" i="83"/>
  <c r="CM178" i="83"/>
  <c r="AS178" i="83"/>
  <c r="DU178" i="83"/>
  <c r="BU178" i="83"/>
  <c r="AQ178" i="83"/>
  <c r="CW178" i="83"/>
  <c r="BA178" i="83"/>
  <c r="DD178" i="83"/>
  <c r="BY178" i="83"/>
  <c r="DO178" i="83"/>
  <c r="BG178" i="83"/>
  <c r="BI178" i="83"/>
  <c r="BR178" i="83"/>
  <c r="AE178" i="83"/>
  <c r="DR178" i="83"/>
  <c r="AZ178" i="83"/>
  <c r="S178" i="83"/>
  <c r="BF178" i="83"/>
  <c r="AM178" i="83"/>
  <c r="CV178" i="83"/>
  <c r="AA178" i="83"/>
  <c r="BP178" i="83"/>
  <c r="CX178" i="83"/>
  <c r="BE178" i="83"/>
  <c r="CE178" i="83"/>
  <c r="Y178" i="83"/>
  <c r="CB178" i="83"/>
  <c r="BL178" i="83"/>
  <c r="W178" i="83"/>
  <c r="BJ178" i="83"/>
  <c r="AU178" i="83"/>
  <c r="BW178" i="83"/>
  <c r="CG178" i="83"/>
  <c r="AO178" i="83"/>
  <c r="AW178" i="83"/>
  <c r="Q178" i="83"/>
  <c r="BB178" i="83"/>
  <c r="AV178" i="83"/>
  <c r="O178" i="79"/>
  <c r="CO178" i="79"/>
  <c r="DQ178" i="79"/>
  <c r="BD178" i="79"/>
  <c r="BR178" i="79"/>
  <c r="BB178" i="79"/>
  <c r="DF178" i="79"/>
  <c r="CG178" i="79"/>
  <c r="DI178" i="79"/>
  <c r="AV178" i="79"/>
  <c r="AX178" i="79"/>
  <c r="AI178" i="79"/>
  <c r="AT178" i="79"/>
  <c r="BY178" i="79"/>
  <c r="DA178" i="79"/>
  <c r="AN178" i="79"/>
  <c r="AD178" i="79"/>
  <c r="V178" i="79"/>
  <c r="CX178" i="79"/>
  <c r="BQ178" i="79"/>
  <c r="CS178" i="79"/>
  <c r="AF178" i="79"/>
  <c r="T178" i="79"/>
  <c r="DR178" i="79"/>
  <c r="AL178" i="79"/>
  <c r="BI178" i="79"/>
  <c r="CK178" i="79"/>
  <c r="X178" i="79"/>
  <c r="DC178" i="79"/>
  <c r="BZ178" i="79"/>
  <c r="CL178" i="79"/>
  <c r="BA178" i="79"/>
  <c r="CC178" i="79"/>
  <c r="DW178" i="79"/>
  <c r="CH178" i="79"/>
  <c r="AJ178" i="79"/>
  <c r="Y178" i="79"/>
  <c r="AS178" i="79"/>
  <c r="BU178" i="79"/>
  <c r="DO178" i="79"/>
  <c r="BN178" i="79"/>
  <c r="DK178" i="79"/>
  <c r="CP178" i="79"/>
  <c r="AC178" i="79"/>
  <c r="BE178" i="79"/>
  <c r="CY178" i="79"/>
  <c r="AA178" i="79"/>
  <c r="AH178" i="79"/>
  <c r="DT178" i="79"/>
  <c r="AW178" i="79"/>
  <c r="CQ178" i="79"/>
  <c r="R178" i="79"/>
  <c r="CU178" i="79"/>
  <c r="DD178" i="79"/>
  <c r="AG178" i="79"/>
  <c r="CA178" i="79"/>
  <c r="DB178" i="79"/>
  <c r="W178" i="79"/>
  <c r="CV178" i="79"/>
  <c r="DP178" i="79"/>
  <c r="BS178" i="79"/>
  <c r="CE178" i="79"/>
  <c r="CD178" i="79"/>
  <c r="DM178" i="79"/>
  <c r="BH178" i="79"/>
  <c r="CB178" i="79"/>
  <c r="AE178" i="79"/>
  <c r="DN178" i="79"/>
  <c r="P178" i="79"/>
  <c r="CJ178" i="79"/>
  <c r="BF178" i="79"/>
  <c r="CW178" i="79"/>
  <c r="AY178" i="79"/>
  <c r="BT178" i="79"/>
  <c r="U178" i="79"/>
  <c r="BL178" i="79"/>
  <c r="BO178" i="79"/>
  <c r="DG178" i="79"/>
  <c r="S178" i="79"/>
  <c r="DU178" i="79"/>
  <c r="CI178" i="79"/>
  <c r="BG178" i="79"/>
  <c r="DE178" i="79"/>
  <c r="BK178" i="79"/>
  <c r="DS178" i="79"/>
  <c r="BC178" i="79"/>
  <c r="DL178" i="79"/>
  <c r="AM178" i="79"/>
  <c r="CN178" i="79"/>
  <c r="DJ178" i="79"/>
  <c r="CF178" i="79"/>
  <c r="CM178" i="79"/>
  <c r="BX178" i="79"/>
  <c r="AQ178" i="79"/>
  <c r="BP178" i="79"/>
  <c r="DV178" i="79"/>
  <c r="AZ178" i="79"/>
  <c r="BJ178" i="79"/>
  <c r="AP178" i="79"/>
  <c r="DH178" i="79"/>
  <c r="CT178" i="79"/>
  <c r="AK178" i="79"/>
  <c r="AR178" i="79"/>
  <c r="AO178" i="79"/>
  <c r="BM178" i="79"/>
  <c r="Z178" i="79"/>
  <c r="CZ178" i="79"/>
  <c r="CR178" i="79"/>
  <c r="Q178" i="79"/>
  <c r="BW178" i="79"/>
  <c r="BV178" i="79"/>
  <c r="AB178" i="79"/>
  <c r="AU178" i="79"/>
  <c r="CV91" i="73"/>
  <c r="CP91" i="73"/>
  <c r="CS91" i="73"/>
  <c r="BF91" i="73"/>
  <c r="BU91" i="73"/>
  <c r="CJ91" i="73"/>
  <c r="BJ91" i="73"/>
  <c r="BB91" i="73"/>
  <c r="CO91" i="73"/>
  <c r="AT91" i="73"/>
  <c r="DD91" i="73"/>
  <c r="BH91" i="73"/>
  <c r="CA91" i="73"/>
  <c r="CU91" i="73"/>
  <c r="DH91" i="73"/>
  <c r="BZ91" i="73"/>
  <c r="CH131" i="75"/>
  <c r="DM91" i="73"/>
  <c r="BK91" i="73"/>
  <c r="CR91" i="73"/>
  <c r="CY91" i="73"/>
  <c r="DV91" i="73"/>
  <c r="BV91" i="73"/>
  <c r="BL91" i="73"/>
  <c r="AN91" i="73"/>
  <c r="DF91" i="73"/>
  <c r="CL91" i="73"/>
  <c r="BQ91" i="73"/>
  <c r="BE91" i="73"/>
  <c r="DT91" i="73"/>
  <c r="CF91" i="73"/>
  <c r="DW91" i="73"/>
  <c r="CH91" i="73"/>
  <c r="CZ91" i="73"/>
  <c r="BG91" i="73"/>
  <c r="DK91" i="73"/>
  <c r="AL91" i="73"/>
  <c r="DA91" i="73"/>
  <c r="AS91" i="73"/>
  <c r="CB91" i="73"/>
  <c r="DU91" i="73"/>
  <c r="DG91" i="73"/>
  <c r="DI91" i="73"/>
  <c r="AQ91" i="73"/>
  <c r="CG91" i="73"/>
  <c r="CX91" i="73"/>
  <c r="AW91" i="73"/>
  <c r="DP91" i="73"/>
  <c r="AO91" i="73"/>
  <c r="BO91" i="73"/>
  <c r="BT91" i="73"/>
  <c r="BY91" i="73"/>
  <c r="AV91" i="73"/>
  <c r="AR91" i="73"/>
  <c r="CW91" i="73"/>
  <c r="CQ91" i="73"/>
  <c r="BA91" i="73"/>
  <c r="DR91" i="73"/>
  <c r="AY91" i="73"/>
  <c r="BP91" i="73"/>
  <c r="DN91" i="73"/>
  <c r="CM91" i="73"/>
  <c r="BX91" i="73"/>
  <c r="CE91" i="73"/>
  <c r="BS91" i="73"/>
  <c r="CN91" i="73"/>
  <c r="AX91" i="73"/>
  <c r="AJ91" i="73"/>
  <c r="CK91" i="73"/>
  <c r="BN91" i="73"/>
  <c r="DO91" i="73"/>
  <c r="BD91" i="73"/>
  <c r="DL91" i="73"/>
  <c r="DE91" i="73"/>
  <c r="CD91" i="73"/>
  <c r="DS91" i="73"/>
  <c r="CC91" i="73"/>
  <c r="BW91" i="73"/>
  <c r="AK91" i="73"/>
  <c r="DB91" i="73"/>
  <c r="DJ91" i="73"/>
  <c r="CI91" i="73"/>
  <c r="AH91" i="73"/>
  <c r="AI91" i="73"/>
  <c r="AM91" i="73"/>
  <c r="DQ91" i="73"/>
  <c r="AU91" i="73"/>
  <c r="CT91" i="73"/>
  <c r="BI91" i="73"/>
  <c r="BC91" i="73"/>
  <c r="AP91" i="73"/>
  <c r="BR91" i="73"/>
  <c r="BO131" i="73"/>
  <c r="DC131" i="73"/>
  <c r="CD131" i="73"/>
  <c r="CT131" i="73"/>
  <c r="AR131" i="73"/>
  <c r="CF131" i="73"/>
  <c r="DL131" i="73"/>
  <c r="CK131" i="73"/>
  <c r="BA131" i="73"/>
  <c r="CG131" i="73"/>
  <c r="DQ131" i="73"/>
  <c r="CY131" i="73"/>
  <c r="BG131" i="73"/>
  <c r="DD131" i="73"/>
  <c r="DN131" i="73"/>
  <c r="AM131" i="73"/>
  <c r="BS131" i="73"/>
  <c r="DG131" i="73"/>
  <c r="CX131" i="73"/>
  <c r="DR131" i="73"/>
  <c r="AV131" i="73"/>
  <c r="CJ131" i="73"/>
  <c r="DP131" i="73"/>
  <c r="BE131" i="73"/>
  <c r="CO131" i="73"/>
  <c r="DU131" i="73"/>
  <c r="AQ131" i="73"/>
  <c r="BW131" i="73"/>
  <c r="DK131" i="73"/>
  <c r="AZ131" i="73"/>
  <c r="CN131" i="73"/>
  <c r="AP131" i="73"/>
  <c r="BI131" i="73"/>
  <c r="CS131" i="73"/>
  <c r="BR131" i="73"/>
  <c r="AT131" i="73"/>
  <c r="BX131" i="73"/>
  <c r="AU131" i="73"/>
  <c r="CA131" i="73"/>
  <c r="DO131" i="73"/>
  <c r="BD131" i="73"/>
  <c r="CR131" i="73"/>
  <c r="BB131" i="73"/>
  <c r="BF131" i="73"/>
  <c r="BM131" i="73"/>
  <c r="CW131" i="73"/>
  <c r="BJ131" i="73"/>
  <c r="CQ131" i="73"/>
  <c r="DV131" i="73"/>
  <c r="DI131" i="73"/>
  <c r="AY131" i="73"/>
  <c r="CI131" i="73"/>
  <c r="DS131" i="73"/>
  <c r="BH131" i="73"/>
  <c r="BL131" i="73"/>
  <c r="CV131" i="73"/>
  <c r="BZ131" i="73"/>
  <c r="BV131" i="73"/>
  <c r="AK131" i="73"/>
  <c r="BQ131" i="73"/>
  <c r="DA131" i="73"/>
  <c r="BN131" i="73"/>
  <c r="CH131" i="73"/>
  <c r="AS131" i="73"/>
  <c r="BC131" i="73"/>
  <c r="CM131" i="73"/>
  <c r="DW131" i="73"/>
  <c r="BT131" i="73"/>
  <c r="BP131" i="73"/>
  <c r="CZ131" i="73"/>
  <c r="DB131" i="73"/>
  <c r="CL131" i="73"/>
  <c r="AO131" i="73"/>
  <c r="BU131" i="73"/>
  <c r="DE131" i="73"/>
  <c r="CP131" i="73"/>
  <c r="DF131" i="73"/>
  <c r="DJ131" i="73"/>
  <c r="BK131" i="73"/>
  <c r="CU131" i="73"/>
  <c r="AX131" i="73"/>
  <c r="AL131" i="73"/>
  <c r="AN131" i="73"/>
  <c r="CB131" i="73"/>
  <c r="DH131" i="73"/>
  <c r="AW131" i="73"/>
  <c r="CC131" i="73"/>
  <c r="DM131" i="73"/>
  <c r="CE131" i="73"/>
  <c r="DT131" i="73"/>
  <c r="BY131" i="73"/>
  <c r="DC91" i="73"/>
  <c r="BM91" i="73"/>
  <c r="AZ91" i="73"/>
  <c r="BB74" i="87"/>
  <c r="DL131" i="75"/>
  <c r="BY131" i="75"/>
  <c r="BE74" i="89"/>
  <c r="BT131" i="75"/>
  <c r="BA131" i="75"/>
  <c r="BU131" i="75"/>
  <c r="AX131" i="75"/>
  <c r="CR131" i="75"/>
  <c r="BG131" i="75"/>
  <c r="BF65" i="83"/>
  <c r="BF73" i="83" s="1"/>
  <c r="BF66" i="83" s="1"/>
  <c r="BF67" i="83" s="1"/>
  <c r="BG62" i="83" s="1"/>
  <c r="BH64" i="77"/>
  <c r="BH72" i="77" s="1"/>
  <c r="BD65" i="82"/>
  <c r="BD73" i="82" s="1"/>
  <c r="BD66" i="82" s="1"/>
  <c r="BD67" i="82" s="1"/>
  <c r="BE62" i="82" s="1"/>
  <c r="BE64" i="90"/>
  <c r="BE72" i="90" s="1"/>
  <c r="BD64" i="91"/>
  <c r="BD72" i="91" s="1"/>
  <c r="BE64" i="81"/>
  <c r="BE72" i="81" s="1"/>
  <c r="BH65" i="86"/>
  <c r="BH73" i="86" s="1"/>
  <c r="BH66" i="86" s="1"/>
  <c r="BD74" i="81"/>
  <c r="BF74" i="84"/>
  <c r="BH65" i="85"/>
  <c r="BE65" i="88"/>
  <c r="BF64" i="80"/>
  <c r="BF72" i="80" s="1"/>
  <c r="BE74" i="80"/>
  <c r="BE73" i="78"/>
  <c r="BB67" i="87"/>
  <c r="BC62" i="87" s="1"/>
  <c r="AZ65" i="79"/>
  <c r="AZ73" i="79" s="1"/>
  <c r="AZ66" i="79" s="1"/>
  <c r="AZ67" i="79" s="1"/>
  <c r="BA62" i="79" s="1"/>
  <c r="BF64" i="89"/>
  <c r="BF72" i="89" s="1"/>
  <c r="BF67" i="84"/>
  <c r="BG62" i="84" s="1"/>
  <c r="BJ131" i="75"/>
  <c r="BM131" i="75"/>
  <c r="BO131" i="75"/>
  <c r="BS131" i="75"/>
  <c r="DI131" i="75"/>
  <c r="CS131" i="75"/>
  <c r="AN131" i="75"/>
  <c r="AP131" i="75"/>
  <c r="BR131" i="75"/>
  <c r="DB131" i="75"/>
  <c r="AV131" i="75"/>
  <c r="CT131" i="75"/>
  <c r="BI131" i="75"/>
  <c r="DQ131" i="75"/>
  <c r="DF131" i="75"/>
  <c r="BB131" i="75"/>
  <c r="BN131" i="75"/>
  <c r="DP131" i="75"/>
  <c r="AW131" i="75"/>
  <c r="BV131" i="75"/>
  <c r="CW131" i="75"/>
  <c r="BD131" i="75"/>
  <c r="AJ131" i="75"/>
  <c r="BW131" i="75"/>
  <c r="AM131" i="75"/>
  <c r="BX131" i="75"/>
  <c r="AY131" i="75"/>
  <c r="DR131" i="75"/>
  <c r="DN131" i="75"/>
  <c r="DC131" i="75"/>
  <c r="CP131" i="75"/>
  <c r="BH131" i="75"/>
  <c r="CI131" i="75"/>
  <c r="DE131" i="75"/>
  <c r="DH131" i="75"/>
  <c r="BP131" i="75"/>
  <c r="CQ131" i="75"/>
  <c r="DG131" i="75"/>
  <c r="AL131" i="75"/>
  <c r="AS131" i="75"/>
  <c r="DK131" i="75"/>
  <c r="CC131" i="75"/>
  <c r="CL131" i="75"/>
  <c r="CK131" i="75"/>
  <c r="BE131" i="75"/>
  <c r="CB131" i="75"/>
  <c r="DJ131" i="75"/>
  <c r="AZ131" i="75"/>
  <c r="CF131" i="75"/>
  <c r="BL131" i="75"/>
  <c r="CU131" i="75"/>
  <c r="DW131" i="75"/>
  <c r="BK131" i="75"/>
  <c r="DD131" i="75"/>
  <c r="CN131" i="75"/>
  <c r="CM131" i="75"/>
  <c r="AT131" i="75"/>
  <c r="CA131" i="75"/>
  <c r="AQ131" i="75"/>
  <c r="DT131" i="75"/>
  <c r="CO131" i="75"/>
  <c r="CG131" i="75"/>
  <c r="BQ131" i="75"/>
  <c r="AK131" i="75"/>
  <c r="BZ131" i="75"/>
  <c r="CY131" i="75"/>
  <c r="DU131" i="75"/>
  <c r="CX131" i="75"/>
  <c r="DM131" i="75"/>
  <c r="AO131" i="75"/>
  <c r="DO131" i="75"/>
  <c r="BF131" i="75"/>
  <c r="BC131" i="75"/>
  <c r="CJ131" i="75"/>
  <c r="DA131" i="75"/>
  <c r="CV131" i="75"/>
  <c r="CE131" i="75"/>
  <c r="DS131" i="75"/>
  <c r="AU131" i="75"/>
  <c r="CZ131" i="75"/>
  <c r="AR131" i="75"/>
  <c r="CD131" i="75"/>
  <c r="DV131" i="75"/>
  <c r="BK114" i="90"/>
  <c r="DW202" i="91"/>
  <c r="L197" i="91"/>
  <c r="BK106" i="87"/>
  <c r="BK113" i="87" s="1"/>
  <c r="BK107" i="87" s="1"/>
  <c r="BK108" i="87" s="1"/>
  <c r="BL104" i="87" s="1"/>
  <c r="DW202" i="77"/>
  <c r="L197" i="77"/>
  <c r="BK106" i="88"/>
  <c r="BK113" i="88" s="1"/>
  <c r="BK107" i="88" s="1"/>
  <c r="BK108" i="88" s="1"/>
  <c r="BL104" i="88" s="1"/>
  <c r="DW202" i="79"/>
  <c r="L197" i="79"/>
  <c r="BK106" i="82"/>
  <c r="BK113" i="82" s="1"/>
  <c r="BK107" i="82" s="1"/>
  <c r="BK108" i="82" s="1"/>
  <c r="BL104" i="82" s="1"/>
  <c r="BK106" i="84"/>
  <c r="BK113" i="84" s="1"/>
  <c r="BK107" i="84" s="1"/>
  <c r="BK108" i="84" s="1"/>
  <c r="BL104" i="84" s="1"/>
  <c r="DW202" i="75"/>
  <c r="DW202" i="89"/>
  <c r="L197" i="89"/>
  <c r="BK106" i="78"/>
  <c r="BK113" i="78" s="1"/>
  <c r="BK107" i="78" s="1"/>
  <c r="BK108" i="78" s="1"/>
  <c r="BL104" i="78" s="1"/>
  <c r="DW202" i="81"/>
  <c r="L197" i="81"/>
  <c r="DW202" i="83"/>
  <c r="L197" i="83"/>
  <c r="BK106" i="79"/>
  <c r="BK113" i="79" s="1"/>
  <c r="BK107" i="79" s="1"/>
  <c r="BK108" i="79" s="1"/>
  <c r="BL104" i="79" s="1"/>
  <c r="DW202" i="85"/>
  <c r="L197" i="85"/>
  <c r="BL112" i="83"/>
  <c r="DW202" i="86"/>
  <c r="L197" i="86"/>
  <c r="BK114" i="83"/>
  <c r="BK106" i="85"/>
  <c r="BK113" i="85" s="1"/>
  <c r="BK107" i="85" s="1"/>
  <c r="BK108" i="85" s="1"/>
  <c r="BL104" i="85" s="1"/>
  <c r="DW202" i="78"/>
  <c r="L197" i="78"/>
  <c r="BK106" i="81"/>
  <c r="BK113" i="81" s="1"/>
  <c r="BK107" i="81" s="1"/>
  <c r="BK108" i="81" s="1"/>
  <c r="BL104" i="81" s="1"/>
  <c r="DW202" i="82"/>
  <c r="L197" i="82"/>
  <c r="DW202" i="88"/>
  <c r="L197" i="88"/>
  <c r="BK106" i="91"/>
  <c r="BK113" i="91" s="1"/>
  <c r="BK107" i="91" s="1"/>
  <c r="BK108" i="91" s="1"/>
  <c r="BL104" i="91" s="1"/>
  <c r="DW202" i="76"/>
  <c r="DW202" i="87"/>
  <c r="L197" i="87"/>
  <c r="BK106" i="80"/>
  <c r="BK113" i="80" s="1"/>
  <c r="BK107" i="80" s="1"/>
  <c r="BK108" i="80" s="1"/>
  <c r="BL104" i="80" s="1"/>
  <c r="DW202" i="84"/>
  <c r="L197" i="84"/>
  <c r="BL112" i="90"/>
  <c r="DW202" i="90"/>
  <c r="L197" i="90"/>
  <c r="DW202" i="80"/>
  <c r="L197" i="80"/>
  <c r="BK106" i="89"/>
  <c r="BK113" i="89" s="1"/>
  <c r="BK107" i="89" s="1"/>
  <c r="BK108" i="89" s="1"/>
  <c r="BL104" i="89" s="1"/>
  <c r="BK106" i="86"/>
  <c r="BK113" i="86" s="1"/>
  <c r="BK107" i="86" s="1"/>
  <c r="BK108" i="86" s="1"/>
  <c r="BL104" i="86" s="1"/>
  <c r="DW43" i="22"/>
  <c r="DW45" i="22" s="1"/>
  <c r="DW32" i="7" s="1"/>
  <c r="DG180" i="82" l="1"/>
  <c r="DG181" i="82"/>
  <c r="AD181" i="88"/>
  <c r="AD180" i="88"/>
  <c r="BM180" i="89"/>
  <c r="BM181" i="89"/>
  <c r="DK180" i="87"/>
  <c r="DK181" i="87"/>
  <c r="BO180" i="90"/>
  <c r="BO181" i="90"/>
  <c r="BB180" i="85"/>
  <c r="BB181" i="85"/>
  <c r="AK180" i="81"/>
  <c r="AK181" i="81"/>
  <c r="CU181" i="88"/>
  <c r="CU180" i="88"/>
  <c r="AH180" i="89"/>
  <c r="AH181" i="89"/>
  <c r="S181" i="90"/>
  <c r="S180" i="90"/>
  <c r="DG180" i="86"/>
  <c r="DG181" i="86"/>
  <c r="AV180" i="91"/>
  <c r="AV181" i="91"/>
  <c r="BF180" i="81"/>
  <c r="BF181" i="81"/>
  <c r="CA180" i="78"/>
  <c r="CA181" i="78"/>
  <c r="CZ181" i="82"/>
  <c r="CZ180" i="82"/>
  <c r="DV181" i="88"/>
  <c r="DV180" i="88"/>
  <c r="DT180" i="80"/>
  <c r="DT181" i="80"/>
  <c r="DH181" i="89"/>
  <c r="DH180" i="89"/>
  <c r="CC181" i="87"/>
  <c r="CC180" i="87"/>
  <c r="BN180" i="86"/>
  <c r="BN181" i="86"/>
  <c r="AD180" i="85"/>
  <c r="AD181" i="85"/>
  <c r="DL180" i="81"/>
  <c r="DL181" i="81"/>
  <c r="CW181" i="84"/>
  <c r="CW180" i="84"/>
  <c r="DN180" i="79"/>
  <c r="DN181" i="79"/>
  <c r="O181" i="83"/>
  <c r="O180" i="83"/>
  <c r="Q181" i="88"/>
  <c r="Q180" i="88"/>
  <c r="U181" i="87"/>
  <c r="U180" i="87"/>
  <c r="DK181" i="90"/>
  <c r="DK180" i="90"/>
  <c r="BA180" i="81"/>
  <c r="BA181" i="81"/>
  <c r="AA180" i="79"/>
  <c r="AA181" i="79"/>
  <c r="R180" i="83"/>
  <c r="R181" i="83"/>
  <c r="DA181" i="82"/>
  <c r="DA180" i="82"/>
  <c r="BI180" i="89"/>
  <c r="BI181" i="89"/>
  <c r="AN180" i="81"/>
  <c r="AN181" i="81"/>
  <c r="BC180" i="79"/>
  <c r="BC181" i="79"/>
  <c r="CR180" i="83"/>
  <c r="CR181" i="83"/>
  <c r="CV180" i="88"/>
  <c r="CV181" i="88"/>
  <c r="CE180" i="80"/>
  <c r="CE181" i="80"/>
  <c r="AW181" i="80"/>
  <c r="AW180" i="80"/>
  <c r="X181" i="80"/>
  <c r="X180" i="80"/>
  <c r="AO181" i="86"/>
  <c r="AO180" i="86"/>
  <c r="AM181" i="85"/>
  <c r="AM180" i="85"/>
  <c r="DG181" i="84"/>
  <c r="DG180" i="84"/>
  <c r="AL180" i="79"/>
  <c r="AL181" i="79"/>
  <c r="DS181" i="83"/>
  <c r="DS180" i="83"/>
  <c r="CG180" i="78"/>
  <c r="CG181" i="78"/>
  <c r="DF181" i="78"/>
  <c r="DF180" i="78"/>
  <c r="AA180" i="78"/>
  <c r="AA181" i="78"/>
  <c r="CY181" i="82"/>
  <c r="CY180" i="82"/>
  <c r="CP181" i="88"/>
  <c r="CP180" i="88"/>
  <c r="AF180" i="80"/>
  <c r="AF181" i="80"/>
  <c r="DV180" i="80"/>
  <c r="DV181" i="80"/>
  <c r="BV180" i="80"/>
  <c r="BV181" i="80"/>
  <c r="AI181" i="89"/>
  <c r="AI180" i="89"/>
  <c r="BJ180" i="89"/>
  <c r="BJ181" i="89"/>
  <c r="CA180" i="87"/>
  <c r="CA181" i="87"/>
  <c r="DJ180" i="87"/>
  <c r="DJ181" i="87"/>
  <c r="CS181" i="90"/>
  <c r="CS180" i="90"/>
  <c r="BP180" i="90"/>
  <c r="BP181" i="90"/>
  <c r="CH180" i="86"/>
  <c r="CH181" i="86"/>
  <c r="DO181" i="86"/>
  <c r="DO180" i="86"/>
  <c r="DR181" i="86"/>
  <c r="DR180" i="86"/>
  <c r="CO180" i="85"/>
  <c r="CO181" i="85"/>
  <c r="BJ181" i="85"/>
  <c r="BJ180" i="85"/>
  <c r="DH180" i="91"/>
  <c r="DH181" i="91"/>
  <c r="S181" i="84"/>
  <c r="S180" i="84"/>
  <c r="BK180" i="79"/>
  <c r="BK181" i="79"/>
  <c r="DP180" i="83"/>
  <c r="DP181" i="83"/>
  <c r="CL181" i="88"/>
  <c r="CL180" i="88"/>
  <c r="P180" i="80"/>
  <c r="P181" i="80"/>
  <c r="DR180" i="89"/>
  <c r="DR181" i="89"/>
  <c r="AS180" i="87"/>
  <c r="AS181" i="87"/>
  <c r="AZ180" i="87"/>
  <c r="AZ181" i="87"/>
  <c r="DA181" i="90"/>
  <c r="DA180" i="90"/>
  <c r="BW181" i="90"/>
  <c r="BW180" i="90"/>
  <c r="DM180" i="90"/>
  <c r="DM181" i="90"/>
  <c r="BO180" i="86"/>
  <c r="BO181" i="86"/>
  <c r="Q180" i="86"/>
  <c r="Q181" i="86"/>
  <c r="O181" i="86"/>
  <c r="O180" i="86"/>
  <c r="P180" i="85"/>
  <c r="P181" i="85"/>
  <c r="BT181" i="85"/>
  <c r="BT180" i="85"/>
  <c r="AE181" i="91"/>
  <c r="AE180" i="91"/>
  <c r="DU180" i="91"/>
  <c r="DU181" i="91"/>
  <c r="BK181" i="81"/>
  <c r="BK180" i="81"/>
  <c r="CQ180" i="84"/>
  <c r="CQ181" i="84"/>
  <c r="AR180" i="79"/>
  <c r="AR181" i="79"/>
  <c r="DE181" i="79"/>
  <c r="DE180" i="79"/>
  <c r="CD180" i="79"/>
  <c r="CD181" i="79"/>
  <c r="CP180" i="79"/>
  <c r="CP181" i="79"/>
  <c r="T180" i="79"/>
  <c r="T181" i="79"/>
  <c r="DQ181" i="79"/>
  <c r="DQ180" i="79"/>
  <c r="AA181" i="83"/>
  <c r="AA180" i="83"/>
  <c r="CM180" i="83"/>
  <c r="CM181" i="83"/>
  <c r="CA180" i="83"/>
  <c r="CA181" i="83"/>
  <c r="DC180" i="83"/>
  <c r="DC181" i="83"/>
  <c r="AT181" i="83"/>
  <c r="AT180" i="83"/>
  <c r="BE181" i="78"/>
  <c r="BE180" i="78"/>
  <c r="DS181" i="78"/>
  <c r="DS180" i="78"/>
  <c r="CO180" i="78"/>
  <c r="CO181" i="78"/>
  <c r="CT180" i="78"/>
  <c r="CT181" i="78"/>
  <c r="DL180" i="78"/>
  <c r="DL181" i="78"/>
  <c r="AK180" i="78"/>
  <c r="AK181" i="78"/>
  <c r="AJ181" i="82"/>
  <c r="AJ180" i="82"/>
  <c r="AP181" i="82"/>
  <c r="AP180" i="82"/>
  <c r="CG181" i="82"/>
  <c r="CG180" i="82"/>
  <c r="BF180" i="82"/>
  <c r="BF181" i="82"/>
  <c r="BC181" i="82"/>
  <c r="BC180" i="82"/>
  <c r="BI181" i="82"/>
  <c r="BI180" i="82"/>
  <c r="DK180" i="88"/>
  <c r="DK181" i="88"/>
  <c r="CI181" i="88"/>
  <c r="CI180" i="88"/>
  <c r="BN181" i="88"/>
  <c r="BN180" i="88"/>
  <c r="AZ180" i="88"/>
  <c r="AZ181" i="88"/>
  <c r="DU181" i="88"/>
  <c r="DU180" i="88"/>
  <c r="AC181" i="80"/>
  <c r="AC180" i="80"/>
  <c r="BE180" i="80"/>
  <c r="BE181" i="80"/>
  <c r="BM181" i="80"/>
  <c r="BM180" i="80"/>
  <c r="DO180" i="80"/>
  <c r="DO181" i="80"/>
  <c r="Z181" i="80"/>
  <c r="Z180" i="80"/>
  <c r="CF181" i="80"/>
  <c r="CF180" i="80"/>
  <c r="AJ180" i="89"/>
  <c r="AJ181" i="89"/>
  <c r="DN181" i="89"/>
  <c r="DN180" i="89"/>
  <c r="BP180" i="89"/>
  <c r="BP181" i="89"/>
  <c r="AO181" i="89"/>
  <c r="AO180" i="89"/>
  <c r="DU180" i="89"/>
  <c r="DU181" i="89"/>
  <c r="O181" i="89"/>
  <c r="O180" i="89"/>
  <c r="AX180" i="87"/>
  <c r="AX181" i="87"/>
  <c r="BO181" i="87"/>
  <c r="BO180" i="87"/>
  <c r="BE181" i="87"/>
  <c r="BE180" i="87"/>
  <c r="AN181" i="87"/>
  <c r="AN180" i="87"/>
  <c r="AU181" i="87"/>
  <c r="AU180" i="87"/>
  <c r="AK180" i="90"/>
  <c r="AK181" i="90"/>
  <c r="AC180" i="90"/>
  <c r="AC181" i="90"/>
  <c r="DN180" i="90"/>
  <c r="DN181" i="90"/>
  <c r="AJ180" i="90"/>
  <c r="AJ181" i="90"/>
  <c r="DH180" i="90"/>
  <c r="DH181" i="90"/>
  <c r="CV180" i="90"/>
  <c r="CV181" i="90"/>
  <c r="DN180" i="86"/>
  <c r="DN181" i="86"/>
  <c r="AM181" i="86"/>
  <c r="AM180" i="86"/>
  <c r="DC181" i="86"/>
  <c r="DC180" i="86"/>
  <c r="CJ180" i="86"/>
  <c r="CJ181" i="86"/>
  <c r="CT180" i="86"/>
  <c r="CT181" i="86"/>
  <c r="BE181" i="85"/>
  <c r="BE180" i="85"/>
  <c r="DB180" i="85"/>
  <c r="DB181" i="85"/>
  <c r="CJ180" i="85"/>
  <c r="CJ181" i="85"/>
  <c r="CV181" i="85"/>
  <c r="CV180" i="85"/>
  <c r="AL181" i="85"/>
  <c r="AL180" i="85"/>
  <c r="AC180" i="85"/>
  <c r="AC181" i="85"/>
  <c r="BR181" i="91"/>
  <c r="BR180" i="91"/>
  <c r="BB180" i="91"/>
  <c r="BB181" i="91"/>
  <c r="CP180" i="91"/>
  <c r="CP181" i="91"/>
  <c r="CB181" i="91"/>
  <c r="CB180" i="91"/>
  <c r="AO180" i="91"/>
  <c r="AO181" i="91"/>
  <c r="AX181" i="91"/>
  <c r="AX180" i="91"/>
  <c r="DQ180" i="81"/>
  <c r="DQ181" i="81"/>
  <c r="AH180" i="81"/>
  <c r="AH181" i="81"/>
  <c r="CZ181" i="81"/>
  <c r="CZ180" i="81"/>
  <c r="DG181" i="81"/>
  <c r="DG180" i="81"/>
  <c r="AW181" i="81"/>
  <c r="AW180" i="81"/>
  <c r="CH181" i="84"/>
  <c r="CH180" i="84"/>
  <c r="AS181" i="84"/>
  <c r="AS180" i="84"/>
  <c r="CU180" i="84"/>
  <c r="CU181" i="84"/>
  <c r="DI181" i="84"/>
  <c r="DI180" i="84"/>
  <c r="V181" i="84"/>
  <c r="V180" i="84"/>
  <c r="BI180" i="84"/>
  <c r="BI181" i="84"/>
  <c r="DU180" i="78"/>
  <c r="DU181" i="78"/>
  <c r="Z180" i="89"/>
  <c r="Z181" i="89"/>
  <c r="AY181" i="87"/>
  <c r="AY180" i="87"/>
  <c r="AD181" i="91"/>
  <c r="AD180" i="91"/>
  <c r="Q181" i="84"/>
  <c r="Q180" i="84"/>
  <c r="AW180" i="79"/>
  <c r="AW181" i="79"/>
  <c r="BZ181" i="83"/>
  <c r="BZ180" i="83"/>
  <c r="CY180" i="78"/>
  <c r="CY181" i="78"/>
  <c r="CY181" i="88"/>
  <c r="CY180" i="88"/>
  <c r="CJ181" i="89"/>
  <c r="CJ180" i="89"/>
  <c r="Y180" i="87"/>
  <c r="Y181" i="87"/>
  <c r="CA181" i="86"/>
  <c r="CA180" i="86"/>
  <c r="DR180" i="84"/>
  <c r="DR181" i="84"/>
  <c r="DO181" i="82"/>
  <c r="DO180" i="82"/>
  <c r="R180" i="80"/>
  <c r="R181" i="80"/>
  <c r="BR181" i="87"/>
  <c r="BR180" i="87"/>
  <c r="CL181" i="86"/>
  <c r="CL180" i="86"/>
  <c r="V180" i="85"/>
  <c r="V181" i="85"/>
  <c r="BJ181" i="91"/>
  <c r="BJ180" i="91"/>
  <c r="DO180" i="91"/>
  <c r="DO181" i="91"/>
  <c r="BL180" i="91"/>
  <c r="BL181" i="91"/>
  <c r="AA181" i="91"/>
  <c r="AA180" i="91"/>
  <c r="CQ181" i="91"/>
  <c r="CQ180" i="91"/>
  <c r="Y180" i="81"/>
  <c r="Y181" i="81"/>
  <c r="CR180" i="79"/>
  <c r="CR181" i="79"/>
  <c r="BQ180" i="83"/>
  <c r="BQ181" i="83"/>
  <c r="CT181" i="80"/>
  <c r="CT180" i="80"/>
  <c r="AY181" i="89"/>
  <c r="AY180" i="89"/>
  <c r="AF180" i="87"/>
  <c r="AF181" i="87"/>
  <c r="DO181" i="90"/>
  <c r="DO180" i="90"/>
  <c r="AD181" i="90"/>
  <c r="AD180" i="90"/>
  <c r="BQ181" i="90"/>
  <c r="BQ180" i="90"/>
  <c r="BL181" i="86"/>
  <c r="BL180" i="86"/>
  <c r="W181" i="85"/>
  <c r="W180" i="85"/>
  <c r="AV181" i="85"/>
  <c r="AV180" i="85"/>
  <c r="CA180" i="84"/>
  <c r="CA181" i="84"/>
  <c r="BW180" i="78"/>
  <c r="BW181" i="78"/>
  <c r="AC181" i="82"/>
  <c r="AC180" i="82"/>
  <c r="BG180" i="90"/>
  <c r="BG181" i="90"/>
  <c r="CX180" i="86"/>
  <c r="CX181" i="86"/>
  <c r="AY180" i="86"/>
  <c r="AY181" i="86"/>
  <c r="AH181" i="86"/>
  <c r="AH180" i="86"/>
  <c r="AI181" i="86"/>
  <c r="AI180" i="86"/>
  <c r="AF181" i="85"/>
  <c r="AF180" i="85"/>
  <c r="BY180" i="91"/>
  <c r="BY181" i="91"/>
  <c r="AA180" i="81"/>
  <c r="AA181" i="81"/>
  <c r="BP181" i="78"/>
  <c r="BP180" i="78"/>
  <c r="BU180" i="82"/>
  <c r="BU181" i="82"/>
  <c r="DD180" i="88"/>
  <c r="DD181" i="88"/>
  <c r="AP181" i="90"/>
  <c r="AP180" i="90"/>
  <c r="DL181" i="86"/>
  <c r="DL180" i="86"/>
  <c r="CL181" i="85"/>
  <c r="CL180" i="85"/>
  <c r="CJ180" i="81"/>
  <c r="CJ181" i="81"/>
  <c r="BL180" i="88"/>
  <c r="BL181" i="88"/>
  <c r="BU181" i="89"/>
  <c r="BU180" i="89"/>
  <c r="DT180" i="90"/>
  <c r="DT181" i="90"/>
  <c r="AZ181" i="91"/>
  <c r="AZ180" i="91"/>
  <c r="AQ180" i="88"/>
  <c r="AQ181" i="88"/>
  <c r="BT180" i="80"/>
  <c r="BT181" i="80"/>
  <c r="BH180" i="89"/>
  <c r="BH181" i="89"/>
  <c r="CR181" i="89"/>
  <c r="CR180" i="89"/>
  <c r="AT181" i="87"/>
  <c r="AT180" i="87"/>
  <c r="CE180" i="90"/>
  <c r="CE181" i="90"/>
  <c r="BW180" i="86"/>
  <c r="BW181" i="86"/>
  <c r="BJ180" i="86"/>
  <c r="BJ181" i="86"/>
  <c r="CN180" i="86"/>
  <c r="CN181" i="86"/>
  <c r="BW181" i="85"/>
  <c r="BW180" i="85"/>
  <c r="AC181" i="91"/>
  <c r="AC180" i="91"/>
  <c r="DF181" i="91"/>
  <c r="DF180" i="91"/>
  <c r="AM181" i="91"/>
  <c r="AM180" i="91"/>
  <c r="CY181" i="91"/>
  <c r="CY180" i="91"/>
  <c r="AU180" i="81"/>
  <c r="AU181" i="81"/>
  <c r="BN180" i="81"/>
  <c r="BN181" i="81"/>
  <c r="BA180" i="84"/>
  <c r="BA181" i="84"/>
  <c r="AV180" i="84"/>
  <c r="AV181" i="84"/>
  <c r="AD181" i="84"/>
  <c r="AD180" i="84"/>
  <c r="AK181" i="79"/>
  <c r="AK180" i="79"/>
  <c r="BG180" i="79"/>
  <c r="BG181" i="79"/>
  <c r="CE180" i="79"/>
  <c r="CE181" i="79"/>
  <c r="DK180" i="79"/>
  <c r="DK181" i="79"/>
  <c r="AF181" i="79"/>
  <c r="AF180" i="79"/>
  <c r="CO181" i="79"/>
  <c r="CO180" i="79"/>
  <c r="CV180" i="83"/>
  <c r="CV181" i="83"/>
  <c r="CF181" i="83"/>
  <c r="CF180" i="83"/>
  <c r="DE180" i="83"/>
  <c r="DE181" i="83"/>
  <c r="CC181" i="83"/>
  <c r="CC180" i="83"/>
  <c r="AL181" i="83"/>
  <c r="AL180" i="83"/>
  <c r="CC181" i="78"/>
  <c r="CC180" i="78"/>
  <c r="BA181" i="78"/>
  <c r="BA180" i="78"/>
  <c r="CR180" i="78"/>
  <c r="CR181" i="78"/>
  <c r="W180" i="78"/>
  <c r="W181" i="78"/>
  <c r="BB181" i="78"/>
  <c r="BB180" i="78"/>
  <c r="CH180" i="78"/>
  <c r="CH181" i="78"/>
  <c r="W180" i="82"/>
  <c r="W181" i="82"/>
  <c r="DD181" i="82"/>
  <c r="DD180" i="82"/>
  <c r="CP180" i="82"/>
  <c r="CP181" i="82"/>
  <c r="DC180" i="82"/>
  <c r="DC181" i="82"/>
  <c r="CT180" i="82"/>
  <c r="CT181" i="82"/>
  <c r="O181" i="82"/>
  <c r="O180" i="82"/>
  <c r="BT180" i="88"/>
  <c r="BT181" i="88"/>
  <c r="BM181" i="88"/>
  <c r="BM180" i="88"/>
  <c r="AC181" i="88"/>
  <c r="AC180" i="88"/>
  <c r="DT180" i="88"/>
  <c r="DT181" i="88"/>
  <c r="BK180" i="88"/>
  <c r="BK181" i="88"/>
  <c r="DR181" i="80"/>
  <c r="DR180" i="80"/>
  <c r="AL180" i="80"/>
  <c r="AL181" i="80"/>
  <c r="DL180" i="80"/>
  <c r="DL181" i="80"/>
  <c r="CP181" i="80"/>
  <c r="CP180" i="80"/>
  <c r="DJ180" i="80"/>
  <c r="DJ181" i="80"/>
  <c r="W181" i="80"/>
  <c r="W180" i="80"/>
  <c r="BW181" i="89"/>
  <c r="BW180" i="89"/>
  <c r="P180" i="89"/>
  <c r="P181" i="89"/>
  <c r="AS180" i="89"/>
  <c r="AS181" i="89"/>
  <c r="CL181" i="89"/>
  <c r="CL180" i="89"/>
  <c r="AN181" i="89"/>
  <c r="AN180" i="89"/>
  <c r="AW180" i="87"/>
  <c r="AW181" i="87"/>
  <c r="CQ180" i="87"/>
  <c r="CQ181" i="87"/>
  <c r="BY180" i="87"/>
  <c r="BY181" i="87"/>
  <c r="AP181" i="87"/>
  <c r="AP180" i="87"/>
  <c r="CL180" i="87"/>
  <c r="CL181" i="87"/>
  <c r="AO181" i="87"/>
  <c r="AO180" i="87"/>
  <c r="V180" i="90"/>
  <c r="V181" i="90"/>
  <c r="BT180" i="90"/>
  <c r="BT181" i="90"/>
  <c r="CQ180" i="90"/>
  <c r="CQ181" i="90"/>
  <c r="CG180" i="90"/>
  <c r="CG181" i="90"/>
  <c r="AA181" i="90"/>
  <c r="AA180" i="90"/>
  <c r="AL181" i="90"/>
  <c r="AL180" i="90"/>
  <c r="CI180" i="86"/>
  <c r="CI181" i="86"/>
  <c r="BY180" i="86"/>
  <c r="BY181" i="86"/>
  <c r="BV180" i="86"/>
  <c r="BV181" i="86"/>
  <c r="BH181" i="86"/>
  <c r="BH180" i="86"/>
  <c r="DP181" i="86"/>
  <c r="DP180" i="86"/>
  <c r="BD181" i="85"/>
  <c r="BD180" i="85"/>
  <c r="BA180" i="85"/>
  <c r="BA181" i="85"/>
  <c r="DF181" i="85"/>
  <c r="DF180" i="85"/>
  <c r="AB180" i="85"/>
  <c r="AB181" i="85"/>
  <c r="CI180" i="85"/>
  <c r="CI181" i="85"/>
  <c r="BH180" i="85"/>
  <c r="BH181" i="85"/>
  <c r="DE180" i="91"/>
  <c r="DE181" i="91"/>
  <c r="DW180" i="91"/>
  <c r="DW181" i="91"/>
  <c r="CF181" i="91"/>
  <c r="CF180" i="91"/>
  <c r="BV181" i="91"/>
  <c r="BV180" i="91"/>
  <c r="DS181" i="91"/>
  <c r="DS180" i="91"/>
  <c r="CM181" i="91"/>
  <c r="CM180" i="91"/>
  <c r="BC180" i="81"/>
  <c r="BC181" i="81"/>
  <c r="DV180" i="81"/>
  <c r="DV181" i="81"/>
  <c r="DF181" i="81"/>
  <c r="DF180" i="81"/>
  <c r="AP180" i="81"/>
  <c r="AP181" i="81"/>
  <c r="Q180" i="81"/>
  <c r="Q181" i="81"/>
  <c r="CT180" i="84"/>
  <c r="CT181" i="84"/>
  <c r="BM181" i="84"/>
  <c r="BM180" i="84"/>
  <c r="AG181" i="84"/>
  <c r="AG180" i="84"/>
  <c r="AO180" i="84"/>
  <c r="AO181" i="84"/>
  <c r="AX181" i="84"/>
  <c r="AX180" i="84"/>
  <c r="CK180" i="84"/>
  <c r="CK181" i="84"/>
  <c r="DG180" i="83"/>
  <c r="DG181" i="83"/>
  <c r="BB181" i="88"/>
  <c r="BB180" i="88"/>
  <c r="BH180" i="90"/>
  <c r="BH181" i="90"/>
  <c r="Z180" i="86"/>
  <c r="Z181" i="86"/>
  <c r="DJ180" i="86"/>
  <c r="DJ181" i="86"/>
  <c r="AR181" i="85"/>
  <c r="AR180" i="85"/>
  <c r="O180" i="85"/>
  <c r="O181" i="85"/>
  <c r="DW180" i="81"/>
  <c r="DW181" i="81"/>
  <c r="AP180" i="78"/>
  <c r="AP181" i="78"/>
  <c r="CX180" i="82"/>
  <c r="CX181" i="82"/>
  <c r="AI181" i="88"/>
  <c r="AI180" i="88"/>
  <c r="DF180" i="87"/>
  <c r="DF181" i="87"/>
  <c r="AR180" i="81"/>
  <c r="AR181" i="81"/>
  <c r="CD181" i="83"/>
  <c r="CD180" i="83"/>
  <c r="CM181" i="82"/>
  <c r="CM180" i="82"/>
  <c r="AG180" i="89"/>
  <c r="AG181" i="89"/>
  <c r="DL181" i="85"/>
  <c r="DL180" i="85"/>
  <c r="AW180" i="91"/>
  <c r="AW181" i="91"/>
  <c r="DN180" i="81"/>
  <c r="DN181" i="81"/>
  <c r="DH180" i="88"/>
  <c r="DH181" i="88"/>
  <c r="DC181" i="80"/>
  <c r="DC180" i="80"/>
  <c r="BV180" i="89"/>
  <c r="BV181" i="89"/>
  <c r="AG180" i="87"/>
  <c r="AG181" i="87"/>
  <c r="X181" i="90"/>
  <c r="X180" i="90"/>
  <c r="BT181" i="86"/>
  <c r="BT180" i="86"/>
  <c r="BP181" i="85"/>
  <c r="BP180" i="85"/>
  <c r="CU181" i="85"/>
  <c r="CU180" i="85"/>
  <c r="BX180" i="85"/>
  <c r="BX181" i="85"/>
  <c r="DM180" i="91"/>
  <c r="DM181" i="91"/>
  <c r="BZ181" i="91"/>
  <c r="BZ180" i="91"/>
  <c r="CC181" i="84"/>
  <c r="CC180" i="84"/>
  <c r="Z180" i="79"/>
  <c r="Z181" i="79"/>
  <c r="BE181" i="83"/>
  <c r="BE180" i="83"/>
  <c r="DQ181" i="78"/>
  <c r="DQ180" i="78"/>
  <c r="CW180" i="80"/>
  <c r="CW181" i="80"/>
  <c r="CM180" i="89"/>
  <c r="CM181" i="89"/>
  <c r="Z181" i="87"/>
  <c r="Z180" i="87"/>
  <c r="T180" i="87"/>
  <c r="T181" i="87"/>
  <c r="Q181" i="90"/>
  <c r="Q180" i="90"/>
  <c r="DM180" i="85"/>
  <c r="DM181" i="85"/>
  <c r="CL181" i="81"/>
  <c r="CL180" i="81"/>
  <c r="CH181" i="83"/>
  <c r="CH180" i="83"/>
  <c r="BX180" i="82"/>
  <c r="BX181" i="82"/>
  <c r="DJ180" i="91"/>
  <c r="DJ181" i="91"/>
  <c r="Z181" i="84"/>
  <c r="Z180" i="84"/>
  <c r="AW181" i="78"/>
  <c r="AW180" i="78"/>
  <c r="AE181" i="88"/>
  <c r="AE180" i="88"/>
  <c r="DG181" i="85"/>
  <c r="DG180" i="85"/>
  <c r="BN180" i="79"/>
  <c r="BN181" i="79"/>
  <c r="AM181" i="83"/>
  <c r="AM180" i="83"/>
  <c r="AD181" i="83"/>
  <c r="AD180" i="83"/>
  <c r="BS181" i="83"/>
  <c r="BS180" i="83"/>
  <c r="BV180" i="78"/>
  <c r="BV181" i="78"/>
  <c r="DV181" i="78"/>
  <c r="DV180" i="78"/>
  <c r="CS181" i="78"/>
  <c r="CS180" i="78"/>
  <c r="BJ181" i="82"/>
  <c r="BJ180" i="82"/>
  <c r="AA180" i="82"/>
  <c r="AA181" i="82"/>
  <c r="DT180" i="82"/>
  <c r="DT181" i="82"/>
  <c r="DW180" i="88"/>
  <c r="DW181" i="88"/>
  <c r="DB180" i="88"/>
  <c r="DB181" i="88"/>
  <c r="AG180" i="88"/>
  <c r="AG181" i="88"/>
  <c r="S180" i="88"/>
  <c r="S181" i="88"/>
  <c r="AK180" i="80"/>
  <c r="AK181" i="80"/>
  <c r="BU181" i="80"/>
  <c r="BU180" i="80"/>
  <c r="BC180" i="80"/>
  <c r="BC181" i="80"/>
  <c r="AI180" i="80"/>
  <c r="AI181" i="80"/>
  <c r="BH181" i="80"/>
  <c r="BH180" i="80"/>
  <c r="AY180" i="80"/>
  <c r="AY181" i="80"/>
  <c r="CG180" i="89"/>
  <c r="CG181" i="89"/>
  <c r="Y180" i="89"/>
  <c r="Y181" i="89"/>
  <c r="DV181" i="89"/>
  <c r="DV180" i="89"/>
  <c r="CI180" i="89"/>
  <c r="CI181" i="89"/>
  <c r="S180" i="89"/>
  <c r="S181" i="89"/>
  <c r="X180" i="87"/>
  <c r="X181" i="87"/>
  <c r="BM181" i="87"/>
  <c r="BM180" i="87"/>
  <c r="BX180" i="87"/>
  <c r="BX181" i="87"/>
  <c r="CM181" i="87"/>
  <c r="CM180" i="87"/>
  <c r="CP180" i="87"/>
  <c r="CP181" i="87"/>
  <c r="BM180" i="90"/>
  <c r="BM181" i="90"/>
  <c r="BA180" i="90"/>
  <c r="BA181" i="90"/>
  <c r="CC181" i="90"/>
  <c r="CC180" i="90"/>
  <c r="BJ180" i="90"/>
  <c r="BJ181" i="90"/>
  <c r="CH181" i="90"/>
  <c r="CH180" i="90"/>
  <c r="CA181" i="90"/>
  <c r="CA180" i="90"/>
  <c r="DV180" i="86"/>
  <c r="DV181" i="86"/>
  <c r="DS181" i="86"/>
  <c r="DS180" i="86"/>
  <c r="AP180" i="86"/>
  <c r="AP181" i="86"/>
  <c r="DQ180" i="86"/>
  <c r="DQ181" i="86"/>
  <c r="CF180" i="86"/>
  <c r="CF181" i="86"/>
  <c r="DU180" i="85"/>
  <c r="DU181" i="85"/>
  <c r="DP181" i="85"/>
  <c r="DP180" i="85"/>
  <c r="CC181" i="85"/>
  <c r="CC180" i="85"/>
  <c r="DK181" i="85"/>
  <c r="DK180" i="85"/>
  <c r="R180" i="85"/>
  <c r="R181" i="85"/>
  <c r="CK180" i="85"/>
  <c r="CK181" i="85"/>
  <c r="BC180" i="91"/>
  <c r="BC181" i="91"/>
  <c r="CO180" i="91"/>
  <c r="CO181" i="91"/>
  <c r="P180" i="91"/>
  <c r="P181" i="91"/>
  <c r="CL180" i="91"/>
  <c r="CL181" i="91"/>
  <c r="AB181" i="91"/>
  <c r="AB180" i="91"/>
  <c r="BE181" i="91"/>
  <c r="BE180" i="91"/>
  <c r="AT180" i="81"/>
  <c r="AT181" i="81"/>
  <c r="CG180" i="81"/>
  <c r="CG181" i="81"/>
  <c r="AS181" i="81"/>
  <c r="AS180" i="81"/>
  <c r="BB181" i="81"/>
  <c r="BB180" i="81"/>
  <c r="BO180" i="81"/>
  <c r="BO181" i="81"/>
  <c r="CZ181" i="84"/>
  <c r="CZ180" i="84"/>
  <c r="BQ180" i="84"/>
  <c r="BQ181" i="84"/>
  <c r="BJ180" i="84"/>
  <c r="BJ181" i="84"/>
  <c r="DP181" i="84"/>
  <c r="DP180" i="84"/>
  <c r="CO180" i="84"/>
  <c r="CO181" i="84"/>
  <c r="P181" i="84"/>
  <c r="P180" i="84"/>
  <c r="AZ180" i="78"/>
  <c r="AZ181" i="78"/>
  <c r="DE181" i="89"/>
  <c r="DE180" i="89"/>
  <c r="CI181" i="87"/>
  <c r="CI180" i="87"/>
  <c r="BX181" i="86"/>
  <c r="BX180" i="86"/>
  <c r="CG181" i="85"/>
  <c r="CG180" i="85"/>
  <c r="AM180" i="81"/>
  <c r="AM181" i="81"/>
  <c r="AR181" i="87"/>
  <c r="AR180" i="87"/>
  <c r="P181" i="90"/>
  <c r="P180" i="90"/>
  <c r="BF180" i="90"/>
  <c r="BF181" i="90"/>
  <c r="AE180" i="90"/>
  <c r="AE181" i="90"/>
  <c r="U180" i="86"/>
  <c r="U181" i="86"/>
  <c r="X181" i="85"/>
  <c r="X180" i="85"/>
  <c r="AS180" i="85"/>
  <c r="AS181" i="85"/>
  <c r="CH181" i="91"/>
  <c r="CH180" i="91"/>
  <c r="AR181" i="91"/>
  <c r="AR180" i="91"/>
  <c r="AU180" i="84"/>
  <c r="AU181" i="84"/>
  <c r="Q181" i="79"/>
  <c r="Q180" i="79"/>
  <c r="DI180" i="79"/>
  <c r="DI181" i="79"/>
  <c r="CL180" i="78"/>
  <c r="CL181" i="78"/>
  <c r="Q180" i="82"/>
  <c r="Q181" i="82"/>
  <c r="BA181" i="82"/>
  <c r="BA180" i="82"/>
  <c r="AX181" i="88"/>
  <c r="AX180" i="88"/>
  <c r="O180" i="88"/>
  <c r="O181" i="88"/>
  <c r="DU180" i="80"/>
  <c r="DU181" i="80"/>
  <c r="R181" i="87"/>
  <c r="R180" i="87"/>
  <c r="CR180" i="81"/>
  <c r="CR181" i="81"/>
  <c r="CN181" i="90"/>
  <c r="CN180" i="90"/>
  <c r="DD181" i="81"/>
  <c r="DD180" i="81"/>
  <c r="CZ180" i="79"/>
  <c r="CZ181" i="79"/>
  <c r="BO181" i="80"/>
  <c r="BO180" i="80"/>
  <c r="DG181" i="89"/>
  <c r="DG180" i="89"/>
  <c r="DI181" i="87"/>
  <c r="DI180" i="87"/>
  <c r="BU180" i="87"/>
  <c r="BU181" i="87"/>
  <c r="DA181" i="86"/>
  <c r="DA180" i="86"/>
  <c r="DC181" i="91"/>
  <c r="DC180" i="91"/>
  <c r="BG180" i="84"/>
  <c r="BG181" i="84"/>
  <c r="BB180" i="79"/>
  <c r="BB181" i="79"/>
  <c r="W181" i="88"/>
  <c r="W180" i="88"/>
  <c r="AH180" i="80"/>
  <c r="AH181" i="80"/>
  <c r="BL180" i="89"/>
  <c r="BL181" i="89"/>
  <c r="CK181" i="90"/>
  <c r="CK180" i="90"/>
  <c r="BD181" i="86"/>
  <c r="BD180" i="86"/>
  <c r="DB180" i="91"/>
  <c r="DB181" i="91"/>
  <c r="CW181" i="82"/>
  <c r="CW180" i="82"/>
  <c r="CP180" i="81"/>
  <c r="CP181" i="81"/>
  <c r="DM181" i="79"/>
  <c r="DM180" i="79"/>
  <c r="BN180" i="78"/>
  <c r="BN181" i="78"/>
  <c r="AW180" i="90"/>
  <c r="AW181" i="90"/>
  <c r="AG181" i="82"/>
  <c r="AG180" i="82"/>
  <c r="DH180" i="79"/>
  <c r="DH181" i="79"/>
  <c r="DU181" i="79"/>
  <c r="DU180" i="79"/>
  <c r="DP180" i="79"/>
  <c r="DP181" i="79"/>
  <c r="DO180" i="79"/>
  <c r="DO181" i="79"/>
  <c r="BQ181" i="79"/>
  <c r="BQ180" i="79"/>
  <c r="AV181" i="83"/>
  <c r="AV180" i="83"/>
  <c r="BF181" i="83"/>
  <c r="BF180" i="83"/>
  <c r="CP181" i="83"/>
  <c r="CP180" i="83"/>
  <c r="DI180" i="83"/>
  <c r="DI181" i="83"/>
  <c r="BD180" i="83"/>
  <c r="BD181" i="83"/>
  <c r="CU180" i="83"/>
  <c r="CU181" i="83"/>
  <c r="Y180" i="78"/>
  <c r="Y181" i="78"/>
  <c r="BL181" i="78"/>
  <c r="BL180" i="78"/>
  <c r="AM180" i="78"/>
  <c r="AM181" i="78"/>
  <c r="CF180" i="78"/>
  <c r="CF181" i="78"/>
  <c r="BS181" i="78"/>
  <c r="BS180" i="78"/>
  <c r="AV181" i="78"/>
  <c r="AV180" i="78"/>
  <c r="AN180" i="82"/>
  <c r="AN181" i="82"/>
  <c r="CF181" i="82"/>
  <c r="CF180" i="82"/>
  <c r="BD181" i="82"/>
  <c r="BD180" i="82"/>
  <c r="AV181" i="82"/>
  <c r="AV180" i="82"/>
  <c r="BM181" i="82"/>
  <c r="BM180" i="82"/>
  <c r="DO180" i="88"/>
  <c r="DO181" i="88"/>
  <c r="CJ180" i="88"/>
  <c r="CJ181" i="88"/>
  <c r="CQ181" i="88"/>
  <c r="CQ180" i="88"/>
  <c r="BA181" i="88"/>
  <c r="BA180" i="88"/>
  <c r="CW180" i="88"/>
  <c r="CW181" i="88"/>
  <c r="DP180" i="88"/>
  <c r="DP181" i="88"/>
  <c r="AM181" i="80"/>
  <c r="AM180" i="80"/>
  <c r="CJ181" i="80"/>
  <c r="CJ180" i="80"/>
  <c r="DK180" i="80"/>
  <c r="DK181" i="80"/>
  <c r="AX181" i="80"/>
  <c r="AX180" i="80"/>
  <c r="DE180" i="80"/>
  <c r="DE181" i="80"/>
  <c r="CL180" i="80"/>
  <c r="CL181" i="80"/>
  <c r="CE180" i="89"/>
  <c r="CE181" i="89"/>
  <c r="AC181" i="89"/>
  <c r="AC180" i="89"/>
  <c r="BF181" i="89"/>
  <c r="BF180" i="89"/>
  <c r="DL181" i="89"/>
  <c r="DL180" i="89"/>
  <c r="AL181" i="89"/>
  <c r="AL180" i="89"/>
  <c r="DP181" i="87"/>
  <c r="DP180" i="87"/>
  <c r="BV181" i="87"/>
  <c r="BV180" i="87"/>
  <c r="CS180" i="87"/>
  <c r="CS181" i="87"/>
  <c r="DE181" i="87"/>
  <c r="DE180" i="87"/>
  <c r="W180" i="87"/>
  <c r="W181" i="87"/>
  <c r="BT180" i="87"/>
  <c r="BT181" i="87"/>
  <c r="DJ181" i="90"/>
  <c r="DJ180" i="90"/>
  <c r="AS180" i="90"/>
  <c r="AS181" i="90"/>
  <c r="U181" i="90"/>
  <c r="U180" i="90"/>
  <c r="BZ181" i="90"/>
  <c r="BZ180" i="90"/>
  <c r="Y181" i="90"/>
  <c r="Y180" i="90"/>
  <c r="BD180" i="90"/>
  <c r="BD181" i="90"/>
  <c r="BS180" i="86"/>
  <c r="BS181" i="86"/>
  <c r="CM181" i="86"/>
  <c r="CM180" i="86"/>
  <c r="T180" i="86"/>
  <c r="T181" i="86"/>
  <c r="AD180" i="86"/>
  <c r="AD181" i="86"/>
  <c r="AW181" i="86"/>
  <c r="AW180" i="86"/>
  <c r="DJ181" i="85"/>
  <c r="DJ180" i="85"/>
  <c r="AI180" i="85"/>
  <c r="AI181" i="85"/>
  <c r="DH180" i="85"/>
  <c r="DH181" i="85"/>
  <c r="BC180" i="85"/>
  <c r="BC181" i="85"/>
  <c r="U180" i="85"/>
  <c r="U181" i="85"/>
  <c r="S180" i="85"/>
  <c r="S181" i="85"/>
  <c r="CR180" i="91"/>
  <c r="CR181" i="91"/>
  <c r="X181" i="91"/>
  <c r="X180" i="91"/>
  <c r="V181" i="91"/>
  <c r="V180" i="91"/>
  <c r="DN181" i="91"/>
  <c r="DN180" i="91"/>
  <c r="CA180" i="91"/>
  <c r="CA181" i="91"/>
  <c r="BH181" i="91"/>
  <c r="BH180" i="91"/>
  <c r="CA180" i="81"/>
  <c r="CA181" i="81"/>
  <c r="CT180" i="81"/>
  <c r="CT181" i="81"/>
  <c r="T181" i="81"/>
  <c r="T180" i="81"/>
  <c r="BM180" i="81"/>
  <c r="BM181" i="81"/>
  <c r="CN181" i="81"/>
  <c r="CN180" i="81"/>
  <c r="CE181" i="84"/>
  <c r="CE180" i="84"/>
  <c r="AF181" i="84"/>
  <c r="AF180" i="84"/>
  <c r="CL181" i="84"/>
  <c r="CL180" i="84"/>
  <c r="BH181" i="84"/>
  <c r="BH180" i="84"/>
  <c r="AQ181" i="84"/>
  <c r="AQ180" i="84"/>
  <c r="BO180" i="84"/>
  <c r="BO181" i="84"/>
  <c r="DK181" i="86"/>
  <c r="DK180" i="86"/>
  <c r="DS181" i="84"/>
  <c r="DS180" i="84"/>
  <c r="BK181" i="83"/>
  <c r="BK180" i="83"/>
  <c r="DF180" i="82"/>
  <c r="DF181" i="82"/>
  <c r="CA180" i="88"/>
  <c r="CA181" i="88"/>
  <c r="AT180" i="80"/>
  <c r="AT181" i="80"/>
  <c r="DW180" i="89"/>
  <c r="DW181" i="89"/>
  <c r="BB180" i="89"/>
  <c r="BB181" i="89"/>
  <c r="CG181" i="87"/>
  <c r="CG180" i="87"/>
  <c r="O181" i="87"/>
  <c r="O180" i="87"/>
  <c r="DE180" i="90"/>
  <c r="DE181" i="90"/>
  <c r="CB181" i="81"/>
  <c r="CB180" i="81"/>
  <c r="DT180" i="79"/>
  <c r="DT181" i="79"/>
  <c r="CB181" i="83"/>
  <c r="CB180" i="83"/>
  <c r="BT180" i="83"/>
  <c r="BT181" i="83"/>
  <c r="DJ181" i="83"/>
  <c r="DJ180" i="83"/>
  <c r="AU181" i="82"/>
  <c r="AU180" i="82"/>
  <c r="DM181" i="88"/>
  <c r="DM180" i="88"/>
  <c r="CY181" i="80"/>
  <c r="CY180" i="80"/>
  <c r="DM181" i="89"/>
  <c r="DM180" i="89"/>
  <c r="AK181" i="87"/>
  <c r="AK180" i="87"/>
  <c r="CM180" i="90"/>
  <c r="CM181" i="90"/>
  <c r="AZ181" i="90"/>
  <c r="AZ180" i="90"/>
  <c r="CU181" i="90"/>
  <c r="CU180" i="90"/>
  <c r="DF180" i="86"/>
  <c r="DF181" i="86"/>
  <c r="CO180" i="86"/>
  <c r="CO181" i="86"/>
  <c r="BL180" i="81"/>
  <c r="BL181" i="81"/>
  <c r="AH180" i="83"/>
  <c r="AH181" i="83"/>
  <c r="BE181" i="82"/>
  <c r="BE180" i="82"/>
  <c r="BC180" i="88"/>
  <c r="BC181" i="88"/>
  <c r="DP181" i="89"/>
  <c r="DP180" i="89"/>
  <c r="BS181" i="87"/>
  <c r="BS180" i="87"/>
  <c r="BK181" i="90"/>
  <c r="BK180" i="90"/>
  <c r="BM180" i="86"/>
  <c r="BM181" i="86"/>
  <c r="CA180" i="85"/>
  <c r="CA181" i="85"/>
  <c r="DD180" i="91"/>
  <c r="DD181" i="91"/>
  <c r="BI181" i="91"/>
  <c r="BI180" i="91"/>
  <c r="BU180" i="91"/>
  <c r="BU181" i="91"/>
  <c r="AK181" i="91"/>
  <c r="AK180" i="91"/>
  <c r="AE181" i="81"/>
  <c r="AE180" i="81"/>
  <c r="DN181" i="84"/>
  <c r="DN180" i="84"/>
  <c r="AE181" i="79"/>
  <c r="AE180" i="79"/>
  <c r="CE181" i="83"/>
  <c r="CE180" i="83"/>
  <c r="Z181" i="83"/>
  <c r="Z180" i="83"/>
  <c r="AB181" i="78"/>
  <c r="AB180" i="78"/>
  <c r="CX181" i="78"/>
  <c r="CX180" i="78"/>
  <c r="AT181" i="78"/>
  <c r="AT180" i="78"/>
  <c r="DN180" i="82"/>
  <c r="DN181" i="82"/>
  <c r="AB181" i="82"/>
  <c r="AB180" i="82"/>
  <c r="AK180" i="88"/>
  <c r="AK181" i="88"/>
  <c r="T180" i="88"/>
  <c r="T181" i="88"/>
  <c r="CZ180" i="80"/>
  <c r="CZ181" i="80"/>
  <c r="U181" i="80"/>
  <c r="U180" i="80"/>
  <c r="BN181" i="80"/>
  <c r="BN180" i="80"/>
  <c r="DF180" i="90"/>
  <c r="DF181" i="90"/>
  <c r="AD181" i="89"/>
  <c r="AD180" i="89"/>
  <c r="CW181" i="87"/>
  <c r="CW180" i="87"/>
  <c r="BN180" i="90"/>
  <c r="BN181" i="90"/>
  <c r="AQ181" i="86"/>
  <c r="AQ180" i="86"/>
  <c r="BR181" i="86"/>
  <c r="BR180" i="86"/>
  <c r="S181" i="91"/>
  <c r="S180" i="91"/>
  <c r="AC180" i="81"/>
  <c r="AC181" i="81"/>
  <c r="DS180" i="79"/>
  <c r="DS181" i="79"/>
  <c r="DU181" i="83"/>
  <c r="DU180" i="83"/>
  <c r="R180" i="82"/>
  <c r="R181" i="82"/>
  <c r="DG181" i="80"/>
  <c r="DG180" i="80"/>
  <c r="CP180" i="89"/>
  <c r="CP181" i="89"/>
  <c r="DM181" i="81"/>
  <c r="DM180" i="81"/>
  <c r="AO180" i="79"/>
  <c r="AO181" i="79"/>
  <c r="AS180" i="83"/>
  <c r="AS181" i="83"/>
  <c r="BQ180" i="80"/>
  <c r="BQ181" i="80"/>
  <c r="CO180" i="87"/>
  <c r="CO181" i="87"/>
  <c r="DQ180" i="84"/>
  <c r="DQ181" i="84"/>
  <c r="CI180" i="79"/>
  <c r="CI181" i="79"/>
  <c r="O181" i="79"/>
  <c r="O180" i="79"/>
  <c r="U180" i="83"/>
  <c r="U181" i="83"/>
  <c r="AK180" i="82"/>
  <c r="AK181" i="82"/>
  <c r="BI181" i="88"/>
  <c r="BI180" i="88"/>
  <c r="X180" i="88"/>
  <c r="X181" i="88"/>
  <c r="AB181" i="87"/>
  <c r="AB180" i="87"/>
  <c r="AP180" i="79"/>
  <c r="AP181" i="79"/>
  <c r="S181" i="79"/>
  <c r="S180" i="79"/>
  <c r="CV180" i="79"/>
  <c r="CV181" i="79"/>
  <c r="BU181" i="79"/>
  <c r="BU180" i="79"/>
  <c r="CX181" i="79"/>
  <c r="CX180" i="79"/>
  <c r="BB180" i="83"/>
  <c r="BB181" i="83"/>
  <c r="S181" i="83"/>
  <c r="S180" i="83"/>
  <c r="CQ180" i="83"/>
  <c r="CQ181" i="83"/>
  <c r="CY181" i="83"/>
  <c r="CY180" i="83"/>
  <c r="BN180" i="83"/>
  <c r="BN181" i="83"/>
  <c r="CT181" i="83"/>
  <c r="CT180" i="83"/>
  <c r="AE180" i="78"/>
  <c r="AE181" i="78"/>
  <c r="BI180" i="78"/>
  <c r="BI181" i="78"/>
  <c r="AU181" i="78"/>
  <c r="AU180" i="78"/>
  <c r="V180" i="78"/>
  <c r="V181" i="78"/>
  <c r="DP181" i="78"/>
  <c r="DP180" i="78"/>
  <c r="CE180" i="78"/>
  <c r="CE181" i="78"/>
  <c r="BY180" i="82"/>
  <c r="BY181" i="82"/>
  <c r="AQ180" i="82"/>
  <c r="AQ181" i="82"/>
  <c r="Z181" i="82"/>
  <c r="Z180" i="82"/>
  <c r="AE181" i="82"/>
  <c r="AE180" i="82"/>
  <c r="CV181" i="82"/>
  <c r="CV180" i="82"/>
  <c r="DI181" i="88"/>
  <c r="DI180" i="88"/>
  <c r="CG181" i="88"/>
  <c r="CG180" i="88"/>
  <c r="R181" i="88"/>
  <c r="R180" i="88"/>
  <c r="CX180" i="88"/>
  <c r="CX181" i="88"/>
  <c r="AM180" i="88"/>
  <c r="AM181" i="88"/>
  <c r="CB180" i="88"/>
  <c r="CB181" i="88"/>
  <c r="AU181" i="80"/>
  <c r="AU180" i="80"/>
  <c r="AQ180" i="80"/>
  <c r="AQ181" i="80"/>
  <c r="AD180" i="80"/>
  <c r="AD181" i="80"/>
  <c r="AB180" i="80"/>
  <c r="AB181" i="80"/>
  <c r="CU180" i="80"/>
  <c r="CU181" i="80"/>
  <c r="AO181" i="80"/>
  <c r="AO180" i="80"/>
  <c r="AX181" i="89"/>
  <c r="AX180" i="89"/>
  <c r="AW180" i="89"/>
  <c r="AW181" i="89"/>
  <c r="W180" i="89"/>
  <c r="W181" i="89"/>
  <c r="AU181" i="89"/>
  <c r="AU180" i="89"/>
  <c r="CC180" i="89"/>
  <c r="CC181" i="89"/>
  <c r="BG181" i="87"/>
  <c r="BG180" i="87"/>
  <c r="CY181" i="87"/>
  <c r="CY180" i="87"/>
  <c r="CF181" i="87"/>
  <c r="CF180" i="87"/>
  <c r="CK181" i="87"/>
  <c r="CK180" i="87"/>
  <c r="AD180" i="87"/>
  <c r="AD181" i="87"/>
  <c r="DR181" i="87"/>
  <c r="DR180" i="87"/>
  <c r="AY180" i="90"/>
  <c r="AY181" i="90"/>
  <c r="CD180" i="90"/>
  <c r="CD181" i="90"/>
  <c r="DG180" i="90"/>
  <c r="DG181" i="90"/>
  <c r="DB180" i="90"/>
  <c r="DB181" i="90"/>
  <c r="BX180" i="90"/>
  <c r="BX181" i="90"/>
  <c r="BE180" i="90"/>
  <c r="BE181" i="90"/>
  <c r="DH181" i="86"/>
  <c r="DH180" i="86"/>
  <c r="P181" i="86"/>
  <c r="P180" i="86"/>
  <c r="CC180" i="86"/>
  <c r="CC181" i="86"/>
  <c r="BC181" i="86"/>
  <c r="BC180" i="86"/>
  <c r="S180" i="86"/>
  <c r="S181" i="86"/>
  <c r="CS180" i="85"/>
  <c r="CS181" i="85"/>
  <c r="T180" i="85"/>
  <c r="T181" i="85"/>
  <c r="AN180" i="85"/>
  <c r="AN181" i="85"/>
  <c r="CD181" i="85"/>
  <c r="CD180" i="85"/>
  <c r="AX181" i="85"/>
  <c r="AX180" i="85"/>
  <c r="BR181" i="85"/>
  <c r="BR180" i="85"/>
  <c r="DV181" i="91"/>
  <c r="DV180" i="91"/>
  <c r="AH180" i="91"/>
  <c r="AH181" i="91"/>
  <c r="AL180" i="91"/>
  <c r="AL181" i="91"/>
  <c r="CS180" i="91"/>
  <c r="CS181" i="91"/>
  <c r="DP180" i="91"/>
  <c r="DP181" i="91"/>
  <c r="DG181" i="91"/>
  <c r="DG180" i="91"/>
  <c r="BU180" i="81"/>
  <c r="BU181" i="81"/>
  <c r="AD181" i="81"/>
  <c r="AD180" i="81"/>
  <c r="BS180" i="81"/>
  <c r="BS181" i="81"/>
  <c r="S181" i="81"/>
  <c r="S180" i="81"/>
  <c r="X180" i="81"/>
  <c r="X181" i="81"/>
  <c r="W180" i="84"/>
  <c r="W181" i="84"/>
  <c r="DM180" i="84"/>
  <c r="DM181" i="84"/>
  <c r="CJ180" i="84"/>
  <c r="CJ181" i="84"/>
  <c r="CS181" i="84"/>
  <c r="CS180" i="84"/>
  <c r="CN181" i="84"/>
  <c r="CN180" i="84"/>
  <c r="DL180" i="84"/>
  <c r="DL181" i="84"/>
  <c r="BV180" i="79"/>
  <c r="BV181" i="79"/>
  <c r="CQ180" i="79"/>
  <c r="CQ181" i="79"/>
  <c r="W181" i="83"/>
  <c r="W180" i="83"/>
  <c r="BY180" i="83"/>
  <c r="BY181" i="83"/>
  <c r="CZ181" i="83"/>
  <c r="CZ180" i="83"/>
  <c r="DR180" i="78"/>
  <c r="DR181" i="78"/>
  <c r="BO180" i="82"/>
  <c r="BO181" i="82"/>
  <c r="BS180" i="82"/>
  <c r="BS181" i="82"/>
  <c r="CM181" i="88"/>
  <c r="CM180" i="88"/>
  <c r="AF181" i="88"/>
  <c r="AF180" i="88"/>
  <c r="BX180" i="88"/>
  <c r="BX181" i="88"/>
  <c r="AV181" i="88"/>
  <c r="AV180" i="88"/>
  <c r="DD181" i="80"/>
  <c r="DD180" i="80"/>
  <c r="CO180" i="80"/>
  <c r="CO181" i="80"/>
  <c r="Y180" i="80"/>
  <c r="Y181" i="80"/>
  <c r="DT180" i="87"/>
  <c r="DT181" i="87"/>
  <c r="BF180" i="91"/>
  <c r="BF181" i="91"/>
  <c r="U180" i="81"/>
  <c r="U181" i="81"/>
  <c r="AM180" i="87"/>
  <c r="AM181" i="87"/>
  <c r="BV180" i="85"/>
  <c r="BV181" i="85"/>
  <c r="BY180" i="84"/>
  <c r="BY181" i="84"/>
  <c r="AM180" i="79"/>
  <c r="AM181" i="79"/>
  <c r="Y180" i="83"/>
  <c r="Y181" i="83"/>
  <c r="DG181" i="78"/>
  <c r="DG180" i="78"/>
  <c r="DF180" i="88"/>
  <c r="DF181" i="88"/>
  <c r="BZ181" i="80"/>
  <c r="BZ180" i="80"/>
  <c r="BW181" i="87"/>
  <c r="BW180" i="87"/>
  <c r="AJ180" i="85"/>
  <c r="AJ181" i="85"/>
  <c r="DJ181" i="81"/>
  <c r="DJ180" i="81"/>
  <c r="AZ180" i="80"/>
  <c r="AZ181" i="80"/>
  <c r="AV181" i="90"/>
  <c r="AV180" i="90"/>
  <c r="BG180" i="81"/>
  <c r="BG181" i="81"/>
  <c r="AR181" i="84"/>
  <c r="AR180" i="84"/>
  <c r="BZ180" i="82"/>
  <c r="BZ181" i="82"/>
  <c r="CQ181" i="86"/>
  <c r="CQ180" i="86"/>
  <c r="BT181" i="91"/>
  <c r="BT180" i="91"/>
  <c r="CF180" i="84"/>
  <c r="CF181" i="84"/>
  <c r="CX181" i="83"/>
  <c r="CX180" i="83"/>
  <c r="DM180" i="78"/>
  <c r="DM181" i="78"/>
  <c r="CA181" i="82"/>
  <c r="CA180" i="82"/>
  <c r="DW180" i="87"/>
  <c r="DW181" i="87"/>
  <c r="CP181" i="90"/>
  <c r="CP180" i="90"/>
  <c r="AU180" i="86"/>
  <c r="AU181" i="86"/>
  <c r="CP181" i="85"/>
  <c r="CP180" i="85"/>
  <c r="P180" i="81"/>
  <c r="P181" i="81"/>
  <c r="CM180" i="78"/>
  <c r="CM181" i="78"/>
  <c r="CB180" i="85"/>
  <c r="CB181" i="85"/>
  <c r="CT180" i="79"/>
  <c r="CT181" i="79"/>
  <c r="BJ180" i="79"/>
  <c r="BJ181" i="79"/>
  <c r="DG180" i="79"/>
  <c r="DG181" i="79"/>
  <c r="AS181" i="79"/>
  <c r="AS180" i="79"/>
  <c r="Q180" i="83"/>
  <c r="Q181" i="83"/>
  <c r="AZ180" i="83"/>
  <c r="AZ181" i="83"/>
  <c r="CN180" i="83"/>
  <c r="CN181" i="83"/>
  <c r="P180" i="83"/>
  <c r="P181" i="83"/>
  <c r="DW181" i="83"/>
  <c r="DW180" i="83"/>
  <c r="BH180" i="83"/>
  <c r="BH181" i="83"/>
  <c r="AY181" i="78"/>
  <c r="AY180" i="78"/>
  <c r="CD180" i="78"/>
  <c r="CD181" i="78"/>
  <c r="T180" i="78"/>
  <c r="T181" i="78"/>
  <c r="BM180" i="78"/>
  <c r="BM181" i="78"/>
  <c r="AS180" i="78"/>
  <c r="AS181" i="78"/>
  <c r="AR180" i="82"/>
  <c r="AR181" i="82"/>
  <c r="S180" i="82"/>
  <c r="S181" i="82"/>
  <c r="BW180" i="82"/>
  <c r="BW181" i="82"/>
  <c r="DH181" i="82"/>
  <c r="DH180" i="82"/>
  <c r="Y181" i="88"/>
  <c r="Y180" i="88"/>
  <c r="CZ180" i="88"/>
  <c r="CZ181" i="88"/>
  <c r="CS181" i="88"/>
  <c r="CS180" i="88"/>
  <c r="CT181" i="88"/>
  <c r="CT180" i="88"/>
  <c r="BP181" i="88"/>
  <c r="BP180" i="88"/>
  <c r="AY180" i="88"/>
  <c r="AY181" i="88"/>
  <c r="DB180" i="80"/>
  <c r="DB181" i="80"/>
  <c r="CS181" i="80"/>
  <c r="CS180" i="80"/>
  <c r="CR181" i="80"/>
  <c r="CR180" i="80"/>
  <c r="BY180" i="80"/>
  <c r="BY181" i="80"/>
  <c r="AP180" i="80"/>
  <c r="AP181" i="80"/>
  <c r="CN181" i="80"/>
  <c r="CN180" i="80"/>
  <c r="BK181" i="89"/>
  <c r="BK180" i="89"/>
  <c r="CN181" i="89"/>
  <c r="CN180" i="89"/>
  <c r="AZ180" i="89"/>
  <c r="AZ181" i="89"/>
  <c r="DS181" i="89"/>
  <c r="DS180" i="89"/>
  <c r="X181" i="89"/>
  <c r="X180" i="89"/>
  <c r="CJ180" i="87"/>
  <c r="CJ181" i="87"/>
  <c r="CH181" i="87"/>
  <c r="CH180" i="87"/>
  <c r="BZ180" i="87"/>
  <c r="BZ181" i="87"/>
  <c r="CX181" i="87"/>
  <c r="CX180" i="87"/>
  <c r="AV180" i="87"/>
  <c r="AV181" i="87"/>
  <c r="BH181" i="87"/>
  <c r="BH180" i="87"/>
  <c r="CX181" i="90"/>
  <c r="CX180" i="90"/>
  <c r="AI181" i="90"/>
  <c r="AI180" i="90"/>
  <c r="Z181" i="90"/>
  <c r="Z180" i="90"/>
  <c r="CR180" i="90"/>
  <c r="CR181" i="90"/>
  <c r="DU181" i="90"/>
  <c r="DU180" i="90"/>
  <c r="DD180" i="90"/>
  <c r="DD181" i="90"/>
  <c r="CK180" i="86"/>
  <c r="CK181" i="86"/>
  <c r="CY181" i="86"/>
  <c r="CY180" i="86"/>
  <c r="BB181" i="86"/>
  <c r="BB180" i="86"/>
  <c r="Y180" i="86"/>
  <c r="Y181" i="86"/>
  <c r="CZ180" i="86"/>
  <c r="CZ181" i="86"/>
  <c r="AZ181" i="85"/>
  <c r="AZ180" i="85"/>
  <c r="AQ181" i="85"/>
  <c r="AQ180" i="85"/>
  <c r="AY180" i="85"/>
  <c r="AY181" i="85"/>
  <c r="CF181" i="85"/>
  <c r="CF180" i="85"/>
  <c r="CN180" i="85"/>
  <c r="CN181" i="85"/>
  <c r="DO181" i="85"/>
  <c r="DO180" i="85"/>
  <c r="BW180" i="91"/>
  <c r="BW181" i="91"/>
  <c r="U180" i="91"/>
  <c r="U181" i="91"/>
  <c r="BO181" i="91"/>
  <c r="BO180" i="91"/>
  <c r="AU181" i="91"/>
  <c r="AU180" i="91"/>
  <c r="CG181" i="91"/>
  <c r="CG180" i="91"/>
  <c r="O181" i="91"/>
  <c r="O180" i="91"/>
  <c r="CY180" i="81"/>
  <c r="CY181" i="81"/>
  <c r="CW180" i="81"/>
  <c r="CW181" i="81"/>
  <c r="DH180" i="81"/>
  <c r="DH181" i="81"/>
  <c r="BP180" i="81"/>
  <c r="BP181" i="81"/>
  <c r="BV180" i="81"/>
  <c r="BV181" i="81"/>
  <c r="BZ180" i="84"/>
  <c r="BZ181" i="84"/>
  <c r="CP181" i="84"/>
  <c r="CP180" i="84"/>
  <c r="AB181" i="84"/>
  <c r="AB180" i="84"/>
  <c r="BP181" i="84"/>
  <c r="BP180" i="84"/>
  <c r="DE180" i="84"/>
  <c r="DE181" i="84"/>
  <c r="AP181" i="84"/>
  <c r="AP180" i="84"/>
  <c r="DC181" i="89"/>
  <c r="DC180" i="89"/>
  <c r="AE181" i="86"/>
  <c r="AE180" i="86"/>
  <c r="Y180" i="85"/>
  <c r="Y181" i="85"/>
  <c r="CZ181" i="91"/>
  <c r="CZ180" i="91"/>
  <c r="R180" i="84"/>
  <c r="R181" i="84"/>
  <c r="CH180" i="88"/>
  <c r="CH181" i="88"/>
  <c r="AN181" i="80"/>
  <c r="AN180" i="80"/>
  <c r="CF180" i="89"/>
  <c r="CF181" i="89"/>
  <c r="AZ181" i="86"/>
  <c r="AZ180" i="86"/>
  <c r="AL180" i="84"/>
  <c r="AL181" i="84"/>
  <c r="X181" i="79"/>
  <c r="X180" i="79"/>
  <c r="P180" i="78"/>
  <c r="P181" i="78"/>
  <c r="BR181" i="80"/>
  <c r="BR180" i="80"/>
  <c r="CW180" i="91"/>
  <c r="CW181" i="91"/>
  <c r="CB181" i="84"/>
  <c r="CB180" i="84"/>
  <c r="BZ180" i="78"/>
  <c r="BZ181" i="78"/>
  <c r="BZ181" i="89"/>
  <c r="BZ180" i="89"/>
  <c r="AY181" i="81"/>
  <c r="AY180" i="81"/>
  <c r="CY180" i="79"/>
  <c r="CY181" i="79"/>
  <c r="BU180" i="83"/>
  <c r="BU181" i="83"/>
  <c r="BG180" i="78"/>
  <c r="BG181" i="78"/>
  <c r="AO180" i="82"/>
  <c r="AO181" i="82"/>
  <c r="CM180" i="80"/>
  <c r="CM181" i="80"/>
  <c r="CU181" i="87"/>
  <c r="CU180" i="87"/>
  <c r="BS181" i="91"/>
  <c r="BS180" i="91"/>
  <c r="AZ181" i="84"/>
  <c r="AZ180" i="84"/>
  <c r="BR181" i="79"/>
  <c r="BR180" i="79"/>
  <c r="CV180" i="78"/>
  <c r="CV181" i="78"/>
  <c r="CO180" i="88"/>
  <c r="CO181" i="88"/>
  <c r="BB180" i="87"/>
  <c r="BB181" i="87"/>
  <c r="Q180" i="91"/>
  <c r="Q181" i="91"/>
  <c r="AM180" i="84"/>
  <c r="AM181" i="84"/>
  <c r="BD181" i="79"/>
  <c r="BD180" i="79"/>
  <c r="BP181" i="83"/>
  <c r="BP180" i="83"/>
  <c r="DL181" i="83"/>
  <c r="DL180" i="83"/>
  <c r="CL181" i="83"/>
  <c r="CL180" i="83"/>
  <c r="CU181" i="78"/>
  <c r="CU180" i="78"/>
  <c r="CJ180" i="82"/>
  <c r="CJ181" i="82"/>
  <c r="AD180" i="82"/>
  <c r="AD181" i="82"/>
  <c r="DP180" i="82"/>
  <c r="DP181" i="82"/>
  <c r="CR181" i="82"/>
  <c r="CR180" i="82"/>
  <c r="DR180" i="82"/>
  <c r="DR181" i="82"/>
  <c r="DR180" i="88"/>
  <c r="DR181" i="88"/>
  <c r="CC180" i="80"/>
  <c r="CC181" i="80"/>
  <c r="AG181" i="80"/>
  <c r="AG180" i="80"/>
  <c r="CZ181" i="89"/>
  <c r="CZ180" i="89"/>
  <c r="DA181" i="89"/>
  <c r="DA180" i="89"/>
  <c r="CB181" i="90"/>
  <c r="CB180" i="90"/>
  <c r="BH181" i="81"/>
  <c r="BH180" i="81"/>
  <c r="BS180" i="79"/>
  <c r="BS181" i="79"/>
  <c r="CO180" i="83"/>
  <c r="CO181" i="83"/>
  <c r="DO181" i="78"/>
  <c r="DO180" i="78"/>
  <c r="W180" i="79"/>
  <c r="W181" i="79"/>
  <c r="DT181" i="78"/>
  <c r="DT180" i="78"/>
  <c r="AZ181" i="79"/>
  <c r="AZ180" i="79"/>
  <c r="BO180" i="79"/>
  <c r="BO181" i="79"/>
  <c r="DB180" i="79"/>
  <c r="DB181" i="79"/>
  <c r="Y180" i="79"/>
  <c r="Y181" i="79"/>
  <c r="AD180" i="79"/>
  <c r="AD181" i="79"/>
  <c r="AW181" i="83"/>
  <c r="AW180" i="83"/>
  <c r="DR180" i="83"/>
  <c r="DR181" i="83"/>
  <c r="DH181" i="83"/>
  <c r="DH180" i="83"/>
  <c r="CK180" i="83"/>
  <c r="CK181" i="83"/>
  <c r="CS180" i="83"/>
  <c r="CS181" i="83"/>
  <c r="AY180" i="83"/>
  <c r="AY181" i="83"/>
  <c r="BD180" i="78"/>
  <c r="BD181" i="78"/>
  <c r="CB181" i="78"/>
  <c r="CB180" i="78"/>
  <c r="BQ181" i="78"/>
  <c r="BQ180" i="78"/>
  <c r="DJ180" i="78"/>
  <c r="DJ181" i="78"/>
  <c r="BJ181" i="78"/>
  <c r="BJ180" i="78"/>
  <c r="CP181" i="78"/>
  <c r="CP180" i="78"/>
  <c r="CI181" i="82"/>
  <c r="CI180" i="82"/>
  <c r="AF181" i="82"/>
  <c r="AF180" i="82"/>
  <c r="DU180" i="82"/>
  <c r="DU181" i="82"/>
  <c r="DS180" i="82"/>
  <c r="DS181" i="82"/>
  <c r="BK181" i="82"/>
  <c r="BK180" i="82"/>
  <c r="CD180" i="88"/>
  <c r="CD181" i="88"/>
  <c r="AL181" i="88"/>
  <c r="AL180" i="88"/>
  <c r="AS180" i="88"/>
  <c r="AS181" i="88"/>
  <c r="BE180" i="88"/>
  <c r="BE181" i="88"/>
  <c r="U180" i="88"/>
  <c r="U181" i="88"/>
  <c r="V181" i="88"/>
  <c r="V180" i="88"/>
  <c r="BI181" i="80"/>
  <c r="BI180" i="80"/>
  <c r="BW181" i="80"/>
  <c r="BW180" i="80"/>
  <c r="DA181" i="80"/>
  <c r="DA180" i="80"/>
  <c r="DW181" i="80"/>
  <c r="DW180" i="80"/>
  <c r="Q181" i="80"/>
  <c r="Q180" i="80"/>
  <c r="AE181" i="80"/>
  <c r="AE180" i="80"/>
  <c r="T180" i="89"/>
  <c r="T181" i="89"/>
  <c r="AQ181" i="89"/>
  <c r="AQ180" i="89"/>
  <c r="CB181" i="89"/>
  <c r="CB180" i="89"/>
  <c r="BE180" i="89"/>
  <c r="BE181" i="89"/>
  <c r="BA180" i="89"/>
  <c r="BA181" i="89"/>
  <c r="DH180" i="87"/>
  <c r="DH181" i="87"/>
  <c r="AA181" i="87"/>
  <c r="AA180" i="87"/>
  <c r="CV180" i="87"/>
  <c r="CV181" i="87"/>
  <c r="BF181" i="87"/>
  <c r="BF180" i="87"/>
  <c r="CT181" i="87"/>
  <c r="CT180" i="87"/>
  <c r="BC180" i="87"/>
  <c r="BC181" i="87"/>
  <c r="CL181" i="90"/>
  <c r="CL180" i="90"/>
  <c r="DC180" i="90"/>
  <c r="DC181" i="90"/>
  <c r="BC180" i="90"/>
  <c r="BC181" i="90"/>
  <c r="AR180" i="90"/>
  <c r="AR181" i="90"/>
  <c r="DV181" i="90"/>
  <c r="DV180" i="90"/>
  <c r="O181" i="90"/>
  <c r="O180" i="90"/>
  <c r="V180" i="86"/>
  <c r="V181" i="86"/>
  <c r="BQ181" i="86"/>
  <c r="BQ180" i="86"/>
  <c r="W181" i="86"/>
  <c r="W180" i="86"/>
  <c r="CW180" i="86"/>
  <c r="CW181" i="86"/>
  <c r="DB180" i="86"/>
  <c r="DB181" i="86"/>
  <c r="BM181" i="85"/>
  <c r="BM180" i="85"/>
  <c r="BF180" i="85"/>
  <c r="BF181" i="85"/>
  <c r="CX181" i="85"/>
  <c r="CX180" i="85"/>
  <c r="DI181" i="85"/>
  <c r="DI180" i="85"/>
  <c r="AT180" i="85"/>
  <c r="AT181" i="85"/>
  <c r="AP180" i="85"/>
  <c r="AP181" i="85"/>
  <c r="AG180" i="91"/>
  <c r="AG181" i="91"/>
  <c r="AF181" i="91"/>
  <c r="AF180" i="91"/>
  <c r="AS180" i="91"/>
  <c r="AS181" i="91"/>
  <c r="CJ181" i="91"/>
  <c r="CJ180" i="91"/>
  <c r="BA180" i="91"/>
  <c r="BA181" i="91"/>
  <c r="DC180" i="81"/>
  <c r="DC181" i="81"/>
  <c r="CS180" i="81"/>
  <c r="CS181" i="81"/>
  <c r="DB180" i="81"/>
  <c r="DB181" i="81"/>
  <c r="BJ180" i="81"/>
  <c r="BJ181" i="81"/>
  <c r="DO180" i="81"/>
  <c r="DO181" i="81"/>
  <c r="BW181" i="81"/>
  <c r="BW180" i="81"/>
  <c r="DC180" i="84"/>
  <c r="DC181" i="84"/>
  <c r="AN180" i="84"/>
  <c r="AN181" i="84"/>
  <c r="AE180" i="84"/>
  <c r="AE181" i="84"/>
  <c r="CD181" i="84"/>
  <c r="CD180" i="84"/>
  <c r="AH180" i="84"/>
  <c r="AH181" i="84"/>
  <c r="BU181" i="84"/>
  <c r="BU180" i="84"/>
  <c r="BF180" i="79"/>
  <c r="BF181" i="79"/>
  <c r="AK181" i="83"/>
  <c r="AK180" i="83"/>
  <c r="DI181" i="80"/>
  <c r="DI180" i="80"/>
  <c r="AX181" i="90"/>
  <c r="AX180" i="90"/>
  <c r="BS180" i="85"/>
  <c r="BS181" i="85"/>
  <c r="U181" i="84"/>
  <c r="U180" i="84"/>
  <c r="BW180" i="79"/>
  <c r="BW181" i="79"/>
  <c r="DJ181" i="79"/>
  <c r="DJ180" i="79"/>
  <c r="CJ180" i="79"/>
  <c r="CJ181" i="79"/>
  <c r="AV181" i="79"/>
  <c r="AV180" i="79"/>
  <c r="BL180" i="83"/>
  <c r="BL181" i="83"/>
  <c r="DV180" i="83"/>
  <c r="DV181" i="83"/>
  <c r="DQ180" i="83"/>
  <c r="DQ181" i="83"/>
  <c r="CJ181" i="78"/>
  <c r="CJ180" i="78"/>
  <c r="AQ180" i="78"/>
  <c r="AQ181" i="78"/>
  <c r="DJ181" i="82"/>
  <c r="DJ180" i="82"/>
  <c r="BB181" i="80"/>
  <c r="BB180" i="80"/>
  <c r="AL181" i="87"/>
  <c r="AL180" i="87"/>
  <c r="CP181" i="86"/>
  <c r="CP180" i="86"/>
  <c r="CI181" i="84"/>
  <c r="CI180" i="84"/>
  <c r="AL180" i="78"/>
  <c r="AL181" i="78"/>
  <c r="DC180" i="88"/>
  <c r="DC181" i="88"/>
  <c r="DF181" i="80"/>
  <c r="DF180" i="80"/>
  <c r="CS181" i="89"/>
  <c r="CS180" i="89"/>
  <c r="BR181" i="90"/>
  <c r="BR180" i="90"/>
  <c r="Z180" i="85"/>
  <c r="Z181" i="85"/>
  <c r="T180" i="84"/>
  <c r="T181" i="84"/>
  <c r="CG181" i="79"/>
  <c r="CG180" i="79"/>
  <c r="DD180" i="78"/>
  <c r="DD181" i="78"/>
  <c r="BJ181" i="80"/>
  <c r="BJ180" i="80"/>
  <c r="AB180" i="89"/>
  <c r="AB181" i="89"/>
  <c r="BZ180" i="86"/>
  <c r="BZ181" i="86"/>
  <c r="DJ181" i="84"/>
  <c r="DJ180" i="84"/>
  <c r="DL180" i="79"/>
  <c r="DL181" i="79"/>
  <c r="AQ181" i="83"/>
  <c r="AQ180" i="83"/>
  <c r="CE180" i="87"/>
  <c r="CE181" i="87"/>
  <c r="AF180" i="90"/>
  <c r="AF181" i="90"/>
  <c r="CH180" i="85"/>
  <c r="CH181" i="85"/>
  <c r="T180" i="91"/>
  <c r="T181" i="91"/>
  <c r="AI181" i="84"/>
  <c r="AI180" i="84"/>
  <c r="AN181" i="83"/>
  <c r="AN180" i="83"/>
  <c r="AF180" i="78"/>
  <c r="AF181" i="78"/>
  <c r="BW181" i="88"/>
  <c r="BW180" i="88"/>
  <c r="BL181" i="87"/>
  <c r="BL180" i="87"/>
  <c r="DR181" i="85"/>
  <c r="DR180" i="85"/>
  <c r="AO180" i="81"/>
  <c r="AO181" i="81"/>
  <c r="T180" i="80"/>
  <c r="T181" i="80"/>
  <c r="DO180" i="89"/>
  <c r="DO181" i="89"/>
  <c r="CE181" i="91"/>
  <c r="CE180" i="91"/>
  <c r="BB180" i="84"/>
  <c r="BB181" i="84"/>
  <c r="DR180" i="79"/>
  <c r="DR181" i="79"/>
  <c r="AM181" i="89"/>
  <c r="AM180" i="89"/>
  <c r="BQ180" i="81"/>
  <c r="BQ181" i="81"/>
  <c r="AH181" i="78"/>
  <c r="AH180" i="78"/>
  <c r="V181" i="79"/>
  <c r="V180" i="79"/>
  <c r="BV180" i="82"/>
  <c r="BV181" i="82"/>
  <c r="DV181" i="79"/>
  <c r="DV180" i="79"/>
  <c r="BL181" i="79"/>
  <c r="BL180" i="79"/>
  <c r="CA181" i="79"/>
  <c r="CA180" i="79"/>
  <c r="AJ180" i="79"/>
  <c r="AJ181" i="79"/>
  <c r="AN180" i="79"/>
  <c r="AN181" i="79"/>
  <c r="AO181" i="83"/>
  <c r="AO180" i="83"/>
  <c r="AE181" i="83"/>
  <c r="AE180" i="83"/>
  <c r="DA180" i="83"/>
  <c r="DA181" i="83"/>
  <c r="DM180" i="83"/>
  <c r="DM181" i="83"/>
  <c r="CI181" i="83"/>
  <c r="CI180" i="83"/>
  <c r="AC181" i="83"/>
  <c r="AC180" i="83"/>
  <c r="CZ180" i="78"/>
  <c r="CZ181" i="78"/>
  <c r="BY181" i="78"/>
  <c r="BY180" i="78"/>
  <c r="DN181" i="78"/>
  <c r="DN180" i="78"/>
  <c r="CQ181" i="78"/>
  <c r="CQ180" i="78"/>
  <c r="DA180" i="78"/>
  <c r="DA181" i="78"/>
  <c r="Z180" i="78"/>
  <c r="Z181" i="78"/>
  <c r="DE181" i="82"/>
  <c r="DE180" i="82"/>
  <c r="AY181" i="82"/>
  <c r="AY180" i="82"/>
  <c r="DQ180" i="82"/>
  <c r="DQ181" i="82"/>
  <c r="Y180" i="82"/>
  <c r="Y181" i="82"/>
  <c r="DB180" i="82"/>
  <c r="DB181" i="82"/>
  <c r="Z181" i="88"/>
  <c r="Z180" i="88"/>
  <c r="DQ181" i="88"/>
  <c r="DQ180" i="88"/>
  <c r="DG180" i="88"/>
  <c r="DG181" i="88"/>
  <c r="BH180" i="88"/>
  <c r="BH181" i="88"/>
  <c r="AA180" i="88"/>
  <c r="AA181" i="88"/>
  <c r="BS181" i="88"/>
  <c r="BS180" i="88"/>
  <c r="AV181" i="80"/>
  <c r="AV180" i="80"/>
  <c r="DQ180" i="80"/>
  <c r="DQ181" i="80"/>
  <c r="AS181" i="80"/>
  <c r="AS180" i="80"/>
  <c r="CG181" i="80"/>
  <c r="CG180" i="80"/>
  <c r="BP180" i="80"/>
  <c r="BP181" i="80"/>
  <c r="O180" i="80"/>
  <c r="O181" i="80"/>
  <c r="BX180" i="89"/>
  <c r="BX181" i="89"/>
  <c r="DI181" i="89"/>
  <c r="DI180" i="89"/>
  <c r="BG181" i="89"/>
  <c r="BG180" i="89"/>
  <c r="DB180" i="89"/>
  <c r="DB181" i="89"/>
  <c r="AE180" i="89"/>
  <c r="AE181" i="89"/>
  <c r="DD181" i="87"/>
  <c r="DD180" i="87"/>
  <c r="DG180" i="87"/>
  <c r="DG181" i="87"/>
  <c r="V181" i="87"/>
  <c r="V180" i="87"/>
  <c r="DC180" i="87"/>
  <c r="DC181" i="87"/>
  <c r="AJ180" i="87"/>
  <c r="AJ181" i="87"/>
  <c r="BJ180" i="87"/>
  <c r="BJ181" i="87"/>
  <c r="DW181" i="90"/>
  <c r="DW180" i="90"/>
  <c r="BY180" i="90"/>
  <c r="BY181" i="90"/>
  <c r="AT181" i="90"/>
  <c r="AT180" i="90"/>
  <c r="CO181" i="90"/>
  <c r="CO180" i="90"/>
  <c r="AN180" i="90"/>
  <c r="AN181" i="90"/>
  <c r="BI181" i="86"/>
  <c r="BI180" i="86"/>
  <c r="DU180" i="86"/>
  <c r="DU181" i="86"/>
  <c r="AF180" i="86"/>
  <c r="AF181" i="86"/>
  <c r="CU180" i="86"/>
  <c r="CU181" i="86"/>
  <c r="BP181" i="86"/>
  <c r="BP180" i="86"/>
  <c r="AT180" i="86"/>
  <c r="AT181" i="86"/>
  <c r="BY181" i="85"/>
  <c r="BY180" i="85"/>
  <c r="BG180" i="85"/>
  <c r="BG181" i="85"/>
  <c r="AG180" i="85"/>
  <c r="AG181" i="85"/>
  <c r="AO181" i="85"/>
  <c r="AO180" i="85"/>
  <c r="CQ181" i="85"/>
  <c r="CQ180" i="85"/>
  <c r="BU180" i="85"/>
  <c r="BU181" i="85"/>
  <c r="BP181" i="91"/>
  <c r="BP180" i="91"/>
  <c r="BG181" i="91"/>
  <c r="BG180" i="91"/>
  <c r="DT180" i="91"/>
  <c r="DT181" i="91"/>
  <c r="CU180" i="91"/>
  <c r="CU181" i="91"/>
  <c r="R181" i="91"/>
  <c r="R180" i="91"/>
  <c r="AG180" i="81"/>
  <c r="AG181" i="81"/>
  <c r="AV180" i="81"/>
  <c r="AV181" i="81"/>
  <c r="CC181" i="81"/>
  <c r="CC180" i="81"/>
  <c r="BY181" i="81"/>
  <c r="BY180" i="81"/>
  <c r="AX180" i="81"/>
  <c r="AX181" i="81"/>
  <c r="AQ180" i="81"/>
  <c r="AQ181" i="81"/>
  <c r="DK181" i="84"/>
  <c r="DK180" i="84"/>
  <c r="BC180" i="84"/>
  <c r="BC181" i="84"/>
  <c r="AT180" i="84"/>
  <c r="AT181" i="84"/>
  <c r="DF180" i="84"/>
  <c r="DF181" i="84"/>
  <c r="BK181" i="84"/>
  <c r="BK180" i="84"/>
  <c r="CX181" i="84"/>
  <c r="CX180" i="84"/>
  <c r="AR180" i="89"/>
  <c r="AR181" i="89"/>
  <c r="DB180" i="87"/>
  <c r="DB181" i="87"/>
  <c r="BB181" i="90"/>
  <c r="BB180" i="90"/>
  <c r="CD180" i="91"/>
  <c r="CD181" i="91"/>
  <c r="CX180" i="81"/>
  <c r="CX181" i="81"/>
  <c r="DD180" i="83"/>
  <c r="DD181" i="83"/>
  <c r="BY181" i="88"/>
  <c r="BY180" i="88"/>
  <c r="BR181" i="81"/>
  <c r="BR180" i="81"/>
  <c r="DC180" i="79"/>
  <c r="DC181" i="79"/>
  <c r="AG180" i="83"/>
  <c r="AG181" i="83"/>
  <c r="DC181" i="78"/>
  <c r="DC180" i="78"/>
  <c r="AP180" i="89"/>
  <c r="AP181" i="89"/>
  <c r="CQ181" i="81"/>
  <c r="CQ180" i="81"/>
  <c r="AH180" i="79"/>
  <c r="AH181" i="79"/>
  <c r="BX181" i="78"/>
  <c r="BX180" i="78"/>
  <c r="DL181" i="82"/>
  <c r="DL180" i="82"/>
  <c r="CD180" i="89"/>
  <c r="CD181" i="89"/>
  <c r="Z181" i="81"/>
  <c r="Z180" i="81"/>
  <c r="DF181" i="79"/>
  <c r="DF180" i="79"/>
  <c r="BF180" i="78"/>
  <c r="BF181" i="78"/>
  <c r="CU180" i="82"/>
  <c r="CU181" i="82"/>
  <c r="DA180" i="88"/>
  <c r="DA181" i="88"/>
  <c r="CH180" i="89"/>
  <c r="CH181" i="89"/>
  <c r="DL181" i="90"/>
  <c r="DL180" i="90"/>
  <c r="DQ181" i="91"/>
  <c r="DQ180" i="91"/>
  <c r="CH180" i="81"/>
  <c r="CH181" i="81"/>
  <c r="BI181" i="79"/>
  <c r="BI180" i="79"/>
  <c r="AJ180" i="78"/>
  <c r="AJ181" i="78"/>
  <c r="CH181" i="82"/>
  <c r="CH180" i="82"/>
  <c r="BD180" i="89"/>
  <c r="BD181" i="89"/>
  <c r="AW181" i="85"/>
  <c r="AW180" i="85"/>
  <c r="AQ181" i="91"/>
  <c r="AQ180" i="91"/>
  <c r="DT180" i="81"/>
  <c r="DT181" i="81"/>
  <c r="DD180" i="84"/>
  <c r="DD181" i="84"/>
  <c r="BM180" i="79"/>
  <c r="BM181" i="79"/>
  <c r="CJ181" i="83"/>
  <c r="CJ180" i="83"/>
  <c r="P181" i="82"/>
  <c r="P180" i="82"/>
  <c r="DT180" i="89"/>
  <c r="DT181" i="89"/>
  <c r="AQ181" i="90"/>
  <c r="AQ180" i="90"/>
  <c r="DW181" i="86"/>
  <c r="DW180" i="86"/>
  <c r="BQ180" i="85"/>
  <c r="BQ181" i="85"/>
  <c r="BR181" i="84"/>
  <c r="BR180" i="84"/>
  <c r="AC181" i="79"/>
  <c r="AC180" i="79"/>
  <c r="BK181" i="78"/>
  <c r="BK180" i="78"/>
  <c r="DN181" i="80"/>
  <c r="DN180" i="80"/>
  <c r="DS181" i="87"/>
  <c r="DS180" i="87"/>
  <c r="CG180" i="84"/>
  <c r="CG181" i="84"/>
  <c r="CS180" i="79"/>
  <c r="CS181" i="79"/>
  <c r="R181" i="78"/>
  <c r="R180" i="78"/>
  <c r="BP180" i="79"/>
  <c r="BP181" i="79"/>
  <c r="U180" i="79"/>
  <c r="U181" i="79"/>
  <c r="AG181" i="79"/>
  <c r="AG180" i="79"/>
  <c r="CH180" i="79"/>
  <c r="CH181" i="79"/>
  <c r="DA181" i="79"/>
  <c r="DA180" i="79"/>
  <c r="CG180" i="83"/>
  <c r="CG181" i="83"/>
  <c r="BR180" i="83"/>
  <c r="BR181" i="83"/>
  <c r="AI181" i="83"/>
  <c r="AI180" i="83"/>
  <c r="BC181" i="83"/>
  <c r="BC180" i="83"/>
  <c r="BO180" i="83"/>
  <c r="BO181" i="83"/>
  <c r="DF181" i="83"/>
  <c r="DF180" i="83"/>
  <c r="DW180" i="78"/>
  <c r="DW181" i="78"/>
  <c r="DB181" i="78"/>
  <c r="DB180" i="78"/>
  <c r="AX180" i="78"/>
  <c r="AX181" i="78"/>
  <c r="AI180" i="78"/>
  <c r="AI181" i="78"/>
  <c r="DH181" i="78"/>
  <c r="DH180" i="78"/>
  <c r="O181" i="78"/>
  <c r="O180" i="78"/>
  <c r="BP181" i="82"/>
  <c r="BP180" i="82"/>
  <c r="BB180" i="82"/>
  <c r="BB181" i="82"/>
  <c r="BH181" i="82"/>
  <c r="BH180" i="82"/>
  <c r="BL181" i="82"/>
  <c r="BL180" i="82"/>
  <c r="AS180" i="82"/>
  <c r="AS181" i="82"/>
  <c r="CK180" i="88"/>
  <c r="CK181" i="88"/>
  <c r="AT181" i="88"/>
  <c r="AT180" i="88"/>
  <c r="CC181" i="88"/>
  <c r="CC180" i="88"/>
  <c r="BQ180" i="88"/>
  <c r="BQ181" i="88"/>
  <c r="DE181" i="88"/>
  <c r="DE180" i="88"/>
  <c r="AJ181" i="88"/>
  <c r="AJ180" i="88"/>
  <c r="BK180" i="80"/>
  <c r="BK181" i="80"/>
  <c r="CX181" i="80"/>
  <c r="CX180" i="80"/>
  <c r="CQ180" i="80"/>
  <c r="CQ181" i="80"/>
  <c r="V181" i="80"/>
  <c r="V180" i="80"/>
  <c r="DM180" i="80"/>
  <c r="DM181" i="80"/>
  <c r="CY180" i="89"/>
  <c r="CY181" i="89"/>
  <c r="AF180" i="89"/>
  <c r="AF181" i="89"/>
  <c r="BC181" i="89"/>
  <c r="BC180" i="89"/>
  <c r="Q180" i="89"/>
  <c r="Q181" i="89"/>
  <c r="CV180" i="89"/>
  <c r="CV181" i="89"/>
  <c r="AT180" i="89"/>
  <c r="AT181" i="89"/>
  <c r="DL180" i="87"/>
  <c r="DL181" i="87"/>
  <c r="DQ181" i="87"/>
  <c r="DQ180" i="87"/>
  <c r="DA181" i="87"/>
  <c r="DA180" i="87"/>
  <c r="DU180" i="87"/>
  <c r="DU181" i="87"/>
  <c r="AE180" i="87"/>
  <c r="AE181" i="87"/>
  <c r="Q180" i="87"/>
  <c r="Q181" i="87"/>
  <c r="BU181" i="90"/>
  <c r="BU180" i="90"/>
  <c r="AU180" i="90"/>
  <c r="AU181" i="90"/>
  <c r="DQ181" i="90"/>
  <c r="DQ180" i="90"/>
  <c r="CI181" i="90"/>
  <c r="CI180" i="90"/>
  <c r="R181" i="90"/>
  <c r="R180" i="90"/>
  <c r="AN181" i="86"/>
  <c r="AN180" i="86"/>
  <c r="DI180" i="86"/>
  <c r="DI181" i="86"/>
  <c r="AB181" i="86"/>
  <c r="AB180" i="86"/>
  <c r="BF180" i="86"/>
  <c r="BF181" i="86"/>
  <c r="CD180" i="86"/>
  <c r="CD181" i="86"/>
  <c r="CR181" i="86"/>
  <c r="CR180" i="86"/>
  <c r="BO181" i="85"/>
  <c r="BO180" i="85"/>
  <c r="CT180" i="85"/>
  <c r="CT181" i="85"/>
  <c r="BI181" i="85"/>
  <c r="BI180" i="85"/>
  <c r="DS181" i="85"/>
  <c r="DS180" i="85"/>
  <c r="DQ180" i="85"/>
  <c r="DQ181" i="85"/>
  <c r="CW180" i="85"/>
  <c r="CW181" i="85"/>
  <c r="Z181" i="91"/>
  <c r="Z180" i="91"/>
  <c r="BQ181" i="91"/>
  <c r="BQ180" i="91"/>
  <c r="BD181" i="91"/>
  <c r="BD180" i="91"/>
  <c r="DK181" i="91"/>
  <c r="DK180" i="91"/>
  <c r="AJ181" i="91"/>
  <c r="AJ180" i="91"/>
  <c r="AL180" i="81"/>
  <c r="AL181" i="81"/>
  <c r="DS181" i="81"/>
  <c r="DS180" i="81"/>
  <c r="AB181" i="81"/>
  <c r="AB180" i="81"/>
  <c r="AJ180" i="81"/>
  <c r="AJ181" i="81"/>
  <c r="BZ180" i="81"/>
  <c r="BZ181" i="81"/>
  <c r="CE181" i="81"/>
  <c r="CE180" i="81"/>
  <c r="AK180" i="84"/>
  <c r="AK181" i="84"/>
  <c r="DB181" i="84"/>
  <c r="DB180" i="84"/>
  <c r="BV181" i="84"/>
  <c r="BV180" i="84"/>
  <c r="Y181" i="84"/>
  <c r="Y180" i="84"/>
  <c r="DA181" i="84"/>
  <c r="DA180" i="84"/>
  <c r="X180" i="84"/>
  <c r="X181" i="84"/>
  <c r="CF181" i="79"/>
  <c r="CF180" i="79"/>
  <c r="CL180" i="79"/>
  <c r="CL181" i="79"/>
  <c r="DN181" i="83"/>
  <c r="DN180" i="83"/>
  <c r="DE181" i="78"/>
  <c r="DE180" i="78"/>
  <c r="BQ180" i="82"/>
  <c r="BQ181" i="82"/>
  <c r="AW180" i="82"/>
  <c r="AW181" i="82"/>
  <c r="CA180" i="80"/>
  <c r="CA181" i="80"/>
  <c r="CX181" i="89"/>
  <c r="CX180" i="89"/>
  <c r="AB180" i="90"/>
  <c r="AB181" i="90"/>
  <c r="CO181" i="81"/>
  <c r="CO180" i="81"/>
  <c r="CO180" i="82"/>
  <c r="CO181" i="82"/>
  <c r="BX181" i="80"/>
  <c r="BX180" i="80"/>
  <c r="BA181" i="86"/>
  <c r="BA180" i="86"/>
  <c r="CR181" i="85"/>
  <c r="CR180" i="85"/>
  <c r="BN180" i="85"/>
  <c r="BN181" i="85"/>
  <c r="DI180" i="91"/>
  <c r="DI181" i="91"/>
  <c r="BT180" i="84"/>
  <c r="BT181" i="84"/>
  <c r="P180" i="79"/>
  <c r="P181" i="79"/>
  <c r="T180" i="90"/>
  <c r="T181" i="90"/>
  <c r="AX180" i="86"/>
  <c r="AX181" i="86"/>
  <c r="DE181" i="86"/>
  <c r="DE180" i="86"/>
  <c r="CU181" i="81"/>
  <c r="CU180" i="81"/>
  <c r="CW181" i="83"/>
  <c r="CW180" i="83"/>
  <c r="AC181" i="78"/>
  <c r="AC180" i="78"/>
  <c r="AZ181" i="82"/>
  <c r="AZ180" i="82"/>
  <c r="CK180" i="82"/>
  <c r="CK181" i="82"/>
  <c r="AX180" i="82"/>
  <c r="AX181" i="82"/>
  <c r="CL181" i="82"/>
  <c r="CL180" i="82"/>
  <c r="BR181" i="88"/>
  <c r="BR180" i="88"/>
  <c r="AN181" i="88"/>
  <c r="AN180" i="88"/>
  <c r="CI181" i="80"/>
  <c r="CI180" i="80"/>
  <c r="DP180" i="80"/>
  <c r="DP181" i="80"/>
  <c r="CQ180" i="89"/>
  <c r="CQ181" i="89"/>
  <c r="CB180" i="86"/>
  <c r="CB181" i="86"/>
  <c r="O181" i="81"/>
  <c r="O180" i="81"/>
  <c r="AI181" i="82"/>
  <c r="AI180" i="82"/>
  <c r="AQ181" i="79"/>
  <c r="AQ180" i="79"/>
  <c r="BT180" i="79"/>
  <c r="BT181" i="79"/>
  <c r="DD180" i="79"/>
  <c r="DD181" i="79"/>
  <c r="DW180" i="79"/>
  <c r="DW181" i="79"/>
  <c r="BY181" i="79"/>
  <c r="BY180" i="79"/>
  <c r="BW181" i="83"/>
  <c r="BW180" i="83"/>
  <c r="BI180" i="83"/>
  <c r="BI181" i="83"/>
  <c r="X181" i="83"/>
  <c r="X180" i="83"/>
  <c r="AJ180" i="83"/>
  <c r="AJ181" i="83"/>
  <c r="BV180" i="83"/>
  <c r="BV181" i="83"/>
  <c r="DB180" i="83"/>
  <c r="DB181" i="83"/>
  <c r="AG180" i="78"/>
  <c r="AG181" i="78"/>
  <c r="X181" i="78"/>
  <c r="X180" i="78"/>
  <c r="BT180" i="78"/>
  <c r="BT181" i="78"/>
  <c r="CN180" i="78"/>
  <c r="CN181" i="78"/>
  <c r="S181" i="78"/>
  <c r="S180" i="78"/>
  <c r="BN181" i="82"/>
  <c r="BN180" i="82"/>
  <c r="CQ180" i="82"/>
  <c r="CQ181" i="82"/>
  <c r="BG180" i="82"/>
  <c r="BG181" i="82"/>
  <c r="BT181" i="82"/>
  <c r="BT180" i="82"/>
  <c r="AM181" i="82"/>
  <c r="AM180" i="82"/>
  <c r="CN181" i="82"/>
  <c r="CN180" i="82"/>
  <c r="CN180" i="88"/>
  <c r="CN181" i="88"/>
  <c r="AP180" i="88"/>
  <c r="AP181" i="88"/>
  <c r="BD180" i="88"/>
  <c r="BD181" i="88"/>
  <c r="DN181" i="88"/>
  <c r="DN180" i="88"/>
  <c r="AU180" i="88"/>
  <c r="AU181" i="88"/>
  <c r="P181" i="88"/>
  <c r="P180" i="88"/>
  <c r="BL181" i="80"/>
  <c r="BL180" i="80"/>
  <c r="CV180" i="80"/>
  <c r="CV181" i="80"/>
  <c r="S180" i="80"/>
  <c r="S181" i="80"/>
  <c r="CH181" i="80"/>
  <c r="CH180" i="80"/>
  <c r="BG180" i="80"/>
  <c r="BG181" i="80"/>
  <c r="U181" i="89"/>
  <c r="U180" i="89"/>
  <c r="CW180" i="89"/>
  <c r="CW181" i="89"/>
  <c r="DQ181" i="89"/>
  <c r="DQ180" i="89"/>
  <c r="BN180" i="89"/>
  <c r="BN181" i="89"/>
  <c r="CU180" i="89"/>
  <c r="CU181" i="89"/>
  <c r="CK181" i="89"/>
  <c r="CK180" i="89"/>
  <c r="DM180" i="87"/>
  <c r="DM181" i="87"/>
  <c r="AI181" i="87"/>
  <c r="AI180" i="87"/>
  <c r="CZ180" i="87"/>
  <c r="CZ181" i="87"/>
  <c r="AC181" i="87"/>
  <c r="AC180" i="87"/>
  <c r="BI181" i="87"/>
  <c r="BI180" i="87"/>
  <c r="CB180" i="87"/>
  <c r="CB181" i="87"/>
  <c r="CZ181" i="90"/>
  <c r="CZ180" i="90"/>
  <c r="BV180" i="90"/>
  <c r="BV181" i="90"/>
  <c r="BI181" i="90"/>
  <c r="BI180" i="90"/>
  <c r="CY181" i="90"/>
  <c r="CY180" i="90"/>
  <c r="AG180" i="90"/>
  <c r="AG181" i="90"/>
  <c r="AV181" i="86"/>
  <c r="AV180" i="86"/>
  <c r="AC181" i="86"/>
  <c r="AC180" i="86"/>
  <c r="AS181" i="86"/>
  <c r="AS180" i="86"/>
  <c r="AJ180" i="86"/>
  <c r="AJ181" i="86"/>
  <c r="DD181" i="86"/>
  <c r="DD180" i="86"/>
  <c r="BE180" i="86"/>
  <c r="BE181" i="86"/>
  <c r="AU180" i="85"/>
  <c r="AU181" i="85"/>
  <c r="CE180" i="85"/>
  <c r="CE181" i="85"/>
  <c r="CZ181" i="85"/>
  <c r="CZ180" i="85"/>
  <c r="BK181" i="85"/>
  <c r="BK180" i="85"/>
  <c r="AH180" i="85"/>
  <c r="AH181" i="85"/>
  <c r="AA180" i="85"/>
  <c r="AA181" i="85"/>
  <c r="BX180" i="91"/>
  <c r="BX181" i="91"/>
  <c r="AN181" i="91"/>
  <c r="AN180" i="91"/>
  <c r="AI180" i="91"/>
  <c r="AI181" i="91"/>
  <c r="AT180" i="91"/>
  <c r="AT181" i="91"/>
  <c r="CI180" i="91"/>
  <c r="CI181" i="91"/>
  <c r="DI181" i="81"/>
  <c r="DI180" i="81"/>
  <c r="BD181" i="81"/>
  <c r="BD180" i="81"/>
  <c r="DR181" i="81"/>
  <c r="DR180" i="81"/>
  <c r="CI180" i="81"/>
  <c r="CI181" i="81"/>
  <c r="CM180" i="81"/>
  <c r="CM181" i="81"/>
  <c r="CV180" i="81"/>
  <c r="CV181" i="81"/>
  <c r="DU181" i="84"/>
  <c r="DU180" i="84"/>
  <c r="BD180" i="84"/>
  <c r="BD181" i="84"/>
  <c r="CY181" i="84"/>
  <c r="CY180" i="84"/>
  <c r="BN180" i="84"/>
  <c r="BN181" i="84"/>
  <c r="AY181" i="84"/>
  <c r="AY180" i="84"/>
  <c r="BW180" i="84"/>
  <c r="BW181" i="84"/>
  <c r="DI181" i="78"/>
  <c r="DI180" i="78"/>
  <c r="BG181" i="86"/>
  <c r="BG180" i="86"/>
  <c r="CX181" i="91"/>
  <c r="CX180" i="91"/>
  <c r="DK180" i="81"/>
  <c r="DK181" i="81"/>
  <c r="CS180" i="82"/>
  <c r="CS181" i="82"/>
  <c r="BA180" i="80"/>
  <c r="BA181" i="80"/>
  <c r="CY181" i="85"/>
  <c r="CY180" i="85"/>
  <c r="CV180" i="91"/>
  <c r="CV181" i="91"/>
  <c r="W180" i="91"/>
  <c r="W181" i="91"/>
  <c r="BS181" i="84"/>
  <c r="BS180" i="84"/>
  <c r="CN180" i="79"/>
  <c r="CN181" i="79"/>
  <c r="AN180" i="78"/>
  <c r="AN181" i="78"/>
  <c r="BR181" i="89"/>
  <c r="BR180" i="89"/>
  <c r="Q181" i="85"/>
  <c r="Q180" i="85"/>
  <c r="AA181" i="89"/>
  <c r="AA180" i="89"/>
  <c r="AL180" i="86"/>
  <c r="AL181" i="86"/>
  <c r="AC180" i="84"/>
  <c r="AC181" i="84"/>
  <c r="CK180" i="79"/>
  <c r="CK181" i="79"/>
  <c r="DW180" i="82"/>
  <c r="DW181" i="82"/>
  <c r="CA181" i="89"/>
  <c r="CA180" i="89"/>
  <c r="DH181" i="84"/>
  <c r="DH180" i="84"/>
  <c r="CB180" i="79"/>
  <c r="CB181" i="79"/>
  <c r="CK181" i="78"/>
  <c r="CK180" i="78"/>
  <c r="AL181" i="82"/>
  <c r="AL180" i="82"/>
  <c r="R180" i="89"/>
  <c r="R181" i="89"/>
  <c r="BL180" i="90"/>
  <c r="BL181" i="90"/>
  <c r="DL180" i="91"/>
  <c r="DL181" i="91"/>
  <c r="DW181" i="84"/>
  <c r="DW180" i="84"/>
  <c r="BE181" i="79"/>
  <c r="BE180" i="79"/>
  <c r="CI181" i="78"/>
  <c r="CI180" i="78"/>
  <c r="DJ181" i="88"/>
  <c r="DJ180" i="88"/>
  <c r="AJ181" i="80"/>
  <c r="AJ180" i="80"/>
  <c r="BS181" i="90"/>
  <c r="BS180" i="90"/>
  <c r="BU180" i="86"/>
  <c r="BU181" i="86"/>
  <c r="AK180" i="85"/>
  <c r="AK181" i="85"/>
  <c r="CK180" i="91"/>
  <c r="CK181" i="91"/>
  <c r="DU180" i="81"/>
  <c r="DU181" i="81"/>
  <c r="Q180" i="78"/>
  <c r="Q181" i="78"/>
  <c r="AY180" i="79"/>
  <c r="AY181" i="79"/>
  <c r="CR180" i="88"/>
  <c r="CR181" i="88"/>
  <c r="BS180" i="80"/>
  <c r="BS181" i="80"/>
  <c r="CK181" i="80"/>
  <c r="CK180" i="80"/>
  <c r="BD181" i="80"/>
  <c r="BD180" i="80"/>
  <c r="CD180" i="80"/>
  <c r="CD181" i="80"/>
  <c r="DS180" i="80"/>
  <c r="DS181" i="80"/>
  <c r="BQ180" i="89"/>
  <c r="BQ181" i="89"/>
  <c r="BS180" i="89"/>
  <c r="BS181" i="89"/>
  <c r="DF180" i="89"/>
  <c r="DF181" i="89"/>
  <c r="AV181" i="89"/>
  <c r="AV180" i="89"/>
  <c r="BT180" i="89"/>
  <c r="BT181" i="89"/>
  <c r="AK180" i="89"/>
  <c r="AK181" i="89"/>
  <c r="DN181" i="87"/>
  <c r="DN180" i="87"/>
  <c r="DO181" i="87"/>
  <c r="DO180" i="87"/>
  <c r="AQ181" i="87"/>
  <c r="AQ180" i="87"/>
  <c r="P180" i="87"/>
  <c r="P181" i="87"/>
  <c r="BA181" i="87"/>
  <c r="BA180" i="87"/>
  <c r="S181" i="87"/>
  <c r="S180" i="87"/>
  <c r="DI181" i="90"/>
  <c r="DI180" i="90"/>
  <c r="DP181" i="90"/>
  <c r="DP180" i="90"/>
  <c r="W181" i="90"/>
  <c r="W180" i="90"/>
  <c r="AH181" i="90"/>
  <c r="AH180" i="90"/>
  <c r="CF180" i="90"/>
  <c r="CF181" i="90"/>
  <c r="CG180" i="86"/>
  <c r="CG181" i="86"/>
  <c r="R180" i="86"/>
  <c r="R181" i="86"/>
  <c r="X181" i="86"/>
  <c r="X180" i="86"/>
  <c r="CS181" i="86"/>
  <c r="CS180" i="86"/>
  <c r="AA181" i="86"/>
  <c r="AA180" i="86"/>
  <c r="DN181" i="85"/>
  <c r="DN180" i="85"/>
  <c r="DT181" i="85"/>
  <c r="DT180" i="85"/>
  <c r="CM181" i="85"/>
  <c r="CM180" i="85"/>
  <c r="DD180" i="85"/>
  <c r="DD181" i="85"/>
  <c r="BL181" i="85"/>
  <c r="BL180" i="85"/>
  <c r="BZ181" i="85"/>
  <c r="BZ180" i="85"/>
  <c r="BM180" i="91"/>
  <c r="BM181" i="91"/>
  <c r="AP180" i="91"/>
  <c r="AP181" i="91"/>
  <c r="AY181" i="91"/>
  <c r="AY180" i="91"/>
  <c r="DR181" i="91"/>
  <c r="DR180" i="91"/>
  <c r="Y180" i="91"/>
  <c r="Y181" i="91"/>
  <c r="DE181" i="81"/>
  <c r="DE180" i="81"/>
  <c r="BI181" i="81"/>
  <c r="BI180" i="81"/>
  <c r="BE181" i="81"/>
  <c r="BE180" i="81"/>
  <c r="R181" i="81"/>
  <c r="R180" i="81"/>
  <c r="AI180" i="81"/>
  <c r="AI181" i="81"/>
  <c r="AF181" i="81"/>
  <c r="AF180" i="81"/>
  <c r="CM181" i="84"/>
  <c r="CM180" i="84"/>
  <c r="DO181" i="84"/>
  <c r="DO180" i="84"/>
  <c r="CR180" i="84"/>
  <c r="CR181" i="84"/>
  <c r="AA180" i="84"/>
  <c r="AA181" i="84"/>
  <c r="CV180" i="84"/>
  <c r="CV181" i="84"/>
  <c r="DT180" i="84"/>
  <c r="DT181" i="84"/>
  <c r="AX181" i="79"/>
  <c r="AX180" i="79"/>
  <c r="AT181" i="82"/>
  <c r="AT180" i="82"/>
  <c r="BK180" i="87"/>
  <c r="BK181" i="87"/>
  <c r="BE181" i="84"/>
  <c r="BE180" i="84"/>
  <c r="BZ181" i="79"/>
  <c r="BZ180" i="79"/>
  <c r="AO180" i="78"/>
  <c r="AO181" i="78"/>
  <c r="CB181" i="82"/>
  <c r="CB180" i="82"/>
  <c r="DJ181" i="89"/>
  <c r="DJ180" i="89"/>
  <c r="W180" i="81"/>
  <c r="W181" i="81"/>
  <c r="BA180" i="83"/>
  <c r="BA181" i="83"/>
  <c r="BF180" i="88"/>
  <c r="BF181" i="88"/>
  <c r="AO181" i="90"/>
  <c r="AO180" i="90"/>
  <c r="DA180" i="91"/>
  <c r="DA181" i="91"/>
  <c r="BF180" i="84"/>
  <c r="BF181" i="84"/>
  <c r="AX181" i="83"/>
  <c r="AX180" i="83"/>
  <c r="AH180" i="87"/>
  <c r="AH181" i="87"/>
  <c r="AR181" i="86"/>
  <c r="AR180" i="86"/>
  <c r="AP181" i="83"/>
  <c r="AP180" i="83"/>
  <c r="BV181" i="88"/>
  <c r="BV180" i="88"/>
  <c r="CD180" i="87"/>
  <c r="CD181" i="87"/>
  <c r="DP181" i="81"/>
  <c r="DP180" i="81"/>
  <c r="DT181" i="83"/>
  <c r="DT180" i="83"/>
  <c r="X181" i="82"/>
  <c r="X180" i="82"/>
  <c r="DS180" i="88"/>
  <c r="DS181" i="88"/>
  <c r="CT181" i="89"/>
  <c r="CT180" i="89"/>
  <c r="CJ180" i="90"/>
  <c r="CJ181" i="90"/>
  <c r="CF181" i="81"/>
  <c r="CF180" i="81"/>
  <c r="BH181" i="79"/>
  <c r="BH180" i="79"/>
  <c r="AW181" i="88"/>
  <c r="AW180" i="88"/>
  <c r="DV180" i="87"/>
  <c r="DV181" i="87"/>
  <c r="DA180" i="81"/>
  <c r="DA181" i="81"/>
  <c r="AO181" i="88"/>
  <c r="AO180" i="88"/>
  <c r="AU180" i="79"/>
  <c r="AU181" i="79"/>
  <c r="BX181" i="79"/>
  <c r="BX180" i="79"/>
  <c r="CU180" i="79"/>
  <c r="CU181" i="79"/>
  <c r="CC181" i="79"/>
  <c r="CC180" i="79"/>
  <c r="AT180" i="79"/>
  <c r="AT181" i="79"/>
  <c r="AU180" i="83"/>
  <c r="AU181" i="83"/>
  <c r="BG180" i="83"/>
  <c r="BG181" i="83"/>
  <c r="AR181" i="83"/>
  <c r="AR180" i="83"/>
  <c r="AB181" i="83"/>
  <c r="AB180" i="83"/>
  <c r="T181" i="83"/>
  <c r="T180" i="83"/>
  <c r="BX180" i="83"/>
  <c r="BX181" i="83"/>
  <c r="AR180" i="78"/>
  <c r="AR181" i="78"/>
  <c r="CW180" i="78"/>
  <c r="CW181" i="78"/>
  <c r="BC181" i="78"/>
  <c r="BC180" i="78"/>
  <c r="AD181" i="78"/>
  <c r="AD180" i="78"/>
  <c r="U181" i="78"/>
  <c r="U180" i="78"/>
  <c r="DK180" i="82"/>
  <c r="DK181" i="82"/>
  <c r="DM180" i="82"/>
  <c r="DM181" i="82"/>
  <c r="CC180" i="82"/>
  <c r="CC181" i="82"/>
  <c r="AH180" i="82"/>
  <c r="AH181" i="82"/>
  <c r="CD181" i="82"/>
  <c r="CD180" i="82"/>
  <c r="DV180" i="82"/>
  <c r="DV181" i="82"/>
  <c r="BO181" i="88"/>
  <c r="BO180" i="88"/>
  <c r="BJ180" i="88"/>
  <c r="BJ181" i="88"/>
  <c r="AR180" i="88"/>
  <c r="AR181" i="88"/>
  <c r="DL181" i="88"/>
  <c r="DL180" i="88"/>
  <c r="AH180" i="88"/>
  <c r="AH181" i="88"/>
  <c r="BK181" i="86"/>
  <c r="BK180" i="86"/>
  <c r="AB181" i="79"/>
  <c r="AB180" i="79"/>
  <c r="CM180" i="79"/>
  <c r="CM181" i="79"/>
  <c r="CW181" i="79"/>
  <c r="CW180" i="79"/>
  <c r="R180" i="79"/>
  <c r="R181" i="79"/>
  <c r="BA180" i="79"/>
  <c r="BA181" i="79"/>
  <c r="AI180" i="79"/>
  <c r="AI181" i="79"/>
  <c r="BJ181" i="83"/>
  <c r="BJ180" i="83"/>
  <c r="DO181" i="83"/>
  <c r="DO180" i="83"/>
  <c r="V181" i="83"/>
  <c r="V180" i="83"/>
  <c r="AF181" i="83"/>
  <c r="AF180" i="83"/>
  <c r="DK180" i="83"/>
  <c r="DK181" i="83"/>
  <c r="BM180" i="83"/>
  <c r="BM181" i="83"/>
  <c r="DK181" i="78"/>
  <c r="DK180" i="78"/>
  <c r="BO181" i="78"/>
  <c r="BO180" i="78"/>
  <c r="BH180" i="78"/>
  <c r="BH181" i="78"/>
  <c r="BU181" i="78"/>
  <c r="BU180" i="78"/>
  <c r="BR181" i="78"/>
  <c r="BR180" i="78"/>
  <c r="DI180" i="82"/>
  <c r="DI181" i="82"/>
  <c r="T180" i="82"/>
  <c r="T181" i="82"/>
  <c r="BR180" i="82"/>
  <c r="BR181" i="82"/>
  <c r="CE180" i="82"/>
  <c r="CE181" i="82"/>
  <c r="U180" i="82"/>
  <c r="U181" i="82"/>
  <c r="V180" i="82"/>
  <c r="V181" i="82"/>
  <c r="AB181" i="88"/>
  <c r="AB180" i="88"/>
  <c r="BZ181" i="88"/>
  <c r="BZ180" i="88"/>
  <c r="CE180" i="88"/>
  <c r="CE181" i="88"/>
  <c r="BU180" i="88"/>
  <c r="BU181" i="88"/>
  <c r="CF180" i="88"/>
  <c r="CF181" i="88"/>
  <c r="BG181" i="88"/>
  <c r="BG180" i="88"/>
  <c r="CB180" i="80"/>
  <c r="CB181" i="80"/>
  <c r="AA180" i="80"/>
  <c r="AA181" i="80"/>
  <c r="DH181" i="80"/>
  <c r="DH180" i="80"/>
  <c r="AR180" i="80"/>
  <c r="AR181" i="80"/>
  <c r="BF181" i="80"/>
  <c r="BF180" i="80"/>
  <c r="DD180" i="89"/>
  <c r="DD181" i="89"/>
  <c r="DK181" i="89"/>
  <c r="DK180" i="89"/>
  <c r="CO180" i="89"/>
  <c r="CO181" i="89"/>
  <c r="BY181" i="89"/>
  <c r="BY180" i="89"/>
  <c r="V181" i="89"/>
  <c r="V180" i="89"/>
  <c r="BO181" i="89"/>
  <c r="BO180" i="89"/>
  <c r="CR181" i="87"/>
  <c r="CR180" i="87"/>
  <c r="BQ181" i="87"/>
  <c r="BQ180" i="87"/>
  <c r="CN181" i="87"/>
  <c r="CN180" i="87"/>
  <c r="BN180" i="87"/>
  <c r="BN181" i="87"/>
  <c r="BD180" i="87"/>
  <c r="BD181" i="87"/>
  <c r="BP180" i="87"/>
  <c r="BP181" i="87"/>
  <c r="DS180" i="90"/>
  <c r="DS181" i="90"/>
  <c r="CW180" i="90"/>
  <c r="CW181" i="90"/>
  <c r="AM181" i="90"/>
  <c r="AM180" i="90"/>
  <c r="DR181" i="90"/>
  <c r="DR180" i="90"/>
  <c r="CT181" i="90"/>
  <c r="CT180" i="90"/>
  <c r="DT181" i="86"/>
  <c r="DT180" i="86"/>
  <c r="AK180" i="86"/>
  <c r="AK181" i="86"/>
  <c r="CV180" i="86"/>
  <c r="CV181" i="86"/>
  <c r="CE181" i="86"/>
  <c r="CE180" i="86"/>
  <c r="AG180" i="86"/>
  <c r="AG181" i="86"/>
  <c r="DM181" i="86"/>
  <c r="DM180" i="86"/>
  <c r="DV181" i="85"/>
  <c r="DV180" i="85"/>
  <c r="DC181" i="85"/>
  <c r="DC180" i="85"/>
  <c r="AE180" i="85"/>
  <c r="AE181" i="85"/>
  <c r="DE180" i="85"/>
  <c r="DE181" i="85"/>
  <c r="DA181" i="85"/>
  <c r="DA180" i="85"/>
  <c r="DW181" i="85"/>
  <c r="DW180" i="85"/>
  <c r="CN181" i="91"/>
  <c r="CN180" i="91"/>
  <c r="CT180" i="91"/>
  <c r="CT181" i="91"/>
  <c r="CC180" i="91"/>
  <c r="CC181" i="91"/>
  <c r="BK181" i="91"/>
  <c r="BK180" i="91"/>
  <c r="BN180" i="91"/>
  <c r="BN181" i="91"/>
  <c r="AZ180" i="81"/>
  <c r="AZ181" i="81"/>
  <c r="BT180" i="81"/>
  <c r="BT181" i="81"/>
  <c r="V180" i="81"/>
  <c r="V181" i="81"/>
  <c r="CK181" i="81"/>
  <c r="CK180" i="81"/>
  <c r="BX181" i="81"/>
  <c r="BX180" i="81"/>
  <c r="CD180" i="81"/>
  <c r="CD181" i="81"/>
  <c r="AW181" i="84"/>
  <c r="AW180" i="84"/>
  <c r="BL180" i="84"/>
  <c r="BL181" i="84"/>
  <c r="AJ180" i="84"/>
  <c r="AJ181" i="84"/>
  <c r="BX180" i="84"/>
  <c r="BX181" i="84"/>
  <c r="DV180" i="84"/>
  <c r="DV181" i="84"/>
  <c r="O180" i="84"/>
  <c r="O181" i="84"/>
  <c r="BX91" i="75"/>
  <c r="AL91" i="75"/>
  <c r="BN91" i="75"/>
  <c r="AX91" i="75"/>
  <c r="BK91" i="75"/>
  <c r="CR91" i="75"/>
  <c r="BS91" i="75"/>
  <c r="AU91" i="75"/>
  <c r="CT91" i="75"/>
  <c r="DP91" i="75"/>
  <c r="CN91" i="75"/>
  <c r="CU91" i="75"/>
  <c r="AZ91" i="75"/>
  <c r="BJ91" i="75"/>
  <c r="AK91" i="75"/>
  <c r="DD91" i="75"/>
  <c r="DF91" i="75"/>
  <c r="BT91" i="75"/>
  <c r="DT91" i="75"/>
  <c r="DM91" i="75"/>
  <c r="DW91" i="75"/>
  <c r="CK91" i="75"/>
  <c r="AN91" i="75"/>
  <c r="CV91" i="75"/>
  <c r="CY91" i="75"/>
  <c r="DH91" i="75"/>
  <c r="DI91" i="75"/>
  <c r="CJ91" i="75"/>
  <c r="CL91" i="75"/>
  <c r="BL91" i="75"/>
  <c r="CZ91" i="75"/>
  <c r="CG91" i="75"/>
  <c r="DO91" i="75"/>
  <c r="BG91" i="75"/>
  <c r="BI91" i="75"/>
  <c r="AP91" i="75"/>
  <c r="AG91" i="75"/>
  <c r="DU91" i="75"/>
  <c r="CB91" i="75"/>
  <c r="DR91" i="75"/>
  <c r="CI91" i="75"/>
  <c r="AY91" i="75"/>
  <c r="AT91" i="75"/>
  <c r="CO91" i="75"/>
  <c r="CC91" i="75"/>
  <c r="AQ91" i="75"/>
  <c r="AH91" i="75"/>
  <c r="CX91" i="75"/>
  <c r="BB91" i="75"/>
  <c r="BW91" i="75"/>
  <c r="CA91" i="75"/>
  <c r="BA91" i="75"/>
  <c r="DS91" i="75"/>
  <c r="DN91" i="75"/>
  <c r="CW91" i="75"/>
  <c r="BU91" i="75"/>
  <c r="DQ91" i="75"/>
  <c r="DA91" i="75"/>
  <c r="BZ91" i="75"/>
  <c r="AR91" i="75"/>
  <c r="BC91" i="75"/>
  <c r="BY91" i="75"/>
  <c r="DG91" i="75"/>
  <c r="CF91" i="75"/>
  <c r="BD91" i="75"/>
  <c r="DB91" i="75"/>
  <c r="BR91" i="75"/>
  <c r="DL91" i="75"/>
  <c r="BV91" i="75"/>
  <c r="CQ91" i="75"/>
  <c r="DV91" i="75"/>
  <c r="BH91" i="75"/>
  <c r="AS91" i="75"/>
  <c r="BO91" i="75"/>
  <c r="BQ91" i="75"/>
  <c r="DK91" i="75"/>
  <c r="DC91" i="75"/>
  <c r="AV91" i="75"/>
  <c r="CE91" i="75"/>
  <c r="DJ91" i="75"/>
  <c r="CP91" i="75"/>
  <c r="DE91" i="75"/>
  <c r="CH91" i="75"/>
  <c r="BF91" i="75"/>
  <c r="CD91" i="75"/>
  <c r="AI91" i="75"/>
  <c r="BE91" i="75"/>
  <c r="AM91" i="75"/>
  <c r="CM91" i="75"/>
  <c r="CS91" i="75"/>
  <c r="AJ91" i="75"/>
  <c r="BM91" i="75"/>
  <c r="AW91" i="75"/>
  <c r="BP91" i="75"/>
  <c r="AO91" i="75"/>
  <c r="BD65" i="91"/>
  <c r="BE65" i="90"/>
  <c r="BE73" i="90" s="1"/>
  <c r="BE66" i="90" s="1"/>
  <c r="BE67" i="90" s="1"/>
  <c r="BF62" i="90" s="1"/>
  <c r="BE65" i="81"/>
  <c r="BH65" i="77"/>
  <c r="BH73" i="77" s="1"/>
  <c r="BH66" i="77" s="1"/>
  <c r="BH67" i="77" s="1"/>
  <c r="BI62" i="77" s="1"/>
  <c r="BH67" i="86"/>
  <c r="BI62" i="86" s="1"/>
  <c r="BC64" i="87"/>
  <c r="BC72" i="87" s="1"/>
  <c r="BF65" i="89"/>
  <c r="BF73" i="89" s="1"/>
  <c r="BF66" i="89" s="1"/>
  <c r="BF67" i="89" s="1"/>
  <c r="BG62" i="89" s="1"/>
  <c r="BH74" i="86"/>
  <c r="BA64" i="79"/>
  <c r="BA72" i="79" s="1"/>
  <c r="BE66" i="78"/>
  <c r="BE67" i="78" s="1"/>
  <c r="BF62" i="78" s="1"/>
  <c r="BE74" i="78"/>
  <c r="BE64" i="82"/>
  <c r="BE72" i="82" s="1"/>
  <c r="AZ74" i="79"/>
  <c r="BD74" i="82"/>
  <c r="BH73" i="85"/>
  <c r="BG64" i="84"/>
  <c r="BG72" i="84" s="1"/>
  <c r="BF65" i="80"/>
  <c r="BF73" i="80" s="1"/>
  <c r="BF66" i="80" s="1"/>
  <c r="BF67" i="80" s="1"/>
  <c r="BG62" i="80" s="1"/>
  <c r="BE73" i="88"/>
  <c r="BG64" i="83"/>
  <c r="BG72" i="83" s="1"/>
  <c r="BF74" i="83"/>
  <c r="BK114" i="81"/>
  <c r="BK114" i="91"/>
  <c r="BK114" i="82"/>
  <c r="BK114" i="85"/>
  <c r="BL112" i="80"/>
  <c r="BL112" i="78"/>
  <c r="BL112" i="81"/>
  <c r="L202" i="85"/>
  <c r="DW203" i="85"/>
  <c r="L203" i="85" s="1"/>
  <c r="BL112" i="88"/>
  <c r="BK114" i="80"/>
  <c r="L202" i="89"/>
  <c r="DW203" i="89"/>
  <c r="L203" i="89" s="1"/>
  <c r="BK114" i="88"/>
  <c r="L202" i="88"/>
  <c r="DW203" i="88"/>
  <c r="L203" i="88" s="1"/>
  <c r="L202" i="87"/>
  <c r="DW203" i="87"/>
  <c r="L203" i="87" s="1"/>
  <c r="L202" i="78"/>
  <c r="DW203" i="78"/>
  <c r="L203" i="78" s="1"/>
  <c r="DW203" i="76"/>
  <c r="L202" i="84"/>
  <c r="DW203" i="84"/>
  <c r="L203" i="84" s="1"/>
  <c r="BL112" i="91"/>
  <c r="BL112" i="85"/>
  <c r="BL106" i="83"/>
  <c r="BL113" i="83" s="1"/>
  <c r="BL107" i="83" s="1"/>
  <c r="BL108" i="83" s="1"/>
  <c r="BM104" i="83" s="1"/>
  <c r="DW203" i="75"/>
  <c r="BL112" i="84"/>
  <c r="BL112" i="82"/>
  <c r="L202" i="91"/>
  <c r="DW203" i="91"/>
  <c r="L203" i="91" s="1"/>
  <c r="BK114" i="78"/>
  <c r="BK114" i="86"/>
  <c r="L202" i="90"/>
  <c r="DW203" i="90"/>
  <c r="L203" i="90" s="1"/>
  <c r="L202" i="86"/>
  <c r="DW203" i="86"/>
  <c r="L203" i="86" s="1"/>
  <c r="L202" i="79"/>
  <c r="DW203" i="79"/>
  <c r="L203" i="79" s="1"/>
  <c r="BL112" i="79"/>
  <c r="L202" i="80"/>
  <c r="DW203" i="80"/>
  <c r="L203" i="80" s="1"/>
  <c r="L202" i="77"/>
  <c r="DW203" i="77"/>
  <c r="L203" i="77" s="1"/>
  <c r="BL112" i="86"/>
  <c r="BK114" i="79"/>
  <c r="L202" i="83"/>
  <c r="DW203" i="83"/>
  <c r="L203" i="83" s="1"/>
  <c r="BK114" i="84"/>
  <c r="L202" i="81"/>
  <c r="DW203" i="81"/>
  <c r="L203" i="81" s="1"/>
  <c r="BL112" i="87"/>
  <c r="BL112" i="89"/>
  <c r="BL106" i="90"/>
  <c r="BL113" i="90" s="1"/>
  <c r="BL107" i="90" s="1"/>
  <c r="BL108" i="90" s="1"/>
  <c r="BM104" i="90" s="1"/>
  <c r="BK114" i="89"/>
  <c r="L202" i="82"/>
  <c r="DW203" i="82"/>
  <c r="L203" i="82" s="1"/>
  <c r="BK114" i="87"/>
  <c r="L45" i="22"/>
  <c r="I45" i="22"/>
  <c r="DW47" i="22"/>
  <c r="L32" i="7"/>
  <c r="CC32" i="22"/>
  <c r="CC94" i="7" s="1"/>
  <c r="CD26" i="22"/>
  <c r="CD27" i="22"/>
  <c r="CD28" i="22" l="1"/>
  <c r="G49" i="91"/>
  <c r="G49" i="87"/>
  <c r="G49" i="86"/>
  <c r="DK182" i="89"/>
  <c r="BU182" i="78"/>
  <c r="BC182" i="78"/>
  <c r="BC185" i="78" s="1"/>
  <c r="CC182" i="79"/>
  <c r="DO182" i="84"/>
  <c r="DO185" i="84" s="1"/>
  <c r="AY182" i="91"/>
  <c r="AY185" i="91" s="1"/>
  <c r="CS182" i="86"/>
  <c r="CS185" i="86" s="1"/>
  <c r="BA182" i="87"/>
  <c r="BA185" i="87" s="1"/>
  <c r="DD182" i="86"/>
  <c r="DD185" i="86" s="1"/>
  <c r="BY182" i="79"/>
  <c r="CI182" i="80"/>
  <c r="CI185" i="80" s="1"/>
  <c r="DE182" i="86"/>
  <c r="DE185" i="86" s="1"/>
  <c r="CF182" i="79"/>
  <c r="CF185" i="79" s="1"/>
  <c r="AB182" i="81"/>
  <c r="AB185" i="81" s="1"/>
  <c r="DS182" i="85"/>
  <c r="DS185" i="85" s="1"/>
  <c r="R182" i="90"/>
  <c r="R185" i="90" s="1"/>
  <c r="R186" i="90" s="1"/>
  <c r="R187" i="90" s="1"/>
  <c r="CX182" i="80"/>
  <c r="CX185" i="80" s="1"/>
  <c r="BH182" i="82"/>
  <c r="BH185" i="82" s="1"/>
  <c r="R182" i="78"/>
  <c r="R185" i="78" s="1"/>
  <c r="AQ182" i="90"/>
  <c r="CH182" i="82"/>
  <c r="CH185" i="82" s="1"/>
  <c r="DF182" i="79"/>
  <c r="BK182" i="84"/>
  <c r="BK185" i="84" s="1"/>
  <c r="AT182" i="90"/>
  <c r="AT185" i="90" s="1"/>
  <c r="BS182" i="88"/>
  <c r="BS185" i="88" s="1"/>
  <c r="DE182" i="82"/>
  <c r="DE185" i="82" s="1"/>
  <c r="AH182" i="78"/>
  <c r="AH185" i="78" s="1"/>
  <c r="BL182" i="87"/>
  <c r="BL185" i="87" s="1"/>
  <c r="CS182" i="89"/>
  <c r="CJ182" i="78"/>
  <c r="CJ185" i="78" s="1"/>
  <c r="AX182" i="90"/>
  <c r="AX185" i="90" s="1"/>
  <c r="BW182" i="81"/>
  <c r="BW185" i="81" s="1"/>
  <c r="BW186" i="81" s="1"/>
  <c r="BW187" i="81" s="1"/>
  <c r="BQ182" i="86"/>
  <c r="BQ185" i="86" s="1"/>
  <c r="BF182" i="87"/>
  <c r="BF185" i="87" s="1"/>
  <c r="Q182" i="80"/>
  <c r="Q185" i="80" s="1"/>
  <c r="CB182" i="78"/>
  <c r="CB185" i="78" s="1"/>
  <c r="CY182" i="83"/>
  <c r="CY185" i="83" s="1"/>
  <c r="CY186" i="83" s="1"/>
  <c r="CY187" i="83" s="1"/>
  <c r="AQ182" i="86"/>
  <c r="AB182" i="82"/>
  <c r="AB185" i="82" s="1"/>
  <c r="AK182" i="91"/>
  <c r="AK185" i="91" s="1"/>
  <c r="BE182" i="82"/>
  <c r="BE185" i="82" s="1"/>
  <c r="CY182" i="80"/>
  <c r="CY185" i="80" s="1"/>
  <c r="CG182" i="87"/>
  <c r="AQ182" i="84"/>
  <c r="AQ185" i="84" s="1"/>
  <c r="BH182" i="91"/>
  <c r="BH185" i="91" s="1"/>
  <c r="U182" i="90"/>
  <c r="U185" i="90" s="1"/>
  <c r="DL182" i="89"/>
  <c r="CP182" i="83"/>
  <c r="CN182" i="90"/>
  <c r="CN185" i="90" s="1"/>
  <c r="Q182" i="79"/>
  <c r="Q185" i="79" s="1"/>
  <c r="AR182" i="87"/>
  <c r="AR185" i="87" s="1"/>
  <c r="Q182" i="90"/>
  <c r="Q185" i="90" s="1"/>
  <c r="AX182" i="84"/>
  <c r="AX185" i="84" s="1"/>
  <c r="AX186" i="84" s="1"/>
  <c r="AX187" i="84" s="1"/>
  <c r="CM182" i="91"/>
  <c r="CF182" i="83"/>
  <c r="CF185" i="83" s="1"/>
  <c r="AF182" i="85"/>
  <c r="AF185" i="85" s="1"/>
  <c r="W182" i="85"/>
  <c r="W185" i="85" s="1"/>
  <c r="DO182" i="82"/>
  <c r="DO185" i="82" s="1"/>
  <c r="AD182" i="91"/>
  <c r="AW182" i="81"/>
  <c r="AW185" i="81" s="1"/>
  <c r="BR182" i="91"/>
  <c r="BR185" i="91" s="1"/>
  <c r="AM182" i="86"/>
  <c r="Z182" i="80"/>
  <c r="Z185" i="80" s="1"/>
  <c r="BI182" i="82"/>
  <c r="BI185" i="82" s="1"/>
  <c r="CU182" i="88"/>
  <c r="CU185" i="88" s="1"/>
  <c r="G49" i="90"/>
  <c r="G49" i="85"/>
  <c r="G49" i="78"/>
  <c r="G49" i="89"/>
  <c r="G49" i="83"/>
  <c r="G49" i="79"/>
  <c r="G49" i="88"/>
  <c r="G49" i="82"/>
  <c r="G49" i="80"/>
  <c r="G49" i="81"/>
  <c r="G49" i="84"/>
  <c r="DA182" i="89"/>
  <c r="DA185" i="89" s="1"/>
  <c r="CU182" i="78"/>
  <c r="BR182" i="79"/>
  <c r="BZ182" i="89"/>
  <c r="BZ185" i="89" s="1"/>
  <c r="AN182" i="80"/>
  <c r="AN185" i="80" s="1"/>
  <c r="AN186" i="80" s="1"/>
  <c r="AN187" i="80" s="1"/>
  <c r="AB182" i="84"/>
  <c r="AB185" i="84" s="1"/>
  <c r="AU182" i="91"/>
  <c r="AU185" i="91" s="1"/>
  <c r="CX182" i="90"/>
  <c r="CN182" i="89"/>
  <c r="CN185" i="89" s="1"/>
  <c r="CN186" i="89" s="1"/>
  <c r="CN187" i="89" s="1"/>
  <c r="CT182" i="88"/>
  <c r="CA182" i="82"/>
  <c r="CA185" i="82" s="1"/>
  <c r="AF182" i="88"/>
  <c r="AF185" i="88" s="1"/>
  <c r="DH182" i="89"/>
  <c r="DH185" i="89" s="1"/>
  <c r="DH186" i="89" s="1"/>
  <c r="DH187" i="89" s="1"/>
  <c r="CL182" i="89"/>
  <c r="CL185" i="89" s="1"/>
  <c r="BE182" i="87"/>
  <c r="BE185" i="87" s="1"/>
  <c r="DK182" i="90"/>
  <c r="DK185" i="90" s="1"/>
  <c r="DK186" i="90" s="1"/>
  <c r="DK187" i="90" s="1"/>
  <c r="DW91" i="7"/>
  <c r="BZ182" i="85"/>
  <c r="BZ185" i="85" s="1"/>
  <c r="BZ186" i="85" s="1"/>
  <c r="BZ187" i="85" s="1"/>
  <c r="DO182" i="87"/>
  <c r="DO185" i="87" s="1"/>
  <c r="BD182" i="80"/>
  <c r="BD185" i="80" s="1"/>
  <c r="BS182" i="90"/>
  <c r="BS185" i="90" s="1"/>
  <c r="CK182" i="78"/>
  <c r="CK185" i="78" s="1"/>
  <c r="BR182" i="89"/>
  <c r="BR185" i="89" s="1"/>
  <c r="CX182" i="91"/>
  <c r="CX185" i="91" s="1"/>
  <c r="AC182" i="86"/>
  <c r="CH182" i="80"/>
  <c r="CH185" i="80" s="1"/>
  <c r="CN182" i="82"/>
  <c r="CN185" i="82" s="1"/>
  <c r="CL182" i="82"/>
  <c r="CL185" i="82" s="1"/>
  <c r="CX182" i="89"/>
  <c r="CX185" i="89" s="1"/>
  <c r="Y182" i="84"/>
  <c r="Y185" i="84" s="1"/>
  <c r="Y186" i="84" s="1"/>
  <c r="Y187" i="84" s="1"/>
  <c r="AJ182" i="91"/>
  <c r="AJ185" i="91" s="1"/>
  <c r="BO182" i="85"/>
  <c r="BO185" i="85" s="1"/>
  <c r="CV182" i="85"/>
  <c r="CV185" i="85" s="1"/>
  <c r="W182" i="81"/>
  <c r="W185" i="81" s="1"/>
  <c r="DH182" i="79"/>
  <c r="DH185" i="79" s="1"/>
  <c r="DV182" i="85"/>
  <c r="DV185" i="85" s="1"/>
  <c r="DV186" i="85" s="1"/>
  <c r="DV187" i="85" s="1"/>
  <c r="BY182" i="89"/>
  <c r="BY185" i="89" s="1"/>
  <c r="BY186" i="89" s="1"/>
  <c r="BY187" i="89" s="1"/>
  <c r="DO182" i="83"/>
  <c r="DO185" i="83" s="1"/>
  <c r="DL182" i="88"/>
  <c r="DL185" i="88" s="1"/>
  <c r="U182" i="78"/>
  <c r="U185" i="78" s="1"/>
  <c r="BH182" i="79"/>
  <c r="BH185" i="79" s="1"/>
  <c r="BH186" i="79" s="1"/>
  <c r="BH187" i="79" s="1"/>
  <c r="AP182" i="83"/>
  <c r="DJ182" i="89"/>
  <c r="DN182" i="85"/>
  <c r="DI182" i="90"/>
  <c r="DW182" i="84"/>
  <c r="DW185" i="84" s="1"/>
  <c r="BN182" i="82"/>
  <c r="BN185" i="82" s="1"/>
  <c r="CW182" i="83"/>
  <c r="CW185" i="83" s="1"/>
  <c r="CW186" i="83" s="1"/>
  <c r="CW187" i="83" s="1"/>
  <c r="BA182" i="86"/>
  <c r="BA185" i="86" s="1"/>
  <c r="BA186" i="86" s="1"/>
  <c r="BA187" i="86" s="1"/>
  <c r="DN182" i="83"/>
  <c r="DN185" i="83" s="1"/>
  <c r="DA182" i="87"/>
  <c r="DA185" i="87" s="1"/>
  <c r="V182" i="80"/>
  <c r="V185" i="80" s="1"/>
  <c r="AW182" i="85"/>
  <c r="AW185" i="85" s="1"/>
  <c r="DC182" i="78"/>
  <c r="DC185" i="78" s="1"/>
  <c r="DC186" i="78" s="1"/>
  <c r="DC187" i="78" s="1"/>
  <c r="CC182" i="81"/>
  <c r="CC185" i="81" s="1"/>
  <c r="AO182" i="85"/>
  <c r="AO185" i="85" s="1"/>
  <c r="DD182" i="87"/>
  <c r="DD185" i="87" s="1"/>
  <c r="CI182" i="83"/>
  <c r="CI185" i="83" s="1"/>
  <c r="DJ182" i="82"/>
  <c r="DJ185" i="82" s="1"/>
  <c r="U182" i="84"/>
  <c r="U185" i="84" s="1"/>
  <c r="BH182" i="81"/>
  <c r="BH185" i="81" s="1"/>
  <c r="AZ182" i="86"/>
  <c r="AZ185" i="86" s="1"/>
  <c r="O182" i="91"/>
  <c r="AQ182" i="85"/>
  <c r="AQ185" i="85" s="1"/>
  <c r="Z182" i="90"/>
  <c r="Z185" i="90" s="1"/>
  <c r="DS182" i="89"/>
  <c r="DS185" i="89" s="1"/>
  <c r="DS186" i="89" s="1"/>
  <c r="DS187" i="89" s="1"/>
  <c r="CP182" i="90"/>
  <c r="CP185" i="90" s="1"/>
  <c r="CP186" i="90" s="1"/>
  <c r="CP187" i="90" s="1"/>
  <c r="AV182" i="88"/>
  <c r="AV185" i="88" s="1"/>
  <c r="AX182" i="85"/>
  <c r="AX185" i="85" s="1"/>
  <c r="CY182" i="87"/>
  <c r="CY185" i="87" s="1"/>
  <c r="AE182" i="82"/>
  <c r="AE185" i="82" s="1"/>
  <c r="AE186" i="82" s="1"/>
  <c r="AE187" i="82" s="1"/>
  <c r="CT182" i="83"/>
  <c r="CT185" i="83" s="1"/>
  <c r="S182" i="91"/>
  <c r="S185" i="91" s="1"/>
  <c r="DN182" i="84"/>
  <c r="DN185" i="84" s="1"/>
  <c r="DP182" i="89"/>
  <c r="DP185" i="89" s="1"/>
  <c r="AK182" i="87"/>
  <c r="AK185" i="87" s="1"/>
  <c r="DK182" i="86"/>
  <c r="DK185" i="86" s="1"/>
  <c r="Y182" i="90"/>
  <c r="Y185" i="90" s="1"/>
  <c r="DP182" i="87"/>
  <c r="DP185" i="87" s="1"/>
  <c r="CJ182" i="80"/>
  <c r="CJ185" i="80" s="1"/>
  <c r="BD182" i="82"/>
  <c r="BD185" i="82" s="1"/>
  <c r="AG182" i="82"/>
  <c r="AG185" i="82" s="1"/>
  <c r="BE182" i="91"/>
  <c r="DP182" i="85"/>
  <c r="DP185" i="85" s="1"/>
  <c r="DP186" i="85" s="1"/>
  <c r="DP187" i="85" s="1"/>
  <c r="DP188" i="85" s="1"/>
  <c r="CC182" i="90"/>
  <c r="DV182" i="89"/>
  <c r="DV185" i="89" s="1"/>
  <c r="AD182" i="83"/>
  <c r="AD185" i="83" s="1"/>
  <c r="AD186" i="83" s="1"/>
  <c r="AD187" i="83" s="1"/>
  <c r="CL182" i="81"/>
  <c r="CL185" i="81" s="1"/>
  <c r="CL186" i="81" s="1"/>
  <c r="CL187" i="81" s="1"/>
  <c r="CC182" i="84"/>
  <c r="CC185" i="84" s="1"/>
  <c r="CC186" i="84" s="1"/>
  <c r="CC187" i="84" s="1"/>
  <c r="AI182" i="88"/>
  <c r="AI185" i="88" s="1"/>
  <c r="AA182" i="90"/>
  <c r="AA185" i="90" s="1"/>
  <c r="AA186" i="90" s="1"/>
  <c r="AA187" i="90" s="1"/>
  <c r="CC182" i="83"/>
  <c r="CC185" i="83" s="1"/>
  <c r="AD182" i="84"/>
  <c r="AD185" i="84" s="1"/>
  <c r="BR182" i="87"/>
  <c r="BR185" i="87" s="1"/>
  <c r="AS182" i="84"/>
  <c r="AS185" i="84" s="1"/>
  <c r="AU182" i="87"/>
  <c r="AU185" i="87" s="1"/>
  <c r="AU186" i="87" s="1"/>
  <c r="AU187" i="87" s="1"/>
  <c r="CI182" i="88"/>
  <c r="CI185" i="88" s="1"/>
  <c r="CP182" i="88"/>
  <c r="CP185" i="88" s="1"/>
  <c r="X182" i="80"/>
  <c r="X185" i="80" s="1"/>
  <c r="DV182" i="84"/>
  <c r="DV185" i="84" s="1"/>
  <c r="AZ182" i="81"/>
  <c r="AZ185" i="81" s="1"/>
  <c r="AZ186" i="81" s="1"/>
  <c r="AZ187" i="81" s="1"/>
  <c r="T182" i="82"/>
  <c r="T185" i="82" s="1"/>
  <c r="AH182" i="88"/>
  <c r="AH185" i="88" s="1"/>
  <c r="BG182" i="83"/>
  <c r="BG185" i="83" s="1"/>
  <c r="BG186" i="83" s="1"/>
  <c r="BG187" i="83" s="1"/>
  <c r="CV182" i="84"/>
  <c r="AY182" i="79"/>
  <c r="AY185" i="79" s="1"/>
  <c r="DW182" i="82"/>
  <c r="DW185" i="82" s="1"/>
  <c r="W182" i="91"/>
  <c r="W185" i="91" s="1"/>
  <c r="W186" i="91" s="1"/>
  <c r="W187" i="91" s="1"/>
  <c r="CE182" i="85"/>
  <c r="CE185" i="85" s="1"/>
  <c r="BD182" i="90"/>
  <c r="BD185" i="90" s="1"/>
  <c r="CU182" i="83"/>
  <c r="CU185" i="83" s="1"/>
  <c r="DK182" i="82"/>
  <c r="DK185" i="82" s="1"/>
  <c r="U182" i="85"/>
  <c r="U185" i="85" s="1"/>
  <c r="DK182" i="80"/>
  <c r="DK185" i="80" s="1"/>
  <c r="DK186" i="80" s="1"/>
  <c r="DK187" i="80" s="1"/>
  <c r="DS182" i="78"/>
  <c r="DS185" i="78" s="1"/>
  <c r="DS186" i="78" s="1"/>
  <c r="DS187" i="78" s="1"/>
  <c r="CS182" i="90"/>
  <c r="CS185" i="90" s="1"/>
  <c r="DW182" i="90"/>
  <c r="DW185" i="90" s="1"/>
  <c r="DI182" i="89"/>
  <c r="DI185" i="89" s="1"/>
  <c r="DI186" i="89" s="1"/>
  <c r="DI187" i="89" s="1"/>
  <c r="AO182" i="83"/>
  <c r="AO185" i="83" s="1"/>
  <c r="AM182" i="89"/>
  <c r="AM185" i="89" s="1"/>
  <c r="AK182" i="83"/>
  <c r="AK185" i="83" s="1"/>
  <c r="O182" i="90"/>
  <c r="AA182" i="87"/>
  <c r="AA185" i="87" s="1"/>
  <c r="DA182" i="80"/>
  <c r="DA185" i="80" s="1"/>
  <c r="DA186" i="80" s="1"/>
  <c r="DA187" i="80" s="1"/>
  <c r="AZ182" i="79"/>
  <c r="AZ185" i="79" s="1"/>
  <c r="AG182" i="80"/>
  <c r="DL182" i="83"/>
  <c r="DL185" i="83" s="1"/>
  <c r="BS182" i="91"/>
  <c r="BS185" i="91" s="1"/>
  <c r="CB182" i="84"/>
  <c r="CB185" i="84" s="1"/>
  <c r="CB186" i="84" s="1"/>
  <c r="CB187" i="84" s="1"/>
  <c r="BK182" i="91"/>
  <c r="BK185" i="91" s="1"/>
  <c r="BK186" i="91" s="1"/>
  <c r="BK187" i="91" s="1"/>
  <c r="DM182" i="86"/>
  <c r="DM185" i="86" s="1"/>
  <c r="DM186" i="86" s="1"/>
  <c r="DM187" i="86" s="1"/>
  <c r="BR182" i="78"/>
  <c r="BR185" i="78" s="1"/>
  <c r="BJ182" i="83"/>
  <c r="BJ185" i="83" s="1"/>
  <c r="BJ186" i="83" s="1"/>
  <c r="BJ187" i="83" s="1"/>
  <c r="AD182" i="78"/>
  <c r="AD185" i="78" s="1"/>
  <c r="CF182" i="81"/>
  <c r="CF185" i="81" s="1"/>
  <c r="AR182" i="86"/>
  <c r="AR185" i="86" s="1"/>
  <c r="AR186" i="86" s="1"/>
  <c r="AR187" i="86" s="1"/>
  <c r="CB182" i="82"/>
  <c r="CB185" i="82" s="1"/>
  <c r="DR182" i="91"/>
  <c r="DR185" i="91" s="1"/>
  <c r="AA182" i="86"/>
  <c r="AA185" i="86" s="1"/>
  <c r="AA186" i="86" s="1"/>
  <c r="AA187" i="86" s="1"/>
  <c r="AA188" i="86" s="1"/>
  <c r="S182" i="87"/>
  <c r="S185" i="87" s="1"/>
  <c r="S186" i="87" s="1"/>
  <c r="S187" i="87" s="1"/>
  <c r="CY182" i="85"/>
  <c r="CY185" i="85" s="1"/>
  <c r="CY182" i="84"/>
  <c r="CY185" i="84" s="1"/>
  <c r="CY186" i="84" s="1"/>
  <c r="CY187" i="84" s="1"/>
  <c r="CZ182" i="90"/>
  <c r="CZ185" i="90" s="1"/>
  <c r="DQ182" i="89"/>
  <c r="DQ185" i="89" s="1"/>
  <c r="DN182" i="88"/>
  <c r="DN185" i="88" s="1"/>
  <c r="S182" i="78"/>
  <c r="S185" i="78" s="1"/>
  <c r="BW182" i="83"/>
  <c r="BW185" i="83" s="1"/>
  <c r="BW186" i="83" s="1"/>
  <c r="BW187" i="83" s="1"/>
  <c r="CU182" i="81"/>
  <c r="CU185" i="81" s="1"/>
  <c r="BX182" i="80"/>
  <c r="BX185" i="80" s="1"/>
  <c r="AN182" i="86"/>
  <c r="AN185" i="86" s="1"/>
  <c r="DQ182" i="87"/>
  <c r="DQ185" i="87" s="1"/>
  <c r="BL182" i="82"/>
  <c r="BL185" i="82" s="1"/>
  <c r="DF182" i="83"/>
  <c r="DF185" i="83" s="1"/>
  <c r="DW182" i="86"/>
  <c r="DW185" i="86" s="1"/>
  <c r="DW186" i="86" s="1"/>
  <c r="DW187" i="86" s="1"/>
  <c r="DW188" i="86" s="1"/>
  <c r="CX182" i="84"/>
  <c r="CX185" i="84" s="1"/>
  <c r="CX186" i="84" s="1"/>
  <c r="CX187" i="84" s="1"/>
  <c r="CO182" i="90"/>
  <c r="CO185" i="90" s="1"/>
  <c r="AV182" i="80"/>
  <c r="AV185" i="80" s="1"/>
  <c r="AV186" i="80" s="1"/>
  <c r="AV187" i="80" s="1"/>
  <c r="AY182" i="82"/>
  <c r="AY185" i="82" s="1"/>
  <c r="AY186" i="82" s="1"/>
  <c r="AY187" i="82" s="1"/>
  <c r="AY188" i="82" s="1"/>
  <c r="V182" i="79"/>
  <c r="V185" i="79" s="1"/>
  <c r="DR182" i="85"/>
  <c r="DR185" i="85" s="1"/>
  <c r="DR186" i="85" s="1"/>
  <c r="DR187" i="85" s="1"/>
  <c r="AQ182" i="83"/>
  <c r="AQ185" i="83" s="1"/>
  <c r="AQ186" i="83" s="1"/>
  <c r="AQ187" i="83" s="1"/>
  <c r="BR182" i="90"/>
  <c r="BR185" i="90" s="1"/>
  <c r="AF182" i="91"/>
  <c r="AF185" i="91" s="1"/>
  <c r="AF186" i="91" s="1"/>
  <c r="AF187" i="91" s="1"/>
  <c r="W182" i="86"/>
  <c r="W185" i="86" s="1"/>
  <c r="W186" i="86" s="1"/>
  <c r="W187" i="86" s="1"/>
  <c r="CT182" i="87"/>
  <c r="CT185" i="87" s="1"/>
  <c r="AE182" i="80"/>
  <c r="AE185" i="80" s="1"/>
  <c r="AL182" i="88"/>
  <c r="AL185" i="88" s="1"/>
  <c r="BQ182" i="78"/>
  <c r="BQ185" i="78" s="1"/>
  <c r="CB182" i="90"/>
  <c r="CB185" i="90" s="1"/>
  <c r="AY182" i="81"/>
  <c r="AY185" i="81" s="1"/>
  <c r="BP182" i="84"/>
  <c r="BP185" i="84" s="1"/>
  <c r="CG182" i="91"/>
  <c r="CG185" i="91" s="1"/>
  <c r="CG186" i="91" s="1"/>
  <c r="CG187" i="91" s="1"/>
  <c r="AZ182" i="85"/>
  <c r="AZ185" i="85" s="1"/>
  <c r="AZ186" i="85" s="1"/>
  <c r="AZ187" i="85" s="1"/>
  <c r="AI182" i="90"/>
  <c r="AI185" i="90" s="1"/>
  <c r="BP182" i="88"/>
  <c r="BP185" i="88" s="1"/>
  <c r="BP186" i="88" s="1"/>
  <c r="BP187" i="88" s="1"/>
  <c r="AS182" i="79"/>
  <c r="AS185" i="79" s="1"/>
  <c r="AS186" i="79" s="1"/>
  <c r="AS187" i="79" s="1"/>
  <c r="AV182" i="90"/>
  <c r="AV185" i="90" s="1"/>
  <c r="AD182" i="81"/>
  <c r="AD185" i="81" s="1"/>
  <c r="CD182" i="85"/>
  <c r="CD185" i="85" s="1"/>
  <c r="BG182" i="87"/>
  <c r="BG185" i="87" s="1"/>
  <c r="Z182" i="82"/>
  <c r="Z185" i="82" s="1"/>
  <c r="AB182" i="87"/>
  <c r="AB185" i="87" s="1"/>
  <c r="BR182" i="86"/>
  <c r="BR185" i="86" s="1"/>
  <c r="AE182" i="81"/>
  <c r="AE185" i="81" s="1"/>
  <c r="AE186" i="81" s="1"/>
  <c r="AE187" i="81" s="1"/>
  <c r="DM182" i="89"/>
  <c r="DM185" i="89" s="1"/>
  <c r="O182" i="87"/>
  <c r="O185" i="87" s="1"/>
  <c r="BZ182" i="90"/>
  <c r="BZ185" i="90" s="1"/>
  <c r="BZ186" i="90" s="1"/>
  <c r="BZ187" i="90" s="1"/>
  <c r="AL182" i="89"/>
  <c r="AL185" i="89" s="1"/>
  <c r="AM182" i="80"/>
  <c r="AM185" i="80" s="1"/>
  <c r="CF182" i="82"/>
  <c r="CF185" i="82" s="1"/>
  <c r="W182" i="88"/>
  <c r="W185" i="88" s="1"/>
  <c r="DD182" i="81"/>
  <c r="DD185" i="81" s="1"/>
  <c r="P182" i="90"/>
  <c r="P185" i="90" s="1"/>
  <c r="DP182" i="84"/>
  <c r="DP185" i="84" s="1"/>
  <c r="AB182" i="91"/>
  <c r="AB185" i="91" s="1"/>
  <c r="AB186" i="91" s="1"/>
  <c r="AB187" i="91" s="1"/>
  <c r="AM182" i="83"/>
  <c r="AM185" i="83" s="1"/>
  <c r="AM186" i="83" s="1"/>
  <c r="AM187" i="83" s="1"/>
  <c r="BZ182" i="91"/>
  <c r="BZ185" i="91" s="1"/>
  <c r="BZ186" i="91" s="1"/>
  <c r="BZ187" i="91" s="1"/>
  <c r="DF182" i="85"/>
  <c r="DF185" i="85" s="1"/>
  <c r="DF186" i="85" s="1"/>
  <c r="DF187" i="85" s="1"/>
  <c r="AN182" i="89"/>
  <c r="AN185" i="89" s="1"/>
  <c r="DR182" i="80"/>
  <c r="DR185" i="80" s="1"/>
  <c r="DD182" i="82"/>
  <c r="DD185" i="82" s="1"/>
  <c r="BU182" i="89"/>
  <c r="AV182" i="85"/>
  <c r="AV185" i="85" s="1"/>
  <c r="Q182" i="84"/>
  <c r="Q185" i="84" s="1"/>
  <c r="CH182" i="84"/>
  <c r="CH185" i="84" s="1"/>
  <c r="DC182" i="86"/>
  <c r="AN182" i="87"/>
  <c r="AN185" i="87" s="1"/>
  <c r="CF182" i="80"/>
  <c r="CF185" i="80" s="1"/>
  <c r="O182" i="86"/>
  <c r="O185" i="86" s="1"/>
  <c r="O186" i="86" s="1"/>
  <c r="O187" i="86" s="1"/>
  <c r="CL182" i="88"/>
  <c r="CL185" i="88" s="1"/>
  <c r="CY182" i="82"/>
  <c r="CY185" i="82" s="1"/>
  <c r="AW182" i="80"/>
  <c r="AW185" i="80" s="1"/>
  <c r="AW186" i="80" s="1"/>
  <c r="AW187" i="80" s="1"/>
  <c r="CC182" i="87"/>
  <c r="CC185" i="87" s="1"/>
  <c r="CC186" i="87" s="1"/>
  <c r="CC187" i="87" s="1"/>
  <c r="BB182" i="86"/>
  <c r="BB185" i="86" s="1"/>
  <c r="CN182" i="80"/>
  <c r="CN185" i="80" s="1"/>
  <c r="AY182" i="78"/>
  <c r="AY185" i="78" s="1"/>
  <c r="CX182" i="83"/>
  <c r="CX185" i="83" s="1"/>
  <c r="CS182" i="84"/>
  <c r="CS185" i="84" s="1"/>
  <c r="S182" i="83"/>
  <c r="S185" i="83" s="1"/>
  <c r="CW182" i="87"/>
  <c r="CW185" i="87" s="1"/>
  <c r="AT182" i="78"/>
  <c r="AT185" i="78" s="1"/>
  <c r="BI182" i="91"/>
  <c r="BI185" i="91" s="1"/>
  <c r="AU182" i="82"/>
  <c r="AU185" i="82" s="1"/>
  <c r="CL182" i="84"/>
  <c r="CL185" i="84" s="1"/>
  <c r="CG182" i="85"/>
  <c r="CG185" i="85" s="1"/>
  <c r="CZ182" i="84"/>
  <c r="CZ185" i="84" s="1"/>
  <c r="CM182" i="87"/>
  <c r="CM185" i="87" s="1"/>
  <c r="BH182" i="80"/>
  <c r="BH185" i="80" s="1"/>
  <c r="AE182" i="88"/>
  <c r="AE185" i="88" s="1"/>
  <c r="Z182" i="87"/>
  <c r="Z185" i="87" s="1"/>
  <c r="CU182" i="85"/>
  <c r="CU185" i="85" s="1"/>
  <c r="CU186" i="85" s="1"/>
  <c r="CU187" i="85" s="1"/>
  <c r="DL182" i="85"/>
  <c r="DL185" i="85" s="1"/>
  <c r="AG182" i="84"/>
  <c r="AG185" i="84" s="1"/>
  <c r="BV182" i="91"/>
  <c r="BV185" i="91" s="1"/>
  <c r="DP182" i="86"/>
  <c r="DP185" i="86" s="1"/>
  <c r="AC182" i="88"/>
  <c r="AC185" i="88" s="1"/>
  <c r="BB182" i="78"/>
  <c r="BB185" i="78" s="1"/>
  <c r="BB186" i="78" s="1"/>
  <c r="BB187" i="78" s="1"/>
  <c r="BB188" i="78" s="1"/>
  <c r="CO182" i="79"/>
  <c r="CO185" i="79" s="1"/>
  <c r="AT182" i="87"/>
  <c r="AT185" i="87" s="1"/>
  <c r="CL182" i="85"/>
  <c r="CL185" i="85" s="1"/>
  <c r="AH182" i="86"/>
  <c r="AH185" i="86" s="1"/>
  <c r="BQ182" i="90"/>
  <c r="AA182" i="91"/>
  <c r="AA185" i="91" s="1"/>
  <c r="CA182" i="86"/>
  <c r="CA185" i="86" s="1"/>
  <c r="CA186" i="86" s="1"/>
  <c r="CA187" i="86" s="1"/>
  <c r="CZ182" i="81"/>
  <c r="CZ185" i="81" s="1"/>
  <c r="AL182" i="85"/>
  <c r="AL185" i="85" s="1"/>
  <c r="AL186" i="85" s="1"/>
  <c r="AL187" i="85" s="1"/>
  <c r="BM182" i="80"/>
  <c r="BM185" i="80" s="1"/>
  <c r="BM186" i="80" s="1"/>
  <c r="BM187" i="80" s="1"/>
  <c r="AT182" i="83"/>
  <c r="AT185" i="83" s="1"/>
  <c r="S182" i="84"/>
  <c r="S185" i="84" s="1"/>
  <c r="Q182" i="88"/>
  <c r="Q185" i="88" s="1"/>
  <c r="DV182" i="88"/>
  <c r="DV185" i="88" s="1"/>
  <c r="DV186" i="88" s="1"/>
  <c r="DV187" i="88" s="1"/>
  <c r="BX182" i="81"/>
  <c r="BX185" i="81" s="1"/>
  <c r="DW182" i="85"/>
  <c r="DW185" i="85" s="1"/>
  <c r="CN182" i="87"/>
  <c r="CN185" i="87" s="1"/>
  <c r="DK182" i="78"/>
  <c r="DK185" i="78" s="1"/>
  <c r="DK186" i="78" s="1"/>
  <c r="DK187" i="78" s="1"/>
  <c r="CW182" i="79"/>
  <c r="CW185" i="79" s="1"/>
  <c r="CD182" i="82"/>
  <c r="CD185" i="82" s="1"/>
  <c r="X182" i="82"/>
  <c r="X185" i="82" s="1"/>
  <c r="DE182" i="88"/>
  <c r="DE185" i="88" s="1"/>
  <c r="O182" i="89"/>
  <c r="O185" i="89" s="1"/>
  <c r="O186" i="89" s="1"/>
  <c r="O187" i="89" s="1"/>
  <c r="CG182" i="82"/>
  <c r="CG185" i="82" s="1"/>
  <c r="CG186" i="82" s="1"/>
  <c r="CG187" i="82" s="1"/>
  <c r="BW182" i="90"/>
  <c r="BW185" i="90" s="1"/>
  <c r="U182" i="82"/>
  <c r="U185" i="82" s="1"/>
  <c r="BM182" i="83"/>
  <c r="BM185" i="83" s="1"/>
  <c r="CM182" i="79"/>
  <c r="CM185" i="79" s="1"/>
  <c r="AH182" i="82"/>
  <c r="AH185" i="82" s="1"/>
  <c r="CF182" i="90"/>
  <c r="CF185" i="90" s="1"/>
  <c r="CU182" i="89"/>
  <c r="CU185" i="89" s="1"/>
  <c r="CU186" i="89" s="1"/>
  <c r="CU187" i="89" s="1"/>
  <c r="CQ182" i="82"/>
  <c r="CQ185" i="82" s="1"/>
  <c r="CB182" i="86"/>
  <c r="CB185" i="86" s="1"/>
  <c r="DU182" i="87"/>
  <c r="DU185" i="87" s="1"/>
  <c r="DM182" i="80"/>
  <c r="DM185" i="80" s="1"/>
  <c r="CK182" i="88"/>
  <c r="CK185" i="88" s="1"/>
  <c r="DA182" i="88"/>
  <c r="DA185" i="88" s="1"/>
  <c r="AP182" i="89"/>
  <c r="AP185" i="89" s="1"/>
  <c r="AP186" i="89" s="1"/>
  <c r="AP187" i="89" s="1"/>
  <c r="DB182" i="87"/>
  <c r="DB185" i="87" s="1"/>
  <c r="DB186" i="87" s="1"/>
  <c r="DB187" i="87" s="1"/>
  <c r="DG182" i="87"/>
  <c r="DG185" i="87" s="1"/>
  <c r="Y182" i="82"/>
  <c r="Y185" i="82" s="1"/>
  <c r="T182" i="80"/>
  <c r="T185" i="80" s="1"/>
  <c r="T186" i="80" s="1"/>
  <c r="T187" i="80" s="1"/>
  <c r="AF182" i="90"/>
  <c r="AF185" i="90" s="1"/>
  <c r="T182" i="84"/>
  <c r="T185" i="84" s="1"/>
  <c r="BW182" i="79"/>
  <c r="BW185" i="79" s="1"/>
  <c r="AE182" i="84"/>
  <c r="AE185" i="84" s="1"/>
  <c r="DB182" i="86"/>
  <c r="DB185" i="86" s="1"/>
  <c r="DB186" i="86" s="1"/>
  <c r="DB187" i="86" s="1"/>
  <c r="BE182" i="88"/>
  <c r="BE185" i="88" s="1"/>
  <c r="BE186" i="88" s="1"/>
  <c r="BE187" i="88" s="1"/>
  <c r="BS182" i="79"/>
  <c r="BS185" i="79" s="1"/>
  <c r="DP182" i="82"/>
  <c r="DP185" i="82" s="1"/>
  <c r="DP186" i="82" s="1"/>
  <c r="DP187" i="82" s="1"/>
  <c r="BB182" i="87"/>
  <c r="BB185" i="87" s="1"/>
  <c r="BB186" i="87" s="1"/>
  <c r="BB187" i="87" s="1"/>
  <c r="BU182" i="83"/>
  <c r="BU185" i="83" s="1"/>
  <c r="AL182" i="84"/>
  <c r="AL185" i="84" s="1"/>
  <c r="CY182" i="81"/>
  <c r="CY185" i="81" s="1"/>
  <c r="AY182" i="85"/>
  <c r="AY185" i="85" s="1"/>
  <c r="CR182" i="90"/>
  <c r="CR185" i="90" s="1"/>
  <c r="DB182" i="80"/>
  <c r="DB185" i="80" s="1"/>
  <c r="AR182" i="82"/>
  <c r="AR185" i="82" s="1"/>
  <c r="AR186" i="82" s="1"/>
  <c r="AR187" i="82" s="1"/>
  <c r="AZ182" i="83"/>
  <c r="AZ185" i="83" s="1"/>
  <c r="AU182" i="86"/>
  <c r="AU185" i="86" s="1"/>
  <c r="AU186" i="86" s="1"/>
  <c r="AU187" i="86" s="1"/>
  <c r="Y182" i="83"/>
  <c r="Y185" i="83" s="1"/>
  <c r="AB182" i="80"/>
  <c r="AB185" i="80" s="1"/>
  <c r="AB186" i="80" s="1"/>
  <c r="AB187" i="80" s="1"/>
  <c r="AE182" i="78"/>
  <c r="AE185" i="78" s="1"/>
  <c r="AE186" i="78" s="1"/>
  <c r="AE187" i="78" s="1"/>
  <c r="CO182" i="87"/>
  <c r="CO185" i="87" s="1"/>
  <c r="AC182" i="81"/>
  <c r="AC185" i="81" s="1"/>
  <c r="CZ182" i="80"/>
  <c r="CZ185" i="80" s="1"/>
  <c r="CM182" i="90"/>
  <c r="CM185" i="90" s="1"/>
  <c r="CM186" i="90" s="1"/>
  <c r="CM187" i="90" s="1"/>
  <c r="Q182" i="82"/>
  <c r="Q185" i="82" s="1"/>
  <c r="AE182" i="90"/>
  <c r="AE185" i="90" s="1"/>
  <c r="AE186" i="90" s="1"/>
  <c r="AE187" i="90" s="1"/>
  <c r="AT182" i="81"/>
  <c r="AT185" i="81" s="1"/>
  <c r="BJ182" i="90"/>
  <c r="BJ185" i="90" s="1"/>
  <c r="BJ186" i="90" s="1"/>
  <c r="BJ187" i="90" s="1"/>
  <c r="CI182" i="89"/>
  <c r="CI185" i="89" s="1"/>
  <c r="BH182" i="89"/>
  <c r="BH185" i="89" s="1"/>
  <c r="CT182" i="90"/>
  <c r="CT185" i="90" s="1"/>
  <c r="CR182" i="87"/>
  <c r="CR185" i="87" s="1"/>
  <c r="AB182" i="79"/>
  <c r="AB185" i="79" s="1"/>
  <c r="AB182" i="83"/>
  <c r="AB185" i="83" s="1"/>
  <c r="DP182" i="81"/>
  <c r="DP185" i="81" s="1"/>
  <c r="DP186" i="81" s="1"/>
  <c r="DP187" i="81" s="1"/>
  <c r="AX182" i="79"/>
  <c r="AX185" i="79" s="1"/>
  <c r="BE182" i="81"/>
  <c r="BE185" i="81" s="1"/>
  <c r="AH182" i="90"/>
  <c r="AH185" i="90" s="1"/>
  <c r="AH186" i="90" s="1"/>
  <c r="AH187" i="90" s="1"/>
  <c r="DJ182" i="88"/>
  <c r="DJ185" i="88" s="1"/>
  <c r="DH182" i="84"/>
  <c r="DH185" i="84" s="1"/>
  <c r="DI182" i="78"/>
  <c r="DI185" i="78" s="1"/>
  <c r="DR182" i="81"/>
  <c r="DR185" i="81" s="1"/>
  <c r="BK182" i="85"/>
  <c r="BK185" i="85" s="1"/>
  <c r="BT182" i="82"/>
  <c r="BT185" i="82" s="1"/>
  <c r="AI182" i="82"/>
  <c r="AI185" i="82" s="1"/>
  <c r="AI186" i="82" s="1"/>
  <c r="AI187" i="82" s="1"/>
  <c r="DB182" i="84"/>
  <c r="DB185" i="84" s="1"/>
  <c r="DB186" i="84" s="1"/>
  <c r="DB187" i="84" s="1"/>
  <c r="BD182" i="91"/>
  <c r="BD185" i="91" s="1"/>
  <c r="CC182" i="88"/>
  <c r="CC185" i="88" s="1"/>
  <c r="DA182" i="79"/>
  <c r="DA185" i="79" s="1"/>
  <c r="BK182" i="78"/>
  <c r="BK185" i="78" s="1"/>
  <c r="DL182" i="90"/>
  <c r="DL185" i="90" s="1"/>
  <c r="DL186" i="90" s="1"/>
  <c r="DL187" i="90" s="1"/>
  <c r="BP182" i="91"/>
  <c r="BP185" i="91" s="1"/>
  <c r="BP186" i="91" s="1"/>
  <c r="BP187" i="91" s="1"/>
  <c r="Z182" i="88"/>
  <c r="Z185" i="88" s="1"/>
  <c r="Z186" i="88" s="1"/>
  <c r="Z187" i="88" s="1"/>
  <c r="BY182" i="78"/>
  <c r="BY185" i="78" s="1"/>
  <c r="CA182" i="79"/>
  <c r="CA185" i="79" s="1"/>
  <c r="CE182" i="91"/>
  <c r="CE185" i="91" s="1"/>
  <c r="CP182" i="86"/>
  <c r="CP185" i="86" s="1"/>
  <c r="V182" i="88"/>
  <c r="V185" i="88" s="1"/>
  <c r="CI182" i="82"/>
  <c r="CI185" i="82" s="1"/>
  <c r="DH182" i="83"/>
  <c r="DH185" i="83" s="1"/>
  <c r="DO182" i="78"/>
  <c r="DO185" i="78" s="1"/>
  <c r="AE182" i="86"/>
  <c r="AE185" i="86" s="1"/>
  <c r="CH182" i="87"/>
  <c r="CH185" i="87" s="1"/>
  <c r="CR182" i="80"/>
  <c r="CR185" i="80" s="1"/>
  <c r="CQ182" i="86"/>
  <c r="CQ185" i="86" s="1"/>
  <c r="CZ182" i="83"/>
  <c r="CZ185" i="83" s="1"/>
  <c r="AO182" i="80"/>
  <c r="AO185" i="80" s="1"/>
  <c r="CG182" i="88"/>
  <c r="CG185" i="88" s="1"/>
  <c r="AU182" i="78"/>
  <c r="AU185" i="78" s="1"/>
  <c r="BU182" i="79"/>
  <c r="BU185" i="79" s="1"/>
  <c r="AP182" i="87"/>
  <c r="AP185" i="87" s="1"/>
  <c r="O182" i="82"/>
  <c r="BA182" i="78"/>
  <c r="BA185" i="78" s="1"/>
  <c r="BA186" i="78" s="1"/>
  <c r="BA187" i="78" s="1"/>
  <c r="S182" i="88"/>
  <c r="S185" i="88" s="1"/>
  <c r="S186" i="88" s="1"/>
  <c r="S187" i="88" s="1"/>
  <c r="S188" i="88" s="1"/>
  <c r="Z182" i="79"/>
  <c r="Z185" i="79" s="1"/>
  <c r="Z186" i="79" s="1"/>
  <c r="Z187" i="79" s="1"/>
  <c r="BV182" i="89"/>
  <c r="BV185" i="89" s="1"/>
  <c r="BV186" i="89" s="1"/>
  <c r="BV187" i="89" s="1"/>
  <c r="CN182" i="91"/>
  <c r="CN185" i="91" s="1"/>
  <c r="BF182" i="80"/>
  <c r="BF185" i="80" s="1"/>
  <c r="AB182" i="88"/>
  <c r="AB185" i="88" s="1"/>
  <c r="BO182" i="78"/>
  <c r="BO185" i="78" s="1"/>
  <c r="BO186" i="78" s="1"/>
  <c r="BO187" i="78" s="1"/>
  <c r="BX182" i="79"/>
  <c r="BX185" i="79" s="1"/>
  <c r="BE182" i="84"/>
  <c r="BE185" i="84" s="1"/>
  <c r="AF182" i="81"/>
  <c r="AF185" i="81" s="1"/>
  <c r="AQ182" i="87"/>
  <c r="AQ185" i="87" s="1"/>
  <c r="AQ186" i="87" s="1"/>
  <c r="AQ187" i="87" s="1"/>
  <c r="AL182" i="82"/>
  <c r="AL185" i="82" s="1"/>
  <c r="AL186" i="82" s="1"/>
  <c r="AL187" i="82" s="1"/>
  <c r="Q182" i="85"/>
  <c r="Q185" i="85" s="1"/>
  <c r="AS182" i="86"/>
  <c r="AS185" i="86" s="1"/>
  <c r="AC182" i="87"/>
  <c r="AC185" i="87" s="1"/>
  <c r="X182" i="78"/>
  <c r="X185" i="78" s="1"/>
  <c r="X186" i="78" s="1"/>
  <c r="X187" i="78" s="1"/>
  <c r="X188" i="78" s="1"/>
  <c r="BR182" i="88"/>
  <c r="BR185" i="88" s="1"/>
  <c r="DA182" i="84"/>
  <c r="DA185" i="84" s="1"/>
  <c r="DQ182" i="90"/>
  <c r="DQ185" i="90" s="1"/>
  <c r="AJ182" i="88"/>
  <c r="AJ185" i="88" s="1"/>
  <c r="BP182" i="82"/>
  <c r="BP185" i="82" s="1"/>
  <c r="AI182" i="83"/>
  <c r="AI185" i="83" s="1"/>
  <c r="AI186" i="83" s="1"/>
  <c r="AI187" i="83" s="1"/>
  <c r="P182" i="82"/>
  <c r="P185" i="82" s="1"/>
  <c r="BI182" i="79"/>
  <c r="BI185" i="79" s="1"/>
  <c r="BY182" i="88"/>
  <c r="BY185" i="88" s="1"/>
  <c r="DN182" i="91"/>
  <c r="DN185" i="91" s="1"/>
  <c r="AW182" i="86"/>
  <c r="AW185" i="86" s="1"/>
  <c r="DJ182" i="90"/>
  <c r="DJ185" i="90" s="1"/>
  <c r="AC182" i="89"/>
  <c r="AC185" i="89" s="1"/>
  <c r="BA182" i="88"/>
  <c r="BA185" i="88" s="1"/>
  <c r="BS182" i="78"/>
  <c r="BS185" i="78" s="1"/>
  <c r="AV182" i="83"/>
  <c r="AV185" i="83" s="1"/>
  <c r="DC182" i="91"/>
  <c r="DC185" i="91" s="1"/>
  <c r="R182" i="87"/>
  <c r="R185" i="87" s="1"/>
  <c r="R186" i="87" s="1"/>
  <c r="R187" i="87" s="1"/>
  <c r="AR182" i="91"/>
  <c r="AR185" i="91" s="1"/>
  <c r="DS182" i="83"/>
  <c r="DS185" i="83" s="1"/>
  <c r="O182" i="83"/>
  <c r="O185" i="83" s="1"/>
  <c r="CZ182" i="82"/>
  <c r="CZ185" i="82" s="1"/>
  <c r="CZ186" i="82" s="1"/>
  <c r="AH182" i="89"/>
  <c r="AH185" i="89" s="1"/>
  <c r="CB182" i="79"/>
  <c r="CB185" i="79" s="1"/>
  <c r="AN182" i="78"/>
  <c r="AN185" i="78" s="1"/>
  <c r="CI182" i="81"/>
  <c r="CI185" i="81" s="1"/>
  <c r="AH182" i="85"/>
  <c r="AH185" i="85" s="1"/>
  <c r="S182" i="80"/>
  <c r="S185" i="80" s="1"/>
  <c r="DB182" i="83"/>
  <c r="DB185" i="83" s="1"/>
  <c r="DB186" i="83" s="1"/>
  <c r="DB187" i="83" s="1"/>
  <c r="AX182" i="82"/>
  <c r="AX185" i="82" s="1"/>
  <c r="BT182" i="84"/>
  <c r="BT185" i="84" s="1"/>
  <c r="BT186" i="84" s="1"/>
  <c r="BT187" i="84" s="1"/>
  <c r="CA182" i="80"/>
  <c r="CA185" i="80" s="1"/>
  <c r="BQ182" i="88"/>
  <c r="BQ185" i="88" s="1"/>
  <c r="CG182" i="83"/>
  <c r="CG185" i="83" s="1"/>
  <c r="BM182" i="79"/>
  <c r="BM185" i="79" s="1"/>
  <c r="CX182" i="81"/>
  <c r="CX185" i="81" s="1"/>
  <c r="CU182" i="86"/>
  <c r="CU185" i="86" s="1"/>
  <c r="AJ182" i="87"/>
  <c r="AJ185" i="87" s="1"/>
  <c r="O182" i="80"/>
  <c r="O185" i="80" s="1"/>
  <c r="AJ182" i="79"/>
  <c r="AJ185" i="79" s="1"/>
  <c r="BB182" i="84"/>
  <c r="BB185" i="84" s="1"/>
  <c r="CS182" i="81"/>
  <c r="CS185" i="81" s="1"/>
  <c r="AR182" i="90"/>
  <c r="AR185" i="90" s="1"/>
  <c r="BA182" i="89"/>
  <c r="BA185" i="89" s="1"/>
  <c r="CK182" i="83"/>
  <c r="CK185" i="83" s="1"/>
  <c r="W182" i="79"/>
  <c r="W185" i="79" s="1"/>
  <c r="DR182" i="88"/>
  <c r="DR185" i="88" s="1"/>
  <c r="CM182" i="80"/>
  <c r="CM185" i="80" s="1"/>
  <c r="Y182" i="85"/>
  <c r="Y185" i="85" s="1"/>
  <c r="BP182" i="81"/>
  <c r="BP185" i="81" s="1"/>
  <c r="CK182" i="86"/>
  <c r="CK185" i="86" s="1"/>
  <c r="BZ182" i="87"/>
  <c r="BZ185" i="87" s="1"/>
  <c r="BY182" i="80"/>
  <c r="BY185" i="80" s="1"/>
  <c r="CM182" i="78"/>
  <c r="CM185" i="78" s="1"/>
  <c r="CM186" i="78" s="1"/>
  <c r="CM187" i="78" s="1"/>
  <c r="DT182" i="87"/>
  <c r="DT185" i="87" s="1"/>
  <c r="DR182" i="78"/>
  <c r="DR185" i="78" s="1"/>
  <c r="DM182" i="84"/>
  <c r="DM185" i="84" s="1"/>
  <c r="DM186" i="84" s="1"/>
  <c r="DM187" i="84" s="1"/>
  <c r="AL182" i="91"/>
  <c r="AL185" i="91" s="1"/>
  <c r="V182" i="78"/>
  <c r="R182" i="82"/>
  <c r="R185" i="82" s="1"/>
  <c r="DF182" i="90"/>
  <c r="DF185" i="90" s="1"/>
  <c r="CA182" i="85"/>
  <c r="CA185" i="85" s="1"/>
  <c r="CA186" i="85" s="1"/>
  <c r="CA187" i="85" s="1"/>
  <c r="DF182" i="86"/>
  <c r="DF185" i="86" s="1"/>
  <c r="BT182" i="83"/>
  <c r="BT185" i="83" s="1"/>
  <c r="BT186" i="83" s="1"/>
  <c r="BT187" i="83" s="1"/>
  <c r="CA182" i="88"/>
  <c r="CA185" i="88" s="1"/>
  <c r="CA186" i="88" s="1"/>
  <c r="CA187" i="88" s="1"/>
  <c r="T182" i="86"/>
  <c r="T185" i="86" s="1"/>
  <c r="T186" i="86" s="1"/>
  <c r="T187" i="86" s="1"/>
  <c r="W182" i="87"/>
  <c r="W185" i="87" s="1"/>
  <c r="CL182" i="80"/>
  <c r="CL185" i="80" s="1"/>
  <c r="CJ182" i="88"/>
  <c r="CJ185" i="88" s="1"/>
  <c r="AM182" i="78"/>
  <c r="AM185" i="78" s="1"/>
  <c r="AM186" i="78" s="1"/>
  <c r="AM187" i="78" s="1"/>
  <c r="DO182" i="79"/>
  <c r="DO185" i="79" s="1"/>
  <c r="DB182" i="91"/>
  <c r="DB185" i="91" s="1"/>
  <c r="DB186" i="91" s="1"/>
  <c r="DB187" i="91" s="1"/>
  <c r="BU182" i="87"/>
  <c r="BU185" i="87" s="1"/>
  <c r="O182" i="88"/>
  <c r="O185" i="88" s="1"/>
  <c r="O186" i="88" s="1"/>
  <c r="O187" i="88" s="1"/>
  <c r="AS182" i="85"/>
  <c r="AS185" i="85" s="1"/>
  <c r="CK182" i="85"/>
  <c r="CK185" i="85" s="1"/>
  <c r="DV182" i="86"/>
  <c r="DV185" i="86" s="1"/>
  <c r="DV186" i="86" s="1"/>
  <c r="DV187" i="86" s="1"/>
  <c r="BC182" i="80"/>
  <c r="BC185" i="80" s="1"/>
  <c r="CW182" i="80"/>
  <c r="CW185" i="80" s="1"/>
  <c r="DJ182" i="86"/>
  <c r="DJ185" i="86" s="1"/>
  <c r="CT182" i="84"/>
  <c r="CT185" i="84" s="1"/>
  <c r="DW182" i="91"/>
  <c r="DW185" i="91" s="1"/>
  <c r="BV182" i="86"/>
  <c r="BV185" i="86" s="1"/>
  <c r="CL182" i="87"/>
  <c r="CL185" i="87" s="1"/>
  <c r="BT182" i="88"/>
  <c r="BT185" i="88" s="1"/>
  <c r="CR182" i="78"/>
  <c r="CR185" i="78" s="1"/>
  <c r="DK182" i="79"/>
  <c r="DK185" i="79" s="1"/>
  <c r="AL182" i="79"/>
  <c r="AL185" i="79" s="1"/>
  <c r="AL186" i="79" s="1"/>
  <c r="AL187" i="79" s="1"/>
  <c r="CR182" i="91"/>
  <c r="CR185" i="91" s="1"/>
  <c r="DE182" i="80"/>
  <c r="DE185" i="80" s="1"/>
  <c r="DO182" i="88"/>
  <c r="DO185" i="88" s="1"/>
  <c r="DP182" i="79"/>
  <c r="DP185" i="79" s="1"/>
  <c r="R182" i="85"/>
  <c r="R185" i="85" s="1"/>
  <c r="X182" i="87"/>
  <c r="X185" i="87" s="1"/>
  <c r="DJ182" i="91"/>
  <c r="DJ185" i="91" s="1"/>
  <c r="AF182" i="87"/>
  <c r="AF185" i="87" s="1"/>
  <c r="AF186" i="87" s="1"/>
  <c r="AF187" i="87" s="1"/>
  <c r="DN182" i="90"/>
  <c r="DN185" i="90" s="1"/>
  <c r="CM182" i="83"/>
  <c r="CM185" i="83" s="1"/>
  <c r="DU182" i="91"/>
  <c r="DU185" i="91" s="1"/>
  <c r="AZ182" i="87"/>
  <c r="AZ185" i="87" s="1"/>
  <c r="AZ186" i="87" s="1"/>
  <c r="AZ187" i="87" s="1"/>
  <c r="CO182" i="85"/>
  <c r="CO185" i="85" s="1"/>
  <c r="CO186" i="85" s="1"/>
  <c r="CO187" i="85" s="1"/>
  <c r="BV182" i="80"/>
  <c r="BV185" i="80" s="1"/>
  <c r="BI182" i="89"/>
  <c r="BI185" i="89" s="1"/>
  <c r="BA182" i="91"/>
  <c r="BA185" i="91" s="1"/>
  <c r="BL182" i="89"/>
  <c r="BL185" i="89" s="1"/>
  <c r="DF182" i="87"/>
  <c r="DF185" i="87" s="1"/>
  <c r="CI182" i="85"/>
  <c r="CI185" i="85" s="1"/>
  <c r="CQ182" i="87"/>
  <c r="DL182" i="80"/>
  <c r="DL185" i="80" s="1"/>
  <c r="DL186" i="80" s="1"/>
  <c r="DL187" i="80" s="1"/>
  <c r="DC182" i="82"/>
  <c r="DC185" i="82" s="1"/>
  <c r="DR182" i="89"/>
  <c r="DR185" i="89" s="1"/>
  <c r="AF182" i="80"/>
  <c r="AF185" i="80" s="1"/>
  <c r="AF186" i="80" s="1"/>
  <c r="AF187" i="80" s="1"/>
  <c r="R182" i="83"/>
  <c r="R185" i="83" s="1"/>
  <c r="CC182" i="89"/>
  <c r="CC185" i="89" s="1"/>
  <c r="CT182" i="91"/>
  <c r="CT185" i="91" s="1"/>
  <c r="BD182" i="87"/>
  <c r="BD185" i="87" s="1"/>
  <c r="BD186" i="87" s="1"/>
  <c r="BD187" i="87" s="1"/>
  <c r="DD182" i="89"/>
  <c r="DD185" i="89" s="1"/>
  <c r="DD186" i="89" s="1"/>
  <c r="DD187" i="89" s="1"/>
  <c r="DD188" i="89" s="1"/>
  <c r="BH182" i="78"/>
  <c r="BH185" i="78" s="1"/>
  <c r="BH186" i="78" s="1"/>
  <c r="BH187" i="78" s="1"/>
  <c r="BA182" i="79"/>
  <c r="BA185" i="79" s="1"/>
  <c r="O182" i="78"/>
  <c r="O185" i="78" s="1"/>
  <c r="O186" i="78" s="1"/>
  <c r="O187" i="78" s="1"/>
  <c r="DS182" i="87"/>
  <c r="DS185" i="87" s="1"/>
  <c r="DS186" i="87" s="1"/>
  <c r="DS187" i="87" s="1"/>
  <c r="CJ182" i="83"/>
  <c r="CJ185" i="83" s="1"/>
  <c r="CJ186" i="83" s="1"/>
  <c r="CJ187" i="83" s="1"/>
  <c r="DL182" i="82"/>
  <c r="DL185" i="82" s="1"/>
  <c r="BP182" i="86"/>
  <c r="BP185" i="86" s="1"/>
  <c r="CQ182" i="78"/>
  <c r="CQ185" i="78" s="1"/>
  <c r="AN182" i="83"/>
  <c r="AN185" i="83" s="1"/>
  <c r="AQ182" i="82"/>
  <c r="AQ185" i="82" s="1"/>
  <c r="DC182" i="90"/>
  <c r="DC185" i="90" s="1"/>
  <c r="U182" i="88"/>
  <c r="U185" i="88" s="1"/>
  <c r="DR182" i="83"/>
  <c r="DR185" i="83" s="1"/>
  <c r="CO182" i="83"/>
  <c r="CO185" i="83" s="1"/>
  <c r="Q182" i="91"/>
  <c r="Q185" i="91" s="1"/>
  <c r="Q186" i="91" s="1"/>
  <c r="Q187" i="91" s="1"/>
  <c r="BG182" i="78"/>
  <c r="BG185" i="78" s="1"/>
  <c r="CW182" i="81"/>
  <c r="CW185" i="81" s="1"/>
  <c r="CJ182" i="87"/>
  <c r="CJ185" i="87" s="1"/>
  <c r="S182" i="82"/>
  <c r="S185" i="82" s="1"/>
  <c r="CN182" i="83"/>
  <c r="CN185" i="83" s="1"/>
  <c r="CN186" i="83" s="1"/>
  <c r="CN187" i="83" s="1"/>
  <c r="BZ182" i="82"/>
  <c r="BZ185" i="82" s="1"/>
  <c r="CO182" i="80"/>
  <c r="CO185" i="80" s="1"/>
  <c r="CO186" i="80" s="1"/>
  <c r="CO187" i="80" s="1"/>
  <c r="BY182" i="83"/>
  <c r="BY185" i="83" s="1"/>
  <c r="X182" i="81"/>
  <c r="X185" i="81" s="1"/>
  <c r="CU182" i="80"/>
  <c r="CU185" i="80" s="1"/>
  <c r="O182" i="84"/>
  <c r="O185" i="84" s="1"/>
  <c r="O186" i="84" s="1"/>
  <c r="O187" i="84" s="1"/>
  <c r="BT182" i="81"/>
  <c r="BT185" i="81" s="1"/>
  <c r="AE182" i="85"/>
  <c r="AE185" i="85" s="1"/>
  <c r="CB182" i="80"/>
  <c r="CB185" i="80" s="1"/>
  <c r="DM182" i="82"/>
  <c r="DM185" i="82" s="1"/>
  <c r="DV182" i="87"/>
  <c r="DV185" i="87" s="1"/>
  <c r="CD182" i="87"/>
  <c r="CD185" i="87" s="1"/>
  <c r="BA182" i="83"/>
  <c r="BA185" i="83" s="1"/>
  <c r="DT182" i="84"/>
  <c r="DT185" i="84" s="1"/>
  <c r="CR182" i="88"/>
  <c r="CR185" i="88" s="1"/>
  <c r="BG182" i="82"/>
  <c r="BG185" i="82" s="1"/>
  <c r="AJ182" i="83"/>
  <c r="AJ185" i="83" s="1"/>
  <c r="BN182" i="85"/>
  <c r="BN185" i="85" s="1"/>
  <c r="BF182" i="86"/>
  <c r="BF185" i="86" s="1"/>
  <c r="AE182" i="87"/>
  <c r="AE185" i="87" s="1"/>
  <c r="CY182" i="89"/>
  <c r="CY185" i="89" s="1"/>
  <c r="AX182" i="78"/>
  <c r="AX185" i="78" s="1"/>
  <c r="CH182" i="79"/>
  <c r="CH182" i="89"/>
  <c r="CH185" i="89" s="1"/>
  <c r="AX182" i="81"/>
  <c r="AX185" i="81" s="1"/>
  <c r="BU182" i="85"/>
  <c r="BU185" i="85" s="1"/>
  <c r="DU182" i="86"/>
  <c r="DU185" i="86" s="1"/>
  <c r="DB182" i="82"/>
  <c r="DB185" i="82" s="1"/>
  <c r="CZ182" i="78"/>
  <c r="CZ185" i="78" s="1"/>
  <c r="CZ186" i="78" s="1"/>
  <c r="CZ187" i="78" s="1"/>
  <c r="CH182" i="85"/>
  <c r="CH185" i="85" s="1"/>
  <c r="BR182" i="82"/>
  <c r="BR185" i="82" s="1"/>
  <c r="BR186" i="82" s="1"/>
  <c r="BR187" i="82" s="1"/>
  <c r="BT182" i="89"/>
  <c r="BT185" i="89" s="1"/>
  <c r="BT186" i="89" s="1"/>
  <c r="BT187" i="89" s="1"/>
  <c r="BW182" i="84"/>
  <c r="BW185" i="84" s="1"/>
  <c r="BQ182" i="82"/>
  <c r="BQ185" i="82" s="1"/>
  <c r="AK182" i="84"/>
  <c r="AK185" i="84" s="1"/>
  <c r="DT182" i="81"/>
  <c r="DT185" i="81" s="1"/>
  <c r="DO182" i="89"/>
  <c r="DO185" i="89" s="1"/>
  <c r="DO186" i="89" s="1"/>
  <c r="DO187" i="89" s="1"/>
  <c r="CW182" i="78"/>
  <c r="CW185" i="78" s="1"/>
  <c r="CW186" i="78" s="1"/>
  <c r="CW187" i="78" s="1"/>
  <c r="CU182" i="79"/>
  <c r="CU185" i="79" s="1"/>
  <c r="AP182" i="91"/>
  <c r="AP185" i="91" s="1"/>
  <c r="AP186" i="91" s="1"/>
  <c r="AP187" i="91" s="1"/>
  <c r="P182" i="87"/>
  <c r="P185" i="87" s="1"/>
  <c r="DS182" i="80"/>
  <c r="DS185" i="80" s="1"/>
  <c r="AK182" i="85"/>
  <c r="AK185" i="85" s="1"/>
  <c r="R182" i="89"/>
  <c r="R185" i="89" s="1"/>
  <c r="CS182" i="82"/>
  <c r="CS185" i="82" s="1"/>
  <c r="CS186" i="82" s="1"/>
  <c r="CS187" i="82" s="1"/>
  <c r="AJ182" i="86"/>
  <c r="AJ185" i="86" s="1"/>
  <c r="AP182" i="88"/>
  <c r="AP185" i="88" s="1"/>
  <c r="BT182" i="78"/>
  <c r="BT185" i="78" s="1"/>
  <c r="DW182" i="79"/>
  <c r="DW185" i="79" s="1"/>
  <c r="DW186" i="79" s="1"/>
  <c r="DW187" i="79" s="1"/>
  <c r="AX182" i="86"/>
  <c r="AX185" i="86" s="1"/>
  <c r="X182" i="84"/>
  <c r="X185" i="84" s="1"/>
  <c r="AT182" i="89"/>
  <c r="AT185" i="89" s="1"/>
  <c r="BK182" i="80"/>
  <c r="BK185" i="80" s="1"/>
  <c r="BB182" i="82"/>
  <c r="BB185" i="82" s="1"/>
  <c r="CS182" i="79"/>
  <c r="CS185" i="79" s="1"/>
  <c r="DT182" i="89"/>
  <c r="DT185" i="89" s="1"/>
  <c r="AJ182" i="78"/>
  <c r="AJ185" i="78" s="1"/>
  <c r="DF182" i="84"/>
  <c r="DF185" i="84" s="1"/>
  <c r="BY182" i="90"/>
  <c r="BY185" i="90" s="1"/>
  <c r="AA182" i="88"/>
  <c r="AA185" i="88" s="1"/>
  <c r="AA186" i="88" s="1"/>
  <c r="AA187" i="88" s="1"/>
  <c r="Z182" i="78"/>
  <c r="Z185" i="78" s="1"/>
  <c r="BQ182" i="81"/>
  <c r="BQ185" i="81" s="1"/>
  <c r="DQ182" i="83"/>
  <c r="DQ185" i="83" s="1"/>
  <c r="DO182" i="81"/>
  <c r="DO185" i="81" s="1"/>
  <c r="DO186" i="81" s="1"/>
  <c r="DO187" i="81" s="1"/>
  <c r="AP182" i="85"/>
  <c r="AP185" i="85" s="1"/>
  <c r="V182" i="86"/>
  <c r="V185" i="86" s="1"/>
  <c r="CV182" i="87"/>
  <c r="CV185" i="87" s="1"/>
  <c r="BD182" i="78"/>
  <c r="BD185" i="78" s="1"/>
  <c r="BO182" i="79"/>
  <c r="BO185" i="79" s="1"/>
  <c r="BZ182" i="78"/>
  <c r="BZ185" i="78" s="1"/>
  <c r="BZ186" i="78" s="1"/>
  <c r="BZ187" i="78" s="1"/>
  <c r="CH182" i="88"/>
  <c r="CH185" i="88" s="1"/>
  <c r="Y182" i="86"/>
  <c r="Y185" i="86" s="1"/>
  <c r="CD182" i="78"/>
  <c r="CD185" i="78" s="1"/>
  <c r="BJ182" i="79"/>
  <c r="BJ185" i="79" s="1"/>
  <c r="DM182" i="78"/>
  <c r="DM185" i="78" s="1"/>
  <c r="AM182" i="87"/>
  <c r="AM185" i="87" s="1"/>
  <c r="T182" i="85"/>
  <c r="T185" i="85" s="1"/>
  <c r="DG182" i="90"/>
  <c r="DG185" i="90" s="1"/>
  <c r="CB182" i="88"/>
  <c r="CB185" i="88" s="1"/>
  <c r="BY182" i="82"/>
  <c r="BY185" i="82" s="1"/>
  <c r="CQ182" i="83"/>
  <c r="CQ185" i="83" s="1"/>
  <c r="BN182" i="90"/>
  <c r="BN185" i="90" s="1"/>
  <c r="DN182" i="82"/>
  <c r="DN185" i="82" s="1"/>
  <c r="DN186" i="82" s="1"/>
  <c r="DN187" i="82" s="1"/>
  <c r="BU182" i="91"/>
  <c r="BU185" i="91" s="1"/>
  <c r="AH182" i="83"/>
  <c r="AH185" i="83" s="1"/>
  <c r="AH186" i="83" s="1"/>
  <c r="AH187" i="83" s="1"/>
  <c r="BB182" i="89"/>
  <c r="BB185" i="89" s="1"/>
  <c r="BB186" i="89" s="1"/>
  <c r="BB187" i="89" s="1"/>
  <c r="CA182" i="91"/>
  <c r="CA185" i="91" s="1"/>
  <c r="CA186" i="91" s="1"/>
  <c r="CA187" i="91" s="1"/>
  <c r="AS182" i="90"/>
  <c r="AS185" i="90" s="1"/>
  <c r="CW182" i="88"/>
  <c r="CW185" i="88" s="1"/>
  <c r="BG182" i="84"/>
  <c r="BG185" i="84" s="1"/>
  <c r="CR182" i="81"/>
  <c r="CR185" i="81" s="1"/>
  <c r="AU182" i="84"/>
  <c r="AU185" i="84" s="1"/>
  <c r="AU186" i="84" s="1"/>
  <c r="AU187" i="84" s="1"/>
  <c r="AM182" i="81"/>
  <c r="AM185" i="81" s="1"/>
  <c r="AM186" i="81" s="1"/>
  <c r="AM187" i="81" s="1"/>
  <c r="BQ182" i="84"/>
  <c r="BQ185" i="84" s="1"/>
  <c r="P182" i="91"/>
  <c r="P185" i="91" s="1"/>
  <c r="DQ182" i="86"/>
  <c r="DQ185" i="86" s="1"/>
  <c r="CP182" i="87"/>
  <c r="CP185" i="87" s="1"/>
  <c r="AY182" i="80"/>
  <c r="AY185" i="80" s="1"/>
  <c r="DT182" i="82"/>
  <c r="DT185" i="82" s="1"/>
  <c r="DT186" i="82" s="1"/>
  <c r="DT187" i="82" s="1"/>
  <c r="T182" i="87"/>
  <c r="T185" i="87" s="1"/>
  <c r="BX182" i="85"/>
  <c r="BX185" i="85" s="1"/>
  <c r="AW182" i="91"/>
  <c r="AW185" i="91" s="1"/>
  <c r="AW186" i="91" s="1"/>
  <c r="AW187" i="91" s="1"/>
  <c r="DW182" i="81"/>
  <c r="DW185" i="81" s="1"/>
  <c r="AO182" i="84"/>
  <c r="AO185" i="84" s="1"/>
  <c r="BT182" i="90"/>
  <c r="BT185" i="90" s="1"/>
  <c r="AS182" i="89"/>
  <c r="AS185" i="89" s="1"/>
  <c r="DT182" i="88"/>
  <c r="DT185" i="88" s="1"/>
  <c r="CH182" i="78"/>
  <c r="CH185" i="78" s="1"/>
  <c r="CV182" i="83"/>
  <c r="CV185" i="83" s="1"/>
  <c r="CV186" i="83" s="1"/>
  <c r="CV187" i="83" s="1"/>
  <c r="BN182" i="81"/>
  <c r="BN185" i="81" s="1"/>
  <c r="CE182" i="90"/>
  <c r="CE185" i="90" s="1"/>
  <c r="CJ182" i="81"/>
  <c r="CJ185" i="81" s="1"/>
  <c r="DR182" i="84"/>
  <c r="DR185" i="84" s="1"/>
  <c r="AC182" i="85"/>
  <c r="AC185" i="85" s="1"/>
  <c r="DN182" i="86"/>
  <c r="DN185" i="86" s="1"/>
  <c r="DO182" i="80"/>
  <c r="DO185" i="80" s="1"/>
  <c r="BO182" i="86"/>
  <c r="BO185" i="86" s="1"/>
  <c r="BO186" i="86" s="1"/>
  <c r="BO187" i="86" s="1"/>
  <c r="BK182" i="79"/>
  <c r="BK185" i="79" s="1"/>
  <c r="DJ182" i="87"/>
  <c r="DJ185" i="87" s="1"/>
  <c r="CV182" i="88"/>
  <c r="CV185" i="88" s="1"/>
  <c r="CV186" i="88" s="1"/>
  <c r="CV187" i="88" s="1"/>
  <c r="CV188" i="88" s="1"/>
  <c r="DT182" i="80"/>
  <c r="DT185" i="80" s="1"/>
  <c r="AK182" i="81"/>
  <c r="AK185" i="81" s="1"/>
  <c r="AK186" i="81" s="1"/>
  <c r="AK187" i="81" s="1"/>
  <c r="DI182" i="85"/>
  <c r="DI185" i="85" s="1"/>
  <c r="DV182" i="90"/>
  <c r="DV185" i="90" s="1"/>
  <c r="BW182" i="80"/>
  <c r="BW185" i="80" s="1"/>
  <c r="DT182" i="78"/>
  <c r="DT185" i="78" s="1"/>
  <c r="BP182" i="83"/>
  <c r="BP185" i="83" s="1"/>
  <c r="CU182" i="87"/>
  <c r="CU185" i="87" s="1"/>
  <c r="CZ182" i="91"/>
  <c r="CZ185" i="91" s="1"/>
  <c r="CZ186" i="91" s="1"/>
  <c r="CZ187" i="91" s="1"/>
  <c r="CY182" i="86"/>
  <c r="CY185" i="86" s="1"/>
  <c r="CX182" i="87"/>
  <c r="CX185" i="87" s="1"/>
  <c r="Y182" i="88"/>
  <c r="Y185" i="88" s="1"/>
  <c r="Y186" i="88" s="1"/>
  <c r="Y187" i="88" s="1"/>
  <c r="BW182" i="87"/>
  <c r="BW185" i="87" s="1"/>
  <c r="DP182" i="78"/>
  <c r="DP185" i="78" s="1"/>
  <c r="DP186" i="78" s="1"/>
  <c r="DG182" i="80"/>
  <c r="DG185" i="80" s="1"/>
  <c r="AD182" i="89"/>
  <c r="AD185" i="89" s="1"/>
  <c r="CX182" i="78"/>
  <c r="CX185" i="78" s="1"/>
  <c r="CX186" i="78" s="1"/>
  <c r="CX187" i="78" s="1"/>
  <c r="DJ182" i="83"/>
  <c r="DJ185" i="83" s="1"/>
  <c r="AF182" i="84"/>
  <c r="AF185" i="84" s="1"/>
  <c r="V182" i="91"/>
  <c r="V185" i="91" s="1"/>
  <c r="V186" i="91" s="1"/>
  <c r="V187" i="91" s="1"/>
  <c r="CQ182" i="88"/>
  <c r="CQ185" i="88" s="1"/>
  <c r="BQ182" i="79"/>
  <c r="BQ185" i="79" s="1"/>
  <c r="BQ186" i="79" s="1"/>
  <c r="BQ187" i="79" s="1"/>
  <c r="CW182" i="82"/>
  <c r="CW185" i="82" s="1"/>
  <c r="DA182" i="86"/>
  <c r="DA185" i="86" s="1"/>
  <c r="CH182" i="91"/>
  <c r="CH185" i="91" s="1"/>
  <c r="CH186" i="91" s="1"/>
  <c r="CH187" i="91" s="1"/>
  <c r="BX182" i="86"/>
  <c r="BX185" i="86" s="1"/>
  <c r="DS182" i="86"/>
  <c r="DS185" i="86" s="1"/>
  <c r="BJ182" i="82"/>
  <c r="BJ185" i="82" s="1"/>
  <c r="AW182" i="78"/>
  <c r="AW185" i="78" s="1"/>
  <c r="BP182" i="85"/>
  <c r="BP185" i="85" s="1"/>
  <c r="AR182" i="85"/>
  <c r="AR185" i="85" s="1"/>
  <c r="AR186" i="85" s="1"/>
  <c r="AR187" i="85" s="1"/>
  <c r="BM182" i="84"/>
  <c r="BM185" i="84" s="1"/>
  <c r="CF182" i="91"/>
  <c r="CF185" i="91" s="1"/>
  <c r="BH182" i="86"/>
  <c r="BH185" i="86" s="1"/>
  <c r="BH186" i="86" s="1"/>
  <c r="AO182" i="87"/>
  <c r="AO185" i="87" s="1"/>
  <c r="BW182" i="89"/>
  <c r="BW185" i="89" s="1"/>
  <c r="BM182" i="88"/>
  <c r="BM185" i="88" s="1"/>
  <c r="AF182" i="79"/>
  <c r="AF185" i="79" s="1"/>
  <c r="CY182" i="91"/>
  <c r="CR182" i="89"/>
  <c r="CR185" i="89" s="1"/>
  <c r="CR186" i="89" s="1"/>
  <c r="CR187" i="89" s="1"/>
  <c r="DL182" i="86"/>
  <c r="DL185" i="86" s="1"/>
  <c r="DL186" i="86" s="1"/>
  <c r="DL187" i="86" s="1"/>
  <c r="AD182" i="90"/>
  <c r="AD185" i="90" s="1"/>
  <c r="CX182" i="86"/>
  <c r="CX185" i="86" s="1"/>
  <c r="DO182" i="91"/>
  <c r="DO185" i="91" s="1"/>
  <c r="BI182" i="84"/>
  <c r="BI185" i="84" s="1"/>
  <c r="DQ182" i="81"/>
  <c r="CJ182" i="85"/>
  <c r="CJ185" i="85" s="1"/>
  <c r="AJ182" i="90"/>
  <c r="AJ185" i="90" s="1"/>
  <c r="DU182" i="89"/>
  <c r="DU185" i="89" s="1"/>
  <c r="DU186" i="89" s="1"/>
  <c r="DU187" i="89" s="1"/>
  <c r="CA182" i="83"/>
  <c r="CA185" i="83" s="1"/>
  <c r="AN182" i="81"/>
  <c r="AN185" i="81" s="1"/>
  <c r="DN182" i="79"/>
  <c r="DN185" i="79" s="1"/>
  <c r="CA182" i="78"/>
  <c r="CA185" i="78" s="1"/>
  <c r="DK182" i="87"/>
  <c r="DK185" i="87" s="1"/>
  <c r="DU182" i="83"/>
  <c r="DU185" i="83" s="1"/>
  <c r="BN182" i="80"/>
  <c r="BN185" i="80" s="1"/>
  <c r="Z182" i="83"/>
  <c r="Z185" i="83" s="1"/>
  <c r="CU182" i="90"/>
  <c r="CU185" i="90" s="1"/>
  <c r="CB182" i="83"/>
  <c r="CB185" i="83" s="1"/>
  <c r="DF182" i="91"/>
  <c r="DF185" i="91" s="1"/>
  <c r="Z182" i="86"/>
  <c r="Z185" i="86" s="1"/>
  <c r="Z186" i="86" s="1"/>
  <c r="Z187" i="86" s="1"/>
  <c r="Q182" i="81"/>
  <c r="Q185" i="81" s="1"/>
  <c r="DE182" i="91"/>
  <c r="BF182" i="81"/>
  <c r="BF185" i="81" s="1"/>
  <c r="BI182" i="78"/>
  <c r="BI185" i="78" s="1"/>
  <c r="BI186" i="78" s="1"/>
  <c r="BI187" i="78" s="1"/>
  <c r="CV182" i="79"/>
  <c r="CV185" i="79" s="1"/>
  <c r="CV186" i="79" s="1"/>
  <c r="CV187" i="79" s="1"/>
  <c r="DQ182" i="84"/>
  <c r="DQ185" i="84" s="1"/>
  <c r="DS182" i="79"/>
  <c r="DS185" i="79" s="1"/>
  <c r="DT182" i="79"/>
  <c r="DT185" i="79" s="1"/>
  <c r="BM182" i="81"/>
  <c r="BM185" i="81" s="1"/>
  <c r="S182" i="85"/>
  <c r="S185" i="85" s="1"/>
  <c r="BS182" i="86"/>
  <c r="BS185" i="86" s="1"/>
  <c r="CS182" i="87"/>
  <c r="CS185" i="87" s="1"/>
  <c r="CS186" i="87" s="1"/>
  <c r="CS187" i="87" s="1"/>
  <c r="CS188" i="87" s="1"/>
  <c r="Y182" i="78"/>
  <c r="Y185" i="78" s="1"/>
  <c r="Y186" i="78" s="1"/>
  <c r="Y187" i="78" s="1"/>
  <c r="U182" i="86"/>
  <c r="U185" i="86" s="1"/>
  <c r="AZ182" i="78"/>
  <c r="AZ185" i="78" s="1"/>
  <c r="AZ186" i="78" s="1"/>
  <c r="AZ187" i="78" s="1"/>
  <c r="CG182" i="81"/>
  <c r="CG185" i="81" s="1"/>
  <c r="S182" i="89"/>
  <c r="S185" i="89" s="1"/>
  <c r="AK182" i="80"/>
  <c r="AK185" i="80" s="1"/>
  <c r="BV182" i="78"/>
  <c r="BV185" i="78" s="1"/>
  <c r="BX182" i="82"/>
  <c r="BX185" i="82" s="1"/>
  <c r="AG182" i="87"/>
  <c r="AG185" i="87" s="1"/>
  <c r="AR182" i="81"/>
  <c r="AR185" i="81" s="1"/>
  <c r="BH182" i="90"/>
  <c r="BH185" i="90" s="1"/>
  <c r="AP182" i="81"/>
  <c r="AP185" i="81" s="1"/>
  <c r="BH182" i="85"/>
  <c r="BH185" i="85" s="1"/>
  <c r="CI182" i="86"/>
  <c r="CI185" i="86" s="1"/>
  <c r="BY182" i="87"/>
  <c r="BY185" i="87" s="1"/>
  <c r="CT182" i="82"/>
  <c r="CT185" i="82" s="1"/>
  <c r="CT186" i="82" s="1"/>
  <c r="CT187" i="82" s="1"/>
  <c r="BG182" i="79"/>
  <c r="BG185" i="79" s="1"/>
  <c r="AQ182" i="88"/>
  <c r="AQ185" i="88" s="1"/>
  <c r="BU182" i="82"/>
  <c r="BU185" i="82" s="1"/>
  <c r="V182" i="85"/>
  <c r="V185" i="85" s="1"/>
  <c r="CY182" i="78"/>
  <c r="CY185" i="78" s="1"/>
  <c r="AO182" i="91"/>
  <c r="AO185" i="91" s="1"/>
  <c r="AC182" i="90"/>
  <c r="AC185" i="90" s="1"/>
  <c r="BP182" i="89"/>
  <c r="BP185" i="89" s="1"/>
  <c r="AZ182" i="88"/>
  <c r="AZ185" i="88" s="1"/>
  <c r="AK182" i="78"/>
  <c r="AK185" i="78" s="1"/>
  <c r="AS182" i="87"/>
  <c r="AS185" i="87" s="1"/>
  <c r="DV182" i="80"/>
  <c r="DL182" i="81"/>
  <c r="DL185" i="81" s="1"/>
  <c r="AV182" i="91"/>
  <c r="AV185" i="91" s="1"/>
  <c r="BP182" i="78"/>
  <c r="BP185" i="78" s="1"/>
  <c r="CT182" i="80"/>
  <c r="CT185" i="80" s="1"/>
  <c r="CL182" i="86"/>
  <c r="CL185" i="86" s="1"/>
  <c r="BZ182" i="83"/>
  <c r="BZ185" i="83" s="1"/>
  <c r="CB182" i="91"/>
  <c r="CB185" i="91" s="1"/>
  <c r="DN182" i="89"/>
  <c r="DN185" i="89" s="1"/>
  <c r="BN182" i="88"/>
  <c r="BN185" i="88" s="1"/>
  <c r="DQ182" i="79"/>
  <c r="DQ185" i="79" s="1"/>
  <c r="BT182" i="85"/>
  <c r="BT185" i="85" s="1"/>
  <c r="S182" i="90"/>
  <c r="S185" i="90" s="1"/>
  <c r="CU186" i="88"/>
  <c r="CU187" i="88" s="1"/>
  <c r="CF182" i="88"/>
  <c r="CF185" i="88" s="1"/>
  <c r="BN182" i="89"/>
  <c r="BN185" i="89" s="1"/>
  <c r="BD182" i="83"/>
  <c r="AJ182" i="89"/>
  <c r="AJ185" i="89" s="1"/>
  <c r="AT182" i="79"/>
  <c r="BS182" i="89"/>
  <c r="BP182" i="79"/>
  <c r="BP185" i="79" s="1"/>
  <c r="DW182" i="87"/>
  <c r="DW185" i="87" s="1"/>
  <c r="BV182" i="79"/>
  <c r="BV185" i="79" s="1"/>
  <c r="CA182" i="81"/>
  <c r="CK182" i="84"/>
  <c r="CK185" i="84" s="1"/>
  <c r="R182" i="80"/>
  <c r="R185" i="80" s="1"/>
  <c r="BA182" i="81"/>
  <c r="BA185" i="81" s="1"/>
  <c r="BH186" i="82"/>
  <c r="BH187" i="82" s="1"/>
  <c r="BL186" i="87"/>
  <c r="BL187" i="87" s="1"/>
  <c r="AB186" i="84"/>
  <c r="AB187" i="84" s="1"/>
  <c r="AB186" i="82"/>
  <c r="AB187" i="82" s="1"/>
  <c r="BH186" i="91"/>
  <c r="BH187" i="91" s="1"/>
  <c r="BL182" i="84"/>
  <c r="AL182" i="86"/>
  <c r="AL185" i="86" s="1"/>
  <c r="CO182" i="82"/>
  <c r="CO185" i="82" s="1"/>
  <c r="DA182" i="83"/>
  <c r="DA185" i="83" s="1"/>
  <c r="DI185" i="90"/>
  <c r="DI186" i="90" s="1"/>
  <c r="DI187" i="90" s="1"/>
  <c r="AG186" i="82"/>
  <c r="AG187" i="82" s="1"/>
  <c r="BE185" i="91"/>
  <c r="BE186" i="91" s="1"/>
  <c r="BE187" i="91" s="1"/>
  <c r="DF182" i="89"/>
  <c r="DF185" i="89" s="1"/>
  <c r="BQ182" i="85"/>
  <c r="AR182" i="89"/>
  <c r="AR185" i="89" s="1"/>
  <c r="BC182" i="87"/>
  <c r="BC185" i="87" s="1"/>
  <c r="CO182" i="88"/>
  <c r="CO185" i="88" s="1"/>
  <c r="CQ182" i="79"/>
  <c r="CQ185" i="79" s="1"/>
  <c r="AB182" i="85"/>
  <c r="AB185" i="85" s="1"/>
  <c r="DT182" i="90"/>
  <c r="CP182" i="91"/>
  <c r="CP185" i="91" s="1"/>
  <c r="CJ182" i="86"/>
  <c r="CH182" i="86"/>
  <c r="CH185" i="86" s="1"/>
  <c r="DL182" i="91"/>
  <c r="DL185" i="91" s="1"/>
  <c r="DQ182" i="85"/>
  <c r="DQ185" i="85" s="1"/>
  <c r="BF182" i="78"/>
  <c r="BF185" i="78" s="1"/>
  <c r="DM182" i="83"/>
  <c r="DM185" i="83" s="1"/>
  <c r="AQ182" i="78"/>
  <c r="CV182" i="78"/>
  <c r="CV185" i="78" s="1"/>
  <c r="BX182" i="88"/>
  <c r="BX185" i="88" s="1"/>
  <c r="BJ182" i="86"/>
  <c r="BJ185" i="86" s="1"/>
  <c r="BP182" i="90"/>
  <c r="BF186" i="87"/>
  <c r="BF187" i="87" s="1"/>
  <c r="AU186" i="91"/>
  <c r="AU187" i="91" s="1"/>
  <c r="CY186" i="80"/>
  <c r="CY187" i="80" s="1"/>
  <c r="Q186" i="79"/>
  <c r="Q187" i="79" s="1"/>
  <c r="AD185" i="91"/>
  <c r="AD186" i="91" s="1"/>
  <c r="AD187" i="91" s="1"/>
  <c r="AH182" i="87"/>
  <c r="AH185" i="87" s="1"/>
  <c r="DL182" i="79"/>
  <c r="DL185" i="79" s="1"/>
  <c r="CW182" i="90"/>
  <c r="CW185" i="90" s="1"/>
  <c r="CV182" i="91"/>
  <c r="CV185" i="91" s="1"/>
  <c r="BV182" i="90"/>
  <c r="BV185" i="90" s="1"/>
  <c r="BI182" i="83"/>
  <c r="BI185" i="83" s="1"/>
  <c r="DI182" i="86"/>
  <c r="DI185" i="86" s="1"/>
  <c r="BV182" i="82"/>
  <c r="BV185" i="82" s="1"/>
  <c r="CZ182" i="79"/>
  <c r="CZ185" i="79" s="1"/>
  <c r="BU182" i="88"/>
  <c r="BU185" i="88" s="1"/>
  <c r="BD182" i="89"/>
  <c r="AE182" i="89"/>
  <c r="BS182" i="85"/>
  <c r="BS185" i="85" s="1"/>
  <c r="Y182" i="79"/>
  <c r="AS182" i="83"/>
  <c r="AS185" i="83" s="1"/>
  <c r="BO182" i="84"/>
  <c r="BU185" i="78"/>
  <c r="BU186" i="78" s="1"/>
  <c r="BU187" i="78" s="1"/>
  <c r="BA186" i="87"/>
  <c r="BA187" i="87" s="1"/>
  <c r="DD186" i="86"/>
  <c r="DD187" i="86" s="1"/>
  <c r="DE186" i="86"/>
  <c r="DE187" i="86" s="1"/>
  <c r="DE186" i="82"/>
  <c r="DE187" i="82" s="1"/>
  <c r="CS185" i="89"/>
  <c r="CS186" i="89" s="1"/>
  <c r="CS187" i="89" s="1"/>
  <c r="CB186" i="78"/>
  <c r="CB187" i="78" s="1"/>
  <c r="BE186" i="82"/>
  <c r="BE187" i="82" s="1"/>
  <c r="CN186" i="90"/>
  <c r="CN187" i="90" s="1"/>
  <c r="Y182" i="81"/>
  <c r="Y185" i="81" s="1"/>
  <c r="DN185" i="85"/>
  <c r="DN186" i="85" s="1"/>
  <c r="DN187" i="85" s="1"/>
  <c r="BU185" i="89"/>
  <c r="DK182" i="88"/>
  <c r="BJ182" i="88"/>
  <c r="BQ182" i="89"/>
  <c r="CN182" i="78"/>
  <c r="CN185" i="78" s="1"/>
  <c r="DC182" i="79"/>
  <c r="DC185" i="79" s="1"/>
  <c r="DB182" i="89"/>
  <c r="DB185" i="89" s="1"/>
  <c r="CD182" i="88"/>
  <c r="CD185" i="88" s="1"/>
  <c r="AP185" i="83"/>
  <c r="AP186" i="83" s="1"/>
  <c r="AP187" i="83" s="1"/>
  <c r="AO182" i="81"/>
  <c r="AO185" i="81" s="1"/>
  <c r="AO186" i="81" s="1"/>
  <c r="AO187" i="81" s="1"/>
  <c r="AO188" i="81" s="1"/>
  <c r="AN182" i="84"/>
  <c r="AN185" i="84" s="1"/>
  <c r="AP182" i="79"/>
  <c r="CT182" i="81"/>
  <c r="CT185" i="81" s="1"/>
  <c r="P182" i="85"/>
  <c r="P185" i="85" s="1"/>
  <c r="AB186" i="87"/>
  <c r="AB187" i="87" s="1"/>
  <c r="AJ182" i="84"/>
  <c r="AJ185" i="84" s="1"/>
  <c r="AR182" i="88"/>
  <c r="AG182" i="85"/>
  <c r="AG185" i="85" s="1"/>
  <c r="AZ182" i="89"/>
  <c r="DI182" i="83"/>
  <c r="DI185" i="83" s="1"/>
  <c r="DM182" i="85"/>
  <c r="DM185" i="85" s="1"/>
  <c r="CX182" i="82"/>
  <c r="CX185" i="82" s="1"/>
  <c r="BC186" i="78"/>
  <c r="BC187" i="78" s="1"/>
  <c r="DO186" i="84"/>
  <c r="DO187" i="84" s="1"/>
  <c r="AY186" i="91"/>
  <c r="AY187" i="91" s="1"/>
  <c r="BY185" i="79"/>
  <c r="BY186" i="79" s="1"/>
  <c r="BY187" i="79" s="1"/>
  <c r="R186" i="78"/>
  <c r="R187" i="78" s="1"/>
  <c r="DF185" i="79"/>
  <c r="DF186" i="79" s="1"/>
  <c r="DF187" i="79" s="1"/>
  <c r="CJ186" i="78"/>
  <c r="CJ187" i="78" s="1"/>
  <c r="BR185" i="79"/>
  <c r="BR186" i="79" s="1"/>
  <c r="BR187" i="79" s="1"/>
  <c r="BR188" i="79" s="1"/>
  <c r="AQ186" i="84"/>
  <c r="AQ187" i="84" s="1"/>
  <c r="CJ182" i="90"/>
  <c r="CJ185" i="90" s="1"/>
  <c r="AG182" i="91"/>
  <c r="CZ182" i="86"/>
  <c r="CZ185" i="86" s="1"/>
  <c r="DG182" i="79"/>
  <c r="DG185" i="79" s="1"/>
  <c r="X182" i="88"/>
  <c r="X185" i="88" s="1"/>
  <c r="BN182" i="91"/>
  <c r="Q182" i="78"/>
  <c r="Q185" i="78" s="1"/>
  <c r="AU182" i="85"/>
  <c r="AU185" i="85" s="1"/>
  <c r="BZ182" i="81"/>
  <c r="BZ185" i="81" s="1"/>
  <c r="CU182" i="82"/>
  <c r="CU185" i="82" s="1"/>
  <c r="CE182" i="87"/>
  <c r="CE185" i="87" s="1"/>
  <c r="CW182" i="86"/>
  <c r="CW185" i="86" s="1"/>
  <c r="DJ182" i="78"/>
  <c r="DE182" i="84"/>
  <c r="DE185" i="84" s="1"/>
  <c r="AY182" i="88"/>
  <c r="AY185" i="88" s="1"/>
  <c r="Q182" i="83"/>
  <c r="Q185" i="83" s="1"/>
  <c r="AD182" i="80"/>
  <c r="BQ182" i="80"/>
  <c r="CL182" i="78"/>
  <c r="CL185" i="78" s="1"/>
  <c r="BF182" i="90"/>
  <c r="BF185" i="90" s="1"/>
  <c r="AW182" i="79"/>
  <c r="AW185" i="79" s="1"/>
  <c r="BN182" i="86"/>
  <c r="DS182" i="90"/>
  <c r="DS185" i="90" s="1"/>
  <c r="DU182" i="81"/>
  <c r="DU185" i="81" s="1"/>
  <c r="CJ182" i="82"/>
  <c r="AQ182" i="80"/>
  <c r="AQ185" i="80" s="1"/>
  <c r="DU182" i="85"/>
  <c r="DU185" i="85" s="1"/>
  <c r="BC182" i="81"/>
  <c r="BY182" i="91"/>
  <c r="BY185" i="91" s="1"/>
  <c r="CO182" i="78"/>
  <c r="DK185" i="89"/>
  <c r="DK186" i="89" s="1"/>
  <c r="DK187" i="89" s="1"/>
  <c r="CS186" i="86"/>
  <c r="CS187" i="86" s="1"/>
  <c r="CU185" i="78"/>
  <c r="CU186" i="78" s="1"/>
  <c r="CU187" i="78" s="1"/>
  <c r="AU182" i="80"/>
  <c r="AU185" i="80" s="1"/>
  <c r="AK186" i="91"/>
  <c r="AK187" i="91" s="1"/>
  <c r="U186" i="90"/>
  <c r="U187" i="90" s="1"/>
  <c r="CP185" i="83"/>
  <c r="CP186" i="83" s="1"/>
  <c r="CP187" i="83" s="1"/>
  <c r="BL182" i="90"/>
  <c r="BL185" i="90" s="1"/>
  <c r="CC185" i="90"/>
  <c r="CC186" i="90" s="1"/>
  <c r="CC187" i="90" s="1"/>
  <c r="AA182" i="84"/>
  <c r="BN182" i="84"/>
  <c r="CQ182" i="89"/>
  <c r="AS182" i="82"/>
  <c r="AS185" i="82" s="1"/>
  <c r="DQ182" i="80"/>
  <c r="DQ185" i="80" s="1"/>
  <c r="AD182" i="82"/>
  <c r="AD185" i="82" s="1"/>
  <c r="BG182" i="81"/>
  <c r="BG185" i="81" s="1"/>
  <c r="BE182" i="90"/>
  <c r="BE185" i="90" s="1"/>
  <c r="T182" i="88"/>
  <c r="DE182" i="90"/>
  <c r="DE185" i="90" s="1"/>
  <c r="CO182" i="84"/>
  <c r="CO185" i="84" s="1"/>
  <c r="AW182" i="87"/>
  <c r="AW185" i="87" s="1"/>
  <c r="AA182" i="79"/>
  <c r="AA185" i="79" s="1"/>
  <c r="DP182" i="80"/>
  <c r="DP185" i="80" s="1"/>
  <c r="CL182" i="79"/>
  <c r="CL185" i="79" s="1"/>
  <c r="AV182" i="81"/>
  <c r="DC182" i="84"/>
  <c r="DC185" i="84" s="1"/>
  <c r="BM182" i="78"/>
  <c r="BM185" i="78" s="1"/>
  <c r="AK182" i="88"/>
  <c r="AK185" i="88" s="1"/>
  <c r="CR182" i="79"/>
  <c r="CR185" i="79" s="1"/>
  <c r="BR186" i="91"/>
  <c r="BR187" i="91" s="1"/>
  <c r="BA182" i="80"/>
  <c r="BA185" i="80" s="1"/>
  <c r="CB182" i="87"/>
  <c r="BO182" i="83"/>
  <c r="DB182" i="79"/>
  <c r="DB185" i="79" s="1"/>
  <c r="BU182" i="81"/>
  <c r="BU185" i="81" s="1"/>
  <c r="AN182" i="82"/>
  <c r="AN185" i="82" s="1"/>
  <c r="DJ185" i="89"/>
  <c r="DJ186" i="89" s="1"/>
  <c r="DJ187" i="89" s="1"/>
  <c r="Z186" i="90"/>
  <c r="Z187" i="90" s="1"/>
  <c r="DC182" i="80"/>
  <c r="DC185" i="80" s="1"/>
  <c r="BX182" i="84"/>
  <c r="BX185" i="84" s="1"/>
  <c r="BQ182" i="83"/>
  <c r="AC182" i="84"/>
  <c r="AC185" i="84" s="1"/>
  <c r="CF182" i="89"/>
  <c r="CF185" i="89" s="1"/>
  <c r="BN182" i="83"/>
  <c r="BN185" i="83" s="1"/>
  <c r="CC185" i="79"/>
  <c r="CC186" i="79" s="1"/>
  <c r="CC187" i="79" s="1"/>
  <c r="AQ185" i="90"/>
  <c r="AQ186" i="90" s="1"/>
  <c r="AQ187" i="90" s="1"/>
  <c r="BZ186" i="89"/>
  <c r="BZ187" i="89" s="1"/>
  <c r="AW186" i="81"/>
  <c r="AW187" i="81" s="1"/>
  <c r="AM185" i="86"/>
  <c r="AM186" i="86" s="1"/>
  <c r="AM187" i="86" s="1"/>
  <c r="BP182" i="87"/>
  <c r="AI182" i="79"/>
  <c r="AI185" i="79" s="1"/>
  <c r="CW182" i="89"/>
  <c r="CW185" i="89" s="1"/>
  <c r="BG182" i="85"/>
  <c r="BG185" i="85" s="1"/>
  <c r="AZ182" i="80"/>
  <c r="DL182" i="84"/>
  <c r="AO182" i="79"/>
  <c r="AU182" i="88"/>
  <c r="AU185" i="88" s="1"/>
  <c r="DW182" i="78"/>
  <c r="DQ182" i="82"/>
  <c r="Z182" i="85"/>
  <c r="Z185" i="85" s="1"/>
  <c r="AS182" i="88"/>
  <c r="AS185" i="88" s="1"/>
  <c r="CY182" i="79"/>
  <c r="CY185" i="79" s="1"/>
  <c r="AS182" i="78"/>
  <c r="AS185" i="78" s="1"/>
  <c r="AH182" i="80"/>
  <c r="DV182" i="81"/>
  <c r="CT182" i="78"/>
  <c r="CR182" i="84"/>
  <c r="CR185" i="84" s="1"/>
  <c r="AT182" i="91"/>
  <c r="AJ182" i="81"/>
  <c r="AJ185" i="81" s="1"/>
  <c r="BY182" i="84"/>
  <c r="BX182" i="90"/>
  <c r="BX185" i="90" s="1"/>
  <c r="BC182" i="88"/>
  <c r="BC185" i="88" s="1"/>
  <c r="DH182" i="85"/>
  <c r="DH185" i="85" s="1"/>
  <c r="DI182" i="79"/>
  <c r="DI185" i="79" s="1"/>
  <c r="BA182" i="90"/>
  <c r="BA185" i="90" s="1"/>
  <c r="DH182" i="88"/>
  <c r="DH185" i="88" s="1"/>
  <c r="DE182" i="83"/>
  <c r="CH186" i="82"/>
  <c r="CH187" i="82" s="1"/>
  <c r="CC182" i="91"/>
  <c r="AG182" i="86"/>
  <c r="CE182" i="88"/>
  <c r="CE185" i="88" s="1"/>
  <c r="AO182" i="78"/>
  <c r="CK182" i="91"/>
  <c r="AI182" i="91"/>
  <c r="AI185" i="91" s="1"/>
  <c r="BD182" i="88"/>
  <c r="BD185" i="88" s="1"/>
  <c r="BV182" i="85"/>
  <c r="BV185" i="85" s="1"/>
  <c r="AN182" i="85"/>
  <c r="AI182" i="85"/>
  <c r="O185" i="91"/>
  <c r="O186" i="91" s="1"/>
  <c r="O187" i="91" s="1"/>
  <c r="AU182" i="83"/>
  <c r="Y182" i="91"/>
  <c r="CK182" i="79"/>
  <c r="CK185" i="79" s="1"/>
  <c r="CW182" i="85"/>
  <c r="CW185" i="85" s="1"/>
  <c r="U182" i="79"/>
  <c r="U185" i="79" s="1"/>
  <c r="AN182" i="90"/>
  <c r="AN185" i="90" s="1"/>
  <c r="AS182" i="91"/>
  <c r="AS185" i="91" s="1"/>
  <c r="T182" i="89"/>
  <c r="T185" i="89" s="1"/>
  <c r="AM182" i="79"/>
  <c r="AM185" i="79" s="1"/>
  <c r="CP182" i="82"/>
  <c r="AA182" i="81"/>
  <c r="AA185" i="81" s="1"/>
  <c r="CQ182" i="80"/>
  <c r="CQ185" i="80" s="1"/>
  <c r="AW182" i="90"/>
  <c r="Y182" i="89"/>
  <c r="Y185" i="89" s="1"/>
  <c r="AV182" i="84"/>
  <c r="AV185" i="84" s="1"/>
  <c r="CP182" i="79"/>
  <c r="CP185" i="79" s="1"/>
  <c r="AB186" i="81"/>
  <c r="AB187" i="81" s="1"/>
  <c r="AT186" i="90"/>
  <c r="AT187" i="90" s="1"/>
  <c r="AH186" i="78"/>
  <c r="AH187" i="78" s="1"/>
  <c r="CX185" i="90"/>
  <c r="CX186" i="90" s="1"/>
  <c r="CX187" i="90" s="1"/>
  <c r="CG185" i="87"/>
  <c r="CG186" i="87" s="1"/>
  <c r="CG187" i="87" s="1"/>
  <c r="DL185" i="89"/>
  <c r="DL186" i="89" s="1"/>
  <c r="DL187" i="89" s="1"/>
  <c r="Z186" i="80"/>
  <c r="Z187" i="80" s="1"/>
  <c r="BD182" i="84"/>
  <c r="BD185" i="84" s="1"/>
  <c r="DI182" i="82"/>
  <c r="DI185" i="82" s="1"/>
  <c r="CI182" i="91"/>
  <c r="AD182" i="79"/>
  <c r="BS182" i="81"/>
  <c r="BC182" i="85"/>
  <c r="AG182" i="88"/>
  <c r="CN182" i="86"/>
  <c r="CN185" i="86" s="1"/>
  <c r="CA182" i="84"/>
  <c r="CA185" i="84" s="1"/>
  <c r="T182" i="79"/>
  <c r="T185" i="79" s="1"/>
  <c r="BR186" i="90"/>
  <c r="BR187" i="90" s="1"/>
  <c r="BE182" i="86"/>
  <c r="BE185" i="86" s="1"/>
  <c r="AG182" i="83"/>
  <c r="AG185" i="83" s="1"/>
  <c r="DB182" i="88"/>
  <c r="DB185" i="88" s="1"/>
  <c r="CG182" i="90"/>
  <c r="CG185" i="90" s="1"/>
  <c r="BB182" i="91"/>
  <c r="BB185" i="91" s="1"/>
  <c r="BK186" i="84"/>
  <c r="BK187" i="84" s="1"/>
  <c r="BS186" i="88"/>
  <c r="BS187" i="88" s="1"/>
  <c r="CT185" i="88"/>
  <c r="CT186" i="88" s="1"/>
  <c r="CT187" i="88" s="1"/>
  <c r="AQ185" i="86"/>
  <c r="AQ186" i="86" s="1"/>
  <c r="AQ187" i="86" s="1"/>
  <c r="CM185" i="91"/>
  <c r="CM186" i="91" s="1"/>
  <c r="CM187" i="91" s="1"/>
  <c r="CF186" i="83"/>
  <c r="CF187" i="83" s="1"/>
  <c r="DO186" i="82"/>
  <c r="DO187" i="82" s="1"/>
  <c r="DL182" i="87"/>
  <c r="DL185" i="87" s="1"/>
  <c r="AG182" i="81"/>
  <c r="AG185" i="81" s="1"/>
  <c r="T182" i="78"/>
  <c r="T185" i="78" s="1"/>
  <c r="DB182" i="90"/>
  <c r="DB185" i="90" s="1"/>
  <c r="AP182" i="78"/>
  <c r="DG182" i="83"/>
  <c r="AL182" i="80"/>
  <c r="AL185" i="80" s="1"/>
  <c r="P182" i="80"/>
  <c r="CO182" i="89"/>
  <c r="T186" i="82"/>
  <c r="T187" i="82" s="1"/>
  <c r="AH186" i="88"/>
  <c r="AH187" i="88" s="1"/>
  <c r="CV185" i="84"/>
  <c r="CV186" i="84" s="1"/>
  <c r="CV187" i="84" s="1"/>
  <c r="AY186" i="79"/>
  <c r="AY187" i="79" s="1"/>
  <c r="BW186" i="79"/>
  <c r="BW187" i="79" s="1"/>
  <c r="CZ186" i="80"/>
  <c r="CZ187" i="80" s="1"/>
  <c r="DP182" i="88"/>
  <c r="BJ182" i="84"/>
  <c r="BJ185" i="84" s="1"/>
  <c r="CL182" i="91"/>
  <c r="CL185" i="91" s="1"/>
  <c r="CF182" i="86"/>
  <c r="CF185" i="86" s="1"/>
  <c r="BM182" i="90"/>
  <c r="BM185" i="90" s="1"/>
  <c r="CG182" i="89"/>
  <c r="CG185" i="89" s="1"/>
  <c r="DW182" i="88"/>
  <c r="BN182" i="79"/>
  <c r="BN185" i="79" s="1"/>
  <c r="DM182" i="91"/>
  <c r="DM185" i="91" s="1"/>
  <c r="DN182" i="81"/>
  <c r="DN185" i="81" s="1"/>
  <c r="BA182" i="85"/>
  <c r="BA185" i="85" s="1"/>
  <c r="BK182" i="88"/>
  <c r="BK185" i="88" s="1"/>
  <c r="CD182" i="79"/>
  <c r="CD185" i="79" s="1"/>
  <c r="Q182" i="86"/>
  <c r="Q185" i="86" s="1"/>
  <c r="DP182" i="83"/>
  <c r="AA182" i="78"/>
  <c r="AA185" i="78" s="1"/>
  <c r="CE182" i="80"/>
  <c r="AW182" i="84"/>
  <c r="AW185" i="84" s="1"/>
  <c r="CE182" i="86"/>
  <c r="BZ182" i="88"/>
  <c r="BZ185" i="88" s="1"/>
  <c r="BO182" i="88"/>
  <c r="CT182" i="89"/>
  <c r="AX182" i="83"/>
  <c r="AX185" i="83" s="1"/>
  <c r="BZ182" i="79"/>
  <c r="BZ185" i="79" s="1"/>
  <c r="CM182" i="84"/>
  <c r="CM185" i="84" s="1"/>
  <c r="X182" i="86"/>
  <c r="X185" i="86" s="1"/>
  <c r="AA182" i="89"/>
  <c r="AA185" i="89" s="1"/>
  <c r="DU182" i="84"/>
  <c r="DU185" i="84" s="1"/>
  <c r="AN182" i="91"/>
  <c r="BI182" i="87"/>
  <c r="BI185" i="87" s="1"/>
  <c r="U182" i="89"/>
  <c r="U185" i="89" s="1"/>
  <c r="AN182" i="88"/>
  <c r="AN185" i="88" s="1"/>
  <c r="CO182" i="81"/>
  <c r="CO185" i="81" s="1"/>
  <c r="DS182" i="81"/>
  <c r="DS185" i="81" s="1"/>
  <c r="BI182" i="85"/>
  <c r="BI185" i="85" s="1"/>
  <c r="CI182" i="90"/>
  <c r="CI185" i="90" s="1"/>
  <c r="BC182" i="83"/>
  <c r="Z182" i="81"/>
  <c r="Z185" i="81" s="1"/>
  <c r="BR182" i="81"/>
  <c r="BR185" i="81" s="1"/>
  <c r="R182" i="91"/>
  <c r="BY182" i="85"/>
  <c r="BY185" i="85" s="1"/>
  <c r="BG182" i="89"/>
  <c r="AE182" i="83"/>
  <c r="BW182" i="88"/>
  <c r="DJ182" i="84"/>
  <c r="DJ185" i="84" s="1"/>
  <c r="DF182" i="80"/>
  <c r="DF185" i="80" s="1"/>
  <c r="DI182" i="80"/>
  <c r="DI185" i="80" s="1"/>
  <c r="DW182" i="80"/>
  <c r="DW185" i="80" s="1"/>
  <c r="BK182" i="82"/>
  <c r="BK185" i="82" s="1"/>
  <c r="CZ182" i="89"/>
  <c r="CZ185" i="89" s="1"/>
  <c r="CL182" i="83"/>
  <c r="CL185" i="83" s="1"/>
  <c r="AZ182" i="84"/>
  <c r="AZ185" i="84" s="1"/>
  <c r="CP182" i="84"/>
  <c r="CP185" i="84" s="1"/>
  <c r="BO182" i="91"/>
  <c r="BO185" i="91" s="1"/>
  <c r="BH182" i="87"/>
  <c r="BH185" i="87" s="1"/>
  <c r="BK182" i="89"/>
  <c r="CS182" i="88"/>
  <c r="CS185" i="88" s="1"/>
  <c r="DJ182" i="81"/>
  <c r="DJ185" i="81" s="1"/>
  <c r="CM182" i="88"/>
  <c r="CM185" i="88" s="1"/>
  <c r="CN182" i="84"/>
  <c r="DG182" i="91"/>
  <c r="DG185" i="91" s="1"/>
  <c r="AU182" i="89"/>
  <c r="BI182" i="88"/>
  <c r="DM182" i="81"/>
  <c r="DM185" i="81" s="1"/>
  <c r="DM182" i="88"/>
  <c r="DM185" i="88" s="1"/>
  <c r="BH182" i="84"/>
  <c r="DJ182" i="85"/>
  <c r="DJ185" i="85" s="1"/>
  <c r="BF182" i="89"/>
  <c r="AV182" i="78"/>
  <c r="BF182" i="83"/>
  <c r="BF185" i="83" s="1"/>
  <c r="DM182" i="79"/>
  <c r="DM185" i="79" s="1"/>
  <c r="DG182" i="85"/>
  <c r="DG185" i="85" s="1"/>
  <c r="DS182" i="91"/>
  <c r="BD182" i="85"/>
  <c r="BD185" i="85" s="1"/>
  <c r="AI182" i="86"/>
  <c r="AI185" i="86" s="1"/>
  <c r="BL182" i="86"/>
  <c r="CQ182" i="91"/>
  <c r="CQ185" i="91" s="1"/>
  <c r="AY182" i="87"/>
  <c r="DG182" i="81"/>
  <c r="DG185" i="81" s="1"/>
  <c r="BO182" i="87"/>
  <c r="BO185" i="87" s="1"/>
  <c r="BC182" i="82"/>
  <c r="BC185" i="82" s="1"/>
  <c r="BE182" i="78"/>
  <c r="BE185" i="78" s="1"/>
  <c r="DE182" i="79"/>
  <c r="DF182" i="78"/>
  <c r="U182" i="87"/>
  <c r="U185" i="87" s="1"/>
  <c r="BA182" i="84"/>
  <c r="BA185" i="84" s="1"/>
  <c r="AA186" i="87"/>
  <c r="AA187" i="87" s="1"/>
  <c r="AR182" i="78"/>
  <c r="AR185" i="78" s="1"/>
  <c r="DS182" i="88"/>
  <c r="CD182" i="80"/>
  <c r="CD185" i="80" s="1"/>
  <c r="BU182" i="86"/>
  <c r="BU185" i="86" s="1"/>
  <c r="DK182" i="81"/>
  <c r="CV182" i="81"/>
  <c r="CV185" i="81" s="1"/>
  <c r="BX182" i="91"/>
  <c r="BX185" i="91" s="1"/>
  <c r="BG182" i="80"/>
  <c r="BG185" i="80" s="1"/>
  <c r="CN182" i="88"/>
  <c r="CN185" i="88" s="1"/>
  <c r="DD182" i="79"/>
  <c r="DD185" i="79" s="1"/>
  <c r="T182" i="90"/>
  <c r="T185" i="90" s="1"/>
  <c r="AB182" i="90"/>
  <c r="AB185" i="90" s="1"/>
  <c r="AL182" i="81"/>
  <c r="AL185" i="81" s="1"/>
  <c r="CT182" i="85"/>
  <c r="CT185" i="85" s="1"/>
  <c r="CV182" i="89"/>
  <c r="CV185" i="89" s="1"/>
  <c r="CG182" i="84"/>
  <c r="CG185" i="84" s="1"/>
  <c r="CD182" i="89"/>
  <c r="CD185" i="89" s="1"/>
  <c r="AT182" i="84"/>
  <c r="AT185" i="84" s="1"/>
  <c r="CU182" i="91"/>
  <c r="CU185" i="91" s="1"/>
  <c r="CU186" i="91" s="1"/>
  <c r="CU187" i="91" s="1"/>
  <c r="CU188" i="91" s="1"/>
  <c r="AT182" i="86"/>
  <c r="AT185" i="86" s="1"/>
  <c r="BH182" i="88"/>
  <c r="BH185" i="88" s="1"/>
  <c r="DA182" i="78"/>
  <c r="DA185" i="78" s="1"/>
  <c r="AF182" i="78"/>
  <c r="AF185" i="78" s="1"/>
  <c r="BZ182" i="86"/>
  <c r="BZ185" i="86" s="1"/>
  <c r="DC182" i="88"/>
  <c r="DC185" i="88" s="1"/>
  <c r="DV182" i="83"/>
  <c r="DV185" i="83" s="1"/>
  <c r="BJ182" i="81"/>
  <c r="BJ185" i="81" s="1"/>
  <c r="AT182" i="85"/>
  <c r="AT185" i="85" s="1"/>
  <c r="DS182" i="82"/>
  <c r="AY182" i="83"/>
  <c r="R182" i="84"/>
  <c r="BZ182" i="84"/>
  <c r="BZ185" i="84" s="1"/>
  <c r="U182" i="91"/>
  <c r="U185" i="91" s="1"/>
  <c r="AV182" i="87"/>
  <c r="AV185" i="87" s="1"/>
  <c r="CZ182" i="88"/>
  <c r="CT182" i="79"/>
  <c r="CT185" i="79" s="1"/>
  <c r="AJ182" i="85"/>
  <c r="AJ185" i="85" s="1"/>
  <c r="U182" i="81"/>
  <c r="BS182" i="82"/>
  <c r="BS185" i="82" s="1"/>
  <c r="DP182" i="91"/>
  <c r="DP185" i="91" s="1"/>
  <c r="CS182" i="85"/>
  <c r="CS185" i="85" s="1"/>
  <c r="CD182" i="90"/>
  <c r="W182" i="89"/>
  <c r="AM182" i="88"/>
  <c r="AM185" i="88" s="1"/>
  <c r="CE182" i="78"/>
  <c r="AK182" i="82"/>
  <c r="AK185" i="82" s="1"/>
  <c r="CP182" i="89"/>
  <c r="CP185" i="89" s="1"/>
  <c r="BL182" i="81"/>
  <c r="BL185" i="81" s="1"/>
  <c r="DW182" i="89"/>
  <c r="DW185" i="89" s="1"/>
  <c r="CP182" i="81"/>
  <c r="CO182" i="91"/>
  <c r="CO185" i="91" s="1"/>
  <c r="AP182" i="86"/>
  <c r="AA182" i="82"/>
  <c r="O182" i="85"/>
  <c r="V182" i="90"/>
  <c r="P182" i="89"/>
  <c r="AU182" i="81"/>
  <c r="AU185" i="81" s="1"/>
  <c r="Z182" i="89"/>
  <c r="Z185" i="89" s="1"/>
  <c r="CV182" i="90"/>
  <c r="AX182" i="87"/>
  <c r="AX185" i="87" s="1"/>
  <c r="BF182" i="82"/>
  <c r="BF185" i="82" s="1"/>
  <c r="AR182" i="79"/>
  <c r="DM182" i="90"/>
  <c r="DM185" i="90" s="1"/>
  <c r="CA182" i="87"/>
  <c r="CA185" i="87" s="1"/>
  <c r="CG182" i="78"/>
  <c r="CR182" i="83"/>
  <c r="BB182" i="85"/>
  <c r="CD182" i="81"/>
  <c r="CD185" i="81" s="1"/>
  <c r="CV182" i="86"/>
  <c r="CV185" i="86" s="1"/>
  <c r="DV182" i="82"/>
  <c r="BF182" i="84"/>
  <c r="BM182" i="91"/>
  <c r="BM185" i="91" s="1"/>
  <c r="CK186" i="78"/>
  <c r="CK187" i="78" s="1"/>
  <c r="AC185" i="86"/>
  <c r="AC186" i="86" s="1"/>
  <c r="AC187" i="86" s="1"/>
  <c r="CH186" i="80"/>
  <c r="CH187" i="80" s="1"/>
  <c r="W182" i="82"/>
  <c r="W185" i="82" s="1"/>
  <c r="CX186" i="91"/>
  <c r="CX187" i="91" s="1"/>
  <c r="AK182" i="86"/>
  <c r="AK185" i="86" s="1"/>
  <c r="AR182" i="80"/>
  <c r="AR185" i="80" s="1"/>
  <c r="V182" i="82"/>
  <c r="V185" i="82" s="1"/>
  <c r="BX182" i="83"/>
  <c r="BX185" i="83" s="1"/>
  <c r="AU182" i="79"/>
  <c r="AU185" i="79" s="1"/>
  <c r="DA182" i="91"/>
  <c r="DA185" i="91" s="1"/>
  <c r="BK182" i="87"/>
  <c r="AI182" i="81"/>
  <c r="AI185" i="81" s="1"/>
  <c r="CG182" i="86"/>
  <c r="CM182" i="81"/>
  <c r="AA182" i="85"/>
  <c r="AA185" i="85" s="1"/>
  <c r="CZ182" i="87"/>
  <c r="CZ185" i="87" s="1"/>
  <c r="AG182" i="78"/>
  <c r="AG185" i="78" s="1"/>
  <c r="BT182" i="79"/>
  <c r="BT185" i="79" s="1"/>
  <c r="P182" i="79"/>
  <c r="P185" i="79" s="1"/>
  <c r="AU182" i="90"/>
  <c r="AU185" i="90" s="1"/>
  <c r="Q182" i="89"/>
  <c r="BR182" i="83"/>
  <c r="BR185" i="83" s="1"/>
  <c r="CH182" i="81"/>
  <c r="CH185" i="81" s="1"/>
  <c r="DD182" i="83"/>
  <c r="DD185" i="83" s="1"/>
  <c r="BC182" i="84"/>
  <c r="BC185" i="84" s="1"/>
  <c r="DT182" i="91"/>
  <c r="DT185" i="91" s="1"/>
  <c r="BJ182" i="87"/>
  <c r="BJ185" i="87" s="1"/>
  <c r="BX182" i="89"/>
  <c r="DG182" i="88"/>
  <c r="DG185" i="88" s="1"/>
  <c r="AN182" i="79"/>
  <c r="AN185" i="79" s="1"/>
  <c r="DR182" i="79"/>
  <c r="AB182" i="89"/>
  <c r="AL182" i="78"/>
  <c r="AL185" i="78" s="1"/>
  <c r="BL182" i="83"/>
  <c r="BL185" i="83" s="1"/>
  <c r="BF182" i="79"/>
  <c r="BF185" i="79" s="1"/>
  <c r="DB182" i="81"/>
  <c r="DH182" i="87"/>
  <c r="DH185" i="87" s="1"/>
  <c r="DU182" i="82"/>
  <c r="DU185" i="82" s="1"/>
  <c r="CS182" i="83"/>
  <c r="CS185" i="83" s="1"/>
  <c r="CC182" i="80"/>
  <c r="CW182" i="91"/>
  <c r="BV182" i="81"/>
  <c r="BW182" i="91"/>
  <c r="BW185" i="91" s="1"/>
  <c r="AP182" i="80"/>
  <c r="BH182" i="83"/>
  <c r="BH185" i="83" s="1"/>
  <c r="CB182" i="85"/>
  <c r="CF182" i="84"/>
  <c r="CF185" i="84" s="1"/>
  <c r="BF182" i="91"/>
  <c r="BF185" i="91" s="1"/>
  <c r="BO182" i="82"/>
  <c r="BO185" i="82" s="1"/>
  <c r="CJ182" i="84"/>
  <c r="CJ185" i="84" s="1"/>
  <c r="CS182" i="91"/>
  <c r="CS185" i="91" s="1"/>
  <c r="S182" i="86"/>
  <c r="S185" i="86" s="1"/>
  <c r="AY182" i="90"/>
  <c r="AY185" i="90" s="1"/>
  <c r="AW182" i="89"/>
  <c r="CX182" i="88"/>
  <c r="CX185" i="88" s="1"/>
  <c r="BB182" i="83"/>
  <c r="BB185" i="83" s="1"/>
  <c r="U182" i="83"/>
  <c r="U185" i="83" s="1"/>
  <c r="DD182" i="91"/>
  <c r="DD185" i="91" s="1"/>
  <c r="CO182" i="86"/>
  <c r="CO185" i="86" s="1"/>
  <c r="AT182" i="80"/>
  <c r="AD182" i="86"/>
  <c r="BT182" i="87"/>
  <c r="BT185" i="87" s="1"/>
  <c r="CE182" i="89"/>
  <c r="CF182" i="78"/>
  <c r="CF185" i="78" s="1"/>
  <c r="DU182" i="80"/>
  <c r="BO182" i="81"/>
  <c r="BO185" i="81" s="1"/>
  <c r="BC182" i="91"/>
  <c r="BC185" i="91" s="1"/>
  <c r="BX182" i="87"/>
  <c r="BX185" i="87" s="1"/>
  <c r="AI182" i="80"/>
  <c r="AI185" i="80" s="1"/>
  <c r="CM182" i="89"/>
  <c r="AG182" i="89"/>
  <c r="AG185" i="89" s="1"/>
  <c r="W182" i="78"/>
  <c r="W185" i="78" s="1"/>
  <c r="AY182" i="86"/>
  <c r="AY185" i="86" s="1"/>
  <c r="BL182" i="91"/>
  <c r="BL185" i="91" s="1"/>
  <c r="Y182" i="87"/>
  <c r="Y185" i="87" s="1"/>
  <c r="DU182" i="78"/>
  <c r="DU185" i="78" s="1"/>
  <c r="AH182" i="81"/>
  <c r="AH185" i="81" s="1"/>
  <c r="DH182" i="90"/>
  <c r="BE182" i="80"/>
  <c r="BE185" i="80" s="1"/>
  <c r="DC182" i="83"/>
  <c r="CQ182" i="84"/>
  <c r="CQ185" i="84" s="1"/>
  <c r="DH182" i="91"/>
  <c r="BJ182" i="89"/>
  <c r="BC182" i="79"/>
  <c r="BO182" i="90"/>
  <c r="BO185" i="90" s="1"/>
  <c r="CQ182" i="90"/>
  <c r="CQ185" i="90" s="1"/>
  <c r="BN182" i="87"/>
  <c r="BN185" i="87" s="1"/>
  <c r="R182" i="79"/>
  <c r="R185" i="79" s="1"/>
  <c r="R182" i="86"/>
  <c r="BR186" i="89"/>
  <c r="BR187" i="89" s="1"/>
  <c r="CK182" i="81"/>
  <c r="CK185" i="81" s="1"/>
  <c r="DA182" i="85"/>
  <c r="DA185" i="85" s="1"/>
  <c r="DT182" i="86"/>
  <c r="BQ182" i="87"/>
  <c r="BQ185" i="87" s="1"/>
  <c r="DH182" i="80"/>
  <c r="DH185" i="80" s="1"/>
  <c r="T182" i="83"/>
  <c r="AO182" i="88"/>
  <c r="AO185" i="88" s="1"/>
  <c r="DT182" i="83"/>
  <c r="DT185" i="83" s="1"/>
  <c r="AO182" i="90"/>
  <c r="AO185" i="90" s="1"/>
  <c r="AT182" i="82"/>
  <c r="R182" i="81"/>
  <c r="BL182" i="85"/>
  <c r="DN182" i="87"/>
  <c r="CK182" i="80"/>
  <c r="CK185" i="80" s="1"/>
  <c r="AJ182" i="80"/>
  <c r="AJ185" i="80" s="1"/>
  <c r="BG182" i="86"/>
  <c r="AV182" i="86"/>
  <c r="AI182" i="87"/>
  <c r="AI185" i="87" s="1"/>
  <c r="AM182" i="82"/>
  <c r="AM185" i="82" s="1"/>
  <c r="AQ182" i="79"/>
  <c r="AQ185" i="79" s="1"/>
  <c r="BV182" i="84"/>
  <c r="BV185" i="84" s="1"/>
  <c r="DK182" i="91"/>
  <c r="CR182" i="86"/>
  <c r="BU182" i="90"/>
  <c r="BC182" i="89"/>
  <c r="BC185" i="89" s="1"/>
  <c r="DH182" i="78"/>
  <c r="DN182" i="80"/>
  <c r="DN185" i="80" s="1"/>
  <c r="DQ182" i="91"/>
  <c r="DQ185" i="91" s="1"/>
  <c r="BX182" i="78"/>
  <c r="BX185" i="78" s="1"/>
  <c r="DK182" i="84"/>
  <c r="DK185" i="84" s="1"/>
  <c r="BG182" i="91"/>
  <c r="BG185" i="91" s="1"/>
  <c r="DQ182" i="88"/>
  <c r="DQ185" i="88" s="1"/>
  <c r="DN182" i="78"/>
  <c r="AI182" i="84"/>
  <c r="BJ182" i="80"/>
  <c r="BJ185" i="80" s="1"/>
  <c r="CI182" i="84"/>
  <c r="AV182" i="79"/>
  <c r="BU182" i="84"/>
  <c r="CX182" i="85"/>
  <c r="CX185" i="85" s="1"/>
  <c r="BI182" i="80"/>
  <c r="BI185" i="80" s="1"/>
  <c r="AF182" i="82"/>
  <c r="AF185" i="82" s="1"/>
  <c r="BD182" i="79"/>
  <c r="BD185" i="79" s="1"/>
  <c r="BR182" i="80"/>
  <c r="DO182" i="85"/>
  <c r="DO185" i="85" s="1"/>
  <c r="DH182" i="82"/>
  <c r="DH185" i="82" s="1"/>
  <c r="DW182" i="83"/>
  <c r="BT182" i="91"/>
  <c r="BZ182" i="80"/>
  <c r="BC182" i="86"/>
  <c r="DR182" i="87"/>
  <c r="DR185" i="87" s="1"/>
  <c r="AX182" i="89"/>
  <c r="R182" i="88"/>
  <c r="CX182" i="79"/>
  <c r="CX185" i="79" s="1"/>
  <c r="O182" i="79"/>
  <c r="AB182" i="78"/>
  <c r="AB185" i="78" s="1"/>
  <c r="CE182" i="84"/>
  <c r="X182" i="91"/>
  <c r="X185" i="91" s="1"/>
  <c r="CI182" i="87"/>
  <c r="CI185" i="87" s="1"/>
  <c r="BB182" i="81"/>
  <c r="BB185" i="81" s="1"/>
  <c r="BM182" i="87"/>
  <c r="BM185" i="87" s="1"/>
  <c r="CS182" i="78"/>
  <c r="CS185" i="78" s="1"/>
  <c r="Z182" i="84"/>
  <c r="Z185" i="84" s="1"/>
  <c r="BT182" i="86"/>
  <c r="BT185" i="86" s="1"/>
  <c r="BT186" i="86" s="1"/>
  <c r="BT187" i="86" s="1"/>
  <c r="BT188" i="86" s="1"/>
  <c r="CM182" i="82"/>
  <c r="CM185" i="82" s="1"/>
  <c r="W182" i="80"/>
  <c r="W185" i="80" s="1"/>
  <c r="AM182" i="91"/>
  <c r="AM185" i="91" s="1"/>
  <c r="AP182" i="90"/>
  <c r="AP185" i="90" s="1"/>
  <c r="DO182" i="90"/>
  <c r="CJ182" i="89"/>
  <c r="AC182" i="80"/>
  <c r="AP182" i="82"/>
  <c r="AP185" i="82" s="1"/>
  <c r="BK182" i="81"/>
  <c r="BK185" i="81" s="1"/>
  <c r="DA182" i="90"/>
  <c r="BJ182" i="85"/>
  <c r="BJ185" i="85" s="1"/>
  <c r="AI182" i="89"/>
  <c r="BB182" i="79"/>
  <c r="BB185" i="79" s="1"/>
  <c r="BW182" i="86"/>
  <c r="BW185" i="86" s="1"/>
  <c r="BI186" i="91"/>
  <c r="BI187" i="91" s="1"/>
  <c r="BQ186" i="88"/>
  <c r="BQ187" i="88" s="1"/>
  <c r="V185" i="78"/>
  <c r="V186" i="78" s="1"/>
  <c r="V187" i="78" s="1"/>
  <c r="BL182" i="88"/>
  <c r="BL185" i="88" s="1"/>
  <c r="O185" i="90"/>
  <c r="O186" i="90" s="1"/>
  <c r="O187" i="90" s="1"/>
  <c r="AC186" i="89"/>
  <c r="AC187" i="89" s="1"/>
  <c r="DR186" i="81"/>
  <c r="DR187" i="81" s="1"/>
  <c r="BD186" i="91"/>
  <c r="BD187" i="91" s="1"/>
  <c r="CC186" i="88"/>
  <c r="CC187" i="88" s="1"/>
  <c r="AE186" i="86"/>
  <c r="AE187" i="86" s="1"/>
  <c r="CN182" i="81"/>
  <c r="CN185" i="81" s="1"/>
  <c r="CM182" i="86"/>
  <c r="CM185" i="86" s="1"/>
  <c r="DE182" i="87"/>
  <c r="BL182" i="78"/>
  <c r="BD182" i="86"/>
  <c r="DI182" i="87"/>
  <c r="AX182" i="88"/>
  <c r="AX185" i="88" s="1"/>
  <c r="X182" i="85"/>
  <c r="X185" i="85" s="1"/>
  <c r="DE182" i="89"/>
  <c r="DE185" i="89" s="1"/>
  <c r="AS182" i="81"/>
  <c r="AS185" i="81" s="1"/>
  <c r="CA182" i="90"/>
  <c r="CA185" i="90" s="1"/>
  <c r="BU182" i="80"/>
  <c r="BU185" i="80" s="1"/>
  <c r="DV182" i="78"/>
  <c r="DQ182" i="78"/>
  <c r="X182" i="90"/>
  <c r="X185" i="90" s="1"/>
  <c r="CD182" i="83"/>
  <c r="CD185" i="83" s="1"/>
  <c r="BJ182" i="91"/>
  <c r="CY182" i="88"/>
  <c r="V182" i="84"/>
  <c r="V185" i="84" s="1"/>
  <c r="AX182" i="91"/>
  <c r="AO182" i="89"/>
  <c r="AO185" i="89" s="1"/>
  <c r="DU182" i="88"/>
  <c r="DU185" i="88" s="1"/>
  <c r="AJ182" i="82"/>
  <c r="AJ185" i="82" s="1"/>
  <c r="DG182" i="84"/>
  <c r="DG185" i="84" s="1"/>
  <c r="CW182" i="84"/>
  <c r="BQ185" i="90"/>
  <c r="DE182" i="85"/>
  <c r="DE185" i="85" s="1"/>
  <c r="DK182" i="83"/>
  <c r="DA182" i="81"/>
  <c r="DA185" i="81" s="1"/>
  <c r="BF182" i="88"/>
  <c r="BF185" i="88" s="1"/>
  <c r="DD182" i="85"/>
  <c r="AK182" i="89"/>
  <c r="AK185" i="89" s="1"/>
  <c r="BS182" i="80"/>
  <c r="BS185" i="80" s="1"/>
  <c r="CN182" i="79"/>
  <c r="CN185" i="79" s="1"/>
  <c r="AG182" i="90"/>
  <c r="AG185" i="90" s="1"/>
  <c r="DM182" i="87"/>
  <c r="CV182" i="80"/>
  <c r="BV182" i="83"/>
  <c r="CK182" i="82"/>
  <c r="CK185" i="82" s="1"/>
  <c r="DI182" i="91"/>
  <c r="DI185" i="91" s="1"/>
  <c r="AW182" i="82"/>
  <c r="CD182" i="86"/>
  <c r="CD185" i="86" s="1"/>
  <c r="Q182" i="87"/>
  <c r="AF182" i="89"/>
  <c r="AF185" i="89" s="1"/>
  <c r="AI182" i="78"/>
  <c r="AI185" i="78" s="1"/>
  <c r="DD182" i="84"/>
  <c r="AH182" i="79"/>
  <c r="AH185" i="79" s="1"/>
  <c r="CD182" i="91"/>
  <c r="CD185" i="91" s="1"/>
  <c r="AQ182" i="81"/>
  <c r="AF182" i="86"/>
  <c r="DC182" i="87"/>
  <c r="DC185" i="87" s="1"/>
  <c r="BP182" i="80"/>
  <c r="BP185" i="80" s="1"/>
  <c r="T182" i="91"/>
  <c r="T185" i="91" s="1"/>
  <c r="DD182" i="78"/>
  <c r="DD185" i="78" s="1"/>
  <c r="CJ182" i="79"/>
  <c r="CJ185" i="79" s="1"/>
  <c r="AH182" i="84"/>
  <c r="DC182" i="81"/>
  <c r="BF182" i="85"/>
  <c r="BC182" i="90"/>
  <c r="BC185" i="90" s="1"/>
  <c r="BE182" i="89"/>
  <c r="DR182" i="82"/>
  <c r="DR185" i="82" s="1"/>
  <c r="AM182" i="84"/>
  <c r="AM185" i="84" s="1"/>
  <c r="AO182" i="82"/>
  <c r="P182" i="78"/>
  <c r="DH182" i="81"/>
  <c r="DH185" i="81" s="1"/>
  <c r="CN182" i="85"/>
  <c r="CN185" i="85" s="1"/>
  <c r="DD182" i="90"/>
  <c r="DD185" i="90" s="1"/>
  <c r="BW182" i="82"/>
  <c r="BW185" i="82" s="1"/>
  <c r="P182" i="83"/>
  <c r="P182" i="81"/>
  <c r="DF182" i="88"/>
  <c r="DF185" i="88" s="1"/>
  <c r="Y182" i="80"/>
  <c r="Y185" i="80" s="1"/>
  <c r="W182" i="84"/>
  <c r="W185" i="84" s="1"/>
  <c r="AH182" i="91"/>
  <c r="CC182" i="86"/>
  <c r="AD182" i="87"/>
  <c r="AD185" i="87" s="1"/>
  <c r="CI182" i="79"/>
  <c r="BM182" i="86"/>
  <c r="BM185" i="86" s="1"/>
  <c r="DF182" i="82"/>
  <c r="DF185" i="82" s="1"/>
  <c r="BY182" i="86"/>
  <c r="BY185" i="86" s="1"/>
  <c r="DJ182" i="80"/>
  <c r="DJ185" i="80" s="1"/>
  <c r="CE182" i="79"/>
  <c r="CE185" i="79" s="1"/>
  <c r="BT182" i="80"/>
  <c r="BT185" i="80" s="1"/>
  <c r="DD182" i="88"/>
  <c r="BG182" i="90"/>
  <c r="BG185" i="90" s="1"/>
  <c r="DB182" i="85"/>
  <c r="DB185" i="85" s="1"/>
  <c r="BM182" i="89"/>
  <c r="BM185" i="89" s="1"/>
  <c r="BN182" i="78"/>
  <c r="BN185" i="78" s="1"/>
  <c r="AG185" i="80"/>
  <c r="AG186" i="80" s="1"/>
  <c r="AG187" i="80" s="1"/>
  <c r="AU186" i="82"/>
  <c r="AU187" i="82" s="1"/>
  <c r="BH186" i="80"/>
  <c r="BH187" i="80" s="1"/>
  <c r="V182" i="81"/>
  <c r="V185" i="81" s="1"/>
  <c r="AA182" i="80"/>
  <c r="AA185" i="80" s="1"/>
  <c r="CE182" i="82"/>
  <c r="CE185" i="82" s="1"/>
  <c r="CC182" i="82"/>
  <c r="CC185" i="82" s="1"/>
  <c r="DR182" i="90"/>
  <c r="DR185" i="90" s="1"/>
  <c r="BO182" i="89"/>
  <c r="BO185" i="89" s="1"/>
  <c r="AF182" i="83"/>
  <c r="AF185" i="83" s="1"/>
  <c r="BK182" i="86"/>
  <c r="BK185" i="86" s="1"/>
  <c r="AR182" i="83"/>
  <c r="BI182" i="81"/>
  <c r="BI185" i="81" s="1"/>
  <c r="CM182" i="85"/>
  <c r="CM185" i="85" s="1"/>
  <c r="W182" i="90"/>
  <c r="W185" i="90" s="1"/>
  <c r="CI182" i="78"/>
  <c r="CA182" i="89"/>
  <c r="BS182" i="84"/>
  <c r="BS185" i="84" s="1"/>
  <c r="BD182" i="81"/>
  <c r="BD185" i="81" s="1"/>
  <c r="CZ182" i="85"/>
  <c r="CZ185" i="85" s="1"/>
  <c r="CY182" i="90"/>
  <c r="CY185" i="90" s="1"/>
  <c r="CK182" i="89"/>
  <c r="BL182" i="80"/>
  <c r="BL185" i="80" s="1"/>
  <c r="O182" i="81"/>
  <c r="O185" i="81" s="1"/>
  <c r="AZ182" i="82"/>
  <c r="AZ185" i="82" s="1"/>
  <c r="BQ182" i="91"/>
  <c r="BQ185" i="91" s="1"/>
  <c r="AT182" i="88"/>
  <c r="AT185" i="88" s="1"/>
  <c r="AC182" i="79"/>
  <c r="AC185" i="79" s="1"/>
  <c r="CQ182" i="81"/>
  <c r="CQ185" i="81" s="1"/>
  <c r="BB182" i="90"/>
  <c r="BB185" i="90" s="1"/>
  <c r="V182" i="87"/>
  <c r="V185" i="87" s="1"/>
  <c r="CG182" i="80"/>
  <c r="CG185" i="80" s="1"/>
  <c r="BL182" i="79"/>
  <c r="BL185" i="79" s="1"/>
  <c r="CG182" i="79"/>
  <c r="CG185" i="79" s="1"/>
  <c r="AL182" i="87"/>
  <c r="AL185" i="87" s="1"/>
  <c r="DJ182" i="79"/>
  <c r="DJ185" i="79" s="1"/>
  <c r="CD182" i="84"/>
  <c r="CD185" i="84" s="1"/>
  <c r="BM182" i="85"/>
  <c r="BM185" i="85" s="1"/>
  <c r="CB182" i="89"/>
  <c r="CB185" i="89" s="1"/>
  <c r="CP182" i="78"/>
  <c r="CR182" i="82"/>
  <c r="CR185" i="82" s="1"/>
  <c r="X182" i="79"/>
  <c r="X185" i="79" s="1"/>
  <c r="DC182" i="89"/>
  <c r="CF182" i="85"/>
  <c r="CF185" i="85" s="1"/>
  <c r="DU182" i="90"/>
  <c r="DU185" i="90" s="1"/>
  <c r="CS182" i="80"/>
  <c r="CS185" i="80" s="1"/>
  <c r="CP182" i="85"/>
  <c r="DG182" i="78"/>
  <c r="DG185" i="78" s="1"/>
  <c r="DV182" i="91"/>
  <c r="DV185" i="91" s="1"/>
  <c r="P182" i="86"/>
  <c r="P185" i="86" s="1"/>
  <c r="CK182" i="87"/>
  <c r="DI182" i="88"/>
  <c r="DI185" i="88" s="1"/>
  <c r="U182" i="80"/>
  <c r="CE182" i="83"/>
  <c r="BK182" i="90"/>
  <c r="BK185" i="90" s="1"/>
  <c r="AZ182" i="90"/>
  <c r="AZ185" i="90" s="1"/>
  <c r="BK182" i="83"/>
  <c r="AX182" i="80"/>
  <c r="AX185" i="80" s="1"/>
  <c r="BM182" i="82"/>
  <c r="BM185" i="82" s="1"/>
  <c r="DU182" i="79"/>
  <c r="DU185" i="79" s="1"/>
  <c r="CK182" i="90"/>
  <c r="CK185" i="90" s="1"/>
  <c r="DG182" i="89"/>
  <c r="DG185" i="89" s="1"/>
  <c r="BA182" i="82"/>
  <c r="DK182" i="85"/>
  <c r="DK185" i="85" s="1"/>
  <c r="CH182" i="90"/>
  <c r="CH185" i="90" s="1"/>
  <c r="BE182" i="83"/>
  <c r="BE185" i="83" s="1"/>
  <c r="CP182" i="80"/>
  <c r="CP185" i="80" s="1"/>
  <c r="CC182" i="78"/>
  <c r="CC185" i="78" s="1"/>
  <c r="AC182" i="91"/>
  <c r="AC182" i="82"/>
  <c r="AY182" i="89"/>
  <c r="DI182" i="84"/>
  <c r="BE182" i="85"/>
  <c r="AA182" i="83"/>
  <c r="AE182" i="91"/>
  <c r="DR182" i="86"/>
  <c r="DR185" i="86" s="1"/>
  <c r="AM182" i="85"/>
  <c r="AM185" i="85" s="1"/>
  <c r="DA182" i="82"/>
  <c r="DA185" i="82" s="1"/>
  <c r="AD182" i="88"/>
  <c r="DC182" i="85"/>
  <c r="DC185" i="85" s="1"/>
  <c r="AM182" i="90"/>
  <c r="AM185" i="90" s="1"/>
  <c r="V182" i="89"/>
  <c r="V185" i="89" s="1"/>
  <c r="BG182" i="88"/>
  <c r="V182" i="83"/>
  <c r="V185" i="83" s="1"/>
  <c r="AW182" i="88"/>
  <c r="AW185" i="88" s="1"/>
  <c r="BV182" i="88"/>
  <c r="DE182" i="81"/>
  <c r="DE185" i="81" s="1"/>
  <c r="DT182" i="85"/>
  <c r="DT185" i="85" s="1"/>
  <c r="DP182" i="90"/>
  <c r="DP185" i="90" s="1"/>
  <c r="AV182" i="89"/>
  <c r="BE182" i="79"/>
  <c r="BE185" i="79" s="1"/>
  <c r="AY182" i="84"/>
  <c r="AY185" i="84" s="1"/>
  <c r="DI182" i="81"/>
  <c r="BI182" i="90"/>
  <c r="BI185" i="90" s="1"/>
  <c r="P182" i="88"/>
  <c r="P185" i="88" s="1"/>
  <c r="X182" i="83"/>
  <c r="AC182" i="78"/>
  <c r="CR182" i="85"/>
  <c r="CR185" i="85" s="1"/>
  <c r="DE182" i="78"/>
  <c r="DE185" i="78" s="1"/>
  <c r="CE182" i="81"/>
  <c r="CE185" i="81" s="1"/>
  <c r="Z182" i="91"/>
  <c r="Z185" i="91" s="1"/>
  <c r="AB182" i="86"/>
  <c r="AB185" i="86" s="1"/>
  <c r="DB182" i="78"/>
  <c r="DB185" i="78" s="1"/>
  <c r="AG182" i="79"/>
  <c r="AG185" i="79" s="1"/>
  <c r="BR182" i="84"/>
  <c r="BR185" i="84" s="1"/>
  <c r="AQ182" i="91"/>
  <c r="AQ185" i="91" s="1"/>
  <c r="BY182" i="81"/>
  <c r="BY185" i="81" s="1"/>
  <c r="CQ182" i="85"/>
  <c r="CQ185" i="85" s="1"/>
  <c r="BI182" i="86"/>
  <c r="AS182" i="80"/>
  <c r="AS185" i="80" s="1"/>
  <c r="AC182" i="83"/>
  <c r="AC185" i="83" s="1"/>
  <c r="DV182" i="79"/>
  <c r="DV185" i="79" s="1"/>
  <c r="BB182" i="80"/>
  <c r="CJ182" i="91"/>
  <c r="CL182" i="90"/>
  <c r="CL185" i="90" s="1"/>
  <c r="AQ182" i="89"/>
  <c r="AQ185" i="89" s="1"/>
  <c r="BJ182" i="78"/>
  <c r="AW182" i="83"/>
  <c r="AW185" i="83" s="1"/>
  <c r="AP182" i="84"/>
  <c r="AP185" i="84" s="1"/>
  <c r="X182" i="89"/>
  <c r="AR182" i="84"/>
  <c r="DD182" i="80"/>
  <c r="DD185" i="80" s="1"/>
  <c r="W182" i="83"/>
  <c r="S182" i="81"/>
  <c r="S185" i="81" s="1"/>
  <c r="BR182" i="85"/>
  <c r="BR185" i="85" s="1"/>
  <c r="DH182" i="86"/>
  <c r="DH185" i="86" s="1"/>
  <c r="CF182" i="87"/>
  <c r="CF185" i="87" s="1"/>
  <c r="CV182" i="82"/>
  <c r="CV185" i="82" s="1"/>
  <c r="S182" i="79"/>
  <c r="S185" i="79" s="1"/>
  <c r="AE182" i="79"/>
  <c r="AE185" i="79" s="1"/>
  <c r="BS182" i="87"/>
  <c r="BS185" i="87" s="1"/>
  <c r="CB182" i="81"/>
  <c r="DS182" i="84"/>
  <c r="DS185" i="84" s="1"/>
  <c r="T182" i="81"/>
  <c r="T185" i="81" s="1"/>
  <c r="BV182" i="87"/>
  <c r="BV185" i="87" s="1"/>
  <c r="AV182" i="82"/>
  <c r="AV185" i="82" s="1"/>
  <c r="BO182" i="80"/>
  <c r="BO185" i="80" s="1"/>
  <c r="P182" i="84"/>
  <c r="P185" i="84" s="1"/>
  <c r="CC182" i="85"/>
  <c r="CC185" i="85" s="1"/>
  <c r="BS182" i="83"/>
  <c r="CH182" i="83"/>
  <c r="BB182" i="88"/>
  <c r="DF182" i="81"/>
  <c r="DF185" i="81" s="1"/>
  <c r="AL182" i="90"/>
  <c r="AL182" i="83"/>
  <c r="AK182" i="79"/>
  <c r="BW182" i="85"/>
  <c r="BW185" i="85" s="1"/>
  <c r="AZ182" i="91"/>
  <c r="DO182" i="86"/>
  <c r="AO182" i="86"/>
  <c r="AO185" i="86" s="1"/>
  <c r="BW182" i="78"/>
  <c r="BW185" i="78" s="1"/>
  <c r="CU182" i="84"/>
  <c r="CT182" i="86"/>
  <c r="CT185" i="86" s="1"/>
  <c r="AK182" i="90"/>
  <c r="AK185" i="90" s="1"/>
  <c r="DL182" i="78"/>
  <c r="DL185" i="78" s="1"/>
  <c r="AD182" i="85"/>
  <c r="AD185" i="85" s="1"/>
  <c r="DG182" i="86"/>
  <c r="DG182" i="82"/>
  <c r="DG185" i="82" s="1"/>
  <c r="O112" i="72"/>
  <c r="BF74" i="89"/>
  <c r="BF74" i="80"/>
  <c r="BC65" i="87"/>
  <c r="BG64" i="80"/>
  <c r="BG72" i="80" s="1"/>
  <c r="BG65" i="84"/>
  <c r="BG64" i="89"/>
  <c r="BG72" i="89" s="1"/>
  <c r="BH66" i="85"/>
  <c r="BH67" i="85" s="1"/>
  <c r="BI62" i="85" s="1"/>
  <c r="BH74" i="85"/>
  <c r="BE65" i="82"/>
  <c r="BI64" i="86"/>
  <c r="BI72" i="86" s="1"/>
  <c r="BI64" i="77"/>
  <c r="BI72" i="77" s="1"/>
  <c r="BG65" i="83"/>
  <c r="BG73" i="83" s="1"/>
  <c r="BG66" i="83" s="1"/>
  <c r="BG67" i="83" s="1"/>
  <c r="BH62" i="83" s="1"/>
  <c r="BF64" i="78"/>
  <c r="BF72" i="78" s="1"/>
  <c r="BH74" i="77"/>
  <c r="BE73" i="81"/>
  <c r="BA65" i="79"/>
  <c r="BA73" i="79" s="1"/>
  <c r="BA66" i="79" s="1"/>
  <c r="BA67" i="79" s="1"/>
  <c r="BB62" i="79" s="1"/>
  <c r="BF64" i="90"/>
  <c r="BF72" i="90" s="1"/>
  <c r="BE66" i="88"/>
  <c r="BE67" i="88" s="1"/>
  <c r="BF62" i="88" s="1"/>
  <c r="BE74" i="88"/>
  <c r="BE74" i="90"/>
  <c r="BD73" i="91"/>
  <c r="BL114" i="83"/>
  <c r="BM112" i="83"/>
  <c r="BL114" i="90"/>
  <c r="BL106" i="82"/>
  <c r="BL113" i="82" s="1"/>
  <c r="BL107" i="82" s="1"/>
  <c r="BL108" i="82" s="1"/>
  <c r="BM104" i="82" s="1"/>
  <c r="BL106" i="84"/>
  <c r="BL113" i="84" s="1"/>
  <c r="BL107" i="84" s="1"/>
  <c r="BL108" i="84" s="1"/>
  <c r="BM104" i="84" s="1"/>
  <c r="BL106" i="78"/>
  <c r="BL113" i="78" s="1"/>
  <c r="BL107" i="78" s="1"/>
  <c r="BL108" i="78" s="1"/>
  <c r="BM104" i="78" s="1"/>
  <c r="L47" i="22"/>
  <c r="DW95" i="7"/>
  <c r="L95" i="7" s="1"/>
  <c r="BL106" i="89"/>
  <c r="BL113" i="89" s="1"/>
  <c r="BL107" i="89" s="1"/>
  <c r="BL108" i="89" s="1"/>
  <c r="BM104" i="89" s="1"/>
  <c r="BL106" i="85"/>
  <c r="BL113" i="85" s="1"/>
  <c r="BL107" i="85" s="1"/>
  <c r="BL108" i="85" s="1"/>
  <c r="BM104" i="85" s="1"/>
  <c r="BL106" i="88"/>
  <c r="BL113" i="88" s="1"/>
  <c r="BL107" i="88" s="1"/>
  <c r="BL108" i="88" s="1"/>
  <c r="BM104" i="88" s="1"/>
  <c r="BM112" i="90"/>
  <c r="BL106" i="79"/>
  <c r="BL113" i="79" s="1"/>
  <c r="BL107" i="79" s="1"/>
  <c r="BL108" i="79" s="1"/>
  <c r="BM104" i="79" s="1"/>
  <c r="BL106" i="91"/>
  <c r="BL113" i="91" s="1"/>
  <c r="BL107" i="91" s="1"/>
  <c r="BL108" i="91" s="1"/>
  <c r="BM104" i="91" s="1"/>
  <c r="BL106" i="80"/>
  <c r="BL113" i="80" s="1"/>
  <c r="BL107" i="80" s="1"/>
  <c r="BL108" i="80" s="1"/>
  <c r="BM104" i="80" s="1"/>
  <c r="BL106" i="87"/>
  <c r="BL113" i="87" s="1"/>
  <c r="BL107" i="87" s="1"/>
  <c r="BL108" i="87" s="1"/>
  <c r="BM104" i="87" s="1"/>
  <c r="BL106" i="86"/>
  <c r="BL113" i="86" s="1"/>
  <c r="BL107" i="86" s="1"/>
  <c r="BL108" i="86" s="1"/>
  <c r="BM104" i="86" s="1"/>
  <c r="BL106" i="81"/>
  <c r="BL113" i="81" s="1"/>
  <c r="BL107" i="81" s="1"/>
  <c r="BL108" i="81" s="1"/>
  <c r="BM104" i="81" s="1"/>
  <c r="CD30" i="22"/>
  <c r="CD29" i="7" s="1"/>
  <c r="CD36" i="7" s="1"/>
  <c r="CA186" i="80" l="1"/>
  <c r="CA187" i="80" s="1"/>
  <c r="BS186" i="90"/>
  <c r="BS187" i="90" s="1"/>
  <c r="DI186" i="78"/>
  <c r="DI187" i="78" s="1"/>
  <c r="DP186" i="87"/>
  <c r="DP187" i="87" s="1"/>
  <c r="Q186" i="80"/>
  <c r="Q187" i="80" s="1"/>
  <c r="CI186" i="80"/>
  <c r="CI187" i="80" s="1"/>
  <c r="CF186" i="79"/>
  <c r="CF187" i="79" s="1"/>
  <c r="DP186" i="79"/>
  <c r="DP187" i="79" s="1"/>
  <c r="DU186" i="83"/>
  <c r="DU187" i="83" s="1"/>
  <c r="DS186" i="85"/>
  <c r="DS187" i="85" s="1"/>
  <c r="CO186" i="87"/>
  <c r="CO187" i="87" s="1"/>
  <c r="W186" i="85"/>
  <c r="W187" i="85" s="1"/>
  <c r="CX186" i="80"/>
  <c r="CX187" i="80" s="1"/>
  <c r="DO186" i="78"/>
  <c r="DO187" i="78" s="1"/>
  <c r="AT186" i="78"/>
  <c r="AT187" i="78" s="1"/>
  <c r="BD186" i="82"/>
  <c r="BD187" i="82" s="1"/>
  <c r="DA186" i="89"/>
  <c r="DA187" i="89" s="1"/>
  <c r="BQ186" i="86"/>
  <c r="BQ187" i="86" s="1"/>
  <c r="CY186" i="85"/>
  <c r="CY187" i="85" s="1"/>
  <c r="AF186" i="85"/>
  <c r="AF187" i="85" s="1"/>
  <c r="AK186" i="83"/>
  <c r="AK187" i="83" s="1"/>
  <c r="BH186" i="81"/>
  <c r="BH187" i="81" s="1"/>
  <c r="AR186" i="87"/>
  <c r="AR187" i="87" s="1"/>
  <c r="CA186" i="82"/>
  <c r="CA187" i="82" s="1"/>
  <c r="BX186" i="79"/>
  <c r="BX187" i="79" s="1"/>
  <c r="AH186" i="86"/>
  <c r="AH187" i="86" s="1"/>
  <c r="AX186" i="90"/>
  <c r="AX187" i="90" s="1"/>
  <c r="BI186" i="82"/>
  <c r="BI187" i="82" s="1"/>
  <c r="Q186" i="90"/>
  <c r="Q187" i="90" s="1"/>
  <c r="AF186" i="88"/>
  <c r="AF187" i="88" s="1"/>
  <c r="DO186" i="79"/>
  <c r="DO187" i="79" s="1"/>
  <c r="DC186" i="82"/>
  <c r="DC187" i="82" s="1"/>
  <c r="CD186" i="85"/>
  <c r="CD187" i="85" s="1"/>
  <c r="BG186" i="87"/>
  <c r="BG187" i="87" s="1"/>
  <c r="AM186" i="89"/>
  <c r="AM187" i="89" s="1"/>
  <c r="AF186" i="90"/>
  <c r="AF187" i="90" s="1"/>
  <c r="CI186" i="83"/>
  <c r="CI187" i="83" s="1"/>
  <c r="DO186" i="87"/>
  <c r="DO187" i="87" s="1"/>
  <c r="DO186" i="88"/>
  <c r="DO187" i="88" s="1"/>
  <c r="AX186" i="82"/>
  <c r="AX187" i="82" s="1"/>
  <c r="DH186" i="84"/>
  <c r="DH187" i="84" s="1"/>
  <c r="Y186" i="90"/>
  <c r="Y187" i="90" s="1"/>
  <c r="CJ186" i="80"/>
  <c r="CJ187" i="80" s="1"/>
  <c r="U186" i="78"/>
  <c r="U187" i="78" s="1"/>
  <c r="DN186" i="91"/>
  <c r="DN187" i="91" s="1"/>
  <c r="BE186" i="87"/>
  <c r="BE187" i="87" s="1"/>
  <c r="R186" i="83"/>
  <c r="R187" i="83" s="1"/>
  <c r="S186" i="83"/>
  <c r="S187" i="83" s="1"/>
  <c r="BD186" i="80"/>
  <c r="BD187" i="80" s="1"/>
  <c r="CH188" i="82"/>
  <c r="CL186" i="89"/>
  <c r="CL187" i="89" s="1"/>
  <c r="AB186" i="88"/>
  <c r="AB187" i="88" s="1"/>
  <c r="AW186" i="86"/>
  <c r="AW187" i="86" s="1"/>
  <c r="DE186" i="80"/>
  <c r="DE187" i="80" s="1"/>
  <c r="DJ186" i="82"/>
  <c r="DJ187" i="82" s="1"/>
  <c r="DV186" i="84"/>
  <c r="DV187" i="84" s="1"/>
  <c r="BU186" i="87"/>
  <c r="BU187" i="87" s="1"/>
  <c r="DE186" i="88"/>
  <c r="DE187" i="88" s="1"/>
  <c r="AO186" i="83"/>
  <c r="AO187" i="83" s="1"/>
  <c r="T186" i="84"/>
  <c r="T187" i="84" s="1"/>
  <c r="AQ188" i="84"/>
  <c r="BA186" i="88"/>
  <c r="BA187" i="88" s="1"/>
  <c r="AQ186" i="85"/>
  <c r="AQ187" i="85" s="1"/>
  <c r="U186" i="84"/>
  <c r="U187" i="84" s="1"/>
  <c r="AL186" i="88"/>
  <c r="AL187" i="88" s="1"/>
  <c r="CM186" i="87"/>
  <c r="CM187" i="87" s="1"/>
  <c r="CK186" i="86"/>
  <c r="CK187" i="86" s="1"/>
  <c r="DW186" i="82"/>
  <c r="DW187" i="82" s="1"/>
  <c r="CL186" i="88"/>
  <c r="CL187" i="88" s="1"/>
  <c r="CG186" i="85"/>
  <c r="CG187" i="85" s="1"/>
  <c r="DR186" i="91"/>
  <c r="DR187" i="91" s="1"/>
  <c r="DO186" i="83"/>
  <c r="DO187" i="83" s="1"/>
  <c r="CP186" i="88"/>
  <c r="CP187" i="88" s="1"/>
  <c r="Z186" i="83"/>
  <c r="Z187" i="83" s="1"/>
  <c r="BZ186" i="87"/>
  <c r="BZ187" i="87" s="1"/>
  <c r="DJ186" i="90"/>
  <c r="DJ187" i="90" s="1"/>
  <c r="BU186" i="79"/>
  <c r="BU187" i="79" s="1"/>
  <c r="CG186" i="81"/>
  <c r="CG187" i="81" s="1"/>
  <c r="U186" i="86"/>
  <c r="U187" i="86" s="1"/>
  <c r="AJ186" i="83"/>
  <c r="AJ187" i="83" s="1"/>
  <c r="Z186" i="82"/>
  <c r="Z187" i="82" s="1"/>
  <c r="DD186" i="82"/>
  <c r="DD187" i="82" s="1"/>
  <c r="AY186" i="81"/>
  <c r="AY187" i="81" s="1"/>
  <c r="CA188" i="80"/>
  <c r="AT186" i="81"/>
  <c r="CF186" i="90"/>
  <c r="CF187" i="90" s="1"/>
  <c r="AL186" i="89"/>
  <c r="AL187" i="89" s="1"/>
  <c r="CU186" i="83"/>
  <c r="CU187" i="83" s="1"/>
  <c r="AJ186" i="91"/>
  <c r="AJ187" i="91" s="1"/>
  <c r="BS186" i="91"/>
  <c r="BS187" i="91" s="1"/>
  <c r="CL186" i="82"/>
  <c r="CL187" i="82" s="1"/>
  <c r="AG186" i="84"/>
  <c r="AG187" i="84" s="1"/>
  <c r="DA186" i="87"/>
  <c r="DA187" i="87" s="1"/>
  <c r="AN186" i="87"/>
  <c r="AN187" i="87" s="1"/>
  <c r="CN186" i="82"/>
  <c r="CN187" i="82" s="1"/>
  <c r="DL186" i="83"/>
  <c r="DL187" i="83" s="1"/>
  <c r="CU186" i="81"/>
  <c r="CU187" i="81" s="1"/>
  <c r="BN186" i="82"/>
  <c r="BN187" i="82" s="1"/>
  <c r="CY188" i="80"/>
  <c r="CF186" i="80"/>
  <c r="CF187" i="80" s="1"/>
  <c r="BC186" i="80"/>
  <c r="BC187" i="80" s="1"/>
  <c r="W186" i="88"/>
  <c r="W187" i="88" s="1"/>
  <c r="Y186" i="82"/>
  <c r="Y187" i="82" s="1"/>
  <c r="DR186" i="89"/>
  <c r="DR187" i="89" s="1"/>
  <c r="BN186" i="80"/>
  <c r="BN187" i="80" s="1"/>
  <c r="BO186" i="85"/>
  <c r="BO187" i="85" s="1"/>
  <c r="BW186" i="90"/>
  <c r="BW187" i="90" s="1"/>
  <c r="X186" i="80"/>
  <c r="X187" i="80" s="1"/>
  <c r="DH186" i="79"/>
  <c r="DH187" i="79" s="1"/>
  <c r="BR186" i="87"/>
  <c r="BR187" i="87" s="1"/>
  <c r="AZ186" i="86"/>
  <c r="AZ187" i="86" s="1"/>
  <c r="CO186" i="79"/>
  <c r="CO187" i="79" s="1"/>
  <c r="Z186" i="87"/>
  <c r="Z187" i="87" s="1"/>
  <c r="BD186" i="90"/>
  <c r="BD187" i="90" s="1"/>
  <c r="CX186" i="89"/>
  <c r="CX187" i="89" s="1"/>
  <c r="DH186" i="83"/>
  <c r="DH187" i="83" s="1"/>
  <c r="CL186" i="85"/>
  <c r="AL186" i="91"/>
  <c r="AL187" i="91" s="1"/>
  <c r="CI186" i="82"/>
  <c r="AD186" i="81"/>
  <c r="AD187" i="81" s="1"/>
  <c r="CW186" i="87"/>
  <c r="CW187" i="87" s="1"/>
  <c r="AO186" i="85"/>
  <c r="AO187" i="85" s="1"/>
  <c r="X186" i="82"/>
  <c r="X187" i="82" s="1"/>
  <c r="Y186" i="83"/>
  <c r="Y187" i="83" s="1"/>
  <c r="CB186" i="82"/>
  <c r="CB187" i="82" s="1"/>
  <c r="R186" i="85"/>
  <c r="R187" i="85" s="1"/>
  <c r="BE186" i="84"/>
  <c r="BE187" i="84" s="1"/>
  <c r="DR186" i="80"/>
  <c r="DR187" i="80" s="1"/>
  <c r="CM186" i="80"/>
  <c r="CM187" i="80" s="1"/>
  <c r="AI186" i="90"/>
  <c r="AI187" i="90" s="1"/>
  <c r="DP186" i="84"/>
  <c r="DP187" i="84" s="1"/>
  <c r="AE186" i="85"/>
  <c r="AE187" i="85" s="1"/>
  <c r="AT186" i="89"/>
  <c r="AT187" i="89" s="1"/>
  <c r="AD186" i="78"/>
  <c r="AD187" i="78" s="1"/>
  <c r="DP186" i="86"/>
  <c r="DP187" i="86" s="1"/>
  <c r="AB186" i="83"/>
  <c r="AB187" i="83" s="1"/>
  <c r="CQ185" i="87"/>
  <c r="CQ186" i="87" s="1"/>
  <c r="CQ187" i="87" s="1"/>
  <c r="V186" i="88"/>
  <c r="V187" i="88" s="1"/>
  <c r="W186" i="81"/>
  <c r="W187" i="81" s="1"/>
  <c r="CI186" i="88"/>
  <c r="CI187" i="88" s="1"/>
  <c r="DG186" i="87"/>
  <c r="DG187" i="87" s="1"/>
  <c r="AJ186" i="90"/>
  <c r="AJ187" i="90" s="1"/>
  <c r="DW186" i="90"/>
  <c r="DW187" i="90" s="1"/>
  <c r="DA186" i="88"/>
  <c r="DA187" i="88" s="1"/>
  <c r="CE186" i="91"/>
  <c r="CE187" i="91" s="1"/>
  <c r="CF186" i="81"/>
  <c r="CF187" i="81" s="1"/>
  <c r="CR186" i="91"/>
  <c r="CR187" i="91" s="1"/>
  <c r="CA186" i="79"/>
  <c r="CA187" i="79" s="1"/>
  <c r="BB186" i="86"/>
  <c r="BB187" i="86" s="1"/>
  <c r="AZ186" i="83"/>
  <c r="AZ187" i="83" s="1"/>
  <c r="AT188" i="90"/>
  <c r="S186" i="91"/>
  <c r="S187" i="91" s="1"/>
  <c r="BH188" i="82"/>
  <c r="AI186" i="88"/>
  <c r="AI187" i="88" s="1"/>
  <c r="CW186" i="79"/>
  <c r="CW187" i="79" s="1"/>
  <c r="BS186" i="86"/>
  <c r="BS187" i="86" s="1"/>
  <c r="BY186" i="78"/>
  <c r="BY187" i="78" s="1"/>
  <c r="AX186" i="85"/>
  <c r="AX187" i="85" s="1"/>
  <c r="DK186" i="86"/>
  <c r="DK187" i="86" s="1"/>
  <c r="CN186" i="80"/>
  <c r="CN187" i="80" s="1"/>
  <c r="CX186" i="83"/>
  <c r="CX187" i="83" s="1"/>
  <c r="AC186" i="88"/>
  <c r="AC187" i="88" s="1"/>
  <c r="BV186" i="91"/>
  <c r="BV187" i="91" s="1"/>
  <c r="DB186" i="80"/>
  <c r="DB187" i="80" s="1"/>
  <c r="BF186" i="80"/>
  <c r="BF187" i="80" s="1"/>
  <c r="DC186" i="90"/>
  <c r="DC187" i="90" s="1"/>
  <c r="CQ186" i="78"/>
  <c r="CQ187" i="78" s="1"/>
  <c r="DD186" i="87"/>
  <c r="DD187" i="87" s="1"/>
  <c r="CS186" i="90"/>
  <c r="CS187" i="90" s="1"/>
  <c r="CB186" i="91"/>
  <c r="CB187" i="91" s="1"/>
  <c r="AK186" i="87"/>
  <c r="AK187" i="87" s="1"/>
  <c r="CD186" i="87"/>
  <c r="CD187" i="87" s="1"/>
  <c r="CJ186" i="88"/>
  <c r="CJ187" i="88" s="1"/>
  <c r="CV186" i="85"/>
  <c r="CV187" i="85" s="1"/>
  <c r="BX186" i="80"/>
  <c r="BX187" i="80" s="1"/>
  <c r="DP186" i="89"/>
  <c r="DP187" i="89" s="1"/>
  <c r="AS186" i="84"/>
  <c r="AS187" i="84" s="1"/>
  <c r="DL186" i="88"/>
  <c r="DL187" i="88" s="1"/>
  <c r="AN186" i="83"/>
  <c r="AN187" i="83" s="1"/>
  <c r="CJ186" i="81"/>
  <c r="CJ187" i="81" s="1"/>
  <c r="AB186" i="79"/>
  <c r="AB187" i="79" s="1"/>
  <c r="CD186" i="82"/>
  <c r="CD187" i="82" s="1"/>
  <c r="Y186" i="85"/>
  <c r="Y187" i="85" s="1"/>
  <c r="CL186" i="80"/>
  <c r="CL187" i="80" s="1"/>
  <c r="CR186" i="87"/>
  <c r="CR187" i="87" s="1"/>
  <c r="CN186" i="87"/>
  <c r="CN187" i="87" s="1"/>
  <c r="DN186" i="84"/>
  <c r="DN187" i="84" s="1"/>
  <c r="V186" i="80"/>
  <c r="V187" i="80" s="1"/>
  <c r="BX186" i="86"/>
  <c r="BX187" i="86" s="1"/>
  <c r="DK186" i="82"/>
  <c r="DK187" i="82" s="1"/>
  <c r="DM186" i="89"/>
  <c r="DM187" i="89" s="1"/>
  <c r="DC188" i="82"/>
  <c r="BT186" i="90"/>
  <c r="BT187" i="90" s="1"/>
  <c r="AZ186" i="79"/>
  <c r="AZ187" i="79" s="1"/>
  <c r="CS186" i="84"/>
  <c r="CS187" i="84" s="1"/>
  <c r="DL186" i="85"/>
  <c r="DL187" i="85" s="1"/>
  <c r="AC186" i="81"/>
  <c r="AC187" i="81" s="1"/>
  <c r="BR186" i="78"/>
  <c r="BR187" i="78" s="1"/>
  <c r="CY186" i="82"/>
  <c r="CY187" i="82" s="1"/>
  <c r="BR186" i="86"/>
  <c r="BR187" i="86" s="1"/>
  <c r="AV186" i="88"/>
  <c r="AV187" i="88" s="1"/>
  <c r="P186" i="90"/>
  <c r="P187" i="90" s="1"/>
  <c r="CC186" i="83"/>
  <c r="CC187" i="83" s="1"/>
  <c r="R186" i="89"/>
  <c r="R187" i="89" s="1"/>
  <c r="CZ188" i="80"/>
  <c r="U186" i="85"/>
  <c r="U187" i="85" s="1"/>
  <c r="BP186" i="86"/>
  <c r="BP187" i="86" s="1"/>
  <c r="DW186" i="84"/>
  <c r="DW187" i="84" s="1"/>
  <c r="DL186" i="82"/>
  <c r="DL187" i="82" s="1"/>
  <c r="DE188" i="82"/>
  <c r="BU186" i="91"/>
  <c r="BU187" i="91" s="1"/>
  <c r="DF186" i="86"/>
  <c r="DF187" i="86" s="1"/>
  <c r="CK186" i="88"/>
  <c r="CK187" i="88" s="1"/>
  <c r="DD186" i="81"/>
  <c r="DD187" i="81" s="1"/>
  <c r="DS188" i="85"/>
  <c r="DM186" i="80"/>
  <c r="DM187" i="80" s="1"/>
  <c r="BK186" i="78"/>
  <c r="BK187" i="78" s="1"/>
  <c r="DQ185" i="81"/>
  <c r="DQ186" i="81" s="1"/>
  <c r="DQ187" i="81" s="1"/>
  <c r="BY186" i="88"/>
  <c r="BY187" i="88" s="1"/>
  <c r="DU186" i="87"/>
  <c r="DU187" i="87" s="1"/>
  <c r="DQ186" i="87"/>
  <c r="DQ187" i="87" s="1"/>
  <c r="AD186" i="84"/>
  <c r="AD187" i="84" s="1"/>
  <c r="AM186" i="80"/>
  <c r="AM187" i="80" s="1"/>
  <c r="DF186" i="83"/>
  <c r="DF187" i="83" s="1"/>
  <c r="AJ186" i="88"/>
  <c r="AJ187" i="88" s="1"/>
  <c r="CR186" i="90"/>
  <c r="CR187" i="90" s="1"/>
  <c r="CB186" i="86"/>
  <c r="CB187" i="86" s="1"/>
  <c r="DN186" i="83"/>
  <c r="DN187" i="83" s="1"/>
  <c r="AN186" i="86"/>
  <c r="AN187" i="86" s="1"/>
  <c r="BD188" i="91"/>
  <c r="BH186" i="89"/>
  <c r="BH187" i="89" s="1"/>
  <c r="DA186" i="84"/>
  <c r="DA187" i="84" s="1"/>
  <c r="AY186" i="85"/>
  <c r="AY187" i="85" s="1"/>
  <c r="CQ186" i="82"/>
  <c r="CQ187" i="82" s="1"/>
  <c r="BA188" i="87"/>
  <c r="CF186" i="82"/>
  <c r="CF187" i="82" s="1"/>
  <c r="BL186" i="82"/>
  <c r="BL187" i="82" s="1"/>
  <c r="AY186" i="78"/>
  <c r="AY187" i="78" s="1"/>
  <c r="DV186" i="89"/>
  <c r="DV187" i="89" s="1"/>
  <c r="CY186" i="81"/>
  <c r="CY187" i="81" s="1"/>
  <c r="O185" i="82"/>
  <c r="O186" i="82" s="1"/>
  <c r="BX186" i="81"/>
  <c r="BX187" i="81" s="1"/>
  <c r="S186" i="84"/>
  <c r="S187" i="84" s="1"/>
  <c r="CE186" i="85"/>
  <c r="CE187" i="85" s="1"/>
  <c r="CY186" i="87"/>
  <c r="CY187" i="87" s="1"/>
  <c r="AP186" i="88"/>
  <c r="AP187" i="88" s="1"/>
  <c r="Q186" i="88"/>
  <c r="Q187" i="88" s="1"/>
  <c r="BZ186" i="83"/>
  <c r="BZ187" i="83" s="1"/>
  <c r="DW186" i="85"/>
  <c r="DW187" i="85" s="1"/>
  <c r="CL186" i="86"/>
  <c r="CL187" i="86" s="1"/>
  <c r="CT186" i="90"/>
  <c r="CT187" i="90" s="1"/>
  <c r="AP186" i="87"/>
  <c r="AP187" i="87" s="1"/>
  <c r="AT186" i="83"/>
  <c r="AT187" i="83" s="1"/>
  <c r="AL186" i="84"/>
  <c r="AL187" i="84" s="1"/>
  <c r="AW186" i="85"/>
  <c r="AW187" i="85" s="1"/>
  <c r="CH186" i="84"/>
  <c r="CH187" i="84" s="1"/>
  <c r="AS186" i="85"/>
  <c r="AS187" i="85" s="1"/>
  <c r="DC185" i="86"/>
  <c r="BM186" i="83"/>
  <c r="BM187" i="83" s="1"/>
  <c r="DA186" i="86"/>
  <c r="DA187" i="86" s="1"/>
  <c r="AA186" i="91"/>
  <c r="AA187" i="91" s="1"/>
  <c r="AE186" i="84"/>
  <c r="AE187" i="84" s="1"/>
  <c r="CX186" i="81"/>
  <c r="CX187" i="81" s="1"/>
  <c r="AH186" i="82"/>
  <c r="AH187" i="82" s="1"/>
  <c r="CB186" i="83"/>
  <c r="CB187" i="83" s="1"/>
  <c r="CM186" i="79"/>
  <c r="CM187" i="79" s="1"/>
  <c r="CZ186" i="81"/>
  <c r="CZ187" i="81" s="1"/>
  <c r="CU186" i="90"/>
  <c r="CU187" i="90" s="1"/>
  <c r="BP186" i="81"/>
  <c r="BP187" i="81" s="1"/>
  <c r="U186" i="82"/>
  <c r="U187" i="82" s="1"/>
  <c r="DJ186" i="83"/>
  <c r="DJ187" i="83" s="1"/>
  <c r="AT186" i="87"/>
  <c r="AT187" i="87" s="1"/>
  <c r="CB186" i="90"/>
  <c r="CB187" i="90" s="1"/>
  <c r="Q188" i="80"/>
  <c r="AV186" i="85"/>
  <c r="AV187" i="85" s="1"/>
  <c r="BM186" i="79"/>
  <c r="BM187" i="79" s="1"/>
  <c r="AN186" i="89"/>
  <c r="AN187" i="89" s="1"/>
  <c r="AV186" i="90"/>
  <c r="AV187" i="90" s="1"/>
  <c r="V186" i="79"/>
  <c r="BF186" i="86"/>
  <c r="BF187" i="86" s="1"/>
  <c r="DF186" i="84"/>
  <c r="DF187" i="84" s="1"/>
  <c r="CG186" i="83"/>
  <c r="CG187" i="83" s="1"/>
  <c r="CT186" i="87"/>
  <c r="CT187" i="87" s="1"/>
  <c r="CO186" i="90"/>
  <c r="CO187" i="90" s="1"/>
  <c r="S186" i="78"/>
  <c r="S187" i="78" s="1"/>
  <c r="BA186" i="83"/>
  <c r="BA187" i="83" s="1"/>
  <c r="DR188" i="81"/>
  <c r="X186" i="84"/>
  <c r="X187" i="84" s="1"/>
  <c r="CF188" i="83"/>
  <c r="DN186" i="88"/>
  <c r="DN187" i="88" s="1"/>
  <c r="DQ186" i="89"/>
  <c r="DQ187" i="89" s="1"/>
  <c r="CI186" i="89"/>
  <c r="CI187" i="89" s="1"/>
  <c r="BH188" i="80"/>
  <c r="BE186" i="81"/>
  <c r="BE187" i="81" s="1"/>
  <c r="DR186" i="78"/>
  <c r="DR187" i="78" s="1"/>
  <c r="DJ186" i="87"/>
  <c r="DJ187" i="87" s="1"/>
  <c r="BU186" i="83"/>
  <c r="BU187" i="83" s="1"/>
  <c r="AE186" i="80"/>
  <c r="AE187" i="80" s="1"/>
  <c r="CZ186" i="90"/>
  <c r="DT186" i="87"/>
  <c r="DT187" i="87" s="1"/>
  <c r="S186" i="80"/>
  <c r="S187" i="80" s="1"/>
  <c r="BI186" i="79"/>
  <c r="BI187" i="79" s="1"/>
  <c r="AY186" i="80"/>
  <c r="AY187" i="80" s="1"/>
  <c r="AE186" i="87"/>
  <c r="AE187" i="87" s="1"/>
  <c r="Q186" i="82"/>
  <c r="Q187" i="82" s="1"/>
  <c r="BT186" i="82"/>
  <c r="BT187" i="82" s="1"/>
  <c r="DV186" i="87"/>
  <c r="DV187" i="87" s="1"/>
  <c r="CZ186" i="84"/>
  <c r="CZ187" i="84" s="1"/>
  <c r="CP186" i="86"/>
  <c r="CP187" i="86" s="1"/>
  <c r="CN186" i="91"/>
  <c r="CN187" i="91" s="1"/>
  <c r="AE186" i="88"/>
  <c r="AE187" i="88" s="1"/>
  <c r="T186" i="85"/>
  <c r="T187" i="85" s="1"/>
  <c r="T188" i="85" s="1"/>
  <c r="BN186" i="85"/>
  <c r="BN187" i="85" s="1"/>
  <c r="DQ186" i="79"/>
  <c r="DQ187" i="79" s="1"/>
  <c r="BG186" i="79"/>
  <c r="BG187" i="79" s="1"/>
  <c r="DJ186" i="88"/>
  <c r="DJ187" i="88" s="1"/>
  <c r="CK186" i="85"/>
  <c r="CK187" i="85" s="1"/>
  <c r="DO188" i="87"/>
  <c r="BZ188" i="89"/>
  <c r="S186" i="89"/>
  <c r="S187" i="89" s="1"/>
  <c r="BS186" i="79"/>
  <c r="BS187" i="79" s="1"/>
  <c r="Q186" i="84"/>
  <c r="Q187" i="84" s="1"/>
  <c r="BI186" i="84"/>
  <c r="BI187" i="84" s="1"/>
  <c r="DW186" i="81"/>
  <c r="DW187" i="81" s="1"/>
  <c r="CY185" i="91"/>
  <c r="BZ186" i="82"/>
  <c r="BZ187" i="82" s="1"/>
  <c r="AF186" i="79"/>
  <c r="AF187" i="79" s="1"/>
  <c r="AS186" i="86"/>
  <c r="AS187" i="86" s="1"/>
  <c r="DV185" i="80"/>
  <c r="DV186" i="80" s="1"/>
  <c r="DV187" i="80" s="1"/>
  <c r="BY186" i="82"/>
  <c r="BY187" i="82" s="1"/>
  <c r="AS186" i="87"/>
  <c r="AS187" i="87" s="1"/>
  <c r="DG186" i="90"/>
  <c r="DG187" i="90" s="1"/>
  <c r="Q186" i="85"/>
  <c r="Q187" i="85" s="1"/>
  <c r="CC186" i="89"/>
  <c r="CC187" i="89" s="1"/>
  <c r="AJ186" i="78"/>
  <c r="AJ187" i="78" s="1"/>
  <c r="CU186" i="79"/>
  <c r="CU187" i="79" s="1"/>
  <c r="DJ186" i="91"/>
  <c r="DJ187" i="91" s="1"/>
  <c r="BK186" i="85"/>
  <c r="BK187" i="85" s="1"/>
  <c r="AU186" i="78"/>
  <c r="AU187" i="78" s="1"/>
  <c r="BM186" i="88"/>
  <c r="BM187" i="88" s="1"/>
  <c r="AF186" i="81"/>
  <c r="AF187" i="81" s="1"/>
  <c r="BK186" i="79"/>
  <c r="BK187" i="79" s="1"/>
  <c r="BN186" i="90"/>
  <c r="BN187" i="90" s="1"/>
  <c r="P186" i="87"/>
  <c r="P187" i="87" s="1"/>
  <c r="AD186" i="90"/>
  <c r="AD187" i="90" s="1"/>
  <c r="BP186" i="89"/>
  <c r="BP187" i="89" s="1"/>
  <c r="BP188" i="89" s="1"/>
  <c r="CG186" i="88"/>
  <c r="CG187" i="88" s="1"/>
  <c r="CW186" i="81"/>
  <c r="CW187" i="81" s="1"/>
  <c r="DS186" i="80"/>
  <c r="DS187" i="80" s="1"/>
  <c r="AV186" i="83"/>
  <c r="AV187" i="83" s="1"/>
  <c r="AC186" i="87"/>
  <c r="AC187" i="87" s="1"/>
  <c r="BQ186" i="81"/>
  <c r="BQ187" i="81" s="1"/>
  <c r="DU186" i="91"/>
  <c r="DU187" i="91" s="1"/>
  <c r="AO186" i="80"/>
  <c r="AO187" i="80" s="1"/>
  <c r="BY186" i="90"/>
  <c r="BY187" i="90" s="1"/>
  <c r="BA186" i="79"/>
  <c r="BA187" i="79" s="1"/>
  <c r="CT186" i="91"/>
  <c r="CT187" i="91" s="1"/>
  <c r="CJ186" i="87"/>
  <c r="CJ187" i="87" s="1"/>
  <c r="CZ186" i="83"/>
  <c r="CZ187" i="83" s="1"/>
  <c r="AJ186" i="79"/>
  <c r="AJ187" i="79" s="1"/>
  <c r="CW186" i="82"/>
  <c r="CW187" i="82" s="1"/>
  <c r="AR186" i="91"/>
  <c r="AR187" i="91" s="1"/>
  <c r="T186" i="87"/>
  <c r="T187" i="87" s="1"/>
  <c r="S186" i="82"/>
  <c r="S187" i="82" s="1"/>
  <c r="X186" i="87"/>
  <c r="X187" i="87" s="1"/>
  <c r="AR186" i="81"/>
  <c r="AR187" i="81" s="1"/>
  <c r="AG186" i="87"/>
  <c r="AG187" i="87" s="1"/>
  <c r="CH185" i="79"/>
  <c r="CH186" i="79" s="1"/>
  <c r="CM186" i="83"/>
  <c r="CM187" i="83" s="1"/>
  <c r="CQ186" i="86"/>
  <c r="CQ187" i="86" s="1"/>
  <c r="O186" i="80"/>
  <c r="O187" i="80" s="1"/>
  <c r="AK186" i="85"/>
  <c r="AK187" i="85" s="1"/>
  <c r="AA188" i="87"/>
  <c r="DL186" i="81"/>
  <c r="DL187" i="81" s="1"/>
  <c r="AK186" i="78"/>
  <c r="AK187" i="78" s="1"/>
  <c r="AK188" i="78" s="1"/>
  <c r="AZ186" i="88"/>
  <c r="AZ187" i="88" s="1"/>
  <c r="AX186" i="78"/>
  <c r="AX187" i="78" s="1"/>
  <c r="DC186" i="91"/>
  <c r="DC187" i="91" s="1"/>
  <c r="DN186" i="90"/>
  <c r="DN187" i="90" s="1"/>
  <c r="CR186" i="80"/>
  <c r="CR187" i="80" s="1"/>
  <c r="DJ186" i="86"/>
  <c r="DJ187" i="86" s="1"/>
  <c r="CP186" i="87"/>
  <c r="CP187" i="87" s="1"/>
  <c r="CB188" i="78"/>
  <c r="Z186" i="78"/>
  <c r="Z187" i="78" s="1"/>
  <c r="Q186" i="81"/>
  <c r="Q187" i="81" s="1"/>
  <c r="CW186" i="80"/>
  <c r="CW187" i="80" s="1"/>
  <c r="BV186" i="78"/>
  <c r="BV187" i="78" s="1"/>
  <c r="CY186" i="89"/>
  <c r="CY187" i="89" s="1"/>
  <c r="BS186" i="78"/>
  <c r="BS187" i="78" s="1"/>
  <c r="DF186" i="91"/>
  <c r="DF187" i="91" s="1"/>
  <c r="AJ186" i="87"/>
  <c r="AJ187" i="87" s="1"/>
  <c r="AF186" i="84"/>
  <c r="AF187" i="84" s="1"/>
  <c r="AK186" i="80"/>
  <c r="AK187" i="80" s="1"/>
  <c r="CH186" i="87"/>
  <c r="CH187" i="87" s="1"/>
  <c r="DA186" i="79"/>
  <c r="DA187" i="79" s="1"/>
  <c r="R186" i="82"/>
  <c r="R187" i="82" s="1"/>
  <c r="CU186" i="86"/>
  <c r="CU187" i="86" s="1"/>
  <c r="CB186" i="88"/>
  <c r="CB187" i="88" s="1"/>
  <c r="AB188" i="84"/>
  <c r="BO186" i="79"/>
  <c r="BO187" i="79" s="1"/>
  <c r="BP186" i="78"/>
  <c r="BP187" i="78" s="1"/>
  <c r="DF186" i="87"/>
  <c r="DF187" i="87" s="1"/>
  <c r="AV186" i="91"/>
  <c r="AV187" i="91" s="1"/>
  <c r="AP186" i="81"/>
  <c r="AP187" i="81" s="1"/>
  <c r="CH186" i="85"/>
  <c r="CH187" i="85" s="1"/>
  <c r="V186" i="86"/>
  <c r="V187" i="86" s="1"/>
  <c r="CX186" i="86"/>
  <c r="CX187" i="86" s="1"/>
  <c r="DF186" i="90"/>
  <c r="DF187" i="90" s="1"/>
  <c r="W186" i="79"/>
  <c r="W187" i="79" s="1"/>
  <c r="AP186" i="85"/>
  <c r="AP187" i="85" s="1"/>
  <c r="P186" i="82"/>
  <c r="P187" i="82" s="1"/>
  <c r="CH186" i="78"/>
  <c r="CH187" i="78" s="1"/>
  <c r="DO186" i="91"/>
  <c r="BH186" i="90"/>
  <c r="BH187" i="90" s="1"/>
  <c r="DQ186" i="84"/>
  <c r="DQ187" i="84" s="1"/>
  <c r="CK186" i="83"/>
  <c r="CK187" i="83" s="1"/>
  <c r="CH188" i="80"/>
  <c r="BP186" i="82"/>
  <c r="BP187" i="82" s="1"/>
  <c r="CO188" i="87"/>
  <c r="BY186" i="87"/>
  <c r="BY187" i="87" s="1"/>
  <c r="BT186" i="78"/>
  <c r="BT187" i="78" s="1"/>
  <c r="DK186" i="79"/>
  <c r="DK187" i="79" s="1"/>
  <c r="BA186" i="89"/>
  <c r="BA187" i="89" s="1"/>
  <c r="BR188" i="89"/>
  <c r="DT186" i="79"/>
  <c r="DT187" i="79" s="1"/>
  <c r="BD186" i="78"/>
  <c r="BD187" i="78" s="1"/>
  <c r="AX186" i="86"/>
  <c r="AX187" i="86" s="1"/>
  <c r="CI186" i="85"/>
  <c r="CI187" i="85" s="1"/>
  <c r="CR186" i="78"/>
  <c r="CR187" i="78" s="1"/>
  <c r="AR186" i="90"/>
  <c r="AR187" i="90" s="1"/>
  <c r="CS186" i="81"/>
  <c r="CS187" i="81" s="1"/>
  <c r="BN186" i="81"/>
  <c r="BN187" i="81" s="1"/>
  <c r="X186" i="81"/>
  <c r="X187" i="81" s="1"/>
  <c r="DB186" i="82"/>
  <c r="DB187" i="82" s="1"/>
  <c r="AU188" i="82"/>
  <c r="BF186" i="81"/>
  <c r="BF187" i="81" s="1"/>
  <c r="DE185" i="91"/>
  <c r="DE186" i="91" s="1"/>
  <c r="AJ186" i="86"/>
  <c r="AJ187" i="86" s="1"/>
  <c r="BT186" i="88"/>
  <c r="BT187" i="88" s="1"/>
  <c r="CX188" i="91"/>
  <c r="CZ187" i="82"/>
  <c r="CZ188" i="82" s="1"/>
  <c r="BP186" i="85"/>
  <c r="BP187" i="85" s="1"/>
  <c r="CU186" i="87"/>
  <c r="CU187" i="87" s="1"/>
  <c r="BM186" i="81"/>
  <c r="BM187" i="81" s="1"/>
  <c r="BA186" i="91"/>
  <c r="BA187" i="91" s="1"/>
  <c r="AS186" i="90"/>
  <c r="AS187" i="90" s="1"/>
  <c r="DS186" i="79"/>
  <c r="DS187" i="79" s="1"/>
  <c r="CU186" i="80"/>
  <c r="CU187" i="80" s="1"/>
  <c r="BY186" i="83"/>
  <c r="BY187" i="83" s="1"/>
  <c r="DU186" i="86"/>
  <c r="DU187" i="86" s="1"/>
  <c r="CB186" i="80"/>
  <c r="CB187" i="80" s="1"/>
  <c r="BI186" i="89"/>
  <c r="BI187" i="89" s="1"/>
  <c r="CW186" i="88"/>
  <c r="CW187" i="88" s="1"/>
  <c r="CL186" i="87"/>
  <c r="CL187" i="87" s="1"/>
  <c r="BB186" i="84"/>
  <c r="BB187" i="84" s="1"/>
  <c r="DQ186" i="90"/>
  <c r="DQ187" i="90" s="1"/>
  <c r="DT186" i="78"/>
  <c r="DT187" i="78" s="1"/>
  <c r="CT186" i="80"/>
  <c r="BH186" i="85"/>
  <c r="BH187" i="85" s="1"/>
  <c r="BU186" i="85"/>
  <c r="BU187" i="85" s="1"/>
  <c r="AE188" i="86"/>
  <c r="BV186" i="86"/>
  <c r="BV187" i="86" s="1"/>
  <c r="AH186" i="85"/>
  <c r="AH187" i="85" s="1"/>
  <c r="O186" i="83"/>
  <c r="O187" i="83" s="1"/>
  <c r="AW186" i="78"/>
  <c r="AW187" i="78" s="1"/>
  <c r="DT186" i="88"/>
  <c r="DT187" i="88" s="1"/>
  <c r="AO186" i="84"/>
  <c r="AO187" i="84" s="1"/>
  <c r="AR188" i="87"/>
  <c r="AX186" i="81"/>
  <c r="AX187" i="81" s="1"/>
  <c r="BT186" i="81"/>
  <c r="BT187" i="81" s="1"/>
  <c r="BV186" i="80"/>
  <c r="BV187" i="80" s="1"/>
  <c r="AC188" i="89"/>
  <c r="DW186" i="91"/>
  <c r="DW187" i="91" s="1"/>
  <c r="BG186" i="84"/>
  <c r="BG187" i="84" s="1"/>
  <c r="BR186" i="88"/>
  <c r="BR187" i="88" s="1"/>
  <c r="BW186" i="80"/>
  <c r="BW187" i="80" s="1"/>
  <c r="CS188" i="86"/>
  <c r="AH186" i="89"/>
  <c r="AH187" i="89" s="1"/>
  <c r="DR186" i="88"/>
  <c r="DR187" i="88" s="1"/>
  <c r="CH186" i="89"/>
  <c r="CH187" i="89" s="1"/>
  <c r="AS186" i="89"/>
  <c r="AS187" i="89" s="1"/>
  <c r="CT186" i="84"/>
  <c r="CT187" i="84" s="1"/>
  <c r="CI186" i="81"/>
  <c r="CI187" i="81" s="1"/>
  <c r="DS186" i="83"/>
  <c r="DS187" i="83" s="1"/>
  <c r="DS188" i="83" s="1"/>
  <c r="BJ186" i="82"/>
  <c r="BJ187" i="82" s="1"/>
  <c r="DV186" i="90"/>
  <c r="DV187" i="90" s="1"/>
  <c r="CI186" i="86"/>
  <c r="CI187" i="86" s="1"/>
  <c r="BN186" i="88"/>
  <c r="BN187" i="88" s="1"/>
  <c r="CV186" i="87"/>
  <c r="CV187" i="87" s="1"/>
  <c r="CA186" i="83"/>
  <c r="CA187" i="83" s="1"/>
  <c r="AN186" i="78"/>
  <c r="AN187" i="78" s="1"/>
  <c r="DS186" i="86"/>
  <c r="DS187" i="86" s="1"/>
  <c r="DI186" i="85"/>
  <c r="DI187" i="85" s="1"/>
  <c r="BL186" i="89"/>
  <c r="BL187" i="89" s="1"/>
  <c r="DN186" i="89"/>
  <c r="DN187" i="89" s="1"/>
  <c r="CC188" i="88"/>
  <c r="W186" i="87"/>
  <c r="W187" i="87" s="1"/>
  <c r="CB186" i="79"/>
  <c r="CB187" i="79" s="1"/>
  <c r="DQ186" i="83"/>
  <c r="DQ187" i="83" s="1"/>
  <c r="BP186" i="83"/>
  <c r="BP187" i="83" s="1"/>
  <c r="BS188" i="88"/>
  <c r="Q188" i="90"/>
  <c r="CE186" i="90"/>
  <c r="CE187" i="90" s="1"/>
  <c r="DP187" i="78"/>
  <c r="DP188" i="78" s="1"/>
  <c r="AC186" i="90"/>
  <c r="AC187" i="90" s="1"/>
  <c r="BQ186" i="82"/>
  <c r="BQ187" i="82" s="1"/>
  <c r="DM186" i="78"/>
  <c r="DM187" i="78" s="1"/>
  <c r="BW186" i="89"/>
  <c r="BW187" i="89" s="1"/>
  <c r="BW186" i="87"/>
  <c r="BW187" i="87" s="1"/>
  <c r="AY188" i="79"/>
  <c r="CJ188" i="78"/>
  <c r="CX188" i="80"/>
  <c r="DK186" i="87"/>
  <c r="DK187" i="87" s="1"/>
  <c r="CD186" i="78"/>
  <c r="CD187" i="78" s="1"/>
  <c r="CS186" i="79"/>
  <c r="CS187" i="79" s="1"/>
  <c r="CR186" i="81"/>
  <c r="AO186" i="91"/>
  <c r="AO187" i="91" s="1"/>
  <c r="CH186" i="88"/>
  <c r="CH187" i="88" s="1"/>
  <c r="DT186" i="80"/>
  <c r="DT187" i="80" s="1"/>
  <c r="AO186" i="87"/>
  <c r="AO187" i="87" s="1"/>
  <c r="BR188" i="90"/>
  <c r="Z188" i="80"/>
  <c r="BE188" i="87"/>
  <c r="AK186" i="84"/>
  <c r="AK187" i="84" s="1"/>
  <c r="BH187" i="86"/>
  <c r="BH188" i="86" s="1"/>
  <c r="CX186" i="87"/>
  <c r="CX187" i="87" s="1"/>
  <c r="BJ186" i="79"/>
  <c r="BJ187" i="79" s="1"/>
  <c r="CJ188" i="80"/>
  <c r="R188" i="78"/>
  <c r="AB188" i="87"/>
  <c r="DD188" i="86"/>
  <c r="DQ186" i="86"/>
  <c r="DQ187" i="86" s="1"/>
  <c r="V186" i="85"/>
  <c r="V187" i="85" s="1"/>
  <c r="BG186" i="82"/>
  <c r="BG187" i="82" s="1"/>
  <c r="CA186" i="78"/>
  <c r="CA187" i="78" s="1"/>
  <c r="DN186" i="86"/>
  <c r="DN187" i="86" s="1"/>
  <c r="CY186" i="86"/>
  <c r="CY187" i="86" s="1"/>
  <c r="DT186" i="89"/>
  <c r="DT187" i="89" s="1"/>
  <c r="BU186" i="82"/>
  <c r="BU187" i="82" s="1"/>
  <c r="BX186" i="85"/>
  <c r="BX187" i="85" s="1"/>
  <c r="DN186" i="79"/>
  <c r="DN187" i="79" s="1"/>
  <c r="DR186" i="84"/>
  <c r="DR187" i="84" s="1"/>
  <c r="BH188" i="81"/>
  <c r="DG186" i="80"/>
  <c r="DG187" i="80" s="1"/>
  <c r="BQ186" i="84"/>
  <c r="BQ187" i="84" s="1"/>
  <c r="S186" i="85"/>
  <c r="BX186" i="82"/>
  <c r="BX187" i="82" s="1"/>
  <c r="AM186" i="87"/>
  <c r="AM187" i="87" s="1"/>
  <c r="CQ186" i="88"/>
  <c r="CQ187" i="88" s="1"/>
  <c r="BK186" i="80"/>
  <c r="BK187" i="80" s="1"/>
  <c r="CY186" i="78"/>
  <c r="CY187" i="78" s="1"/>
  <c r="BG186" i="78"/>
  <c r="BG187" i="78" s="1"/>
  <c r="BW186" i="84"/>
  <c r="BW187" i="84" s="1"/>
  <c r="DO186" i="80"/>
  <c r="DO187" i="80" s="1"/>
  <c r="CF186" i="91"/>
  <c r="CF187" i="91" s="1"/>
  <c r="CQ186" i="83"/>
  <c r="CQ187" i="83" s="1"/>
  <c r="AQ186" i="88"/>
  <c r="AQ187" i="88" s="1"/>
  <c r="P186" i="91"/>
  <c r="P187" i="91" s="1"/>
  <c r="Y186" i="86"/>
  <c r="Y187" i="86" s="1"/>
  <c r="AN186" i="81"/>
  <c r="AN187" i="81" s="1"/>
  <c r="BM186" i="84"/>
  <c r="BM187" i="84" s="1"/>
  <c r="BI188" i="82"/>
  <c r="BF188" i="87"/>
  <c r="AC186" i="85"/>
  <c r="AC187" i="85" s="1"/>
  <c r="BT186" i="85"/>
  <c r="BT187" i="85" s="1"/>
  <c r="DR186" i="83"/>
  <c r="DR187" i="83" s="1"/>
  <c r="DT186" i="81"/>
  <c r="DT187" i="81" s="1"/>
  <c r="CR186" i="88"/>
  <c r="CR187" i="88" s="1"/>
  <c r="AH188" i="90"/>
  <c r="BB186" i="82"/>
  <c r="BB187" i="82" s="1"/>
  <c r="AY188" i="91"/>
  <c r="T188" i="82"/>
  <c r="BH188" i="91"/>
  <c r="AQ186" i="82"/>
  <c r="AQ187" i="82" s="1"/>
  <c r="AD186" i="89"/>
  <c r="AD187" i="89" s="1"/>
  <c r="CO186" i="83"/>
  <c r="CO187" i="83" s="1"/>
  <c r="U186" i="88"/>
  <c r="DT186" i="84"/>
  <c r="DT187" i="84" s="1"/>
  <c r="Z188" i="90"/>
  <c r="BC188" i="78"/>
  <c r="CU188" i="88"/>
  <c r="CK185" i="89"/>
  <c r="CK186" i="89" s="1"/>
  <c r="CK187" i="89" s="1"/>
  <c r="Y186" i="87"/>
  <c r="Y187" i="87" s="1"/>
  <c r="DP186" i="91"/>
  <c r="DP187" i="91" s="1"/>
  <c r="AG185" i="86"/>
  <c r="AG186" i="86" s="1"/>
  <c r="AG187" i="86" s="1"/>
  <c r="DD185" i="85"/>
  <c r="DD186" i="85" s="1"/>
  <c r="DD187" i="85" s="1"/>
  <c r="R185" i="81"/>
  <c r="R186" i="81" s="1"/>
  <c r="R187" i="81" s="1"/>
  <c r="X185" i="83"/>
  <c r="X186" i="83" s="1"/>
  <c r="X187" i="83" s="1"/>
  <c r="CT186" i="79"/>
  <c r="CT187" i="79" s="1"/>
  <c r="AS186" i="88"/>
  <c r="AS187" i="88" s="1"/>
  <c r="DE186" i="84"/>
  <c r="DE187" i="84" s="1"/>
  <c r="BX186" i="88"/>
  <c r="BX187" i="88" s="1"/>
  <c r="AM186" i="85"/>
  <c r="AM187" i="85" s="1"/>
  <c r="BK185" i="83"/>
  <c r="BK186" i="83" s="1"/>
  <c r="BK187" i="83" s="1"/>
  <c r="CD186" i="84"/>
  <c r="CD187" i="84" s="1"/>
  <c r="CA185" i="89"/>
  <c r="CA186" i="89" s="1"/>
  <c r="CA187" i="89" s="1"/>
  <c r="DB186" i="85"/>
  <c r="DB187" i="85" s="1"/>
  <c r="BW186" i="82"/>
  <c r="BW187" i="82" s="1"/>
  <c r="CD186" i="91"/>
  <c r="CD187" i="91" s="1"/>
  <c r="DK185" i="83"/>
  <c r="CW185" i="84"/>
  <c r="CW186" i="84" s="1"/>
  <c r="CW187" i="84" s="1"/>
  <c r="DV185" i="78"/>
  <c r="DV186" i="78" s="1"/>
  <c r="DV187" i="78" s="1"/>
  <c r="BP188" i="91"/>
  <c r="CJ185" i="89"/>
  <c r="CJ186" i="89" s="1"/>
  <c r="CJ187" i="89" s="1"/>
  <c r="BC185" i="86"/>
  <c r="BC186" i="86" s="1"/>
  <c r="BC187" i="86" s="1"/>
  <c r="BX186" i="78"/>
  <c r="BX187" i="78" s="1"/>
  <c r="AO186" i="90"/>
  <c r="AO187" i="90" s="1"/>
  <c r="CM185" i="89"/>
  <c r="CM186" i="89" s="1"/>
  <c r="CM187" i="89" s="1"/>
  <c r="CJ186" i="84"/>
  <c r="CJ187" i="84" s="1"/>
  <c r="AN186" i="79"/>
  <c r="AN187" i="79" s="1"/>
  <c r="DA186" i="91"/>
  <c r="DA187" i="91" s="1"/>
  <c r="AC188" i="86"/>
  <c r="V185" i="90"/>
  <c r="V186" i="90" s="1"/>
  <c r="V187" i="90" s="1"/>
  <c r="CZ185" i="88"/>
  <c r="CZ186" i="88" s="1"/>
  <c r="CZ187" i="88" s="1"/>
  <c r="CV186" i="89"/>
  <c r="CV187" i="89" s="1"/>
  <c r="CQ186" i="91"/>
  <c r="CQ187" i="91" s="1"/>
  <c r="CS186" i="88"/>
  <c r="CS187" i="88" s="1"/>
  <c r="BC185" i="83"/>
  <c r="BC186" i="83" s="1"/>
  <c r="BC187" i="83" s="1"/>
  <c r="CE185" i="80"/>
  <c r="CE186" i="80" s="1"/>
  <c r="CE187" i="80" s="1"/>
  <c r="CV188" i="84"/>
  <c r="BS185" i="81"/>
  <c r="CG188" i="87"/>
  <c r="Z186" i="85"/>
  <c r="Z187" i="85" s="1"/>
  <c r="CW186" i="89"/>
  <c r="CW187" i="89" s="1"/>
  <c r="CC188" i="79"/>
  <c r="DC186" i="80"/>
  <c r="DC187" i="80" s="1"/>
  <c r="DH188" i="89"/>
  <c r="DJ185" i="78"/>
  <c r="DJ186" i="78" s="1"/>
  <c r="DJ187" i="78" s="1"/>
  <c r="DJ188" i="78" s="1"/>
  <c r="CZ186" i="86"/>
  <c r="CZ187" i="86" s="1"/>
  <c r="DI186" i="86"/>
  <c r="DI187" i="86" s="1"/>
  <c r="CV186" i="78"/>
  <c r="CV187" i="78" s="1"/>
  <c r="BE188" i="91"/>
  <c r="DW186" i="87"/>
  <c r="DW187" i="87" s="1"/>
  <c r="AF188" i="80"/>
  <c r="T186" i="81"/>
  <c r="T187" i="81" s="1"/>
  <c r="CJ185" i="91"/>
  <c r="CJ186" i="91" s="1"/>
  <c r="CJ187" i="91" s="1"/>
  <c r="BI186" i="90"/>
  <c r="BI187" i="90" s="1"/>
  <c r="O188" i="84"/>
  <c r="CT188" i="82"/>
  <c r="CN188" i="83"/>
  <c r="DR186" i="86"/>
  <c r="DR187" i="86" s="1"/>
  <c r="AZ186" i="90"/>
  <c r="AZ187" i="90" s="1"/>
  <c r="DJ186" i="79"/>
  <c r="DJ187" i="79" s="1"/>
  <c r="CI185" i="78"/>
  <c r="CI186" i="78" s="1"/>
  <c r="CI187" i="78" s="1"/>
  <c r="DP188" i="79"/>
  <c r="DD186" i="90"/>
  <c r="DD187" i="90" s="1"/>
  <c r="AH186" i="79"/>
  <c r="AH187" i="79" s="1"/>
  <c r="DE186" i="85"/>
  <c r="DE187" i="85" s="1"/>
  <c r="DG186" i="84"/>
  <c r="DG187" i="84" s="1"/>
  <c r="BU186" i="80"/>
  <c r="BU187" i="80" s="1"/>
  <c r="DO188" i="78"/>
  <c r="AM188" i="78"/>
  <c r="DO185" i="90"/>
  <c r="BZ185" i="80"/>
  <c r="BZ186" i="80" s="1"/>
  <c r="BZ187" i="80" s="1"/>
  <c r="DQ186" i="91"/>
  <c r="DQ187" i="91" s="1"/>
  <c r="DT186" i="83"/>
  <c r="DT187" i="83" s="1"/>
  <c r="CA188" i="86"/>
  <c r="AI186" i="80"/>
  <c r="AI187" i="80" s="1"/>
  <c r="BO186" i="82"/>
  <c r="BO187" i="82" s="1"/>
  <c r="DG186" i="88"/>
  <c r="DG187" i="88" s="1"/>
  <c r="AU186" i="79"/>
  <c r="AU187" i="79" s="1"/>
  <c r="BM188" i="80"/>
  <c r="DA188" i="80"/>
  <c r="CK188" i="78"/>
  <c r="O185" i="85"/>
  <c r="O186" i="85" s="1"/>
  <c r="O187" i="85" s="1"/>
  <c r="AV186" i="87"/>
  <c r="AV187" i="87" s="1"/>
  <c r="CT186" i="85"/>
  <c r="CT187" i="85" s="1"/>
  <c r="BL185" i="86"/>
  <c r="BL186" i="86" s="1"/>
  <c r="BL187" i="86" s="1"/>
  <c r="BK185" i="89"/>
  <c r="BK186" i="89" s="1"/>
  <c r="BK187" i="89" s="1"/>
  <c r="CI186" i="90"/>
  <c r="CI187" i="90" s="1"/>
  <c r="AA186" i="78"/>
  <c r="AA187" i="78" s="1"/>
  <c r="BW188" i="79"/>
  <c r="AQ188" i="86"/>
  <c r="AD185" i="79"/>
  <c r="AD186" i="79" s="1"/>
  <c r="AD187" i="79" s="1"/>
  <c r="DE185" i="83"/>
  <c r="DE186" i="83" s="1"/>
  <c r="DE187" i="83" s="1"/>
  <c r="DQ185" i="82"/>
  <c r="DQ186" i="82" s="1"/>
  <c r="DQ187" i="82" s="1"/>
  <c r="AI186" i="79"/>
  <c r="AI187" i="79" s="1"/>
  <c r="BN186" i="83"/>
  <c r="BN187" i="83" s="1"/>
  <c r="BR188" i="91"/>
  <c r="CY188" i="84"/>
  <c r="CW186" i="86"/>
  <c r="CW187" i="86" s="1"/>
  <c r="AG185" i="91"/>
  <c r="AG186" i="91" s="1"/>
  <c r="AG187" i="91" s="1"/>
  <c r="AG188" i="91" s="1"/>
  <c r="DO188" i="84"/>
  <c r="AQ188" i="83"/>
  <c r="BD188" i="82"/>
  <c r="DE188" i="86"/>
  <c r="BI186" i="83"/>
  <c r="BI187" i="83" s="1"/>
  <c r="DL186" i="79"/>
  <c r="DL187" i="79" s="1"/>
  <c r="AQ185" i="78"/>
  <c r="AQ186" i="78" s="1"/>
  <c r="AQ187" i="78" s="1"/>
  <c r="AG188" i="82"/>
  <c r="AB188" i="82"/>
  <c r="BP186" i="79"/>
  <c r="BP187" i="79" s="1"/>
  <c r="CX188" i="84"/>
  <c r="DC186" i="85"/>
  <c r="DC187" i="85" s="1"/>
  <c r="BJ186" i="85"/>
  <c r="BJ187" i="85" s="1"/>
  <c r="CX186" i="88"/>
  <c r="CX187" i="88" s="1"/>
  <c r="BJ186" i="84"/>
  <c r="BJ187" i="84" s="1"/>
  <c r="CO185" i="89"/>
  <c r="CO186" i="89" s="1"/>
  <c r="CO187" i="89" s="1"/>
  <c r="DS188" i="87"/>
  <c r="CV185" i="90"/>
  <c r="CV186" i="90" s="1"/>
  <c r="CV187" i="90" s="1"/>
  <c r="R186" i="80"/>
  <c r="R187" i="80" s="1"/>
  <c r="P186" i="84"/>
  <c r="P187" i="84" s="1"/>
  <c r="CD186" i="83"/>
  <c r="CD187" i="83" s="1"/>
  <c r="BK186" i="81"/>
  <c r="BK187" i="81" s="1"/>
  <c r="BZ186" i="88"/>
  <c r="BZ187" i="88" s="1"/>
  <c r="DA186" i="81"/>
  <c r="DA187" i="81" s="1"/>
  <c r="AL188" i="85"/>
  <c r="DR185" i="79"/>
  <c r="DR186" i="79" s="1"/>
  <c r="DR187" i="79" s="1"/>
  <c r="DD185" i="84"/>
  <c r="DD186" i="84" s="1"/>
  <c r="DD187" i="84" s="1"/>
  <c r="DD188" i="84" s="1"/>
  <c r="CJ186" i="90"/>
  <c r="CJ187" i="90" s="1"/>
  <c r="BS185" i="89"/>
  <c r="BS186" i="89" s="1"/>
  <c r="BS187" i="89" s="1"/>
  <c r="BM186" i="89"/>
  <c r="BM187" i="89" s="1"/>
  <c r="DB188" i="83"/>
  <c r="DH185" i="78"/>
  <c r="DH186" i="78" s="1"/>
  <c r="DH187" i="78" s="1"/>
  <c r="BZ186" i="84"/>
  <c r="BZ187" i="84" s="1"/>
  <c r="DL186" i="78"/>
  <c r="DL187" i="78" s="1"/>
  <c r="AC186" i="83"/>
  <c r="AC187" i="83" s="1"/>
  <c r="BE186" i="79"/>
  <c r="BE187" i="79" s="1"/>
  <c r="P185" i="78"/>
  <c r="P186" i="78" s="1"/>
  <c r="P187" i="78" s="1"/>
  <c r="AF186" i="89"/>
  <c r="AF187" i="89" s="1"/>
  <c r="AO186" i="89"/>
  <c r="AO187" i="89" s="1"/>
  <c r="DE186" i="89"/>
  <c r="DE187" i="89" s="1"/>
  <c r="AW188" i="91"/>
  <c r="W186" i="80"/>
  <c r="W187" i="80" s="1"/>
  <c r="DH186" i="82"/>
  <c r="DH187" i="82" s="1"/>
  <c r="BC186" i="89"/>
  <c r="BC187" i="89" s="1"/>
  <c r="DH186" i="80"/>
  <c r="DH187" i="80" s="1"/>
  <c r="CQ186" i="90"/>
  <c r="CQ187" i="90" s="1"/>
  <c r="BO186" i="81"/>
  <c r="BO187" i="81" s="1"/>
  <c r="CB185" i="85"/>
  <c r="CB186" i="85" s="1"/>
  <c r="CB187" i="85" s="1"/>
  <c r="DT186" i="91"/>
  <c r="DT187" i="91" s="1"/>
  <c r="AR186" i="80"/>
  <c r="AR187" i="80" s="1"/>
  <c r="O188" i="89"/>
  <c r="CO186" i="91"/>
  <c r="CO187" i="91" s="1"/>
  <c r="R185" i="84"/>
  <c r="R186" i="84" s="1"/>
  <c r="R187" i="84" s="1"/>
  <c r="T186" i="90"/>
  <c r="T187" i="90" s="1"/>
  <c r="DS185" i="91"/>
  <c r="DS186" i="91" s="1"/>
  <c r="DS187" i="91" s="1"/>
  <c r="CP186" i="84"/>
  <c r="CP187" i="84" s="1"/>
  <c r="CO186" i="81"/>
  <c r="CO187" i="81" s="1"/>
  <c r="CD186" i="79"/>
  <c r="CD187" i="79" s="1"/>
  <c r="BG188" i="83"/>
  <c r="P185" i="80"/>
  <c r="P186" i="80" s="1"/>
  <c r="P187" i="80" s="1"/>
  <c r="CX188" i="90"/>
  <c r="AA186" i="81"/>
  <c r="AA187" i="81" s="1"/>
  <c r="BA188" i="86"/>
  <c r="DI186" i="79"/>
  <c r="DI187" i="79" s="1"/>
  <c r="DK188" i="90"/>
  <c r="AK186" i="88"/>
  <c r="AK187" i="88" s="1"/>
  <c r="AA186" i="79"/>
  <c r="AA187" i="79" s="1"/>
  <c r="BY186" i="91"/>
  <c r="BY187" i="91" s="1"/>
  <c r="BZ186" i="81"/>
  <c r="BZ187" i="81" s="1"/>
  <c r="AP188" i="83"/>
  <c r="Y186" i="81"/>
  <c r="Y187" i="81" s="1"/>
  <c r="CW186" i="90"/>
  <c r="CW187" i="90" s="1"/>
  <c r="AD188" i="91"/>
  <c r="DQ186" i="85"/>
  <c r="DQ187" i="85" s="1"/>
  <c r="CH186" i="86"/>
  <c r="CH187" i="86" s="1"/>
  <c r="DG186" i="82"/>
  <c r="DG187" i="82" s="1"/>
  <c r="X185" i="89"/>
  <c r="X186" i="89" s="1"/>
  <c r="X187" i="89" s="1"/>
  <c r="AI185" i="84"/>
  <c r="AI186" i="84" s="1"/>
  <c r="AI187" i="84" s="1"/>
  <c r="DG186" i="91"/>
  <c r="DG187" i="91" s="1"/>
  <c r="BE186" i="86"/>
  <c r="BE187" i="86" s="1"/>
  <c r="BQ185" i="83"/>
  <c r="BQ186" i="83" s="1"/>
  <c r="BQ187" i="83" s="1"/>
  <c r="CR186" i="85"/>
  <c r="CR187" i="85" s="1"/>
  <c r="AY186" i="86"/>
  <c r="AY187" i="86" s="1"/>
  <c r="CK186" i="84"/>
  <c r="CK187" i="84" s="1"/>
  <c r="BJ185" i="78"/>
  <c r="BJ186" i="78" s="1"/>
  <c r="BJ187" i="78" s="1"/>
  <c r="CB186" i="89"/>
  <c r="CB187" i="89" s="1"/>
  <c r="P185" i="81"/>
  <c r="P186" i="81" s="1"/>
  <c r="P187" i="81" s="1"/>
  <c r="BF186" i="88"/>
  <c r="BF187" i="88" s="1"/>
  <c r="AX185" i="89"/>
  <c r="AX186" i="89" s="1"/>
  <c r="AX187" i="89" s="1"/>
  <c r="AB185" i="89"/>
  <c r="AB186" i="89" s="1"/>
  <c r="AB187" i="89" s="1"/>
  <c r="BR186" i="81"/>
  <c r="BR187" i="81" s="1"/>
  <c r="DB188" i="86"/>
  <c r="AZ188" i="85"/>
  <c r="CW188" i="83"/>
  <c r="BS186" i="84"/>
  <c r="BS187" i="84" s="1"/>
  <c r="CA188" i="91"/>
  <c r="AW186" i="84"/>
  <c r="AW187" i="84" s="1"/>
  <c r="BC185" i="85"/>
  <c r="BC186" i="85" s="1"/>
  <c r="BC187" i="85" s="1"/>
  <c r="DN186" i="80"/>
  <c r="DN187" i="80" s="1"/>
  <c r="BF186" i="91"/>
  <c r="BF187" i="91" s="1"/>
  <c r="BH186" i="87"/>
  <c r="BH187" i="87" s="1"/>
  <c r="DV186" i="79"/>
  <c r="DV187" i="79" s="1"/>
  <c r="AA185" i="83"/>
  <c r="AA186" i="83" s="1"/>
  <c r="AA187" i="83" s="1"/>
  <c r="BG186" i="90"/>
  <c r="BG187" i="90" s="1"/>
  <c r="DU186" i="88"/>
  <c r="DU187" i="88" s="1"/>
  <c r="BC186" i="91"/>
  <c r="BC187" i="91" s="1"/>
  <c r="BD186" i="85"/>
  <c r="BD187" i="85" s="1"/>
  <c r="DM188" i="86"/>
  <c r="AT185" i="79"/>
  <c r="AT186" i="79" s="1"/>
  <c r="AT187" i="79" s="1"/>
  <c r="BS186" i="87"/>
  <c r="BS187" i="87" s="1"/>
  <c r="BE185" i="85"/>
  <c r="BE186" i="85" s="1"/>
  <c r="BE187" i="85" s="1"/>
  <c r="AK186" i="90"/>
  <c r="AK187" i="90" s="1"/>
  <c r="AE186" i="79"/>
  <c r="AE187" i="79" s="1"/>
  <c r="AV185" i="89"/>
  <c r="AV186" i="89" s="1"/>
  <c r="AV187" i="89" s="1"/>
  <c r="AK188" i="81"/>
  <c r="DO188" i="89"/>
  <c r="BT188" i="89"/>
  <c r="DI185" i="84"/>
  <c r="DI186" i="84" s="1"/>
  <c r="DI187" i="84" s="1"/>
  <c r="DI186" i="88"/>
  <c r="DI187" i="88" s="1"/>
  <c r="AR185" i="83"/>
  <c r="AR186" i="83" s="1"/>
  <c r="AR187" i="83" s="1"/>
  <c r="Q185" i="87"/>
  <c r="Q186" i="87" s="1"/>
  <c r="Q187" i="87" s="1"/>
  <c r="AX185" i="91"/>
  <c r="AX186" i="91" s="1"/>
  <c r="AX187" i="91" s="1"/>
  <c r="X186" i="85"/>
  <c r="X187" i="85" s="1"/>
  <c r="CM186" i="82"/>
  <c r="CM187" i="82" s="1"/>
  <c r="AL188" i="82"/>
  <c r="BO186" i="90"/>
  <c r="BO187" i="90" s="1"/>
  <c r="DU185" i="80"/>
  <c r="DU186" i="80" s="1"/>
  <c r="DU187" i="80" s="1"/>
  <c r="BH186" i="83"/>
  <c r="BH187" i="83" s="1"/>
  <c r="BC186" i="84"/>
  <c r="BC187" i="84" s="1"/>
  <c r="AK186" i="86"/>
  <c r="AK187" i="86" s="1"/>
  <c r="BZ188" i="78"/>
  <c r="CP185" i="81"/>
  <c r="CP186" i="81" s="1"/>
  <c r="CP187" i="81" s="1"/>
  <c r="AY185" i="83"/>
  <c r="AY186" i="83" s="1"/>
  <c r="AY187" i="83" s="1"/>
  <c r="DD186" i="79"/>
  <c r="DD187" i="79" s="1"/>
  <c r="DG186" i="85"/>
  <c r="DG187" i="85" s="1"/>
  <c r="AZ186" i="84"/>
  <c r="AZ187" i="84" s="1"/>
  <c r="AN186" i="88"/>
  <c r="AN187" i="88" s="1"/>
  <c r="BK186" i="88"/>
  <c r="BK187" i="88" s="1"/>
  <c r="AL186" i="80"/>
  <c r="AL187" i="80" s="1"/>
  <c r="CP185" i="82"/>
  <c r="CP186" i="82" s="1"/>
  <c r="CP187" i="82" s="1"/>
  <c r="CP188" i="82" s="1"/>
  <c r="DH186" i="85"/>
  <c r="DH187" i="85" s="1"/>
  <c r="CC188" i="87"/>
  <c r="BM186" i="78"/>
  <c r="BM187" i="78" s="1"/>
  <c r="AW186" i="87"/>
  <c r="AW187" i="87" s="1"/>
  <c r="BL186" i="90"/>
  <c r="BL187" i="90" s="1"/>
  <c r="BC185" i="81"/>
  <c r="BC186" i="81" s="1"/>
  <c r="BC187" i="81" s="1"/>
  <c r="AU186" i="85"/>
  <c r="AU187" i="85" s="1"/>
  <c r="CX186" i="82"/>
  <c r="CX187" i="82" s="1"/>
  <c r="CD186" i="88"/>
  <c r="CD187" i="88" s="1"/>
  <c r="DL186" i="91"/>
  <c r="DL187" i="91" s="1"/>
  <c r="CJ185" i="86"/>
  <c r="CJ186" i="86" s="1"/>
  <c r="CJ187" i="86" s="1"/>
  <c r="AW188" i="80"/>
  <c r="BS185" i="83"/>
  <c r="BS186" i="83" s="1"/>
  <c r="BS187" i="83" s="1"/>
  <c r="DG186" i="89"/>
  <c r="DG187" i="89" s="1"/>
  <c r="BN186" i="87"/>
  <c r="BN187" i="87" s="1"/>
  <c r="AA186" i="85"/>
  <c r="AA187" i="85" s="1"/>
  <c r="AT186" i="86"/>
  <c r="AT187" i="86" s="1"/>
  <c r="AG186" i="83"/>
  <c r="AG187" i="83" s="1"/>
  <c r="BN185" i="84"/>
  <c r="BN186" i="84" s="1"/>
  <c r="BN187" i="84" s="1"/>
  <c r="BQ185" i="80"/>
  <c r="BQ186" i="80" s="1"/>
  <c r="BQ187" i="80" s="1"/>
  <c r="BA186" i="81"/>
  <c r="BA187" i="81" s="1"/>
  <c r="DG185" i="86"/>
  <c r="DG186" i="86" s="1"/>
  <c r="DG187" i="86" s="1"/>
  <c r="DE186" i="78"/>
  <c r="DE187" i="78" s="1"/>
  <c r="CY186" i="90"/>
  <c r="CY187" i="90" s="1"/>
  <c r="AK186" i="89"/>
  <c r="AK187" i="89" s="1"/>
  <c r="BC186" i="82"/>
  <c r="BC187" i="82" s="1"/>
  <c r="BO185" i="88"/>
  <c r="BO186" i="88" s="1"/>
  <c r="BO187" i="88" s="1"/>
  <c r="AW186" i="83"/>
  <c r="AW187" i="83" s="1"/>
  <c r="CP185" i="78"/>
  <c r="CP186" i="78" s="1"/>
  <c r="CP187" i="78" s="1"/>
  <c r="DF186" i="88"/>
  <c r="DF187" i="88" s="1"/>
  <c r="DQ186" i="88"/>
  <c r="DQ187" i="88" s="1"/>
  <c r="AY186" i="90"/>
  <c r="AY187" i="90" s="1"/>
  <c r="Z186" i="89"/>
  <c r="Z187" i="89" s="1"/>
  <c r="R185" i="91"/>
  <c r="R186" i="91" s="1"/>
  <c r="R187" i="91" s="1"/>
  <c r="AF188" i="91"/>
  <c r="AC185" i="78"/>
  <c r="AC186" i="78" s="1"/>
  <c r="AC187" i="78" s="1"/>
  <c r="DL188" i="89"/>
  <c r="BA186" i="80"/>
  <c r="BA187" i="80" s="1"/>
  <c r="CZ186" i="79"/>
  <c r="CZ187" i="79" s="1"/>
  <c r="DI185" i="81"/>
  <c r="DI186" i="81" s="1"/>
  <c r="DI187" i="81" s="1"/>
  <c r="AL186" i="87"/>
  <c r="AL187" i="87" s="1"/>
  <c r="CH188" i="91"/>
  <c r="BI186" i="85"/>
  <c r="BI187" i="85" s="1"/>
  <c r="BV186" i="90"/>
  <c r="BV187" i="90" s="1"/>
  <c r="CE185" i="83"/>
  <c r="CE186" i="83" s="1"/>
  <c r="CE187" i="83" s="1"/>
  <c r="AI186" i="78"/>
  <c r="AI187" i="78" s="1"/>
  <c r="DW185" i="83"/>
  <c r="DW186" i="83" s="1"/>
  <c r="DW187" i="83" s="1"/>
  <c r="BJ186" i="87"/>
  <c r="BJ187" i="87" s="1"/>
  <c r="DS186" i="81"/>
  <c r="DS187" i="81" s="1"/>
  <c r="DI186" i="82"/>
  <c r="DI187" i="82" s="1"/>
  <c r="AC186" i="84"/>
  <c r="AC187" i="84" s="1"/>
  <c r="DN188" i="85"/>
  <c r="CV186" i="91"/>
  <c r="CV187" i="91" s="1"/>
  <c r="DD185" i="88"/>
  <c r="DD186" i="88" s="1"/>
  <c r="DD187" i="88" s="1"/>
  <c r="AS186" i="80"/>
  <c r="AS187" i="80" s="1"/>
  <c r="CG186" i="80"/>
  <c r="CG187" i="80" s="1"/>
  <c r="AU188" i="84"/>
  <c r="BT186" i="80"/>
  <c r="BT187" i="80" s="1"/>
  <c r="AO185" i="82"/>
  <c r="DO186" i="85"/>
  <c r="DO187" i="85" s="1"/>
  <c r="BU185" i="90"/>
  <c r="BU186" i="90" s="1"/>
  <c r="BU187" i="90" s="1"/>
  <c r="BQ186" i="87"/>
  <c r="BQ187" i="87" s="1"/>
  <c r="CT186" i="86"/>
  <c r="CT187" i="86" s="1"/>
  <c r="S186" i="79"/>
  <c r="S187" i="79" s="1"/>
  <c r="BI185" i="86"/>
  <c r="BI186" i="86" s="1"/>
  <c r="BI187" i="86" s="1"/>
  <c r="DP186" i="90"/>
  <c r="DP187" i="90" s="1"/>
  <c r="AY185" i="89"/>
  <c r="AY186" i="89" s="1"/>
  <c r="AY187" i="89" s="1"/>
  <c r="CK185" i="87"/>
  <c r="CK186" i="87" s="1"/>
  <c r="CK187" i="87" s="1"/>
  <c r="V186" i="87"/>
  <c r="V187" i="87" s="1"/>
  <c r="BK186" i="86"/>
  <c r="BK187" i="86" s="1"/>
  <c r="CE186" i="79"/>
  <c r="CE187" i="79" s="1"/>
  <c r="AM186" i="84"/>
  <c r="AM187" i="84" s="1"/>
  <c r="CD186" i="86"/>
  <c r="CD187" i="86" s="1"/>
  <c r="V186" i="84"/>
  <c r="V187" i="84" s="1"/>
  <c r="AX186" i="88"/>
  <c r="AX187" i="88" s="1"/>
  <c r="DN188" i="82"/>
  <c r="BI188" i="91"/>
  <c r="BR185" i="80"/>
  <c r="BR186" i="80" s="1"/>
  <c r="BR187" i="80" s="1"/>
  <c r="CR185" i="86"/>
  <c r="CR186" i="86" s="1"/>
  <c r="CR187" i="86" s="1"/>
  <c r="DT185" i="86"/>
  <c r="DT186" i="86" s="1"/>
  <c r="DT187" i="86" s="1"/>
  <c r="BC185" i="79"/>
  <c r="BC186" i="79" s="1"/>
  <c r="BC187" i="79" s="1"/>
  <c r="CF186" i="78"/>
  <c r="CF187" i="78" s="1"/>
  <c r="AP185" i="80"/>
  <c r="AP186" i="80" s="1"/>
  <c r="AP187" i="80" s="1"/>
  <c r="DD186" i="83"/>
  <c r="DD187" i="83" s="1"/>
  <c r="BZ188" i="85"/>
  <c r="DW186" i="89"/>
  <c r="DW187" i="89" s="1"/>
  <c r="DS185" i="82"/>
  <c r="DS186" i="82" s="1"/>
  <c r="DS187" i="82" s="1"/>
  <c r="CN186" i="88"/>
  <c r="CN187" i="88" s="1"/>
  <c r="DM186" i="79"/>
  <c r="DM187" i="79" s="1"/>
  <c r="CL186" i="83"/>
  <c r="CL187" i="83" s="1"/>
  <c r="U186" i="89"/>
  <c r="U187" i="89" s="1"/>
  <c r="BA186" i="85"/>
  <c r="BA187" i="85" s="1"/>
  <c r="AE188" i="78"/>
  <c r="DG185" i="83"/>
  <c r="DG186" i="83" s="1"/>
  <c r="DG187" i="83" s="1"/>
  <c r="CG188" i="91"/>
  <c r="AM186" i="79"/>
  <c r="AM187" i="79" s="1"/>
  <c r="BH188" i="79"/>
  <c r="BC186" i="88"/>
  <c r="BC187" i="88" s="1"/>
  <c r="AM188" i="86"/>
  <c r="DC186" i="84"/>
  <c r="DC187" i="84" s="1"/>
  <c r="CO186" i="84"/>
  <c r="CO187" i="84" s="1"/>
  <c r="DU186" i="85"/>
  <c r="DU187" i="85" s="1"/>
  <c r="Q186" i="78"/>
  <c r="Q187" i="78" s="1"/>
  <c r="CN188" i="89"/>
  <c r="DM186" i="85"/>
  <c r="DM187" i="85" s="1"/>
  <c r="DB186" i="89"/>
  <c r="DB187" i="89" s="1"/>
  <c r="AX188" i="84"/>
  <c r="CP186" i="91"/>
  <c r="CP187" i="91" s="1"/>
  <c r="AJ186" i="89"/>
  <c r="AJ187" i="89" s="1"/>
  <c r="BE186" i="78"/>
  <c r="BE187" i="78" s="1"/>
  <c r="AP186" i="84"/>
  <c r="AP187" i="84" s="1"/>
  <c r="BE188" i="88"/>
  <c r="AW185" i="90"/>
  <c r="AW186" i="90" s="1"/>
  <c r="AW187" i="90" s="1"/>
  <c r="AS188" i="79"/>
  <c r="AD186" i="85"/>
  <c r="AD187" i="85" s="1"/>
  <c r="BR188" i="82"/>
  <c r="DU186" i="79"/>
  <c r="DU187" i="79" s="1"/>
  <c r="DC186" i="87"/>
  <c r="DC187" i="87" s="1"/>
  <c r="CA188" i="85"/>
  <c r="DT188" i="82"/>
  <c r="AL186" i="78"/>
  <c r="AL187" i="78" s="1"/>
  <c r="U185" i="81"/>
  <c r="U186" i="81" s="1"/>
  <c r="U187" i="81" s="1"/>
  <c r="CN185" i="84"/>
  <c r="CN186" i="84" s="1"/>
  <c r="CN187" i="84" s="1"/>
  <c r="AB188" i="91"/>
  <c r="DG186" i="81"/>
  <c r="DG187" i="81" s="1"/>
  <c r="AG185" i="88"/>
  <c r="AG186" i="88" s="1"/>
  <c r="AG187" i="88" s="1"/>
  <c r="Z186" i="81"/>
  <c r="Z187" i="81" s="1"/>
  <c r="BV186" i="79"/>
  <c r="BV187" i="79" s="1"/>
  <c r="P186" i="88"/>
  <c r="P187" i="88" s="1"/>
  <c r="DS186" i="84"/>
  <c r="DS187" i="84" s="1"/>
  <c r="AF188" i="87"/>
  <c r="AJ186" i="82"/>
  <c r="AJ187" i="82" s="1"/>
  <c r="AO186" i="88"/>
  <c r="AO187" i="88" s="1"/>
  <c r="BX186" i="83"/>
  <c r="BX187" i="83" s="1"/>
  <c r="DP185" i="83"/>
  <c r="DP186" i="83" s="1"/>
  <c r="DP187" i="83" s="1"/>
  <c r="CI185" i="91"/>
  <c r="CI186" i="91" s="1"/>
  <c r="CI187" i="91" s="1"/>
  <c r="AY186" i="84"/>
  <c r="AY187" i="84" s="1"/>
  <c r="CM186" i="85"/>
  <c r="CM187" i="85" s="1"/>
  <c r="Q186" i="86"/>
  <c r="Q187" i="86" s="1"/>
  <c r="CR186" i="79"/>
  <c r="CR187" i="79" s="1"/>
  <c r="CO185" i="78"/>
  <c r="CO186" i="78" s="1"/>
  <c r="CO187" i="78" s="1"/>
  <c r="U185" i="80"/>
  <c r="U186" i="80" s="1"/>
  <c r="U187" i="80" s="1"/>
  <c r="CU185" i="84"/>
  <c r="CU186" i="84" s="1"/>
  <c r="CU187" i="84" s="1"/>
  <c r="AZ185" i="91"/>
  <c r="AZ186" i="91" s="1"/>
  <c r="AZ187" i="91" s="1"/>
  <c r="AZ188" i="91" s="1"/>
  <c r="P186" i="86"/>
  <c r="P187" i="86" s="1"/>
  <c r="DM188" i="84"/>
  <c r="Z186" i="84"/>
  <c r="Z187" i="84" s="1"/>
  <c r="BD186" i="79"/>
  <c r="BD187" i="79" s="1"/>
  <c r="DK185" i="91"/>
  <c r="DK186" i="91" s="1"/>
  <c r="DK187" i="91" s="1"/>
  <c r="DA186" i="85"/>
  <c r="DA187" i="85" s="1"/>
  <c r="BS188" i="90"/>
  <c r="BJ185" i="89"/>
  <c r="BJ186" i="89" s="1"/>
  <c r="BJ187" i="89" s="1"/>
  <c r="CE185" i="89"/>
  <c r="CE186" i="89" s="1"/>
  <c r="CE187" i="89" s="1"/>
  <c r="BW186" i="91"/>
  <c r="BW187" i="91" s="1"/>
  <c r="CH186" i="81"/>
  <c r="CH187" i="81" s="1"/>
  <c r="O188" i="78"/>
  <c r="CU188" i="85"/>
  <c r="BL186" i="81"/>
  <c r="BL187" i="81" s="1"/>
  <c r="AT186" i="85"/>
  <c r="AT187" i="85" s="1"/>
  <c r="BG186" i="80"/>
  <c r="BG187" i="80" s="1"/>
  <c r="BX188" i="79"/>
  <c r="BF186" i="83"/>
  <c r="BF187" i="83" s="1"/>
  <c r="CZ186" i="89"/>
  <c r="CZ187" i="89" s="1"/>
  <c r="BI186" i="87"/>
  <c r="BI187" i="87" s="1"/>
  <c r="DN186" i="81"/>
  <c r="DN187" i="81" s="1"/>
  <c r="AH188" i="88"/>
  <c r="AP185" i="78"/>
  <c r="AP186" i="78" s="1"/>
  <c r="AP187" i="78" s="1"/>
  <c r="BW188" i="81"/>
  <c r="AU188" i="87"/>
  <c r="AH188" i="78"/>
  <c r="T186" i="89"/>
  <c r="T187" i="89" s="1"/>
  <c r="AI185" i="85"/>
  <c r="AI186" i="85" s="1"/>
  <c r="AI187" i="85" s="1"/>
  <c r="BX186" i="90"/>
  <c r="BX187" i="90" s="1"/>
  <c r="AV188" i="80"/>
  <c r="AA188" i="90"/>
  <c r="AW188" i="81"/>
  <c r="AV185" i="81"/>
  <c r="AV186" i="81" s="1"/>
  <c r="AV187" i="81" s="1"/>
  <c r="DE186" i="90"/>
  <c r="DE187" i="90" s="1"/>
  <c r="AQ186" i="80"/>
  <c r="AQ187" i="80" s="1"/>
  <c r="BN185" i="91"/>
  <c r="BN186" i="91" s="1"/>
  <c r="BN187" i="91" s="1"/>
  <c r="DI186" i="83"/>
  <c r="DI187" i="83" s="1"/>
  <c r="DC186" i="79"/>
  <c r="DC187" i="79" s="1"/>
  <c r="CN188" i="90"/>
  <c r="DP188" i="87"/>
  <c r="Q188" i="79"/>
  <c r="DT185" i="90"/>
  <c r="DT186" i="90" s="1"/>
  <c r="DT187" i="90" s="1"/>
  <c r="BL188" i="87"/>
  <c r="BD185" i="83"/>
  <c r="BD186" i="83" s="1"/>
  <c r="BD187" i="83" s="1"/>
  <c r="BD188" i="83" s="1"/>
  <c r="DV188" i="85"/>
  <c r="AX186" i="87"/>
  <c r="AX187" i="87" s="1"/>
  <c r="BG185" i="89"/>
  <c r="BG186" i="89" s="1"/>
  <c r="BG187" i="89" s="1"/>
  <c r="Y186" i="80"/>
  <c r="Y187" i="80" s="1"/>
  <c r="CS188" i="82"/>
  <c r="BL185" i="85"/>
  <c r="BL186" i="85" s="1"/>
  <c r="BL187" i="85" s="1"/>
  <c r="BL188" i="85" s="1"/>
  <c r="CB185" i="87"/>
  <c r="CB186" i="87" s="1"/>
  <c r="CB187" i="87" s="1"/>
  <c r="BP185" i="90"/>
  <c r="BP186" i="90" s="1"/>
  <c r="BP187" i="90" s="1"/>
  <c r="BP188" i="90" s="1"/>
  <c r="BO186" i="80"/>
  <c r="BO187" i="80" s="1"/>
  <c r="S186" i="86"/>
  <c r="S187" i="86" s="1"/>
  <c r="AJ186" i="85"/>
  <c r="AJ187" i="85" s="1"/>
  <c r="CM186" i="88"/>
  <c r="CM187" i="88" s="1"/>
  <c r="AQ188" i="90"/>
  <c r="BJ186" i="86"/>
  <c r="BJ187" i="86" s="1"/>
  <c r="DQ185" i="78"/>
  <c r="DQ186" i="78" s="1"/>
  <c r="DQ187" i="78" s="1"/>
  <c r="BT188" i="84"/>
  <c r="BV186" i="82"/>
  <c r="BV187" i="82" s="1"/>
  <c r="BV186" i="87"/>
  <c r="BV187" i="87" s="1"/>
  <c r="DW185" i="78"/>
  <c r="DW186" i="78" s="1"/>
  <c r="DW187" i="78" s="1"/>
  <c r="DR188" i="85"/>
  <c r="AS186" i="81"/>
  <c r="AS187" i="81" s="1"/>
  <c r="T185" i="83"/>
  <c r="T186" i="83" s="1"/>
  <c r="T187" i="83" s="1"/>
  <c r="V186" i="82"/>
  <c r="V187" i="82" s="1"/>
  <c r="AB186" i="90"/>
  <c r="AB187" i="90" s="1"/>
  <c r="W188" i="86"/>
  <c r="CU186" i="82"/>
  <c r="CU187" i="82" s="1"/>
  <c r="AL188" i="79"/>
  <c r="CF186" i="87"/>
  <c r="CF187" i="87" s="1"/>
  <c r="DE186" i="81"/>
  <c r="DE187" i="81" s="1"/>
  <c r="AC185" i="91"/>
  <c r="AC186" i="91" s="1"/>
  <c r="AC187" i="91" s="1"/>
  <c r="BY186" i="86"/>
  <c r="BY187" i="86" s="1"/>
  <c r="DI186" i="91"/>
  <c r="DI187" i="91" s="1"/>
  <c r="BV186" i="84"/>
  <c r="BV187" i="84" s="1"/>
  <c r="DH185" i="91"/>
  <c r="DH186" i="91" s="1"/>
  <c r="DH187" i="91" s="1"/>
  <c r="BT186" i="87"/>
  <c r="BT187" i="87" s="1"/>
  <c r="BV185" i="81"/>
  <c r="BR186" i="83"/>
  <c r="BR187" i="83" s="1"/>
  <c r="BQ188" i="79"/>
  <c r="Y188" i="88"/>
  <c r="BB185" i="85"/>
  <c r="BB186" i="85" s="1"/>
  <c r="BB187" i="85" s="1"/>
  <c r="CP186" i="89"/>
  <c r="CP187" i="89" s="1"/>
  <c r="BJ186" i="81"/>
  <c r="BJ187" i="81" s="1"/>
  <c r="BX186" i="91"/>
  <c r="BX187" i="91" s="1"/>
  <c r="AP188" i="91"/>
  <c r="AV185" i="78"/>
  <c r="AV186" i="78" s="1"/>
  <c r="AV187" i="78" s="1"/>
  <c r="BK186" i="82"/>
  <c r="BK187" i="82" s="1"/>
  <c r="AN185" i="91"/>
  <c r="AN186" i="91" s="1"/>
  <c r="AN187" i="91" s="1"/>
  <c r="DM186" i="91"/>
  <c r="DM187" i="91" s="1"/>
  <c r="AB188" i="80"/>
  <c r="T188" i="80"/>
  <c r="DB186" i="90"/>
  <c r="DB187" i="90" s="1"/>
  <c r="AS186" i="91"/>
  <c r="AS187" i="91" s="1"/>
  <c r="AN185" i="85"/>
  <c r="AN186" i="85" s="1"/>
  <c r="AN187" i="85" s="1"/>
  <c r="BY185" i="84"/>
  <c r="BY186" i="84" s="1"/>
  <c r="BY187" i="84" s="1"/>
  <c r="CL186" i="79"/>
  <c r="CL187" i="79" s="1"/>
  <c r="T185" i="88"/>
  <c r="T186" i="88" s="1"/>
  <c r="T187" i="88" s="1"/>
  <c r="CJ185" i="82"/>
  <c r="CJ186" i="82" s="1"/>
  <c r="CJ187" i="82" s="1"/>
  <c r="AZ185" i="89"/>
  <c r="AZ186" i="89" s="1"/>
  <c r="AZ187" i="89" s="1"/>
  <c r="CN186" i="78"/>
  <c r="CN187" i="78" s="1"/>
  <c r="BU188" i="78"/>
  <c r="AB186" i="85"/>
  <c r="AB187" i="85" s="1"/>
  <c r="DI188" i="90"/>
  <c r="BN186" i="89"/>
  <c r="BN187" i="89" s="1"/>
  <c r="BS186" i="80"/>
  <c r="BS187" i="80" s="1"/>
  <c r="O185" i="79"/>
  <c r="O186" i="79" s="1"/>
  <c r="O187" i="79" s="1"/>
  <c r="BF186" i="79"/>
  <c r="BF187" i="79" s="1"/>
  <c r="CT185" i="89"/>
  <c r="CT186" i="89" s="1"/>
  <c r="CT187" i="89" s="1"/>
  <c r="CC185" i="91"/>
  <c r="CC186" i="91" s="1"/>
  <c r="CC187" i="91" s="1"/>
  <c r="AA185" i="84"/>
  <c r="AD185" i="80"/>
  <c r="AD186" i="80" s="1"/>
  <c r="AD187" i="80" s="1"/>
  <c r="CO188" i="80"/>
  <c r="CQ186" i="80"/>
  <c r="CQ187" i="80" s="1"/>
  <c r="DL185" i="84"/>
  <c r="DL186" i="84" s="1"/>
  <c r="DL187" i="84" s="1"/>
  <c r="AD185" i="88"/>
  <c r="AD186" i="88" s="1"/>
  <c r="AD187" i="88" s="1"/>
  <c r="AD188" i="88" s="1"/>
  <c r="CD186" i="89"/>
  <c r="CD187" i="89" s="1"/>
  <c r="CM188" i="90"/>
  <c r="O188" i="91"/>
  <c r="CC188" i="90"/>
  <c r="AV186" i="82"/>
  <c r="AV187" i="82" s="1"/>
  <c r="DR186" i="87"/>
  <c r="DR187" i="87" s="1"/>
  <c r="CL186" i="90"/>
  <c r="CL187" i="90" s="1"/>
  <c r="CN186" i="85"/>
  <c r="CN187" i="85" s="1"/>
  <c r="DL188" i="90"/>
  <c r="AP186" i="90"/>
  <c r="AP187" i="90" s="1"/>
  <c r="Y188" i="84"/>
  <c r="AM186" i="91"/>
  <c r="AM187" i="91" s="1"/>
  <c r="CT188" i="88"/>
  <c r="BA186" i="90"/>
  <c r="BA187" i="90" s="1"/>
  <c r="BF186" i="78"/>
  <c r="BF187" i="78" s="1"/>
  <c r="BL186" i="79"/>
  <c r="BL187" i="79" s="1"/>
  <c r="BI186" i="81"/>
  <c r="BI187" i="81" s="1"/>
  <c r="CQ186" i="85"/>
  <c r="CQ187" i="85" s="1"/>
  <c r="AZ188" i="78"/>
  <c r="AF186" i="83"/>
  <c r="AF187" i="83" s="1"/>
  <c r="DJ186" i="80"/>
  <c r="DJ187" i="80" s="1"/>
  <c r="DR186" i="82"/>
  <c r="DR187" i="82" s="1"/>
  <c r="AW185" i="82"/>
  <c r="AW186" i="82" s="1"/>
  <c r="AW187" i="82" s="1"/>
  <c r="DV188" i="86"/>
  <c r="BW186" i="78"/>
  <c r="BW187" i="78" s="1"/>
  <c r="BW186" i="85"/>
  <c r="BW187" i="85" s="1"/>
  <c r="BY186" i="81"/>
  <c r="BY187" i="81" s="1"/>
  <c r="DV186" i="91"/>
  <c r="DV187" i="91" s="1"/>
  <c r="BO186" i="89"/>
  <c r="BO187" i="89" s="1"/>
  <c r="BE185" i="89"/>
  <c r="BE186" i="89" s="1"/>
  <c r="BE187" i="89" s="1"/>
  <c r="BJ185" i="91"/>
  <c r="BJ186" i="91" s="1"/>
  <c r="BJ187" i="91" s="1"/>
  <c r="BD185" i="86"/>
  <c r="BD186" i="86" s="1"/>
  <c r="BD187" i="86" s="1"/>
  <c r="BD188" i="86" s="1"/>
  <c r="AF186" i="82"/>
  <c r="AF187" i="82" s="1"/>
  <c r="DH186" i="86"/>
  <c r="DH187" i="86" s="1"/>
  <c r="AQ186" i="91"/>
  <c r="AQ187" i="91" s="1"/>
  <c r="BV185" i="88"/>
  <c r="BV186" i="88" s="1"/>
  <c r="BV187" i="88" s="1"/>
  <c r="BV188" i="88" s="1"/>
  <c r="BI188" i="78"/>
  <c r="DG186" i="78"/>
  <c r="DG187" i="78" s="1"/>
  <c r="AC186" i="79"/>
  <c r="AC187" i="79" s="1"/>
  <c r="DR186" i="90"/>
  <c r="DR187" i="90" s="1"/>
  <c r="DF186" i="82"/>
  <c r="DF187" i="82" s="1"/>
  <c r="BC186" i="90"/>
  <c r="BC187" i="90" s="1"/>
  <c r="CK186" i="82"/>
  <c r="CK187" i="82" s="1"/>
  <c r="BL185" i="78"/>
  <c r="BL186" i="78" s="1"/>
  <c r="BL187" i="78" s="1"/>
  <c r="T188" i="86"/>
  <c r="BM186" i="87"/>
  <c r="BM187" i="87" s="1"/>
  <c r="BI186" i="80"/>
  <c r="BI187" i="80" s="1"/>
  <c r="AQ186" i="79"/>
  <c r="AQ187" i="79" s="1"/>
  <c r="CQ186" i="84"/>
  <c r="CQ187" i="84" s="1"/>
  <c r="AD185" i="86"/>
  <c r="AD186" i="86" s="1"/>
  <c r="AD187" i="86" s="1"/>
  <c r="CW185" i="91"/>
  <c r="CW186" i="91" s="1"/>
  <c r="CW187" i="91" s="1"/>
  <c r="Q185" i="89"/>
  <c r="Q186" i="89" s="1"/>
  <c r="Q187" i="89" s="1"/>
  <c r="CR185" i="83"/>
  <c r="CR186" i="83" s="1"/>
  <c r="CR187" i="83" s="1"/>
  <c r="AK186" i="82"/>
  <c r="AK187" i="82" s="1"/>
  <c r="DV186" i="83"/>
  <c r="DV187" i="83" s="1"/>
  <c r="CV186" i="81"/>
  <c r="CV187" i="81" s="1"/>
  <c r="BF185" i="89"/>
  <c r="DW186" i="80"/>
  <c r="DW187" i="80" s="1"/>
  <c r="DU186" i="84"/>
  <c r="DU187" i="84" s="1"/>
  <c r="BN186" i="79"/>
  <c r="BN187" i="79" s="1"/>
  <c r="T186" i="78"/>
  <c r="T187" i="78" s="1"/>
  <c r="AD188" i="83"/>
  <c r="AN186" i="90"/>
  <c r="AN187" i="90" s="1"/>
  <c r="BV186" i="85"/>
  <c r="BV187" i="85" s="1"/>
  <c r="AJ186" i="81"/>
  <c r="AJ187" i="81" s="1"/>
  <c r="BW188" i="83"/>
  <c r="CL188" i="81"/>
  <c r="DP186" i="80"/>
  <c r="DP187" i="80" s="1"/>
  <c r="BE186" i="90"/>
  <c r="BE187" i="90" s="1"/>
  <c r="DU186" i="81"/>
  <c r="DU187" i="81" s="1"/>
  <c r="AG186" i="85"/>
  <c r="AG187" i="85" s="1"/>
  <c r="BK188" i="91"/>
  <c r="BQ185" i="89"/>
  <c r="BQ186" i="89" s="1"/>
  <c r="BQ187" i="89" s="1"/>
  <c r="BE188" i="82"/>
  <c r="BO185" i="84"/>
  <c r="BO186" i="84" s="1"/>
  <c r="BO187" i="84" s="1"/>
  <c r="CQ186" i="79"/>
  <c r="CQ187" i="79" s="1"/>
  <c r="CF186" i="88"/>
  <c r="CF187" i="88" s="1"/>
  <c r="X186" i="79"/>
  <c r="X187" i="79" s="1"/>
  <c r="T186" i="79"/>
  <c r="T187" i="79" s="1"/>
  <c r="CK186" i="90"/>
  <c r="CK187" i="90" s="1"/>
  <c r="DN185" i="78"/>
  <c r="DN186" i="78" s="1"/>
  <c r="DN187" i="78" s="1"/>
  <c r="BY186" i="85"/>
  <c r="BY187" i="85" s="1"/>
  <c r="AP188" i="89"/>
  <c r="AH185" i="80"/>
  <c r="AH186" i="80" s="1"/>
  <c r="AH187" i="80" s="1"/>
  <c r="AU186" i="80"/>
  <c r="AU187" i="80" s="1"/>
  <c r="R188" i="90"/>
  <c r="CZ186" i="85"/>
  <c r="CZ187" i="85" s="1"/>
  <c r="DB188" i="91"/>
  <c r="BM186" i="82"/>
  <c r="BM187" i="82" s="1"/>
  <c r="BG186" i="91"/>
  <c r="BG187" i="91" s="1"/>
  <c r="AZ185" i="80"/>
  <c r="AZ186" i="80" s="1"/>
  <c r="AZ187" i="80" s="1"/>
  <c r="X186" i="88"/>
  <c r="X187" i="88" s="1"/>
  <c r="CW188" i="78"/>
  <c r="DJ186" i="81"/>
  <c r="DJ187" i="81" s="1"/>
  <c r="CM188" i="91"/>
  <c r="Z188" i="79"/>
  <c r="BN186" i="78"/>
  <c r="BN187" i="78" s="1"/>
  <c r="CS186" i="78"/>
  <c r="CS187" i="78" s="1"/>
  <c r="CK186" i="81"/>
  <c r="CK187" i="81" s="1"/>
  <c r="AK185" i="79"/>
  <c r="AK186" i="79" s="1"/>
  <c r="AK187" i="79" s="1"/>
  <c r="CC186" i="78"/>
  <c r="CC187" i="78" s="1"/>
  <c r="AL185" i="83"/>
  <c r="AL186" i="83" s="1"/>
  <c r="AL187" i="83" s="1"/>
  <c r="BR186" i="85"/>
  <c r="BR187" i="85" s="1"/>
  <c r="BR186" i="84"/>
  <c r="BR187" i="84" s="1"/>
  <c r="AW186" i="88"/>
  <c r="AW187" i="88" s="1"/>
  <c r="CP186" i="80"/>
  <c r="CP187" i="80" s="1"/>
  <c r="CP185" i="85"/>
  <c r="CP186" i="85" s="1"/>
  <c r="CP187" i="85" s="1"/>
  <c r="AT186" i="88"/>
  <c r="AT187" i="88" s="1"/>
  <c r="CC186" i="82"/>
  <c r="CC187" i="82" s="1"/>
  <c r="BM186" i="86"/>
  <c r="BM187" i="86" s="1"/>
  <c r="BF185" i="85"/>
  <c r="BF186" i="85" s="1"/>
  <c r="BF187" i="85" s="1"/>
  <c r="BV185" i="83"/>
  <c r="BV186" i="83" s="1"/>
  <c r="BV187" i="83" s="1"/>
  <c r="DE185" i="87"/>
  <c r="DE186" i="87" s="1"/>
  <c r="DE187" i="87" s="1"/>
  <c r="BB186" i="81"/>
  <c r="BB187" i="81" s="1"/>
  <c r="CX186" i="85"/>
  <c r="CX187" i="85" s="1"/>
  <c r="AM186" i="82"/>
  <c r="AM187" i="82" s="1"/>
  <c r="DC185" i="83"/>
  <c r="DC186" i="83" s="1"/>
  <c r="DC187" i="83" s="1"/>
  <c r="AT185" i="80"/>
  <c r="AT186" i="80" s="1"/>
  <c r="AT187" i="80" s="1"/>
  <c r="CC185" i="80"/>
  <c r="CC186" i="80" s="1"/>
  <c r="CC187" i="80" s="1"/>
  <c r="AU186" i="90"/>
  <c r="AU187" i="90" s="1"/>
  <c r="DL188" i="86"/>
  <c r="AR188" i="85"/>
  <c r="DK188" i="78"/>
  <c r="CG185" i="78"/>
  <c r="CG186" i="78" s="1"/>
  <c r="CG187" i="78" s="1"/>
  <c r="CE185" i="78"/>
  <c r="CE186" i="78" s="1"/>
  <c r="CE187" i="78" s="1"/>
  <c r="DC186" i="88"/>
  <c r="DC187" i="88" s="1"/>
  <c r="DK185" i="81"/>
  <c r="DK186" i="81" s="1"/>
  <c r="DK187" i="81" s="1"/>
  <c r="BH188" i="78"/>
  <c r="DJ186" i="85"/>
  <c r="DJ187" i="85" s="1"/>
  <c r="DI186" i="80"/>
  <c r="DI187" i="80" s="1"/>
  <c r="AA186" i="89"/>
  <c r="AA187" i="89" s="1"/>
  <c r="DW185" i="88"/>
  <c r="DW186" i="88" s="1"/>
  <c r="DW187" i="88" s="1"/>
  <c r="BB188" i="87"/>
  <c r="CU188" i="89"/>
  <c r="AG186" i="81"/>
  <c r="AG187" i="81" s="1"/>
  <c r="BK188" i="84"/>
  <c r="U186" i="79"/>
  <c r="U187" i="79" s="1"/>
  <c r="BD186" i="88"/>
  <c r="BD187" i="88" s="1"/>
  <c r="AT185" i="91"/>
  <c r="AT186" i="91" s="1"/>
  <c r="AT187" i="91" s="1"/>
  <c r="AT188" i="91" s="1"/>
  <c r="CY188" i="83"/>
  <c r="DC188" i="78"/>
  <c r="BG186" i="81"/>
  <c r="BG187" i="81" s="1"/>
  <c r="DS186" i="90"/>
  <c r="DS187" i="90" s="1"/>
  <c r="BJ188" i="83"/>
  <c r="AR185" i="88"/>
  <c r="AR186" i="88" s="1"/>
  <c r="AR187" i="88" s="1"/>
  <c r="P186" i="85"/>
  <c r="P187" i="85" s="1"/>
  <c r="BJ185" i="88"/>
  <c r="BJ186" i="88" s="1"/>
  <c r="BJ187" i="88" s="1"/>
  <c r="AS186" i="83"/>
  <c r="AS187" i="83" s="1"/>
  <c r="CO186" i="88"/>
  <c r="CO187" i="88" s="1"/>
  <c r="CK186" i="80"/>
  <c r="CK187" i="80" s="1"/>
  <c r="DA185" i="90"/>
  <c r="DA186" i="90" s="1"/>
  <c r="DA187" i="90" s="1"/>
  <c r="CA186" i="84"/>
  <c r="CA187" i="84" s="1"/>
  <c r="BL186" i="88"/>
  <c r="BL187" i="88" s="1"/>
  <c r="CN186" i="86"/>
  <c r="CN187" i="86" s="1"/>
  <c r="Q186" i="83"/>
  <c r="Q187" i="83" s="1"/>
  <c r="X186" i="90"/>
  <c r="X187" i="90" s="1"/>
  <c r="AY186" i="88"/>
  <c r="AY187" i="88" s="1"/>
  <c r="CA185" i="81"/>
  <c r="CA186" i="81" s="1"/>
  <c r="CA187" i="81" s="1"/>
  <c r="AX186" i="80"/>
  <c r="AX187" i="80" s="1"/>
  <c r="P185" i="83"/>
  <c r="P186" i="83" s="1"/>
  <c r="P187" i="83" s="1"/>
  <c r="AM188" i="81"/>
  <c r="CS186" i="91"/>
  <c r="CS187" i="91" s="1"/>
  <c r="BK185" i="87"/>
  <c r="BK186" i="87" s="1"/>
  <c r="BK187" i="87" s="1"/>
  <c r="CB188" i="84"/>
  <c r="W186" i="90"/>
  <c r="W187" i="90" s="1"/>
  <c r="CA186" i="90"/>
  <c r="CA187" i="90" s="1"/>
  <c r="BT185" i="91"/>
  <c r="BT186" i="91" s="1"/>
  <c r="BT187" i="91" s="1"/>
  <c r="BX186" i="87"/>
  <c r="BX187" i="87" s="1"/>
  <c r="AA185" i="82"/>
  <c r="AA186" i="82" s="1"/>
  <c r="AA187" i="82" s="1"/>
  <c r="AH186" i="87"/>
  <c r="AH187" i="87" s="1"/>
  <c r="BO186" i="91"/>
  <c r="BO187" i="91" s="1"/>
  <c r="AU186" i="88"/>
  <c r="AU187" i="88" s="1"/>
  <c r="AO186" i="86"/>
  <c r="AO187" i="86" s="1"/>
  <c r="CV186" i="82"/>
  <c r="CV187" i="82" s="1"/>
  <c r="DT186" i="85"/>
  <c r="DT187" i="85" s="1"/>
  <c r="CV188" i="79"/>
  <c r="CZ188" i="78"/>
  <c r="AC185" i="82"/>
  <c r="AC186" i="82" s="1"/>
  <c r="AC187" i="82" s="1"/>
  <c r="BB186" i="90"/>
  <c r="BB187" i="90" s="1"/>
  <c r="CY185" i="88"/>
  <c r="CY186" i="88" s="1"/>
  <c r="CY187" i="88" s="1"/>
  <c r="DI185" i="87"/>
  <c r="DO185" i="86"/>
  <c r="DO186" i="86" s="1"/>
  <c r="DO187" i="86" s="1"/>
  <c r="CQ186" i="81"/>
  <c r="CQ187" i="81" s="1"/>
  <c r="AL185" i="90"/>
  <c r="AL186" i="90" s="1"/>
  <c r="AL187" i="90" s="1"/>
  <c r="S186" i="81"/>
  <c r="S187" i="81" s="1"/>
  <c r="AG186" i="79"/>
  <c r="AG187" i="79" s="1"/>
  <c r="V186" i="83"/>
  <c r="V187" i="83" s="1"/>
  <c r="Y188" i="78"/>
  <c r="Q188" i="91"/>
  <c r="BE186" i="83"/>
  <c r="BE187" i="83" s="1"/>
  <c r="CS186" i="80"/>
  <c r="CS187" i="80" s="1"/>
  <c r="BQ186" i="91"/>
  <c r="BQ187" i="91" s="1"/>
  <c r="CE186" i="82"/>
  <c r="CE187" i="82" s="1"/>
  <c r="AG188" i="80"/>
  <c r="CO188" i="85"/>
  <c r="CI185" i="79"/>
  <c r="CI186" i="79" s="1"/>
  <c r="CI187" i="79" s="1"/>
  <c r="DC185" i="81"/>
  <c r="DC186" i="81" s="1"/>
  <c r="DC187" i="81" s="1"/>
  <c r="CV185" i="80"/>
  <c r="CV186" i="80" s="1"/>
  <c r="CV187" i="80" s="1"/>
  <c r="DP188" i="81"/>
  <c r="CM186" i="86"/>
  <c r="CM187" i="86" s="1"/>
  <c r="DN188" i="91"/>
  <c r="DU188" i="89"/>
  <c r="CA188" i="88"/>
  <c r="DW188" i="79"/>
  <c r="CI186" i="87"/>
  <c r="CI187" i="87" s="1"/>
  <c r="BU185" i="84"/>
  <c r="BU186" i="84" s="1"/>
  <c r="BU187" i="84" s="1"/>
  <c r="AI186" i="87"/>
  <c r="AI187" i="87" s="1"/>
  <c r="BE186" i="80"/>
  <c r="BE187" i="80" s="1"/>
  <c r="CO186" i="86"/>
  <c r="CO187" i="86" s="1"/>
  <c r="CS186" i="83"/>
  <c r="CS187" i="83" s="1"/>
  <c r="P186" i="79"/>
  <c r="P187" i="79" s="1"/>
  <c r="AQ188" i="87"/>
  <c r="BM186" i="91"/>
  <c r="BM187" i="91" s="1"/>
  <c r="CA186" i="87"/>
  <c r="CA187" i="87" s="1"/>
  <c r="AM186" i="88"/>
  <c r="AM187" i="88" s="1"/>
  <c r="BZ186" i="86"/>
  <c r="BZ187" i="86" s="1"/>
  <c r="BU186" i="86"/>
  <c r="BU187" i="86" s="1"/>
  <c r="BA186" i="84"/>
  <c r="BA187" i="84" s="1"/>
  <c r="BH185" i="84"/>
  <c r="BH186" i="84" s="1"/>
  <c r="BH187" i="84" s="1"/>
  <c r="DF186" i="80"/>
  <c r="DF187" i="80" s="1"/>
  <c r="X186" i="86"/>
  <c r="X187" i="86" s="1"/>
  <c r="CG186" i="89"/>
  <c r="CG187" i="89" s="1"/>
  <c r="DL186" i="87"/>
  <c r="DL187" i="87" s="1"/>
  <c r="AB188" i="81"/>
  <c r="CW186" i="85"/>
  <c r="CW187" i="85" s="1"/>
  <c r="AI186" i="91"/>
  <c r="AI187" i="91" s="1"/>
  <c r="CR186" i="84"/>
  <c r="CR187" i="84" s="1"/>
  <c r="S188" i="87"/>
  <c r="AE188" i="82"/>
  <c r="CA188" i="82"/>
  <c r="BZ188" i="90"/>
  <c r="AM188" i="83"/>
  <c r="AD186" i="82"/>
  <c r="AD187" i="82" s="1"/>
  <c r="CP188" i="83"/>
  <c r="BN185" i="86"/>
  <c r="BN186" i="86" s="1"/>
  <c r="BN187" i="86" s="1"/>
  <c r="AJ186" i="84"/>
  <c r="AJ187" i="84" s="1"/>
  <c r="CT186" i="81"/>
  <c r="CT187" i="81" s="1"/>
  <c r="W188" i="85"/>
  <c r="Y185" i="79"/>
  <c r="Y186" i="79" s="1"/>
  <c r="Y187" i="79" s="1"/>
  <c r="AU188" i="91"/>
  <c r="BC186" i="87"/>
  <c r="BC187" i="87" s="1"/>
  <c r="DA186" i="83"/>
  <c r="DA187" i="83" s="1"/>
  <c r="CF188" i="79"/>
  <c r="BZ188" i="91"/>
  <c r="CD186" i="81"/>
  <c r="CD187" i="81" s="1"/>
  <c r="BU186" i="88"/>
  <c r="BU187" i="88" s="1"/>
  <c r="BP186" i="80"/>
  <c r="BP187" i="80" s="1"/>
  <c r="BL186" i="83"/>
  <c r="BL187" i="83" s="1"/>
  <c r="DP185" i="88"/>
  <c r="DP186" i="88" s="1"/>
  <c r="DP187" i="88" s="1"/>
  <c r="BX186" i="84"/>
  <c r="BX187" i="84" s="1"/>
  <c r="DF188" i="85"/>
  <c r="O188" i="90"/>
  <c r="AP186" i="82"/>
  <c r="AP187" i="82" s="1"/>
  <c r="W186" i="78"/>
  <c r="W187" i="78" s="1"/>
  <c r="BJ188" i="90"/>
  <c r="CU188" i="78"/>
  <c r="DK186" i="84"/>
  <c r="DK187" i="84" s="1"/>
  <c r="BP188" i="88"/>
  <c r="BG186" i="85"/>
  <c r="BG187" i="85" s="1"/>
  <c r="DG186" i="79"/>
  <c r="DG187" i="79" s="1"/>
  <c r="DS188" i="89"/>
  <c r="BV188" i="89"/>
  <c r="BX185" i="89"/>
  <c r="BX186" i="89" s="1"/>
  <c r="BX187" i="89" s="1"/>
  <c r="U186" i="91"/>
  <c r="U187" i="91" s="1"/>
  <c r="AI186" i="86"/>
  <c r="AI187" i="86" s="1"/>
  <c r="BP185" i="87"/>
  <c r="BP186" i="87" s="1"/>
  <c r="BP187" i="87" s="1"/>
  <c r="DM186" i="83"/>
  <c r="DM187" i="83" s="1"/>
  <c r="CF186" i="84"/>
  <c r="CF187" i="84" s="1"/>
  <c r="AH188" i="83"/>
  <c r="AP185" i="86"/>
  <c r="AP186" i="86" s="1"/>
  <c r="AP187" i="86" s="1"/>
  <c r="DL188" i="80"/>
  <c r="DF186" i="81"/>
  <c r="DF187" i="81" s="1"/>
  <c r="W185" i="83"/>
  <c r="W186" i="83" s="1"/>
  <c r="W187" i="83" s="1"/>
  <c r="DB186" i="78"/>
  <c r="DB187" i="78" s="1"/>
  <c r="BG185" i="88"/>
  <c r="BG186" i="88" s="1"/>
  <c r="BG187" i="88" s="1"/>
  <c r="CH186" i="90"/>
  <c r="CH187" i="90" s="1"/>
  <c r="DU186" i="90"/>
  <c r="DU187" i="90" s="1"/>
  <c r="AZ186" i="82"/>
  <c r="AZ187" i="82" s="1"/>
  <c r="AA186" i="80"/>
  <c r="AA187" i="80" s="1"/>
  <c r="AK188" i="83"/>
  <c r="AD186" i="87"/>
  <c r="AD187" i="87" s="1"/>
  <c r="AH185" i="84"/>
  <c r="AH186" i="84" s="1"/>
  <c r="AH187" i="84" s="1"/>
  <c r="DM185" i="87"/>
  <c r="DM186" i="87" s="1"/>
  <c r="DM187" i="87" s="1"/>
  <c r="BA188" i="78"/>
  <c r="CN186" i="81"/>
  <c r="CN187" i="81" s="1"/>
  <c r="DB188" i="84"/>
  <c r="BW186" i="86"/>
  <c r="BW187" i="86" s="1"/>
  <c r="X186" i="91"/>
  <c r="X187" i="91" s="1"/>
  <c r="AV185" i="79"/>
  <c r="AV186" i="79" s="1"/>
  <c r="AV187" i="79" s="1"/>
  <c r="AV185" i="86"/>
  <c r="AV186" i="86" s="1"/>
  <c r="AV187" i="86" s="1"/>
  <c r="DH185" i="90"/>
  <c r="DH186" i="90" s="1"/>
  <c r="DH187" i="90" s="1"/>
  <c r="DD186" i="91"/>
  <c r="DD187" i="91" s="1"/>
  <c r="DU186" i="82"/>
  <c r="DU187" i="82" s="1"/>
  <c r="BT186" i="79"/>
  <c r="BT187" i="79" s="1"/>
  <c r="W186" i="82"/>
  <c r="W187" i="82" s="1"/>
  <c r="CR188" i="89"/>
  <c r="V188" i="91"/>
  <c r="BF185" i="84"/>
  <c r="BF186" i="84" s="1"/>
  <c r="BF187" i="84" s="1"/>
  <c r="DM186" i="90"/>
  <c r="DM187" i="90" s="1"/>
  <c r="W185" i="89"/>
  <c r="W186" i="89" s="1"/>
  <c r="W187" i="89" s="1"/>
  <c r="AF186" i="78"/>
  <c r="AF187" i="78" s="1"/>
  <c r="CD186" i="80"/>
  <c r="CD187" i="80" s="1"/>
  <c r="R188" i="87"/>
  <c r="U186" i="87"/>
  <c r="U187" i="87" s="1"/>
  <c r="DM186" i="88"/>
  <c r="DM187" i="88" s="1"/>
  <c r="DJ186" i="84"/>
  <c r="DJ187" i="84" s="1"/>
  <c r="CM186" i="84"/>
  <c r="CM187" i="84" s="1"/>
  <c r="BM186" i="90"/>
  <c r="BM187" i="90" s="1"/>
  <c r="DK188" i="80"/>
  <c r="AU188" i="86"/>
  <c r="DP188" i="82"/>
  <c r="AZ188" i="81"/>
  <c r="BB186" i="91"/>
  <c r="BB187" i="91" s="1"/>
  <c r="BD186" i="84"/>
  <c r="BD187" i="84" s="1"/>
  <c r="CK186" i="79"/>
  <c r="CK187" i="79" s="1"/>
  <c r="CK185" i="91"/>
  <c r="CK186" i="91" s="1"/>
  <c r="CK187" i="91" s="1"/>
  <c r="DJ188" i="82"/>
  <c r="DJ188" i="89"/>
  <c r="DQ186" i="80"/>
  <c r="DQ187" i="80" s="1"/>
  <c r="U188" i="90"/>
  <c r="AW186" i="79"/>
  <c r="AW187" i="79" s="1"/>
  <c r="DF188" i="79"/>
  <c r="AP185" i="79"/>
  <c r="AP186" i="79" s="1"/>
  <c r="AP187" i="79" s="1"/>
  <c r="AN188" i="80"/>
  <c r="BS186" i="85"/>
  <c r="BS187" i="85" s="1"/>
  <c r="AR186" i="89"/>
  <c r="AR187" i="89" s="1"/>
  <c r="CO186" i="82"/>
  <c r="CO187" i="82" s="1"/>
  <c r="W186" i="84"/>
  <c r="W187" i="84" s="1"/>
  <c r="DV185" i="81"/>
  <c r="DV186" i="81" s="1"/>
  <c r="DV187" i="81" s="1"/>
  <c r="DB186" i="79"/>
  <c r="DB187" i="79" s="1"/>
  <c r="CR186" i="82"/>
  <c r="CR187" i="82" s="1"/>
  <c r="CX186" i="79"/>
  <c r="CX187" i="79" s="1"/>
  <c r="BL186" i="91"/>
  <c r="BL187" i="91" s="1"/>
  <c r="CM185" i="81"/>
  <c r="CM186" i="81" s="1"/>
  <c r="CM187" i="81" s="1"/>
  <c r="BS186" i="82"/>
  <c r="BS187" i="82" s="1"/>
  <c r="AO185" i="79"/>
  <c r="AO186" i="79" s="1"/>
  <c r="AO187" i="79" s="1"/>
  <c r="BO185" i="83"/>
  <c r="BO186" i="83" s="1"/>
  <c r="BO187" i="83" s="1"/>
  <c r="R185" i="88"/>
  <c r="R186" i="88" s="1"/>
  <c r="R187" i="88" s="1"/>
  <c r="AI188" i="83"/>
  <c r="CG185" i="86"/>
  <c r="CG186" i="86" s="1"/>
  <c r="CG187" i="86" s="1"/>
  <c r="BO186" i="87"/>
  <c r="BO187" i="87" s="1"/>
  <c r="AS186" i="78"/>
  <c r="AS187" i="78" s="1"/>
  <c r="BY188" i="89"/>
  <c r="BD186" i="81"/>
  <c r="BD187" i="81" s="1"/>
  <c r="AF185" i="86"/>
  <c r="AF186" i="86" s="1"/>
  <c r="AF187" i="86" s="1"/>
  <c r="AQ186" i="89"/>
  <c r="AQ187" i="89" s="1"/>
  <c r="DA186" i="82"/>
  <c r="DA187" i="82" s="1"/>
  <c r="AT185" i="82"/>
  <c r="AT186" i="82" s="1"/>
  <c r="AT187" i="82" s="1"/>
  <c r="CG186" i="84"/>
  <c r="CG187" i="84" s="1"/>
  <c r="AE185" i="91"/>
  <c r="AE186" i="91" s="1"/>
  <c r="AE187" i="91" s="1"/>
  <c r="CG188" i="82"/>
  <c r="AA188" i="88"/>
  <c r="CF186" i="89"/>
  <c r="CF187" i="89" s="1"/>
  <c r="CE186" i="87"/>
  <c r="CE187" i="87" s="1"/>
  <c r="V188" i="78"/>
  <c r="BD188" i="87"/>
  <c r="BB185" i="88"/>
  <c r="BB186" i="88" s="1"/>
  <c r="BB187" i="88" s="1"/>
  <c r="AB186" i="86"/>
  <c r="AB187" i="86" s="1"/>
  <c r="V186" i="89"/>
  <c r="V187" i="89" s="1"/>
  <c r="CF186" i="85"/>
  <c r="CF187" i="85" s="1"/>
  <c r="O186" i="81"/>
  <c r="O187" i="81" s="1"/>
  <c r="V186" i="81"/>
  <c r="V187" i="81" s="1"/>
  <c r="DO188" i="81"/>
  <c r="CC185" i="86"/>
  <c r="CC186" i="86" s="1"/>
  <c r="CC187" i="86" s="1"/>
  <c r="AG186" i="90"/>
  <c r="AG187" i="90" s="1"/>
  <c r="O188" i="88"/>
  <c r="BT188" i="83"/>
  <c r="BB186" i="79"/>
  <c r="BB187" i="79" s="1"/>
  <c r="CE185" i="84"/>
  <c r="CE186" i="84" s="1"/>
  <c r="CE187" i="84" s="1"/>
  <c r="R185" i="86"/>
  <c r="R186" i="86" s="1"/>
  <c r="R187" i="86" s="1"/>
  <c r="BB188" i="89"/>
  <c r="U186" i="83"/>
  <c r="U187" i="83" s="1"/>
  <c r="BO188" i="78"/>
  <c r="AR185" i="79"/>
  <c r="AR186" i="79" s="1"/>
  <c r="AR187" i="79" s="1"/>
  <c r="CD185" i="90"/>
  <c r="CD186" i="90" s="1"/>
  <c r="CD187" i="90" s="1"/>
  <c r="DF185" i="78"/>
  <c r="DF186" i="78" s="1"/>
  <c r="DF187" i="78" s="1"/>
  <c r="DM186" i="81"/>
  <c r="DM187" i="81" s="1"/>
  <c r="BW185" i="88"/>
  <c r="BZ186" i="79"/>
  <c r="BZ187" i="79" s="1"/>
  <c r="DS188" i="78"/>
  <c r="CG186" i="90"/>
  <c r="CG187" i="90" s="1"/>
  <c r="CP186" i="79"/>
  <c r="CP187" i="79" s="1"/>
  <c r="Y185" i="91"/>
  <c r="Y186" i="91" s="1"/>
  <c r="Y187" i="91" s="1"/>
  <c r="AO185" i="78"/>
  <c r="AO186" i="78" s="1"/>
  <c r="AO187" i="78" s="1"/>
  <c r="O188" i="86"/>
  <c r="AN186" i="82"/>
  <c r="AN187" i="82" s="1"/>
  <c r="AS186" i="82"/>
  <c r="AS187" i="82" s="1"/>
  <c r="BF186" i="90"/>
  <c r="BF187" i="90" s="1"/>
  <c r="AN186" i="84"/>
  <c r="AN187" i="84" s="1"/>
  <c r="DK185" i="88"/>
  <c r="DK186" i="88" s="1"/>
  <c r="DK187" i="88" s="1"/>
  <c r="AE185" i="89"/>
  <c r="AE186" i="89" s="1"/>
  <c r="AE187" i="89" s="1"/>
  <c r="BQ185" i="85"/>
  <c r="BQ186" i="85" s="1"/>
  <c r="BQ187" i="85" s="1"/>
  <c r="AL186" i="86"/>
  <c r="AL187" i="86" s="1"/>
  <c r="AE188" i="81"/>
  <c r="CE186" i="81"/>
  <c r="CE187" i="81" s="1"/>
  <c r="T186" i="91"/>
  <c r="T187" i="91" s="1"/>
  <c r="AU185" i="89"/>
  <c r="AU186" i="89" s="1"/>
  <c r="AU187" i="89" s="1"/>
  <c r="Y186" i="89"/>
  <c r="Y187" i="89" s="1"/>
  <c r="CC186" i="85"/>
  <c r="CC187" i="85" s="1"/>
  <c r="DN185" i="87"/>
  <c r="DN186" i="87" s="1"/>
  <c r="DN187" i="87" s="1"/>
  <c r="AW185" i="89"/>
  <c r="AW186" i="89" s="1"/>
  <c r="AW187" i="89" s="1"/>
  <c r="AR188" i="82"/>
  <c r="CS188" i="89"/>
  <c r="DV188" i="88"/>
  <c r="AT186" i="84"/>
  <c r="AT187" i="84" s="1"/>
  <c r="Z188" i="88"/>
  <c r="AI186" i="81"/>
  <c r="AI187" i="81" s="1"/>
  <c r="CX188" i="78"/>
  <c r="AU186" i="81"/>
  <c r="AU187" i="81" s="1"/>
  <c r="CE185" i="86"/>
  <c r="CE186" i="86" s="1"/>
  <c r="CE187" i="86" s="1"/>
  <c r="CY186" i="79"/>
  <c r="CY187" i="79" s="1"/>
  <c r="BY188" i="79"/>
  <c r="CC188" i="84"/>
  <c r="BM186" i="85"/>
  <c r="BM187" i="85" s="1"/>
  <c r="AQ185" i="81"/>
  <c r="AQ186" i="81" s="1"/>
  <c r="AQ187" i="81" s="1"/>
  <c r="AC185" i="80"/>
  <c r="AC186" i="80" s="1"/>
  <c r="AC187" i="80" s="1"/>
  <c r="AG186" i="89"/>
  <c r="AG187" i="89" s="1"/>
  <c r="P185" i="89"/>
  <c r="P186" i="89" s="1"/>
  <c r="P187" i="89" s="1"/>
  <c r="P188" i="89" s="1"/>
  <c r="AY185" i="87"/>
  <c r="AY186" i="87" s="1"/>
  <c r="AY187" i="87" s="1"/>
  <c r="BB185" i="80"/>
  <c r="BB186" i="80" s="1"/>
  <c r="BB187" i="80" s="1"/>
  <c r="BK186" i="90"/>
  <c r="BK187" i="90" s="1"/>
  <c r="AL186" i="81"/>
  <c r="AL187" i="81" s="1"/>
  <c r="AE188" i="90"/>
  <c r="DH186" i="88"/>
  <c r="DH187" i="88" s="1"/>
  <c r="DK188" i="89"/>
  <c r="CB185" i="81"/>
  <c r="CB186" i="81" s="1"/>
  <c r="CB187" i="81" s="1"/>
  <c r="CG186" i="79"/>
  <c r="CG187" i="79" s="1"/>
  <c r="DH186" i="81"/>
  <c r="DH187" i="81" s="1"/>
  <c r="DD186" i="80"/>
  <c r="DD187" i="80" s="1"/>
  <c r="DK186" i="85"/>
  <c r="DK187" i="85" s="1"/>
  <c r="AZ188" i="87"/>
  <c r="CJ186" i="79"/>
  <c r="CJ187" i="79" s="1"/>
  <c r="CM188" i="78"/>
  <c r="BO188" i="86"/>
  <c r="CI185" i="84"/>
  <c r="CI186" i="84" s="1"/>
  <c r="CI187" i="84" s="1"/>
  <c r="BG185" i="86"/>
  <c r="BG186" i="86" s="1"/>
  <c r="BG187" i="86" s="1"/>
  <c r="DI188" i="89"/>
  <c r="AH186" i="81"/>
  <c r="AH187" i="81" s="1"/>
  <c r="DH186" i="87"/>
  <c r="DH187" i="87" s="1"/>
  <c r="AG186" i="78"/>
  <c r="AG187" i="78" s="1"/>
  <c r="DV185" i="82"/>
  <c r="DV186" i="82" s="1"/>
  <c r="DV187" i="82" s="1"/>
  <c r="DV188" i="82" s="1"/>
  <c r="DA186" i="78"/>
  <c r="DA187" i="78" s="1"/>
  <c r="DS185" i="88"/>
  <c r="DS186" i="88" s="1"/>
  <c r="DS187" i="88" s="1"/>
  <c r="CF186" i="86"/>
  <c r="CF187" i="86" s="1"/>
  <c r="CH185" i="83"/>
  <c r="CH186" i="83" s="1"/>
  <c r="CH187" i="83" s="1"/>
  <c r="CH188" i="83" s="1"/>
  <c r="AR185" i="84"/>
  <c r="AR186" i="84" s="1"/>
  <c r="AR187" i="84" s="1"/>
  <c r="Z186" i="91"/>
  <c r="Z187" i="91" s="1"/>
  <c r="AM186" i="90"/>
  <c r="AM187" i="90" s="1"/>
  <c r="DM186" i="82"/>
  <c r="DM187" i="82" s="1"/>
  <c r="BA185" i="82"/>
  <c r="BA186" i="82" s="1"/>
  <c r="BA187" i="82" s="1"/>
  <c r="DC185" i="89"/>
  <c r="DC186" i="89" s="1"/>
  <c r="DC187" i="89" s="1"/>
  <c r="BL186" i="80"/>
  <c r="BL187" i="80" s="1"/>
  <c r="AX186" i="79"/>
  <c r="AX187" i="79" s="1"/>
  <c r="Z188" i="86"/>
  <c r="AH185" i="91"/>
  <c r="AH186" i="91" s="1"/>
  <c r="AH187" i="91" s="1"/>
  <c r="DD186" i="78"/>
  <c r="DD187" i="78" s="1"/>
  <c r="CN186" i="79"/>
  <c r="CN187" i="79" s="1"/>
  <c r="BQ186" i="90"/>
  <c r="BQ187" i="90" s="1"/>
  <c r="AI188" i="82"/>
  <c r="CJ186" i="85"/>
  <c r="CJ187" i="85" s="1"/>
  <c r="BY186" i="80"/>
  <c r="BY187" i="80" s="1"/>
  <c r="BQ188" i="88"/>
  <c r="AI185" i="89"/>
  <c r="AI186" i="89" s="1"/>
  <c r="AI187" i="89" s="1"/>
  <c r="AB186" i="78"/>
  <c r="AB187" i="78" s="1"/>
  <c r="BJ186" i="80"/>
  <c r="BJ187" i="80" s="1"/>
  <c r="AJ186" i="80"/>
  <c r="AJ187" i="80" s="1"/>
  <c r="CJ188" i="83"/>
  <c r="R186" i="79"/>
  <c r="R187" i="79" s="1"/>
  <c r="DU186" i="78"/>
  <c r="DU187" i="78" s="1"/>
  <c r="BB186" i="83"/>
  <c r="BB187" i="83" s="1"/>
  <c r="DB185" i="81"/>
  <c r="DB186" i="81" s="1"/>
  <c r="DB187" i="81" s="1"/>
  <c r="CZ186" i="87"/>
  <c r="CZ187" i="87" s="1"/>
  <c r="CL186" i="84"/>
  <c r="CL187" i="84" s="1"/>
  <c r="CZ188" i="91"/>
  <c r="CV186" i="86"/>
  <c r="CV187" i="86" s="1"/>
  <c r="BF186" i="82"/>
  <c r="BF187" i="82" s="1"/>
  <c r="CS186" i="85"/>
  <c r="CS187" i="85" s="1"/>
  <c r="BH186" i="88"/>
  <c r="BH187" i="88" s="1"/>
  <c r="AR186" i="78"/>
  <c r="AR187" i="78" s="1"/>
  <c r="CV188" i="83"/>
  <c r="DE185" i="79"/>
  <c r="DE186" i="79" s="1"/>
  <c r="DE187" i="79" s="1"/>
  <c r="BI185" i="88"/>
  <c r="BI186" i="88" s="1"/>
  <c r="BI187" i="88" s="1"/>
  <c r="AE185" i="83"/>
  <c r="AE186" i="83" s="1"/>
  <c r="AE187" i="83" s="1"/>
  <c r="AX186" i="83"/>
  <c r="AX187" i="83" s="1"/>
  <c r="CL186" i="91"/>
  <c r="CL187" i="91" s="1"/>
  <c r="DB188" i="87"/>
  <c r="W188" i="91"/>
  <c r="DO188" i="82"/>
  <c r="DB186" i="88"/>
  <c r="DB187" i="88" s="1"/>
  <c r="AR188" i="86"/>
  <c r="AV186" i="84"/>
  <c r="AV187" i="84" s="1"/>
  <c r="AU185" i="83"/>
  <c r="AU186" i="83" s="1"/>
  <c r="AU187" i="83" s="1"/>
  <c r="CE186" i="88"/>
  <c r="CE187" i="88" s="1"/>
  <c r="CT185" i="78"/>
  <c r="CT186" i="78" s="1"/>
  <c r="CT187" i="78" s="1"/>
  <c r="CC186" i="81"/>
  <c r="CC187" i="81" s="1"/>
  <c r="BU186" i="81"/>
  <c r="BU187" i="81" s="1"/>
  <c r="CQ185" i="89"/>
  <c r="CQ186" i="89" s="1"/>
  <c r="CQ187" i="89" s="1"/>
  <c r="AK188" i="91"/>
  <c r="CL186" i="78"/>
  <c r="CL187" i="78" s="1"/>
  <c r="O186" i="87"/>
  <c r="O187" i="87" s="1"/>
  <c r="BU186" i="89"/>
  <c r="BU187" i="89" s="1"/>
  <c r="BD185" i="89"/>
  <c r="BD186" i="89" s="1"/>
  <c r="BD187" i="89" s="1"/>
  <c r="CP188" i="90"/>
  <c r="BQ186" i="78"/>
  <c r="BQ187" i="78" s="1"/>
  <c r="DF186" i="89"/>
  <c r="DF187" i="89" s="1"/>
  <c r="BL185" i="84"/>
  <c r="BL186" i="84" s="1"/>
  <c r="BL187" i="84" s="1"/>
  <c r="BP186" i="84"/>
  <c r="BP187" i="84" s="1"/>
  <c r="CT186" i="83"/>
  <c r="CT187" i="83" s="1"/>
  <c r="S186" i="90"/>
  <c r="S187" i="90" s="1"/>
  <c r="O106" i="72"/>
  <c r="BF65" i="90"/>
  <c r="BF73" i="90" s="1"/>
  <c r="BF66" i="90" s="1"/>
  <c r="BF67" i="90" s="1"/>
  <c r="BG62" i="90" s="1"/>
  <c r="BF64" i="88"/>
  <c r="BF72" i="88" s="1"/>
  <c r="BI65" i="86"/>
  <c r="BE73" i="82"/>
  <c r="BB64" i="79"/>
  <c r="BB72" i="79" s="1"/>
  <c r="BA74" i="79"/>
  <c r="BI64" i="85"/>
  <c r="BI72" i="85" s="1"/>
  <c r="BG65" i="89"/>
  <c r="BE66" i="81"/>
  <c r="BE67" i="81" s="1"/>
  <c r="BF62" i="81" s="1"/>
  <c r="BE74" i="81"/>
  <c r="BG73" i="84"/>
  <c r="BD66" i="91"/>
  <c r="BD67" i="91" s="1"/>
  <c r="BE62" i="91" s="1"/>
  <c r="BD74" i="91"/>
  <c r="BF65" i="78"/>
  <c r="BF73" i="78" s="1"/>
  <c r="BF66" i="78" s="1"/>
  <c r="BF67" i="78" s="1"/>
  <c r="BG62" i="78" s="1"/>
  <c r="BG65" i="80"/>
  <c r="BG73" i="80" s="1"/>
  <c r="BG66" i="80" s="1"/>
  <c r="BG67" i="80" s="1"/>
  <c r="BH62" i="80" s="1"/>
  <c r="BH64" i="83"/>
  <c r="BH72" i="83" s="1"/>
  <c r="BG74" i="83"/>
  <c r="BC73" i="87"/>
  <c r="BI65" i="77"/>
  <c r="BI73" i="77" s="1"/>
  <c r="BI66" i="77" s="1"/>
  <c r="BI67" i="77" s="1"/>
  <c r="BJ62" i="77" s="1"/>
  <c r="BL114" i="91"/>
  <c r="BL114" i="79"/>
  <c r="BL114" i="84"/>
  <c r="BL114" i="81"/>
  <c r="BL114" i="86"/>
  <c r="BL114" i="89"/>
  <c r="BM112" i="80"/>
  <c r="BL114" i="80"/>
  <c r="BM112" i="88"/>
  <c r="BM112" i="84"/>
  <c r="BM112" i="79"/>
  <c r="BL114" i="88"/>
  <c r="BM106" i="90"/>
  <c r="BM113" i="90" s="1"/>
  <c r="BM107" i="90" s="1"/>
  <c r="BM108" i="90" s="1"/>
  <c r="BN104" i="90" s="1"/>
  <c r="BM112" i="81"/>
  <c r="BM106" i="83"/>
  <c r="BM113" i="83" s="1"/>
  <c r="BM107" i="83" s="1"/>
  <c r="BM108" i="83" s="1"/>
  <c r="BN104" i="83" s="1"/>
  <c r="BM112" i="91"/>
  <c r="BL114" i="85"/>
  <c r="BM112" i="78"/>
  <c r="BL114" i="78"/>
  <c r="BM112" i="85"/>
  <c r="BM112" i="86"/>
  <c r="BL114" i="87"/>
  <c r="BM112" i="82"/>
  <c r="BM112" i="87"/>
  <c r="BM112" i="89"/>
  <c r="BL114" i="82"/>
  <c r="CD32" i="22"/>
  <c r="CD94" i="7" s="1"/>
  <c r="CE26" i="22"/>
  <c r="CE27" i="22"/>
  <c r="CE28" i="22" l="1"/>
  <c r="DU188" i="83"/>
  <c r="AX188" i="90"/>
  <c r="CI188" i="80"/>
  <c r="DI188" i="78"/>
  <c r="DE188" i="80"/>
  <c r="CD188" i="85"/>
  <c r="DO188" i="83"/>
  <c r="DE188" i="88"/>
  <c r="AM188" i="89"/>
  <c r="AF188" i="90"/>
  <c r="AT188" i="78"/>
  <c r="AO188" i="83"/>
  <c r="CY188" i="85"/>
  <c r="DA188" i="89"/>
  <c r="DO188" i="88"/>
  <c r="BQ188" i="86"/>
  <c r="BU188" i="87"/>
  <c r="CI188" i="83"/>
  <c r="AF188" i="85"/>
  <c r="U188" i="82"/>
  <c r="AX188" i="82"/>
  <c r="Y188" i="90"/>
  <c r="AF188" i="88"/>
  <c r="AH188" i="86"/>
  <c r="DV188" i="84"/>
  <c r="CY188" i="81"/>
  <c r="U188" i="86"/>
  <c r="U188" i="78"/>
  <c r="BF188" i="80"/>
  <c r="R188" i="83"/>
  <c r="CE188" i="91"/>
  <c r="CM188" i="87"/>
  <c r="DH188" i="84"/>
  <c r="BG188" i="87"/>
  <c r="AJ188" i="83"/>
  <c r="DO188" i="79"/>
  <c r="AQ188" i="85"/>
  <c r="DU188" i="82"/>
  <c r="AW188" i="86"/>
  <c r="R188" i="85"/>
  <c r="CK188" i="86"/>
  <c r="CL188" i="89"/>
  <c r="BD188" i="80"/>
  <c r="AB188" i="88"/>
  <c r="CG188" i="85"/>
  <c r="AL188" i="88"/>
  <c r="U188" i="84"/>
  <c r="S188" i="83"/>
  <c r="DR188" i="91"/>
  <c r="T188" i="84"/>
  <c r="DJ188" i="90"/>
  <c r="CL188" i="91"/>
  <c r="BA188" i="84"/>
  <c r="AD129" i="72"/>
  <c r="AI129" i="72"/>
  <c r="AX129" i="72"/>
  <c r="BC129" i="72"/>
  <c r="CG129" i="72"/>
  <c r="DF129" i="72"/>
  <c r="O129" i="72"/>
  <c r="AN129" i="72"/>
  <c r="BR129" i="72"/>
  <c r="CB129" i="72"/>
  <c r="AS129" i="72"/>
  <c r="BM129" i="72"/>
  <c r="BW129" i="72"/>
  <c r="CQ129" i="72"/>
  <c r="DK129" i="72"/>
  <c r="T129" i="72"/>
  <c r="Y129" i="72"/>
  <c r="BH129" i="72"/>
  <c r="CL129" i="72"/>
  <c r="CV129" i="72"/>
  <c r="DA129" i="72"/>
  <c r="DP129" i="72"/>
  <c r="DU129" i="72"/>
  <c r="AY129" i="72"/>
  <c r="BD129" i="72"/>
  <c r="BS129" i="72"/>
  <c r="CM129" i="72"/>
  <c r="P129" i="72"/>
  <c r="U129" i="72"/>
  <c r="Z129" i="72"/>
  <c r="AJ129" i="72"/>
  <c r="AO129" i="72"/>
  <c r="CR129" i="72"/>
  <c r="DB129" i="72"/>
  <c r="DL129" i="72"/>
  <c r="DQ129" i="72"/>
  <c r="AE129" i="72"/>
  <c r="DG129" i="72"/>
  <c r="AT129" i="72"/>
  <c r="BI129" i="72"/>
  <c r="BN129" i="72"/>
  <c r="BX129" i="72"/>
  <c r="CC129" i="72"/>
  <c r="CH129" i="72"/>
  <c r="CW129" i="72"/>
  <c r="DV129" i="72"/>
  <c r="AF129" i="72"/>
  <c r="AZ129" i="72"/>
  <c r="CN129" i="72"/>
  <c r="AK129" i="72"/>
  <c r="AP129" i="72"/>
  <c r="AU129" i="72"/>
  <c r="BO129" i="72"/>
  <c r="CD129" i="72"/>
  <c r="CS129" i="72"/>
  <c r="DW129" i="72"/>
  <c r="BE129" i="72"/>
  <c r="BT129" i="72"/>
  <c r="DC129" i="72"/>
  <c r="DH129" i="72"/>
  <c r="Q129" i="72"/>
  <c r="V129" i="72"/>
  <c r="AA129" i="72"/>
  <c r="BJ129" i="72"/>
  <c r="BY129" i="72"/>
  <c r="CI129" i="72"/>
  <c r="CX129" i="72"/>
  <c r="DM129" i="72"/>
  <c r="DR129" i="72"/>
  <c r="AG129" i="72"/>
  <c r="BF129" i="72"/>
  <c r="BU129" i="72"/>
  <c r="R129" i="72"/>
  <c r="AL129" i="72"/>
  <c r="BZ129" i="72"/>
  <c r="CJ129" i="72"/>
  <c r="CT129" i="72"/>
  <c r="CY129" i="72"/>
  <c r="DN129" i="72"/>
  <c r="BA129" i="72"/>
  <c r="CO129" i="72"/>
  <c r="DI129" i="72"/>
  <c r="W129" i="72"/>
  <c r="AB129" i="72"/>
  <c r="AQ129" i="72"/>
  <c r="AV129" i="72"/>
  <c r="BK129" i="72"/>
  <c r="BP129" i="72"/>
  <c r="CE129" i="72"/>
  <c r="DD129" i="72"/>
  <c r="DS129" i="72"/>
  <c r="X129" i="72"/>
  <c r="AH129" i="72"/>
  <c r="AW129" i="72"/>
  <c r="BB129" i="72"/>
  <c r="BL129" i="72"/>
  <c r="CP129" i="72"/>
  <c r="DJ129" i="72"/>
  <c r="AM129" i="72"/>
  <c r="BG129" i="72"/>
  <c r="CA129" i="72"/>
  <c r="CK129" i="72"/>
  <c r="AC129" i="72"/>
  <c r="BV129" i="72"/>
  <c r="CF129" i="72"/>
  <c r="CZ129" i="72"/>
  <c r="DE129" i="72"/>
  <c r="S129" i="72"/>
  <c r="DO129" i="72"/>
  <c r="DT129" i="72"/>
  <c r="AR129" i="72"/>
  <c r="BQ129" i="72"/>
  <c r="CU129" i="72"/>
  <c r="X188" i="90"/>
  <c r="AY188" i="81"/>
  <c r="Q188" i="82"/>
  <c r="DL188" i="83"/>
  <c r="DA188" i="87"/>
  <c r="CB188" i="91"/>
  <c r="DV188" i="87"/>
  <c r="CD188" i="87"/>
  <c r="CT188" i="91"/>
  <c r="CL188" i="82"/>
  <c r="CF188" i="90"/>
  <c r="DJ188" i="84"/>
  <c r="CL188" i="88"/>
  <c r="DK188" i="82"/>
  <c r="DB188" i="80"/>
  <c r="AZ188" i="83"/>
  <c r="CW188" i="87"/>
  <c r="BU188" i="79"/>
  <c r="CG188" i="81"/>
  <c r="AG188" i="84"/>
  <c r="S188" i="84"/>
  <c r="BP188" i="86"/>
  <c r="DP188" i="84"/>
  <c r="Z188" i="83"/>
  <c r="BZ188" i="87"/>
  <c r="CP188" i="88"/>
  <c r="AZ188" i="86"/>
  <c r="DK188" i="79"/>
  <c r="BA188" i="88"/>
  <c r="DW188" i="82"/>
  <c r="DR188" i="89"/>
  <c r="BE188" i="78"/>
  <c r="AJ188" i="90"/>
  <c r="CQ188" i="82"/>
  <c r="BV188" i="79"/>
  <c r="W188" i="88"/>
  <c r="AS188" i="85"/>
  <c r="BT188" i="78"/>
  <c r="DM188" i="80"/>
  <c r="DD188" i="82"/>
  <c r="AP188" i="88"/>
  <c r="AY188" i="85"/>
  <c r="Z188" i="82"/>
  <c r="BV188" i="91"/>
  <c r="CU188" i="83"/>
  <c r="DR188" i="80"/>
  <c r="DD188" i="87"/>
  <c r="AK188" i="90"/>
  <c r="CB188" i="80"/>
  <c r="BO188" i="85"/>
  <c r="BL188" i="82"/>
  <c r="BW188" i="90"/>
  <c r="CL188" i="80"/>
  <c r="AM188" i="80"/>
  <c r="CN188" i="87"/>
  <c r="AO188" i="85"/>
  <c r="AS188" i="81"/>
  <c r="X188" i="82"/>
  <c r="CM188" i="80"/>
  <c r="CR188" i="91"/>
  <c r="AL188" i="89"/>
  <c r="CB188" i="82"/>
  <c r="BK188" i="78"/>
  <c r="AL188" i="78"/>
  <c r="AK188" i="89"/>
  <c r="DQ188" i="87"/>
  <c r="CR188" i="87"/>
  <c r="X188" i="80"/>
  <c r="R188" i="89"/>
  <c r="P188" i="90"/>
  <c r="DC188" i="90"/>
  <c r="CL188" i="79"/>
  <c r="CH188" i="81"/>
  <c r="AW188" i="85"/>
  <c r="AT188" i="83"/>
  <c r="AJ188" i="91"/>
  <c r="BB188" i="86"/>
  <c r="AX188" i="83"/>
  <c r="CF188" i="81"/>
  <c r="AG188" i="79"/>
  <c r="BR188" i="86"/>
  <c r="BS188" i="91"/>
  <c r="BN188" i="80"/>
  <c r="DH188" i="79"/>
  <c r="AO188" i="88"/>
  <c r="CF188" i="82"/>
  <c r="BE188" i="84"/>
  <c r="CC188" i="89"/>
  <c r="AO188" i="89"/>
  <c r="CU188" i="81"/>
  <c r="CA188" i="90"/>
  <c r="T188" i="89"/>
  <c r="Y188" i="82"/>
  <c r="AT188" i="89"/>
  <c r="DT188" i="87"/>
  <c r="BD188" i="90"/>
  <c r="CC188" i="83"/>
  <c r="BY188" i="87"/>
  <c r="AN188" i="87"/>
  <c r="BT188" i="88"/>
  <c r="AE188" i="80"/>
  <c r="CA188" i="83"/>
  <c r="CU188" i="79"/>
  <c r="BC188" i="80"/>
  <c r="CN188" i="82"/>
  <c r="AT187" i="81"/>
  <c r="AT188" i="81" s="1"/>
  <c r="BN188" i="82"/>
  <c r="T188" i="91"/>
  <c r="AM188" i="79"/>
  <c r="CR188" i="85"/>
  <c r="DI188" i="79"/>
  <c r="CF188" i="80"/>
  <c r="CO188" i="88"/>
  <c r="AX188" i="81"/>
  <c r="AU188" i="81"/>
  <c r="CL188" i="87"/>
  <c r="BL188" i="81"/>
  <c r="CP188" i="91"/>
  <c r="BR188" i="87"/>
  <c r="BY188" i="88"/>
  <c r="DP188" i="86"/>
  <c r="DS188" i="90"/>
  <c r="AD188" i="84"/>
  <c r="P188" i="82"/>
  <c r="DI188" i="86"/>
  <c r="DE188" i="84"/>
  <c r="CL187" i="85"/>
  <c r="CL188" i="85" s="1"/>
  <c r="AK188" i="87"/>
  <c r="AB188" i="83"/>
  <c r="S188" i="91"/>
  <c r="CR188" i="80"/>
  <c r="AX188" i="78"/>
  <c r="AD188" i="81"/>
  <c r="S188" i="90"/>
  <c r="DL188" i="88"/>
  <c r="CO188" i="79"/>
  <c r="U188" i="85"/>
  <c r="AE188" i="85"/>
  <c r="AI188" i="90"/>
  <c r="CI187" i="82"/>
  <c r="CI188" i="82" s="1"/>
  <c r="DA188" i="82"/>
  <c r="CQ188" i="78"/>
  <c r="BM188" i="82"/>
  <c r="DN188" i="88"/>
  <c r="AJ188" i="88"/>
  <c r="Z188" i="87"/>
  <c r="CX188" i="89"/>
  <c r="Y188" i="85"/>
  <c r="V188" i="88"/>
  <c r="CW188" i="79"/>
  <c r="Y188" i="83"/>
  <c r="CJ188" i="88"/>
  <c r="BF188" i="88"/>
  <c r="CW188" i="90"/>
  <c r="DR188" i="78"/>
  <c r="CH188" i="78"/>
  <c r="AY188" i="78"/>
  <c r="CA188" i="79"/>
  <c r="CV188" i="85"/>
  <c r="DN188" i="84"/>
  <c r="BZ188" i="79"/>
  <c r="AI188" i="88"/>
  <c r="AW188" i="87"/>
  <c r="CP188" i="84"/>
  <c r="AL188" i="91"/>
  <c r="DA188" i="88"/>
  <c r="DH188" i="83"/>
  <c r="CK188" i="88"/>
  <c r="DJ188" i="88"/>
  <c r="AC188" i="88"/>
  <c r="BH188" i="90"/>
  <c r="DF188" i="84"/>
  <c r="CS188" i="78"/>
  <c r="AS188" i="87"/>
  <c r="AP188" i="87"/>
  <c r="AB188" i="79"/>
  <c r="CJ188" i="81"/>
  <c r="CL188" i="86"/>
  <c r="CZ188" i="84"/>
  <c r="BY188" i="78"/>
  <c r="DA188" i="84"/>
  <c r="DQ188" i="79"/>
  <c r="BS188" i="86"/>
  <c r="AD188" i="78"/>
  <c r="CX188" i="81"/>
  <c r="DU188" i="90"/>
  <c r="BN188" i="78"/>
  <c r="BI188" i="89"/>
  <c r="AN188" i="88"/>
  <c r="CO188" i="91"/>
  <c r="CT188" i="79"/>
  <c r="DC188" i="91"/>
  <c r="DK188" i="86"/>
  <c r="W188" i="81"/>
  <c r="CQ188" i="87"/>
  <c r="CF188" i="89"/>
  <c r="X188" i="91"/>
  <c r="X188" i="79"/>
  <c r="CK188" i="82"/>
  <c r="CU188" i="82"/>
  <c r="AN188" i="83"/>
  <c r="CS188" i="79"/>
  <c r="AZ188" i="90"/>
  <c r="CI188" i="89"/>
  <c r="BN188" i="85"/>
  <c r="BH188" i="89"/>
  <c r="CS188" i="90"/>
  <c r="CZ188" i="81"/>
  <c r="DW188" i="90"/>
  <c r="AD188" i="90"/>
  <c r="AN188" i="82"/>
  <c r="AR188" i="81"/>
  <c r="BC188" i="87"/>
  <c r="CN188" i="78"/>
  <c r="DD188" i="79"/>
  <c r="DT188" i="83"/>
  <c r="AX188" i="85"/>
  <c r="X188" i="84"/>
  <c r="BT188" i="90"/>
  <c r="DG188" i="87"/>
  <c r="CX188" i="83"/>
  <c r="DG188" i="90"/>
  <c r="CG188" i="83"/>
  <c r="AR188" i="80"/>
  <c r="AA188" i="78"/>
  <c r="CI188" i="88"/>
  <c r="AK188" i="80"/>
  <c r="CN188" i="80"/>
  <c r="P188" i="87"/>
  <c r="BA188" i="89"/>
  <c r="DP188" i="89"/>
  <c r="P188" i="88"/>
  <c r="BC188" i="88"/>
  <c r="BY188" i="82"/>
  <c r="DQ188" i="91"/>
  <c r="BX188" i="80"/>
  <c r="CD188" i="82"/>
  <c r="DM188" i="90"/>
  <c r="DB188" i="78"/>
  <c r="DK188" i="84"/>
  <c r="V188" i="83"/>
  <c r="AP188" i="85"/>
  <c r="BR188" i="78"/>
  <c r="AS188" i="84"/>
  <c r="O187" i="82"/>
  <c r="O188" i="82" s="1"/>
  <c r="CW188" i="88"/>
  <c r="AZ188" i="79"/>
  <c r="BK188" i="79"/>
  <c r="CP188" i="86"/>
  <c r="CN188" i="91"/>
  <c r="V188" i="80"/>
  <c r="DU188" i="87"/>
  <c r="DF188" i="86"/>
  <c r="CE188" i="85"/>
  <c r="DL188" i="85"/>
  <c r="AV188" i="90"/>
  <c r="Q188" i="84"/>
  <c r="CN188" i="86"/>
  <c r="BS188" i="80"/>
  <c r="CB188" i="86"/>
  <c r="CJ188" i="87"/>
  <c r="CM188" i="79"/>
  <c r="CB188" i="79"/>
  <c r="BM188" i="79"/>
  <c r="DU188" i="88"/>
  <c r="AA188" i="91"/>
  <c r="BE188" i="81"/>
  <c r="AN188" i="86"/>
  <c r="AH188" i="82"/>
  <c r="AE188" i="87"/>
  <c r="AE188" i="84"/>
  <c r="AE188" i="88"/>
  <c r="BZ188" i="83"/>
  <c r="CT188" i="84"/>
  <c r="BU188" i="91"/>
  <c r="BI188" i="84"/>
  <c r="AI188" i="81"/>
  <c r="CM188" i="84"/>
  <c r="BO188" i="79"/>
  <c r="BW188" i="91"/>
  <c r="BH188" i="85"/>
  <c r="BP188" i="79"/>
  <c r="CR188" i="90"/>
  <c r="DV188" i="89"/>
  <c r="BM188" i="83"/>
  <c r="DD188" i="81"/>
  <c r="CO188" i="90"/>
  <c r="DL188" i="82"/>
  <c r="DA188" i="78"/>
  <c r="BF188" i="90"/>
  <c r="AB188" i="85"/>
  <c r="AH188" i="85"/>
  <c r="DP188" i="90"/>
  <c r="AZ188" i="84"/>
  <c r="CV188" i="89"/>
  <c r="CS188" i="84"/>
  <c r="AC188" i="85"/>
  <c r="CY188" i="82"/>
  <c r="BX188" i="81"/>
  <c r="CY188" i="87"/>
  <c r="DF188" i="91"/>
  <c r="CH188" i="89"/>
  <c r="DW188" i="84"/>
  <c r="BX188" i="86"/>
  <c r="AC188" i="81"/>
  <c r="DU188" i="91"/>
  <c r="CA188" i="87"/>
  <c r="DV188" i="83"/>
  <c r="DL188" i="91"/>
  <c r="DN188" i="83"/>
  <c r="Q188" i="88"/>
  <c r="AL188" i="84"/>
  <c r="AN188" i="89"/>
  <c r="CY188" i="89"/>
  <c r="DM188" i="89"/>
  <c r="DF188" i="83"/>
  <c r="CT188" i="90"/>
  <c r="DW188" i="85"/>
  <c r="BP188" i="78"/>
  <c r="BJ188" i="80"/>
  <c r="DQ188" i="81"/>
  <c r="BN188" i="90"/>
  <c r="CT188" i="86"/>
  <c r="BX188" i="88"/>
  <c r="AV188" i="88"/>
  <c r="AF188" i="84"/>
  <c r="AG188" i="87"/>
  <c r="Q188" i="85"/>
  <c r="BU188" i="83"/>
  <c r="DU188" i="86"/>
  <c r="DL188" i="81"/>
  <c r="BM188" i="85"/>
  <c r="CH188" i="90"/>
  <c r="BU188" i="86"/>
  <c r="DG188" i="78"/>
  <c r="DE188" i="81"/>
  <c r="DC188" i="84"/>
  <c r="AF188" i="89"/>
  <c r="DJ188" i="79"/>
  <c r="CZ188" i="86"/>
  <c r="AS188" i="89"/>
  <c r="DT188" i="88"/>
  <c r="CZ188" i="83"/>
  <c r="AU188" i="80"/>
  <c r="CP188" i="89"/>
  <c r="DI188" i="83"/>
  <c r="S188" i="78"/>
  <c r="DJ188" i="83"/>
  <c r="CZ187" i="90"/>
  <c r="CZ188" i="90" s="1"/>
  <c r="X188" i="81"/>
  <c r="BI188" i="79"/>
  <c r="AV188" i="91"/>
  <c r="CR188" i="84"/>
  <c r="CM188" i="86"/>
  <c r="BA188" i="90"/>
  <c r="BY188" i="91"/>
  <c r="AY188" i="80"/>
  <c r="BS188" i="79"/>
  <c r="BG188" i="82"/>
  <c r="AT188" i="87"/>
  <c r="BX188" i="82"/>
  <c r="AZ188" i="88"/>
  <c r="BA188" i="83"/>
  <c r="CT188" i="87"/>
  <c r="BP188" i="81"/>
  <c r="DV188" i="80"/>
  <c r="DN188" i="90"/>
  <c r="AS188" i="86"/>
  <c r="DJ188" i="87"/>
  <c r="CA188" i="78"/>
  <c r="CU188" i="90"/>
  <c r="AJ188" i="87"/>
  <c r="CR188" i="88"/>
  <c r="DH188" i="87"/>
  <c r="U188" i="83"/>
  <c r="BX188" i="83"/>
  <c r="DB188" i="89"/>
  <c r="AR188" i="91"/>
  <c r="CW188" i="82"/>
  <c r="CI188" i="86"/>
  <c r="DC186" i="86"/>
  <c r="DC187" i="86" s="1"/>
  <c r="CH188" i="84"/>
  <c r="BF188" i="81"/>
  <c r="R188" i="82"/>
  <c r="AV188" i="85"/>
  <c r="S188" i="80"/>
  <c r="CP188" i="87"/>
  <c r="CU188" i="86"/>
  <c r="CD188" i="91"/>
  <c r="DQ188" i="90"/>
  <c r="BA188" i="79"/>
  <c r="V187" i="79"/>
  <c r="V188" i="79" s="1"/>
  <c r="CK188" i="85"/>
  <c r="BQ188" i="82"/>
  <c r="DJ188" i="85"/>
  <c r="CP188" i="80"/>
  <c r="BV188" i="84"/>
  <c r="BD188" i="79"/>
  <c r="DR188" i="88"/>
  <c r="CW188" i="81"/>
  <c r="AN188" i="81"/>
  <c r="DQ188" i="83"/>
  <c r="DQ188" i="89"/>
  <c r="S188" i="82"/>
  <c r="DM188" i="91"/>
  <c r="W188" i="87"/>
  <c r="CM188" i="82"/>
  <c r="CV188" i="78"/>
  <c r="BT188" i="82"/>
  <c r="DA188" i="86"/>
  <c r="CB188" i="90"/>
  <c r="CH188" i="87"/>
  <c r="AO188" i="84"/>
  <c r="BQ188" i="81"/>
  <c r="BF188" i="86"/>
  <c r="BY188" i="83"/>
  <c r="BE188" i="83"/>
  <c r="CX188" i="85"/>
  <c r="AC188" i="90"/>
  <c r="DT188" i="91"/>
  <c r="DB188" i="85"/>
  <c r="S188" i="89"/>
  <c r="BG188" i="79"/>
  <c r="CB188" i="83"/>
  <c r="CH187" i="79"/>
  <c r="CH188" i="79" s="1"/>
  <c r="BO188" i="90"/>
  <c r="DR188" i="84"/>
  <c r="DT188" i="81"/>
  <c r="DF188" i="89"/>
  <c r="DK188" i="87"/>
  <c r="AD188" i="87"/>
  <c r="P188" i="79"/>
  <c r="AJ188" i="78"/>
  <c r="T188" i="78"/>
  <c r="BA188" i="80"/>
  <c r="CY188" i="90"/>
  <c r="BJ188" i="85"/>
  <c r="P188" i="91"/>
  <c r="AF188" i="79"/>
  <c r="DS188" i="80"/>
  <c r="BI188" i="80"/>
  <c r="AF188" i="82"/>
  <c r="BK188" i="82"/>
  <c r="DI188" i="91"/>
  <c r="AX188" i="87"/>
  <c r="CZ188" i="89"/>
  <c r="Q188" i="86"/>
  <c r="DW188" i="81"/>
  <c r="AC188" i="84"/>
  <c r="CJ188" i="90"/>
  <c r="BK188" i="85"/>
  <c r="AF188" i="81"/>
  <c r="CY186" i="91"/>
  <c r="CY187" i="91" s="1"/>
  <c r="BN188" i="81"/>
  <c r="BV188" i="78"/>
  <c r="AH188" i="81"/>
  <c r="CF188" i="85"/>
  <c r="AQ188" i="89"/>
  <c r="AF188" i="78"/>
  <c r="CK188" i="80"/>
  <c r="BD188" i="88"/>
  <c r="CU188" i="80"/>
  <c r="BM188" i="87"/>
  <c r="AV188" i="83"/>
  <c r="BF188" i="83"/>
  <c r="DI188" i="82"/>
  <c r="AU188" i="85"/>
  <c r="CS188" i="81"/>
  <c r="AS188" i="90"/>
  <c r="Z188" i="78"/>
  <c r="CG188" i="88"/>
  <c r="CR188" i="82"/>
  <c r="AZ188" i="82"/>
  <c r="AP188" i="82"/>
  <c r="CT188" i="81"/>
  <c r="DO188" i="80"/>
  <c r="CQ188" i="86"/>
  <c r="CM188" i="83"/>
  <c r="DW188" i="91"/>
  <c r="AO188" i="80"/>
  <c r="CV188" i="81"/>
  <c r="BX188" i="91"/>
  <c r="CD188" i="79"/>
  <c r="BY188" i="90"/>
  <c r="X188" i="87"/>
  <c r="AC188" i="87"/>
  <c r="O188" i="83"/>
  <c r="DT188" i="79"/>
  <c r="BS188" i="78"/>
  <c r="DF188" i="90"/>
  <c r="DJ188" i="86"/>
  <c r="DA188" i="79"/>
  <c r="BV188" i="86"/>
  <c r="DR188" i="83"/>
  <c r="Q188" i="81"/>
  <c r="U188" i="79"/>
  <c r="CQ188" i="83"/>
  <c r="AK188" i="85"/>
  <c r="CB188" i="88"/>
  <c r="O188" i="80"/>
  <c r="BN188" i="88"/>
  <c r="BT188" i="81"/>
  <c r="BB188" i="84"/>
  <c r="T188" i="87"/>
  <c r="CW188" i="80"/>
  <c r="DI188" i="85"/>
  <c r="CN188" i="79"/>
  <c r="BO188" i="87"/>
  <c r="U188" i="91"/>
  <c r="CS188" i="80"/>
  <c r="BE188" i="90"/>
  <c r="AK188" i="82"/>
  <c r="BY188" i="81"/>
  <c r="AP188" i="90"/>
  <c r="BA188" i="85"/>
  <c r="AI188" i="78"/>
  <c r="BH188" i="83"/>
  <c r="DE188" i="85"/>
  <c r="BM188" i="88"/>
  <c r="P188" i="84"/>
  <c r="CS188" i="88"/>
  <c r="V188" i="86"/>
  <c r="AJ188" i="79"/>
  <c r="DJ188" i="91"/>
  <c r="BM188" i="86"/>
  <c r="DP188" i="80"/>
  <c r="DR188" i="90"/>
  <c r="BF188" i="79"/>
  <c r="V188" i="87"/>
  <c r="AE188" i="79"/>
  <c r="BV188" i="80"/>
  <c r="BZ188" i="82"/>
  <c r="BB188" i="79"/>
  <c r="AA188" i="89"/>
  <c r="BW188" i="78"/>
  <c r="V188" i="82"/>
  <c r="DC188" i="87"/>
  <c r="Q188" i="78"/>
  <c r="CL188" i="83"/>
  <c r="BZ188" i="84"/>
  <c r="DB188" i="82"/>
  <c r="AU188" i="78"/>
  <c r="DE187" i="91"/>
  <c r="DE188" i="91" s="1"/>
  <c r="CX188" i="86"/>
  <c r="BM188" i="81"/>
  <c r="DN188" i="89"/>
  <c r="CI188" i="81"/>
  <c r="BU188" i="81"/>
  <c r="BB188" i="82"/>
  <c r="BK188" i="90"/>
  <c r="DS188" i="86"/>
  <c r="AK188" i="84"/>
  <c r="DJ188" i="81"/>
  <c r="T188" i="79"/>
  <c r="DS188" i="84"/>
  <c r="CX188" i="82"/>
  <c r="DG188" i="85"/>
  <c r="X188" i="85"/>
  <c r="BS188" i="84"/>
  <c r="BE188" i="86"/>
  <c r="AK188" i="88"/>
  <c r="DH188" i="80"/>
  <c r="DR188" i="86"/>
  <c r="DA188" i="91"/>
  <c r="AW188" i="78"/>
  <c r="CI188" i="90"/>
  <c r="BY188" i="80"/>
  <c r="CY188" i="86"/>
  <c r="CV188" i="82"/>
  <c r="DM188" i="78"/>
  <c r="AM188" i="91"/>
  <c r="DE188" i="90"/>
  <c r="BA188" i="81"/>
  <c r="CT187" i="80"/>
  <c r="CT188" i="80" s="1"/>
  <c r="BP188" i="85"/>
  <c r="BC188" i="89"/>
  <c r="DL188" i="79"/>
  <c r="CI188" i="85"/>
  <c r="AX188" i="86"/>
  <c r="CJ188" i="84"/>
  <c r="BP188" i="83"/>
  <c r="BR188" i="88"/>
  <c r="CU188" i="87"/>
  <c r="CR188" i="78"/>
  <c r="AQ188" i="82"/>
  <c r="DV188" i="90"/>
  <c r="DO187" i="91"/>
  <c r="DO188" i="91" s="1"/>
  <c r="BL188" i="89"/>
  <c r="AB188" i="78"/>
  <c r="CJ188" i="79"/>
  <c r="BS188" i="82"/>
  <c r="BM188" i="90"/>
  <c r="CG188" i="89"/>
  <c r="Y188" i="86"/>
  <c r="AW188" i="88"/>
  <c r="BG188" i="91"/>
  <c r="CV188" i="87"/>
  <c r="DG188" i="80"/>
  <c r="DN188" i="86"/>
  <c r="W188" i="79"/>
  <c r="BA188" i="91"/>
  <c r="BU188" i="89"/>
  <c r="AN188" i="78"/>
  <c r="BM188" i="84"/>
  <c r="V188" i="81"/>
  <c r="BU188" i="85"/>
  <c r="BX188" i="84"/>
  <c r="CS188" i="83"/>
  <c r="CE188" i="90"/>
  <c r="DF188" i="88"/>
  <c r="BG188" i="90"/>
  <c r="BU188" i="80"/>
  <c r="AO188" i="90"/>
  <c r="CD188" i="78"/>
  <c r="AJ188" i="86"/>
  <c r="BJ188" i="82"/>
  <c r="BW188" i="80"/>
  <c r="CK188" i="83"/>
  <c r="BQ188" i="84"/>
  <c r="CO188" i="83"/>
  <c r="BP188" i="82"/>
  <c r="CH188" i="85"/>
  <c r="AR188" i="90"/>
  <c r="CF188" i="86"/>
  <c r="DK188" i="85"/>
  <c r="AG188" i="89"/>
  <c r="AW188" i="79"/>
  <c r="DF188" i="80"/>
  <c r="CO188" i="86"/>
  <c r="BX188" i="87"/>
  <c r="DU188" i="84"/>
  <c r="CL188" i="90"/>
  <c r="AJ188" i="85"/>
  <c r="BX188" i="90"/>
  <c r="DW188" i="89"/>
  <c r="BT188" i="80"/>
  <c r="AA188" i="85"/>
  <c r="AK188" i="86"/>
  <c r="AA188" i="81"/>
  <c r="AU188" i="79"/>
  <c r="DT188" i="78"/>
  <c r="AD188" i="89"/>
  <c r="AP188" i="81"/>
  <c r="DQ188" i="84"/>
  <c r="BD188" i="78"/>
  <c r="DS188" i="79"/>
  <c r="BG188" i="84"/>
  <c r="DD188" i="80"/>
  <c r="CX188" i="79"/>
  <c r="V188" i="85"/>
  <c r="DW188" i="80"/>
  <c r="AQ188" i="91"/>
  <c r="DR188" i="87"/>
  <c r="AB188" i="90"/>
  <c r="S188" i="86"/>
  <c r="DA188" i="85"/>
  <c r="AY188" i="84"/>
  <c r="DV188" i="79"/>
  <c r="CQ188" i="88"/>
  <c r="DF188" i="87"/>
  <c r="AH188" i="89"/>
  <c r="BW188" i="89"/>
  <c r="AT188" i="84"/>
  <c r="AL188" i="86"/>
  <c r="CE188" i="87"/>
  <c r="AS188" i="78"/>
  <c r="DQ188" i="80"/>
  <c r="W188" i="82"/>
  <c r="DA188" i="83"/>
  <c r="BE188" i="80"/>
  <c r="S188" i="81"/>
  <c r="AO188" i="86"/>
  <c r="DC188" i="88"/>
  <c r="AJ188" i="81"/>
  <c r="AT188" i="85"/>
  <c r="CM188" i="85"/>
  <c r="Z188" i="81"/>
  <c r="DU188" i="79"/>
  <c r="U188" i="89"/>
  <c r="CD188" i="86"/>
  <c r="CG188" i="80"/>
  <c r="CB188" i="89"/>
  <c r="DQ188" i="85"/>
  <c r="DH188" i="82"/>
  <c r="BN188" i="83"/>
  <c r="DG188" i="88"/>
  <c r="AN188" i="79"/>
  <c r="BW188" i="82"/>
  <c r="BW188" i="87"/>
  <c r="BK188" i="80"/>
  <c r="U187" i="88"/>
  <c r="U188" i="88" s="1"/>
  <c r="DT188" i="89"/>
  <c r="AU188" i="88"/>
  <c r="AX188" i="80"/>
  <c r="CF188" i="88"/>
  <c r="BV188" i="85"/>
  <c r="CL188" i="84"/>
  <c r="AM188" i="84"/>
  <c r="AS188" i="80"/>
  <c r="BI188" i="85"/>
  <c r="AG188" i="83"/>
  <c r="BS188" i="87"/>
  <c r="W188" i="80"/>
  <c r="AI188" i="79"/>
  <c r="BO188" i="82"/>
  <c r="AO188" i="91"/>
  <c r="DT188" i="80"/>
  <c r="AR188" i="78"/>
  <c r="DH188" i="81"/>
  <c r="DM188" i="88"/>
  <c r="BI188" i="81"/>
  <c r="BQ188" i="78"/>
  <c r="S187" i="85"/>
  <c r="S188" i="85" s="1"/>
  <c r="DT188" i="84"/>
  <c r="BT188" i="79"/>
  <c r="CN188" i="81"/>
  <c r="DM188" i="83"/>
  <c r="W188" i="78"/>
  <c r="AM188" i="88"/>
  <c r="AI188" i="87"/>
  <c r="CQ188" i="81"/>
  <c r="BO188" i="91"/>
  <c r="BT188" i="85"/>
  <c r="CQ188" i="79"/>
  <c r="AV188" i="82"/>
  <c r="CF188" i="87"/>
  <c r="AQ188" i="80"/>
  <c r="DM188" i="79"/>
  <c r="CE188" i="79"/>
  <c r="AT188" i="86"/>
  <c r="AY188" i="86"/>
  <c r="CH188" i="88"/>
  <c r="DL188" i="78"/>
  <c r="CD188" i="83"/>
  <c r="T188" i="81"/>
  <c r="CR187" i="81"/>
  <c r="CR188" i="81" s="1"/>
  <c r="BJ188" i="79"/>
  <c r="BH188" i="88"/>
  <c r="R188" i="79"/>
  <c r="AG188" i="78"/>
  <c r="CG188" i="79"/>
  <c r="DM188" i="81"/>
  <c r="AG188" i="90"/>
  <c r="U188" i="87"/>
  <c r="AI188" i="91"/>
  <c r="AS188" i="83"/>
  <c r="BB188" i="81"/>
  <c r="BL188" i="79"/>
  <c r="Z188" i="84"/>
  <c r="AL188" i="87"/>
  <c r="BL188" i="90"/>
  <c r="Y188" i="81"/>
  <c r="DP188" i="91"/>
  <c r="CX188" i="87"/>
  <c r="CF188" i="91"/>
  <c r="DN188" i="79"/>
  <c r="BW188" i="84"/>
  <c r="CW188" i="85"/>
  <c r="AY188" i="88"/>
  <c r="AG188" i="81"/>
  <c r="CZ188" i="85"/>
  <c r="DV188" i="91"/>
  <c r="BF188" i="78"/>
  <c r="AQ188" i="88"/>
  <c r="BF188" i="82"/>
  <c r="AJ188" i="80"/>
  <c r="CK188" i="79"/>
  <c r="AI188" i="86"/>
  <c r="BM188" i="91"/>
  <c r="CI188" i="87"/>
  <c r="P188" i="85"/>
  <c r="CK188" i="81"/>
  <c r="BN188" i="79"/>
  <c r="CQ188" i="84"/>
  <c r="BR188" i="83"/>
  <c r="CM188" i="88"/>
  <c r="CZ188" i="79"/>
  <c r="BC188" i="82"/>
  <c r="BN188" i="87"/>
  <c r="DI188" i="88"/>
  <c r="BC188" i="91"/>
  <c r="R188" i="80"/>
  <c r="AV188" i="87"/>
  <c r="AM188" i="85"/>
  <c r="AM188" i="87"/>
  <c r="CY188" i="78"/>
  <c r="BX188" i="85"/>
  <c r="AO188" i="87"/>
  <c r="BU188" i="82"/>
  <c r="CV188" i="86"/>
  <c r="Y188" i="89"/>
  <c r="AS188" i="82"/>
  <c r="BB188" i="91"/>
  <c r="AJ188" i="84"/>
  <c r="BB188" i="90"/>
  <c r="BW188" i="85"/>
  <c r="BT188" i="87"/>
  <c r="BI188" i="87"/>
  <c r="AJ188" i="82"/>
  <c r="AJ188" i="89"/>
  <c r="BQ188" i="87"/>
  <c r="DH188" i="85"/>
  <c r="BR188" i="81"/>
  <c r="AA188" i="79"/>
  <c r="CO188" i="81"/>
  <c r="BM188" i="89"/>
  <c r="DQ188" i="86"/>
  <c r="BG188" i="78"/>
  <c r="AN188" i="91"/>
  <c r="DE188" i="89"/>
  <c r="R188" i="84"/>
  <c r="BS188" i="89"/>
  <c r="BQ188" i="83"/>
  <c r="BV188" i="83"/>
  <c r="R188" i="91"/>
  <c r="DQ188" i="82"/>
  <c r="R188" i="81"/>
  <c r="DD188" i="78"/>
  <c r="CE188" i="81"/>
  <c r="AR188" i="79"/>
  <c r="O188" i="81"/>
  <c r="CG188" i="84"/>
  <c r="DB188" i="79"/>
  <c r="BF188" i="84"/>
  <c r="CV188" i="80"/>
  <c r="AN188" i="90"/>
  <c r="CR188" i="83"/>
  <c r="DH188" i="86"/>
  <c r="CD188" i="89"/>
  <c r="BO188" i="80"/>
  <c r="AV188" i="81"/>
  <c r="CI188" i="91"/>
  <c r="AG188" i="88"/>
  <c r="AD188" i="85"/>
  <c r="DM188" i="85"/>
  <c r="S188" i="79"/>
  <c r="CE188" i="83"/>
  <c r="Z188" i="89"/>
  <c r="DG188" i="89"/>
  <c r="BH188" i="87"/>
  <c r="AB188" i="89"/>
  <c r="P188" i="78"/>
  <c r="CO188" i="89"/>
  <c r="BI188" i="83"/>
  <c r="BL188" i="86"/>
  <c r="DG188" i="84"/>
  <c r="CQ188" i="91"/>
  <c r="BX188" i="78"/>
  <c r="CA188" i="89"/>
  <c r="BN188" i="91"/>
  <c r="DT188" i="86"/>
  <c r="CJ188" i="82"/>
  <c r="CR188" i="86"/>
  <c r="AV188" i="86"/>
  <c r="DE188" i="87"/>
  <c r="CT188" i="89"/>
  <c r="AP188" i="78"/>
  <c r="BC188" i="83"/>
  <c r="CD188" i="90"/>
  <c r="AC188" i="82"/>
  <c r="BL188" i="84"/>
  <c r="AO188" i="78"/>
  <c r="BW188" i="86"/>
  <c r="AA188" i="80"/>
  <c r="BX188" i="89"/>
  <c r="Y188" i="79"/>
  <c r="BZ188" i="86"/>
  <c r="DT188" i="85"/>
  <c r="W188" i="90"/>
  <c r="Q188" i="83"/>
  <c r="CE188" i="78"/>
  <c r="AM188" i="82"/>
  <c r="BF188" i="85"/>
  <c r="BO188" i="84"/>
  <c r="BL188" i="78"/>
  <c r="O188" i="79"/>
  <c r="BY188" i="84"/>
  <c r="BJ188" i="81"/>
  <c r="BY188" i="86"/>
  <c r="DN188" i="81"/>
  <c r="P188" i="86"/>
  <c r="DG188" i="81"/>
  <c r="DG188" i="83"/>
  <c r="BK188" i="86"/>
  <c r="DD188" i="88"/>
  <c r="BV188" i="90"/>
  <c r="DE188" i="78"/>
  <c r="DG188" i="91"/>
  <c r="BZ188" i="81"/>
  <c r="P188" i="80"/>
  <c r="BE188" i="79"/>
  <c r="BJ188" i="84"/>
  <c r="DE188" i="83"/>
  <c r="AI188" i="80"/>
  <c r="CD188" i="84"/>
  <c r="DD188" i="85"/>
  <c r="CY188" i="88"/>
  <c r="DK188" i="91"/>
  <c r="BB188" i="80"/>
  <c r="T188" i="88"/>
  <c r="AQ188" i="78"/>
  <c r="DC188" i="83"/>
  <c r="BK188" i="89"/>
  <c r="DC188" i="81"/>
  <c r="BJ188" i="88"/>
  <c r="Q188" i="89"/>
  <c r="DP188" i="83"/>
  <c r="DD188" i="83"/>
  <c r="CV188" i="91"/>
  <c r="AY188" i="90"/>
  <c r="BM188" i="78"/>
  <c r="AY188" i="83"/>
  <c r="AX188" i="91"/>
  <c r="BE188" i="85"/>
  <c r="BF188" i="91"/>
  <c r="AX188" i="89"/>
  <c r="DR188" i="79"/>
  <c r="DS188" i="88"/>
  <c r="CC188" i="86"/>
  <c r="BT188" i="91"/>
  <c r="BI188" i="86"/>
  <c r="AE188" i="83"/>
  <c r="CT188" i="78"/>
  <c r="AH188" i="91"/>
  <c r="Y188" i="91"/>
  <c r="AT188" i="82"/>
  <c r="DV188" i="81"/>
  <c r="W188" i="83"/>
  <c r="DP188" i="88"/>
  <c r="CG188" i="78"/>
  <c r="AW188" i="82"/>
  <c r="AN188" i="85"/>
  <c r="DW188" i="78"/>
  <c r="BS188" i="83"/>
  <c r="AC188" i="83"/>
  <c r="CX188" i="88"/>
  <c r="CT188" i="85"/>
  <c r="BI188" i="90"/>
  <c r="DC188" i="80"/>
  <c r="BC188" i="86"/>
  <c r="CT188" i="83"/>
  <c r="BA188" i="82"/>
  <c r="CE188" i="86"/>
  <c r="DH188" i="90"/>
  <c r="AK188" i="79"/>
  <c r="BH188" i="84"/>
  <c r="X188" i="83"/>
  <c r="O188" i="87"/>
  <c r="R188" i="88"/>
  <c r="AH188" i="80"/>
  <c r="BI188" i="88"/>
  <c r="CE188" i="88"/>
  <c r="CZ188" i="87"/>
  <c r="AI188" i="89"/>
  <c r="AM188" i="90"/>
  <c r="AC188" i="80"/>
  <c r="CP188" i="79"/>
  <c r="V188" i="89"/>
  <c r="BO188" i="83"/>
  <c r="W188" i="84"/>
  <c r="DF188" i="81"/>
  <c r="DG188" i="79"/>
  <c r="BL188" i="83"/>
  <c r="CI188" i="79"/>
  <c r="BR188" i="84"/>
  <c r="BY188" i="85"/>
  <c r="BQ188" i="89"/>
  <c r="CW188" i="91"/>
  <c r="BC188" i="90"/>
  <c r="DR188" i="82"/>
  <c r="BN188" i="89"/>
  <c r="AS188" i="91"/>
  <c r="AC188" i="91"/>
  <c r="BV188" i="87"/>
  <c r="DT188" i="90"/>
  <c r="AW188" i="90"/>
  <c r="DQ188" i="88"/>
  <c r="DG188" i="86"/>
  <c r="CP188" i="81"/>
  <c r="Q188" i="87"/>
  <c r="DN188" i="80"/>
  <c r="AI188" i="84"/>
  <c r="DA188" i="81"/>
  <c r="AH188" i="79"/>
  <c r="BK188" i="83"/>
  <c r="AZ188" i="89"/>
  <c r="DF188" i="78"/>
  <c r="AC188" i="78"/>
  <c r="AV188" i="89"/>
  <c r="AE188" i="91"/>
  <c r="AL188" i="90"/>
  <c r="BK188" i="87"/>
  <c r="DL188" i="84"/>
  <c r="CB188" i="87"/>
  <c r="AP188" i="80"/>
  <c r="AX188" i="79"/>
  <c r="AD188" i="79"/>
  <c r="CZ188" i="88"/>
  <c r="CJ188" i="89"/>
  <c r="AG188" i="86"/>
  <c r="AU188" i="89"/>
  <c r="BR188" i="80"/>
  <c r="CM188" i="89"/>
  <c r="CG188" i="86"/>
  <c r="Z188" i="91"/>
  <c r="CB188" i="81"/>
  <c r="AQ188" i="81"/>
  <c r="BQ188" i="85"/>
  <c r="CG188" i="90"/>
  <c r="R188" i="86"/>
  <c r="AB188" i="86"/>
  <c r="AO188" i="79"/>
  <c r="CO188" i="82"/>
  <c r="BG188" i="85"/>
  <c r="BP188" i="80"/>
  <c r="DL188" i="87"/>
  <c r="BU188" i="84"/>
  <c r="CS188" i="91"/>
  <c r="BL188" i="88"/>
  <c r="AR188" i="88"/>
  <c r="CC188" i="82"/>
  <c r="BR188" i="85"/>
  <c r="X188" i="88"/>
  <c r="AG188" i="85"/>
  <c r="AD188" i="86"/>
  <c r="DF188" i="82"/>
  <c r="DJ188" i="80"/>
  <c r="CQ188" i="80"/>
  <c r="DB188" i="90"/>
  <c r="BB188" i="85"/>
  <c r="BV188" i="82"/>
  <c r="CU188" i="84"/>
  <c r="CN188" i="84"/>
  <c r="AP188" i="84"/>
  <c r="DU188" i="85"/>
  <c r="CF188" i="78"/>
  <c r="AX188" i="88"/>
  <c r="CK188" i="87"/>
  <c r="CJ188" i="86"/>
  <c r="AR188" i="83"/>
  <c r="AT188" i="79"/>
  <c r="P188" i="81"/>
  <c r="BZ188" i="88"/>
  <c r="DD188" i="90"/>
  <c r="CJ188" i="91"/>
  <c r="CW188" i="89"/>
  <c r="AP188" i="79"/>
  <c r="AA188" i="82"/>
  <c r="CC188" i="80"/>
  <c r="CC188" i="91"/>
  <c r="DS188" i="82"/>
  <c r="DW188" i="83"/>
  <c r="W188" i="89"/>
  <c r="AH188" i="84"/>
  <c r="AU188" i="83"/>
  <c r="DN188" i="78"/>
  <c r="BC188" i="85"/>
  <c r="X188" i="89"/>
  <c r="CJ188" i="85"/>
  <c r="V188" i="90"/>
  <c r="BP188" i="87"/>
  <c r="CA188" i="81"/>
  <c r="DH188" i="91"/>
  <c r="DK188" i="81"/>
  <c r="CV188" i="90"/>
  <c r="T188" i="83"/>
  <c r="BG188" i="88"/>
  <c r="DE188" i="79"/>
  <c r="BD188" i="89"/>
  <c r="DB188" i="81"/>
  <c r="AV188" i="84"/>
  <c r="BB188" i="83"/>
  <c r="BL188" i="80"/>
  <c r="DH188" i="88"/>
  <c r="AW188" i="89"/>
  <c r="AE188" i="89"/>
  <c r="CE188" i="84"/>
  <c r="AR188" i="89"/>
  <c r="CK188" i="91"/>
  <c r="AP188" i="86"/>
  <c r="BU188" i="88"/>
  <c r="BN188" i="86"/>
  <c r="CE188" i="82"/>
  <c r="CA188" i="84"/>
  <c r="DW188" i="88"/>
  <c r="AT188" i="88"/>
  <c r="CK188" i="90"/>
  <c r="DU188" i="81"/>
  <c r="BJ188" i="91"/>
  <c r="AF188" i="83"/>
  <c r="CN188" i="85"/>
  <c r="DC188" i="79"/>
  <c r="AI188" i="85"/>
  <c r="CE188" i="89"/>
  <c r="U188" i="80"/>
  <c r="U188" i="81"/>
  <c r="BP188" i="84"/>
  <c r="CO188" i="84"/>
  <c r="V188" i="84"/>
  <c r="AY188" i="89"/>
  <c r="BU188" i="90"/>
  <c r="BQ188" i="80"/>
  <c r="BC188" i="84"/>
  <c r="BD188" i="85"/>
  <c r="AW188" i="84"/>
  <c r="DG188" i="82"/>
  <c r="CB188" i="85"/>
  <c r="BK188" i="81"/>
  <c r="DM188" i="82"/>
  <c r="CW188" i="86"/>
  <c r="O188" i="85"/>
  <c r="Z188" i="85"/>
  <c r="DV188" i="78"/>
  <c r="Y188" i="87"/>
  <c r="BG188" i="89"/>
  <c r="CE188" i="80"/>
  <c r="AA188" i="83"/>
  <c r="DO188" i="85"/>
  <c r="DS188" i="81"/>
  <c r="DI188" i="81"/>
  <c r="CP188" i="78"/>
  <c r="CD188" i="88"/>
  <c r="AL188" i="80"/>
  <c r="BO188" i="81"/>
  <c r="DC188" i="85"/>
  <c r="CQ188" i="89"/>
  <c r="DM188" i="87"/>
  <c r="AV188" i="78"/>
  <c r="BC188" i="81"/>
  <c r="AY188" i="87"/>
  <c r="BG188" i="86"/>
  <c r="BB188" i="88"/>
  <c r="AZ188" i="80"/>
  <c r="BC188" i="79"/>
  <c r="DU188" i="78"/>
  <c r="DN188" i="87"/>
  <c r="DK188" i="88"/>
  <c r="AF188" i="86"/>
  <c r="CM188" i="81"/>
  <c r="BS188" i="85"/>
  <c r="CD188" i="80"/>
  <c r="CF188" i="84"/>
  <c r="CD188" i="81"/>
  <c r="BQ188" i="91"/>
  <c r="DO188" i="86"/>
  <c r="BE188" i="89"/>
  <c r="AD188" i="80"/>
  <c r="DQ188" i="78"/>
  <c r="BJ188" i="89"/>
  <c r="CO188" i="78"/>
  <c r="BN188" i="84"/>
  <c r="DI188" i="84"/>
  <c r="BJ188" i="78"/>
  <c r="DS188" i="91"/>
  <c r="DH188" i="78"/>
  <c r="BZ188" i="80"/>
  <c r="CW188" i="84"/>
  <c r="DU188" i="80"/>
  <c r="BO188" i="88"/>
  <c r="AT188" i="80"/>
  <c r="AV188" i="79"/>
  <c r="AR188" i="84"/>
  <c r="AL188" i="83"/>
  <c r="CL188" i="78"/>
  <c r="DB188" i="88"/>
  <c r="CS188" i="85"/>
  <c r="DC188" i="89"/>
  <c r="CI188" i="84"/>
  <c r="AL188" i="81"/>
  <c r="CY188" i="79"/>
  <c r="CC188" i="85"/>
  <c r="AN188" i="84"/>
  <c r="BW186" i="88"/>
  <c r="BW187" i="88" s="1"/>
  <c r="BD188" i="81"/>
  <c r="BL188" i="91"/>
  <c r="BD188" i="84"/>
  <c r="DD188" i="91"/>
  <c r="AD188" i="82"/>
  <c r="X188" i="86"/>
  <c r="DI186" i="87"/>
  <c r="DI187" i="87" s="1"/>
  <c r="AH188" i="87"/>
  <c r="P188" i="83"/>
  <c r="DA188" i="90"/>
  <c r="BG188" i="81"/>
  <c r="DI188" i="80"/>
  <c r="AU188" i="90"/>
  <c r="CP188" i="85"/>
  <c r="CC188" i="78"/>
  <c r="BF186" i="89"/>
  <c r="BF187" i="89" s="1"/>
  <c r="AQ188" i="79"/>
  <c r="AC188" i="79"/>
  <c r="BO188" i="89"/>
  <c r="CQ188" i="85"/>
  <c r="AA186" i="84"/>
  <c r="AA187" i="84" s="1"/>
  <c r="BV186" i="81"/>
  <c r="BV187" i="81" s="1"/>
  <c r="BJ188" i="86"/>
  <c r="Y188" i="80"/>
  <c r="BG188" i="80"/>
  <c r="CR188" i="79"/>
  <c r="BQ188" i="90"/>
  <c r="CN188" i="88"/>
  <c r="AO186" i="82"/>
  <c r="AO187" i="82" s="1"/>
  <c r="BJ188" i="87"/>
  <c r="AW188" i="83"/>
  <c r="CC188" i="81"/>
  <c r="BK188" i="88"/>
  <c r="CK188" i="84"/>
  <c r="CH188" i="86"/>
  <c r="T188" i="90"/>
  <c r="CQ188" i="90"/>
  <c r="DO186" i="90"/>
  <c r="DO187" i="90" s="1"/>
  <c r="CI188" i="78"/>
  <c r="DW188" i="87"/>
  <c r="BS186" i="81"/>
  <c r="BS187" i="81" s="1"/>
  <c r="DK186" i="83"/>
  <c r="DK187" i="83" s="1"/>
  <c r="AS188" i="88"/>
  <c r="CK188" i="89"/>
  <c r="P62" i="74"/>
  <c r="P64" i="74" s="1"/>
  <c r="P72" i="74" s="1"/>
  <c r="P104" i="74"/>
  <c r="P104" i="73"/>
  <c r="P112" i="73" s="1"/>
  <c r="P106" i="73" s="1"/>
  <c r="P113" i="73" s="1"/>
  <c r="P107" i="73" s="1"/>
  <c r="O113" i="72"/>
  <c r="O64" i="72"/>
  <c r="O72" i="72" s="1"/>
  <c r="O65" i="72" s="1"/>
  <c r="BF65" i="88"/>
  <c r="BF73" i="88" s="1"/>
  <c r="BF66" i="88" s="1"/>
  <c r="BF67" i="88" s="1"/>
  <c r="BG62" i="88" s="1"/>
  <c r="BF64" i="81"/>
  <c r="BF72" i="81" s="1"/>
  <c r="BG73" i="89"/>
  <c r="BI65" i="85"/>
  <c r="BH65" i="83"/>
  <c r="BH73" i="83" s="1"/>
  <c r="BH66" i="83" s="1"/>
  <c r="BH67" i="83" s="1"/>
  <c r="BI62" i="83" s="1"/>
  <c r="BB65" i="79"/>
  <c r="BB73" i="79" s="1"/>
  <c r="BB66" i="79" s="1"/>
  <c r="BB67" i="79" s="1"/>
  <c r="BC62" i="79" s="1"/>
  <c r="BH64" i="80"/>
  <c r="BH72" i="80" s="1"/>
  <c r="BE66" i="82"/>
  <c r="BE67" i="82" s="1"/>
  <c r="BF62" i="82" s="1"/>
  <c r="BE74" i="82"/>
  <c r="BG74" i="80"/>
  <c r="BI73" i="86"/>
  <c r="BG64" i="78"/>
  <c r="BG72" i="78" s="1"/>
  <c r="BF74" i="78"/>
  <c r="BJ64" i="77"/>
  <c r="BJ72" i="77" s="1"/>
  <c r="BE64" i="91"/>
  <c r="BE72" i="91" s="1"/>
  <c r="BI74" i="77"/>
  <c r="BG66" i="84"/>
  <c r="BG67" i="84" s="1"/>
  <c r="BH62" i="84" s="1"/>
  <c r="BG74" i="84"/>
  <c r="BG64" i="90"/>
  <c r="BG72" i="90" s="1"/>
  <c r="BC66" i="87"/>
  <c r="BC67" i="87" s="1"/>
  <c r="BD62" i="87" s="1"/>
  <c r="BC74" i="87"/>
  <c r="BF74" i="90"/>
  <c r="P104" i="76"/>
  <c r="BM114" i="90"/>
  <c r="BM106" i="84"/>
  <c r="BM113" i="84" s="1"/>
  <c r="BM107" i="84" s="1"/>
  <c r="BM108" i="84" s="1"/>
  <c r="BN104" i="84" s="1"/>
  <c r="BM106" i="86"/>
  <c r="BM113" i="86" s="1"/>
  <c r="BM107" i="86" s="1"/>
  <c r="BM108" i="86" s="1"/>
  <c r="BN104" i="86" s="1"/>
  <c r="BM106" i="88"/>
  <c r="BM113" i="88" s="1"/>
  <c r="BM107" i="88" s="1"/>
  <c r="BM108" i="88" s="1"/>
  <c r="BN104" i="88" s="1"/>
  <c r="BM106" i="89"/>
  <c r="BM113" i="89" s="1"/>
  <c r="BM107" i="89" s="1"/>
  <c r="BM108" i="89" s="1"/>
  <c r="BN104" i="89" s="1"/>
  <c r="BM106" i="81"/>
  <c r="BM113" i="81" s="1"/>
  <c r="BM107" i="81" s="1"/>
  <c r="BM108" i="81" s="1"/>
  <c r="BN104" i="81" s="1"/>
  <c r="BM106" i="87"/>
  <c r="BM113" i="87" s="1"/>
  <c r="BM107" i="87" s="1"/>
  <c r="BM108" i="87" s="1"/>
  <c r="BN104" i="87" s="1"/>
  <c r="BM106" i="80"/>
  <c r="BM113" i="80" s="1"/>
  <c r="BM107" i="80" s="1"/>
  <c r="BM108" i="80" s="1"/>
  <c r="BN104" i="80" s="1"/>
  <c r="BM106" i="78"/>
  <c r="BM113" i="78" s="1"/>
  <c r="BM107" i="78" s="1"/>
  <c r="BM108" i="78" s="1"/>
  <c r="BN104" i="78" s="1"/>
  <c r="BM106" i="79"/>
  <c r="BM113" i="79" s="1"/>
  <c r="BM107" i="79" s="1"/>
  <c r="BM108" i="79" s="1"/>
  <c r="BN104" i="79" s="1"/>
  <c r="BM106" i="85"/>
  <c r="BM113" i="85" s="1"/>
  <c r="BM107" i="85" s="1"/>
  <c r="BM108" i="85" s="1"/>
  <c r="BN104" i="85" s="1"/>
  <c r="BM106" i="91"/>
  <c r="BM113" i="91" s="1"/>
  <c r="BM107" i="91" s="1"/>
  <c r="BM108" i="91" s="1"/>
  <c r="BN104" i="91" s="1"/>
  <c r="BM106" i="82"/>
  <c r="BM113" i="82" s="1"/>
  <c r="BM107" i="82" s="1"/>
  <c r="BM108" i="82" s="1"/>
  <c r="BN104" i="82" s="1"/>
  <c r="BN112" i="83"/>
  <c r="BN112" i="90"/>
  <c r="BM114" i="83"/>
  <c r="CE30" i="22"/>
  <c r="CE29" i="7" s="1"/>
  <c r="CE36" i="7" s="1"/>
  <c r="O89" i="72" l="1"/>
  <c r="BX89" i="72"/>
  <c r="CM89" i="72"/>
  <c r="CR89" i="72"/>
  <c r="DL89" i="72"/>
  <c r="DQ89" i="72"/>
  <c r="U89" i="72"/>
  <c r="Z89" i="72"/>
  <c r="AT89" i="72"/>
  <c r="BI89" i="72"/>
  <c r="BN89" i="72"/>
  <c r="CW89" i="72"/>
  <c r="DB89" i="72"/>
  <c r="DV89" i="72"/>
  <c r="P89" i="72"/>
  <c r="AJ89" i="72"/>
  <c r="AO89" i="72"/>
  <c r="BD89" i="72"/>
  <c r="BS89" i="72"/>
  <c r="AE89" i="72"/>
  <c r="AY89" i="72"/>
  <c r="CC89" i="72"/>
  <c r="CH89" i="72"/>
  <c r="DG89" i="72"/>
  <c r="BY89" i="72"/>
  <c r="AF89" i="72"/>
  <c r="AU89" i="72"/>
  <c r="BJ89" i="72"/>
  <c r="BO89" i="72"/>
  <c r="CD89" i="72"/>
  <c r="CI89" i="72"/>
  <c r="CX89" i="72"/>
  <c r="DH89" i="72"/>
  <c r="DW89" i="72"/>
  <c r="AK89" i="72"/>
  <c r="AP89" i="72"/>
  <c r="BE89" i="72"/>
  <c r="CS89" i="72"/>
  <c r="DM89" i="72"/>
  <c r="DR89" i="72"/>
  <c r="Q89" i="72"/>
  <c r="V89" i="72"/>
  <c r="AA89" i="72"/>
  <c r="AZ89" i="72"/>
  <c r="BT89" i="72"/>
  <c r="CN89" i="72"/>
  <c r="DC89" i="72"/>
  <c r="R89" i="72"/>
  <c r="BF89" i="72"/>
  <c r="BZ89" i="72"/>
  <c r="CJ89" i="72"/>
  <c r="DI89" i="72"/>
  <c r="DN89" i="72"/>
  <c r="W89" i="72"/>
  <c r="AB89" i="72"/>
  <c r="BK89" i="72"/>
  <c r="BU89" i="72"/>
  <c r="CY89" i="72"/>
  <c r="DD89" i="72"/>
  <c r="DS89" i="72"/>
  <c r="AG89" i="72"/>
  <c r="AL89" i="72"/>
  <c r="AV89" i="72"/>
  <c r="BP89" i="72"/>
  <c r="CO89" i="72"/>
  <c r="CT89" i="72"/>
  <c r="AQ89" i="72"/>
  <c r="BA89" i="72"/>
  <c r="CE89" i="72"/>
  <c r="AW89" i="72"/>
  <c r="BQ89" i="72"/>
  <c r="CP89" i="72"/>
  <c r="X89" i="72"/>
  <c r="AC89" i="72"/>
  <c r="AR89" i="72"/>
  <c r="BB89" i="72"/>
  <c r="BL89" i="72"/>
  <c r="CF89" i="72"/>
  <c r="DE89" i="72"/>
  <c r="DJ89" i="72"/>
  <c r="DT89" i="72"/>
  <c r="S89" i="72"/>
  <c r="AM89" i="72"/>
  <c r="BG89" i="72"/>
  <c r="CA89" i="72"/>
  <c r="CU89" i="72"/>
  <c r="DO89" i="72"/>
  <c r="AH89" i="72"/>
  <c r="BV89" i="72"/>
  <c r="CK89" i="72"/>
  <c r="CZ89" i="72"/>
  <c r="BR89" i="72"/>
  <c r="BW89" i="72"/>
  <c r="DP89" i="72"/>
  <c r="T89" i="72"/>
  <c r="AD89" i="72"/>
  <c r="AS89" i="72"/>
  <c r="CG89" i="72"/>
  <c r="CV89" i="72"/>
  <c r="DA89" i="72"/>
  <c r="DF89" i="72"/>
  <c r="DU89" i="72"/>
  <c r="AI89" i="72"/>
  <c r="AN89" i="72"/>
  <c r="BC89" i="72"/>
  <c r="CQ89" i="72"/>
  <c r="DK89" i="72"/>
  <c r="Y89" i="72"/>
  <c r="AX89" i="72"/>
  <c r="BH89" i="72"/>
  <c r="BM89" i="72"/>
  <c r="CB89" i="72"/>
  <c r="CL89" i="72"/>
  <c r="DC188" i="86"/>
  <c r="CY188" i="91"/>
  <c r="BF188" i="89"/>
  <c r="AO188" i="82"/>
  <c r="AA188" i="84"/>
  <c r="BW188" i="88"/>
  <c r="BS188" i="81"/>
  <c r="BV188" i="81"/>
  <c r="DO188" i="90"/>
  <c r="DI188" i="87"/>
  <c r="DK188" i="83"/>
  <c r="O73" i="72"/>
  <c r="O74" i="72" s="1"/>
  <c r="P65" i="74"/>
  <c r="P73" i="74" s="1"/>
  <c r="P74" i="74" s="1"/>
  <c r="P66" i="74"/>
  <c r="P112" i="74"/>
  <c r="P106" i="74" s="1"/>
  <c r="P113" i="74" s="1"/>
  <c r="P107" i="74" s="1"/>
  <c r="P104" i="75"/>
  <c r="P112" i="75" s="1"/>
  <c r="P106" i="75" s="1"/>
  <c r="P113" i="75" s="1"/>
  <c r="P114" i="75" s="1"/>
  <c r="O114" i="72"/>
  <c r="O107" i="72"/>
  <c r="P108" i="73"/>
  <c r="Q104" i="73" s="1"/>
  <c r="Q112" i="73" s="1"/>
  <c r="Q106" i="73" s="1"/>
  <c r="Q113" i="73" s="1"/>
  <c r="Q107" i="73" s="1"/>
  <c r="Q108" i="73" s="1"/>
  <c r="R104" i="73" s="1"/>
  <c r="P114" i="73"/>
  <c r="BH74" i="83"/>
  <c r="BH65" i="80"/>
  <c r="BH73" i="80" s="1"/>
  <c r="BH66" i="80" s="1"/>
  <c r="BH67" i="80" s="1"/>
  <c r="BI62" i="80" s="1"/>
  <c r="BG65" i="90"/>
  <c r="BG73" i="90" s="1"/>
  <c r="BG66" i="90" s="1"/>
  <c r="BG67" i="90" s="1"/>
  <c r="BH62" i="90" s="1"/>
  <c r="BJ65" i="77"/>
  <c r="BJ73" i="77" s="1"/>
  <c r="BJ66" i="77" s="1"/>
  <c r="BJ67" i="77" s="1"/>
  <c r="BK62" i="77" s="1"/>
  <c r="BI64" i="83"/>
  <c r="BI72" i="83" s="1"/>
  <c r="BG65" i="78"/>
  <c r="BG73" i="78" s="1"/>
  <c r="BG66" i="78" s="1"/>
  <c r="BG67" i="78" s="1"/>
  <c r="BH62" i="78" s="1"/>
  <c r="BI66" i="86"/>
  <c r="BI67" i="86" s="1"/>
  <c r="BJ62" i="86" s="1"/>
  <c r="BI74" i="86"/>
  <c r="BI73" i="85"/>
  <c r="BF64" i="82"/>
  <c r="BF72" i="82" s="1"/>
  <c r="BG66" i="89"/>
  <c r="BG67" i="89" s="1"/>
  <c r="BH62" i="89" s="1"/>
  <c r="BG74" i="89"/>
  <c r="BH64" i="84"/>
  <c r="BH72" i="84" s="1"/>
  <c r="BF65" i="81"/>
  <c r="BD64" i="87"/>
  <c r="BD72" i="87" s="1"/>
  <c r="BE65" i="91"/>
  <c r="BC64" i="79"/>
  <c r="BC72" i="79" s="1"/>
  <c r="BG64" i="88"/>
  <c r="BG72" i="88" s="1"/>
  <c r="BB74" i="79"/>
  <c r="BF74" i="88"/>
  <c r="P112" i="76"/>
  <c r="P106" i="76" s="1"/>
  <c r="P113" i="76" s="1"/>
  <c r="P107" i="76" s="1"/>
  <c r="BM114" i="86"/>
  <c r="BM114" i="82"/>
  <c r="BM114" i="89"/>
  <c r="BM114" i="81"/>
  <c r="BM114" i="88"/>
  <c r="BM114" i="84"/>
  <c r="BN112" i="82"/>
  <c r="BN112" i="91"/>
  <c r="BN112" i="89"/>
  <c r="BN112" i="84"/>
  <c r="BM114" i="91"/>
  <c r="BN112" i="85"/>
  <c r="BM114" i="79"/>
  <c r="BN112" i="80"/>
  <c r="BN112" i="87"/>
  <c r="BN112" i="88"/>
  <c r="BN112" i="79"/>
  <c r="BN112" i="78"/>
  <c r="BM114" i="80"/>
  <c r="BM114" i="87"/>
  <c r="BN112" i="86"/>
  <c r="BM114" i="85"/>
  <c r="BM114" i="78"/>
  <c r="BN106" i="90"/>
  <c r="BN113" i="90" s="1"/>
  <c r="BN107" i="90" s="1"/>
  <c r="BN108" i="90" s="1"/>
  <c r="BO104" i="90" s="1"/>
  <c r="BN106" i="83"/>
  <c r="BN113" i="83" s="1"/>
  <c r="BN107" i="83" s="1"/>
  <c r="BN108" i="83" s="1"/>
  <c r="BO104" i="83" s="1"/>
  <c r="BN112" i="81"/>
  <c r="CE32" i="22"/>
  <c r="CE94" i="7" s="1"/>
  <c r="CF26" i="22"/>
  <c r="CF27" i="22"/>
  <c r="CF28" i="22" s="1"/>
  <c r="AN130" i="72" l="1"/>
  <c r="AS130" i="72"/>
  <c r="BR130" i="72"/>
  <c r="CB130" i="72"/>
  <c r="CB131" i="72" s="1"/>
  <c r="AD130" i="72"/>
  <c r="AI130" i="72"/>
  <c r="AX130" i="72"/>
  <c r="BC130" i="72"/>
  <c r="BC131" i="72" s="1"/>
  <c r="CG130" i="72"/>
  <c r="CG131" i="72" s="1"/>
  <c r="DF130" i="72"/>
  <c r="DF131" i="72" s="1"/>
  <c r="T130" i="72"/>
  <c r="Y130" i="72"/>
  <c r="BH130" i="72"/>
  <c r="BH131" i="72" s="1"/>
  <c r="CL130" i="72"/>
  <c r="CL131" i="72" s="1"/>
  <c r="CV130" i="72"/>
  <c r="CV131" i="72" s="1"/>
  <c r="DA130" i="72"/>
  <c r="DA131" i="72" s="1"/>
  <c r="DP130" i="72"/>
  <c r="DP131" i="72" s="1"/>
  <c r="DU130" i="72"/>
  <c r="DU131" i="72" s="1"/>
  <c r="BM130" i="72"/>
  <c r="BM131" i="72" s="1"/>
  <c r="BW130" i="72"/>
  <c r="BW131" i="72" s="1"/>
  <c r="CQ130" i="72"/>
  <c r="DK130" i="72"/>
  <c r="DK131" i="72" s="1"/>
  <c r="P130" i="72"/>
  <c r="U130" i="72"/>
  <c r="Z130" i="72"/>
  <c r="AJ130" i="72"/>
  <c r="AJ131" i="72" s="1"/>
  <c r="AO130" i="72"/>
  <c r="AO131" i="72" s="1"/>
  <c r="CR130" i="72"/>
  <c r="CR131" i="72" s="1"/>
  <c r="DB130" i="72"/>
  <c r="DB131" i="72" s="1"/>
  <c r="DL130" i="72"/>
  <c r="DL131" i="72" s="1"/>
  <c r="DQ130" i="72"/>
  <c r="DQ131" i="72" s="1"/>
  <c r="AY130" i="72"/>
  <c r="AY131" i="72" s="1"/>
  <c r="BD130" i="72"/>
  <c r="BD131" i="72" s="1"/>
  <c r="BS130" i="72"/>
  <c r="CM130" i="72"/>
  <c r="CM131" i="72" s="1"/>
  <c r="AT130" i="72"/>
  <c r="AT131" i="72" s="1"/>
  <c r="BI130" i="72"/>
  <c r="BI131" i="72" s="1"/>
  <c r="BN130" i="72"/>
  <c r="BN131" i="72" s="1"/>
  <c r="BX130" i="72"/>
  <c r="BX131" i="72" s="1"/>
  <c r="CC130" i="72"/>
  <c r="CC131" i="72" s="1"/>
  <c r="CH130" i="72"/>
  <c r="CW130" i="72"/>
  <c r="CW131" i="72" s="1"/>
  <c r="DV130" i="72"/>
  <c r="AE130" i="72"/>
  <c r="DG130" i="72"/>
  <c r="AK130" i="72"/>
  <c r="AK131" i="72" s="1"/>
  <c r="AP130" i="72"/>
  <c r="AP131" i="72" s="1"/>
  <c r="AU130" i="72"/>
  <c r="AU131" i="72" s="1"/>
  <c r="BO130" i="72"/>
  <c r="BO131" i="72" s="1"/>
  <c r="CD130" i="72"/>
  <c r="CD131" i="72" s="1"/>
  <c r="CS130" i="72"/>
  <c r="CS131" i="72" s="1"/>
  <c r="DW130" i="72"/>
  <c r="DW131" i="72" s="1"/>
  <c r="AF130" i="72"/>
  <c r="AZ130" i="72"/>
  <c r="AZ131" i="72" s="1"/>
  <c r="CN130" i="72"/>
  <c r="CN131" i="72" s="1"/>
  <c r="Q130" i="72"/>
  <c r="V130" i="72"/>
  <c r="AA130" i="72"/>
  <c r="BJ130" i="72"/>
  <c r="BJ131" i="72" s="1"/>
  <c r="BY130" i="72"/>
  <c r="BY131" i="72" s="1"/>
  <c r="CI130" i="72"/>
  <c r="CX130" i="72"/>
  <c r="CX131" i="72" s="1"/>
  <c r="DM130" i="72"/>
  <c r="DR130" i="72"/>
  <c r="DR131" i="72" s="1"/>
  <c r="BE130" i="72"/>
  <c r="BE131" i="72" s="1"/>
  <c r="BT130" i="72"/>
  <c r="DC130" i="72"/>
  <c r="DC131" i="72" s="1"/>
  <c r="DH130" i="72"/>
  <c r="DH131" i="72" s="1"/>
  <c r="R130" i="72"/>
  <c r="AL130" i="72"/>
  <c r="AL131" i="72" s="1"/>
  <c r="BZ130" i="72"/>
  <c r="BZ131" i="72" s="1"/>
  <c r="CJ130" i="72"/>
  <c r="CJ131" i="72" s="1"/>
  <c r="CT130" i="72"/>
  <c r="CT131" i="72" s="1"/>
  <c r="CY130" i="72"/>
  <c r="CY131" i="72" s="1"/>
  <c r="DN130" i="72"/>
  <c r="DN131" i="72" s="1"/>
  <c r="AG130" i="72"/>
  <c r="BF130" i="72"/>
  <c r="BF131" i="72" s="1"/>
  <c r="BU130" i="72"/>
  <c r="BU131" i="72" s="1"/>
  <c r="W130" i="72"/>
  <c r="AB130" i="72"/>
  <c r="AQ130" i="72"/>
  <c r="AV130" i="72"/>
  <c r="BK130" i="72"/>
  <c r="BP130" i="72"/>
  <c r="CE130" i="72"/>
  <c r="DD130" i="72"/>
  <c r="DD131" i="72" s="1"/>
  <c r="DS130" i="72"/>
  <c r="DS131" i="72" s="1"/>
  <c r="BA130" i="72"/>
  <c r="BA131" i="72" s="1"/>
  <c r="CO130" i="72"/>
  <c r="CO131" i="72" s="1"/>
  <c r="DI130" i="72"/>
  <c r="DI131" i="72" s="1"/>
  <c r="AM130" i="72"/>
  <c r="AM131" i="72" s="1"/>
  <c r="BG130" i="72"/>
  <c r="BG131" i="72" s="1"/>
  <c r="CA130" i="72"/>
  <c r="CA131" i="72" s="1"/>
  <c r="CK130" i="72"/>
  <c r="CK131" i="72" s="1"/>
  <c r="X130" i="72"/>
  <c r="AH130" i="72"/>
  <c r="AW130" i="72"/>
  <c r="AW131" i="72" s="1"/>
  <c r="BB130" i="72"/>
  <c r="BB131" i="72" s="1"/>
  <c r="BL130" i="72"/>
  <c r="BL131" i="72" s="1"/>
  <c r="CP130" i="72"/>
  <c r="CP131" i="72" s="1"/>
  <c r="DJ130" i="72"/>
  <c r="S130" i="72"/>
  <c r="AR130" i="72"/>
  <c r="BQ130" i="72"/>
  <c r="CU130" i="72"/>
  <c r="DO130" i="72"/>
  <c r="DO131" i="72" s="1"/>
  <c r="DT130" i="72"/>
  <c r="DT131" i="72" s="1"/>
  <c r="AC130" i="72"/>
  <c r="BV130" i="72"/>
  <c r="BV131" i="72" s="1"/>
  <c r="CF130" i="72"/>
  <c r="CF131" i="72" s="1"/>
  <c r="CZ130" i="72"/>
  <c r="CZ131" i="72" s="1"/>
  <c r="DE130" i="72"/>
  <c r="DE131" i="72" s="1"/>
  <c r="O66" i="72"/>
  <c r="P67" i="74"/>
  <c r="Q62" i="74" s="1"/>
  <c r="Q64" i="74" s="1"/>
  <c r="Q72" i="74" s="1"/>
  <c r="O108" i="72"/>
  <c r="P104" i="72" s="1"/>
  <c r="P112" i="72" s="1"/>
  <c r="CQ131" i="72"/>
  <c r="AV131" i="72"/>
  <c r="AN131" i="72"/>
  <c r="BS131" i="72"/>
  <c r="DJ131" i="72"/>
  <c r="CH131" i="72"/>
  <c r="BK131" i="72"/>
  <c r="BR131" i="72"/>
  <c r="AR131" i="72"/>
  <c r="AS131" i="72"/>
  <c r="DG131" i="72"/>
  <c r="BQ131" i="72"/>
  <c r="CE131" i="72"/>
  <c r="BT131" i="72"/>
  <c r="BP131" i="72"/>
  <c r="AQ131" i="72"/>
  <c r="AX131" i="72"/>
  <c r="CU131" i="72"/>
  <c r="DV131" i="72"/>
  <c r="CI131" i="72"/>
  <c r="DM131" i="72"/>
  <c r="P114" i="74"/>
  <c r="P108" i="74"/>
  <c r="Q104" i="74" s="1"/>
  <c r="Q112" i="74" s="1"/>
  <c r="P62" i="75"/>
  <c r="P64" i="75" s="1"/>
  <c r="P107" i="75"/>
  <c r="P108" i="75" s="1"/>
  <c r="Q104" i="75" s="1"/>
  <c r="P62" i="73"/>
  <c r="P64" i="73" s="1"/>
  <c r="P72" i="73" s="1"/>
  <c r="R112" i="73"/>
  <c r="R106" i="73" s="1"/>
  <c r="R113" i="73" s="1"/>
  <c r="R107" i="73" s="1"/>
  <c r="R108" i="73" s="1"/>
  <c r="S104" i="73" s="1"/>
  <c r="Q114" i="73"/>
  <c r="BJ74" i="77"/>
  <c r="BD65" i="87"/>
  <c r="BD73" i="87" s="1"/>
  <c r="BD66" i="87" s="1"/>
  <c r="BD67" i="87" s="1"/>
  <c r="BE62" i="87" s="1"/>
  <c r="BG65" i="88"/>
  <c r="BG73" i="88" s="1"/>
  <c r="BG66" i="88" s="1"/>
  <c r="BG67" i="88" s="1"/>
  <c r="BH62" i="88" s="1"/>
  <c r="BJ64" i="86"/>
  <c r="BJ72" i="86" s="1"/>
  <c r="BH64" i="78"/>
  <c r="BH72" i="78" s="1"/>
  <c r="BG74" i="78"/>
  <c r="BF73" i="81"/>
  <c r="BI65" i="83"/>
  <c r="BI73" i="83" s="1"/>
  <c r="BI66" i="83" s="1"/>
  <c r="BI67" i="83" s="1"/>
  <c r="BJ62" i="83" s="1"/>
  <c r="BH65" i="84"/>
  <c r="BH73" i="84" s="1"/>
  <c r="BH66" i="84" s="1"/>
  <c r="BH67" i="84" s="1"/>
  <c r="BI62" i="84" s="1"/>
  <c r="BK64" i="77"/>
  <c r="BK72" i="77" s="1"/>
  <c r="BH64" i="90"/>
  <c r="BH72" i="90" s="1"/>
  <c r="BH64" i="89"/>
  <c r="BH72" i="89" s="1"/>
  <c r="BG74" i="90"/>
  <c r="BI64" i="80"/>
  <c r="BI72" i="80" s="1"/>
  <c r="BH74" i="80"/>
  <c r="BC65" i="79"/>
  <c r="BC73" i="79" s="1"/>
  <c r="BC66" i="79" s="1"/>
  <c r="BC67" i="79" s="1"/>
  <c r="BD62" i="79" s="1"/>
  <c r="BF65" i="82"/>
  <c r="BF73" i="82" s="1"/>
  <c r="BF66" i="82" s="1"/>
  <c r="BF67" i="82" s="1"/>
  <c r="BG62" i="82" s="1"/>
  <c r="BE73" i="91"/>
  <c r="BI66" i="85"/>
  <c r="BI67" i="85" s="1"/>
  <c r="BJ62" i="85" s="1"/>
  <c r="BI74" i="85"/>
  <c r="P108" i="76"/>
  <c r="Q104" i="76" s="1"/>
  <c r="P114" i="76"/>
  <c r="BN106" i="81"/>
  <c r="BN113" i="81" s="1"/>
  <c r="BN107" i="81" s="1"/>
  <c r="BN108" i="81" s="1"/>
  <c r="BO104" i="81" s="1"/>
  <c r="BN106" i="89"/>
  <c r="BN113" i="89" s="1"/>
  <c r="BN107" i="89" s="1"/>
  <c r="BN108" i="89" s="1"/>
  <c r="BO104" i="89" s="1"/>
  <c r="BN106" i="85"/>
  <c r="BN113" i="85" s="1"/>
  <c r="BN107" i="85" s="1"/>
  <c r="BN108" i="85" s="1"/>
  <c r="BO104" i="85" s="1"/>
  <c r="BN106" i="79"/>
  <c r="BN113" i="79" s="1"/>
  <c r="BN107" i="79" s="1"/>
  <c r="BN108" i="79" s="1"/>
  <c r="BO104" i="79" s="1"/>
  <c r="BN114" i="83"/>
  <c r="BN106" i="82"/>
  <c r="BN113" i="82" s="1"/>
  <c r="BN107" i="82" s="1"/>
  <c r="BN108" i="82" s="1"/>
  <c r="BO104" i="82" s="1"/>
  <c r="BN106" i="84"/>
  <c r="BN113" i="84" s="1"/>
  <c r="BN107" i="84" s="1"/>
  <c r="BN108" i="84" s="1"/>
  <c r="BO104" i="84" s="1"/>
  <c r="BN106" i="91"/>
  <c r="BN113" i="91" s="1"/>
  <c r="BN107" i="91" s="1"/>
  <c r="BN108" i="91" s="1"/>
  <c r="BO104" i="91" s="1"/>
  <c r="BO112" i="90"/>
  <c r="BN114" i="90"/>
  <c r="BN106" i="80"/>
  <c r="BN113" i="80" s="1"/>
  <c r="BN107" i="80" s="1"/>
  <c r="BN108" i="80" s="1"/>
  <c r="BO104" i="80" s="1"/>
  <c r="BN106" i="78"/>
  <c r="BN113" i="78" s="1"/>
  <c r="BN107" i="78" s="1"/>
  <c r="BN108" i="78" s="1"/>
  <c r="BO104" i="78" s="1"/>
  <c r="BO112" i="83"/>
  <c r="BN106" i="88"/>
  <c r="BN113" i="88" s="1"/>
  <c r="BN107" i="88" s="1"/>
  <c r="BN108" i="88" s="1"/>
  <c r="BO104" i="88" s="1"/>
  <c r="BN106" i="87"/>
  <c r="BN113" i="87" s="1"/>
  <c r="BN107" i="87" s="1"/>
  <c r="BN108" i="87" s="1"/>
  <c r="BO104" i="87" s="1"/>
  <c r="BN106" i="86"/>
  <c r="BN113" i="86" s="1"/>
  <c r="BN107" i="86" s="1"/>
  <c r="BN108" i="86" s="1"/>
  <c r="BO104" i="86" s="1"/>
  <c r="CF30" i="22"/>
  <c r="CF29" i="7" s="1"/>
  <c r="CF36" i="7" s="1"/>
  <c r="U90" i="72" l="1"/>
  <c r="Z90" i="72"/>
  <c r="BI90" i="72"/>
  <c r="BI91" i="72" s="1"/>
  <c r="BN90" i="72"/>
  <c r="BN91" i="72" s="1"/>
  <c r="CW90" i="72"/>
  <c r="DB90" i="72"/>
  <c r="DV90" i="72"/>
  <c r="DV91" i="72" s="1"/>
  <c r="BX90" i="72"/>
  <c r="BX91" i="72" s="1"/>
  <c r="CM90" i="72"/>
  <c r="CM91" i="72" s="1"/>
  <c r="CR90" i="72"/>
  <c r="DL90" i="72"/>
  <c r="DL91" i="72" s="1"/>
  <c r="DQ90" i="72"/>
  <c r="DQ91" i="72" s="1"/>
  <c r="AE90" i="72"/>
  <c r="AY90" i="72"/>
  <c r="AY91" i="72" s="1"/>
  <c r="CC90" i="72"/>
  <c r="CC91" i="72" s="1"/>
  <c r="CH90" i="72"/>
  <c r="CH91" i="72" s="1"/>
  <c r="DG90" i="72"/>
  <c r="DG91" i="72" s="1"/>
  <c r="P90" i="72"/>
  <c r="AJ90" i="72"/>
  <c r="AJ91" i="72" s="1"/>
  <c r="AO90" i="72"/>
  <c r="AO91" i="72" s="1"/>
  <c r="AT90" i="72"/>
  <c r="BD90" i="72"/>
  <c r="BD91" i="72" s="1"/>
  <c r="BS90" i="72"/>
  <c r="BS91" i="72" s="1"/>
  <c r="AF90" i="72"/>
  <c r="AU90" i="72"/>
  <c r="BJ90" i="72"/>
  <c r="BJ91" i="72" s="1"/>
  <c r="BO90" i="72"/>
  <c r="BO91" i="72" s="1"/>
  <c r="CD90" i="72"/>
  <c r="CD91" i="72" s="1"/>
  <c r="CI90" i="72"/>
  <c r="CI91" i="72" s="1"/>
  <c r="CX90" i="72"/>
  <c r="CX91" i="72" s="1"/>
  <c r="DH90" i="72"/>
  <c r="DH91" i="72" s="1"/>
  <c r="DW90" i="72"/>
  <c r="DW91" i="72" s="1"/>
  <c r="BY90" i="72"/>
  <c r="BY91" i="72" s="1"/>
  <c r="Q90" i="72"/>
  <c r="V90" i="72"/>
  <c r="AA90" i="72"/>
  <c r="AZ90" i="72"/>
  <c r="AZ91" i="72" s="1"/>
  <c r="BT90" i="72"/>
  <c r="BT91" i="72" s="1"/>
  <c r="CN90" i="72"/>
  <c r="CN91" i="72" s="1"/>
  <c r="DC90" i="72"/>
  <c r="DC91" i="72" s="1"/>
  <c r="AK90" i="72"/>
  <c r="AP90" i="72"/>
  <c r="AP91" i="72" s="1"/>
  <c r="BE90" i="72"/>
  <c r="BE91" i="72" s="1"/>
  <c r="CS90" i="72"/>
  <c r="CS91" i="72" s="1"/>
  <c r="DM90" i="72"/>
  <c r="DM91" i="72" s="1"/>
  <c r="DR90" i="72"/>
  <c r="DR91" i="72" s="1"/>
  <c r="W90" i="72"/>
  <c r="AB90" i="72"/>
  <c r="BK90" i="72"/>
  <c r="BK91" i="72" s="1"/>
  <c r="BU90" i="72"/>
  <c r="BU91" i="72" s="1"/>
  <c r="CY90" i="72"/>
  <c r="CY91" i="72" s="1"/>
  <c r="DD90" i="72"/>
  <c r="DD91" i="72" s="1"/>
  <c r="DS90" i="72"/>
  <c r="DS91" i="72" s="1"/>
  <c r="R90" i="72"/>
  <c r="BF90" i="72"/>
  <c r="BF91" i="72" s="1"/>
  <c r="BZ90" i="72"/>
  <c r="BZ91" i="72" s="1"/>
  <c r="CJ90" i="72"/>
  <c r="CJ91" i="72" s="1"/>
  <c r="DI90" i="72"/>
  <c r="DI91" i="72" s="1"/>
  <c r="DN90" i="72"/>
  <c r="DN91" i="72" s="1"/>
  <c r="AQ90" i="72"/>
  <c r="AQ91" i="72" s="1"/>
  <c r="BA90" i="72"/>
  <c r="CE90" i="72"/>
  <c r="AG90" i="72"/>
  <c r="AG91" i="72" s="1"/>
  <c r="AL90" i="72"/>
  <c r="AL91" i="72" s="1"/>
  <c r="AV90" i="72"/>
  <c r="BP90" i="72"/>
  <c r="BP91" i="72" s="1"/>
  <c r="CO90" i="72"/>
  <c r="CO91" i="72" s="1"/>
  <c r="CT90" i="72"/>
  <c r="CT91" i="72" s="1"/>
  <c r="X90" i="72"/>
  <c r="AC90" i="72"/>
  <c r="AR90" i="72"/>
  <c r="AR91" i="72" s="1"/>
  <c r="BB90" i="72"/>
  <c r="BB91" i="72" s="1"/>
  <c r="BL90" i="72"/>
  <c r="BL91" i="72" s="1"/>
  <c r="CF90" i="72"/>
  <c r="CF91" i="72" s="1"/>
  <c r="DE90" i="72"/>
  <c r="DE91" i="72" s="1"/>
  <c r="DJ90" i="72"/>
  <c r="DJ91" i="72" s="1"/>
  <c r="DT90" i="72"/>
  <c r="DT91" i="72" s="1"/>
  <c r="AW90" i="72"/>
  <c r="AW91" i="72" s="1"/>
  <c r="BQ90" i="72"/>
  <c r="BQ91" i="72" s="1"/>
  <c r="CP90" i="72"/>
  <c r="CP91" i="72" s="1"/>
  <c r="AH90" i="72"/>
  <c r="BV90" i="72"/>
  <c r="CK90" i="72"/>
  <c r="CK91" i="72" s="1"/>
  <c r="CZ90" i="72"/>
  <c r="CZ91" i="72" s="1"/>
  <c r="S90" i="72"/>
  <c r="AM90" i="72"/>
  <c r="AM91" i="72" s="1"/>
  <c r="BG90" i="72"/>
  <c r="BG91" i="72" s="1"/>
  <c r="CA90" i="72"/>
  <c r="CA91" i="72" s="1"/>
  <c r="CU90" i="72"/>
  <c r="CU91" i="72" s="1"/>
  <c r="DO90" i="72"/>
  <c r="T90" i="72"/>
  <c r="AD90" i="72"/>
  <c r="AS90" i="72"/>
  <c r="AS91" i="72" s="1"/>
  <c r="CG90" i="72"/>
  <c r="CG91" i="72" s="1"/>
  <c r="CV90" i="72"/>
  <c r="CV91" i="72" s="1"/>
  <c r="DA90" i="72"/>
  <c r="DA91" i="72" s="1"/>
  <c r="DF90" i="72"/>
  <c r="DF91" i="72" s="1"/>
  <c r="DU90" i="72"/>
  <c r="DU91" i="72" s="1"/>
  <c r="BR90" i="72"/>
  <c r="BR91" i="72" s="1"/>
  <c r="BW90" i="72"/>
  <c r="BW91" i="72" s="1"/>
  <c r="DP90" i="72"/>
  <c r="Y90" i="72"/>
  <c r="AX90" i="72"/>
  <c r="AX91" i="72" s="1"/>
  <c r="BH90" i="72"/>
  <c r="BH91" i="72" s="1"/>
  <c r="BM90" i="72"/>
  <c r="BM91" i="72" s="1"/>
  <c r="CB90" i="72"/>
  <c r="CB91" i="72" s="1"/>
  <c r="CL90" i="72"/>
  <c r="CL91" i="72" s="1"/>
  <c r="AI90" i="72"/>
  <c r="AI91" i="72" s="1"/>
  <c r="AN90" i="72"/>
  <c r="AN91" i="72" s="1"/>
  <c r="BC90" i="72"/>
  <c r="BC91" i="72" s="1"/>
  <c r="CQ90" i="72"/>
  <c r="CQ91" i="72" s="1"/>
  <c r="DK90" i="72"/>
  <c r="DK91" i="72" s="1"/>
  <c r="Q65" i="74"/>
  <c r="Q73" i="74" s="1"/>
  <c r="Q66" i="74" s="1"/>
  <c r="Q67" i="74" s="1"/>
  <c r="R62" i="74" s="1"/>
  <c r="R64" i="74" s="1"/>
  <c r="R72" i="74" s="1"/>
  <c r="AK91" i="72"/>
  <c r="AT91" i="72"/>
  <c r="DO91" i="72"/>
  <c r="AH91" i="72"/>
  <c r="DP91" i="72"/>
  <c r="BA91" i="72"/>
  <c r="CW91" i="72"/>
  <c r="AU91" i="72"/>
  <c r="BV91" i="72"/>
  <c r="CE91" i="72"/>
  <c r="DB91" i="72"/>
  <c r="AV91" i="72"/>
  <c r="O67" i="72"/>
  <c r="P62" i="72" s="1"/>
  <c r="P64" i="72" s="1"/>
  <c r="P72" i="72" s="1"/>
  <c r="P65" i="72" s="1"/>
  <c r="P73" i="72" s="1"/>
  <c r="P74" i="72" s="1"/>
  <c r="CR91" i="72"/>
  <c r="O131" i="72"/>
  <c r="Q106" i="74"/>
  <c r="Q113" i="74" s="1"/>
  <c r="Q107" i="74" s="1"/>
  <c r="Q108" i="74" s="1"/>
  <c r="R104" i="74" s="1"/>
  <c r="R112" i="74" s="1"/>
  <c r="P72" i="75"/>
  <c r="P65" i="75" s="1"/>
  <c r="P73" i="75" s="1"/>
  <c r="P66" i="75" s="1"/>
  <c r="P106" i="72"/>
  <c r="P65" i="73"/>
  <c r="P73" i="73" s="1"/>
  <c r="P66" i="73" s="1"/>
  <c r="S112" i="73"/>
  <c r="S106" i="73" s="1"/>
  <c r="S113" i="73" s="1"/>
  <c r="S107" i="73" s="1"/>
  <c r="S108" i="73" s="1"/>
  <c r="T104" i="73" s="1"/>
  <c r="R114" i="73"/>
  <c r="Q112" i="75"/>
  <c r="Q106" i="75" s="1"/>
  <c r="Q113" i="75" s="1"/>
  <c r="Q107" i="75" s="1"/>
  <c r="BC74" i="79"/>
  <c r="BH65" i="90"/>
  <c r="BH73" i="90" s="1"/>
  <c r="BH66" i="90" s="1"/>
  <c r="BH67" i="90" s="1"/>
  <c r="BI62" i="90" s="1"/>
  <c r="BF66" i="81"/>
  <c r="BF67" i="81" s="1"/>
  <c r="BG62" i="81" s="1"/>
  <c r="BF74" i="81"/>
  <c r="BH65" i="78"/>
  <c r="BH73" i="78" s="1"/>
  <c r="BH66" i="78" s="1"/>
  <c r="BH67" i="78" s="1"/>
  <c r="BI62" i="78" s="1"/>
  <c r="BH65" i="89"/>
  <c r="BH73" i="89" s="1"/>
  <c r="BH66" i="89" s="1"/>
  <c r="BJ65" i="86"/>
  <c r="BJ73" i="86" s="1"/>
  <c r="BJ66" i="86" s="1"/>
  <c r="BJ67" i="86" s="1"/>
  <c r="BK62" i="86" s="1"/>
  <c r="BJ64" i="85"/>
  <c r="BJ72" i="85" s="1"/>
  <c r="BK65" i="77"/>
  <c r="BK73" i="77" s="1"/>
  <c r="BK66" i="77" s="1"/>
  <c r="BK67" i="77" s="1"/>
  <c r="BL62" i="77" s="1"/>
  <c r="BI64" i="84"/>
  <c r="BI72" i="84" s="1"/>
  <c r="BH64" i="88"/>
  <c r="BH72" i="88" s="1"/>
  <c r="BI65" i="80"/>
  <c r="BI73" i="80" s="1"/>
  <c r="BI66" i="80" s="1"/>
  <c r="BI67" i="80" s="1"/>
  <c r="BJ62" i="80" s="1"/>
  <c r="BG64" i="82"/>
  <c r="BG72" i="82" s="1"/>
  <c r="BH74" i="84"/>
  <c r="BG74" i="88"/>
  <c r="BE66" i="91"/>
  <c r="BE67" i="91" s="1"/>
  <c r="BF62" i="91" s="1"/>
  <c r="BE74" i="91"/>
  <c r="BF74" i="82"/>
  <c r="BJ64" i="83"/>
  <c r="BJ72" i="83" s="1"/>
  <c r="BE64" i="87"/>
  <c r="BE72" i="87" s="1"/>
  <c r="BD64" i="79"/>
  <c r="BD72" i="79" s="1"/>
  <c r="BI74" i="83"/>
  <c r="BD74" i="87"/>
  <c r="BN114" i="88"/>
  <c r="Q112" i="76"/>
  <c r="Q106" i="76" s="1"/>
  <c r="Q113" i="76" s="1"/>
  <c r="BN114" i="86"/>
  <c r="BO112" i="87"/>
  <c r="BN114" i="91"/>
  <c r="BN114" i="87"/>
  <c r="BO112" i="88"/>
  <c r="BO112" i="82"/>
  <c r="BN114" i="78"/>
  <c r="BO112" i="91"/>
  <c r="BN114" i="84"/>
  <c r="BO106" i="83"/>
  <c r="BO113" i="83" s="1"/>
  <c r="BO107" i="83" s="1"/>
  <c r="BO108" i="83" s="1"/>
  <c r="BP104" i="83" s="1"/>
  <c r="BN114" i="82"/>
  <c r="BO112" i="80"/>
  <c r="BO112" i="81"/>
  <c r="BO112" i="78"/>
  <c r="BN114" i="80"/>
  <c r="BN114" i="85"/>
  <c r="BN114" i="81"/>
  <c r="BO112" i="79"/>
  <c r="BO112" i="85"/>
  <c r="BN114" i="89"/>
  <c r="BO106" i="90"/>
  <c r="BO113" i="90" s="1"/>
  <c r="BO107" i="90" s="1"/>
  <c r="BO108" i="90" s="1"/>
  <c r="BP104" i="90" s="1"/>
  <c r="BO112" i="84"/>
  <c r="BN114" i="79"/>
  <c r="BO112" i="89"/>
  <c r="BO112" i="86"/>
  <c r="CF32" i="22"/>
  <c r="CF94" i="7" s="1"/>
  <c r="CG26" i="22"/>
  <c r="CG27" i="22"/>
  <c r="CG28" i="22" l="1"/>
  <c r="Q74" i="74"/>
  <c r="R65" i="74"/>
  <c r="R73" i="74" s="1"/>
  <c r="R66" i="74" s="1"/>
  <c r="P66" i="72"/>
  <c r="P67" i="72" s="1"/>
  <c r="Q62" i="72" s="1"/>
  <c r="Q64" i="72" s="1"/>
  <c r="Q72" i="72" s="1"/>
  <c r="Q65" i="72" s="1"/>
  <c r="Q73" i="72" s="1"/>
  <c r="Q74" i="72" s="1"/>
  <c r="Q114" i="74"/>
  <c r="R106" i="74"/>
  <c r="R113" i="74" s="1"/>
  <c r="R107" i="74" s="1"/>
  <c r="R108" i="74" s="1"/>
  <c r="S104" i="74" s="1"/>
  <c r="S112" i="74" s="1"/>
  <c r="P74" i="75"/>
  <c r="P67" i="75"/>
  <c r="Q62" i="75" s="1"/>
  <c r="Q64" i="75" s="1"/>
  <c r="P67" i="73"/>
  <c r="Q62" i="73" s="1"/>
  <c r="Q64" i="73" s="1"/>
  <c r="Q72" i="73" s="1"/>
  <c r="Q65" i="73" s="1"/>
  <c r="Q73" i="73" s="1"/>
  <c r="Q66" i="73" s="1"/>
  <c r="Q67" i="73" s="1"/>
  <c r="R62" i="73" s="1"/>
  <c r="P74" i="73"/>
  <c r="P113" i="72"/>
  <c r="T112" i="73"/>
  <c r="T106" i="73" s="1"/>
  <c r="T113" i="73" s="1"/>
  <c r="T107" i="73" s="1"/>
  <c r="T108" i="73" s="1"/>
  <c r="U104" i="73" s="1"/>
  <c r="Q114" i="75"/>
  <c r="S114" i="73"/>
  <c r="Q108" i="75"/>
  <c r="R104" i="75" s="1"/>
  <c r="R112" i="75" s="1"/>
  <c r="BI74" i="80"/>
  <c r="BJ74" i="86"/>
  <c r="BJ65" i="85"/>
  <c r="BJ73" i="85" s="1"/>
  <c r="BJ66" i="85" s="1"/>
  <c r="BJ67" i="85" s="1"/>
  <c r="BK62" i="85" s="1"/>
  <c r="BF64" i="91"/>
  <c r="BF72" i="91" s="1"/>
  <c r="BK64" i="86"/>
  <c r="BK72" i="86" s="1"/>
  <c r="BG65" i="82"/>
  <c r="BJ64" i="80"/>
  <c r="BJ72" i="80" s="1"/>
  <c r="BH74" i="89"/>
  <c r="BH65" i="88"/>
  <c r="BH73" i="88" s="1"/>
  <c r="BH66" i="88" s="1"/>
  <c r="BH67" i="88" s="1"/>
  <c r="BI62" i="88" s="1"/>
  <c r="BI64" i="78"/>
  <c r="BI72" i="78" s="1"/>
  <c r="BH74" i="78"/>
  <c r="BG64" i="81"/>
  <c r="BG72" i="81" s="1"/>
  <c r="BI65" i="84"/>
  <c r="BE65" i="87"/>
  <c r="BL64" i="77"/>
  <c r="BL72" i="77" s="1"/>
  <c r="BK74" i="77"/>
  <c r="BJ65" i="83"/>
  <c r="BI64" i="90"/>
  <c r="BI72" i="90" s="1"/>
  <c r="BD65" i="79"/>
  <c r="BD73" i="79" s="1"/>
  <c r="BD66" i="79" s="1"/>
  <c r="BD67" i="79" s="1"/>
  <c r="BE62" i="79" s="1"/>
  <c r="BH67" i="89"/>
  <c r="BI62" i="89" s="1"/>
  <c r="BH74" i="90"/>
  <c r="Q107" i="76"/>
  <c r="Q108" i="76" s="1"/>
  <c r="R104" i="76" s="1"/>
  <c r="R112" i="76" s="1"/>
  <c r="Q114" i="76"/>
  <c r="BO114" i="83"/>
  <c r="BO114" i="90"/>
  <c r="BO106" i="91"/>
  <c r="BO113" i="91" s="1"/>
  <c r="BO107" i="91" s="1"/>
  <c r="BO108" i="91" s="1"/>
  <c r="BP104" i="91" s="1"/>
  <c r="BO106" i="85"/>
  <c r="BO113" i="85" s="1"/>
  <c r="BO107" i="85" s="1"/>
  <c r="BO108" i="85" s="1"/>
  <c r="BP104" i="85" s="1"/>
  <c r="BO106" i="82"/>
  <c r="BO113" i="82" s="1"/>
  <c r="BO107" i="82" s="1"/>
  <c r="BO108" i="82" s="1"/>
  <c r="BP104" i="82" s="1"/>
  <c r="BO106" i="79"/>
  <c r="BO113" i="79" s="1"/>
  <c r="BO107" i="79" s="1"/>
  <c r="BO108" i="79" s="1"/>
  <c r="BP104" i="79" s="1"/>
  <c r="BO106" i="88"/>
  <c r="BO113" i="88" s="1"/>
  <c r="BO107" i="88" s="1"/>
  <c r="BO108" i="88" s="1"/>
  <c r="BP104" i="88" s="1"/>
  <c r="BO106" i="86"/>
  <c r="BO113" i="86" s="1"/>
  <c r="BO107" i="86" s="1"/>
  <c r="BO108" i="86" s="1"/>
  <c r="BP104" i="86" s="1"/>
  <c r="BO106" i="89"/>
  <c r="BO113" i="89" s="1"/>
  <c r="BO107" i="89" s="1"/>
  <c r="BO108" i="89" s="1"/>
  <c r="BP104" i="89" s="1"/>
  <c r="BO106" i="78"/>
  <c r="BO113" i="78" s="1"/>
  <c r="BO107" i="78" s="1"/>
  <c r="BO108" i="78" s="1"/>
  <c r="BP104" i="78" s="1"/>
  <c r="BO106" i="84"/>
  <c r="BO113" i="84" s="1"/>
  <c r="BO107" i="84" s="1"/>
  <c r="BO108" i="84" s="1"/>
  <c r="BP104" i="84" s="1"/>
  <c r="BO106" i="80"/>
  <c r="BO113" i="80" s="1"/>
  <c r="BO107" i="80" s="1"/>
  <c r="BO108" i="80" s="1"/>
  <c r="BP104" i="80" s="1"/>
  <c r="BO106" i="81"/>
  <c r="BO113" i="81" s="1"/>
  <c r="BO107" i="81" s="1"/>
  <c r="BO108" i="81" s="1"/>
  <c r="BP104" i="81" s="1"/>
  <c r="BP112" i="90"/>
  <c r="BP112" i="83"/>
  <c r="BO106" i="87"/>
  <c r="BO113" i="87" s="1"/>
  <c r="BO107" i="87" s="1"/>
  <c r="BO108" i="87" s="1"/>
  <c r="BP104" i="87" s="1"/>
  <c r="CG30" i="22"/>
  <c r="CG29" i="7" s="1"/>
  <c r="CG36" i="7" s="1"/>
  <c r="R74" i="74" l="1"/>
  <c r="R67" i="74"/>
  <c r="S62" i="74" s="1"/>
  <c r="S64" i="74" s="1"/>
  <c r="S72" i="74" s="1"/>
  <c r="R114" i="74"/>
  <c r="S106" i="74"/>
  <c r="S113" i="74" s="1"/>
  <c r="S107" i="74" s="1"/>
  <c r="S108" i="74" s="1"/>
  <c r="T104" i="74" s="1"/>
  <c r="Q72" i="75"/>
  <c r="Q65" i="75" s="1"/>
  <c r="Q73" i="75" s="1"/>
  <c r="Q66" i="75" s="1"/>
  <c r="Q67" i="75" s="1"/>
  <c r="R62" i="75" s="1"/>
  <c r="R64" i="75" s="1"/>
  <c r="R72" i="75" s="1"/>
  <c r="Q66" i="72"/>
  <c r="Q67" i="72" s="1"/>
  <c r="R62" i="72" s="1"/>
  <c r="P107" i="72"/>
  <c r="P108" i="72" s="1"/>
  <c r="Q104" i="72" s="1"/>
  <c r="Q112" i="72" s="1"/>
  <c r="P114" i="72"/>
  <c r="R64" i="73"/>
  <c r="R72" i="73" s="1"/>
  <c r="R65" i="73" s="1"/>
  <c r="R73" i="73" s="1"/>
  <c r="R66" i="73" s="1"/>
  <c r="R67" i="73" s="1"/>
  <c r="S62" i="73" s="1"/>
  <c r="U112" i="73"/>
  <c r="U106" i="73" s="1"/>
  <c r="U113" i="73" s="1"/>
  <c r="U107" i="73" s="1"/>
  <c r="U108" i="73" s="1"/>
  <c r="V104" i="73" s="1"/>
  <c r="Q74" i="73"/>
  <c r="T114" i="73"/>
  <c r="R106" i="75"/>
  <c r="R113" i="75" s="1"/>
  <c r="R114" i="75" s="1"/>
  <c r="BJ65" i="80"/>
  <c r="BJ73" i="80" s="1"/>
  <c r="BJ66" i="80" s="1"/>
  <c r="BF65" i="91"/>
  <c r="BF73" i="91" s="1"/>
  <c r="BF66" i="91" s="1"/>
  <c r="BF67" i="91" s="1"/>
  <c r="BG62" i="91" s="1"/>
  <c r="BE73" i="87"/>
  <c r="BG73" i="82"/>
  <c r="BG65" i="81"/>
  <c r="BK65" i="86"/>
  <c r="BK73" i="86" s="1"/>
  <c r="BK66" i="86" s="1"/>
  <c r="BK67" i="86" s="1"/>
  <c r="BL62" i="86" s="1"/>
  <c r="BE64" i="79"/>
  <c r="BE72" i="79" s="1"/>
  <c r="BI65" i="78"/>
  <c r="BI73" i="78" s="1"/>
  <c r="BI66" i="78" s="1"/>
  <c r="BI67" i="78" s="1"/>
  <c r="BJ62" i="78" s="1"/>
  <c r="BI64" i="89"/>
  <c r="BI72" i="89" s="1"/>
  <c r="BD74" i="79"/>
  <c r="BL65" i="77"/>
  <c r="BL73" i="77" s="1"/>
  <c r="BL66" i="77" s="1"/>
  <c r="BL67" i="77" s="1"/>
  <c r="BM62" i="77" s="1"/>
  <c r="BJ73" i="83"/>
  <c r="BI64" i="88"/>
  <c r="BI72" i="88" s="1"/>
  <c r="BI73" i="84"/>
  <c r="BH74" i="88"/>
  <c r="BK64" i="85"/>
  <c r="BK72" i="85" s="1"/>
  <c r="BI65" i="90"/>
  <c r="BI73" i="90" s="1"/>
  <c r="BI66" i="90" s="1"/>
  <c r="BI67" i="90" s="1"/>
  <c r="BJ62" i="90" s="1"/>
  <c r="BJ74" i="85"/>
  <c r="R106" i="76"/>
  <c r="R113" i="76" s="1"/>
  <c r="R107" i="76" s="1"/>
  <c r="R108" i="76" s="1"/>
  <c r="S104" i="76" s="1"/>
  <c r="S112" i="76" s="1"/>
  <c r="S106" i="76" s="1"/>
  <c r="S113" i="76" s="1"/>
  <c r="BP112" i="80"/>
  <c r="BO114" i="79"/>
  <c r="BP112" i="91"/>
  <c r="BP112" i="79"/>
  <c r="BP112" i="84"/>
  <c r="BO114" i="84"/>
  <c r="BO114" i="91"/>
  <c r="BP112" i="88"/>
  <c r="BO114" i="81"/>
  <c r="BP112" i="82"/>
  <c r="BP112" i="85"/>
  <c r="BP112" i="89"/>
  <c r="BO114" i="89"/>
  <c r="BP112" i="81"/>
  <c r="BP112" i="87"/>
  <c r="BO114" i="85"/>
  <c r="BO114" i="78"/>
  <c r="BP112" i="86"/>
  <c r="BO114" i="88"/>
  <c r="BO114" i="80"/>
  <c r="BO114" i="82"/>
  <c r="BP112" i="78"/>
  <c r="BO114" i="87"/>
  <c r="BP106" i="83"/>
  <c r="BP113" i="83" s="1"/>
  <c r="BP107" i="83" s="1"/>
  <c r="BP108" i="83" s="1"/>
  <c r="BQ104" i="83" s="1"/>
  <c r="BP106" i="90"/>
  <c r="BP113" i="90" s="1"/>
  <c r="BP107" i="90" s="1"/>
  <c r="BP108" i="90" s="1"/>
  <c r="BQ104" i="90" s="1"/>
  <c r="BO114" i="86"/>
  <c r="CG32" i="22"/>
  <c r="CG94" i="7" s="1"/>
  <c r="CH26" i="22"/>
  <c r="CH27" i="22"/>
  <c r="CH28" i="22" l="1"/>
  <c r="S65" i="74"/>
  <c r="S73" i="74" s="1"/>
  <c r="S66" i="74" s="1"/>
  <c r="S67" i="74" s="1"/>
  <c r="T62" i="74" s="1"/>
  <c r="T64" i="74" s="1"/>
  <c r="T72" i="74" s="1"/>
  <c r="S114" i="74"/>
  <c r="T112" i="74"/>
  <c r="R107" i="75"/>
  <c r="R108" i="75" s="1"/>
  <c r="S104" i="75" s="1"/>
  <c r="R65" i="75"/>
  <c r="R73" i="75" s="1"/>
  <c r="R66" i="75" s="1"/>
  <c r="R67" i="75" s="1"/>
  <c r="S62" i="75" s="1"/>
  <c r="S64" i="75" s="1"/>
  <c r="S72" i="75" s="1"/>
  <c r="Q74" i="75"/>
  <c r="Q106" i="72"/>
  <c r="Q113" i="72" s="1"/>
  <c r="Q107" i="72" s="1"/>
  <c r="Q108" i="72" s="1"/>
  <c r="R104" i="72" s="1"/>
  <c r="R112" i="72" s="1"/>
  <c r="U114" i="73"/>
  <c r="S64" i="73"/>
  <c r="S72" i="73" s="1"/>
  <c r="S65" i="73" s="1"/>
  <c r="S73" i="73" s="1"/>
  <c r="S66" i="73" s="1"/>
  <c r="R74" i="73"/>
  <c r="V112" i="73"/>
  <c r="V106" i="73" s="1"/>
  <c r="V113" i="73" s="1"/>
  <c r="V107" i="73" s="1"/>
  <c r="V108" i="73" s="1"/>
  <c r="W104" i="73" s="1"/>
  <c r="R64" i="72"/>
  <c r="R72" i="72" s="1"/>
  <c r="R65" i="72" s="1"/>
  <c r="R73" i="72" s="1"/>
  <c r="R66" i="72" s="1"/>
  <c r="BJ67" i="80"/>
  <c r="BK62" i="80" s="1"/>
  <c r="BK64" i="80" s="1"/>
  <c r="BK72" i="80" s="1"/>
  <c r="BK74" i="86"/>
  <c r="BJ64" i="78"/>
  <c r="BJ72" i="78" s="1"/>
  <c r="BI74" i="78"/>
  <c r="BE65" i="79"/>
  <c r="BE73" i="79" s="1"/>
  <c r="BE66" i="79" s="1"/>
  <c r="BE67" i="79" s="1"/>
  <c r="BF62" i="79" s="1"/>
  <c r="BL64" i="86"/>
  <c r="BL72" i="86" s="1"/>
  <c r="BG73" i="81"/>
  <c r="BG66" i="82"/>
  <c r="BG67" i="82" s="1"/>
  <c r="BH62" i="82" s="1"/>
  <c r="BG74" i="82"/>
  <c r="BI65" i="88"/>
  <c r="BI73" i="88" s="1"/>
  <c r="BI66" i="88" s="1"/>
  <c r="BE66" i="87"/>
  <c r="BE67" i="87" s="1"/>
  <c r="BF62" i="87" s="1"/>
  <c r="BE74" i="87"/>
  <c r="BJ66" i="83"/>
  <c r="BJ67" i="83" s="1"/>
  <c r="BK62" i="83" s="1"/>
  <c r="BJ74" i="83"/>
  <c r="BL74" i="77"/>
  <c r="BJ64" i="90"/>
  <c r="BJ72" i="90" s="1"/>
  <c r="BG64" i="91"/>
  <c r="BG72" i="91" s="1"/>
  <c r="BM64" i="77"/>
  <c r="BM72" i="77" s="1"/>
  <c r="BI74" i="90"/>
  <c r="BF74" i="91"/>
  <c r="BI66" i="84"/>
  <c r="BI67" i="84" s="1"/>
  <c r="BJ62" i="84" s="1"/>
  <c r="BI74" i="84"/>
  <c r="BI65" i="89"/>
  <c r="BI73" i="89" s="1"/>
  <c r="BI66" i="89" s="1"/>
  <c r="BI67" i="89" s="1"/>
  <c r="BJ62" i="89" s="1"/>
  <c r="BK65" i="85"/>
  <c r="BJ74" i="80"/>
  <c r="R114" i="76"/>
  <c r="S107" i="76"/>
  <c r="S108" i="76" s="1"/>
  <c r="T104" i="76" s="1"/>
  <c r="T112" i="76" s="1"/>
  <c r="T106" i="76" s="1"/>
  <c r="T113" i="76" s="1"/>
  <c r="S114" i="76"/>
  <c r="BP106" i="84"/>
  <c r="BP113" i="84" s="1"/>
  <c r="BP107" i="84" s="1"/>
  <c r="BP108" i="84" s="1"/>
  <c r="BQ104" i="84" s="1"/>
  <c r="BP106" i="81"/>
  <c r="BP113" i="81" s="1"/>
  <c r="BP107" i="81" s="1"/>
  <c r="BP108" i="81" s="1"/>
  <c r="BQ104" i="81" s="1"/>
  <c r="BQ112" i="83"/>
  <c r="BP106" i="78"/>
  <c r="BP113" i="78" s="1"/>
  <c r="BP107" i="78" s="1"/>
  <c r="BP108" i="78" s="1"/>
  <c r="BQ104" i="78" s="1"/>
  <c r="BQ112" i="90"/>
  <c r="BP114" i="90"/>
  <c r="BP106" i="91"/>
  <c r="BP113" i="91" s="1"/>
  <c r="BP107" i="91" s="1"/>
  <c r="BP108" i="91" s="1"/>
  <c r="BQ104" i="91" s="1"/>
  <c r="BP106" i="80"/>
  <c r="BP113" i="80" s="1"/>
  <c r="BP107" i="80" s="1"/>
  <c r="BP108" i="80" s="1"/>
  <c r="BQ104" i="80" s="1"/>
  <c r="BP106" i="87"/>
  <c r="BP113" i="87" s="1"/>
  <c r="BP107" i="87" s="1"/>
  <c r="BP108" i="87" s="1"/>
  <c r="BQ104" i="87" s="1"/>
  <c r="BP114" i="83"/>
  <c r="BP106" i="79"/>
  <c r="BP113" i="79" s="1"/>
  <c r="BP107" i="79" s="1"/>
  <c r="BP108" i="79" s="1"/>
  <c r="BQ104" i="79" s="1"/>
  <c r="BP106" i="89"/>
  <c r="BP113" i="89" s="1"/>
  <c r="BP107" i="89" s="1"/>
  <c r="BP108" i="89" s="1"/>
  <c r="BQ104" i="89" s="1"/>
  <c r="BP106" i="82"/>
  <c r="BP113" i="82" s="1"/>
  <c r="BP107" i="82" s="1"/>
  <c r="BP108" i="82" s="1"/>
  <c r="BQ104" i="82" s="1"/>
  <c r="BP106" i="85"/>
  <c r="BP113" i="85" s="1"/>
  <c r="BP107" i="85" s="1"/>
  <c r="BP108" i="85" s="1"/>
  <c r="BQ104" i="85" s="1"/>
  <c r="BP106" i="88"/>
  <c r="BP113" i="88" s="1"/>
  <c r="BP107" i="88" s="1"/>
  <c r="BP108" i="88" s="1"/>
  <c r="BQ104" i="88" s="1"/>
  <c r="BP106" i="86"/>
  <c r="BP113" i="86" s="1"/>
  <c r="BP107" i="86" s="1"/>
  <c r="BP108" i="86" s="1"/>
  <c r="BQ104" i="86" s="1"/>
  <c r="CH30" i="22"/>
  <c r="CH29" i="7" s="1"/>
  <c r="CH36" i="7" s="1"/>
  <c r="T106" i="74" l="1"/>
  <c r="T113" i="74" s="1"/>
  <c r="T107" i="74" s="1"/>
  <c r="T108" i="74" s="1"/>
  <c r="U104" i="74" s="1"/>
  <c r="U112" i="74" s="1"/>
  <c r="U106" i="74" s="1"/>
  <c r="U113" i="74" s="1"/>
  <c r="U107" i="74" s="1"/>
  <c r="U108" i="74" s="1"/>
  <c r="V104" i="74" s="1"/>
  <c r="S74" i="74"/>
  <c r="T65" i="74"/>
  <c r="T73" i="74" s="1"/>
  <c r="T66" i="74" s="1"/>
  <c r="T67" i="74" s="1"/>
  <c r="U62" i="74" s="1"/>
  <c r="U64" i="74" s="1"/>
  <c r="V112" i="74"/>
  <c r="V106" i="74" s="1"/>
  <c r="V113" i="74" s="1"/>
  <c r="V107" i="74" s="1"/>
  <c r="V108" i="74" s="1"/>
  <c r="W104" i="74" s="1"/>
  <c r="U114" i="74"/>
  <c r="R74" i="75"/>
  <c r="S67" i="73"/>
  <c r="T62" i="73" s="1"/>
  <c r="T64" i="73" s="1"/>
  <c r="T72" i="73" s="1"/>
  <c r="Q114" i="72"/>
  <c r="R106" i="72"/>
  <c r="R113" i="72" s="1"/>
  <c r="R107" i="72" s="1"/>
  <c r="R108" i="72" s="1"/>
  <c r="S104" i="72" s="1"/>
  <c r="S112" i="72" s="1"/>
  <c r="R67" i="72"/>
  <c r="S62" i="72" s="1"/>
  <c r="S64" i="72" s="1"/>
  <c r="S72" i="72" s="1"/>
  <c r="R74" i="72"/>
  <c r="W112" i="73"/>
  <c r="W106" i="73" s="1"/>
  <c r="W113" i="73" s="1"/>
  <c r="W107" i="73" s="1"/>
  <c r="W108" i="73" s="1"/>
  <c r="X104" i="73" s="1"/>
  <c r="V114" i="73"/>
  <c r="S74" i="73"/>
  <c r="S112" i="75"/>
  <c r="S65" i="75"/>
  <c r="S73" i="75" s="1"/>
  <c r="S74" i="75" s="1"/>
  <c r="BI67" i="88"/>
  <c r="BJ62" i="88" s="1"/>
  <c r="BJ64" i="88" s="1"/>
  <c r="BJ72" i="88" s="1"/>
  <c r="BK65" i="80"/>
  <c r="BK73" i="80" s="1"/>
  <c r="BK66" i="80" s="1"/>
  <c r="BK67" i="80" s="1"/>
  <c r="BL62" i="80" s="1"/>
  <c r="BM65" i="77"/>
  <c r="BM73" i="77" s="1"/>
  <c r="BM66" i="77" s="1"/>
  <c r="BM67" i="77" s="1"/>
  <c r="BN62" i="77" s="1"/>
  <c r="BH64" i="82"/>
  <c r="BH72" i="82" s="1"/>
  <c r="BG65" i="91"/>
  <c r="BG73" i="91" s="1"/>
  <c r="BG66" i="91" s="1"/>
  <c r="BG67" i="91" s="1"/>
  <c r="BH62" i="91" s="1"/>
  <c r="BG66" i="81"/>
  <c r="BG67" i="81" s="1"/>
  <c r="BH62" i="81" s="1"/>
  <c r="BG74" i="81"/>
  <c r="BL65" i="86"/>
  <c r="BL73" i="86" s="1"/>
  <c r="BL66" i="86" s="1"/>
  <c r="BL67" i="86" s="1"/>
  <c r="BM62" i="86" s="1"/>
  <c r="BF64" i="79"/>
  <c r="BF72" i="79" s="1"/>
  <c r="BK73" i="85"/>
  <c r="BE74" i="79"/>
  <c r="BJ64" i="84"/>
  <c r="BJ72" i="84" s="1"/>
  <c r="BK64" i="83"/>
  <c r="BK72" i="83" s="1"/>
  <c r="BJ65" i="90"/>
  <c r="BJ73" i="90" s="1"/>
  <c r="BJ66" i="90" s="1"/>
  <c r="BJ64" i="89"/>
  <c r="BJ72" i="89" s="1"/>
  <c r="BI74" i="89"/>
  <c r="BF64" i="87"/>
  <c r="BF72" i="87" s="1"/>
  <c r="BI74" i="88"/>
  <c r="BJ65" i="78"/>
  <c r="BJ73" i="78" s="1"/>
  <c r="BJ66" i="78" s="1"/>
  <c r="BJ67" i="78" s="1"/>
  <c r="BK62" i="78" s="1"/>
  <c r="P62" i="76"/>
  <c r="T107" i="76"/>
  <c r="T108" i="76" s="1"/>
  <c r="U104" i="76" s="1"/>
  <c r="U112" i="76" s="1"/>
  <c r="T114" i="76"/>
  <c r="BP114" i="79"/>
  <c r="BP114" i="82"/>
  <c r="BQ112" i="82"/>
  <c r="BP114" i="89"/>
  <c r="BQ112" i="91"/>
  <c r="BQ112" i="78"/>
  <c r="BQ112" i="89"/>
  <c r="BQ106" i="83"/>
  <c r="BQ113" i="83" s="1"/>
  <c r="BQ107" i="83" s="1"/>
  <c r="BQ108" i="83" s="1"/>
  <c r="BR104" i="83" s="1"/>
  <c r="BQ112" i="86"/>
  <c r="BQ112" i="80"/>
  <c r="BQ112" i="79"/>
  <c r="BQ106" i="90"/>
  <c r="BQ113" i="90" s="1"/>
  <c r="BQ107" i="90" s="1"/>
  <c r="BQ108" i="90" s="1"/>
  <c r="BR104" i="90" s="1"/>
  <c r="BQ112" i="88"/>
  <c r="BQ112" i="87"/>
  <c r="BP114" i="87"/>
  <c r="BP114" i="81"/>
  <c r="BP114" i="86"/>
  <c r="BP114" i="78"/>
  <c r="BP114" i="88"/>
  <c r="BQ112" i="81"/>
  <c r="BP114" i="85"/>
  <c r="BQ112" i="84"/>
  <c r="BP114" i="80"/>
  <c r="BP114" i="91"/>
  <c r="BQ112" i="85"/>
  <c r="BP114" i="84"/>
  <c r="CH32" i="22"/>
  <c r="CH94" i="7" s="1"/>
  <c r="CI26" i="22"/>
  <c r="CI27" i="22"/>
  <c r="CI28" i="22" l="1"/>
  <c r="T114" i="74"/>
  <c r="U72" i="74"/>
  <c r="U65" i="74" s="1"/>
  <c r="U73" i="74" s="1"/>
  <c r="U66" i="74" s="1"/>
  <c r="T74" i="74"/>
  <c r="W112" i="74"/>
  <c r="W106" i="74" s="1"/>
  <c r="W113" i="74" s="1"/>
  <c r="W107" i="74" s="1"/>
  <c r="W108" i="74" s="1"/>
  <c r="X104" i="74" s="1"/>
  <c r="V114" i="74"/>
  <c r="S66" i="75"/>
  <c r="S67" i="75" s="1"/>
  <c r="T62" i="75" s="1"/>
  <c r="S106" i="75"/>
  <c r="S113" i="75" s="1"/>
  <c r="S107" i="75" s="1"/>
  <c r="S108" i="75" s="1"/>
  <c r="T104" i="75" s="1"/>
  <c r="T112" i="75" s="1"/>
  <c r="T106" i="75" s="1"/>
  <c r="T113" i="75" s="1"/>
  <c r="R114" i="72"/>
  <c r="S106" i="72"/>
  <c r="S113" i="72" s="1"/>
  <c r="S107" i="72" s="1"/>
  <c r="S108" i="72" s="1"/>
  <c r="T104" i="72" s="1"/>
  <c r="T112" i="72" s="1"/>
  <c r="S65" i="72"/>
  <c r="S73" i="72" s="1"/>
  <c r="S66" i="72" s="1"/>
  <c r="X112" i="73"/>
  <c r="X106" i="73" s="1"/>
  <c r="X113" i="73" s="1"/>
  <c r="X107" i="73" s="1"/>
  <c r="X108" i="73" s="1"/>
  <c r="Y104" i="73" s="1"/>
  <c r="W114" i="73"/>
  <c r="T65" i="73"/>
  <c r="T73" i="73" s="1"/>
  <c r="T74" i="73" s="1"/>
  <c r="BJ74" i="90"/>
  <c r="BL74" i="86"/>
  <c r="BK65" i="83"/>
  <c r="BK73" i="83" s="1"/>
  <c r="BK66" i="83" s="1"/>
  <c r="BK67" i="83" s="1"/>
  <c r="BL62" i="83" s="1"/>
  <c r="BF65" i="87"/>
  <c r="BF73" i="87" s="1"/>
  <c r="BF66" i="87" s="1"/>
  <c r="BF67" i="87" s="1"/>
  <c r="BG62" i="87" s="1"/>
  <c r="BH65" i="82"/>
  <c r="BH73" i="82" s="1"/>
  <c r="BH66" i="82" s="1"/>
  <c r="BM64" i="86"/>
  <c r="BM72" i="86" s="1"/>
  <c r="BJ65" i="89"/>
  <c r="BH64" i="81"/>
  <c r="BH72" i="81" s="1"/>
  <c r="BJ67" i="90"/>
  <c r="BK62" i="90" s="1"/>
  <c r="BH64" i="91"/>
  <c r="BH72" i="91" s="1"/>
  <c r="BJ65" i="84"/>
  <c r="BJ73" i="84" s="1"/>
  <c r="BJ66" i="84" s="1"/>
  <c r="BG74" i="91"/>
  <c r="BJ65" i="88"/>
  <c r="BJ73" i="88" s="1"/>
  <c r="BJ66" i="88" s="1"/>
  <c r="BJ67" i="88" s="1"/>
  <c r="BK62" i="88" s="1"/>
  <c r="BJ74" i="78"/>
  <c r="BN64" i="77"/>
  <c r="BN72" i="77" s="1"/>
  <c r="BK66" i="85"/>
  <c r="BK67" i="85" s="1"/>
  <c r="BL62" i="85" s="1"/>
  <c r="BK74" i="85"/>
  <c r="BM74" i="77"/>
  <c r="BK64" i="78"/>
  <c r="BK72" i="78" s="1"/>
  <c r="BF65" i="79"/>
  <c r="BF73" i="79" s="1"/>
  <c r="BF66" i="79" s="1"/>
  <c r="BF67" i="79" s="1"/>
  <c r="BG62" i="79" s="1"/>
  <c r="BL64" i="80"/>
  <c r="BL72" i="80" s="1"/>
  <c r="BK74" i="80"/>
  <c r="P64" i="76"/>
  <c r="P72" i="76" s="1"/>
  <c r="P65" i="76" s="1"/>
  <c r="P73" i="76" s="1"/>
  <c r="U106" i="76"/>
  <c r="U113" i="76" s="1"/>
  <c r="U107" i="76" s="1"/>
  <c r="U108" i="76" s="1"/>
  <c r="V104" i="76" s="1"/>
  <c r="V112" i="76" s="1"/>
  <c r="V106" i="76" s="1"/>
  <c r="V113" i="76" s="1"/>
  <c r="BQ106" i="86"/>
  <c r="BQ113" i="86" s="1"/>
  <c r="BQ107" i="86" s="1"/>
  <c r="BQ108" i="86" s="1"/>
  <c r="BR104" i="86" s="1"/>
  <c r="BQ114" i="83"/>
  <c r="BQ106" i="89"/>
  <c r="BQ113" i="89" s="1"/>
  <c r="BQ107" i="89" s="1"/>
  <c r="BQ108" i="89" s="1"/>
  <c r="BR104" i="89" s="1"/>
  <c r="BQ106" i="88"/>
  <c r="BQ113" i="88" s="1"/>
  <c r="BQ107" i="88" s="1"/>
  <c r="BQ108" i="88" s="1"/>
  <c r="BR104" i="88" s="1"/>
  <c r="BQ106" i="80"/>
  <c r="BQ113" i="80" s="1"/>
  <c r="BQ107" i="80" s="1"/>
  <c r="BQ108" i="80" s="1"/>
  <c r="BR104" i="80" s="1"/>
  <c r="BQ106" i="87"/>
  <c r="BQ113" i="87" s="1"/>
  <c r="BQ107" i="87" s="1"/>
  <c r="BQ108" i="87" s="1"/>
  <c r="BR104" i="87" s="1"/>
  <c r="BQ106" i="84"/>
  <c r="BQ113" i="84" s="1"/>
  <c r="BQ107" i="84" s="1"/>
  <c r="BQ108" i="84" s="1"/>
  <c r="BR104" i="84" s="1"/>
  <c r="BR112" i="83"/>
  <c r="BQ106" i="85"/>
  <c r="BQ113" i="85" s="1"/>
  <c r="BQ107" i="85" s="1"/>
  <c r="BQ108" i="85" s="1"/>
  <c r="BR104" i="85" s="1"/>
  <c r="BQ106" i="78"/>
  <c r="BQ113" i="78" s="1"/>
  <c r="BQ107" i="78" s="1"/>
  <c r="BQ108" i="78" s="1"/>
  <c r="BR104" i="78" s="1"/>
  <c r="BQ106" i="91"/>
  <c r="BQ113" i="91" s="1"/>
  <c r="BQ107" i="91" s="1"/>
  <c r="BQ108" i="91" s="1"/>
  <c r="BR104" i="91" s="1"/>
  <c r="BQ106" i="79"/>
  <c r="BQ113" i="79" s="1"/>
  <c r="BQ107" i="79" s="1"/>
  <c r="BQ108" i="79" s="1"/>
  <c r="BR104" i="79" s="1"/>
  <c r="BR112" i="90"/>
  <c r="BQ114" i="90"/>
  <c r="BQ106" i="81"/>
  <c r="BQ113" i="81" s="1"/>
  <c r="BQ107" i="81" s="1"/>
  <c r="BQ108" i="81" s="1"/>
  <c r="BR104" i="81" s="1"/>
  <c r="BQ106" i="82"/>
  <c r="BQ113" i="82" s="1"/>
  <c r="BQ107" i="82" s="1"/>
  <c r="BQ108" i="82" s="1"/>
  <c r="BR104" i="82" s="1"/>
  <c r="CI30" i="22"/>
  <c r="CI29" i="7" s="1"/>
  <c r="CI36" i="7" s="1"/>
  <c r="U74" i="74" l="1"/>
  <c r="U67" i="74"/>
  <c r="V62" i="74" s="1"/>
  <c r="V64" i="74" s="1"/>
  <c r="V72" i="74" s="1"/>
  <c r="X112" i="74"/>
  <c r="X106" i="74"/>
  <c r="X113" i="74" s="1"/>
  <c r="X107" i="74" s="1"/>
  <c r="X108" i="74" s="1"/>
  <c r="Y104" i="74" s="1"/>
  <c r="W114" i="74"/>
  <c r="T107" i="75"/>
  <c r="T108" i="75" s="1"/>
  <c r="U104" i="75" s="1"/>
  <c r="S114" i="75"/>
  <c r="S67" i="72"/>
  <c r="T62" i="72" s="1"/>
  <c r="T64" i="72" s="1"/>
  <c r="T72" i="72" s="1"/>
  <c r="T66" i="73"/>
  <c r="T67" i="73" s="1"/>
  <c r="U62" i="73" s="1"/>
  <c r="U64" i="73" s="1"/>
  <c r="U72" i="73" s="1"/>
  <c r="U65" i="73" s="1"/>
  <c r="U73" i="73" s="1"/>
  <c r="U66" i="73" s="1"/>
  <c r="U67" i="73" s="1"/>
  <c r="V62" i="73" s="1"/>
  <c r="S114" i="72"/>
  <c r="S74" i="72"/>
  <c r="T106" i="72"/>
  <c r="T113" i="72" s="1"/>
  <c r="T107" i="72" s="1"/>
  <c r="T108" i="72" s="1"/>
  <c r="U104" i="72" s="1"/>
  <c r="U112" i="72" s="1"/>
  <c r="Y112" i="73"/>
  <c r="Y106" i="73" s="1"/>
  <c r="Y113" i="73" s="1"/>
  <c r="Y107" i="73" s="1"/>
  <c r="Y108" i="73" s="1"/>
  <c r="Z104" i="73" s="1"/>
  <c r="X114" i="73"/>
  <c r="T114" i="75"/>
  <c r="T64" i="75"/>
  <c r="BJ67" i="84"/>
  <c r="BK62" i="84" s="1"/>
  <c r="BK64" i="84" s="1"/>
  <c r="BK72" i="84" s="1"/>
  <c r="BF74" i="79"/>
  <c r="BN65" i="77"/>
  <c r="BN73" i="77" s="1"/>
  <c r="BN66" i="77" s="1"/>
  <c r="BL65" i="80"/>
  <c r="BL73" i="80" s="1"/>
  <c r="BL66" i="80" s="1"/>
  <c r="BL67" i="80" s="1"/>
  <c r="BM62" i="80" s="1"/>
  <c r="BK65" i="78"/>
  <c r="BK73" i="78" s="1"/>
  <c r="BK66" i="78" s="1"/>
  <c r="BK67" i="78" s="1"/>
  <c r="BL62" i="78" s="1"/>
  <c r="BK64" i="90"/>
  <c r="BK72" i="90" s="1"/>
  <c r="BH65" i="81"/>
  <c r="BH73" i="81" s="1"/>
  <c r="BH66" i="81" s="1"/>
  <c r="BH67" i="81" s="1"/>
  <c r="BI62" i="81" s="1"/>
  <c r="BJ73" i="89"/>
  <c r="BM65" i="86"/>
  <c r="BL64" i="85"/>
  <c r="BL72" i="85" s="1"/>
  <c r="BH74" i="82"/>
  <c r="BG64" i="87"/>
  <c r="BG72" i="87" s="1"/>
  <c r="BH67" i="82"/>
  <c r="BI62" i="82" s="1"/>
  <c r="BJ74" i="84"/>
  <c r="BF74" i="87"/>
  <c r="BK64" i="88"/>
  <c r="BK72" i="88" s="1"/>
  <c r="BJ74" i="88"/>
  <c r="BL64" i="83"/>
  <c r="BL72" i="83" s="1"/>
  <c r="BG64" i="79"/>
  <c r="BG72" i="79" s="1"/>
  <c r="BH65" i="91"/>
  <c r="BK74" i="83"/>
  <c r="P66" i="76"/>
  <c r="P67" i="76" s="1"/>
  <c r="U114" i="76"/>
  <c r="P74" i="76"/>
  <c r="V107" i="76"/>
  <c r="V108" i="76" s="1"/>
  <c r="W104" i="76" s="1"/>
  <c r="W112" i="76" s="1"/>
  <c r="W106" i="76" s="1"/>
  <c r="W113" i="76" s="1"/>
  <c r="V114" i="76"/>
  <c r="BQ114" i="84"/>
  <c r="BR112" i="79"/>
  <c r="BR112" i="87"/>
  <c r="BR106" i="90"/>
  <c r="BR113" i="90" s="1"/>
  <c r="BR107" i="90" s="1"/>
  <c r="BR108" i="90" s="1"/>
  <c r="BS104" i="90" s="1"/>
  <c r="BR112" i="89"/>
  <c r="BQ114" i="87"/>
  <c r="BQ114" i="79"/>
  <c r="BQ114" i="80"/>
  <c r="BQ114" i="88"/>
  <c r="BR112" i="85"/>
  <c r="BQ114" i="82"/>
  <c r="BQ114" i="86"/>
  <c r="BR112" i="91"/>
  <c r="BQ114" i="78"/>
  <c r="BR112" i="81"/>
  <c r="BR112" i="80"/>
  <c r="BR112" i="88"/>
  <c r="BQ114" i="91"/>
  <c r="BQ114" i="89"/>
  <c r="BR112" i="86"/>
  <c r="BQ114" i="81"/>
  <c r="BR106" i="83"/>
  <c r="BR113" i="83" s="1"/>
  <c r="BR107" i="83" s="1"/>
  <c r="BR108" i="83" s="1"/>
  <c r="BS104" i="83" s="1"/>
  <c r="BR112" i="78"/>
  <c r="BR112" i="82"/>
  <c r="BQ114" i="85"/>
  <c r="BR112" i="84"/>
  <c r="CI32" i="22"/>
  <c r="CI94" i="7" s="1"/>
  <c r="CJ26" i="22"/>
  <c r="CJ27" i="22"/>
  <c r="CJ28" i="22" l="1"/>
  <c r="V65" i="74"/>
  <c r="V73" i="74" s="1"/>
  <c r="Y112" i="74"/>
  <c r="Y106" i="74"/>
  <c r="Y113" i="74" s="1"/>
  <c r="Y107" i="74" s="1"/>
  <c r="Y108" i="74" s="1"/>
  <c r="Z104" i="74" s="1"/>
  <c r="X114" i="74"/>
  <c r="T114" i="72"/>
  <c r="U106" i="72"/>
  <c r="U113" i="72" s="1"/>
  <c r="U107" i="72" s="1"/>
  <c r="U108" i="72" s="1"/>
  <c r="V104" i="72" s="1"/>
  <c r="V112" i="72" s="1"/>
  <c r="T65" i="72"/>
  <c r="T73" i="72" s="1"/>
  <c r="T66" i="72" s="1"/>
  <c r="T67" i="72" s="1"/>
  <c r="U62" i="72" s="1"/>
  <c r="U64" i="72" s="1"/>
  <c r="U72" i="72" s="1"/>
  <c r="Z112" i="73"/>
  <c r="Z106" i="73" s="1"/>
  <c r="Z113" i="73" s="1"/>
  <c r="Z107" i="73" s="1"/>
  <c r="Z108" i="73" s="1"/>
  <c r="AA104" i="73" s="1"/>
  <c r="Y114" i="73"/>
  <c r="V64" i="73"/>
  <c r="V72" i="73" s="1"/>
  <c r="V65" i="73" s="1"/>
  <c r="V73" i="73" s="1"/>
  <c r="V66" i="73" s="1"/>
  <c r="V67" i="73" s="1"/>
  <c r="W62" i="73" s="1"/>
  <c r="U74" i="73"/>
  <c r="U112" i="75"/>
  <c r="U106" i="75" s="1"/>
  <c r="U113" i="75" s="1"/>
  <c r="U107" i="75" s="1"/>
  <c r="T72" i="75"/>
  <c r="BN67" i="77"/>
  <c r="BO62" i="77" s="1"/>
  <c r="BO64" i="77" s="1"/>
  <c r="BO72" i="77" s="1"/>
  <c r="BL65" i="85"/>
  <c r="BL73" i="85" s="1"/>
  <c r="BL66" i="85" s="1"/>
  <c r="BL67" i="85" s="1"/>
  <c r="BM62" i="85" s="1"/>
  <c r="BK65" i="84"/>
  <c r="BK73" i="84" s="1"/>
  <c r="BK66" i="84" s="1"/>
  <c r="BK67" i="84" s="1"/>
  <c r="BL62" i="84" s="1"/>
  <c r="BK65" i="88"/>
  <c r="BK73" i="88" s="1"/>
  <c r="BK66" i="88" s="1"/>
  <c r="BK67" i="88" s="1"/>
  <c r="BL62" i="88" s="1"/>
  <c r="BJ66" i="89"/>
  <c r="BJ67" i="89" s="1"/>
  <c r="BK62" i="89" s="1"/>
  <c r="BJ74" i="89"/>
  <c r="BI64" i="81"/>
  <c r="BI72" i="81" s="1"/>
  <c r="BH74" i="81"/>
  <c r="BI64" i="82"/>
  <c r="BI72" i="82" s="1"/>
  <c r="BK65" i="90"/>
  <c r="BK73" i="90" s="1"/>
  <c r="BK66" i="90" s="1"/>
  <c r="BL64" i="78"/>
  <c r="BL72" i="78" s="1"/>
  <c r="BK74" i="78"/>
  <c r="BG65" i="87"/>
  <c r="BG65" i="79"/>
  <c r="BG73" i="79" s="1"/>
  <c r="BG66" i="79" s="1"/>
  <c r="BM64" i="80"/>
  <c r="BM72" i="80" s="1"/>
  <c r="BH73" i="91"/>
  <c r="BL65" i="83"/>
  <c r="BL74" i="80"/>
  <c r="BM73" i="86"/>
  <c r="BN74" i="77"/>
  <c r="O40" i="7"/>
  <c r="O48" i="7"/>
  <c r="O49" i="7" s="1"/>
  <c r="Q62" i="76"/>
  <c r="W107" i="76"/>
  <c r="W108" i="76" s="1"/>
  <c r="X104" i="76" s="1"/>
  <c r="X112" i="76" s="1"/>
  <c r="X106" i="76" s="1"/>
  <c r="X113" i="76" s="1"/>
  <c r="W114" i="76"/>
  <c r="BS112" i="83"/>
  <c r="BR106" i="88"/>
  <c r="BR113" i="88" s="1"/>
  <c r="BR107" i="88" s="1"/>
  <c r="BR108" i="88" s="1"/>
  <c r="BS104" i="88" s="1"/>
  <c r="BR106" i="84"/>
  <c r="BR113" i="84" s="1"/>
  <c r="BR107" i="84" s="1"/>
  <c r="BR108" i="84" s="1"/>
  <c r="BS104" i="84" s="1"/>
  <c r="BR106" i="81"/>
  <c r="BR113" i="81" s="1"/>
  <c r="BR107" i="81" s="1"/>
  <c r="BR108" i="81" s="1"/>
  <c r="BS104" i="81" s="1"/>
  <c r="BS112" i="90"/>
  <c r="BR106" i="87"/>
  <c r="BR113" i="87" s="1"/>
  <c r="BR107" i="87" s="1"/>
  <c r="BR108" i="87" s="1"/>
  <c r="BS104" i="87" s="1"/>
  <c r="P104" i="77"/>
  <c r="BR114" i="90"/>
  <c r="BR106" i="86"/>
  <c r="BR113" i="86" s="1"/>
  <c r="BR107" i="86" s="1"/>
  <c r="BR108" i="86" s="1"/>
  <c r="BS104" i="86" s="1"/>
  <c r="BR106" i="85"/>
  <c r="BR113" i="85" s="1"/>
  <c r="BR107" i="85" s="1"/>
  <c r="BR108" i="85" s="1"/>
  <c r="BS104" i="85" s="1"/>
  <c r="BR106" i="80"/>
  <c r="BR113" i="80" s="1"/>
  <c r="BR107" i="80" s="1"/>
  <c r="BR108" i="80" s="1"/>
  <c r="BS104" i="80" s="1"/>
  <c r="BR106" i="89"/>
  <c r="BR113" i="89" s="1"/>
  <c r="BR107" i="89" s="1"/>
  <c r="BR108" i="89" s="1"/>
  <c r="BS104" i="89" s="1"/>
  <c r="BR106" i="82"/>
  <c r="BR113" i="82" s="1"/>
  <c r="BR107" i="82" s="1"/>
  <c r="BR108" i="82" s="1"/>
  <c r="BS104" i="82" s="1"/>
  <c r="BR106" i="78"/>
  <c r="BR113" i="78" s="1"/>
  <c r="BR107" i="78" s="1"/>
  <c r="BR108" i="78" s="1"/>
  <c r="BS104" i="78" s="1"/>
  <c r="BR106" i="91"/>
  <c r="BR113" i="91" s="1"/>
  <c r="BR107" i="91" s="1"/>
  <c r="BR108" i="91" s="1"/>
  <c r="BS104" i="91" s="1"/>
  <c r="BR114" i="83"/>
  <c r="BR106" i="79"/>
  <c r="BR113" i="79" s="1"/>
  <c r="BR107" i="79" s="1"/>
  <c r="BR108" i="79" s="1"/>
  <c r="BS104" i="79" s="1"/>
  <c r="CJ30" i="22"/>
  <c r="CJ29" i="7" s="1"/>
  <c r="CJ36" i="7" s="1"/>
  <c r="V74" i="74" l="1"/>
  <c r="V66" i="74"/>
  <c r="V67" i="74" s="1"/>
  <c r="W62" i="74" s="1"/>
  <c r="W64" i="74" s="1"/>
  <c r="W72" i="74" s="1"/>
  <c r="W65" i="74"/>
  <c r="W73" i="74" s="1"/>
  <c r="W66" i="74" s="1"/>
  <c r="W67" i="74" s="1"/>
  <c r="X62" i="74" s="1"/>
  <c r="X64" i="74" s="1"/>
  <c r="U114" i="72"/>
  <c r="Z112" i="74"/>
  <c r="Z106" i="74" s="1"/>
  <c r="Z113" i="74" s="1"/>
  <c r="Z107" i="74" s="1"/>
  <c r="Z108" i="74" s="1"/>
  <c r="AA104" i="74" s="1"/>
  <c r="Y114" i="74"/>
  <c r="T65" i="75"/>
  <c r="T73" i="75" s="1"/>
  <c r="T66" i="75" s="1"/>
  <c r="T67" i="75" s="1"/>
  <c r="U62" i="75" s="1"/>
  <c r="U64" i="75" s="1"/>
  <c r="U72" i="75" s="1"/>
  <c r="U65" i="75" s="1"/>
  <c r="U73" i="75" s="1"/>
  <c r="U74" i="75" s="1"/>
  <c r="V106" i="72"/>
  <c r="V113" i="72" s="1"/>
  <c r="V107" i="72" s="1"/>
  <c r="V108" i="72" s="1"/>
  <c r="W104" i="72" s="1"/>
  <c r="W112" i="72" s="1"/>
  <c r="U114" i="75"/>
  <c r="T74" i="72"/>
  <c r="U65" i="72"/>
  <c r="U73" i="72" s="1"/>
  <c r="U74" i="72" s="1"/>
  <c r="W64" i="73"/>
  <c r="W72" i="73" s="1"/>
  <c r="W65" i="73" s="1"/>
  <c r="W73" i="73" s="1"/>
  <c r="W66" i="73" s="1"/>
  <c r="W67" i="73" s="1"/>
  <c r="X62" i="73" s="1"/>
  <c r="AA112" i="73"/>
  <c r="AA106" i="73" s="1"/>
  <c r="AA113" i="73" s="1"/>
  <c r="AA107" i="73" s="1"/>
  <c r="AA108" i="73" s="1"/>
  <c r="AB104" i="73" s="1"/>
  <c r="V74" i="73"/>
  <c r="Z114" i="73"/>
  <c r="U108" i="75"/>
  <c r="V104" i="75" s="1"/>
  <c r="BK74" i="90"/>
  <c r="BK74" i="88"/>
  <c r="BL65" i="78"/>
  <c r="BL73" i="78" s="1"/>
  <c r="BL66" i="78" s="1"/>
  <c r="BK67" i="90"/>
  <c r="BL62" i="90" s="1"/>
  <c r="BH66" i="91"/>
  <c r="BH67" i="91" s="1"/>
  <c r="BI62" i="91" s="1"/>
  <c r="BH74" i="91"/>
  <c r="BI65" i="82"/>
  <c r="BI73" i="82" s="1"/>
  <c r="BI66" i="82" s="1"/>
  <c r="BI67" i="82" s="1"/>
  <c r="BJ62" i="82" s="1"/>
  <c r="BG67" i="79"/>
  <c r="BH62" i="79" s="1"/>
  <c r="BH64" i="79" s="1"/>
  <c r="BH72" i="79" s="1"/>
  <c r="BI65" i="81"/>
  <c r="BO65" i="77"/>
  <c r="BO73" i="77" s="1"/>
  <c r="BO66" i="77" s="1"/>
  <c r="BK64" i="89"/>
  <c r="BK72" i="89" s="1"/>
  <c r="BL64" i="88"/>
  <c r="BL72" i="88" s="1"/>
  <c r="BL64" i="84"/>
  <c r="BL72" i="84" s="1"/>
  <c r="BG73" i="87"/>
  <c r="BK74" i="84"/>
  <c r="BM65" i="80"/>
  <c r="BM73" i="80" s="1"/>
  <c r="BM66" i="80" s="1"/>
  <c r="BM67" i="80" s="1"/>
  <c r="BN62" i="80" s="1"/>
  <c r="BM66" i="86"/>
  <c r="BM67" i="86" s="1"/>
  <c r="BN62" i="86" s="1"/>
  <c r="BM74" i="86"/>
  <c r="BL73" i="83"/>
  <c r="BM64" i="85"/>
  <c r="BM72" i="85" s="1"/>
  <c r="BG74" i="79"/>
  <c r="BL74" i="85"/>
  <c r="Q64" i="76"/>
  <c r="Q72" i="76" s="1"/>
  <c r="Q65" i="76" s="1"/>
  <c r="Q73" i="76" s="1"/>
  <c r="X107" i="76"/>
  <c r="X108" i="76" s="1"/>
  <c r="Y104" i="76" s="1"/>
  <c r="Y112" i="76" s="1"/>
  <c r="Y106" i="76" s="1"/>
  <c r="Y113" i="76" s="1"/>
  <c r="X114" i="76"/>
  <c r="BR114" i="81"/>
  <c r="BR114" i="82"/>
  <c r="BS112" i="82"/>
  <c r="BS112" i="84"/>
  <c r="BS112" i="89"/>
  <c r="BR114" i="89"/>
  <c r="BR114" i="88"/>
  <c r="BS106" i="83"/>
  <c r="BS113" i="83" s="1"/>
  <c r="BS107" i="83" s="1"/>
  <c r="BS108" i="83" s="1"/>
  <c r="BT104" i="83" s="1"/>
  <c r="BS112" i="80"/>
  <c r="BS112" i="85"/>
  <c r="BR114" i="85"/>
  <c r="BS112" i="79"/>
  <c r="BR114" i="87"/>
  <c r="BS112" i="81"/>
  <c r="BR114" i="80"/>
  <c r="BR114" i="84"/>
  <c r="BS112" i="86"/>
  <c r="BR114" i="86"/>
  <c r="BR114" i="79"/>
  <c r="BS112" i="78"/>
  <c r="BS112" i="88"/>
  <c r="P112" i="77"/>
  <c r="BS112" i="87"/>
  <c r="BS112" i="91"/>
  <c r="BR114" i="91"/>
  <c r="BR114" i="78"/>
  <c r="BS106" i="90"/>
  <c r="BS113" i="90" s="1"/>
  <c r="BS107" i="90" s="1"/>
  <c r="BS108" i="90" s="1"/>
  <c r="BT104" i="90" s="1"/>
  <c r="CJ32" i="22"/>
  <c r="CJ94" i="7" s="1"/>
  <c r="CK26" i="22"/>
  <c r="CK27" i="22"/>
  <c r="CK28" i="22" s="1"/>
  <c r="X72" i="74" l="1"/>
  <c r="W74" i="74"/>
  <c r="X65" i="74"/>
  <c r="X73" i="74" s="1"/>
  <c r="X66" i="74" s="1"/>
  <c r="X67" i="74" s="1"/>
  <c r="Y62" i="74" s="1"/>
  <c r="Y64" i="74" s="1"/>
  <c r="Y72" i="74" s="1"/>
  <c r="AA112" i="74"/>
  <c r="AA106" i="74"/>
  <c r="AA113" i="74" s="1"/>
  <c r="AA107" i="74" s="1"/>
  <c r="AA108" i="74" s="1"/>
  <c r="AB104" i="74" s="1"/>
  <c r="Z114" i="74"/>
  <c r="U66" i="75"/>
  <c r="U67" i="75" s="1"/>
  <c r="V62" i="75" s="1"/>
  <c r="V64" i="75" s="1"/>
  <c r="T74" i="75"/>
  <c r="U66" i="72"/>
  <c r="U67" i="72" s="1"/>
  <c r="V62" i="72" s="1"/>
  <c r="V64" i="72" s="1"/>
  <c r="V72" i="72" s="1"/>
  <c r="V114" i="72"/>
  <c r="W106" i="72"/>
  <c r="W113" i="72" s="1"/>
  <c r="W107" i="72" s="1"/>
  <c r="W108" i="72" s="1"/>
  <c r="X104" i="72" s="1"/>
  <c r="X112" i="72" s="1"/>
  <c r="AB112" i="73"/>
  <c r="AB106" i="73" s="1"/>
  <c r="AB113" i="73" s="1"/>
  <c r="AB107" i="73" s="1"/>
  <c r="AB108" i="73" s="1"/>
  <c r="AC104" i="73" s="1"/>
  <c r="AC101" i="73" s="1"/>
  <c r="AA114" i="73"/>
  <c r="X64" i="73"/>
  <c r="X72" i="73" s="1"/>
  <c r="W74" i="73"/>
  <c r="V112" i="75"/>
  <c r="V106" i="75" s="1"/>
  <c r="V113" i="75" s="1"/>
  <c r="V114" i="75" s="1"/>
  <c r="BL67" i="78"/>
  <c r="BM62" i="78" s="1"/>
  <c r="BM64" i="78" s="1"/>
  <c r="BM72" i="78" s="1"/>
  <c r="BO74" i="77"/>
  <c r="BL66" i="83"/>
  <c r="BL67" i="83" s="1"/>
  <c r="BM62" i="83" s="1"/>
  <c r="BL74" i="83"/>
  <c r="BL65" i="88"/>
  <c r="BL73" i="88" s="1"/>
  <c r="BL66" i="88" s="1"/>
  <c r="BL67" i="88" s="1"/>
  <c r="BM62" i="88" s="1"/>
  <c r="BN64" i="86"/>
  <c r="BN72" i="86" s="1"/>
  <c r="BK65" i="89"/>
  <c r="BK73" i="89" s="1"/>
  <c r="BK66" i="89" s="1"/>
  <c r="BN64" i="80"/>
  <c r="BN72" i="80" s="1"/>
  <c r="BO67" i="77"/>
  <c r="BP62" i="77" s="1"/>
  <c r="BI73" i="81"/>
  <c r="BH65" i="79"/>
  <c r="BH73" i="79" s="1"/>
  <c r="BH66" i="79" s="1"/>
  <c r="BH67" i="79" s="1"/>
  <c r="BI62" i="79" s="1"/>
  <c r="BJ64" i="82"/>
  <c r="BJ72" i="82" s="1"/>
  <c r="BI74" i="82"/>
  <c r="BI64" i="91"/>
  <c r="BI72" i="91" s="1"/>
  <c r="BG66" i="87"/>
  <c r="BG67" i="87" s="1"/>
  <c r="BH62" i="87" s="1"/>
  <c r="BG74" i="87"/>
  <c r="BM65" i="85"/>
  <c r="BL64" i="90"/>
  <c r="BL72" i="90" s="1"/>
  <c r="BL65" i="84"/>
  <c r="BL73" i="84" s="1"/>
  <c r="BL66" i="84" s="1"/>
  <c r="BL67" i="84" s="1"/>
  <c r="BM62" i="84" s="1"/>
  <c r="BM74" i="80"/>
  <c r="BL74" i="78"/>
  <c r="Q66" i="76"/>
  <c r="Y107" i="76"/>
  <c r="Y108" i="76" s="1"/>
  <c r="Z104" i="76" s="1"/>
  <c r="Z112" i="76" s="1"/>
  <c r="Z106" i="76" s="1"/>
  <c r="Z113" i="76" s="1"/>
  <c r="Y114" i="76"/>
  <c r="BS106" i="85"/>
  <c r="BS113" i="85" s="1"/>
  <c r="BS107" i="85" s="1"/>
  <c r="BS108" i="85" s="1"/>
  <c r="BT104" i="85" s="1"/>
  <c r="BS106" i="87"/>
  <c r="BS113" i="87" s="1"/>
  <c r="BS107" i="87" s="1"/>
  <c r="BS108" i="87" s="1"/>
  <c r="BT104" i="87" s="1"/>
  <c r="P106" i="77"/>
  <c r="BS106" i="91"/>
  <c r="BS113" i="91" s="1"/>
  <c r="BS107" i="91" s="1"/>
  <c r="BS108" i="91" s="1"/>
  <c r="BT104" i="91" s="1"/>
  <c r="BS106" i="81"/>
  <c r="BS113" i="81" s="1"/>
  <c r="BS107" i="81" s="1"/>
  <c r="BS108" i="81" s="1"/>
  <c r="BT104" i="81" s="1"/>
  <c r="BS106" i="84"/>
  <c r="BS113" i="84" s="1"/>
  <c r="BS107" i="84" s="1"/>
  <c r="BS108" i="84" s="1"/>
  <c r="BT104" i="84" s="1"/>
  <c r="BT112" i="90"/>
  <c r="BT112" i="83"/>
  <c r="BS114" i="83"/>
  <c r="BS106" i="89"/>
  <c r="BS113" i="89" s="1"/>
  <c r="BS107" i="89" s="1"/>
  <c r="BS108" i="89" s="1"/>
  <c r="BT104" i="89" s="1"/>
  <c r="BS106" i="78"/>
  <c r="BS113" i="78" s="1"/>
  <c r="BS107" i="78" s="1"/>
  <c r="BS108" i="78" s="1"/>
  <c r="BT104" i="78" s="1"/>
  <c r="BS114" i="90"/>
  <c r="BS106" i="79"/>
  <c r="BS113" i="79" s="1"/>
  <c r="BS107" i="79" s="1"/>
  <c r="BS108" i="79" s="1"/>
  <c r="BT104" i="79" s="1"/>
  <c r="BS106" i="82"/>
  <c r="BS113" i="82" s="1"/>
  <c r="BS107" i="82" s="1"/>
  <c r="BS108" i="82" s="1"/>
  <c r="BT104" i="82" s="1"/>
  <c r="BS106" i="80"/>
  <c r="BS113" i="80" s="1"/>
  <c r="BS107" i="80" s="1"/>
  <c r="BS108" i="80" s="1"/>
  <c r="BT104" i="80" s="1"/>
  <c r="BS106" i="86"/>
  <c r="BS113" i="86" s="1"/>
  <c r="BS107" i="86" s="1"/>
  <c r="BS108" i="86" s="1"/>
  <c r="BT104" i="86" s="1"/>
  <c r="BS106" i="88"/>
  <c r="BS113" i="88" s="1"/>
  <c r="BS107" i="88" s="1"/>
  <c r="BS108" i="88" s="1"/>
  <c r="BT104" i="88" s="1"/>
  <c r="CK30" i="22"/>
  <c r="CK29" i="7" s="1"/>
  <c r="CK36" i="7" s="1"/>
  <c r="X74" i="74" l="1"/>
  <c r="Y65" i="74"/>
  <c r="Y73" i="74" s="1"/>
  <c r="Y74" i="74" s="1"/>
  <c r="Y66" i="74"/>
  <c r="AB112" i="74"/>
  <c r="AB106" i="74"/>
  <c r="AB113" i="74" s="1"/>
  <c r="AB107" i="74" s="1"/>
  <c r="AB108" i="74" s="1"/>
  <c r="AC104" i="74" s="1"/>
  <c r="AA114" i="74"/>
  <c r="V107" i="75"/>
  <c r="V108" i="75" s="1"/>
  <c r="W104" i="75" s="1"/>
  <c r="W114" i="72"/>
  <c r="X106" i="72"/>
  <c r="X113" i="72" s="1"/>
  <c r="X107" i="72" s="1"/>
  <c r="X108" i="72" s="1"/>
  <c r="Y104" i="72" s="1"/>
  <c r="Y112" i="72" s="1"/>
  <c r="X65" i="73"/>
  <c r="X73" i="73" s="1"/>
  <c r="X66" i="73" s="1"/>
  <c r="X67" i="73" s="1"/>
  <c r="Y62" i="73" s="1"/>
  <c r="Y64" i="73" s="1"/>
  <c r="AC112" i="73"/>
  <c r="AC106" i="73" s="1"/>
  <c r="AC113" i="73" s="1"/>
  <c r="AC107" i="73" s="1"/>
  <c r="AC108" i="73" s="1"/>
  <c r="AD104" i="73" s="1"/>
  <c r="AD101" i="73" s="1"/>
  <c r="V65" i="72"/>
  <c r="V73" i="72" s="1"/>
  <c r="V74" i="72" s="1"/>
  <c r="AB114" i="73"/>
  <c r="BK74" i="89"/>
  <c r="V72" i="75"/>
  <c r="BH74" i="79"/>
  <c r="BK67" i="89"/>
  <c r="BL62" i="89" s="1"/>
  <c r="BL64" i="89" s="1"/>
  <c r="BN65" i="80"/>
  <c r="BN73" i="80" s="1"/>
  <c r="BN66" i="80" s="1"/>
  <c r="BN67" i="80" s="1"/>
  <c r="BO62" i="80" s="1"/>
  <c r="BL65" i="90"/>
  <c r="BL73" i="90" s="1"/>
  <c r="BL66" i="90" s="1"/>
  <c r="BM73" i="85"/>
  <c r="BI66" i="81"/>
  <c r="BI67" i="81" s="1"/>
  <c r="BJ62" i="81" s="1"/>
  <c r="BI74" i="81"/>
  <c r="BH64" i="87"/>
  <c r="BH72" i="87" s="1"/>
  <c r="BP64" i="77"/>
  <c r="BP72" i="77" s="1"/>
  <c r="BI65" i="91"/>
  <c r="BI73" i="91" s="1"/>
  <c r="BI66" i="91" s="1"/>
  <c r="BI67" i="91" s="1"/>
  <c r="BJ62" i="91" s="1"/>
  <c r="BN65" i="86"/>
  <c r="BM64" i="88"/>
  <c r="BM72" i="88" s="1"/>
  <c r="BM65" i="78"/>
  <c r="BL74" i="88"/>
  <c r="BM64" i="84"/>
  <c r="BM72" i="84" s="1"/>
  <c r="BM64" i="83"/>
  <c r="BM72" i="83" s="1"/>
  <c r="BL74" i="84"/>
  <c r="BJ65" i="82"/>
  <c r="BJ73" i="82" s="1"/>
  <c r="BJ66" i="82" s="1"/>
  <c r="BJ67" i="82" s="1"/>
  <c r="BK62" i="82" s="1"/>
  <c r="BI64" i="79"/>
  <c r="BI72" i="79" s="1"/>
  <c r="Q67" i="76"/>
  <c r="Q74" i="76"/>
  <c r="Z107" i="76"/>
  <c r="Z108" i="76" s="1"/>
  <c r="AA104" i="76" s="1"/>
  <c r="AA112" i="76" s="1"/>
  <c r="AA106" i="76" s="1"/>
  <c r="AA113" i="76" s="1"/>
  <c r="Z114" i="76"/>
  <c r="BS114" i="79"/>
  <c r="BS114" i="80"/>
  <c r="BS114" i="82"/>
  <c r="BT112" i="81"/>
  <c r="BT112" i="91"/>
  <c r="BS114" i="91"/>
  <c r="BT112" i="88"/>
  <c r="BS114" i="87"/>
  <c r="BT112" i="82"/>
  <c r="BT112" i="89"/>
  <c r="BT112" i="80"/>
  <c r="BT106" i="90"/>
  <c r="BT113" i="90" s="1"/>
  <c r="BT107" i="90" s="1"/>
  <c r="BT108" i="90" s="1"/>
  <c r="BU104" i="90" s="1"/>
  <c r="BT112" i="79"/>
  <c r="BS114" i="81"/>
  <c r="BT112" i="78"/>
  <c r="BT106" i="83"/>
  <c r="BT113" i="83" s="1"/>
  <c r="BT107" i="83" s="1"/>
  <c r="BT108" i="83" s="1"/>
  <c r="BU104" i="83" s="1"/>
  <c r="BT112" i="84"/>
  <c r="BS114" i="84"/>
  <c r="P113" i="77"/>
  <c r="BS114" i="88"/>
  <c r="BT112" i="86"/>
  <c r="BT112" i="85"/>
  <c r="BS114" i="78"/>
  <c r="BT112" i="87"/>
  <c r="BS114" i="89"/>
  <c r="BS114" i="86"/>
  <c r="BS114" i="85"/>
  <c r="CK32" i="22"/>
  <c r="CK94" i="7" s="1"/>
  <c r="CL26" i="22"/>
  <c r="CL27" i="22"/>
  <c r="CL28" i="22" l="1"/>
  <c r="CL30" i="22" s="1"/>
  <c r="CL29" i="7" s="1"/>
  <c r="CL36" i="7" s="1"/>
  <c r="Y67" i="74"/>
  <c r="Z62" i="74" s="1"/>
  <c r="Z64" i="74" s="1"/>
  <c r="Z72" i="74" s="1"/>
  <c r="AB114" i="74"/>
  <c r="AC112" i="74"/>
  <c r="AC106" i="74"/>
  <c r="AC113" i="74" s="1"/>
  <c r="AC107" i="74" s="1"/>
  <c r="AC108" i="74" s="1"/>
  <c r="AD104" i="74" s="1"/>
  <c r="V65" i="75"/>
  <c r="V73" i="75" s="1"/>
  <c r="V66" i="75" s="1"/>
  <c r="V67" i="75" s="1"/>
  <c r="W62" i="75" s="1"/>
  <c r="W64" i="75" s="1"/>
  <c r="X74" i="73"/>
  <c r="V66" i="72"/>
  <c r="V67" i="72" s="1"/>
  <c r="W62" i="72" s="1"/>
  <c r="W64" i="72" s="1"/>
  <c r="W72" i="72" s="1"/>
  <c r="X114" i="72"/>
  <c r="Y106" i="72"/>
  <c r="Y113" i="72" s="1"/>
  <c r="Y107" i="72" s="1"/>
  <c r="Y108" i="72" s="1"/>
  <c r="Z104" i="72" s="1"/>
  <c r="Z112" i="72" s="1"/>
  <c r="Y72" i="73"/>
  <c r="Y65" i="73" s="1"/>
  <c r="Y73" i="73" s="1"/>
  <c r="AD112" i="73"/>
  <c r="AD106" i="73" s="1"/>
  <c r="AD113" i="73" s="1"/>
  <c r="AD107" i="73" s="1"/>
  <c r="AD108" i="73" s="1"/>
  <c r="AE104" i="73" s="1"/>
  <c r="AE101" i="73" s="1"/>
  <c r="AC114" i="73"/>
  <c r="W112" i="75"/>
  <c r="W106" i="75" s="1"/>
  <c r="W113" i="75" s="1"/>
  <c r="W107" i="75" s="1"/>
  <c r="BL72" i="89"/>
  <c r="BL65" i="89" s="1"/>
  <c r="BL73" i="89" s="1"/>
  <c r="BL66" i="89" s="1"/>
  <c r="BL67" i="89" s="1"/>
  <c r="BM62" i="89" s="1"/>
  <c r="BL74" i="90"/>
  <c r="BI65" i="79"/>
  <c r="BI73" i="79" s="1"/>
  <c r="BI66" i="79" s="1"/>
  <c r="BI67" i="79" s="1"/>
  <c r="BJ62" i="79" s="1"/>
  <c r="BM65" i="88"/>
  <c r="BM73" i="88" s="1"/>
  <c r="BM66" i="88" s="1"/>
  <c r="BM67" i="88" s="1"/>
  <c r="BN62" i="88" s="1"/>
  <c r="BM65" i="83"/>
  <c r="BM73" i="83" s="1"/>
  <c r="BM66" i="83" s="1"/>
  <c r="BM67" i="83" s="1"/>
  <c r="BN62" i="83" s="1"/>
  <c r="BP65" i="77"/>
  <c r="BP73" i="77" s="1"/>
  <c r="BP66" i="77" s="1"/>
  <c r="BM65" i="84"/>
  <c r="BM73" i="84" s="1"/>
  <c r="BM66" i="84" s="1"/>
  <c r="BH65" i="87"/>
  <c r="BH73" i="87" s="1"/>
  <c r="BH66" i="87" s="1"/>
  <c r="BH67" i="87" s="1"/>
  <c r="BI62" i="87" s="1"/>
  <c r="BM73" i="78"/>
  <c r="BJ64" i="81"/>
  <c r="BJ72" i="81" s="1"/>
  <c r="BN73" i="86"/>
  <c r="BM66" i="85"/>
  <c r="BM67" i="85" s="1"/>
  <c r="BN62" i="85" s="1"/>
  <c r="BM74" i="85"/>
  <c r="BO64" i="80"/>
  <c r="BO72" i="80" s="1"/>
  <c r="BN74" i="80"/>
  <c r="BL67" i="90"/>
  <c r="BM62" i="90" s="1"/>
  <c r="BI74" i="91"/>
  <c r="BK64" i="82"/>
  <c r="BK72" i="82" s="1"/>
  <c r="BJ64" i="91"/>
  <c r="BJ72" i="91" s="1"/>
  <c r="BJ74" i="82"/>
  <c r="R62" i="76"/>
  <c r="AA107" i="76"/>
  <c r="AA108" i="76" s="1"/>
  <c r="AB104" i="76" s="1"/>
  <c r="AB112" i="76" s="1"/>
  <c r="AB106" i="76" s="1"/>
  <c r="AB113" i="76" s="1"/>
  <c r="AA114" i="76"/>
  <c r="BT114" i="90"/>
  <c r="BU112" i="90"/>
  <c r="BT106" i="79"/>
  <c r="BT113" i="79" s="1"/>
  <c r="BT107" i="79" s="1"/>
  <c r="BT108" i="79" s="1"/>
  <c r="BU104" i="79" s="1"/>
  <c r="BT106" i="82"/>
  <c r="BT113" i="82" s="1"/>
  <c r="BT107" i="82" s="1"/>
  <c r="BT108" i="82" s="1"/>
  <c r="BU104" i="82" s="1"/>
  <c r="BT106" i="85"/>
  <c r="BT113" i="85" s="1"/>
  <c r="BT107" i="85" s="1"/>
  <c r="BT108" i="85" s="1"/>
  <c r="BU104" i="85" s="1"/>
  <c r="BT106" i="80"/>
  <c r="BT113" i="80" s="1"/>
  <c r="BT107" i="80" s="1"/>
  <c r="BT108" i="80" s="1"/>
  <c r="BU104" i="80" s="1"/>
  <c r="BT106" i="89"/>
  <c r="BT113" i="89" s="1"/>
  <c r="BT107" i="89" s="1"/>
  <c r="BT108" i="89" s="1"/>
  <c r="BU104" i="89" s="1"/>
  <c r="BU112" i="83"/>
  <c r="BT114" i="83"/>
  <c r="BT106" i="91"/>
  <c r="BT113" i="91" s="1"/>
  <c r="BT107" i="91" s="1"/>
  <c r="BT108" i="91" s="1"/>
  <c r="BU104" i="91" s="1"/>
  <c r="BT106" i="88"/>
  <c r="BT113" i="88" s="1"/>
  <c r="BT107" i="88" s="1"/>
  <c r="BT108" i="88" s="1"/>
  <c r="BU104" i="88" s="1"/>
  <c r="BT106" i="86"/>
  <c r="BT113" i="86" s="1"/>
  <c r="BT107" i="86" s="1"/>
  <c r="BT108" i="86" s="1"/>
  <c r="BU104" i="86" s="1"/>
  <c r="BT106" i="78"/>
  <c r="BT113" i="78" s="1"/>
  <c r="BT107" i="78" s="1"/>
  <c r="BT108" i="78" s="1"/>
  <c r="BU104" i="78" s="1"/>
  <c r="BT106" i="84"/>
  <c r="BT113" i="84" s="1"/>
  <c r="BT107" i="84" s="1"/>
  <c r="BT108" i="84" s="1"/>
  <c r="BU104" i="84" s="1"/>
  <c r="BT106" i="87"/>
  <c r="BT113" i="87" s="1"/>
  <c r="BT107" i="87" s="1"/>
  <c r="BT108" i="87" s="1"/>
  <c r="BU104" i="87" s="1"/>
  <c r="BT106" i="81"/>
  <c r="BT113" i="81" s="1"/>
  <c r="BT107" i="81" s="1"/>
  <c r="BT108" i="81" s="1"/>
  <c r="BU104" i="81" s="1"/>
  <c r="P107" i="77"/>
  <c r="P114" i="77"/>
  <c r="Z65" i="74" l="1"/>
  <c r="Z73" i="74" s="1"/>
  <c r="Z66" i="74" s="1"/>
  <c r="AD112" i="74"/>
  <c r="AD106" i="74"/>
  <c r="AD113" i="74" s="1"/>
  <c r="AD107" i="74" s="1"/>
  <c r="AD108" i="74" s="1"/>
  <c r="AE104" i="74" s="1"/>
  <c r="W72" i="75"/>
  <c r="W65" i="75" s="1"/>
  <c r="W73" i="75" s="1"/>
  <c r="W66" i="75" s="1"/>
  <c r="W67" i="75" s="1"/>
  <c r="X62" i="75" s="1"/>
  <c r="X64" i="75" s="1"/>
  <c r="AC114" i="74"/>
  <c r="V74" i="75"/>
  <c r="Y74" i="73"/>
  <c r="Y66" i="73"/>
  <c r="Y67" i="73" s="1"/>
  <c r="Z62" i="73" s="1"/>
  <c r="Z64" i="73" s="1"/>
  <c r="Z72" i="73" s="1"/>
  <c r="Z65" i="73" s="1"/>
  <c r="Z73" i="73" s="1"/>
  <c r="Y114" i="72"/>
  <c r="W108" i="75"/>
  <c r="X104" i="75" s="1"/>
  <c r="X112" i="75" s="1"/>
  <c r="X106" i="75" s="1"/>
  <c r="X113" i="75" s="1"/>
  <c r="Z106" i="72"/>
  <c r="Z113" i="72" s="1"/>
  <c r="Z107" i="72" s="1"/>
  <c r="Z108" i="72" s="1"/>
  <c r="AA104" i="72" s="1"/>
  <c r="AA112" i="72" s="1"/>
  <c r="W114" i="75"/>
  <c r="W65" i="72"/>
  <c r="W73" i="72" s="1"/>
  <c r="W66" i="72" s="1"/>
  <c r="W67" i="72" s="1"/>
  <c r="X62" i="72" s="1"/>
  <c r="X64" i="72" s="1"/>
  <c r="X72" i="72" s="1"/>
  <c r="AE112" i="73"/>
  <c r="AE106" i="73" s="1"/>
  <c r="AE113" i="73" s="1"/>
  <c r="AE107" i="73" s="1"/>
  <c r="AE108" i="73" s="1"/>
  <c r="AF104" i="73" s="1"/>
  <c r="AF101" i="73" s="1"/>
  <c r="AD114" i="73"/>
  <c r="BH74" i="87"/>
  <c r="BM67" i="84"/>
  <c r="BN62" i="84" s="1"/>
  <c r="BN64" i="84" s="1"/>
  <c r="BN72" i="84" s="1"/>
  <c r="BK65" i="82"/>
  <c r="BM66" i="78"/>
  <c r="BM67" i="78" s="1"/>
  <c r="BN62" i="78" s="1"/>
  <c r="BM74" i="78"/>
  <c r="BI64" i="87"/>
  <c r="BI72" i="87" s="1"/>
  <c r="BM64" i="90"/>
  <c r="BM72" i="90" s="1"/>
  <c r="BM74" i="84"/>
  <c r="BP74" i="77"/>
  <c r="BN64" i="83"/>
  <c r="BN72" i="83" s="1"/>
  <c r="BM74" i="83"/>
  <c r="BN64" i="88"/>
  <c r="BN72" i="88" s="1"/>
  <c r="BL74" i="89"/>
  <c r="BM74" i="88"/>
  <c r="BJ64" i="79"/>
  <c r="BJ72" i="79" s="1"/>
  <c r="BJ65" i="91"/>
  <c r="BJ73" i="91" s="1"/>
  <c r="BJ66" i="91" s="1"/>
  <c r="BJ67" i="91" s="1"/>
  <c r="BK62" i="91" s="1"/>
  <c r="BN66" i="86"/>
  <c r="BN67" i="86" s="1"/>
  <c r="BO62" i="86" s="1"/>
  <c r="BN74" i="86"/>
  <c r="BI74" i="79"/>
  <c r="BP67" i="77"/>
  <c r="BQ62" i="77" s="1"/>
  <c r="BM64" i="89"/>
  <c r="BM72" i="89" s="1"/>
  <c r="BN64" i="85"/>
  <c r="BN72" i="85" s="1"/>
  <c r="BJ65" i="81"/>
  <c r="BJ73" i="81" s="1"/>
  <c r="BJ66" i="81" s="1"/>
  <c r="BJ67" i="81" s="1"/>
  <c r="BK62" i="81" s="1"/>
  <c r="BO65" i="80"/>
  <c r="BO73" i="80" s="1"/>
  <c r="BO66" i="80" s="1"/>
  <c r="BO67" i="80" s="1"/>
  <c r="BP62" i="80" s="1"/>
  <c r="P48" i="7"/>
  <c r="P49" i="7" s="1"/>
  <c r="P40" i="7"/>
  <c r="R64" i="76"/>
  <c r="R72" i="76" s="1"/>
  <c r="R65" i="76" s="1"/>
  <c r="R73" i="76" s="1"/>
  <c r="AB107" i="76"/>
  <c r="AB108" i="76" s="1"/>
  <c r="AC104" i="76" s="1"/>
  <c r="AC112" i="76" s="1"/>
  <c r="AC106" i="76" s="1"/>
  <c r="AC113" i="76" s="1"/>
  <c r="AB114" i="76"/>
  <c r="BU106" i="83"/>
  <c r="BU113" i="83" s="1"/>
  <c r="BU107" i="83" s="1"/>
  <c r="BU108" i="83" s="1"/>
  <c r="BV104" i="83" s="1"/>
  <c r="BU112" i="89"/>
  <c r="BU112" i="87"/>
  <c r="BT114" i="87"/>
  <c r="BT114" i="84"/>
  <c r="BU112" i="86"/>
  <c r="BU112" i="79"/>
  <c r="BT114" i="89"/>
  <c r="BT114" i="80"/>
  <c r="BU112" i="78"/>
  <c r="BT114" i="78"/>
  <c r="BU112" i="91"/>
  <c r="BT114" i="79"/>
  <c r="BT114" i="81"/>
  <c r="BU112" i="84"/>
  <c r="BU112" i="85"/>
  <c r="BT114" i="85"/>
  <c r="BT114" i="82"/>
  <c r="BU112" i="88"/>
  <c r="P108" i="77"/>
  <c r="Q104" i="77" s="1"/>
  <c r="BT114" i="91"/>
  <c r="BU112" i="81"/>
  <c r="BU112" i="80"/>
  <c r="BU112" i="82"/>
  <c r="BT114" i="86"/>
  <c r="BT114" i="88"/>
  <c r="BU106" i="90"/>
  <c r="BU113" i="90" s="1"/>
  <c r="BU107" i="90" s="1"/>
  <c r="BU108" i="90" s="1"/>
  <c r="BV104" i="90" s="1"/>
  <c r="CL32" i="22"/>
  <c r="CL94" i="7" s="1"/>
  <c r="CM26" i="22"/>
  <c r="CM27" i="22"/>
  <c r="CM28" i="22" s="1"/>
  <c r="Z67" i="74" l="1"/>
  <c r="AA62" i="74" s="1"/>
  <c r="AA64" i="74" s="1"/>
  <c r="AA72" i="74" s="1"/>
  <c r="Z74" i="74"/>
  <c r="Z114" i="72"/>
  <c r="AE112" i="74"/>
  <c r="AE106" i="74" s="1"/>
  <c r="AE113" i="74" s="1"/>
  <c r="AE107" i="74" s="1"/>
  <c r="AE108" i="74" s="1"/>
  <c r="AF104" i="74" s="1"/>
  <c r="AD114" i="74"/>
  <c r="W74" i="75"/>
  <c r="X107" i="75"/>
  <c r="X108" i="75" s="1"/>
  <c r="Y104" i="75" s="1"/>
  <c r="Z66" i="73"/>
  <c r="Z67" i="73" s="1"/>
  <c r="AA62" i="73" s="1"/>
  <c r="AA64" i="73" s="1"/>
  <c r="Z74" i="73"/>
  <c r="AA106" i="72"/>
  <c r="AA113" i="72" s="1"/>
  <c r="AA107" i="72" s="1"/>
  <c r="AA108" i="72" s="1"/>
  <c r="AB104" i="72" s="1"/>
  <c r="AB112" i="72" s="1"/>
  <c r="W74" i="72"/>
  <c r="X114" i="75"/>
  <c r="X65" i="72"/>
  <c r="X73" i="72" s="1"/>
  <c r="X66" i="72" s="1"/>
  <c r="X67" i="72" s="1"/>
  <c r="Y62" i="72" s="1"/>
  <c r="AF112" i="73"/>
  <c r="AF106" i="73" s="1"/>
  <c r="AF113" i="73" s="1"/>
  <c r="AF107" i="73" s="1"/>
  <c r="AF108" i="73" s="1"/>
  <c r="AG104" i="73" s="1"/>
  <c r="AG101" i="73" s="1"/>
  <c r="AE114" i="73"/>
  <c r="X72" i="75"/>
  <c r="BJ74" i="91"/>
  <c r="BO74" i="80"/>
  <c r="BN65" i="88"/>
  <c r="BN65" i="85"/>
  <c r="BN73" i="85" s="1"/>
  <c r="BN66" i="85" s="1"/>
  <c r="BN67" i="85" s="1"/>
  <c r="BO62" i="85" s="1"/>
  <c r="BM65" i="90"/>
  <c r="BM73" i="90" s="1"/>
  <c r="BM66" i="90" s="1"/>
  <c r="BM67" i="90" s="1"/>
  <c r="BN62" i="90" s="1"/>
  <c r="BI65" i="87"/>
  <c r="BI73" i="87" s="1"/>
  <c r="BI66" i="87" s="1"/>
  <c r="BI67" i="87" s="1"/>
  <c r="BJ62" i="87" s="1"/>
  <c r="BJ65" i="79"/>
  <c r="BJ73" i="79" s="1"/>
  <c r="BJ66" i="79" s="1"/>
  <c r="BJ67" i="79" s="1"/>
  <c r="BK62" i="79" s="1"/>
  <c r="BM65" i="89"/>
  <c r="BQ64" i="77"/>
  <c r="BQ72" i="77" s="1"/>
  <c r="BN65" i="83"/>
  <c r="BN73" i="83" s="1"/>
  <c r="BN66" i="83" s="1"/>
  <c r="BN67" i="83" s="1"/>
  <c r="BO62" i="83" s="1"/>
  <c r="BN65" i="84"/>
  <c r="BN73" i="84" s="1"/>
  <c r="BN66" i="84" s="1"/>
  <c r="BN67" i="84" s="1"/>
  <c r="BO62" i="84" s="1"/>
  <c r="BO64" i="86"/>
  <c r="BO72" i="86" s="1"/>
  <c r="BK64" i="91"/>
  <c r="BK72" i="91" s="1"/>
  <c r="BP64" i="80"/>
  <c r="BP72" i="80" s="1"/>
  <c r="BK64" i="81"/>
  <c r="BK72" i="81" s="1"/>
  <c r="BN64" i="78"/>
  <c r="BN72" i="78" s="1"/>
  <c r="BJ74" i="81"/>
  <c r="BK73" i="82"/>
  <c r="R66" i="76"/>
  <c r="R67" i="76" s="1"/>
  <c r="AC107" i="76"/>
  <c r="AC108" i="76" s="1"/>
  <c r="AD104" i="76" s="1"/>
  <c r="AD112" i="76" s="1"/>
  <c r="AD106" i="76" s="1"/>
  <c r="AD113" i="76" s="1"/>
  <c r="AC114" i="76"/>
  <c r="BV112" i="90"/>
  <c r="BU106" i="79"/>
  <c r="BU113" i="79" s="1"/>
  <c r="BU107" i="79" s="1"/>
  <c r="BU108" i="79" s="1"/>
  <c r="BV104" i="79" s="1"/>
  <c r="BU106" i="88"/>
  <c r="BU113" i="88" s="1"/>
  <c r="BU107" i="88" s="1"/>
  <c r="BU108" i="88" s="1"/>
  <c r="BV104" i="88" s="1"/>
  <c r="BU106" i="86"/>
  <c r="BU113" i="86" s="1"/>
  <c r="BU107" i="86" s="1"/>
  <c r="BU108" i="86" s="1"/>
  <c r="BV104" i="86" s="1"/>
  <c r="BU106" i="80"/>
  <c r="BU113" i="80" s="1"/>
  <c r="BU107" i="80" s="1"/>
  <c r="BU108" i="80" s="1"/>
  <c r="BV104" i="80" s="1"/>
  <c r="BU106" i="91"/>
  <c r="BU113" i="91" s="1"/>
  <c r="BU107" i="91" s="1"/>
  <c r="BU108" i="91" s="1"/>
  <c r="BV104" i="91" s="1"/>
  <c r="BU106" i="85"/>
  <c r="BU113" i="85" s="1"/>
  <c r="BU107" i="85" s="1"/>
  <c r="BU108" i="85" s="1"/>
  <c r="BV104" i="85" s="1"/>
  <c r="Q112" i="77"/>
  <c r="BU106" i="89"/>
  <c r="BU113" i="89" s="1"/>
  <c r="BU107" i="89" s="1"/>
  <c r="BU108" i="89" s="1"/>
  <c r="BV104" i="89" s="1"/>
  <c r="BU106" i="82"/>
  <c r="BU113" i="82" s="1"/>
  <c r="BU107" i="82" s="1"/>
  <c r="BU108" i="82" s="1"/>
  <c r="BV104" i="82" s="1"/>
  <c r="BU106" i="84"/>
  <c r="BU113" i="84" s="1"/>
  <c r="BU107" i="84" s="1"/>
  <c r="BU108" i="84" s="1"/>
  <c r="BV104" i="84" s="1"/>
  <c r="BU106" i="87"/>
  <c r="BU113" i="87" s="1"/>
  <c r="BU107" i="87" s="1"/>
  <c r="BU108" i="87" s="1"/>
  <c r="BV104" i="87" s="1"/>
  <c r="BV112" i="83"/>
  <c r="BU114" i="90"/>
  <c r="BU106" i="81"/>
  <c r="BU113" i="81" s="1"/>
  <c r="BU107" i="81" s="1"/>
  <c r="BU108" i="81" s="1"/>
  <c r="BV104" i="81" s="1"/>
  <c r="BU106" i="78"/>
  <c r="BU113" i="78" s="1"/>
  <c r="BU107" i="78" s="1"/>
  <c r="BU108" i="78" s="1"/>
  <c r="BV104" i="78" s="1"/>
  <c r="BU114" i="83"/>
  <c r="CM30" i="22"/>
  <c r="CM29" i="7" s="1"/>
  <c r="CM36" i="7" s="1"/>
  <c r="AA65" i="74" l="1"/>
  <c r="AA73" i="74" s="1"/>
  <c r="AA66" i="74" s="1"/>
  <c r="AA67" i="74" s="1"/>
  <c r="AB62" i="74" s="1"/>
  <c r="AE114" i="74"/>
  <c r="AF112" i="74"/>
  <c r="AF106" i="74"/>
  <c r="AF113" i="74" s="1"/>
  <c r="AF107" i="74" s="1"/>
  <c r="AF108" i="74" s="1"/>
  <c r="AG104" i="74" s="1"/>
  <c r="X65" i="75"/>
  <c r="X73" i="75" s="1"/>
  <c r="X66" i="75" s="1"/>
  <c r="X67" i="75" s="1"/>
  <c r="Y62" i="75" s="1"/>
  <c r="Y64" i="75" s="1"/>
  <c r="Y72" i="75" s="1"/>
  <c r="Y65" i="75" s="1"/>
  <c r="AA72" i="73"/>
  <c r="AA65" i="73" s="1"/>
  <c r="AA73" i="73" s="1"/>
  <c r="AA66" i="73" s="1"/>
  <c r="AA67" i="73" s="1"/>
  <c r="AB62" i="73" s="1"/>
  <c r="AB64" i="73" s="1"/>
  <c r="AA114" i="72"/>
  <c r="AB106" i="72"/>
  <c r="AB113" i="72" s="1"/>
  <c r="AB107" i="72" s="1"/>
  <c r="AB108" i="72" s="1"/>
  <c r="AC104" i="72" s="1"/>
  <c r="AG112" i="73"/>
  <c r="AG106" i="73" s="1"/>
  <c r="AF114" i="73"/>
  <c r="X74" i="72"/>
  <c r="Y64" i="72"/>
  <c r="Y72" i="72" s="1"/>
  <c r="Y112" i="75"/>
  <c r="Y106" i="75" s="1"/>
  <c r="Y113" i="75" s="1"/>
  <c r="Y107" i="75" s="1"/>
  <c r="BN74" i="84"/>
  <c r="BI74" i="87"/>
  <c r="BN74" i="83"/>
  <c r="BO65" i="86"/>
  <c r="BO73" i="86" s="1"/>
  <c r="BO66" i="86" s="1"/>
  <c r="BO67" i="86" s="1"/>
  <c r="BP62" i="86" s="1"/>
  <c r="BO64" i="84"/>
  <c r="BO72" i="84" s="1"/>
  <c r="BK66" i="82"/>
  <c r="BK67" i="82" s="1"/>
  <c r="BL62" i="82" s="1"/>
  <c r="BK74" i="82"/>
  <c r="BO64" i="83"/>
  <c r="BO72" i="83" s="1"/>
  <c r="BQ65" i="77"/>
  <c r="BM73" i="89"/>
  <c r="BP65" i="80"/>
  <c r="BK64" i="79"/>
  <c r="BK72" i="79" s="1"/>
  <c r="BJ74" i="79"/>
  <c r="BJ64" i="87"/>
  <c r="BJ72" i="87" s="1"/>
  <c r="BN64" i="90"/>
  <c r="BN72" i="90" s="1"/>
  <c r="BM74" i="90"/>
  <c r="BK65" i="91"/>
  <c r="BK73" i="91" s="1"/>
  <c r="BK66" i="91" s="1"/>
  <c r="BK67" i="91" s="1"/>
  <c r="BL62" i="91" s="1"/>
  <c r="BO64" i="85"/>
  <c r="BO72" i="85" s="1"/>
  <c r="BN74" i="85"/>
  <c r="BN65" i="78"/>
  <c r="BN73" i="78" s="1"/>
  <c r="BN66" i="78" s="1"/>
  <c r="BK65" i="81"/>
  <c r="BN73" i="88"/>
  <c r="S62" i="76"/>
  <c r="R74" i="76"/>
  <c r="AD107" i="76"/>
  <c r="AD108" i="76" s="1"/>
  <c r="AE104" i="76" s="1"/>
  <c r="AE112" i="76" s="1"/>
  <c r="AE106" i="76" s="1"/>
  <c r="AE113" i="76" s="1"/>
  <c r="AD114" i="76"/>
  <c r="BU114" i="82"/>
  <c r="BU114" i="81"/>
  <c r="BU114" i="80"/>
  <c r="BU114" i="87"/>
  <c r="BV112" i="84"/>
  <c r="BV112" i="87"/>
  <c r="BV112" i="86"/>
  <c r="BU114" i="84"/>
  <c r="BU114" i="86"/>
  <c r="BV112" i="91"/>
  <c r="BV112" i="88"/>
  <c r="BU114" i="89"/>
  <c r="Q106" i="77"/>
  <c r="Q113" i="77" s="1"/>
  <c r="Q107" i="77" s="1"/>
  <c r="Q108" i="77" s="1"/>
  <c r="R104" i="77" s="1"/>
  <c r="BV112" i="79"/>
  <c r="BV112" i="82"/>
  <c r="BU114" i="79"/>
  <c r="BU114" i="91"/>
  <c r="BV106" i="83"/>
  <c r="BV113" i="83" s="1"/>
  <c r="BV107" i="83" s="1"/>
  <c r="BV108" i="83" s="1"/>
  <c r="BW104" i="83" s="1"/>
  <c r="BV112" i="85"/>
  <c r="BV112" i="80"/>
  <c r="BU114" i="88"/>
  <c r="BV112" i="89"/>
  <c r="BV112" i="78"/>
  <c r="BU114" i="78"/>
  <c r="BV112" i="81"/>
  <c r="BU114" i="85"/>
  <c r="BV106" i="90"/>
  <c r="BV113" i="90" s="1"/>
  <c r="BV107" i="90" s="1"/>
  <c r="BV108" i="90" s="1"/>
  <c r="BW104" i="90" s="1"/>
  <c r="CM32" i="22"/>
  <c r="CM94" i="7" s="1"/>
  <c r="CN27" i="22"/>
  <c r="CN26" i="22"/>
  <c r="CN28" i="22" l="1"/>
  <c r="CN30" i="22" s="1"/>
  <c r="CN29" i="7" s="1"/>
  <c r="CN36" i="7" s="1"/>
  <c r="AG113" i="73"/>
  <c r="AG107" i="73" s="1"/>
  <c r="AG108" i="73" s="1"/>
  <c r="AH104" i="73" s="1"/>
  <c r="AH101" i="73" s="1"/>
  <c r="AC112" i="72"/>
  <c r="AC101" i="72"/>
  <c r="AA74" i="74"/>
  <c r="AB64" i="74"/>
  <c r="AB72" i="74" s="1"/>
  <c r="AG112" i="74"/>
  <c r="AG106" i="74"/>
  <c r="AG113" i="74" s="1"/>
  <c r="AG107" i="74" s="1"/>
  <c r="AG108" i="74" s="1"/>
  <c r="AH104" i="74" s="1"/>
  <c r="AF114" i="74"/>
  <c r="X74" i="75"/>
  <c r="AA74" i="73"/>
  <c r="AB72" i="73"/>
  <c r="AB65" i="73" s="1"/>
  <c r="AB73" i="73" s="1"/>
  <c r="AB66" i="73" s="1"/>
  <c r="AB67" i="73" s="1"/>
  <c r="AC62" i="73" s="1"/>
  <c r="AB114" i="72"/>
  <c r="Y108" i="75"/>
  <c r="Z104" i="75" s="1"/>
  <c r="Y114" i="75"/>
  <c r="Y65" i="72"/>
  <c r="Y73" i="72" s="1"/>
  <c r="Y73" i="75"/>
  <c r="BK74" i="91"/>
  <c r="BO65" i="85"/>
  <c r="BO73" i="85" s="1"/>
  <c r="BO66" i="85" s="1"/>
  <c r="BO67" i="85" s="1"/>
  <c r="BP62" i="85" s="1"/>
  <c r="BL64" i="91"/>
  <c r="BL72" i="91" s="1"/>
  <c r="BM66" i="89"/>
  <c r="BM67" i="89" s="1"/>
  <c r="BN62" i="89" s="1"/>
  <c r="BM74" i="89"/>
  <c r="BQ73" i="77"/>
  <c r="BO65" i="83"/>
  <c r="BO73" i="83" s="1"/>
  <c r="BO66" i="83" s="1"/>
  <c r="BO67" i="83" s="1"/>
  <c r="BP62" i="83" s="1"/>
  <c r="BL64" i="82"/>
  <c r="BL72" i="82" s="1"/>
  <c r="BN65" i="90"/>
  <c r="BN73" i="90" s="1"/>
  <c r="BN66" i="90" s="1"/>
  <c r="BN67" i="90" s="1"/>
  <c r="BO62" i="90" s="1"/>
  <c r="BO65" i="84"/>
  <c r="BO73" i="84" s="1"/>
  <c r="BO66" i="84" s="1"/>
  <c r="BO67" i="84" s="1"/>
  <c r="BP62" i="84" s="1"/>
  <c r="BK73" i="81"/>
  <c r="BN67" i="78"/>
  <c r="BO62" i="78" s="1"/>
  <c r="BN66" i="88"/>
  <c r="BN67" i="88" s="1"/>
  <c r="BO62" i="88" s="1"/>
  <c r="BN74" i="88"/>
  <c r="BK65" i="79"/>
  <c r="BK73" i="79" s="1"/>
  <c r="BK66" i="79" s="1"/>
  <c r="BK67" i="79" s="1"/>
  <c r="BL62" i="79" s="1"/>
  <c r="BN74" i="78"/>
  <c r="BP64" i="86"/>
  <c r="BP72" i="86" s="1"/>
  <c r="BJ65" i="87"/>
  <c r="BP73" i="80"/>
  <c r="BO74" i="86"/>
  <c r="S64" i="76"/>
  <c r="S72" i="76" s="1"/>
  <c r="S65" i="76" s="1"/>
  <c r="S73" i="76" s="1"/>
  <c r="AE107" i="76"/>
  <c r="AE108" i="76" s="1"/>
  <c r="AF104" i="76" s="1"/>
  <c r="AF112" i="76" s="1"/>
  <c r="AF106" i="76" s="1"/>
  <c r="AF113" i="76" s="1"/>
  <c r="AE114" i="76"/>
  <c r="BV114" i="90"/>
  <c r="Q114" i="77"/>
  <c r="BV114" i="83"/>
  <c r="R112" i="77"/>
  <c r="BW112" i="83"/>
  <c r="BV106" i="79"/>
  <c r="BV113" i="79" s="1"/>
  <c r="BV107" i="79" s="1"/>
  <c r="BV108" i="79" s="1"/>
  <c r="BW104" i="79" s="1"/>
  <c r="BV106" i="85"/>
  <c r="BV113" i="85" s="1"/>
  <c r="BV107" i="85" s="1"/>
  <c r="BV108" i="85" s="1"/>
  <c r="BW104" i="85" s="1"/>
  <c r="BV106" i="81"/>
  <c r="BV113" i="81" s="1"/>
  <c r="BV107" i="81" s="1"/>
  <c r="BV108" i="81" s="1"/>
  <c r="BW104" i="81" s="1"/>
  <c r="BV106" i="87"/>
  <c r="BV113" i="87" s="1"/>
  <c r="BV107" i="87" s="1"/>
  <c r="BV108" i="87" s="1"/>
  <c r="BW104" i="87" s="1"/>
  <c r="BV106" i="88"/>
  <c r="BV113" i="88" s="1"/>
  <c r="BV107" i="88" s="1"/>
  <c r="BV108" i="88" s="1"/>
  <c r="BW104" i="88" s="1"/>
  <c r="BV106" i="91"/>
  <c r="BV113" i="91" s="1"/>
  <c r="BV107" i="91" s="1"/>
  <c r="BV108" i="91" s="1"/>
  <c r="BW104" i="91" s="1"/>
  <c r="BW112" i="90"/>
  <c r="BV106" i="78"/>
  <c r="BV113" i="78" s="1"/>
  <c r="BV107" i="78" s="1"/>
  <c r="BV108" i="78" s="1"/>
  <c r="BW104" i="78" s="1"/>
  <c r="BV106" i="84"/>
  <c r="BV113" i="84" s="1"/>
  <c r="BV107" i="84" s="1"/>
  <c r="BV108" i="84" s="1"/>
  <c r="BW104" i="84" s="1"/>
  <c r="BV106" i="86"/>
  <c r="BV113" i="86" s="1"/>
  <c r="BV107" i="86" s="1"/>
  <c r="BV108" i="86" s="1"/>
  <c r="BW104" i="86" s="1"/>
  <c r="BV106" i="80"/>
  <c r="BV113" i="80" s="1"/>
  <c r="BV107" i="80" s="1"/>
  <c r="BV108" i="80" s="1"/>
  <c r="BW104" i="80" s="1"/>
  <c r="BV106" i="89"/>
  <c r="BV113" i="89" s="1"/>
  <c r="BV107" i="89" s="1"/>
  <c r="BV108" i="89" s="1"/>
  <c r="BW104" i="89" s="1"/>
  <c r="BV106" i="82"/>
  <c r="BV113" i="82" s="1"/>
  <c r="BV107" i="82" s="1"/>
  <c r="BV108" i="82" s="1"/>
  <c r="BW104" i="82" s="1"/>
  <c r="AH112" i="73" l="1"/>
  <c r="AH106" i="73" s="1"/>
  <c r="AG114" i="73"/>
  <c r="P131" i="73"/>
  <c r="AC106" i="72"/>
  <c r="AC113" i="72" s="1"/>
  <c r="AC107" i="72" s="1"/>
  <c r="AC108" i="72" s="1"/>
  <c r="AD104" i="72" s="1"/>
  <c r="AD112" i="72" s="1"/>
  <c r="AD101" i="72"/>
  <c r="AC64" i="73"/>
  <c r="AC72" i="73" s="1"/>
  <c r="AC59" i="73"/>
  <c r="AB65" i="74"/>
  <c r="AB73" i="74" s="1"/>
  <c r="AB66" i="74" s="1"/>
  <c r="AB67" i="74" s="1"/>
  <c r="AC62" i="74" s="1"/>
  <c r="AH112" i="74"/>
  <c r="AH106" i="74"/>
  <c r="AH113" i="74" s="1"/>
  <c r="AH107" i="74" s="1"/>
  <c r="AG114" i="74"/>
  <c r="AB74" i="73"/>
  <c r="Y74" i="75"/>
  <c r="Y66" i="75"/>
  <c r="Y67" i="75" s="1"/>
  <c r="Z62" i="75" s="1"/>
  <c r="Z64" i="75" s="1"/>
  <c r="Y74" i="72"/>
  <c r="Y66" i="72"/>
  <c r="Y67" i="72" s="1"/>
  <c r="Z62" i="72" s="1"/>
  <c r="Z112" i="75"/>
  <c r="Z106" i="75" s="1"/>
  <c r="Z113" i="75" s="1"/>
  <c r="Z107" i="75" s="1"/>
  <c r="Z108" i="75" s="1"/>
  <c r="AA104" i="75" s="1"/>
  <c r="BO74" i="83"/>
  <c r="BK74" i="79"/>
  <c r="BL65" i="82"/>
  <c r="BL73" i="82" s="1"/>
  <c r="BL66" i="82" s="1"/>
  <c r="BL67" i="82" s="1"/>
  <c r="BM62" i="82" s="1"/>
  <c r="BO64" i="90"/>
  <c r="BO72" i="90" s="1"/>
  <c r="BP66" i="80"/>
  <c r="BP67" i="80" s="1"/>
  <c r="BQ62" i="80" s="1"/>
  <c r="BP74" i="80"/>
  <c r="BN74" i="90"/>
  <c r="BJ73" i="87"/>
  <c r="BP65" i="86"/>
  <c r="BP73" i="86" s="1"/>
  <c r="BP66" i="86" s="1"/>
  <c r="BP67" i="86" s="1"/>
  <c r="BQ62" i="86" s="1"/>
  <c r="BP64" i="83"/>
  <c r="BP72" i="83" s="1"/>
  <c r="BL64" i="79"/>
  <c r="BL72" i="79" s="1"/>
  <c r="BQ66" i="77"/>
  <c r="BQ67" i="77" s="1"/>
  <c r="BR62" i="77" s="1"/>
  <c r="BQ74" i="77"/>
  <c r="BN64" i="89"/>
  <c r="BN72" i="89" s="1"/>
  <c r="BL65" i="91"/>
  <c r="BL73" i="91" s="1"/>
  <c r="BL66" i="91" s="1"/>
  <c r="BL67" i="91" s="1"/>
  <c r="BM62" i="91" s="1"/>
  <c r="BO64" i="88"/>
  <c r="BO72" i="88" s="1"/>
  <c r="BP64" i="85"/>
  <c r="BP72" i="85" s="1"/>
  <c r="BO64" i="78"/>
  <c r="BO72" i="78" s="1"/>
  <c r="BO74" i="85"/>
  <c r="BP64" i="84"/>
  <c r="BP72" i="84" s="1"/>
  <c r="BK66" i="81"/>
  <c r="BK67" i="81" s="1"/>
  <c r="BL62" i="81" s="1"/>
  <c r="BK74" i="81"/>
  <c r="BO74" i="84"/>
  <c r="Q48" i="7"/>
  <c r="Q49" i="7" s="1"/>
  <c r="Q40" i="7"/>
  <c r="S66" i="76"/>
  <c r="S67" i="76" s="1"/>
  <c r="AF107" i="76"/>
  <c r="AF108" i="76" s="1"/>
  <c r="AG104" i="76" s="1"/>
  <c r="AF114" i="76"/>
  <c r="BV114" i="86"/>
  <c r="BV114" i="81"/>
  <c r="BV114" i="82"/>
  <c r="BW106" i="90"/>
  <c r="BW113" i="90" s="1"/>
  <c r="BW107" i="90" s="1"/>
  <c r="BW108" i="90" s="1"/>
  <c r="BX104" i="90" s="1"/>
  <c r="BV114" i="91"/>
  <c r="BW112" i="82"/>
  <c r="BV114" i="89"/>
  <c r="BV114" i="87"/>
  <c r="BW112" i="89"/>
  <c r="BW112" i="87"/>
  <c r="BW112" i="80"/>
  <c r="BW112" i="85"/>
  <c r="BW112" i="84"/>
  <c r="BW106" i="83"/>
  <c r="BW113" i="83" s="1"/>
  <c r="BW107" i="83" s="1"/>
  <c r="BW108" i="83" s="1"/>
  <c r="BX104" i="83" s="1"/>
  <c r="BW112" i="91"/>
  <c r="BV114" i="88"/>
  <c r="BV114" i="80"/>
  <c r="BW112" i="86"/>
  <c r="BV114" i="85"/>
  <c r="BV114" i="79"/>
  <c r="BV114" i="84"/>
  <c r="BV114" i="78"/>
  <c r="BW112" i="88"/>
  <c r="BW112" i="81"/>
  <c r="BW112" i="79"/>
  <c r="BW112" i="78"/>
  <c r="R106" i="77"/>
  <c r="R113" i="77" s="1"/>
  <c r="R107" i="77" s="1"/>
  <c r="R108" i="77" s="1"/>
  <c r="S104" i="77" s="1"/>
  <c r="CN32" i="22"/>
  <c r="CN94" i="7" s="1"/>
  <c r="CO26" i="22"/>
  <c r="CO27" i="22"/>
  <c r="CO28" i="22" l="1"/>
  <c r="AH113" i="73"/>
  <c r="AC114" i="72"/>
  <c r="AD106" i="72"/>
  <c r="AD113" i="72" s="1"/>
  <c r="AD107" i="72" s="1"/>
  <c r="AD108" i="72" s="1"/>
  <c r="AE104" i="72" s="1"/>
  <c r="AE112" i="72" s="1"/>
  <c r="AC65" i="73"/>
  <c r="AC73" i="73" s="1"/>
  <c r="AC66" i="73" s="1"/>
  <c r="AC67" i="73" s="1"/>
  <c r="AD62" i="73" s="1"/>
  <c r="AD64" i="73" s="1"/>
  <c r="AD72" i="73" s="1"/>
  <c r="AD59" i="73"/>
  <c r="AE101" i="72"/>
  <c r="AG112" i="76"/>
  <c r="AG101" i="76"/>
  <c r="AC64" i="74"/>
  <c r="AB74" i="74"/>
  <c r="Z72" i="75"/>
  <c r="Z65" i="75" s="1"/>
  <c r="Z73" i="75" s="1"/>
  <c r="Z66" i="75" s="1"/>
  <c r="Z67" i="75" s="1"/>
  <c r="AA62" i="75" s="1"/>
  <c r="AA64" i="75" s="1"/>
  <c r="AH114" i="74"/>
  <c r="AH108" i="74"/>
  <c r="AI104" i="74" s="1"/>
  <c r="Z114" i="75"/>
  <c r="AA112" i="75"/>
  <c r="Z64" i="72"/>
  <c r="Z72" i="72" s="1"/>
  <c r="BP74" i="86"/>
  <c r="BO65" i="88"/>
  <c r="BO73" i="88" s="1"/>
  <c r="BO66" i="88" s="1"/>
  <c r="BO67" i="88" s="1"/>
  <c r="BP62" i="88" s="1"/>
  <c r="BO65" i="78"/>
  <c r="BO73" i="78" s="1"/>
  <c r="BO66" i="78" s="1"/>
  <c r="BO67" i="78" s="1"/>
  <c r="BP62" i="78" s="1"/>
  <c r="BL65" i="79"/>
  <c r="BL73" i="79" s="1"/>
  <c r="BL66" i="79" s="1"/>
  <c r="BL67" i="79" s="1"/>
  <c r="BM62" i="79" s="1"/>
  <c r="BP65" i="85"/>
  <c r="BP73" i="85" s="1"/>
  <c r="BP66" i="85" s="1"/>
  <c r="BP67" i="85" s="1"/>
  <c r="BQ62" i="85" s="1"/>
  <c r="BP65" i="83"/>
  <c r="BP73" i="83" s="1"/>
  <c r="BP66" i="83" s="1"/>
  <c r="BP67" i="83" s="1"/>
  <c r="BQ62" i="83" s="1"/>
  <c r="BQ64" i="86"/>
  <c r="BQ72" i="86" s="1"/>
  <c r="BJ66" i="87"/>
  <c r="BJ67" i="87" s="1"/>
  <c r="BK62" i="87" s="1"/>
  <c r="BJ74" i="87"/>
  <c r="BM64" i="91"/>
  <c r="BM72" i="91" s="1"/>
  <c r="BL64" i="81"/>
  <c r="BL72" i="81" s="1"/>
  <c r="BP65" i="84"/>
  <c r="BP73" i="84" s="1"/>
  <c r="BP66" i="84" s="1"/>
  <c r="BP67" i="84" s="1"/>
  <c r="BQ62" i="84" s="1"/>
  <c r="BL74" i="91"/>
  <c r="BQ64" i="80"/>
  <c r="BQ72" i="80" s="1"/>
  <c r="BN65" i="89"/>
  <c r="BN73" i="89" s="1"/>
  <c r="BN66" i="89" s="1"/>
  <c r="BN67" i="89" s="1"/>
  <c r="BO62" i="89" s="1"/>
  <c r="BO65" i="90"/>
  <c r="BO73" i="90" s="1"/>
  <c r="BO66" i="90" s="1"/>
  <c r="BO67" i="90" s="1"/>
  <c r="BP62" i="90" s="1"/>
  <c r="BM64" i="82"/>
  <c r="BM72" i="82" s="1"/>
  <c r="BR64" i="77"/>
  <c r="BR72" i="77" s="1"/>
  <c r="BL74" i="82"/>
  <c r="T62" i="76"/>
  <c r="T64" i="76" s="1"/>
  <c r="S74" i="76"/>
  <c r="BW114" i="83"/>
  <c r="BW106" i="91"/>
  <c r="BW113" i="91" s="1"/>
  <c r="BW107" i="91" s="1"/>
  <c r="BW108" i="91" s="1"/>
  <c r="BX104" i="91" s="1"/>
  <c r="BW106" i="89"/>
  <c r="BW113" i="89" s="1"/>
  <c r="BW107" i="89" s="1"/>
  <c r="BW108" i="89" s="1"/>
  <c r="BX104" i="89" s="1"/>
  <c r="BW106" i="86"/>
  <c r="BW113" i="86" s="1"/>
  <c r="BW107" i="86" s="1"/>
  <c r="BW108" i="86" s="1"/>
  <c r="BX104" i="86" s="1"/>
  <c r="BW106" i="82"/>
  <c r="BW113" i="82" s="1"/>
  <c r="BW107" i="82" s="1"/>
  <c r="BW108" i="82" s="1"/>
  <c r="BX104" i="82" s="1"/>
  <c r="BW114" i="90"/>
  <c r="R114" i="77"/>
  <c r="BW106" i="84"/>
  <c r="BW113" i="84" s="1"/>
  <c r="BW107" i="84" s="1"/>
  <c r="BW108" i="84" s="1"/>
  <c r="BX104" i="84" s="1"/>
  <c r="BW106" i="88"/>
  <c r="BW113" i="88" s="1"/>
  <c r="BW107" i="88" s="1"/>
  <c r="BW108" i="88" s="1"/>
  <c r="BX104" i="88" s="1"/>
  <c r="BW106" i="79"/>
  <c r="BW113" i="79" s="1"/>
  <c r="BW107" i="79" s="1"/>
  <c r="BW108" i="79" s="1"/>
  <c r="BX104" i="79" s="1"/>
  <c r="BW106" i="81"/>
  <c r="BW113" i="81" s="1"/>
  <c r="BW107" i="81" s="1"/>
  <c r="BW108" i="81" s="1"/>
  <c r="BX104" i="81" s="1"/>
  <c r="S112" i="77"/>
  <c r="BX112" i="83"/>
  <c r="BW106" i="78"/>
  <c r="BW113" i="78" s="1"/>
  <c r="BW107" i="78" s="1"/>
  <c r="BW108" i="78" s="1"/>
  <c r="BX104" i="78" s="1"/>
  <c r="BX112" i="90"/>
  <c r="BW106" i="85"/>
  <c r="BW113" i="85" s="1"/>
  <c r="BW107" i="85" s="1"/>
  <c r="BW108" i="85" s="1"/>
  <c r="BX104" i="85" s="1"/>
  <c r="BW106" i="80"/>
  <c r="BW113" i="80" s="1"/>
  <c r="BW107" i="80" s="1"/>
  <c r="BW108" i="80" s="1"/>
  <c r="BX104" i="80" s="1"/>
  <c r="BW106" i="87"/>
  <c r="BW113" i="87" s="1"/>
  <c r="BW107" i="87" s="1"/>
  <c r="BW108" i="87" s="1"/>
  <c r="BX104" i="87" s="1"/>
  <c r="CO30" i="22"/>
  <c r="CO29" i="7" s="1"/>
  <c r="CO36" i="7" s="1"/>
  <c r="R131" i="73" l="1"/>
  <c r="AH107" i="73"/>
  <c r="AH114" i="73"/>
  <c r="AD114" i="72"/>
  <c r="AC74" i="73"/>
  <c r="AE106" i="72"/>
  <c r="AE113" i="72" s="1"/>
  <c r="AE107" i="72" s="1"/>
  <c r="AE108" i="72" s="1"/>
  <c r="AF104" i="72" s="1"/>
  <c r="AF112" i="72" s="1"/>
  <c r="AC72" i="74"/>
  <c r="AC65" i="74" s="1"/>
  <c r="AC73" i="74" s="1"/>
  <c r="AC66" i="74" s="1"/>
  <c r="AC67" i="74" s="1"/>
  <c r="AD62" i="74" s="1"/>
  <c r="AD64" i="74" s="1"/>
  <c r="AD72" i="74" s="1"/>
  <c r="AF101" i="72"/>
  <c r="AG106" i="76"/>
  <c r="AG113" i="76" s="1"/>
  <c r="AG114" i="76" s="1"/>
  <c r="AD65" i="73"/>
  <c r="AD73" i="73" s="1"/>
  <c r="AA72" i="75"/>
  <c r="AA65" i="75" s="1"/>
  <c r="AA73" i="75" s="1"/>
  <c r="AA66" i="75" s="1"/>
  <c r="AA67" i="75" s="1"/>
  <c r="AB62" i="75" s="1"/>
  <c r="AI112" i="74"/>
  <c r="AI106" i="74" s="1"/>
  <c r="AA106" i="75"/>
  <c r="AA113" i="75" s="1"/>
  <c r="AA107" i="75" s="1"/>
  <c r="AA108" i="75" s="1"/>
  <c r="AB104" i="75" s="1"/>
  <c r="AB112" i="75" s="1"/>
  <c r="AB106" i="75" s="1"/>
  <c r="AB113" i="75" s="1"/>
  <c r="AB107" i="75" s="1"/>
  <c r="Z74" i="75"/>
  <c r="Z65" i="72"/>
  <c r="Z73" i="72" s="1"/>
  <c r="Z74" i="72" s="1"/>
  <c r="BQ65" i="80"/>
  <c r="BK64" i="87"/>
  <c r="BK72" i="87" s="1"/>
  <c r="BP64" i="90"/>
  <c r="BP72" i="90" s="1"/>
  <c r="BQ65" i="86"/>
  <c r="BQ73" i="86" s="1"/>
  <c r="BQ66" i="86" s="1"/>
  <c r="BQ67" i="86" s="1"/>
  <c r="BR62" i="86" s="1"/>
  <c r="BO74" i="90"/>
  <c r="BO64" i="89"/>
  <c r="BO72" i="89" s="1"/>
  <c r="BN74" i="89"/>
  <c r="BQ64" i="83"/>
  <c r="BQ72" i="83" s="1"/>
  <c r="BP74" i="83"/>
  <c r="BQ64" i="85"/>
  <c r="BQ72" i="85" s="1"/>
  <c r="BP74" i="85"/>
  <c r="BQ64" i="84"/>
  <c r="BQ72" i="84" s="1"/>
  <c r="BM64" i="79"/>
  <c r="BM72" i="79" s="1"/>
  <c r="BL74" i="79"/>
  <c r="BR65" i="77"/>
  <c r="BR73" i="77" s="1"/>
  <c r="BR66" i="77" s="1"/>
  <c r="BR67" i="77" s="1"/>
  <c r="BS62" i="77" s="1"/>
  <c r="BP64" i="78"/>
  <c r="BL65" i="81"/>
  <c r="BL73" i="81" s="1"/>
  <c r="BL66" i="81" s="1"/>
  <c r="BL67" i="81" s="1"/>
  <c r="BM62" i="81" s="1"/>
  <c r="BO74" i="78"/>
  <c r="BP74" i="84"/>
  <c r="BP64" i="88"/>
  <c r="BP72" i="88" s="1"/>
  <c r="BM65" i="82"/>
  <c r="BM65" i="91"/>
  <c r="BO74" i="88"/>
  <c r="R40" i="7"/>
  <c r="R48" i="7"/>
  <c r="R49" i="7" s="1"/>
  <c r="T72" i="76"/>
  <c r="T65" i="76" s="1"/>
  <c r="T73" i="76" s="1"/>
  <c r="T66" i="76" s="1"/>
  <c r="BW114" i="82"/>
  <c r="BW114" i="85"/>
  <c r="BW114" i="91"/>
  <c r="BX106" i="90"/>
  <c r="BX113" i="90" s="1"/>
  <c r="BX107" i="90" s="1"/>
  <c r="BX108" i="90" s="1"/>
  <c r="BY104" i="90" s="1"/>
  <c r="BW114" i="78"/>
  <c r="BW114" i="86"/>
  <c r="S106" i="77"/>
  <c r="S113" i="77" s="1"/>
  <c r="S107" i="77" s="1"/>
  <c r="S108" i="77" s="1"/>
  <c r="T104" i="77" s="1"/>
  <c r="BW114" i="81"/>
  <c r="BX112" i="88"/>
  <c r="BX112" i="89"/>
  <c r="BW114" i="89"/>
  <c r="BW114" i="79"/>
  <c r="BX112" i="82"/>
  <c r="BX112" i="87"/>
  <c r="BX112" i="84"/>
  <c r="BX112" i="86"/>
  <c r="BX112" i="79"/>
  <c r="BW114" i="88"/>
  <c r="BW114" i="80"/>
  <c r="BW114" i="84"/>
  <c r="BX112" i="78"/>
  <c r="BX106" i="83"/>
  <c r="BX113" i="83" s="1"/>
  <c r="BX107" i="83" s="1"/>
  <c r="BX108" i="83" s="1"/>
  <c r="BY104" i="83" s="1"/>
  <c r="BX112" i="81"/>
  <c r="BX112" i="91"/>
  <c r="BW114" i="87"/>
  <c r="BX112" i="80"/>
  <c r="BX112" i="85"/>
  <c r="CO32" i="22"/>
  <c r="CO94" i="7" s="1"/>
  <c r="CP26" i="22"/>
  <c r="CP27" i="22"/>
  <c r="CP28" i="22" s="1"/>
  <c r="AC74" i="74" l="1"/>
  <c r="P129" i="74"/>
  <c r="AH108" i="73"/>
  <c r="AI104" i="73" s="1"/>
  <c r="AE114" i="72"/>
  <c r="AF106" i="72"/>
  <c r="AF113" i="72" s="1"/>
  <c r="AF107" i="72" s="1"/>
  <c r="AF108" i="72" s="1"/>
  <c r="AG104" i="72" s="1"/>
  <c r="AD65" i="74"/>
  <c r="AD73" i="74" s="1"/>
  <c r="AD74" i="74" s="1"/>
  <c r="AD66" i="73"/>
  <c r="AD67" i="73" s="1"/>
  <c r="AE62" i="73" s="1"/>
  <c r="AD74" i="73"/>
  <c r="AG107" i="76"/>
  <c r="AG108" i="76" s="1"/>
  <c r="AH104" i="76" s="1"/>
  <c r="AA74" i="75"/>
  <c r="AB114" i="75"/>
  <c r="AB108" i="75"/>
  <c r="AC104" i="75" s="1"/>
  <c r="AC112" i="75" s="1"/>
  <c r="AC106" i="75" s="1"/>
  <c r="AC113" i="75" s="1"/>
  <c r="AC114" i="75" s="1"/>
  <c r="AI113" i="74"/>
  <c r="AA114" i="75"/>
  <c r="Z66" i="72"/>
  <c r="Z67" i="72" s="1"/>
  <c r="AA62" i="72" s="1"/>
  <c r="AA64" i="72" s="1"/>
  <c r="AA72" i="72" s="1"/>
  <c r="AG101" i="72"/>
  <c r="AG112" i="72"/>
  <c r="BO65" i="89"/>
  <c r="BO73" i="89" s="1"/>
  <c r="BO66" i="89" s="1"/>
  <c r="BO67" i="89" s="1"/>
  <c r="BP62" i="89" s="1"/>
  <c r="BP72" i="78"/>
  <c r="BQ65" i="83"/>
  <c r="BQ73" i="83" s="1"/>
  <c r="BQ66" i="83" s="1"/>
  <c r="BQ67" i="83" s="1"/>
  <c r="BR62" i="83" s="1"/>
  <c r="BS64" i="77"/>
  <c r="BS72" i="77" s="1"/>
  <c r="BR74" i="77"/>
  <c r="BM73" i="82"/>
  <c r="BM65" i="79"/>
  <c r="BM73" i="91"/>
  <c r="BP65" i="88"/>
  <c r="BP73" i="88" s="1"/>
  <c r="BP66" i="88" s="1"/>
  <c r="BP67" i="88" s="1"/>
  <c r="BQ62" i="88" s="1"/>
  <c r="BR64" i="86"/>
  <c r="BR72" i="86" s="1"/>
  <c r="BQ74" i="86"/>
  <c r="BM64" i="81"/>
  <c r="BM72" i="81" s="1"/>
  <c r="BQ65" i="84"/>
  <c r="BQ73" i="84" s="1"/>
  <c r="BQ66" i="84" s="1"/>
  <c r="BQ67" i="84" s="1"/>
  <c r="BR62" i="84" s="1"/>
  <c r="BP65" i="90"/>
  <c r="BP73" i="90" s="1"/>
  <c r="BP66" i="90" s="1"/>
  <c r="BP67" i="90" s="1"/>
  <c r="BQ62" i="90" s="1"/>
  <c r="BL74" i="81"/>
  <c r="AB64" i="75"/>
  <c r="AB72" i="75" s="1"/>
  <c r="BK65" i="87"/>
  <c r="BK73" i="87" s="1"/>
  <c r="BK66" i="87" s="1"/>
  <c r="BK67" i="87" s="1"/>
  <c r="BL62" i="87" s="1"/>
  <c r="BQ65" i="85"/>
  <c r="BQ73" i="85" s="1"/>
  <c r="BQ66" i="85" s="1"/>
  <c r="BQ67" i="85" s="1"/>
  <c r="BR62" i="85" s="1"/>
  <c r="BQ73" i="80"/>
  <c r="T74" i="76"/>
  <c r="BX106" i="78"/>
  <c r="BX113" i="78" s="1"/>
  <c r="BX107" i="78" s="1"/>
  <c r="BX108" i="78" s="1"/>
  <c r="BY104" i="78" s="1"/>
  <c r="BX106" i="80"/>
  <c r="BX113" i="80" s="1"/>
  <c r="BX107" i="80" s="1"/>
  <c r="BX108" i="80" s="1"/>
  <c r="BY104" i="80" s="1"/>
  <c r="BX106" i="88"/>
  <c r="BX113" i="88" s="1"/>
  <c r="BX107" i="88" s="1"/>
  <c r="BX108" i="88" s="1"/>
  <c r="BY104" i="88" s="1"/>
  <c r="T112" i="77"/>
  <c r="BY112" i="90"/>
  <c r="S114" i="77"/>
  <c r="BY112" i="83"/>
  <c r="BX106" i="82"/>
  <c r="BX113" i="82" s="1"/>
  <c r="BX107" i="82" s="1"/>
  <c r="BX108" i="82" s="1"/>
  <c r="BY104" i="82" s="1"/>
  <c r="BX114" i="90"/>
  <c r="BX106" i="91"/>
  <c r="BX113" i="91" s="1"/>
  <c r="BX107" i="91" s="1"/>
  <c r="BX108" i="91" s="1"/>
  <c r="BY104" i="91" s="1"/>
  <c r="BX106" i="87"/>
  <c r="BX113" i="87" s="1"/>
  <c r="BX107" i="87" s="1"/>
  <c r="BX108" i="87" s="1"/>
  <c r="BY104" i="87" s="1"/>
  <c r="BX106" i="89"/>
  <c r="BX113" i="89" s="1"/>
  <c r="BX107" i="89" s="1"/>
  <c r="BX108" i="89" s="1"/>
  <c r="BY104" i="89" s="1"/>
  <c r="BX106" i="85"/>
  <c r="BX113" i="85" s="1"/>
  <c r="BX107" i="85" s="1"/>
  <c r="BX108" i="85" s="1"/>
  <c r="BY104" i="85" s="1"/>
  <c r="BX106" i="79"/>
  <c r="BX113" i="79" s="1"/>
  <c r="BX107" i="79" s="1"/>
  <c r="BX108" i="79" s="1"/>
  <c r="BY104" i="79" s="1"/>
  <c r="BX106" i="86"/>
  <c r="BX113" i="86" s="1"/>
  <c r="BX107" i="86" s="1"/>
  <c r="BX108" i="86" s="1"/>
  <c r="BY104" i="86" s="1"/>
  <c r="BX106" i="84"/>
  <c r="BX113" i="84" s="1"/>
  <c r="BX107" i="84" s="1"/>
  <c r="BX108" i="84" s="1"/>
  <c r="BY104" i="84" s="1"/>
  <c r="BX106" i="81"/>
  <c r="BX113" i="81" s="1"/>
  <c r="BX107" i="81" s="1"/>
  <c r="BX108" i="81" s="1"/>
  <c r="BY104" i="81" s="1"/>
  <c r="BX114" i="83"/>
  <c r="CP30" i="22"/>
  <c r="CP29" i="7" s="1"/>
  <c r="CP36" i="7" s="1"/>
  <c r="AI114" i="74" l="1"/>
  <c r="AI107" i="74"/>
  <c r="AI108" i="74" s="1"/>
  <c r="AJ104" i="74" s="1"/>
  <c r="AD66" i="74"/>
  <c r="Q130" i="74"/>
  <c r="AD67" i="74"/>
  <c r="AE62" i="74" s="1"/>
  <c r="AE64" i="74" s="1"/>
  <c r="AE72" i="74" s="1"/>
  <c r="AI112" i="73"/>
  <c r="AI101" i="73"/>
  <c r="Q131" i="73"/>
  <c r="AF114" i="72"/>
  <c r="AH112" i="76"/>
  <c r="AH101" i="76"/>
  <c r="AE64" i="73"/>
  <c r="AE72" i="73" s="1"/>
  <c r="AE59" i="73"/>
  <c r="AC107" i="75"/>
  <c r="AC108" i="75" s="1"/>
  <c r="AD104" i="75" s="1"/>
  <c r="AJ112" i="74"/>
  <c r="AJ106" i="74" s="1"/>
  <c r="R129" i="74" s="1"/>
  <c r="AG106" i="72"/>
  <c r="AA65" i="72"/>
  <c r="AA73" i="72" s="1"/>
  <c r="AA74" i="72" s="1"/>
  <c r="AB65" i="75"/>
  <c r="AB73" i="75" s="1"/>
  <c r="AB74" i="75" s="1"/>
  <c r="BR65" i="86"/>
  <c r="BR73" i="86" s="1"/>
  <c r="BR66" i="86" s="1"/>
  <c r="BR67" i="86" s="1"/>
  <c r="BS62" i="86" s="1"/>
  <c r="BM66" i="91"/>
  <c r="BM67" i="91" s="1"/>
  <c r="BN62" i="91" s="1"/>
  <c r="BM74" i="91"/>
  <c r="BM73" i="79"/>
  <c r="BM66" i="82"/>
  <c r="BM67" i="82" s="1"/>
  <c r="BN62" i="82" s="1"/>
  <c r="BM74" i="82"/>
  <c r="BP74" i="90"/>
  <c r="BQ64" i="90"/>
  <c r="BQ72" i="90" s="1"/>
  <c r="BR64" i="84"/>
  <c r="BR72" i="84" s="1"/>
  <c r="BM65" i="81"/>
  <c r="BM73" i="81" s="1"/>
  <c r="BM66" i="81" s="1"/>
  <c r="BM67" i="81" s="1"/>
  <c r="BN62" i="81" s="1"/>
  <c r="BQ66" i="80"/>
  <c r="BQ67" i="80" s="1"/>
  <c r="BR62" i="80" s="1"/>
  <c r="BQ74" i="80"/>
  <c r="BS65" i="77"/>
  <c r="BR64" i="83"/>
  <c r="BQ74" i="83"/>
  <c r="BP65" i="78"/>
  <c r="BQ74" i="84"/>
  <c r="BQ74" i="85"/>
  <c r="BR64" i="85"/>
  <c r="BR72" i="85" s="1"/>
  <c r="BL64" i="87"/>
  <c r="BL72" i="87" s="1"/>
  <c r="BQ64" i="88"/>
  <c r="BQ72" i="88" s="1"/>
  <c r="BP64" i="89"/>
  <c r="BP72" i="89" s="1"/>
  <c r="BK74" i="87"/>
  <c r="BP74" i="88"/>
  <c r="BO74" i="89"/>
  <c r="S40" i="7"/>
  <c r="S48" i="7"/>
  <c r="S49" i="7" s="1"/>
  <c r="T67" i="76"/>
  <c r="BX114" i="86"/>
  <c r="BX114" i="79"/>
  <c r="BY112" i="86"/>
  <c r="BY112" i="88"/>
  <c r="BY112" i="80"/>
  <c r="BY112" i="89"/>
  <c r="BY112" i="91"/>
  <c r="BY112" i="79"/>
  <c r="BY112" i="85"/>
  <c r="BX114" i="85"/>
  <c r="T106" i="77"/>
  <c r="T113" i="77" s="1"/>
  <c r="T107" i="77" s="1"/>
  <c r="T108" i="77" s="1"/>
  <c r="U104" i="77" s="1"/>
  <c r="BX114" i="88"/>
  <c r="BX114" i="91"/>
  <c r="BY112" i="84"/>
  <c r="BY112" i="78"/>
  <c r="BY106" i="83"/>
  <c r="BY113" i="83" s="1"/>
  <c r="BY107" i="83" s="1"/>
  <c r="BY108" i="83" s="1"/>
  <c r="BZ104" i="83" s="1"/>
  <c r="BY106" i="90"/>
  <c r="BY113" i="90" s="1"/>
  <c r="BY107" i="90" s="1"/>
  <c r="BY108" i="90" s="1"/>
  <c r="BZ104" i="90" s="1"/>
  <c r="BX114" i="89"/>
  <c r="BY112" i="87"/>
  <c r="BX114" i="87"/>
  <c r="BX114" i="80"/>
  <c r="BY112" i="81"/>
  <c r="BX114" i="81"/>
  <c r="BY112" i="82"/>
  <c r="BX114" i="84"/>
  <c r="BX114" i="82"/>
  <c r="BX114" i="78"/>
  <c r="CP32" i="22"/>
  <c r="CP94" i="7" s="1"/>
  <c r="CQ26" i="22"/>
  <c r="CQ27" i="22"/>
  <c r="CQ28" i="22" s="1"/>
  <c r="AE65" i="74" l="1"/>
  <c r="AE73" i="74" s="1"/>
  <c r="AE66" i="74" s="1"/>
  <c r="AE67" i="74" s="1"/>
  <c r="AF62" i="74" s="1"/>
  <c r="AF64" i="74" s="1"/>
  <c r="AF72" i="74" s="1"/>
  <c r="AG113" i="72"/>
  <c r="AG107" i="72" s="1"/>
  <c r="AI106" i="73"/>
  <c r="AE65" i="73"/>
  <c r="AE73" i="73" s="1"/>
  <c r="AE66" i="73" s="1"/>
  <c r="AE67" i="73" s="1"/>
  <c r="AF62" i="73" s="1"/>
  <c r="AF64" i="73" s="1"/>
  <c r="AH106" i="76"/>
  <c r="AH113" i="76" s="1"/>
  <c r="AH107" i="76" s="1"/>
  <c r="AH108" i="76" s="1"/>
  <c r="AI104" i="76" s="1"/>
  <c r="AJ113" i="74"/>
  <c r="AB66" i="75"/>
  <c r="AB67" i="75" s="1"/>
  <c r="AC62" i="75" s="1"/>
  <c r="AC64" i="75" s="1"/>
  <c r="AA66" i="72"/>
  <c r="AA67" i="72" s="1"/>
  <c r="AB62" i="72" s="1"/>
  <c r="AG114" i="72"/>
  <c r="AD112" i="75"/>
  <c r="AD106" i="75" s="1"/>
  <c r="BP65" i="89"/>
  <c r="BQ65" i="88"/>
  <c r="BQ73" i="88" s="1"/>
  <c r="BQ66" i="88" s="1"/>
  <c r="BQ67" i="88" s="1"/>
  <c r="BR62" i="88" s="1"/>
  <c r="BR65" i="84"/>
  <c r="BR73" i="84" s="1"/>
  <c r="BR66" i="84" s="1"/>
  <c r="BR67" i="84" s="1"/>
  <c r="BS62" i="84" s="1"/>
  <c r="BL65" i="87"/>
  <c r="BL73" i="87" s="1"/>
  <c r="BL66" i="87" s="1"/>
  <c r="BL67" i="87" s="1"/>
  <c r="BM62" i="87" s="1"/>
  <c r="BQ65" i="90"/>
  <c r="BQ73" i="90" s="1"/>
  <c r="BQ66" i="90" s="1"/>
  <c r="BR65" i="85"/>
  <c r="BR73" i="85" s="1"/>
  <c r="BR66" i="85" s="1"/>
  <c r="BR67" i="85" s="1"/>
  <c r="BS62" i="85" s="1"/>
  <c r="BP73" i="78"/>
  <c r="BN64" i="82"/>
  <c r="BN72" i="82" s="1"/>
  <c r="BR72" i="83"/>
  <c r="BM66" i="79"/>
  <c r="BM67" i="79" s="1"/>
  <c r="BN62" i="79" s="1"/>
  <c r="BM74" i="79"/>
  <c r="BS73" i="77"/>
  <c r="BN64" i="91"/>
  <c r="BN72" i="91" s="1"/>
  <c r="BR64" i="80"/>
  <c r="BR72" i="80" s="1"/>
  <c r="BN64" i="81"/>
  <c r="BN72" i="81" s="1"/>
  <c r="BM74" i="81"/>
  <c r="BS64" i="86"/>
  <c r="BS72" i="86" s="1"/>
  <c r="BR74" i="86"/>
  <c r="U62" i="76"/>
  <c r="BY114" i="90"/>
  <c r="BY106" i="87"/>
  <c r="BY113" i="87" s="1"/>
  <c r="BY107" i="87" s="1"/>
  <c r="BY108" i="87" s="1"/>
  <c r="BZ104" i="87" s="1"/>
  <c r="BZ112" i="83"/>
  <c r="BY106" i="79"/>
  <c r="BY113" i="79" s="1"/>
  <c r="BY107" i="79" s="1"/>
  <c r="BY108" i="79" s="1"/>
  <c r="BZ104" i="79" s="1"/>
  <c r="BY106" i="78"/>
  <c r="BY113" i="78" s="1"/>
  <c r="BY107" i="78" s="1"/>
  <c r="BY108" i="78" s="1"/>
  <c r="BZ104" i="78" s="1"/>
  <c r="BZ112" i="90"/>
  <c r="BY106" i="91"/>
  <c r="BY113" i="91" s="1"/>
  <c r="BY107" i="91" s="1"/>
  <c r="BY108" i="91" s="1"/>
  <c r="BZ104" i="91" s="1"/>
  <c r="BY106" i="82"/>
  <c r="BY113" i="82" s="1"/>
  <c r="BY107" i="82" s="1"/>
  <c r="BY108" i="82" s="1"/>
  <c r="BZ104" i="82" s="1"/>
  <c r="U112" i="77"/>
  <c r="BY106" i="88"/>
  <c r="BY113" i="88" s="1"/>
  <c r="BY107" i="88" s="1"/>
  <c r="BY108" i="88" s="1"/>
  <c r="BZ104" i="88" s="1"/>
  <c r="BY114" i="83"/>
  <c r="BY106" i="84"/>
  <c r="BY113" i="84" s="1"/>
  <c r="BY107" i="84" s="1"/>
  <c r="BY108" i="84" s="1"/>
  <c r="BZ104" i="84" s="1"/>
  <c r="BY106" i="81"/>
  <c r="BY113" i="81" s="1"/>
  <c r="BY107" i="81" s="1"/>
  <c r="BY108" i="81" s="1"/>
  <c r="BZ104" i="81" s="1"/>
  <c r="BY106" i="80"/>
  <c r="BY113" i="80" s="1"/>
  <c r="BY107" i="80" s="1"/>
  <c r="BY108" i="80" s="1"/>
  <c r="BZ104" i="80" s="1"/>
  <c r="BY106" i="89"/>
  <c r="BY113" i="89" s="1"/>
  <c r="BY107" i="89" s="1"/>
  <c r="BY108" i="89" s="1"/>
  <c r="BZ104" i="89" s="1"/>
  <c r="T114" i="77"/>
  <c r="BY106" i="85"/>
  <c r="BY113" i="85" s="1"/>
  <c r="BY107" i="85" s="1"/>
  <c r="BY108" i="85" s="1"/>
  <c r="BZ104" i="85" s="1"/>
  <c r="BY106" i="86"/>
  <c r="BY113" i="86" s="1"/>
  <c r="BY107" i="86" s="1"/>
  <c r="BY108" i="86" s="1"/>
  <c r="BZ104" i="86" s="1"/>
  <c r="CQ30" i="22"/>
  <c r="CQ29" i="7" s="1"/>
  <c r="CQ36" i="7" s="1"/>
  <c r="S130" i="74" l="1"/>
  <c r="AJ107" i="74"/>
  <c r="AJ108" i="74" s="1"/>
  <c r="AK104" i="74" s="1"/>
  <c r="AF65" i="74"/>
  <c r="AF73" i="74" s="1"/>
  <c r="AF66" i="74" s="1"/>
  <c r="AF67" i="74" s="1"/>
  <c r="AG62" i="74" s="1"/>
  <c r="AG64" i="74" s="1"/>
  <c r="AE74" i="74"/>
  <c r="P131" i="72"/>
  <c r="AG108" i="72"/>
  <c r="AH104" i="72" s="1"/>
  <c r="AI113" i="73"/>
  <c r="AE74" i="73"/>
  <c r="AF72" i="73"/>
  <c r="AF59" i="73"/>
  <c r="AI112" i="76"/>
  <c r="AI101" i="76"/>
  <c r="AH114" i="76"/>
  <c r="AJ114" i="74"/>
  <c r="AK112" i="74"/>
  <c r="AK106" i="74" s="1"/>
  <c r="AB64" i="72"/>
  <c r="AB72" i="72" s="1"/>
  <c r="AD113" i="75"/>
  <c r="AC72" i="75"/>
  <c r="AC65" i="75" s="1"/>
  <c r="BR74" i="85"/>
  <c r="BQ74" i="90"/>
  <c r="BN65" i="81"/>
  <c r="BN73" i="81" s="1"/>
  <c r="BN66" i="81" s="1"/>
  <c r="BN67" i="81" s="1"/>
  <c r="BO62" i="81" s="1"/>
  <c r="BP66" i="78"/>
  <c r="BP67" i="78" s="1"/>
  <c r="BQ62" i="78" s="1"/>
  <c r="BP74" i="78"/>
  <c r="BS64" i="85"/>
  <c r="BS72" i="85" s="1"/>
  <c r="BM64" i="87"/>
  <c r="BM72" i="87" s="1"/>
  <c r="BL74" i="87"/>
  <c r="BS64" i="84"/>
  <c r="BS72" i="84" s="1"/>
  <c r="BR65" i="80"/>
  <c r="BR73" i="80" s="1"/>
  <c r="BR66" i="80" s="1"/>
  <c r="BR67" i="80" s="1"/>
  <c r="BS62" i="80" s="1"/>
  <c r="BR74" i="84"/>
  <c r="BR65" i="83"/>
  <c r="BR64" i="88"/>
  <c r="BR72" i="88" s="1"/>
  <c r="BS66" i="77"/>
  <c r="BS67" i="77" s="1"/>
  <c r="BT62" i="77" s="1"/>
  <c r="BS74" i="77"/>
  <c r="BQ74" i="88"/>
  <c r="BN65" i="91"/>
  <c r="BN73" i="91" s="1"/>
  <c r="BN66" i="91" s="1"/>
  <c r="BN67" i="91" s="1"/>
  <c r="BO62" i="91" s="1"/>
  <c r="BN65" i="82"/>
  <c r="BP73" i="89"/>
  <c r="BN64" i="79"/>
  <c r="BN72" i="79" s="1"/>
  <c r="BS65" i="86"/>
  <c r="BS73" i="86" s="1"/>
  <c r="BS66" i="86" s="1"/>
  <c r="BS67" i="86" s="1"/>
  <c r="BT62" i="86" s="1"/>
  <c r="BQ67" i="90"/>
  <c r="BR62" i="90" s="1"/>
  <c r="T40" i="7"/>
  <c r="T48" i="7"/>
  <c r="T49" i="7" s="1"/>
  <c r="U64" i="76"/>
  <c r="U72" i="76" s="1"/>
  <c r="U65" i="76" s="1"/>
  <c r="U73" i="76" s="1"/>
  <c r="BY114" i="82"/>
  <c r="BY114" i="80"/>
  <c r="BY114" i="81"/>
  <c r="BZ112" i="80"/>
  <c r="BZ112" i="91"/>
  <c r="BZ112" i="78"/>
  <c r="BZ112" i="86"/>
  <c r="BY114" i="86"/>
  <c r="BZ112" i="81"/>
  <c r="BY114" i="84"/>
  <c r="BY114" i="88"/>
  <c r="BY114" i="91"/>
  <c r="BY114" i="78"/>
  <c r="BZ112" i="79"/>
  <c r="BY114" i="79"/>
  <c r="BZ106" i="83"/>
  <c r="BZ113" i="83" s="1"/>
  <c r="BZ107" i="83" s="1"/>
  <c r="BZ108" i="83" s="1"/>
  <c r="CA104" i="83" s="1"/>
  <c r="BZ112" i="88"/>
  <c r="BZ112" i="87"/>
  <c r="BZ106" i="90"/>
  <c r="BZ113" i="90" s="1"/>
  <c r="BZ107" i="90" s="1"/>
  <c r="BZ108" i="90" s="1"/>
  <c r="CA104" i="90" s="1"/>
  <c r="BY114" i="85"/>
  <c r="BZ112" i="89"/>
  <c r="BY114" i="89"/>
  <c r="U106" i="77"/>
  <c r="U113" i="77" s="1"/>
  <c r="U107" i="77" s="1"/>
  <c r="U108" i="77" s="1"/>
  <c r="V104" i="77" s="1"/>
  <c r="BY114" i="87"/>
  <c r="BZ112" i="84"/>
  <c r="BZ112" i="85"/>
  <c r="BZ112" i="82"/>
  <c r="CQ32" i="22"/>
  <c r="CQ94" i="7" s="1"/>
  <c r="CR26" i="22"/>
  <c r="CR27" i="22"/>
  <c r="CR28" i="22" l="1"/>
  <c r="CR30" i="22" s="1"/>
  <c r="CR29" i="7" s="1"/>
  <c r="CR36" i="7" s="1"/>
  <c r="T129" i="74"/>
  <c r="AF74" i="74"/>
  <c r="AG72" i="74"/>
  <c r="Q131" i="72"/>
  <c r="AH101" i="72"/>
  <c r="AH112" i="72"/>
  <c r="AI114" i="73"/>
  <c r="AI107" i="73"/>
  <c r="T131" i="73"/>
  <c r="AF65" i="73"/>
  <c r="AF73" i="73" s="1"/>
  <c r="AF74" i="73" s="1"/>
  <c r="AI106" i="76"/>
  <c r="AI113" i="76" s="1"/>
  <c r="AI107" i="76" s="1"/>
  <c r="AI108" i="76" s="1"/>
  <c r="AJ104" i="76" s="1"/>
  <c r="AK113" i="74"/>
  <c r="AD114" i="75"/>
  <c r="AD107" i="75"/>
  <c r="AD108" i="75" s="1"/>
  <c r="AE104" i="75" s="1"/>
  <c r="AE112" i="75" s="1"/>
  <c r="AE106" i="75" s="1"/>
  <c r="AE113" i="75" s="1"/>
  <c r="AE107" i="75" s="1"/>
  <c r="AB65" i="72"/>
  <c r="AB73" i="72" s="1"/>
  <c r="AB66" i="72" s="1"/>
  <c r="AB67" i="72" s="1"/>
  <c r="AC62" i="72" s="1"/>
  <c r="AC73" i="75"/>
  <c r="BS65" i="84"/>
  <c r="BS73" i="84" s="1"/>
  <c r="BS66" i="84" s="1"/>
  <c r="BS67" i="84" s="1"/>
  <c r="BT62" i="84" s="1"/>
  <c r="BM65" i="87"/>
  <c r="BM73" i="87" s="1"/>
  <c r="BM66" i="87" s="1"/>
  <c r="BM67" i="87" s="1"/>
  <c r="BN62" i="87" s="1"/>
  <c r="BS65" i="85"/>
  <c r="BS73" i="85" s="1"/>
  <c r="BS66" i="85" s="1"/>
  <c r="BS67" i="85" s="1"/>
  <c r="BT62" i="85" s="1"/>
  <c r="BO64" i="91"/>
  <c r="BO72" i="91" s="1"/>
  <c r="BN74" i="91"/>
  <c r="BT64" i="77"/>
  <c r="BT72" i="77" s="1"/>
  <c r="BR65" i="88"/>
  <c r="BR73" i="88" s="1"/>
  <c r="BR66" i="88" s="1"/>
  <c r="BR67" i="88" s="1"/>
  <c r="BS62" i="88" s="1"/>
  <c r="BR73" i="83"/>
  <c r="BQ64" i="78"/>
  <c r="BQ72" i="78" s="1"/>
  <c r="BO64" i="81"/>
  <c r="BO72" i="81" s="1"/>
  <c r="BT64" i="86"/>
  <c r="BT72" i="86" s="1"/>
  <c r="BN74" i="81"/>
  <c r="BR64" i="90"/>
  <c r="BR72" i="90" s="1"/>
  <c r="BS74" i="86"/>
  <c r="BN65" i="79"/>
  <c r="BS64" i="80"/>
  <c r="BS72" i="80" s="1"/>
  <c r="BR74" i="80"/>
  <c r="BP66" i="89"/>
  <c r="BP67" i="89" s="1"/>
  <c r="BQ62" i="89" s="1"/>
  <c r="BP74" i="89"/>
  <c r="BN73" i="82"/>
  <c r="U66" i="76"/>
  <c r="BZ106" i="89"/>
  <c r="BZ113" i="89" s="1"/>
  <c r="BZ107" i="89" s="1"/>
  <c r="BZ108" i="89" s="1"/>
  <c r="CA104" i="89" s="1"/>
  <c r="CA112" i="90"/>
  <c r="BZ106" i="82"/>
  <c r="BZ113" i="82" s="1"/>
  <c r="BZ107" i="82" s="1"/>
  <c r="BZ108" i="82" s="1"/>
  <c r="CA104" i="82" s="1"/>
  <c r="BZ106" i="86"/>
  <c r="BZ113" i="86" s="1"/>
  <c r="BZ107" i="86" s="1"/>
  <c r="BZ108" i="86" s="1"/>
  <c r="CA104" i="86" s="1"/>
  <c r="BZ106" i="87"/>
  <c r="BZ113" i="87" s="1"/>
  <c r="BZ107" i="87" s="1"/>
  <c r="BZ108" i="87" s="1"/>
  <c r="CA104" i="87" s="1"/>
  <c r="BZ106" i="88"/>
  <c r="BZ113" i="88" s="1"/>
  <c r="BZ107" i="88" s="1"/>
  <c r="BZ108" i="88" s="1"/>
  <c r="CA104" i="88" s="1"/>
  <c r="BZ114" i="90"/>
  <c r="BZ106" i="80"/>
  <c r="BZ113" i="80" s="1"/>
  <c r="BZ107" i="80" s="1"/>
  <c r="BZ108" i="80" s="1"/>
  <c r="CA104" i="80" s="1"/>
  <c r="BZ106" i="81"/>
  <c r="BZ113" i="81" s="1"/>
  <c r="BZ107" i="81" s="1"/>
  <c r="BZ108" i="81" s="1"/>
  <c r="CA104" i="81" s="1"/>
  <c r="CA112" i="83"/>
  <c r="BZ106" i="84"/>
  <c r="BZ113" i="84" s="1"/>
  <c r="BZ107" i="84" s="1"/>
  <c r="BZ108" i="84" s="1"/>
  <c r="CA104" i="84" s="1"/>
  <c r="BZ106" i="85"/>
  <c r="BZ113" i="85" s="1"/>
  <c r="BZ107" i="85" s="1"/>
  <c r="BZ108" i="85" s="1"/>
  <c r="CA104" i="85" s="1"/>
  <c r="BZ106" i="78"/>
  <c r="BZ113" i="78" s="1"/>
  <c r="BZ107" i="78" s="1"/>
  <c r="BZ108" i="78" s="1"/>
  <c r="CA104" i="78" s="1"/>
  <c r="BZ114" i="83"/>
  <c r="BZ106" i="91"/>
  <c r="BZ113" i="91" s="1"/>
  <c r="BZ107" i="91" s="1"/>
  <c r="BZ108" i="91" s="1"/>
  <c r="CA104" i="91" s="1"/>
  <c r="BZ106" i="79"/>
  <c r="BZ113" i="79" s="1"/>
  <c r="BZ107" i="79" s="1"/>
  <c r="BZ108" i="79" s="1"/>
  <c r="CA104" i="79" s="1"/>
  <c r="V112" i="77"/>
  <c r="U114" i="77"/>
  <c r="U130" i="74" l="1"/>
  <c r="AK107" i="74"/>
  <c r="AK108" i="74" s="1"/>
  <c r="AL104" i="74" s="1"/>
  <c r="AG65" i="74"/>
  <c r="AG73" i="74" s="1"/>
  <c r="AG66" i="74" s="1"/>
  <c r="AG67" i="74" s="1"/>
  <c r="AH62" i="74" s="1"/>
  <c r="AH64" i="74" s="1"/>
  <c r="AH72" i="74" s="1"/>
  <c r="AH65" i="74"/>
  <c r="AH73" i="74" s="1"/>
  <c r="AH66" i="74" s="1"/>
  <c r="AH67" i="74" s="1"/>
  <c r="AI62" i="74" s="1"/>
  <c r="AI64" i="74" s="1"/>
  <c r="AH106" i="72"/>
  <c r="AI108" i="73"/>
  <c r="AJ104" i="73" s="1"/>
  <c r="AF66" i="73"/>
  <c r="AF67" i="73" s="1"/>
  <c r="AG62" i="73" s="1"/>
  <c r="AG64" i="73" s="1"/>
  <c r="AG59" i="73" s="1"/>
  <c r="AH74" i="74"/>
  <c r="AI72" i="74"/>
  <c r="AI65" i="74" s="1"/>
  <c r="AI114" i="76"/>
  <c r="AJ112" i="76"/>
  <c r="AJ101" i="76"/>
  <c r="P131" i="74"/>
  <c r="AK114" i="74"/>
  <c r="AL112" i="74"/>
  <c r="AL106" i="74" s="1"/>
  <c r="AB74" i="72"/>
  <c r="AC74" i="75"/>
  <c r="AC66" i="75"/>
  <c r="AC67" i="75" s="1"/>
  <c r="AD62" i="75" s="1"/>
  <c r="AD64" i="75" s="1"/>
  <c r="AE108" i="75"/>
  <c r="AF104" i="75" s="1"/>
  <c r="AE114" i="75"/>
  <c r="AC64" i="72"/>
  <c r="AC72" i="72" s="1"/>
  <c r="BR74" i="88"/>
  <c r="BS74" i="85"/>
  <c r="BS65" i="80"/>
  <c r="BS73" i="80" s="1"/>
  <c r="BS66" i="80" s="1"/>
  <c r="BS67" i="80" s="1"/>
  <c r="BT62" i="80" s="1"/>
  <c r="BT65" i="77"/>
  <c r="BR65" i="90"/>
  <c r="BR73" i="90" s="1"/>
  <c r="BR66" i="90" s="1"/>
  <c r="BR67" i="90" s="1"/>
  <c r="BS62" i="90" s="1"/>
  <c r="BO65" i="91"/>
  <c r="BT65" i="86"/>
  <c r="BT73" i="86" s="1"/>
  <c r="BT66" i="86" s="1"/>
  <c r="BT67" i="86" s="1"/>
  <c r="BU62" i="86" s="1"/>
  <c r="BO65" i="81"/>
  <c r="BO73" i="81" s="1"/>
  <c r="BO66" i="81" s="1"/>
  <c r="BO67" i="81" s="1"/>
  <c r="BP62" i="81" s="1"/>
  <c r="BT64" i="85"/>
  <c r="BT72" i="85" s="1"/>
  <c r="BQ65" i="78"/>
  <c r="BQ73" i="78" s="1"/>
  <c r="BQ66" i="78" s="1"/>
  <c r="BQ67" i="78" s="1"/>
  <c r="BR62" i="78" s="1"/>
  <c r="BN64" i="87"/>
  <c r="BN72" i="87" s="1"/>
  <c r="BN66" i="82"/>
  <c r="BN67" i="82" s="1"/>
  <c r="BO62" i="82" s="1"/>
  <c r="BN74" i="82"/>
  <c r="BN73" i="79"/>
  <c r="BM74" i="87"/>
  <c r="BQ64" i="89"/>
  <c r="BQ72" i="89" s="1"/>
  <c r="BR66" i="83"/>
  <c r="BR67" i="83" s="1"/>
  <c r="BS62" i="83" s="1"/>
  <c r="BR74" i="83"/>
  <c r="BT64" i="84"/>
  <c r="BT72" i="84" s="1"/>
  <c r="BS64" i="88"/>
  <c r="BS72" i="88" s="1"/>
  <c r="BS74" i="84"/>
  <c r="U40" i="7"/>
  <c r="U48" i="7"/>
  <c r="U49" i="7" s="1"/>
  <c r="U74" i="76"/>
  <c r="BZ114" i="88"/>
  <c r="BZ114" i="80"/>
  <c r="BZ114" i="91"/>
  <c r="CA112" i="85"/>
  <c r="CA112" i="87"/>
  <c r="CA112" i="78"/>
  <c r="BZ114" i="81"/>
  <c r="BZ114" i="87"/>
  <c r="CA112" i="86"/>
  <c r="BZ114" i="84"/>
  <c r="CA106" i="83"/>
  <c r="CA113" i="83" s="1"/>
  <c r="CA107" i="83" s="1"/>
  <c r="CA108" i="83" s="1"/>
  <c r="CB104" i="83" s="1"/>
  <c r="CA112" i="81"/>
  <c r="BZ114" i="82"/>
  <c r="CA106" i="90"/>
  <c r="CA113" i="90" s="1"/>
  <c r="CA107" i="90" s="1"/>
  <c r="CA108" i="90" s="1"/>
  <c r="CB104" i="90" s="1"/>
  <c r="CA112" i="88"/>
  <c r="BZ114" i="85"/>
  <c r="CA112" i="84"/>
  <c r="CA112" i="82"/>
  <c r="V106" i="77"/>
  <c r="V113" i="77" s="1"/>
  <c r="V107" i="77" s="1"/>
  <c r="V108" i="77" s="1"/>
  <c r="W104" i="77" s="1"/>
  <c r="BZ114" i="79"/>
  <c r="CA112" i="89"/>
  <c r="BZ114" i="78"/>
  <c r="BZ114" i="86"/>
  <c r="CA112" i="80"/>
  <c r="CA112" i="79"/>
  <c r="CA112" i="91"/>
  <c r="BZ114" i="89"/>
  <c r="CR32" i="22"/>
  <c r="CR94" i="7" s="1"/>
  <c r="CS26" i="22"/>
  <c r="CS27" i="22"/>
  <c r="CS28" i="22" s="1"/>
  <c r="AG74" i="74" l="1"/>
  <c r="V129" i="74"/>
  <c r="AI73" i="74"/>
  <c r="AI66" i="74" s="1"/>
  <c r="AI67" i="74" s="1"/>
  <c r="AJ62" i="74" s="1"/>
  <c r="R131" i="72"/>
  <c r="AH113" i="72"/>
  <c r="AJ101" i="73"/>
  <c r="AJ112" i="73"/>
  <c r="S131" i="73"/>
  <c r="AG72" i="73"/>
  <c r="AG65" i="73" s="1"/>
  <c r="AG73" i="73" s="1"/>
  <c r="AG66" i="73" s="1"/>
  <c r="AG67" i="73" s="1"/>
  <c r="AH62" i="73" s="1"/>
  <c r="AH64" i="73" s="1"/>
  <c r="AH59" i="73" s="1"/>
  <c r="AC59" i="72"/>
  <c r="AC65" i="72" s="1"/>
  <c r="AC73" i="72" s="1"/>
  <c r="AC66" i="72" s="1"/>
  <c r="AC67" i="72" s="1"/>
  <c r="AD62" i="72" s="1"/>
  <c r="AD64" i="72" s="1"/>
  <c r="AD72" i="72" s="1"/>
  <c r="AF112" i="75"/>
  <c r="AF101" i="75"/>
  <c r="AJ106" i="76"/>
  <c r="Q131" i="74"/>
  <c r="AJ64" i="74"/>
  <c r="AL113" i="74"/>
  <c r="AD72" i="75"/>
  <c r="BR74" i="90"/>
  <c r="BO74" i="81"/>
  <c r="BT74" i="86"/>
  <c r="BS65" i="88"/>
  <c r="BT65" i="85"/>
  <c r="BT73" i="85" s="1"/>
  <c r="BT66" i="85" s="1"/>
  <c r="BS64" i="83"/>
  <c r="BS72" i="83" s="1"/>
  <c r="BP64" i="81"/>
  <c r="BP72" i="81" s="1"/>
  <c r="BU64" i="86"/>
  <c r="BU72" i="86" s="1"/>
  <c r="BQ65" i="89"/>
  <c r="BQ73" i="89" s="1"/>
  <c r="BQ66" i="89" s="1"/>
  <c r="BQ67" i="89" s="1"/>
  <c r="BR62" i="89" s="1"/>
  <c r="BO73" i="91"/>
  <c r="BN66" i="79"/>
  <c r="BN67" i="79" s="1"/>
  <c r="BO62" i="79" s="1"/>
  <c r="BN74" i="79"/>
  <c r="BS64" i="90"/>
  <c r="BO64" i="82"/>
  <c r="BO72" i="82" s="1"/>
  <c r="BT73" i="77"/>
  <c r="BN65" i="87"/>
  <c r="BN73" i="87" s="1"/>
  <c r="BN66" i="87" s="1"/>
  <c r="BN67" i="87" s="1"/>
  <c r="BO62" i="87" s="1"/>
  <c r="BT64" i="80"/>
  <c r="BT72" i="80" s="1"/>
  <c r="BS74" i="80"/>
  <c r="BQ74" i="78"/>
  <c r="BR64" i="78"/>
  <c r="BR72" i="78" s="1"/>
  <c r="BT65" i="84"/>
  <c r="BT73" i="84" s="1"/>
  <c r="BT66" i="84" s="1"/>
  <c r="BT67" i="84" s="1"/>
  <c r="BU62" i="84" s="1"/>
  <c r="U67" i="76"/>
  <c r="V114" i="77"/>
  <c r="CA114" i="90"/>
  <c r="CA106" i="91"/>
  <c r="CA113" i="91" s="1"/>
  <c r="CA107" i="91" s="1"/>
  <c r="CA108" i="91" s="1"/>
  <c r="CB104" i="91" s="1"/>
  <c r="W112" i="77"/>
  <c r="CA106" i="79"/>
  <c r="CA113" i="79" s="1"/>
  <c r="CA107" i="79" s="1"/>
  <c r="CA108" i="79" s="1"/>
  <c r="CB104" i="79" s="1"/>
  <c r="CA106" i="84"/>
  <c r="CA113" i="84" s="1"/>
  <c r="CA107" i="84" s="1"/>
  <c r="CA108" i="84" s="1"/>
  <c r="CB104" i="84" s="1"/>
  <c r="CB112" i="90"/>
  <c r="CA106" i="78"/>
  <c r="CA113" i="78" s="1"/>
  <c r="CA107" i="78" s="1"/>
  <c r="CA108" i="78" s="1"/>
  <c r="CB104" i="78" s="1"/>
  <c r="CA106" i="80"/>
  <c r="CA113" i="80" s="1"/>
  <c r="CA107" i="80" s="1"/>
  <c r="CA108" i="80" s="1"/>
  <c r="CB104" i="80" s="1"/>
  <c r="CA106" i="86"/>
  <c r="CA113" i="86" s="1"/>
  <c r="CA107" i="86" s="1"/>
  <c r="CA108" i="86" s="1"/>
  <c r="CB104" i="86" s="1"/>
  <c r="CB112" i="83"/>
  <c r="CA106" i="87"/>
  <c r="CA113" i="87" s="1"/>
  <c r="CA107" i="87" s="1"/>
  <c r="CA108" i="87" s="1"/>
  <c r="CB104" i="87" s="1"/>
  <c r="CA106" i="82"/>
  <c r="CA113" i="82" s="1"/>
  <c r="CA107" i="82" s="1"/>
  <c r="CA108" i="82" s="1"/>
  <c r="CB104" i="82" s="1"/>
  <c r="CA106" i="88"/>
  <c r="CA113" i="88" s="1"/>
  <c r="CA107" i="88" s="1"/>
  <c r="CA108" i="88" s="1"/>
  <c r="CB104" i="88" s="1"/>
  <c r="CA106" i="81"/>
  <c r="CA113" i="81" s="1"/>
  <c r="CA107" i="81" s="1"/>
  <c r="CA108" i="81" s="1"/>
  <c r="CB104" i="81" s="1"/>
  <c r="CA114" i="83"/>
  <c r="CA106" i="89"/>
  <c r="CA113" i="89" s="1"/>
  <c r="CA107" i="89" s="1"/>
  <c r="CA108" i="89" s="1"/>
  <c r="CB104" i="89" s="1"/>
  <c r="CA106" i="85"/>
  <c r="CA113" i="85" s="1"/>
  <c r="CA107" i="85" s="1"/>
  <c r="CA108" i="85" s="1"/>
  <c r="CB104" i="85" s="1"/>
  <c r="CS30" i="22"/>
  <c r="CS29" i="7" s="1"/>
  <c r="CS36" i="7" s="1"/>
  <c r="AL114" i="74" l="1"/>
  <c r="AL107" i="74"/>
  <c r="AL108" i="74" s="1"/>
  <c r="AM104" i="74" s="1"/>
  <c r="AM112" i="74" s="1"/>
  <c r="W130" i="74"/>
  <c r="AI74" i="74"/>
  <c r="Q91" i="74"/>
  <c r="P91" i="74"/>
  <c r="AH114" i="72"/>
  <c r="AH107" i="72"/>
  <c r="AH108" i="72" s="1"/>
  <c r="AI104" i="72" s="1"/>
  <c r="AI112" i="72" s="1"/>
  <c r="S131" i="72"/>
  <c r="AJ106" i="73"/>
  <c r="AG74" i="73"/>
  <c r="AH72" i="73"/>
  <c r="AH65" i="73" s="1"/>
  <c r="AD59" i="72"/>
  <c r="AD65" i="72" s="1"/>
  <c r="AD73" i="72" s="1"/>
  <c r="AJ113" i="76"/>
  <c r="AC74" i="72"/>
  <c r="AF106" i="75"/>
  <c r="R131" i="74"/>
  <c r="AM106" i="74"/>
  <c r="X129" i="74" s="1"/>
  <c r="AJ72" i="74"/>
  <c r="AJ65" i="74" s="1"/>
  <c r="R91" i="74" s="1"/>
  <c r="AD65" i="75"/>
  <c r="AD73" i="75" s="1"/>
  <c r="AD66" i="75" s="1"/>
  <c r="AD67" i="75" s="1"/>
  <c r="AE62" i="75" s="1"/>
  <c r="AE64" i="75" s="1"/>
  <c r="P91" i="73"/>
  <c r="BT67" i="85"/>
  <c r="BU62" i="85" s="1"/>
  <c r="BU64" i="85" s="1"/>
  <c r="BU72" i="85" s="1"/>
  <c r="BN74" i="87"/>
  <c r="BT74" i="84"/>
  <c r="BO65" i="82"/>
  <c r="BO73" i="82" s="1"/>
  <c r="BO66" i="82" s="1"/>
  <c r="BO67" i="82" s="1"/>
  <c r="BP62" i="82" s="1"/>
  <c r="BO64" i="79"/>
  <c r="BO72" i="79" s="1"/>
  <c r="BR65" i="78"/>
  <c r="BR73" i="78" s="1"/>
  <c r="BR66" i="78" s="1"/>
  <c r="BR67" i="78" s="1"/>
  <c r="BS62" i="78" s="1"/>
  <c r="BO66" i="91"/>
  <c r="BO67" i="91" s="1"/>
  <c r="BP62" i="91" s="1"/>
  <c r="BO74" i="91"/>
  <c r="BR64" i="89"/>
  <c r="BR72" i="89" s="1"/>
  <c r="BQ74" i="89"/>
  <c r="BT65" i="80"/>
  <c r="BU65" i="86"/>
  <c r="BU73" i="86" s="1"/>
  <c r="BU66" i="86" s="1"/>
  <c r="BU67" i="86" s="1"/>
  <c r="BV62" i="86" s="1"/>
  <c r="BU64" i="84"/>
  <c r="BU72" i="84" s="1"/>
  <c r="BO64" i="87"/>
  <c r="BO72" i="87" s="1"/>
  <c r="BP65" i="81"/>
  <c r="BS65" i="83"/>
  <c r="BS73" i="83" s="1"/>
  <c r="BS66" i="83" s="1"/>
  <c r="BS67" i="83" s="1"/>
  <c r="BT62" i="83" s="1"/>
  <c r="BT66" i="77"/>
  <c r="BT67" i="77" s="1"/>
  <c r="BU62" i="77" s="1"/>
  <c r="BT74" i="77"/>
  <c r="BS72" i="90"/>
  <c r="BT74" i="85"/>
  <c r="BS73" i="88"/>
  <c r="V40" i="7"/>
  <c r="V48" i="7"/>
  <c r="V49" i="7" s="1"/>
  <c r="V62" i="76"/>
  <c r="CA114" i="88"/>
  <c r="CB106" i="90"/>
  <c r="CB113" i="90" s="1"/>
  <c r="CB107" i="90" s="1"/>
  <c r="CB108" i="90" s="1"/>
  <c r="CC104" i="90" s="1"/>
  <c r="CB112" i="79"/>
  <c r="CA114" i="87"/>
  <c r="CB112" i="80"/>
  <c r="CA114" i="81"/>
  <c r="CB112" i="88"/>
  <c r="CB112" i="82"/>
  <c r="CB112" i="81"/>
  <c r="CB112" i="84"/>
  <c r="CA114" i="84"/>
  <c r="CA114" i="82"/>
  <c r="CA114" i="79"/>
  <c r="CB112" i="87"/>
  <c r="CB112" i="85"/>
  <c r="CA114" i="85"/>
  <c r="CB112" i="89"/>
  <c r="CA114" i="89"/>
  <c r="CB112" i="91"/>
  <c r="CA114" i="91"/>
  <c r="CB112" i="78"/>
  <c r="W106" i="77"/>
  <c r="W113" i="77" s="1"/>
  <c r="W107" i="77" s="1"/>
  <c r="W108" i="77" s="1"/>
  <c r="X104" i="77" s="1"/>
  <c r="CB106" i="83"/>
  <c r="CB113" i="83" s="1"/>
  <c r="CB107" i="83" s="1"/>
  <c r="CB108" i="83" s="1"/>
  <c r="CC104" i="83" s="1"/>
  <c r="CB112" i="86"/>
  <c r="CA114" i="86"/>
  <c r="CA114" i="80"/>
  <c r="CA114" i="78"/>
  <c r="CS32" i="22"/>
  <c r="CS94" i="7" s="1"/>
  <c r="CT26" i="22"/>
  <c r="CT27" i="22"/>
  <c r="CT28" i="22" l="1"/>
  <c r="AI101" i="72"/>
  <c r="AI106" i="72" s="1"/>
  <c r="AI113" i="72" s="1"/>
  <c r="AI107" i="72" s="1"/>
  <c r="AJ113" i="73"/>
  <c r="AD66" i="72"/>
  <c r="AD67" i="72" s="1"/>
  <c r="AE62" i="72" s="1"/>
  <c r="AD74" i="72"/>
  <c r="AH73" i="73"/>
  <c r="AJ107" i="76"/>
  <c r="AJ108" i="76" s="1"/>
  <c r="AK104" i="76" s="1"/>
  <c r="AJ114" i="76"/>
  <c r="AF113" i="75"/>
  <c r="AM113" i="74"/>
  <c r="S131" i="74"/>
  <c r="AE72" i="75"/>
  <c r="AE65" i="75" s="1"/>
  <c r="AE73" i="75" s="1"/>
  <c r="AE66" i="75" s="1"/>
  <c r="AE67" i="75" s="1"/>
  <c r="AF62" i="75" s="1"/>
  <c r="AJ73" i="74"/>
  <c r="AJ66" i="74" s="1"/>
  <c r="AJ67" i="74"/>
  <c r="AK62" i="74" s="1"/>
  <c r="AD74" i="75"/>
  <c r="BU65" i="84"/>
  <c r="BU73" i="84" s="1"/>
  <c r="BU66" i="84" s="1"/>
  <c r="BU67" i="84" s="1"/>
  <c r="BV62" i="84" s="1"/>
  <c r="BT73" i="80"/>
  <c r="BU65" i="85"/>
  <c r="BU73" i="85" s="1"/>
  <c r="BU66" i="85" s="1"/>
  <c r="BU67" i="85" s="1"/>
  <c r="BV62" i="85" s="1"/>
  <c r="BS65" i="90"/>
  <c r="BR65" i="89"/>
  <c r="BR73" i="89" s="1"/>
  <c r="BR66" i="89" s="1"/>
  <c r="BR67" i="89" s="1"/>
  <c r="BS62" i="89" s="1"/>
  <c r="BU64" i="77"/>
  <c r="BU72" i="77" s="1"/>
  <c r="BT64" i="83"/>
  <c r="BT72" i="83" s="1"/>
  <c r="BS74" i="83"/>
  <c r="BP64" i="91"/>
  <c r="BP72" i="91" s="1"/>
  <c r="BP73" i="81"/>
  <c r="BS64" i="78"/>
  <c r="BS72" i="78" s="1"/>
  <c r="BR74" i="78"/>
  <c r="BO65" i="79"/>
  <c r="BO73" i="79" s="1"/>
  <c r="BO66" i="79" s="1"/>
  <c r="BO67" i="79" s="1"/>
  <c r="BP62" i="79" s="1"/>
  <c r="BS66" i="88"/>
  <c r="BS67" i="88" s="1"/>
  <c r="BT62" i="88" s="1"/>
  <c r="BS74" i="88"/>
  <c r="BO65" i="87"/>
  <c r="BO73" i="87" s="1"/>
  <c r="BO66" i="87" s="1"/>
  <c r="BO67" i="87" s="1"/>
  <c r="BP62" i="87" s="1"/>
  <c r="BV64" i="86"/>
  <c r="BV72" i="86" s="1"/>
  <c r="BP64" i="82"/>
  <c r="BP72" i="82" s="1"/>
  <c r="BU74" i="86"/>
  <c r="BO74" i="82"/>
  <c r="V64" i="76"/>
  <c r="V72" i="76" s="1"/>
  <c r="V65" i="76" s="1"/>
  <c r="V73" i="76" s="1"/>
  <c r="W114" i="77"/>
  <c r="CB106" i="78"/>
  <c r="CB113" i="78" s="1"/>
  <c r="CB107" i="78" s="1"/>
  <c r="CB108" i="78" s="1"/>
  <c r="CC104" i="78" s="1"/>
  <c r="CB106" i="80"/>
  <c r="CB113" i="80" s="1"/>
  <c r="CB107" i="80" s="1"/>
  <c r="CB108" i="80" s="1"/>
  <c r="CC104" i="80" s="1"/>
  <c r="CB106" i="86"/>
  <c r="CB113" i="86" s="1"/>
  <c r="CB107" i="86" s="1"/>
  <c r="CB108" i="86" s="1"/>
  <c r="CC104" i="86" s="1"/>
  <c r="CB114" i="83"/>
  <c r="CC112" i="90"/>
  <c r="X112" i="77"/>
  <c r="CB114" i="90"/>
  <c r="CB106" i="84"/>
  <c r="CB113" i="84" s="1"/>
  <c r="CB107" i="84" s="1"/>
  <c r="CB108" i="84" s="1"/>
  <c r="CC104" i="84" s="1"/>
  <c r="CB106" i="88"/>
  <c r="CB113" i="88" s="1"/>
  <c r="CB107" i="88" s="1"/>
  <c r="CB108" i="88" s="1"/>
  <c r="CC104" i="88" s="1"/>
  <c r="CB106" i="87"/>
  <c r="CB113" i="87" s="1"/>
  <c r="CB107" i="87" s="1"/>
  <c r="CB108" i="87" s="1"/>
  <c r="CC104" i="87" s="1"/>
  <c r="CB106" i="91"/>
  <c r="CB113" i="91" s="1"/>
  <c r="CB107" i="91" s="1"/>
  <c r="CB108" i="91" s="1"/>
  <c r="CC104" i="91" s="1"/>
  <c r="CB106" i="89"/>
  <c r="CB113" i="89" s="1"/>
  <c r="CB107" i="89" s="1"/>
  <c r="CB108" i="89" s="1"/>
  <c r="CC104" i="89" s="1"/>
  <c r="CC112" i="83"/>
  <c r="CB106" i="79"/>
  <c r="CB113" i="79" s="1"/>
  <c r="CB107" i="79" s="1"/>
  <c r="CB108" i="79" s="1"/>
  <c r="CC104" i="79" s="1"/>
  <c r="CB106" i="85"/>
  <c r="CB113" i="85" s="1"/>
  <c r="CB107" i="85" s="1"/>
  <c r="CB108" i="85" s="1"/>
  <c r="CC104" i="85" s="1"/>
  <c r="CB106" i="81"/>
  <c r="CB113" i="81" s="1"/>
  <c r="CB107" i="81" s="1"/>
  <c r="CB108" i="81" s="1"/>
  <c r="CC104" i="81" s="1"/>
  <c r="CB106" i="82"/>
  <c r="CB113" i="82" s="1"/>
  <c r="CB107" i="82" s="1"/>
  <c r="CB108" i="82" s="1"/>
  <c r="CC104" i="82" s="1"/>
  <c r="CT30" i="22"/>
  <c r="CT29" i="7" s="1"/>
  <c r="CT36" i="7" s="1"/>
  <c r="T131" i="74" l="1"/>
  <c r="AM107" i="74"/>
  <c r="AM108" i="74" s="1"/>
  <c r="AN104" i="74" s="1"/>
  <c r="AN112" i="74" s="1"/>
  <c r="Y130" i="74"/>
  <c r="AJ74" i="74"/>
  <c r="AI114" i="72"/>
  <c r="AN106" i="74"/>
  <c r="Z129" i="74" s="1"/>
  <c r="T131" i="72"/>
  <c r="AI108" i="72"/>
  <c r="AJ104" i="72" s="1"/>
  <c r="V131" i="73"/>
  <c r="AJ107" i="73"/>
  <c r="AJ114" i="73"/>
  <c r="U131" i="74"/>
  <c r="AM114" i="74"/>
  <c r="AK101" i="76"/>
  <c r="AK112" i="76"/>
  <c r="AF107" i="75"/>
  <c r="AF108" i="75" s="1"/>
  <c r="AG104" i="75" s="1"/>
  <c r="AF114" i="75"/>
  <c r="AF64" i="75"/>
  <c r="AF72" i="75" s="1"/>
  <c r="AF59" i="75"/>
  <c r="AH66" i="73"/>
  <c r="AH67" i="73" s="1"/>
  <c r="AI62" i="73" s="1"/>
  <c r="AH74" i="73"/>
  <c r="AE64" i="72"/>
  <c r="AE72" i="72" s="1"/>
  <c r="AK64" i="74"/>
  <c r="AK72" i="74" s="1"/>
  <c r="AE74" i="75"/>
  <c r="BO74" i="79"/>
  <c r="BU65" i="77"/>
  <c r="BU73" i="77" s="1"/>
  <c r="BU66" i="77" s="1"/>
  <c r="BU67" i="77" s="1"/>
  <c r="BV62" i="77" s="1"/>
  <c r="BP66" i="81"/>
  <c r="BP67" i="81" s="1"/>
  <c r="BQ62" i="81" s="1"/>
  <c r="BP74" i="81"/>
  <c r="BP64" i="87"/>
  <c r="BP72" i="87" s="1"/>
  <c r="BO74" i="87"/>
  <c r="BP65" i="91"/>
  <c r="BP73" i="91" s="1"/>
  <c r="BP66" i="91" s="1"/>
  <c r="BP67" i="91" s="1"/>
  <c r="BQ62" i="91" s="1"/>
  <c r="BT64" i="88"/>
  <c r="BT72" i="88" s="1"/>
  <c r="BP64" i="79"/>
  <c r="BP72" i="79" s="1"/>
  <c r="BT65" i="83"/>
  <c r="BS64" i="89"/>
  <c r="BS72" i="89" s="1"/>
  <c r="BR74" i="89"/>
  <c r="BS73" i="90"/>
  <c r="BV65" i="86"/>
  <c r="BV73" i="86" s="1"/>
  <c r="BV66" i="86" s="1"/>
  <c r="BV67" i="86" s="1"/>
  <c r="BW62" i="86" s="1"/>
  <c r="BV64" i="85"/>
  <c r="BV72" i="85" s="1"/>
  <c r="BU74" i="85"/>
  <c r="BP65" i="82"/>
  <c r="BP73" i="82" s="1"/>
  <c r="BP66" i="82" s="1"/>
  <c r="BP67" i="82" s="1"/>
  <c r="BQ62" i="82" s="1"/>
  <c r="BT66" i="80"/>
  <c r="BT67" i="80" s="1"/>
  <c r="BU62" i="80" s="1"/>
  <c r="BT74" i="80"/>
  <c r="BS65" i="78"/>
  <c r="BS73" i="78" s="1"/>
  <c r="BS66" i="78" s="1"/>
  <c r="BS67" i="78" s="1"/>
  <c r="BT62" i="78" s="1"/>
  <c r="BV64" i="84"/>
  <c r="BV72" i="84" s="1"/>
  <c r="BU74" i="84"/>
  <c r="W48" i="7"/>
  <c r="W49" i="7" s="1"/>
  <c r="W40" i="7"/>
  <c r="V66" i="76"/>
  <c r="CB114" i="79"/>
  <c r="CB114" i="89"/>
  <c r="CC112" i="86"/>
  <c r="CC106" i="90"/>
  <c r="CC113" i="90" s="1"/>
  <c r="CC107" i="90" s="1"/>
  <c r="CC108" i="90" s="1"/>
  <c r="CD104" i="90" s="1"/>
  <c r="CB114" i="80"/>
  <c r="CC112" i="80"/>
  <c r="CC112" i="91"/>
  <c r="CB114" i="82"/>
  <c r="CC112" i="85"/>
  <c r="CB114" i="78"/>
  <c r="CB114" i="91"/>
  <c r="CC112" i="81"/>
  <c r="CC112" i="82"/>
  <c r="CC112" i="84"/>
  <c r="CB114" i="84"/>
  <c r="X106" i="77"/>
  <c r="X113" i="77" s="1"/>
  <c r="X107" i="77" s="1"/>
  <c r="X108" i="77" s="1"/>
  <c r="Y104" i="77" s="1"/>
  <c r="CB114" i="86"/>
  <c r="CC112" i="88"/>
  <c r="CC112" i="78"/>
  <c r="CC106" i="83"/>
  <c r="CC113" i="83" s="1"/>
  <c r="CC107" i="83" s="1"/>
  <c r="CC108" i="83" s="1"/>
  <c r="CD104" i="83" s="1"/>
  <c r="CC112" i="87"/>
  <c r="CB114" i="87"/>
  <c r="CB114" i="81"/>
  <c r="CB114" i="88"/>
  <c r="CB114" i="85"/>
  <c r="CC112" i="79"/>
  <c r="CC112" i="89"/>
  <c r="CT32" i="22"/>
  <c r="CT94" i="7" s="1"/>
  <c r="CU27" i="22"/>
  <c r="CU26" i="22"/>
  <c r="CU28" i="22" l="1"/>
  <c r="AN113" i="74"/>
  <c r="AA130" i="74"/>
  <c r="S91" i="74"/>
  <c r="U131" i="72"/>
  <c r="AJ101" i="72"/>
  <c r="AJ112" i="72"/>
  <c r="AJ108" i="73"/>
  <c r="AK104" i="73" s="1"/>
  <c r="AF65" i="75"/>
  <c r="AF73" i="75" s="1"/>
  <c r="AF74" i="75" s="1"/>
  <c r="AE59" i="72"/>
  <c r="AE65" i="72" s="1"/>
  <c r="AE73" i="72" s="1"/>
  <c r="AI64" i="73"/>
  <c r="AI59" i="73" s="1"/>
  <c r="AG101" i="75"/>
  <c r="AG112" i="75"/>
  <c r="AK106" i="76"/>
  <c r="P129" i="76" s="1"/>
  <c r="AK65" i="74"/>
  <c r="V131" i="74"/>
  <c r="Q91" i="73"/>
  <c r="BP74" i="91"/>
  <c r="BV74" i="86"/>
  <c r="BS65" i="89"/>
  <c r="BS73" i="89" s="1"/>
  <c r="BS66" i="89" s="1"/>
  <c r="BS67" i="89" s="1"/>
  <c r="BT62" i="89" s="1"/>
  <c r="BT65" i="88"/>
  <c r="BP65" i="87"/>
  <c r="BP73" i="87" s="1"/>
  <c r="BP66" i="87" s="1"/>
  <c r="BP67" i="87" s="1"/>
  <c r="BQ62" i="87" s="1"/>
  <c r="BT73" i="83"/>
  <c r="BP65" i="79"/>
  <c r="BP73" i="79" s="1"/>
  <c r="BP66" i="79" s="1"/>
  <c r="BP67" i="79" s="1"/>
  <c r="BQ62" i="79" s="1"/>
  <c r="BV65" i="85"/>
  <c r="BV73" i="85" s="1"/>
  <c r="BV66" i="85" s="1"/>
  <c r="BV67" i="85" s="1"/>
  <c r="BW62" i="85" s="1"/>
  <c r="BQ64" i="91"/>
  <c r="BQ72" i="91" s="1"/>
  <c r="BW64" i="86"/>
  <c r="BW72" i="86" s="1"/>
  <c r="BT64" i="78"/>
  <c r="BT72" i="78" s="1"/>
  <c r="BS66" i="90"/>
  <c r="BS67" i="90" s="1"/>
  <c r="BT62" i="90" s="1"/>
  <c r="BS74" i="90"/>
  <c r="BQ64" i="81"/>
  <c r="BQ72" i="81" s="1"/>
  <c r="BV64" i="77"/>
  <c r="BV72" i="77" s="1"/>
  <c r="BU64" i="80"/>
  <c r="BU72" i="80" s="1"/>
  <c r="BU74" i="77"/>
  <c r="BQ64" i="82"/>
  <c r="BQ72" i="82" s="1"/>
  <c r="BV65" i="84"/>
  <c r="BV73" i="84" s="1"/>
  <c r="BV66" i="84" s="1"/>
  <c r="BV67" i="84" s="1"/>
  <c r="BW62" i="84" s="1"/>
  <c r="BS74" i="78"/>
  <c r="BP74" i="82"/>
  <c r="V74" i="76"/>
  <c r="CC106" i="78"/>
  <c r="CC113" i="78" s="1"/>
  <c r="CC107" i="78" s="1"/>
  <c r="CC108" i="78" s="1"/>
  <c r="CD104" i="78" s="1"/>
  <c r="CC106" i="81"/>
  <c r="CC113" i="81" s="1"/>
  <c r="CC107" i="81" s="1"/>
  <c r="CC108" i="81" s="1"/>
  <c r="CD104" i="81" s="1"/>
  <c r="CC114" i="90"/>
  <c r="CC106" i="85"/>
  <c r="CC113" i="85" s="1"/>
  <c r="CC107" i="85" s="1"/>
  <c r="CC108" i="85" s="1"/>
  <c r="CD104" i="85" s="1"/>
  <c r="CC106" i="79"/>
  <c r="CC113" i="79" s="1"/>
  <c r="CC107" i="79" s="1"/>
  <c r="CC108" i="79" s="1"/>
  <c r="CD104" i="79" s="1"/>
  <c r="X114" i="77"/>
  <c r="CD112" i="90"/>
  <c r="CC106" i="82"/>
  <c r="CC113" i="82" s="1"/>
  <c r="CC107" i="82" s="1"/>
  <c r="CC108" i="82" s="1"/>
  <c r="CD104" i="82" s="1"/>
  <c r="CC106" i="86"/>
  <c r="CC113" i="86" s="1"/>
  <c r="CC107" i="86" s="1"/>
  <c r="CC108" i="86" s="1"/>
  <c r="CD104" i="86" s="1"/>
  <c r="CC106" i="88"/>
  <c r="CC113" i="88" s="1"/>
  <c r="CC107" i="88" s="1"/>
  <c r="CC108" i="88" s="1"/>
  <c r="CD104" i="88" s="1"/>
  <c r="CC106" i="89"/>
  <c r="CC113" i="89" s="1"/>
  <c r="CC107" i="89" s="1"/>
  <c r="CC108" i="89" s="1"/>
  <c r="CD104" i="89" s="1"/>
  <c r="Y112" i="77"/>
  <c r="CC106" i="91"/>
  <c r="CC113" i="91" s="1"/>
  <c r="CC107" i="91" s="1"/>
  <c r="CC108" i="91" s="1"/>
  <c r="CD104" i="91" s="1"/>
  <c r="CC106" i="84"/>
  <c r="CC113" i="84" s="1"/>
  <c r="CC107" i="84" s="1"/>
  <c r="CC108" i="84" s="1"/>
  <c r="CD104" i="84" s="1"/>
  <c r="CC106" i="87"/>
  <c r="CC113" i="87" s="1"/>
  <c r="CC107" i="87" s="1"/>
  <c r="CC108" i="87" s="1"/>
  <c r="CD104" i="87" s="1"/>
  <c r="CC106" i="80"/>
  <c r="CC113" i="80" s="1"/>
  <c r="CC107" i="80" s="1"/>
  <c r="CC108" i="80" s="1"/>
  <c r="CD104" i="80" s="1"/>
  <c r="CD112" i="83"/>
  <c r="CC114" i="83"/>
  <c r="CU30" i="22"/>
  <c r="CU29" i="7" s="1"/>
  <c r="CU36" i="7" s="1"/>
  <c r="AN114" i="74" l="1"/>
  <c r="AN107" i="74"/>
  <c r="AN108" i="74" s="1"/>
  <c r="AO104" i="74" s="1"/>
  <c r="AO112" i="74" s="1"/>
  <c r="AO106" i="74" s="1"/>
  <c r="AB129" i="74" s="1"/>
  <c r="AK73" i="74"/>
  <c r="AJ106" i="72"/>
  <c r="U131" i="73"/>
  <c r="AK101" i="73"/>
  <c r="AK112" i="73"/>
  <c r="AF66" i="75"/>
  <c r="AF67" i="75" s="1"/>
  <c r="AG62" i="75" s="1"/>
  <c r="AI72" i="73"/>
  <c r="AI65" i="73" s="1"/>
  <c r="AI73" i="73" s="1"/>
  <c r="AI66" i="73" s="1"/>
  <c r="AI67" i="73" s="1"/>
  <c r="AJ62" i="73" s="1"/>
  <c r="AE66" i="72"/>
  <c r="AE67" i="72" s="1"/>
  <c r="AF62" i="72" s="1"/>
  <c r="AE74" i="72"/>
  <c r="AK113" i="76"/>
  <c r="AG106" i="75"/>
  <c r="AG64" i="75"/>
  <c r="AG72" i="75" s="1"/>
  <c r="AG59" i="75"/>
  <c r="AO113" i="74"/>
  <c r="W131" i="74"/>
  <c r="BQ65" i="91"/>
  <c r="BQ73" i="91" s="1"/>
  <c r="BQ66" i="91" s="1"/>
  <c r="BQ67" i="91" s="1"/>
  <c r="BR62" i="91" s="1"/>
  <c r="BV65" i="77"/>
  <c r="BV73" i="77" s="1"/>
  <c r="BV66" i="77" s="1"/>
  <c r="BV67" i="77" s="1"/>
  <c r="BW62" i="77" s="1"/>
  <c r="BT65" i="78"/>
  <c r="BT73" i="78" s="1"/>
  <c r="BT66" i="78" s="1"/>
  <c r="BT67" i="78" s="1"/>
  <c r="BU62" i="78" s="1"/>
  <c r="BQ65" i="82"/>
  <c r="BQ73" i="82" s="1"/>
  <c r="BQ66" i="82" s="1"/>
  <c r="BQ67" i="82" s="1"/>
  <c r="BR62" i="82" s="1"/>
  <c r="BW64" i="85"/>
  <c r="BW72" i="85" s="1"/>
  <c r="BU65" i="80"/>
  <c r="BU73" i="80" s="1"/>
  <c r="BU66" i="80" s="1"/>
  <c r="BU67" i="80" s="1"/>
  <c r="BV62" i="80" s="1"/>
  <c r="BV74" i="85"/>
  <c r="BQ64" i="79"/>
  <c r="BQ72" i="79" s="1"/>
  <c r="BP74" i="79"/>
  <c r="BQ65" i="81"/>
  <c r="BT66" i="83"/>
  <c r="BT67" i="83" s="1"/>
  <c r="BU62" i="83" s="1"/>
  <c r="BT74" i="83"/>
  <c r="BQ64" i="87"/>
  <c r="BQ72" i="87" s="1"/>
  <c r="BT64" i="90"/>
  <c r="BT72" i="90" s="1"/>
  <c r="BP74" i="87"/>
  <c r="BT73" i="88"/>
  <c r="BW65" i="86"/>
  <c r="BW73" i="86" s="1"/>
  <c r="BW66" i="86" s="1"/>
  <c r="BW67" i="86" s="1"/>
  <c r="BX62" i="86" s="1"/>
  <c r="BT64" i="89"/>
  <c r="BT72" i="89" s="1"/>
  <c r="BW64" i="84"/>
  <c r="BW72" i="84" s="1"/>
  <c r="BS74" i="89"/>
  <c r="BV74" i="84"/>
  <c r="X48" i="7"/>
  <c r="X49" i="7" s="1"/>
  <c r="X40" i="7"/>
  <c r="V67" i="76"/>
  <c r="CC114" i="88"/>
  <c r="CD112" i="86"/>
  <c r="CD112" i="82"/>
  <c r="CD112" i="87"/>
  <c r="CD106" i="90"/>
  <c r="CD113" i="90" s="1"/>
  <c r="CD107" i="90" s="1"/>
  <c r="CD108" i="90" s="1"/>
  <c r="CE104" i="90" s="1"/>
  <c r="CC114" i="87"/>
  <c r="CC114" i="84"/>
  <c r="CC114" i="79"/>
  <c r="CD112" i="80"/>
  <c r="CC114" i="82"/>
  <c r="CD112" i="79"/>
  <c r="CD112" i="85"/>
  <c r="CD112" i="81"/>
  <c r="Y106" i="77"/>
  <c r="Y113" i="77" s="1"/>
  <c r="Y107" i="77" s="1"/>
  <c r="Y108" i="77" s="1"/>
  <c r="Z104" i="77" s="1"/>
  <c r="CD112" i="89"/>
  <c r="CC114" i="81"/>
  <c r="CC114" i="80"/>
  <c r="CD112" i="91"/>
  <c r="CC114" i="85"/>
  <c r="CC114" i="89"/>
  <c r="CD112" i="78"/>
  <c r="CC114" i="86"/>
  <c r="CD112" i="84"/>
  <c r="CC114" i="91"/>
  <c r="CD106" i="83"/>
  <c r="CD113" i="83" s="1"/>
  <c r="CD107" i="83" s="1"/>
  <c r="CD108" i="83" s="1"/>
  <c r="CE104" i="83" s="1"/>
  <c r="CD112" i="88"/>
  <c r="CC114" i="78"/>
  <c r="CU32" i="22"/>
  <c r="CU94" i="7" s="1"/>
  <c r="CV26" i="22"/>
  <c r="CV27" i="22"/>
  <c r="CV28" i="22" l="1"/>
  <c r="AC130" i="74"/>
  <c r="AO107" i="74"/>
  <c r="AO108" i="74" s="1"/>
  <c r="AP104" i="74" s="1"/>
  <c r="AP112" i="74" s="1"/>
  <c r="AK74" i="74"/>
  <c r="AK66" i="74"/>
  <c r="AK67" i="74" s="1"/>
  <c r="AL62" i="74" s="1"/>
  <c r="AL64" i="74" s="1"/>
  <c r="AL59" i="74" s="1"/>
  <c r="T91" i="74"/>
  <c r="V131" i="72"/>
  <c r="AJ113" i="72"/>
  <c r="AK106" i="73"/>
  <c r="AI74" i="73"/>
  <c r="AP106" i="74"/>
  <c r="AD129" i="74" s="1"/>
  <c r="AG65" i="75"/>
  <c r="AG73" i="75" s="1"/>
  <c r="AG74" i="75" s="1"/>
  <c r="AJ64" i="73"/>
  <c r="AJ72" i="73" s="1"/>
  <c r="AK107" i="76"/>
  <c r="Q130" i="76" s="1"/>
  <c r="AK114" i="76"/>
  <c r="AG113" i="75"/>
  <c r="AF64" i="72"/>
  <c r="AF72" i="72" s="1"/>
  <c r="Y131" i="74"/>
  <c r="AO114" i="74"/>
  <c r="X131" i="74"/>
  <c r="R91" i="73"/>
  <c r="BW74" i="86"/>
  <c r="BU74" i="80"/>
  <c r="BQ65" i="79"/>
  <c r="BQ73" i="79" s="1"/>
  <c r="BQ66" i="79" s="1"/>
  <c r="BW65" i="85"/>
  <c r="BX64" i="86"/>
  <c r="BX72" i="86" s="1"/>
  <c r="BT66" i="88"/>
  <c r="BT67" i="88" s="1"/>
  <c r="BU62" i="88" s="1"/>
  <c r="BT74" i="88"/>
  <c r="BV64" i="80"/>
  <c r="BV72" i="80" s="1"/>
  <c r="BT65" i="90"/>
  <c r="BT73" i="90" s="1"/>
  <c r="BT66" i="90" s="1"/>
  <c r="BT67" i="90" s="1"/>
  <c r="BU62" i="90" s="1"/>
  <c r="BQ65" i="87"/>
  <c r="BR64" i="82"/>
  <c r="BR72" i="82" s="1"/>
  <c r="BQ74" i="82"/>
  <c r="BU64" i="78"/>
  <c r="BU72" i="78" s="1"/>
  <c r="BT74" i="78"/>
  <c r="BW65" i="84"/>
  <c r="BW73" i="84" s="1"/>
  <c r="BW66" i="84" s="1"/>
  <c r="BW67" i="84" s="1"/>
  <c r="BX62" i="84" s="1"/>
  <c r="BW64" i="77"/>
  <c r="BW72" i="77" s="1"/>
  <c r="BU64" i="83"/>
  <c r="BU72" i="83" s="1"/>
  <c r="BV74" i="77"/>
  <c r="BQ73" i="81"/>
  <c r="BR64" i="91"/>
  <c r="BR72" i="91" s="1"/>
  <c r="BT65" i="89"/>
  <c r="BQ74" i="91"/>
  <c r="W62" i="76"/>
  <c r="CD114" i="90"/>
  <c r="CD106" i="88"/>
  <c r="CD113" i="88" s="1"/>
  <c r="CD107" i="88" s="1"/>
  <c r="CD108" i="88" s="1"/>
  <c r="CE104" i="88" s="1"/>
  <c r="CD114" i="83"/>
  <c r="CD106" i="91"/>
  <c r="CD113" i="91" s="1"/>
  <c r="CD107" i="91" s="1"/>
  <c r="CD108" i="91" s="1"/>
  <c r="CE104" i="91" s="1"/>
  <c r="CD106" i="84"/>
  <c r="CD113" i="84" s="1"/>
  <c r="CD107" i="84" s="1"/>
  <c r="CD108" i="84" s="1"/>
  <c r="CE104" i="84" s="1"/>
  <c r="Y114" i="77"/>
  <c r="CD106" i="80"/>
  <c r="CD113" i="80" s="1"/>
  <c r="CD107" i="80" s="1"/>
  <c r="CD108" i="80" s="1"/>
  <c r="CE104" i="80" s="1"/>
  <c r="CE112" i="83"/>
  <c r="CD106" i="87"/>
  <c r="CD113" i="87" s="1"/>
  <c r="CD107" i="87" s="1"/>
  <c r="CD108" i="87" s="1"/>
  <c r="CE104" i="87" s="1"/>
  <c r="CD106" i="82"/>
  <c r="CD113" i="82" s="1"/>
  <c r="CD107" i="82" s="1"/>
  <c r="CD108" i="82" s="1"/>
  <c r="CE104" i="82" s="1"/>
  <c r="Z112" i="77"/>
  <c r="CD106" i="86"/>
  <c r="CD113" i="86" s="1"/>
  <c r="CD107" i="86" s="1"/>
  <c r="CD108" i="86" s="1"/>
  <c r="CE104" i="86" s="1"/>
  <c r="CD106" i="78"/>
  <c r="CD113" i="78" s="1"/>
  <c r="CD107" i="78" s="1"/>
  <c r="CD108" i="78" s="1"/>
  <c r="CE104" i="78" s="1"/>
  <c r="CD106" i="79"/>
  <c r="CD113" i="79" s="1"/>
  <c r="CD107" i="79" s="1"/>
  <c r="CD108" i="79" s="1"/>
  <c r="CE104" i="79" s="1"/>
  <c r="CE112" i="90"/>
  <c r="CD106" i="89"/>
  <c r="CD113" i="89" s="1"/>
  <c r="CD107" i="89" s="1"/>
  <c r="CD108" i="89" s="1"/>
  <c r="CE104" i="89" s="1"/>
  <c r="CD106" i="81"/>
  <c r="CD113" i="81" s="1"/>
  <c r="CD107" i="81" s="1"/>
  <c r="CD108" i="81" s="1"/>
  <c r="CE104" i="81" s="1"/>
  <c r="CD106" i="85"/>
  <c r="CD113" i="85" s="1"/>
  <c r="CD107" i="85" s="1"/>
  <c r="CD108" i="85" s="1"/>
  <c r="CE104" i="85" s="1"/>
  <c r="CV30" i="22"/>
  <c r="CV29" i="7" s="1"/>
  <c r="CV36" i="7" s="1"/>
  <c r="AL72" i="74" l="1"/>
  <c r="AL65" i="74"/>
  <c r="U91" i="74"/>
  <c r="AL73" i="74"/>
  <c r="AL66" i="74" s="1"/>
  <c r="AL67" i="74" s="1"/>
  <c r="AM62" i="74" s="1"/>
  <c r="AM64" i="74" s="1"/>
  <c r="AJ114" i="72"/>
  <c r="AJ107" i="72"/>
  <c r="AJ108" i="72" s="1"/>
  <c r="AK104" i="72" s="1"/>
  <c r="W131" i="72"/>
  <c r="AK113" i="73"/>
  <c r="AK108" i="76"/>
  <c r="AL104" i="76" s="1"/>
  <c r="AL112" i="76" s="1"/>
  <c r="AG66" i="75"/>
  <c r="AG67" i="75" s="1"/>
  <c r="AH62" i="75" s="1"/>
  <c r="AH64" i="75" s="1"/>
  <c r="AH59" i="75" s="1"/>
  <c r="AP113" i="74"/>
  <c r="AF59" i="72"/>
  <c r="AF65" i="72" s="1"/>
  <c r="AF73" i="72" s="1"/>
  <c r="AF66" i="72" s="1"/>
  <c r="AF67" i="72" s="1"/>
  <c r="AG62" i="72" s="1"/>
  <c r="AG107" i="75"/>
  <c r="AG108" i="75" s="1"/>
  <c r="AH104" i="75" s="1"/>
  <c r="AG114" i="75"/>
  <c r="AJ59" i="73"/>
  <c r="Z131" i="74"/>
  <c r="BQ67" i="79"/>
  <c r="BR62" i="79" s="1"/>
  <c r="BR64" i="79" s="1"/>
  <c r="BW74" i="84"/>
  <c r="BX64" i="84"/>
  <c r="BX72" i="84" s="1"/>
  <c r="BV65" i="80"/>
  <c r="BV73" i="80" s="1"/>
  <c r="BV66" i="80" s="1"/>
  <c r="BV67" i="80" s="1"/>
  <c r="BW62" i="80" s="1"/>
  <c r="BW65" i="77"/>
  <c r="BW73" i="77" s="1"/>
  <c r="BW66" i="77" s="1"/>
  <c r="BW67" i="77" s="1"/>
  <c r="BX62" i="77" s="1"/>
  <c r="BU64" i="88"/>
  <c r="BU72" i="88" s="1"/>
  <c r="BU65" i="78"/>
  <c r="BR65" i="82"/>
  <c r="BR73" i="82" s="1"/>
  <c r="BR66" i="82" s="1"/>
  <c r="BR67" i="82" s="1"/>
  <c r="BS62" i="82" s="1"/>
  <c r="BT73" i="89"/>
  <c r="BX65" i="86"/>
  <c r="BX73" i="86" s="1"/>
  <c r="BX66" i="86" s="1"/>
  <c r="BX67" i="86" s="1"/>
  <c r="BY62" i="86" s="1"/>
  <c r="BQ66" i="81"/>
  <c r="BQ67" i="81" s="1"/>
  <c r="BR62" i="81" s="1"/>
  <c r="BQ74" i="81"/>
  <c r="BQ73" i="87"/>
  <c r="BW73" i="85"/>
  <c r="BR65" i="91"/>
  <c r="BR73" i="91" s="1"/>
  <c r="BR66" i="91" s="1"/>
  <c r="BR67" i="91" s="1"/>
  <c r="BS62" i="91" s="1"/>
  <c r="BU64" i="90"/>
  <c r="BU72" i="90" s="1"/>
  <c r="BU65" i="83"/>
  <c r="BU73" i="83" s="1"/>
  <c r="BU66" i="83" s="1"/>
  <c r="BU67" i="83" s="1"/>
  <c r="BV62" i="83" s="1"/>
  <c r="BT74" i="90"/>
  <c r="BQ74" i="79"/>
  <c r="Y40" i="7"/>
  <c r="Y48" i="7"/>
  <c r="Y49" i="7" s="1"/>
  <c r="W64" i="76"/>
  <c r="CD114" i="87"/>
  <c r="CD114" i="78"/>
  <c r="CE112" i="80"/>
  <c r="CE106" i="83"/>
  <c r="CE113" i="83" s="1"/>
  <c r="CE107" i="83" s="1"/>
  <c r="CE108" i="83" s="1"/>
  <c r="CF104" i="83" s="1"/>
  <c r="CD114" i="80"/>
  <c r="CD114" i="84"/>
  <c r="CD114" i="91"/>
  <c r="CE112" i="79"/>
  <c r="CE112" i="78"/>
  <c r="CE106" i="90"/>
  <c r="CE113" i="90" s="1"/>
  <c r="CE107" i="90" s="1"/>
  <c r="CE108" i="90" s="1"/>
  <c r="CF104" i="90" s="1"/>
  <c r="CD114" i="79"/>
  <c r="CE112" i="84"/>
  <c r="CE112" i="86"/>
  <c r="CE112" i="85"/>
  <c r="CD114" i="85"/>
  <c r="CE112" i="82"/>
  <c r="CE112" i="89"/>
  <c r="CE112" i="81"/>
  <c r="CD114" i="82"/>
  <c r="CE112" i="88"/>
  <c r="CD114" i="89"/>
  <c r="CE112" i="91"/>
  <c r="CD114" i="86"/>
  <c r="Z106" i="77"/>
  <c r="Z113" i="77" s="1"/>
  <c r="Z107" i="77" s="1"/>
  <c r="Z108" i="77" s="1"/>
  <c r="AA104" i="77" s="1"/>
  <c r="CD114" i="81"/>
  <c r="CE112" i="87"/>
  <c r="CD114" i="88"/>
  <c r="CV32" i="22"/>
  <c r="CV94" i="7" s="1"/>
  <c r="CW26" i="22"/>
  <c r="CW27" i="22"/>
  <c r="CW28" i="22" s="1"/>
  <c r="AP114" i="74" l="1"/>
  <c r="AP107" i="74"/>
  <c r="AP108" i="74" s="1"/>
  <c r="AQ104" i="74" s="1"/>
  <c r="AQ112" i="74" s="1"/>
  <c r="AE130" i="74"/>
  <c r="W91" i="74"/>
  <c r="V91" i="74"/>
  <c r="AL74" i="74"/>
  <c r="AK112" i="72"/>
  <c r="AK101" i="72"/>
  <c r="X131" i="73"/>
  <c r="AK107" i="73"/>
  <c r="AK114" i="73"/>
  <c r="AL101" i="76"/>
  <c r="AL106" i="76" s="1"/>
  <c r="R129" i="76" s="1"/>
  <c r="AQ106" i="74"/>
  <c r="AF129" i="74" s="1"/>
  <c r="AM72" i="74"/>
  <c r="AJ65" i="73"/>
  <c r="AF74" i="72"/>
  <c r="AH101" i="75"/>
  <c r="AH112" i="75"/>
  <c r="AG64" i="72"/>
  <c r="AG72" i="72" s="1"/>
  <c r="AA131" i="74"/>
  <c r="AH72" i="75"/>
  <c r="AH65" i="75" s="1"/>
  <c r="AH73" i="75" s="1"/>
  <c r="AH66" i="75" s="1"/>
  <c r="BR74" i="82"/>
  <c r="BW74" i="77"/>
  <c r="BX74" i="86"/>
  <c r="BU74" i="83"/>
  <c r="BU65" i="88"/>
  <c r="BU73" i="88" s="1"/>
  <c r="BU66" i="88" s="1"/>
  <c r="BU67" i="88" s="1"/>
  <c r="BV62" i="88" s="1"/>
  <c r="BU65" i="90"/>
  <c r="BU73" i="90" s="1"/>
  <c r="BU66" i="90" s="1"/>
  <c r="BU67" i="90" s="1"/>
  <c r="BV62" i="90" s="1"/>
  <c r="BV64" i="83"/>
  <c r="BV72" i="83" s="1"/>
  <c r="BR72" i="79"/>
  <c r="BS64" i="91"/>
  <c r="BS72" i="91" s="1"/>
  <c r="BR74" i="91"/>
  <c r="BU73" i="78"/>
  <c r="BW66" i="85"/>
  <c r="BW67" i="85" s="1"/>
  <c r="BX62" i="85" s="1"/>
  <c r="BW74" i="85"/>
  <c r="BR64" i="81"/>
  <c r="BR72" i="81" s="1"/>
  <c r="BX64" i="77"/>
  <c r="BX72" i="77" s="1"/>
  <c r="BQ66" i="87"/>
  <c r="BQ67" i="87" s="1"/>
  <c r="BR62" i="87" s="1"/>
  <c r="BQ74" i="87"/>
  <c r="BW64" i="80"/>
  <c r="BW72" i="80" s="1"/>
  <c r="BY64" i="86"/>
  <c r="BY72" i="86" s="1"/>
  <c r="BV74" i="80"/>
  <c r="BT66" i="89"/>
  <c r="BT67" i="89" s="1"/>
  <c r="BU62" i="89" s="1"/>
  <c r="BT74" i="89"/>
  <c r="BX65" i="84"/>
  <c r="BX73" i="84" s="1"/>
  <c r="BX66" i="84" s="1"/>
  <c r="BX67" i="84" s="1"/>
  <c r="BY62" i="84" s="1"/>
  <c r="BS64" i="82"/>
  <c r="BS72" i="82" s="1"/>
  <c r="W72" i="76"/>
  <c r="W65" i="76" s="1"/>
  <c r="W73" i="76" s="1"/>
  <c r="W66" i="76" s="1"/>
  <c r="CE114" i="90"/>
  <c r="CE106" i="79"/>
  <c r="CE113" i="79" s="1"/>
  <c r="CE107" i="79" s="1"/>
  <c r="CE108" i="79" s="1"/>
  <c r="CF104" i="79" s="1"/>
  <c r="CF112" i="90"/>
  <c r="AA112" i="77"/>
  <c r="CE106" i="78"/>
  <c r="CE113" i="78" s="1"/>
  <c r="CE107" i="78" s="1"/>
  <c r="CE108" i="78" s="1"/>
  <c r="CF104" i="78" s="1"/>
  <c r="CE106" i="87"/>
  <c r="CE113" i="87" s="1"/>
  <c r="CE107" i="87" s="1"/>
  <c r="CE108" i="87" s="1"/>
  <c r="CF104" i="87" s="1"/>
  <c r="CE106" i="89"/>
  <c r="CE113" i="89" s="1"/>
  <c r="CE107" i="89" s="1"/>
  <c r="CE108" i="89" s="1"/>
  <c r="CF104" i="89" s="1"/>
  <c r="CE106" i="85"/>
  <c r="CE113" i="85" s="1"/>
  <c r="CE107" i="85" s="1"/>
  <c r="CE108" i="85" s="1"/>
  <c r="CF104" i="85" s="1"/>
  <c r="CF112" i="83"/>
  <c r="CE106" i="91"/>
  <c r="CE113" i="91" s="1"/>
  <c r="CE107" i="91" s="1"/>
  <c r="CE108" i="91" s="1"/>
  <c r="CF104" i="91" s="1"/>
  <c r="CE114" i="83"/>
  <c r="CE106" i="88"/>
  <c r="CE113" i="88" s="1"/>
  <c r="CE107" i="88" s="1"/>
  <c r="CE108" i="88" s="1"/>
  <c r="CF104" i="88" s="1"/>
  <c r="CE106" i="86"/>
  <c r="CE113" i="86" s="1"/>
  <c r="CE107" i="86" s="1"/>
  <c r="CE108" i="86" s="1"/>
  <c r="CF104" i="86" s="1"/>
  <c r="CE106" i="84"/>
  <c r="CE113" i="84" s="1"/>
  <c r="CE107" i="84" s="1"/>
  <c r="CE108" i="84" s="1"/>
  <c r="CF104" i="84" s="1"/>
  <c r="CE106" i="82"/>
  <c r="CE113" i="82" s="1"/>
  <c r="CE107" i="82" s="1"/>
  <c r="CE108" i="82" s="1"/>
  <c r="CF104" i="82" s="1"/>
  <c r="Z114" i="77"/>
  <c r="CE106" i="81"/>
  <c r="CE113" i="81" s="1"/>
  <c r="CE107" i="81" s="1"/>
  <c r="CE108" i="81" s="1"/>
  <c r="CF104" i="81" s="1"/>
  <c r="CE106" i="80"/>
  <c r="CE113" i="80" s="1"/>
  <c r="CE107" i="80" s="1"/>
  <c r="CE108" i="80" s="1"/>
  <c r="CF104" i="80" s="1"/>
  <c r="CW30" i="22"/>
  <c r="CW29" i="7" s="1"/>
  <c r="CW36" i="7" s="1"/>
  <c r="AM65" i="74" l="1"/>
  <c r="AM73" i="74" s="1"/>
  <c r="AM66" i="74" s="1"/>
  <c r="Y91" i="74" s="1"/>
  <c r="AQ113" i="74"/>
  <c r="AM67" i="74"/>
  <c r="AN62" i="74" s="1"/>
  <c r="AN64" i="74" s="1"/>
  <c r="AN72" i="74" s="1"/>
  <c r="AK106" i="72"/>
  <c r="AK108" i="73"/>
  <c r="AL104" i="73" s="1"/>
  <c r="AG59" i="72"/>
  <c r="AG65" i="72" s="1"/>
  <c r="AN65" i="74"/>
  <c r="AL113" i="76"/>
  <c r="AH106" i="75"/>
  <c r="AH113" i="75" s="1"/>
  <c r="AH107" i="75" s="1"/>
  <c r="AH108" i="75" s="1"/>
  <c r="AI104" i="75" s="1"/>
  <c r="AJ73" i="73"/>
  <c r="AB131" i="74"/>
  <c r="AQ114" i="74"/>
  <c r="AH67" i="75"/>
  <c r="AI62" i="75" s="1"/>
  <c r="AH74" i="75"/>
  <c r="BY65" i="86"/>
  <c r="BY73" i="86" s="1"/>
  <c r="BY66" i="86" s="1"/>
  <c r="BY67" i="86" s="1"/>
  <c r="BZ62" i="86" s="1"/>
  <c r="BW65" i="80"/>
  <c r="BW73" i="80" s="1"/>
  <c r="BW66" i="80" s="1"/>
  <c r="BW67" i="80" s="1"/>
  <c r="BX62" i="80" s="1"/>
  <c r="BY64" i="84"/>
  <c r="BY72" i="84" s="1"/>
  <c r="BU66" i="78"/>
  <c r="BU67" i="78" s="1"/>
  <c r="BV62" i="78" s="1"/>
  <c r="BU74" i="78"/>
  <c r="BS65" i="91"/>
  <c r="BS73" i="91" s="1"/>
  <c r="BS66" i="91" s="1"/>
  <c r="BR65" i="79"/>
  <c r="BR64" i="87"/>
  <c r="BV65" i="83"/>
  <c r="BV73" i="83" s="1"/>
  <c r="BV66" i="83" s="1"/>
  <c r="BV67" i="83" s="1"/>
  <c r="BW62" i="83" s="1"/>
  <c r="BU64" i="89"/>
  <c r="BU72" i="89" s="1"/>
  <c r="BV64" i="90"/>
  <c r="BV72" i="90" s="1"/>
  <c r="BR65" i="81"/>
  <c r="BR73" i="81" s="1"/>
  <c r="BR66" i="81" s="1"/>
  <c r="BR67" i="81" s="1"/>
  <c r="BS62" i="81" s="1"/>
  <c r="BU74" i="90"/>
  <c r="BS65" i="82"/>
  <c r="BS73" i="82" s="1"/>
  <c r="BS66" i="82" s="1"/>
  <c r="BS67" i="82" s="1"/>
  <c r="BT62" i="82" s="1"/>
  <c r="BV64" i="88"/>
  <c r="BV72" i="88" s="1"/>
  <c r="BX65" i="77"/>
  <c r="BX73" i="77" s="1"/>
  <c r="BX66" i="77" s="1"/>
  <c r="BX67" i="77" s="1"/>
  <c r="BY62" i="77" s="1"/>
  <c r="BU74" i="88"/>
  <c r="BX74" i="84"/>
  <c r="BX64" i="85"/>
  <c r="BX72" i="85" s="1"/>
  <c r="Z48" i="7"/>
  <c r="Z49" i="7" s="1"/>
  <c r="Z40" i="7"/>
  <c r="W74" i="76"/>
  <c r="W67" i="76"/>
  <c r="CE114" i="85"/>
  <c r="CE114" i="82"/>
  <c r="CE114" i="86"/>
  <c r="CF112" i="89"/>
  <c r="CF112" i="86"/>
  <c r="CF112" i="84"/>
  <c r="CF112" i="82"/>
  <c r="CF112" i="78"/>
  <c r="CE114" i="91"/>
  <c r="CE114" i="79"/>
  <c r="CE114" i="87"/>
  <c r="AA106" i="77"/>
  <c r="AA113" i="77" s="1"/>
  <c r="AA107" i="77" s="1"/>
  <c r="AA108" i="77" s="1"/>
  <c r="AB104" i="77" s="1"/>
  <c r="CF112" i="80"/>
  <c r="CF112" i="87"/>
  <c r="CE114" i="78"/>
  <c r="CE114" i="80"/>
  <c r="CF106" i="83"/>
  <c r="CF113" i="83" s="1"/>
  <c r="CF107" i="83" s="1"/>
  <c r="CF108" i="83" s="1"/>
  <c r="CG104" i="83" s="1"/>
  <c r="CE114" i="84"/>
  <c r="CF106" i="90"/>
  <c r="CF113" i="90" s="1"/>
  <c r="CF107" i="90" s="1"/>
  <c r="CF108" i="90" s="1"/>
  <c r="CG104" i="90" s="1"/>
  <c r="CF112" i="81"/>
  <c r="CF112" i="85"/>
  <c r="CE114" i="89"/>
  <c r="CF112" i="88"/>
  <c r="CE114" i="88"/>
  <c r="CF112" i="91"/>
  <c r="CF112" i="79"/>
  <c r="CE114" i="81"/>
  <c r="CW32" i="22"/>
  <c r="CW94" i="7" s="1"/>
  <c r="CX26" i="22"/>
  <c r="CX27" i="22"/>
  <c r="CX28" i="22" l="1"/>
  <c r="CX30" i="22" s="1"/>
  <c r="CX29" i="7" s="1"/>
  <c r="CX36" i="7" s="1"/>
  <c r="AG130" i="74"/>
  <c r="AG131" i="74" s="1"/>
  <c r="AQ107" i="74"/>
  <c r="AQ108" i="74" s="1"/>
  <c r="AR104" i="74" s="1"/>
  <c r="AR112" i="74" s="1"/>
  <c r="AR106" i="74" s="1"/>
  <c r="AM74" i="74"/>
  <c r="AH129" i="74"/>
  <c r="AH131" i="74" s="1"/>
  <c r="AN73" i="74"/>
  <c r="Z91" i="74"/>
  <c r="X91" i="74"/>
  <c r="X131" i="72"/>
  <c r="AK113" i="72"/>
  <c r="AL101" i="73"/>
  <c r="AL112" i="73"/>
  <c r="W131" i="73"/>
  <c r="AH114" i="75"/>
  <c r="AJ74" i="73"/>
  <c r="AJ66" i="73"/>
  <c r="AJ67" i="73" s="1"/>
  <c r="AK62" i="73" s="1"/>
  <c r="AI112" i="75"/>
  <c r="AI101" i="75"/>
  <c r="AI64" i="75"/>
  <c r="AI72" i="75" s="1"/>
  <c r="AL107" i="76"/>
  <c r="S130" i="76" s="1"/>
  <c r="AL114" i="76"/>
  <c r="AG73" i="72"/>
  <c r="AC131" i="74"/>
  <c r="T91" i="73"/>
  <c r="AR113" i="74"/>
  <c r="AR107" i="74" s="1"/>
  <c r="AR108" i="74" s="1"/>
  <c r="AS104" i="74" s="1"/>
  <c r="O91" i="72"/>
  <c r="BY74" i="86"/>
  <c r="BS74" i="82"/>
  <c r="BV65" i="90"/>
  <c r="BV73" i="90" s="1"/>
  <c r="BV66" i="90" s="1"/>
  <c r="BV67" i="90" s="1"/>
  <c r="BW62" i="90" s="1"/>
  <c r="BX65" i="85"/>
  <c r="BX73" i="85" s="1"/>
  <c r="BX66" i="85" s="1"/>
  <c r="BX67" i="85" s="1"/>
  <c r="BY62" i="85" s="1"/>
  <c r="BY64" i="77"/>
  <c r="BY72" i="77" s="1"/>
  <c r="BR72" i="87"/>
  <c r="BR73" i="79"/>
  <c r="BV65" i="88"/>
  <c r="BT64" i="82"/>
  <c r="BT72" i="82" s="1"/>
  <c r="BR74" i="81"/>
  <c r="BS74" i="91"/>
  <c r="BS67" i="91"/>
  <c r="BT62" i="91" s="1"/>
  <c r="BV64" i="78"/>
  <c r="BV72" i="78" s="1"/>
  <c r="BY65" i="84"/>
  <c r="BY73" i="84" s="1"/>
  <c r="BY66" i="84" s="1"/>
  <c r="BY67" i="84" s="1"/>
  <c r="BZ62" i="84" s="1"/>
  <c r="BS64" i="81"/>
  <c r="BS72" i="81" s="1"/>
  <c r="BU65" i="89"/>
  <c r="BX64" i="80"/>
  <c r="BX72" i="80" s="1"/>
  <c r="BW64" i="83"/>
  <c r="BW72" i="83" s="1"/>
  <c r="BW74" i="80"/>
  <c r="BV74" i="83"/>
  <c r="BX74" i="77"/>
  <c r="BZ64" i="86"/>
  <c r="BZ72" i="86" s="1"/>
  <c r="X62" i="76"/>
  <c r="CG112" i="90"/>
  <c r="CF106" i="79"/>
  <c r="CF113" i="79" s="1"/>
  <c r="CF107" i="79" s="1"/>
  <c r="CF108" i="79" s="1"/>
  <c r="CG104" i="79" s="1"/>
  <c r="CF106" i="82"/>
  <c r="CF113" i="82" s="1"/>
  <c r="CF107" i="82" s="1"/>
  <c r="CF108" i="82" s="1"/>
  <c r="CG104" i="82" s="1"/>
  <c r="CF106" i="86"/>
  <c r="CF113" i="86" s="1"/>
  <c r="CF107" i="86" s="1"/>
  <c r="CF108" i="86" s="1"/>
  <c r="CG104" i="86" s="1"/>
  <c r="CF106" i="87"/>
  <c r="CF113" i="87" s="1"/>
  <c r="CF107" i="87" s="1"/>
  <c r="CF108" i="87" s="1"/>
  <c r="CG104" i="87" s="1"/>
  <c r="CF106" i="81"/>
  <c r="CF113" i="81" s="1"/>
  <c r="CF107" i="81" s="1"/>
  <c r="CF108" i="81" s="1"/>
  <c r="CG104" i="81" s="1"/>
  <c r="CF114" i="90"/>
  <c r="CG112" i="83"/>
  <c r="CF106" i="88"/>
  <c r="CF113" i="88" s="1"/>
  <c r="CF107" i="88" s="1"/>
  <c r="CF108" i="88" s="1"/>
  <c r="CG104" i="88" s="1"/>
  <c r="CF106" i="85"/>
  <c r="CF113" i="85" s="1"/>
  <c r="CF107" i="85" s="1"/>
  <c r="CF108" i="85" s="1"/>
  <c r="CG104" i="85" s="1"/>
  <c r="CF106" i="80"/>
  <c r="CF113" i="80" s="1"/>
  <c r="CF107" i="80" s="1"/>
  <c r="CF108" i="80" s="1"/>
  <c r="CG104" i="80" s="1"/>
  <c r="CF106" i="89"/>
  <c r="CF113" i="89" s="1"/>
  <c r="CF107" i="89" s="1"/>
  <c r="CF108" i="89" s="1"/>
  <c r="CG104" i="89" s="1"/>
  <c r="CF106" i="91"/>
  <c r="CF113" i="91" s="1"/>
  <c r="CF107" i="91" s="1"/>
  <c r="CF108" i="91" s="1"/>
  <c r="CG104" i="91" s="1"/>
  <c r="CF114" i="83"/>
  <c r="CF106" i="78"/>
  <c r="CF113" i="78" s="1"/>
  <c r="CF107" i="78" s="1"/>
  <c r="CF108" i="78" s="1"/>
  <c r="CG104" i="78" s="1"/>
  <c r="CF106" i="84"/>
  <c r="CF113" i="84" s="1"/>
  <c r="CF107" i="84" s="1"/>
  <c r="CF108" i="84" s="1"/>
  <c r="CG104" i="84" s="1"/>
  <c r="AB112" i="77"/>
  <c r="AA114" i="77"/>
  <c r="AN74" i="74" l="1"/>
  <c r="AN66" i="74"/>
  <c r="AN67" i="74" s="1"/>
  <c r="AO62" i="74" s="1"/>
  <c r="AO64" i="74" s="1"/>
  <c r="AI130" i="74"/>
  <c r="AI131" i="74" s="1"/>
  <c r="AA91" i="74"/>
  <c r="AK114" i="72"/>
  <c r="AK107" i="72"/>
  <c r="AK108" i="72" s="1"/>
  <c r="AL104" i="72" s="1"/>
  <c r="Y131" i="72"/>
  <c r="AL106" i="73"/>
  <c r="P131" i="76"/>
  <c r="AI59" i="75"/>
  <c r="AI65" i="75" s="1"/>
  <c r="AI73" i="75" s="1"/>
  <c r="AL108" i="76"/>
  <c r="AM104" i="76" s="1"/>
  <c r="AI106" i="75"/>
  <c r="AI113" i="75" s="1"/>
  <c r="AI107" i="75" s="1"/>
  <c r="AI108" i="75" s="1"/>
  <c r="AJ104" i="75" s="1"/>
  <c r="AK64" i="73"/>
  <c r="AK59" i="73" s="1"/>
  <c r="AG66" i="72"/>
  <c r="AG67" i="72" s="1"/>
  <c r="AH62" i="72" s="1"/>
  <c r="AG74" i="72"/>
  <c r="AS112" i="74"/>
  <c r="AF131" i="74"/>
  <c r="AD131" i="74"/>
  <c r="AR101" i="73"/>
  <c r="AO59" i="74"/>
  <c r="L59" i="74" s="1"/>
  <c r="AR114" i="74"/>
  <c r="P91" i="72"/>
  <c r="BX74" i="85"/>
  <c r="BS65" i="81"/>
  <c r="BS73" i="81" s="1"/>
  <c r="BS66" i="81" s="1"/>
  <c r="BS67" i="81" s="1"/>
  <c r="BT62" i="81" s="1"/>
  <c r="BZ65" i="86"/>
  <c r="BZ73" i="86" s="1"/>
  <c r="BZ66" i="86" s="1"/>
  <c r="BZ67" i="86" s="1"/>
  <c r="CA62" i="86" s="1"/>
  <c r="BX65" i="80"/>
  <c r="BX73" i="80" s="1"/>
  <c r="BX66" i="80" s="1"/>
  <c r="BX67" i="80" s="1"/>
  <c r="BY62" i="80" s="1"/>
  <c r="BU73" i="89"/>
  <c r="BT65" i="82"/>
  <c r="BT73" i="82" s="1"/>
  <c r="BT66" i="82" s="1"/>
  <c r="BT67" i="82" s="1"/>
  <c r="BU62" i="82" s="1"/>
  <c r="BV73" i="88"/>
  <c r="BY74" i="84"/>
  <c r="BZ64" i="84"/>
  <c r="BZ72" i="84" s="1"/>
  <c r="BR66" i="79"/>
  <c r="BR67" i="79" s="1"/>
  <c r="BS62" i="79" s="1"/>
  <c r="BR74" i="79"/>
  <c r="BR65" i="87"/>
  <c r="BY65" i="77"/>
  <c r="BY73" i="77" s="1"/>
  <c r="BY66" i="77" s="1"/>
  <c r="BY67" i="77" s="1"/>
  <c r="BZ62" i="77" s="1"/>
  <c r="BV65" i="78"/>
  <c r="BW65" i="83"/>
  <c r="BW73" i="83" s="1"/>
  <c r="BW66" i="83" s="1"/>
  <c r="BW67" i="83" s="1"/>
  <c r="BX62" i="83" s="1"/>
  <c r="BY64" i="85"/>
  <c r="BY72" i="85" s="1"/>
  <c r="BW64" i="90"/>
  <c r="BW72" i="90" s="1"/>
  <c r="BV74" i="90"/>
  <c r="BT64" i="91"/>
  <c r="BT72" i="91" s="1"/>
  <c r="AA48" i="7"/>
  <c r="AA49" i="7" s="1"/>
  <c r="AA40" i="7"/>
  <c r="X64" i="76"/>
  <c r="X72" i="76" s="1"/>
  <c r="X65" i="76" s="1"/>
  <c r="X73" i="76" s="1"/>
  <c r="CF114" i="88"/>
  <c r="CF114" i="86"/>
  <c r="CF114" i="81"/>
  <c r="CF114" i="91"/>
  <c r="CF114" i="85"/>
  <c r="CG112" i="87"/>
  <c r="CG112" i="78"/>
  <c r="CF114" i="78"/>
  <c r="CF114" i="84"/>
  <c r="CG112" i="89"/>
  <c r="CG112" i="84"/>
  <c r="CF114" i="87"/>
  <c r="CG112" i="85"/>
  <c r="CG112" i="91"/>
  <c r="CG112" i="79"/>
  <c r="CF114" i="89"/>
  <c r="CF114" i="79"/>
  <c r="CG106" i="90"/>
  <c r="CG113" i="90" s="1"/>
  <c r="CG107" i="90" s="1"/>
  <c r="CG108" i="90" s="1"/>
  <c r="CH104" i="90" s="1"/>
  <c r="CG112" i="88"/>
  <c r="AB106" i="77"/>
  <c r="AB113" i="77" s="1"/>
  <c r="AB107" i="77" s="1"/>
  <c r="AB108" i="77" s="1"/>
  <c r="AC104" i="77" s="1"/>
  <c r="CG112" i="86"/>
  <c r="CG112" i="82"/>
  <c r="CF114" i="82"/>
  <c r="CG112" i="80"/>
  <c r="CF114" i="80"/>
  <c r="CG106" i="83"/>
  <c r="CG113" i="83" s="1"/>
  <c r="CG107" i="83" s="1"/>
  <c r="CG108" i="83" s="1"/>
  <c r="CH104" i="83" s="1"/>
  <c r="CG112" i="81"/>
  <c r="CX32" i="22"/>
  <c r="CX94" i="7" s="1"/>
  <c r="CY26" i="22"/>
  <c r="CY27" i="22"/>
  <c r="CY28" i="22" l="1"/>
  <c r="AO72" i="74"/>
  <c r="AO65" i="74"/>
  <c r="AO73" i="74" s="1"/>
  <c r="AO66" i="74" s="1"/>
  <c r="AS106" i="74"/>
  <c r="AS113" i="74" s="1"/>
  <c r="AS107" i="74" s="1"/>
  <c r="AS108" i="74" s="1"/>
  <c r="AT104" i="74" s="1"/>
  <c r="AT112" i="74" s="1"/>
  <c r="AT106" i="74" s="1"/>
  <c r="AT113" i="74" s="1"/>
  <c r="AT107" i="74" s="1"/>
  <c r="AT108" i="74" s="1"/>
  <c r="AU104" i="74" s="1"/>
  <c r="AO74" i="74"/>
  <c r="AB91" i="74"/>
  <c r="AO67" i="74"/>
  <c r="AP62" i="74" s="1"/>
  <c r="AP64" i="74" s="1"/>
  <c r="AP72" i="74" s="1"/>
  <c r="AC91" i="74"/>
  <c r="AL101" i="72"/>
  <c r="AL112" i="72"/>
  <c r="AL113" i="73"/>
  <c r="Z131" i="73"/>
  <c r="AI114" i="75"/>
  <c r="L130" i="74"/>
  <c r="AH64" i="72"/>
  <c r="AH59" i="72" s="1"/>
  <c r="AK72" i="73"/>
  <c r="AJ112" i="75"/>
  <c r="AJ101" i="75"/>
  <c r="AM112" i="76"/>
  <c r="AM101" i="76"/>
  <c r="AP65" i="74"/>
  <c r="AE131" i="74"/>
  <c r="L131" i="74" s="1"/>
  <c r="L129" i="74"/>
  <c r="U91" i="73"/>
  <c r="AU112" i="74"/>
  <c r="AU106" i="74"/>
  <c r="AU113" i="74" s="1"/>
  <c r="AU107" i="74" s="1"/>
  <c r="AU108" i="74" s="1"/>
  <c r="AV104" i="74" s="1"/>
  <c r="AT114" i="74"/>
  <c r="AI74" i="75"/>
  <c r="AI66" i="75"/>
  <c r="AI67" i="75" s="1"/>
  <c r="AJ62" i="75" s="1"/>
  <c r="AJ64" i="75" s="1"/>
  <c r="AJ72" i="75" s="1"/>
  <c r="BZ74" i="86"/>
  <c r="BY74" i="77"/>
  <c r="BT65" i="91"/>
  <c r="BT73" i="91" s="1"/>
  <c r="BT66" i="91" s="1"/>
  <c r="BZ65" i="84"/>
  <c r="BZ73" i="84" s="1"/>
  <c r="BZ66" i="84" s="1"/>
  <c r="BZ67" i="84" s="1"/>
  <c r="CA62" i="84" s="1"/>
  <c r="BV66" i="88"/>
  <c r="BV67" i="88" s="1"/>
  <c r="BW62" i="88" s="1"/>
  <c r="BV74" i="88"/>
  <c r="BU64" i="82"/>
  <c r="BU72" i="82" s="1"/>
  <c r="BW65" i="90"/>
  <c r="BT74" i="82"/>
  <c r="BW74" i="83"/>
  <c r="BX64" i="83"/>
  <c r="BX72" i="83" s="1"/>
  <c r="BU66" i="89"/>
  <c r="BU67" i="89" s="1"/>
  <c r="BV62" i="89" s="1"/>
  <c r="BU74" i="89"/>
  <c r="BY64" i="80"/>
  <c r="BY72" i="80" s="1"/>
  <c r="BX74" i="80"/>
  <c r="BV73" i="78"/>
  <c r="BY65" i="85"/>
  <c r="BR73" i="87"/>
  <c r="CA64" i="86"/>
  <c r="CA72" i="86" s="1"/>
  <c r="BZ64" i="77"/>
  <c r="BZ72" i="77" s="1"/>
  <c r="BT64" i="81"/>
  <c r="BT72" i="81" s="1"/>
  <c r="BS64" i="79"/>
  <c r="BS72" i="79" s="1"/>
  <c r="BS74" i="81"/>
  <c r="X66" i="76"/>
  <c r="X74" i="76"/>
  <c r="CG106" i="80"/>
  <c r="CG113" i="80" s="1"/>
  <c r="CG107" i="80" s="1"/>
  <c r="CG108" i="80" s="1"/>
  <c r="CH104" i="80" s="1"/>
  <c r="CG106" i="82"/>
  <c r="CG113" i="82" s="1"/>
  <c r="CG107" i="82" s="1"/>
  <c r="CG108" i="82" s="1"/>
  <c r="CH104" i="82" s="1"/>
  <c r="CG106" i="79"/>
  <c r="CG113" i="79" s="1"/>
  <c r="CG107" i="79" s="1"/>
  <c r="CG108" i="79" s="1"/>
  <c r="CH104" i="79" s="1"/>
  <c r="CG106" i="91"/>
  <c r="CG113" i="91" s="1"/>
  <c r="CG107" i="91" s="1"/>
  <c r="CG108" i="91" s="1"/>
  <c r="CH104" i="91" s="1"/>
  <c r="CG106" i="86"/>
  <c r="CG113" i="86" s="1"/>
  <c r="CG107" i="86" s="1"/>
  <c r="CG108" i="86" s="1"/>
  <c r="CH104" i="86" s="1"/>
  <c r="CG106" i="89"/>
  <c r="CG113" i="89" s="1"/>
  <c r="CG107" i="89" s="1"/>
  <c r="CG108" i="89" s="1"/>
  <c r="CH104" i="89" s="1"/>
  <c r="CG106" i="85"/>
  <c r="CG113" i="85" s="1"/>
  <c r="CG107" i="85" s="1"/>
  <c r="CG108" i="85" s="1"/>
  <c r="CH104" i="85" s="1"/>
  <c r="CH112" i="83"/>
  <c r="CG114" i="83"/>
  <c r="CG106" i="84"/>
  <c r="CG113" i="84" s="1"/>
  <c r="CG107" i="84" s="1"/>
  <c r="CG108" i="84" s="1"/>
  <c r="CH104" i="84" s="1"/>
  <c r="CG106" i="81"/>
  <c r="CG113" i="81" s="1"/>
  <c r="CG107" i="81" s="1"/>
  <c r="CG108" i="81" s="1"/>
  <c r="CH104" i="81" s="1"/>
  <c r="CG106" i="78"/>
  <c r="CG113" i="78" s="1"/>
  <c r="CG107" i="78" s="1"/>
  <c r="CG108" i="78" s="1"/>
  <c r="CH104" i="78" s="1"/>
  <c r="AC112" i="77"/>
  <c r="AB114" i="77"/>
  <c r="CG106" i="88"/>
  <c r="CG113" i="88" s="1"/>
  <c r="CG107" i="88" s="1"/>
  <c r="CG108" i="88" s="1"/>
  <c r="CH104" i="88" s="1"/>
  <c r="CH112" i="90"/>
  <c r="CG114" i="90"/>
  <c r="CG106" i="87"/>
  <c r="CG113" i="87" s="1"/>
  <c r="CG107" i="87" s="1"/>
  <c r="CG108" i="87" s="1"/>
  <c r="CH104" i="87" s="1"/>
  <c r="CY30" i="22"/>
  <c r="CY29" i="7" s="1"/>
  <c r="CY36" i="7" s="1"/>
  <c r="AS114" i="74" l="1"/>
  <c r="AP73" i="74"/>
  <c r="AD91" i="74"/>
  <c r="AL106" i="72"/>
  <c r="Z131" i="72" s="1"/>
  <c r="AL107" i="73"/>
  <c r="AL114" i="73"/>
  <c r="AH72" i="72"/>
  <c r="AH65" i="72" s="1"/>
  <c r="AH73" i="72" s="1"/>
  <c r="AH74" i="72" s="1"/>
  <c r="AS101" i="73"/>
  <c r="AM106" i="76"/>
  <c r="T129" i="76" s="1"/>
  <c r="AJ106" i="75"/>
  <c r="P129" i="75" s="1"/>
  <c r="AK65" i="73"/>
  <c r="H132" i="74"/>
  <c r="AV112" i="74"/>
  <c r="AV106" i="74" s="1"/>
  <c r="AV113" i="74" s="1"/>
  <c r="AV107" i="74" s="1"/>
  <c r="AV108" i="74" s="1"/>
  <c r="AW104" i="74" s="1"/>
  <c r="AU114" i="74"/>
  <c r="AJ59" i="75"/>
  <c r="AJ65" i="75" s="1"/>
  <c r="AJ73" i="75" s="1"/>
  <c r="BT67" i="91"/>
  <c r="BU62" i="91" s="1"/>
  <c r="BU64" i="91" s="1"/>
  <c r="BU72" i="91" s="1"/>
  <c r="BZ74" i="84"/>
  <c r="BY65" i="80"/>
  <c r="BY73" i="80" s="1"/>
  <c r="BY66" i="80" s="1"/>
  <c r="BY67" i="80" s="1"/>
  <c r="BZ62" i="80" s="1"/>
  <c r="BS65" i="79"/>
  <c r="BS73" i="79" s="1"/>
  <c r="BS66" i="79" s="1"/>
  <c r="BX65" i="83"/>
  <c r="BX73" i="83" s="1"/>
  <c r="BX66" i="83" s="1"/>
  <c r="BX67" i="83" s="1"/>
  <c r="BY62" i="83" s="1"/>
  <c r="CA65" i="86"/>
  <c r="CA73" i="86" s="1"/>
  <c r="CA66" i="86" s="1"/>
  <c r="BZ65" i="77"/>
  <c r="BZ73" i="77" s="1"/>
  <c r="BZ66" i="77" s="1"/>
  <c r="BR66" i="87"/>
  <c r="BR67" i="87" s="1"/>
  <c r="BS62" i="87" s="1"/>
  <c r="BR74" i="87"/>
  <c r="BW73" i="90"/>
  <c r="BY73" i="85"/>
  <c r="BU65" i="82"/>
  <c r="BU73" i="82" s="1"/>
  <c r="BU66" i="82" s="1"/>
  <c r="BU67" i="82" s="1"/>
  <c r="BV62" i="82" s="1"/>
  <c r="BV66" i="78"/>
  <c r="BV67" i="78" s="1"/>
  <c r="BW62" i="78" s="1"/>
  <c r="BV74" i="78"/>
  <c r="BW64" i="88"/>
  <c r="BW72" i="88" s="1"/>
  <c r="BT65" i="81"/>
  <c r="BT73" i="81" s="1"/>
  <c r="BT66" i="81" s="1"/>
  <c r="BT67" i="81" s="1"/>
  <c r="BU62" i="81" s="1"/>
  <c r="CA64" i="84"/>
  <c r="CA72" i="84" s="1"/>
  <c r="BV64" i="89"/>
  <c r="BV72" i="89" s="1"/>
  <c r="BT74" i="91"/>
  <c r="AB40" i="7"/>
  <c r="AB48" i="7"/>
  <c r="AB49" i="7" s="1"/>
  <c r="X67" i="76"/>
  <c r="CG114" i="85"/>
  <c r="CH112" i="85"/>
  <c r="CH112" i="86"/>
  <c r="CG114" i="91"/>
  <c r="CH106" i="90"/>
  <c r="CH113" i="90" s="1"/>
  <c r="CH107" i="90" s="1"/>
  <c r="CH108" i="90" s="1"/>
  <c r="CI104" i="90" s="1"/>
  <c r="CH112" i="87"/>
  <c r="AC106" i="77"/>
  <c r="AC113" i="77" s="1"/>
  <c r="AC107" i="77" s="1"/>
  <c r="AC108" i="77" s="1"/>
  <c r="AD104" i="77" s="1"/>
  <c r="CH112" i="89"/>
  <c r="CH112" i="91"/>
  <c r="CH112" i="79"/>
  <c r="CH112" i="82"/>
  <c r="CG114" i="82"/>
  <c r="CG114" i="89"/>
  <c r="CG114" i="86"/>
  <c r="CG114" i="78"/>
  <c r="CG114" i="87"/>
  <c r="CH112" i="81"/>
  <c r="CG114" i="81"/>
  <c r="CH112" i="88"/>
  <c r="CH112" i="80"/>
  <c r="CH112" i="78"/>
  <c r="CG114" i="79"/>
  <c r="CH112" i="84"/>
  <c r="CG114" i="84"/>
  <c r="CG114" i="88"/>
  <c r="CH106" i="83"/>
  <c r="CH113" i="83" s="1"/>
  <c r="CH107" i="83" s="1"/>
  <c r="CH108" i="83" s="1"/>
  <c r="CI104" i="83" s="1"/>
  <c r="CG114" i="80"/>
  <c r="CY32" i="22"/>
  <c r="CY94" i="7" s="1"/>
  <c r="CZ26" i="22"/>
  <c r="CZ27" i="22"/>
  <c r="CZ28" i="22" s="1"/>
  <c r="AP74" i="74" l="1"/>
  <c r="AP66" i="74"/>
  <c r="AP67" i="74" s="1"/>
  <c r="AQ62" i="74" s="1"/>
  <c r="AQ64" i="74" s="1"/>
  <c r="AE91" i="74"/>
  <c r="AL113" i="72"/>
  <c r="AA131" i="72"/>
  <c r="AL108" i="73"/>
  <c r="AM104" i="73" s="1"/>
  <c r="AH66" i="72"/>
  <c r="AH67" i="72" s="1"/>
  <c r="AI62" i="72" s="1"/>
  <c r="AI64" i="72" s="1"/>
  <c r="AI72" i="72" s="1"/>
  <c r="Q131" i="76"/>
  <c r="AQ72" i="74"/>
  <c r="S91" i="73"/>
  <c r="AK73" i="73"/>
  <c r="AJ113" i="75"/>
  <c r="AM113" i="76"/>
  <c r="AV114" i="74"/>
  <c r="V91" i="73"/>
  <c r="AJ74" i="75"/>
  <c r="AJ66" i="75"/>
  <c r="AJ67" i="75" s="1"/>
  <c r="AK62" i="75" s="1"/>
  <c r="AW112" i="74"/>
  <c r="AW106" i="74" s="1"/>
  <c r="AW113" i="74" s="1"/>
  <c r="AW107" i="74" s="1"/>
  <c r="AW108" i="74" s="1"/>
  <c r="AX104" i="74" s="1"/>
  <c r="CA67" i="86"/>
  <c r="CB62" i="86" s="1"/>
  <c r="CB64" i="86" s="1"/>
  <c r="CB72" i="86" s="1"/>
  <c r="BZ74" i="77"/>
  <c r="BY74" i="80"/>
  <c r="BS67" i="79"/>
  <c r="BT62" i="79" s="1"/>
  <c r="BT64" i="79" s="1"/>
  <c r="BT72" i="79" s="1"/>
  <c r="BT74" i="81"/>
  <c r="R91" i="75"/>
  <c r="P91" i="75"/>
  <c r="CA65" i="84"/>
  <c r="CA73" i="84" s="1"/>
  <c r="CA66" i="84" s="1"/>
  <c r="CA67" i="84" s="1"/>
  <c r="CB62" i="84" s="1"/>
  <c r="BY66" i="85"/>
  <c r="BY67" i="85" s="1"/>
  <c r="BZ62" i="85" s="1"/>
  <c r="BY74" i="85"/>
  <c r="BW66" i="90"/>
  <c r="BW67" i="90" s="1"/>
  <c r="BX62" i="90" s="1"/>
  <c r="BW74" i="90"/>
  <c r="BS64" i="87"/>
  <c r="BS72" i="87" s="1"/>
  <c r="BU64" i="81"/>
  <c r="BU72" i="81" s="1"/>
  <c r="CA74" i="86"/>
  <c r="BW65" i="88"/>
  <c r="BW73" i="88" s="1"/>
  <c r="BW66" i="88" s="1"/>
  <c r="BW67" i="88" s="1"/>
  <c r="BX62" i="88" s="1"/>
  <c r="BZ67" i="77"/>
  <c r="CA62" i="77" s="1"/>
  <c r="BX74" i="83"/>
  <c r="BY64" i="83"/>
  <c r="BY72" i="83" s="1"/>
  <c r="BV65" i="89"/>
  <c r="BS74" i="79"/>
  <c r="BW64" i="78"/>
  <c r="BW72" i="78" s="1"/>
  <c r="BU65" i="91"/>
  <c r="BV64" i="82"/>
  <c r="BV72" i="82" s="1"/>
  <c r="BU74" i="82"/>
  <c r="BZ64" i="80"/>
  <c r="BZ72" i="80" s="1"/>
  <c r="Y62" i="76"/>
  <c r="AC114" i="77"/>
  <c r="CH114" i="83"/>
  <c r="CH106" i="80"/>
  <c r="CH113" i="80" s="1"/>
  <c r="CH107" i="80" s="1"/>
  <c r="CH108" i="80" s="1"/>
  <c r="CI104" i="80" s="1"/>
  <c r="CH106" i="88"/>
  <c r="CH113" i="88" s="1"/>
  <c r="CH107" i="88" s="1"/>
  <c r="CH108" i="88" s="1"/>
  <c r="CI104" i="88" s="1"/>
  <c r="AD112" i="77"/>
  <c r="CH106" i="87"/>
  <c r="CH113" i="87" s="1"/>
  <c r="CH107" i="87" s="1"/>
  <c r="CH108" i="87" s="1"/>
  <c r="CI104" i="87" s="1"/>
  <c r="CH106" i="89"/>
  <c r="CH113" i="89" s="1"/>
  <c r="CH107" i="89" s="1"/>
  <c r="CH108" i="89" s="1"/>
  <c r="CI104" i="89" s="1"/>
  <c r="CH106" i="81"/>
  <c r="CH113" i="81" s="1"/>
  <c r="CH107" i="81" s="1"/>
  <c r="CH108" i="81" s="1"/>
  <c r="CI104" i="81" s="1"/>
  <c r="CH106" i="78"/>
  <c r="CH113" i="78" s="1"/>
  <c r="CH107" i="78" s="1"/>
  <c r="CH108" i="78" s="1"/>
  <c r="CI104" i="78" s="1"/>
  <c r="CH114" i="90"/>
  <c r="CH106" i="84"/>
  <c r="CH113" i="84" s="1"/>
  <c r="CH107" i="84" s="1"/>
  <c r="CH108" i="84" s="1"/>
  <c r="CI104" i="84" s="1"/>
  <c r="CH106" i="85"/>
  <c r="CH113" i="85" s="1"/>
  <c r="CH107" i="85" s="1"/>
  <c r="CH108" i="85" s="1"/>
  <c r="CI104" i="85" s="1"/>
  <c r="CI112" i="83"/>
  <c r="CI112" i="90"/>
  <c r="CH106" i="91"/>
  <c r="CH113" i="91" s="1"/>
  <c r="CH107" i="91" s="1"/>
  <c r="CH108" i="91" s="1"/>
  <c r="CI104" i="91" s="1"/>
  <c r="CH106" i="86"/>
  <c r="CH113" i="86" s="1"/>
  <c r="CH107" i="86" s="1"/>
  <c r="CH108" i="86" s="1"/>
  <c r="CI104" i="86" s="1"/>
  <c r="CH106" i="82"/>
  <c r="CH113" i="82" s="1"/>
  <c r="CH107" i="82" s="1"/>
  <c r="CH108" i="82" s="1"/>
  <c r="CI104" i="82" s="1"/>
  <c r="CH106" i="79"/>
  <c r="CH113" i="79" s="1"/>
  <c r="CH107" i="79" s="1"/>
  <c r="CH108" i="79" s="1"/>
  <c r="CI104" i="79" s="1"/>
  <c r="CZ30" i="22"/>
  <c r="CZ29" i="7" s="1"/>
  <c r="CZ36" i="7" s="1"/>
  <c r="AQ65" i="74" l="1"/>
  <c r="AQ73" i="74" s="1"/>
  <c r="AQ66" i="74" s="1"/>
  <c r="AQ74" i="74"/>
  <c r="AF91" i="74"/>
  <c r="AQ67" i="74"/>
  <c r="AR62" i="74" s="1"/>
  <c r="AG91" i="74"/>
  <c r="AL114" i="72"/>
  <c r="AL107" i="72"/>
  <c r="AL108" i="72" s="1"/>
  <c r="AM104" i="72" s="1"/>
  <c r="AM101" i="72" s="1"/>
  <c r="Y131" i="73"/>
  <c r="AM101" i="73"/>
  <c r="AM112" i="73"/>
  <c r="AI59" i="72"/>
  <c r="AI65" i="72" s="1"/>
  <c r="Q91" i="72" s="1"/>
  <c r="AM114" i="76"/>
  <c r="AM107" i="76"/>
  <c r="U130" i="76" s="1"/>
  <c r="AJ114" i="75"/>
  <c r="AJ107" i="75"/>
  <c r="Q130" i="75" s="1"/>
  <c r="AK66" i="73"/>
  <c r="AK67" i="73" s="1"/>
  <c r="AL62" i="73" s="1"/>
  <c r="AK74" i="73"/>
  <c r="R91" i="72"/>
  <c r="AX112" i="74"/>
  <c r="AX106" i="74"/>
  <c r="AX113" i="74" s="1"/>
  <c r="AX107" i="74" s="1"/>
  <c r="AX108" i="74" s="1"/>
  <c r="AY104" i="74" s="1"/>
  <c r="AW114" i="74"/>
  <c r="AK64" i="75"/>
  <c r="AK72" i="75" s="1"/>
  <c r="W91" i="73"/>
  <c r="CA74" i="84"/>
  <c r="Q91" i="75"/>
  <c r="BW74" i="88"/>
  <c r="BY65" i="83"/>
  <c r="BT65" i="79"/>
  <c r="BT73" i="79" s="1"/>
  <c r="BT66" i="79" s="1"/>
  <c r="BT67" i="79" s="1"/>
  <c r="BU62" i="79" s="1"/>
  <c r="BW65" i="78"/>
  <c r="BV73" i="89"/>
  <c r="BU65" i="81"/>
  <c r="CA64" i="77"/>
  <c r="CA72" i="77" s="1"/>
  <c r="BS65" i="87"/>
  <c r="BX64" i="88"/>
  <c r="BX72" i="88" s="1"/>
  <c r="BX64" i="90"/>
  <c r="BX72" i="90" s="1"/>
  <c r="BV65" i="82"/>
  <c r="BV73" i="82" s="1"/>
  <c r="BV66" i="82" s="1"/>
  <c r="BV67" i="82" s="1"/>
  <c r="BW62" i="82" s="1"/>
  <c r="CB65" i="86"/>
  <c r="BZ64" i="85"/>
  <c r="BZ72" i="85" s="1"/>
  <c r="BU73" i="91"/>
  <c r="BZ65" i="80"/>
  <c r="BZ73" i="80" s="1"/>
  <c r="BZ66" i="80" s="1"/>
  <c r="BZ67" i="80" s="1"/>
  <c r="CA62" i="80" s="1"/>
  <c r="CB64" i="84"/>
  <c r="AC48" i="7"/>
  <c r="AC49" i="7" s="1"/>
  <c r="AC40" i="7"/>
  <c r="Y64" i="76"/>
  <c r="Y72" i="76" s="1"/>
  <c r="Y65" i="76" s="1"/>
  <c r="Y73" i="76" s="1"/>
  <c r="CH114" i="91"/>
  <c r="CH114" i="79"/>
  <c r="CH114" i="82"/>
  <c r="CI112" i="82"/>
  <c r="CH114" i="78"/>
  <c r="CI112" i="86"/>
  <c r="CI112" i="89"/>
  <c r="CH114" i="89"/>
  <c r="CH114" i="87"/>
  <c r="CI106" i="90"/>
  <c r="CI113" i="90" s="1"/>
  <c r="CI107" i="90" s="1"/>
  <c r="CI108" i="90" s="1"/>
  <c r="CJ104" i="90" s="1"/>
  <c r="CI112" i="81"/>
  <c r="AD106" i="77"/>
  <c r="AD113" i="77" s="1"/>
  <c r="AD107" i="77" s="1"/>
  <c r="AD108" i="77" s="1"/>
  <c r="AE104" i="77" s="1"/>
  <c r="CI106" i="83"/>
  <c r="CI113" i="83" s="1"/>
  <c r="CI107" i="83" s="1"/>
  <c r="CI108" i="83" s="1"/>
  <c r="CJ104" i="83" s="1"/>
  <c r="CI112" i="84"/>
  <c r="CI112" i="78"/>
  <c r="CH114" i="81"/>
  <c r="CI112" i="91"/>
  <c r="CI112" i="88"/>
  <c r="CH114" i="88"/>
  <c r="CH114" i="84"/>
  <c r="CI112" i="80"/>
  <c r="CH114" i="86"/>
  <c r="CI112" i="87"/>
  <c r="CI112" i="85"/>
  <c r="CH114" i="85"/>
  <c r="CI112" i="79"/>
  <c r="CH114" i="80"/>
  <c r="CZ32" i="22"/>
  <c r="CZ94" i="7" s="1"/>
  <c r="DA26" i="22"/>
  <c r="DA27" i="22"/>
  <c r="DA28" i="22" s="1"/>
  <c r="AR64" i="74" l="1"/>
  <c r="AM112" i="72"/>
  <c r="AM106" i="72" s="1"/>
  <c r="AM113" i="72" s="1"/>
  <c r="AB131" i="72"/>
  <c r="AM106" i="73"/>
  <c r="AM108" i="76"/>
  <c r="AN104" i="76" s="1"/>
  <c r="AN101" i="76" s="1"/>
  <c r="AJ108" i="75"/>
  <c r="AK104" i="75" s="1"/>
  <c r="AK101" i="75" s="1"/>
  <c r="AI73" i="72"/>
  <c r="AI74" i="72" s="1"/>
  <c r="AL64" i="73"/>
  <c r="AL59" i="73" s="1"/>
  <c r="AK59" i="75"/>
  <c r="AK65" i="75" s="1"/>
  <c r="AY112" i="74"/>
  <c r="AY106" i="74"/>
  <c r="AY113" i="74" s="1"/>
  <c r="AY107" i="74" s="1"/>
  <c r="AY108" i="74" s="1"/>
  <c r="AZ104" i="74" s="1"/>
  <c r="AX114" i="74"/>
  <c r="BZ65" i="85"/>
  <c r="BZ73" i="85" s="1"/>
  <c r="BZ66" i="85" s="1"/>
  <c r="BZ67" i="85" s="1"/>
  <c r="CA62" i="85" s="1"/>
  <c r="CA65" i="77"/>
  <c r="CA73" i="77" s="1"/>
  <c r="CA66" i="77" s="1"/>
  <c r="CA67" i="77" s="1"/>
  <c r="CB62" i="77" s="1"/>
  <c r="BX65" i="90"/>
  <c r="BX73" i="90" s="1"/>
  <c r="BX66" i="90" s="1"/>
  <c r="BX67" i="90" s="1"/>
  <c r="BY62" i="90" s="1"/>
  <c r="BU66" i="91"/>
  <c r="BU67" i="91" s="1"/>
  <c r="BV62" i="91" s="1"/>
  <c r="BU74" i="91"/>
  <c r="BU73" i="81"/>
  <c r="CB73" i="86"/>
  <c r="BW64" i="82"/>
  <c r="BW72" i="82" s="1"/>
  <c r="BV74" i="82"/>
  <c r="BV66" i="89"/>
  <c r="BV67" i="89" s="1"/>
  <c r="BW62" i="89" s="1"/>
  <c r="BV74" i="89"/>
  <c r="BW73" i="78"/>
  <c r="BU64" i="79"/>
  <c r="BU72" i="79" s="1"/>
  <c r="CB72" i="84"/>
  <c r="BT74" i="79"/>
  <c r="BX65" i="88"/>
  <c r="BZ74" i="80"/>
  <c r="BY73" i="83"/>
  <c r="CA64" i="80"/>
  <c r="CA72" i="80" s="1"/>
  <c r="BS73" i="87"/>
  <c r="AD114" i="77"/>
  <c r="CI106" i="84"/>
  <c r="CI113" i="84" s="1"/>
  <c r="CI107" i="84" s="1"/>
  <c r="CI108" i="84" s="1"/>
  <c r="CJ104" i="84" s="1"/>
  <c r="CJ112" i="83"/>
  <c r="CI106" i="80"/>
  <c r="CI113" i="80" s="1"/>
  <c r="CI107" i="80" s="1"/>
  <c r="CI108" i="80" s="1"/>
  <c r="CJ104" i="80" s="1"/>
  <c r="CI106" i="87"/>
  <c r="CI113" i="87" s="1"/>
  <c r="CI107" i="87" s="1"/>
  <c r="CI108" i="87" s="1"/>
  <c r="CJ104" i="87" s="1"/>
  <c r="AE112" i="77"/>
  <c r="CJ112" i="90"/>
  <c r="CI114" i="83"/>
  <c r="CI114" i="90"/>
  <c r="CI106" i="89"/>
  <c r="CI113" i="89" s="1"/>
  <c r="CI107" i="89" s="1"/>
  <c r="CI108" i="89" s="1"/>
  <c r="CJ104" i="89" s="1"/>
  <c r="CI106" i="78"/>
  <c r="CI113" i="78" s="1"/>
  <c r="CI107" i="78" s="1"/>
  <c r="CI108" i="78" s="1"/>
  <c r="CJ104" i="78" s="1"/>
  <c r="CI106" i="86"/>
  <c r="CI113" i="86" s="1"/>
  <c r="CI107" i="86" s="1"/>
  <c r="CI108" i="86" s="1"/>
  <c r="CJ104" i="86" s="1"/>
  <c r="CI106" i="81"/>
  <c r="CI113" i="81" s="1"/>
  <c r="CI107" i="81" s="1"/>
  <c r="CI108" i="81" s="1"/>
  <c r="CJ104" i="81" s="1"/>
  <c r="CI106" i="88"/>
  <c r="CI113" i="88" s="1"/>
  <c r="CI107" i="88" s="1"/>
  <c r="CI108" i="88" s="1"/>
  <c r="CJ104" i="88" s="1"/>
  <c r="CI106" i="82"/>
  <c r="CI113" i="82" s="1"/>
  <c r="CI107" i="82" s="1"/>
  <c r="CI108" i="82" s="1"/>
  <c r="CJ104" i="82" s="1"/>
  <c r="CI106" i="91"/>
  <c r="CI113" i="91" s="1"/>
  <c r="CI107" i="91" s="1"/>
  <c r="CI108" i="91" s="1"/>
  <c r="CJ104" i="91" s="1"/>
  <c r="CI106" i="79"/>
  <c r="CI113" i="79" s="1"/>
  <c r="CI107" i="79" s="1"/>
  <c r="CI108" i="79" s="1"/>
  <c r="CJ104" i="79" s="1"/>
  <c r="CI106" i="85"/>
  <c r="CI113" i="85" s="1"/>
  <c r="CI107" i="85" s="1"/>
  <c r="CI108" i="85" s="1"/>
  <c r="CJ104" i="85" s="1"/>
  <c r="DA30" i="22"/>
  <c r="DA29" i="7" s="1"/>
  <c r="DA36" i="7" s="1"/>
  <c r="AR72" i="74" l="1"/>
  <c r="AR65" i="74" s="1"/>
  <c r="AR73" i="74" s="1"/>
  <c r="AR66" i="74" s="1"/>
  <c r="AM114" i="72"/>
  <c r="AM107" i="72"/>
  <c r="AN112" i="76"/>
  <c r="AN106" i="76" s="1"/>
  <c r="V129" i="76" s="1"/>
  <c r="AI66" i="72"/>
  <c r="AI67" i="72" s="1"/>
  <c r="AJ62" i="72" s="1"/>
  <c r="AJ64" i="72" s="1"/>
  <c r="AJ72" i="72" s="1"/>
  <c r="AM108" i="72"/>
  <c r="AN104" i="72" s="1"/>
  <c r="AN101" i="72" s="1"/>
  <c r="AC131" i="72"/>
  <c r="AM113" i="73"/>
  <c r="AB131" i="73"/>
  <c r="AJ59" i="72"/>
  <c r="AJ65" i="72" s="1"/>
  <c r="S91" i="72" s="1"/>
  <c r="AK112" i="75"/>
  <c r="AK106" i="75" s="1"/>
  <c r="R129" i="75" s="1"/>
  <c r="AL72" i="73"/>
  <c r="AL65" i="73" s="1"/>
  <c r="AK73" i="75"/>
  <c r="AK74" i="75" s="1"/>
  <c r="X91" i="73"/>
  <c r="AY114" i="74"/>
  <c r="AZ112" i="74"/>
  <c r="AZ106" i="74" s="1"/>
  <c r="AZ113" i="74" s="1"/>
  <c r="AZ107" i="74" s="1"/>
  <c r="AZ108" i="74" s="1"/>
  <c r="BA104" i="74" s="1"/>
  <c r="BZ74" i="85"/>
  <c r="CA74" i="77"/>
  <c r="BW65" i="82"/>
  <c r="BW73" i="82" s="1"/>
  <c r="BW66" i="82" s="1"/>
  <c r="BW67" i="82" s="1"/>
  <c r="BX62" i="82" s="1"/>
  <c r="BW64" i="89"/>
  <c r="BW72" i="89" s="1"/>
  <c r="BY66" i="83"/>
  <c r="BY67" i="83" s="1"/>
  <c r="BZ62" i="83" s="1"/>
  <c r="BY74" i="83"/>
  <c r="CB66" i="86"/>
  <c r="CB67" i="86" s="1"/>
  <c r="CC62" i="86" s="1"/>
  <c r="CB74" i="86"/>
  <c r="BU66" i="81"/>
  <c r="BU67" i="81" s="1"/>
  <c r="BV62" i="81" s="1"/>
  <c r="BU74" i="81"/>
  <c r="BV64" i="91"/>
  <c r="BV72" i="91" s="1"/>
  <c r="BY64" i="90"/>
  <c r="BY72" i="90" s="1"/>
  <c r="BX74" i="90"/>
  <c r="BW66" i="78"/>
  <c r="BW67" i="78" s="1"/>
  <c r="BX62" i="78" s="1"/>
  <c r="BW74" i="78"/>
  <c r="BX73" i="88"/>
  <c r="BS66" i="87"/>
  <c r="BS67" i="87" s="1"/>
  <c r="BT62" i="87" s="1"/>
  <c r="BS74" i="87"/>
  <c r="CB64" i="77"/>
  <c r="CB72" i="77" s="1"/>
  <c r="CA65" i="80"/>
  <c r="CA73" i="80" s="1"/>
  <c r="CA66" i="80" s="1"/>
  <c r="CB65" i="84"/>
  <c r="BU65" i="79"/>
  <c r="CA64" i="85"/>
  <c r="CA72" i="85" s="1"/>
  <c r="AD48" i="7"/>
  <c r="AD49" i="7" s="1"/>
  <c r="AD40" i="7"/>
  <c r="Y66" i="76"/>
  <c r="CI114" i="80"/>
  <c r="CI114" i="91"/>
  <c r="CI114" i="87"/>
  <c r="CJ112" i="89"/>
  <c r="CJ112" i="86"/>
  <c r="CJ106" i="83"/>
  <c r="CJ113" i="83" s="1"/>
  <c r="CJ107" i="83" s="1"/>
  <c r="CJ108" i="83" s="1"/>
  <c r="CK104" i="83" s="1"/>
  <c r="CJ112" i="87"/>
  <c r="CJ112" i="81"/>
  <c r="AE106" i="77"/>
  <c r="AE113" i="77" s="1"/>
  <c r="AE107" i="77" s="1"/>
  <c r="AE108" i="77" s="1"/>
  <c r="AF104" i="77" s="1"/>
  <c r="CJ112" i="80"/>
  <c r="CI114" i="86"/>
  <c r="CJ112" i="91"/>
  <c r="CI114" i="81"/>
  <c r="CJ112" i="82"/>
  <c r="CJ112" i="88"/>
  <c r="CI114" i="82"/>
  <c r="CI114" i="88"/>
  <c r="CI114" i="78"/>
  <c r="CI114" i="85"/>
  <c r="CI114" i="89"/>
  <c r="CJ112" i="78"/>
  <c r="CJ112" i="84"/>
  <c r="CJ112" i="85"/>
  <c r="CJ112" i="79"/>
  <c r="CI114" i="79"/>
  <c r="CJ106" i="90"/>
  <c r="CJ113" i="90" s="1"/>
  <c r="CJ107" i="90" s="1"/>
  <c r="CJ108" i="90" s="1"/>
  <c r="CK104" i="90" s="1"/>
  <c r="CI114" i="84"/>
  <c r="DA32" i="22"/>
  <c r="DA94" i="7" s="1"/>
  <c r="DB26" i="22"/>
  <c r="DB27" i="22"/>
  <c r="DB28" i="22" s="1"/>
  <c r="AR74" i="74" l="1"/>
  <c r="AR67" i="74"/>
  <c r="AS62" i="74" s="1"/>
  <c r="AI91" i="74"/>
  <c r="L90" i="74"/>
  <c r="AH91" i="74"/>
  <c r="L89" i="74"/>
  <c r="AN112" i="72"/>
  <c r="AN106" i="72" s="1"/>
  <c r="AN113" i="72" s="1"/>
  <c r="AN114" i="72" s="1"/>
  <c r="AD131" i="72"/>
  <c r="AM107" i="73"/>
  <c r="AM114" i="73"/>
  <c r="AL73" i="73"/>
  <c r="AK113" i="75"/>
  <c r="AN113" i="76"/>
  <c r="AK66" i="75"/>
  <c r="AK67" i="75" s="1"/>
  <c r="AL62" i="75" s="1"/>
  <c r="AL64" i="75" s="1"/>
  <c r="AL59" i="75" s="1"/>
  <c r="AZ114" i="74"/>
  <c r="BA112" i="74"/>
  <c r="BA106" i="74" s="1"/>
  <c r="BA113" i="74" s="1"/>
  <c r="BA107" i="74" s="1"/>
  <c r="BA108" i="74" s="1"/>
  <c r="BB104" i="74" s="1"/>
  <c r="AJ73" i="72"/>
  <c r="Y91" i="73"/>
  <c r="CA74" i="80"/>
  <c r="T91" i="75"/>
  <c r="S91" i="75"/>
  <c r="BY65" i="90"/>
  <c r="BY73" i="90" s="1"/>
  <c r="BY66" i="90" s="1"/>
  <c r="BY67" i="90" s="1"/>
  <c r="BZ62" i="90" s="1"/>
  <c r="BV65" i="91"/>
  <c r="BV73" i="91" s="1"/>
  <c r="BV66" i="91" s="1"/>
  <c r="BV67" i="91" s="1"/>
  <c r="BW62" i="91" s="1"/>
  <c r="CB73" i="84"/>
  <c r="BV64" i="81"/>
  <c r="BV72" i="81" s="1"/>
  <c r="CB65" i="77"/>
  <c r="CB73" i="77" s="1"/>
  <c r="CB66" i="77" s="1"/>
  <c r="CB67" i="77" s="1"/>
  <c r="CC62" i="77" s="1"/>
  <c r="CC64" i="86"/>
  <c r="CC72" i="86" s="1"/>
  <c r="BZ64" i="83"/>
  <c r="BZ72" i="83" s="1"/>
  <c r="BT64" i="87"/>
  <c r="BT72" i="87" s="1"/>
  <c r="CA67" i="80"/>
  <c r="CB62" i="80" s="1"/>
  <c r="BX66" i="88"/>
  <c r="BX67" i="88" s="1"/>
  <c r="BY62" i="88" s="1"/>
  <c r="BX74" i="88"/>
  <c r="BW65" i="89"/>
  <c r="BW73" i="89" s="1"/>
  <c r="BW66" i="89" s="1"/>
  <c r="BW67" i="89" s="1"/>
  <c r="BX62" i="89" s="1"/>
  <c r="BX64" i="78"/>
  <c r="BX72" i="78" s="1"/>
  <c r="CA65" i="85"/>
  <c r="CA73" i="85" s="1"/>
  <c r="CA66" i="85" s="1"/>
  <c r="CA67" i="85" s="1"/>
  <c r="CB62" i="85" s="1"/>
  <c r="BX64" i="82"/>
  <c r="BX72" i="82" s="1"/>
  <c r="BU73" i="79"/>
  <c r="BW74" i="82"/>
  <c r="Y74" i="76"/>
  <c r="Y67" i="76"/>
  <c r="Z62" i="76" s="1"/>
  <c r="CJ106" i="82"/>
  <c r="CJ113" i="82" s="1"/>
  <c r="CJ107" i="82" s="1"/>
  <c r="CJ108" i="82" s="1"/>
  <c r="CK104" i="82" s="1"/>
  <c r="AE114" i="77"/>
  <c r="CJ106" i="81"/>
  <c r="CJ113" i="81" s="1"/>
  <c r="CJ107" i="81" s="1"/>
  <c r="CJ108" i="81" s="1"/>
  <c r="CK104" i="81" s="1"/>
  <c r="CK112" i="90"/>
  <c r="CJ106" i="78"/>
  <c r="CJ113" i="78" s="1"/>
  <c r="CJ107" i="78" s="1"/>
  <c r="CJ108" i="78" s="1"/>
  <c r="CK104" i="78" s="1"/>
  <c r="CJ106" i="87"/>
  <c r="CJ113" i="87" s="1"/>
  <c r="CJ107" i="87" s="1"/>
  <c r="CJ108" i="87" s="1"/>
  <c r="CK104" i="87" s="1"/>
  <c r="CJ106" i="79"/>
  <c r="CJ113" i="79" s="1"/>
  <c r="CJ107" i="79" s="1"/>
  <c r="CJ108" i="79" s="1"/>
  <c r="CK104" i="79" s="1"/>
  <c r="CJ106" i="88"/>
  <c r="CJ113" i="88" s="1"/>
  <c r="CJ107" i="88" s="1"/>
  <c r="CJ108" i="88" s="1"/>
  <c r="CK104" i="88" s="1"/>
  <c r="CK112" i="83"/>
  <c r="CJ114" i="83"/>
  <c r="CJ106" i="84"/>
  <c r="CJ113" i="84" s="1"/>
  <c r="CJ107" i="84" s="1"/>
  <c r="CJ108" i="84" s="1"/>
  <c r="CK104" i="84" s="1"/>
  <c r="CJ114" i="90"/>
  <c r="AF112" i="77"/>
  <c r="CJ106" i="85"/>
  <c r="CJ113" i="85" s="1"/>
  <c r="CJ107" i="85" s="1"/>
  <c r="CJ108" i="85" s="1"/>
  <c r="CK104" i="85" s="1"/>
  <c r="CJ106" i="91"/>
  <c r="CJ113" i="91" s="1"/>
  <c r="CJ107" i="91" s="1"/>
  <c r="CJ108" i="91" s="1"/>
  <c r="CK104" i="91" s="1"/>
  <c r="CJ106" i="89"/>
  <c r="CJ113" i="89" s="1"/>
  <c r="CJ107" i="89" s="1"/>
  <c r="CJ108" i="89" s="1"/>
  <c r="CK104" i="89" s="1"/>
  <c r="CJ106" i="80"/>
  <c r="CJ113" i="80" s="1"/>
  <c r="CJ107" i="80" s="1"/>
  <c r="CJ108" i="80" s="1"/>
  <c r="CK104" i="80" s="1"/>
  <c r="CJ106" i="86"/>
  <c r="CJ113" i="86" s="1"/>
  <c r="CJ107" i="86" s="1"/>
  <c r="CJ108" i="86" s="1"/>
  <c r="CK104" i="86" s="1"/>
  <c r="DB30" i="22"/>
  <c r="DB29" i="7" s="1"/>
  <c r="DB36" i="7" s="1"/>
  <c r="H92" i="74" l="1"/>
  <c r="H178" i="74" s="1"/>
  <c r="L91" i="74"/>
  <c r="AS64" i="74"/>
  <c r="AS72" i="74" s="1"/>
  <c r="AN107" i="72"/>
  <c r="AN108" i="72" s="1"/>
  <c r="AO104" i="72" s="1"/>
  <c r="AE131" i="72"/>
  <c r="AM108" i="73"/>
  <c r="AN104" i="73" s="1"/>
  <c r="AA131" i="73"/>
  <c r="AN107" i="76"/>
  <c r="W130" i="76" s="1"/>
  <c r="AN114" i="76"/>
  <c r="AK114" i="75"/>
  <c r="AK107" i="75"/>
  <c r="S130" i="75" s="1"/>
  <c r="AL74" i="73"/>
  <c r="AL66" i="73"/>
  <c r="AL67" i="73" s="1"/>
  <c r="AM62" i="73" s="1"/>
  <c r="AL72" i="75"/>
  <c r="AL65" i="75" s="1"/>
  <c r="AL73" i="75" s="1"/>
  <c r="AL74" i="75" s="1"/>
  <c r="BB112" i="74"/>
  <c r="BB106" i="74"/>
  <c r="BB113" i="74" s="1"/>
  <c r="BB107" i="74" s="1"/>
  <c r="BB108" i="74" s="1"/>
  <c r="BC104" i="74" s="1"/>
  <c r="BA114" i="74"/>
  <c r="AJ74" i="72"/>
  <c r="AJ66" i="72"/>
  <c r="BY74" i="90"/>
  <c r="CA74" i="85"/>
  <c r="BX65" i="78"/>
  <c r="BX73" i="78" s="1"/>
  <c r="BX66" i="78" s="1"/>
  <c r="BX67" i="78" s="1"/>
  <c r="BY62" i="78" s="1"/>
  <c r="BZ65" i="83"/>
  <c r="BZ73" i="83" s="1"/>
  <c r="BZ66" i="83" s="1"/>
  <c r="BZ67" i="83" s="1"/>
  <c r="CA62" i="83" s="1"/>
  <c r="CB64" i="85"/>
  <c r="CB72" i="85" s="1"/>
  <c r="CC65" i="86"/>
  <c r="CC73" i="86" s="1"/>
  <c r="CC66" i="86" s="1"/>
  <c r="CB74" i="77"/>
  <c r="CC64" i="77"/>
  <c r="CC72" i="77" s="1"/>
  <c r="BV65" i="81"/>
  <c r="BV73" i="81" s="1"/>
  <c r="BV66" i="81" s="1"/>
  <c r="BV67" i="81" s="1"/>
  <c r="BW62" i="81" s="1"/>
  <c r="BW74" i="89"/>
  <c r="BU66" i="79"/>
  <c r="BU67" i="79" s="1"/>
  <c r="BV62" i="79" s="1"/>
  <c r="BU74" i="79"/>
  <c r="CB64" i="80"/>
  <c r="CB72" i="80" s="1"/>
  <c r="CB66" i="84"/>
  <c r="CB67" i="84" s="1"/>
  <c r="CC62" i="84" s="1"/>
  <c r="CB74" i="84"/>
  <c r="BX64" i="89"/>
  <c r="BX72" i="89" s="1"/>
  <c r="BW64" i="91"/>
  <c r="BW72" i="91" s="1"/>
  <c r="BY64" i="88"/>
  <c r="BY72" i="88" s="1"/>
  <c r="BX65" i="82"/>
  <c r="BX73" i="82" s="1"/>
  <c r="BX66" i="82" s="1"/>
  <c r="BX67" i="82" s="1"/>
  <c r="BY62" i="82" s="1"/>
  <c r="BT65" i="87"/>
  <c r="BT73" i="87" s="1"/>
  <c r="BT66" i="87" s="1"/>
  <c r="BT67" i="87" s="1"/>
  <c r="BU62" i="87" s="1"/>
  <c r="BV74" i="91"/>
  <c r="BZ64" i="90"/>
  <c r="BZ72" i="90" s="1"/>
  <c r="AE48" i="7"/>
  <c r="AE49" i="7" s="1"/>
  <c r="AE40" i="7"/>
  <c r="Z64" i="76"/>
  <c r="Z72" i="76" s="1"/>
  <c r="Z65" i="76" s="1"/>
  <c r="Z73" i="76" s="1"/>
  <c r="CJ114" i="91"/>
  <c r="CK112" i="86"/>
  <c r="CJ114" i="86"/>
  <c r="CJ114" i="80"/>
  <c r="CK112" i="79"/>
  <c r="CK106" i="90"/>
  <c r="CK113" i="90" s="1"/>
  <c r="CK107" i="90" s="1"/>
  <c r="CK108" i="90" s="1"/>
  <c r="CL104" i="90" s="1"/>
  <c r="CJ114" i="79"/>
  <c r="CJ114" i="84"/>
  <c r="CK112" i="87"/>
  <c r="CK112" i="81"/>
  <c r="CK112" i="91"/>
  <c r="CJ114" i="87"/>
  <c r="CJ114" i="81"/>
  <c r="CK112" i="89"/>
  <c r="CK112" i="80"/>
  <c r="AF106" i="77"/>
  <c r="AF113" i="77" s="1"/>
  <c r="AF107" i="77" s="1"/>
  <c r="AF108" i="77" s="1"/>
  <c r="AG104" i="77" s="1"/>
  <c r="CK112" i="78"/>
  <c r="CK106" i="83"/>
  <c r="CK113" i="83" s="1"/>
  <c r="CK107" i="83" s="1"/>
  <c r="CK108" i="83" s="1"/>
  <c r="CL104" i="83" s="1"/>
  <c r="CJ114" i="85"/>
  <c r="CJ114" i="78"/>
  <c r="CK112" i="85"/>
  <c r="CJ114" i="88"/>
  <c r="CK112" i="84"/>
  <c r="CK112" i="88"/>
  <c r="CJ114" i="89"/>
  <c r="CK112" i="82"/>
  <c r="CJ114" i="82"/>
  <c r="DB32" i="22"/>
  <c r="DB94" i="7" s="1"/>
  <c r="DC26" i="22"/>
  <c r="DC27" i="22"/>
  <c r="DC28" i="22" l="1"/>
  <c r="AS65" i="74"/>
  <c r="AS73" i="74" s="1"/>
  <c r="AS66" i="74" s="1"/>
  <c r="AS67" i="74" s="1"/>
  <c r="AT62" i="74" s="1"/>
  <c r="AT64" i="74"/>
  <c r="AS74" i="74"/>
  <c r="O178" i="74"/>
  <c r="AW178" i="74"/>
  <c r="DN178" i="74"/>
  <c r="BU178" i="74"/>
  <c r="DC178" i="74"/>
  <c r="AO178" i="74"/>
  <c r="BR178" i="74"/>
  <c r="CV178" i="74"/>
  <c r="U178" i="74"/>
  <c r="BT178" i="74"/>
  <c r="BJ178" i="74"/>
  <c r="P178" i="74"/>
  <c r="CO178" i="74"/>
  <c r="DG178" i="74"/>
  <c r="CQ178" i="74"/>
  <c r="AN178" i="74"/>
  <c r="AM178" i="74"/>
  <c r="BW178" i="74"/>
  <c r="AC178" i="74"/>
  <c r="DQ178" i="74"/>
  <c r="AH178" i="74"/>
  <c r="AH180" i="74" s="1"/>
  <c r="DE178" i="74"/>
  <c r="CK178" i="74"/>
  <c r="AE178" i="74"/>
  <c r="AE180" i="74" s="1"/>
  <c r="CH178" i="74"/>
  <c r="AG178" i="74"/>
  <c r="AG180" i="74" s="1"/>
  <c r="BL178" i="74"/>
  <c r="CR178" i="74"/>
  <c r="BE178" i="74"/>
  <c r="AF178" i="74"/>
  <c r="AI178" i="74"/>
  <c r="DR178" i="74"/>
  <c r="W178" i="74"/>
  <c r="DD178" i="74"/>
  <c r="DI178" i="74"/>
  <c r="BM178" i="74"/>
  <c r="CB178" i="74"/>
  <c r="BG178" i="74"/>
  <c r="DS178" i="74"/>
  <c r="CF178" i="74"/>
  <c r="CX178" i="74"/>
  <c r="CP178" i="74"/>
  <c r="AZ178" i="74"/>
  <c r="CN178" i="74"/>
  <c r="AT178" i="74"/>
  <c r="AP178" i="74"/>
  <c r="Y178" i="74"/>
  <c r="BH178" i="74"/>
  <c r="DF178" i="74"/>
  <c r="BS178" i="74"/>
  <c r="X178" i="74"/>
  <c r="BP178" i="74"/>
  <c r="DH178" i="74"/>
  <c r="BD178" i="74"/>
  <c r="AD178" i="74"/>
  <c r="AD180" i="74" s="1"/>
  <c r="AS178" i="74"/>
  <c r="BV178" i="74"/>
  <c r="DP178" i="74"/>
  <c r="BY178" i="74"/>
  <c r="BQ178" i="74"/>
  <c r="DK178" i="74"/>
  <c r="CI178" i="74"/>
  <c r="CD178" i="74"/>
  <c r="DV178" i="74"/>
  <c r="BX178" i="74"/>
  <c r="DL178" i="74"/>
  <c r="BI178" i="74"/>
  <c r="DT178" i="74"/>
  <c r="CJ178" i="74"/>
  <c r="CL178" i="74"/>
  <c r="CZ178" i="74"/>
  <c r="BZ178" i="74"/>
  <c r="V178" i="74"/>
  <c r="T178" i="74"/>
  <c r="AV178" i="74"/>
  <c r="BA178" i="74"/>
  <c r="CM178" i="74"/>
  <c r="DJ178" i="74"/>
  <c r="DM178" i="74"/>
  <c r="DA178" i="74"/>
  <c r="CY178" i="74"/>
  <c r="Q178" i="74"/>
  <c r="DO178" i="74"/>
  <c r="AR178" i="74"/>
  <c r="S178" i="74"/>
  <c r="Z178" i="74"/>
  <c r="AU178" i="74"/>
  <c r="CC178" i="74"/>
  <c r="AJ178" i="74"/>
  <c r="DU178" i="74"/>
  <c r="AX178" i="74"/>
  <c r="AA178" i="74"/>
  <c r="BB178" i="74"/>
  <c r="CW178" i="74"/>
  <c r="AY178" i="74"/>
  <c r="CG178" i="74"/>
  <c r="CU178" i="74"/>
  <c r="CT178" i="74"/>
  <c r="CS178" i="74"/>
  <c r="BC178" i="74"/>
  <c r="CE178" i="74"/>
  <c r="AB178" i="74"/>
  <c r="AL178" i="74"/>
  <c r="DB178" i="74"/>
  <c r="BO178" i="74"/>
  <c r="BF178" i="74"/>
  <c r="R178" i="74"/>
  <c r="AQ178" i="74"/>
  <c r="BK178" i="74"/>
  <c r="CA178" i="74"/>
  <c r="DW178" i="74"/>
  <c r="BN178" i="74"/>
  <c r="AK178" i="74"/>
  <c r="AO101" i="72"/>
  <c r="AO112" i="72"/>
  <c r="AN101" i="73"/>
  <c r="AN112" i="73"/>
  <c r="T131" i="76"/>
  <c r="AK108" i="75"/>
  <c r="AL104" i="75" s="1"/>
  <c r="AL112" i="75" s="1"/>
  <c r="AM64" i="73"/>
  <c r="AM72" i="73" s="1"/>
  <c r="R131" i="76"/>
  <c r="AN108" i="76"/>
  <c r="AO104" i="76" s="1"/>
  <c r="Z91" i="73"/>
  <c r="AJ67" i="72"/>
  <c r="AK62" i="72" s="1"/>
  <c r="AK64" i="72" s="1"/>
  <c r="AK59" i="72" s="1"/>
  <c r="T91" i="72"/>
  <c r="BC112" i="74"/>
  <c r="BC106" i="74"/>
  <c r="BC113" i="74" s="1"/>
  <c r="BC107" i="74" s="1"/>
  <c r="BC108" i="74" s="1"/>
  <c r="BD104" i="74" s="1"/>
  <c r="BB114" i="74"/>
  <c r="AL66" i="75"/>
  <c r="AL67" i="75" s="1"/>
  <c r="AM62" i="75" s="1"/>
  <c r="AA91" i="73"/>
  <c r="W91" i="75"/>
  <c r="BZ74" i="83"/>
  <c r="X91" i="75"/>
  <c r="U91" i="75"/>
  <c r="BT74" i="87"/>
  <c r="BX65" i="89"/>
  <c r="BX73" i="89" s="1"/>
  <c r="BX66" i="89" s="1"/>
  <c r="BX67" i="89" s="1"/>
  <c r="BY62" i="89" s="1"/>
  <c r="BY65" i="88"/>
  <c r="BY73" i="88" s="1"/>
  <c r="BY66" i="88" s="1"/>
  <c r="BY67" i="88" s="1"/>
  <c r="BZ62" i="88" s="1"/>
  <c r="CC74" i="86"/>
  <c r="BW65" i="91"/>
  <c r="BW73" i="91" s="1"/>
  <c r="BW66" i="91" s="1"/>
  <c r="BW67" i="91" s="1"/>
  <c r="BX62" i="91" s="1"/>
  <c r="CC64" i="84"/>
  <c r="CC72" i="84" s="1"/>
  <c r="BZ65" i="90"/>
  <c r="BZ73" i="90" s="1"/>
  <c r="BZ66" i="90" s="1"/>
  <c r="BZ67" i="90" s="1"/>
  <c r="CA62" i="90" s="1"/>
  <c r="CB65" i="85"/>
  <c r="CB73" i="85" s="1"/>
  <c r="CB66" i="85" s="1"/>
  <c r="CB67" i="85" s="1"/>
  <c r="CC62" i="85" s="1"/>
  <c r="CB65" i="80"/>
  <c r="CB73" i="80" s="1"/>
  <c r="CB66" i="80" s="1"/>
  <c r="CB67" i="80" s="1"/>
  <c r="CC62" i="80" s="1"/>
  <c r="BV64" i="79"/>
  <c r="BV72" i="79" s="1"/>
  <c r="BU64" i="87"/>
  <c r="BU72" i="87" s="1"/>
  <c r="BW64" i="81"/>
  <c r="BW72" i="81" s="1"/>
  <c r="CA64" i="83"/>
  <c r="CA72" i="83" s="1"/>
  <c r="BY64" i="82"/>
  <c r="BY72" i="82" s="1"/>
  <c r="BV74" i="81"/>
  <c r="BY64" i="78"/>
  <c r="BY72" i="78" s="1"/>
  <c r="BX74" i="82"/>
  <c r="BX74" i="78"/>
  <c r="CC65" i="77"/>
  <c r="CC67" i="86"/>
  <c r="CD62" i="86" s="1"/>
  <c r="CK114" i="90"/>
  <c r="CK106" i="80"/>
  <c r="CK113" i="80" s="1"/>
  <c r="CK107" i="80" s="1"/>
  <c r="CK108" i="80" s="1"/>
  <c r="CL104" i="80" s="1"/>
  <c r="CK106" i="79"/>
  <c r="CK113" i="79" s="1"/>
  <c r="CK107" i="79" s="1"/>
  <c r="CK108" i="79" s="1"/>
  <c r="CL104" i="79" s="1"/>
  <c r="CK106" i="89"/>
  <c r="CK113" i="89" s="1"/>
  <c r="CK107" i="89" s="1"/>
  <c r="CK108" i="89" s="1"/>
  <c r="CL104" i="89" s="1"/>
  <c r="CK106" i="85"/>
  <c r="CK113" i="85" s="1"/>
  <c r="CK107" i="85" s="1"/>
  <c r="CK108" i="85" s="1"/>
  <c r="CL104" i="85" s="1"/>
  <c r="CL112" i="90"/>
  <c r="CK106" i="82"/>
  <c r="CK113" i="82" s="1"/>
  <c r="CK107" i="82" s="1"/>
  <c r="CK108" i="82" s="1"/>
  <c r="CL104" i="82" s="1"/>
  <c r="CK106" i="87"/>
  <c r="CK113" i="87" s="1"/>
  <c r="CK107" i="87" s="1"/>
  <c r="CK108" i="87" s="1"/>
  <c r="CL104" i="87" s="1"/>
  <c r="CK106" i="91"/>
  <c r="CK113" i="91" s="1"/>
  <c r="CK107" i="91" s="1"/>
  <c r="CK108" i="91" s="1"/>
  <c r="CL104" i="91" s="1"/>
  <c r="CK114" i="83"/>
  <c r="CK106" i="88"/>
  <c r="CK113" i="88" s="1"/>
  <c r="CK107" i="88" s="1"/>
  <c r="CK108" i="88" s="1"/>
  <c r="CL104" i="88" s="1"/>
  <c r="CK106" i="86"/>
  <c r="CK113" i="86" s="1"/>
  <c r="CK107" i="86" s="1"/>
  <c r="CK108" i="86" s="1"/>
  <c r="CL104" i="86" s="1"/>
  <c r="CK106" i="78"/>
  <c r="CK113" i="78" s="1"/>
  <c r="CK107" i="78" s="1"/>
  <c r="CK108" i="78" s="1"/>
  <c r="CL104" i="78" s="1"/>
  <c r="AG112" i="77"/>
  <c r="CL112" i="83"/>
  <c r="CK106" i="81"/>
  <c r="CK113" i="81" s="1"/>
  <c r="CK107" i="81" s="1"/>
  <c r="CK108" i="81" s="1"/>
  <c r="CL104" i="81" s="1"/>
  <c r="CK106" i="84"/>
  <c r="CK113" i="84" s="1"/>
  <c r="CK107" i="84" s="1"/>
  <c r="CK108" i="84" s="1"/>
  <c r="CL104" i="84" s="1"/>
  <c r="AF114" i="77"/>
  <c r="DC30" i="22"/>
  <c r="DC29" i="7" s="1"/>
  <c r="DC36" i="7" s="1"/>
  <c r="AO106" i="72" l="1"/>
  <c r="BA181" i="74"/>
  <c r="BA180" i="74"/>
  <c r="BZ181" i="74"/>
  <c r="BZ180" i="74"/>
  <c r="P181" i="74"/>
  <c r="P180" i="74"/>
  <c r="DU180" i="74"/>
  <c r="DU181" i="74"/>
  <c r="AF181" i="74"/>
  <c r="AF180" i="74"/>
  <c r="BT180" i="74"/>
  <c r="BT181" i="74"/>
  <c r="CG181" i="74"/>
  <c r="CG180" i="74"/>
  <c r="AY181" i="74"/>
  <c r="AY180" i="74"/>
  <c r="V180" i="74"/>
  <c r="V181" i="74"/>
  <c r="BN181" i="74"/>
  <c r="BN180" i="74"/>
  <c r="AI180" i="74"/>
  <c r="AI181" i="74"/>
  <c r="AJ180" i="74"/>
  <c r="AJ181" i="74"/>
  <c r="R181" i="74"/>
  <c r="R180" i="74"/>
  <c r="AU180" i="74"/>
  <c r="AU181" i="74"/>
  <c r="BI181" i="74"/>
  <c r="BI180" i="74"/>
  <c r="Y181" i="74"/>
  <c r="Y180" i="74"/>
  <c r="BL181" i="74"/>
  <c r="BL180" i="74"/>
  <c r="BR181" i="74"/>
  <c r="BR180" i="74"/>
  <c r="AV181" i="74"/>
  <c r="AV180" i="74"/>
  <c r="BD181" i="74"/>
  <c r="BD180" i="74"/>
  <c r="DR181" i="74"/>
  <c r="DR180" i="74"/>
  <c r="X180" i="74"/>
  <c r="X181" i="74"/>
  <c r="CV180" i="74"/>
  <c r="CV181" i="74"/>
  <c r="BF180" i="74"/>
  <c r="BF181" i="74"/>
  <c r="Z181" i="74"/>
  <c r="Z180" i="74"/>
  <c r="DL181" i="74"/>
  <c r="DL180" i="74"/>
  <c r="AP180" i="74"/>
  <c r="AP181" i="74"/>
  <c r="AO180" i="74"/>
  <c r="AO181" i="74"/>
  <c r="DI180" i="74"/>
  <c r="DI181" i="74"/>
  <c r="CO181" i="74"/>
  <c r="CO180" i="74"/>
  <c r="CA180" i="74"/>
  <c r="CA181" i="74"/>
  <c r="CL181" i="74"/>
  <c r="CL180" i="74"/>
  <c r="DB180" i="74"/>
  <c r="DB181" i="74"/>
  <c r="AR181" i="74"/>
  <c r="AR180" i="74"/>
  <c r="DV180" i="74"/>
  <c r="DV181" i="74"/>
  <c r="CN180" i="74"/>
  <c r="CN181" i="74"/>
  <c r="BU181" i="74"/>
  <c r="BU180" i="74"/>
  <c r="BM180" i="74"/>
  <c r="BM181" i="74"/>
  <c r="DG181" i="74"/>
  <c r="DG180" i="74"/>
  <c r="BP180" i="74"/>
  <c r="BP181" i="74"/>
  <c r="BJ180" i="74"/>
  <c r="BJ181" i="74"/>
  <c r="BK180" i="74"/>
  <c r="BK181" i="74"/>
  <c r="CJ180" i="74"/>
  <c r="CJ181" i="74"/>
  <c r="AQ180" i="74"/>
  <c r="AQ181" i="74"/>
  <c r="CR180" i="74"/>
  <c r="CR181" i="74"/>
  <c r="S181" i="74"/>
  <c r="S180" i="74"/>
  <c r="AL180" i="74"/>
  <c r="AL181" i="74"/>
  <c r="DO180" i="74"/>
  <c r="DO181" i="74"/>
  <c r="CD181" i="74"/>
  <c r="CD180" i="74"/>
  <c r="AZ181" i="74"/>
  <c r="AZ180" i="74"/>
  <c r="CK180" i="74"/>
  <c r="CK181" i="74"/>
  <c r="DN181" i="74"/>
  <c r="DN180" i="74"/>
  <c r="CQ181" i="74"/>
  <c r="CQ180" i="74"/>
  <c r="U181" i="74"/>
  <c r="U180" i="74"/>
  <c r="DC181" i="74"/>
  <c r="DC180" i="74"/>
  <c r="AB180" i="74"/>
  <c r="AB181" i="74"/>
  <c r="Q181" i="74"/>
  <c r="Q180" i="74"/>
  <c r="CI180" i="74"/>
  <c r="CI181" i="74"/>
  <c r="CP180" i="74"/>
  <c r="CP181" i="74"/>
  <c r="DE180" i="74"/>
  <c r="DE181" i="74"/>
  <c r="AW181" i="74"/>
  <c r="AW180" i="74"/>
  <c r="AN180" i="74"/>
  <c r="AN181" i="74"/>
  <c r="T181" i="74"/>
  <c r="T180" i="74"/>
  <c r="AK181" i="74"/>
  <c r="AK180" i="74"/>
  <c r="CZ180" i="74"/>
  <c r="CZ181" i="74"/>
  <c r="BH181" i="74"/>
  <c r="BH180" i="74"/>
  <c r="BX180" i="74"/>
  <c r="BX181" i="74"/>
  <c r="CE181" i="74"/>
  <c r="CE180" i="74"/>
  <c r="CY180" i="74"/>
  <c r="CY181" i="74"/>
  <c r="DK180" i="74"/>
  <c r="DK181" i="74"/>
  <c r="CX181" i="74"/>
  <c r="CX180" i="74"/>
  <c r="O180" i="74"/>
  <c r="O181" i="74"/>
  <c r="AS181" i="74"/>
  <c r="AS180" i="74"/>
  <c r="DD180" i="74"/>
  <c r="DD181" i="74"/>
  <c r="AX181" i="74"/>
  <c r="AX180" i="74"/>
  <c r="BE181" i="74"/>
  <c r="BE180" i="74"/>
  <c r="CC181" i="74"/>
  <c r="CC180" i="74"/>
  <c r="BO181" i="74"/>
  <c r="BO180" i="74"/>
  <c r="BC181" i="74"/>
  <c r="BC180" i="74"/>
  <c r="DA181" i="74"/>
  <c r="DA180" i="74"/>
  <c r="CF180" i="74"/>
  <c r="CF181" i="74"/>
  <c r="DQ180" i="74"/>
  <c r="DQ181" i="74"/>
  <c r="CS181" i="74"/>
  <c r="CS180" i="74"/>
  <c r="DM181" i="74"/>
  <c r="DM180" i="74"/>
  <c r="BY181" i="74"/>
  <c r="BY180" i="74"/>
  <c r="DS180" i="74"/>
  <c r="DS181" i="74"/>
  <c r="AC181" i="74"/>
  <c r="AC180" i="74"/>
  <c r="DH180" i="74"/>
  <c r="DH181" i="74"/>
  <c r="DW181" i="74"/>
  <c r="DW180" i="74"/>
  <c r="BS181" i="74"/>
  <c r="BS180" i="74"/>
  <c r="DT180" i="74"/>
  <c r="DT181" i="74"/>
  <c r="CH181" i="74"/>
  <c r="CH180" i="74"/>
  <c r="BQ181" i="74"/>
  <c r="BQ180" i="74"/>
  <c r="CT181" i="74"/>
  <c r="CT180" i="74"/>
  <c r="DJ181" i="74"/>
  <c r="DJ180" i="74"/>
  <c r="DP181" i="74"/>
  <c r="DP180" i="74"/>
  <c r="BG181" i="74"/>
  <c r="BG180" i="74"/>
  <c r="BW181" i="74"/>
  <c r="BW180" i="74"/>
  <c r="BW182" i="74" s="1"/>
  <c r="BW185" i="74" s="1"/>
  <c r="CW181" i="74"/>
  <c r="CW180" i="74"/>
  <c r="BB180" i="74"/>
  <c r="BB181" i="74"/>
  <c r="W180" i="74"/>
  <c r="W181" i="74"/>
  <c r="AA180" i="74"/>
  <c r="AA181" i="74"/>
  <c r="DF180" i="74"/>
  <c r="DF181" i="74"/>
  <c r="AT180" i="74"/>
  <c r="AT181" i="74"/>
  <c r="CU180" i="74"/>
  <c r="CU181" i="74"/>
  <c r="CM180" i="74"/>
  <c r="CM181" i="74"/>
  <c r="BV181" i="74"/>
  <c r="BV180" i="74"/>
  <c r="BV182" i="74" s="1"/>
  <c r="BV185" i="74" s="1"/>
  <c r="BV186" i="74" s="1"/>
  <c r="BV187" i="74" s="1"/>
  <c r="BV188" i="74" s="1"/>
  <c r="CB180" i="74"/>
  <c r="CB181" i="74"/>
  <c r="AM181" i="74"/>
  <c r="AM180" i="74"/>
  <c r="AT72" i="74"/>
  <c r="AO113" i="72"/>
  <c r="AO114" i="72" s="1"/>
  <c r="AF131" i="72"/>
  <c r="AL101" i="75"/>
  <c r="AN106" i="73"/>
  <c r="AM59" i="73"/>
  <c r="AM65" i="73" s="1"/>
  <c r="AM73" i="73" s="1"/>
  <c r="AM66" i="73" s="1"/>
  <c r="AM67" i="73" s="1"/>
  <c r="AN62" i="73" s="1"/>
  <c r="AO112" i="76"/>
  <c r="AO101" i="76"/>
  <c r="AL106" i="75"/>
  <c r="T129" i="75" s="1"/>
  <c r="BD112" i="74"/>
  <c r="BD106" i="74"/>
  <c r="BD113" i="74" s="1"/>
  <c r="BD107" i="74" s="1"/>
  <c r="BD108" i="74" s="1"/>
  <c r="BE104" i="74" s="1"/>
  <c r="BC114" i="74"/>
  <c r="AM64" i="75"/>
  <c r="AM72" i="75" s="1"/>
  <c r="AK72" i="72"/>
  <c r="AK65" i="72" s="1"/>
  <c r="U91" i="72" s="1"/>
  <c r="CB74" i="80"/>
  <c r="CB74" i="85"/>
  <c r="BW74" i="91"/>
  <c r="CC65" i="84"/>
  <c r="CC73" i="84" s="1"/>
  <c r="CC66" i="84" s="1"/>
  <c r="CC67" i="84" s="1"/>
  <c r="CD62" i="84" s="1"/>
  <c r="CA65" i="83"/>
  <c r="CA73" i="83" s="1"/>
  <c r="CA66" i="83" s="1"/>
  <c r="CA67" i="83" s="1"/>
  <c r="CB62" i="83" s="1"/>
  <c r="CA64" i="90"/>
  <c r="CA72" i="90" s="1"/>
  <c r="BY65" i="82"/>
  <c r="BY73" i="82" s="1"/>
  <c r="BY66" i="82" s="1"/>
  <c r="BY67" i="82" s="1"/>
  <c r="BZ62" i="82" s="1"/>
  <c r="BX64" i="91"/>
  <c r="BX72" i="91" s="1"/>
  <c r="BU65" i="87"/>
  <c r="BV65" i="79"/>
  <c r="BY65" i="78"/>
  <c r="BY73" i="78" s="1"/>
  <c r="BY66" i="78" s="1"/>
  <c r="BY67" i="78" s="1"/>
  <c r="BZ62" i="78" s="1"/>
  <c r="CC64" i="80"/>
  <c r="CC72" i="80" s="1"/>
  <c r="BZ64" i="88"/>
  <c r="BZ72" i="88" s="1"/>
  <c r="BW65" i="81"/>
  <c r="BW73" i="81" s="1"/>
  <c r="BW66" i="81" s="1"/>
  <c r="BW67" i="81" s="1"/>
  <c r="BX62" i="81" s="1"/>
  <c r="BY74" i="88"/>
  <c r="CD64" i="86"/>
  <c r="CD72" i="86" s="1"/>
  <c r="CC73" i="77"/>
  <c r="CC64" i="85"/>
  <c r="CC72" i="85" s="1"/>
  <c r="BY64" i="89"/>
  <c r="BY72" i="89" s="1"/>
  <c r="BZ74" i="90"/>
  <c r="BX74" i="89"/>
  <c r="AF48" i="7"/>
  <c r="AF49" i="7" s="1"/>
  <c r="AF40" i="7"/>
  <c r="Z74" i="76"/>
  <c r="Z66" i="76"/>
  <c r="Z67" i="76" s="1"/>
  <c r="AA62" i="76" s="1"/>
  <c r="CK114" i="85"/>
  <c r="CK114" i="81"/>
  <c r="CK114" i="78"/>
  <c r="CL106" i="90"/>
  <c r="CL113" i="90" s="1"/>
  <c r="CL107" i="90" s="1"/>
  <c r="CL108" i="90" s="1"/>
  <c r="CM104" i="90" s="1"/>
  <c r="CK114" i="87"/>
  <c r="CL106" i="83"/>
  <c r="CL113" i="83" s="1"/>
  <c r="CL107" i="83" s="1"/>
  <c r="CL108" i="83" s="1"/>
  <c r="CM104" i="83" s="1"/>
  <c r="CL112" i="89"/>
  <c r="CL112" i="82"/>
  <c r="CL112" i="86"/>
  <c r="CL112" i="79"/>
  <c r="CK114" i="82"/>
  <c r="CK114" i="79"/>
  <c r="AG106" i="77"/>
  <c r="CL112" i="85"/>
  <c r="CK114" i="86"/>
  <c r="CK114" i="84"/>
  <c r="CL112" i="91"/>
  <c r="CL112" i="80"/>
  <c r="CL112" i="87"/>
  <c r="CL112" i="78"/>
  <c r="CK114" i="89"/>
  <c r="CL112" i="84"/>
  <c r="CL112" i="88"/>
  <c r="CK114" i="88"/>
  <c r="CL112" i="81"/>
  <c r="CK114" i="91"/>
  <c r="CK114" i="80"/>
  <c r="DC32" i="22"/>
  <c r="DC94" i="7" s="1"/>
  <c r="DD26" i="22"/>
  <c r="DD27" i="22"/>
  <c r="DD28" i="22" l="1"/>
  <c r="DD30" i="22" s="1"/>
  <c r="DD29" i="7" s="1"/>
  <c r="DD36" i="7" s="1"/>
  <c r="BO182" i="74"/>
  <c r="BO185" i="74" s="1"/>
  <c r="BR182" i="74"/>
  <c r="BQ182" i="74"/>
  <c r="BQ185" i="74" s="1"/>
  <c r="CS182" i="74"/>
  <c r="CS185" i="74" s="1"/>
  <c r="CS186" i="74" s="1"/>
  <c r="CS187" i="74" s="1"/>
  <c r="CS188" i="74" s="1"/>
  <c r="AS182" i="74"/>
  <c r="AM182" i="74"/>
  <c r="AM185" i="74" s="1"/>
  <c r="AM186" i="74" s="1"/>
  <c r="AM187" i="74" s="1"/>
  <c r="CD182" i="74"/>
  <c r="CD185" i="74" s="1"/>
  <c r="DG182" i="74"/>
  <c r="AT65" i="74"/>
  <c r="G49" i="74"/>
  <c r="DP182" i="74"/>
  <c r="DP185" i="74" s="1"/>
  <c r="DW182" i="74"/>
  <c r="DW185" i="74" s="1"/>
  <c r="CW182" i="74"/>
  <c r="CW185" i="74" s="1"/>
  <c r="AV182" i="74"/>
  <c r="AV185" i="74" s="1"/>
  <c r="BE182" i="74"/>
  <c r="BE185" i="74" s="1"/>
  <c r="BE186" i="74" s="1"/>
  <c r="BE187" i="74" s="1"/>
  <c r="T182" i="74"/>
  <c r="T185" i="74" s="1"/>
  <c r="CQ182" i="74"/>
  <c r="CQ185" i="74" s="1"/>
  <c r="CQ186" i="74" s="1"/>
  <c r="CQ187" i="74" s="1"/>
  <c r="R182" i="74"/>
  <c r="R185" i="74" s="1"/>
  <c r="P182" i="74"/>
  <c r="P185" i="74" s="1"/>
  <c r="P186" i="74" s="1"/>
  <c r="P187" i="74" s="1"/>
  <c r="P188" i="74" s="1"/>
  <c r="BH182" i="74"/>
  <c r="BH185" i="74" s="1"/>
  <c r="S182" i="74"/>
  <c r="S185" i="74" s="1"/>
  <c r="DL182" i="74"/>
  <c r="DL185" i="74" s="1"/>
  <c r="Y182" i="74"/>
  <c r="Y185" i="74" s="1"/>
  <c r="Y186" i="74" s="1"/>
  <c r="Y187" i="74" s="1"/>
  <c r="Y188" i="74" s="1"/>
  <c r="CE182" i="74"/>
  <c r="CE185" i="74" s="1"/>
  <c r="CE186" i="74" s="1"/>
  <c r="CE187" i="74" s="1"/>
  <c r="BB182" i="74"/>
  <c r="BB185" i="74" s="1"/>
  <c r="DE182" i="74"/>
  <c r="DE185" i="74" s="1"/>
  <c r="DE186" i="74" s="1"/>
  <c r="DE187" i="74" s="1"/>
  <c r="DJ182" i="74"/>
  <c r="DJ185" i="74" s="1"/>
  <c r="BY182" i="74"/>
  <c r="BY185" i="74" s="1"/>
  <c r="AX182" i="74"/>
  <c r="AX185" i="74" s="1"/>
  <c r="DC182" i="74"/>
  <c r="DC185" i="74" s="1"/>
  <c r="DC186" i="74" s="1"/>
  <c r="DC187" i="74" s="1"/>
  <c r="DC188" i="74" s="1"/>
  <c r="Z182" i="74"/>
  <c r="Z185" i="74" s="1"/>
  <c r="BI182" i="74"/>
  <c r="BI185" i="74" s="1"/>
  <c r="BI186" i="74" s="1"/>
  <c r="BI187" i="74" s="1"/>
  <c r="BI188" i="74" s="1"/>
  <c r="DD182" i="74"/>
  <c r="DD185" i="74" s="1"/>
  <c r="AQ182" i="74"/>
  <c r="AQ185" i="74" s="1"/>
  <c r="AQ186" i="74" s="1"/>
  <c r="AQ187" i="74" s="1"/>
  <c r="AQ188" i="74" s="1"/>
  <c r="BF182" i="74"/>
  <c r="BF185" i="74" s="1"/>
  <c r="CH182" i="74"/>
  <c r="CH185" i="74" s="1"/>
  <c r="CH186" i="74" s="1"/>
  <c r="CH187" i="74" s="1"/>
  <c r="CH188" i="74" s="1"/>
  <c r="DN182" i="74"/>
  <c r="DN185" i="74" s="1"/>
  <c r="DN186" i="74" s="1"/>
  <c r="DN187" i="74" s="1"/>
  <c r="DN188" i="74" s="1"/>
  <c r="CL182" i="74"/>
  <c r="CL185" i="74" s="1"/>
  <c r="BZ182" i="74"/>
  <c r="BZ185" i="74" s="1"/>
  <c r="CX182" i="74"/>
  <c r="CX185" i="74" s="1"/>
  <c r="CX186" i="74" s="1"/>
  <c r="CX187" i="74" s="1"/>
  <c r="CX188" i="74" s="1"/>
  <c r="AW182" i="74"/>
  <c r="AW185" i="74" s="1"/>
  <c r="DR182" i="74"/>
  <c r="DR185" i="74" s="1"/>
  <c r="BA182" i="74"/>
  <c r="BA185" i="74" s="1"/>
  <c r="BX182" i="74"/>
  <c r="BX185" i="74" s="1"/>
  <c r="AL182" i="74"/>
  <c r="AL185" i="74" s="1"/>
  <c r="AL186" i="74" s="1"/>
  <c r="AL187" i="74" s="1"/>
  <c r="AL188" i="74" s="1"/>
  <c r="AP182" i="74"/>
  <c r="AP185" i="74" s="1"/>
  <c r="CU182" i="74"/>
  <c r="AU182" i="74"/>
  <c r="AU185" i="74" s="1"/>
  <c r="DU182" i="74"/>
  <c r="DU185" i="74" s="1"/>
  <c r="DF182" i="74"/>
  <c r="DF185" i="74" s="1"/>
  <c r="V182" i="74"/>
  <c r="V185" i="74" s="1"/>
  <c r="AA182" i="74"/>
  <c r="AA185" i="74" s="1"/>
  <c r="BS182" i="74"/>
  <c r="BS185" i="74" s="1"/>
  <c r="BS186" i="74" s="1"/>
  <c r="BS187" i="74" s="1"/>
  <c r="BS188" i="74" s="1"/>
  <c r="DA182" i="74"/>
  <c r="DA185" i="74" s="1"/>
  <c r="AZ182" i="74"/>
  <c r="AZ185" i="74" s="1"/>
  <c r="AZ186" i="74" s="1"/>
  <c r="AZ187" i="74" s="1"/>
  <c r="AZ188" i="74" s="1"/>
  <c r="CO182" i="74"/>
  <c r="CO185" i="74" s="1"/>
  <c r="BD182" i="74"/>
  <c r="BD185" i="74" s="1"/>
  <c r="BD186" i="74" s="1"/>
  <c r="BD187" i="74" s="1"/>
  <c r="BD188" i="74" s="1"/>
  <c r="BN182" i="74"/>
  <c r="BN185" i="74" s="1"/>
  <c r="BG182" i="74"/>
  <c r="BG185" i="74" s="1"/>
  <c r="AC182" i="74"/>
  <c r="AC185" i="74" s="1"/>
  <c r="AC186" i="74" s="1"/>
  <c r="AC187" i="74" s="1"/>
  <c r="AC188" i="74" s="1"/>
  <c r="CC182" i="74"/>
  <c r="CC185" i="74" s="1"/>
  <c r="Q182" i="74"/>
  <c r="Q185" i="74" s="1"/>
  <c r="Q186" i="74" s="1"/>
  <c r="Q187" i="74" s="1"/>
  <c r="Q188" i="74" s="1"/>
  <c r="BU182" i="74"/>
  <c r="BU185" i="74" s="1"/>
  <c r="BU186" i="74" s="1"/>
  <c r="BU187" i="74" s="1"/>
  <c r="BU188" i="74" s="1"/>
  <c r="BL182" i="74"/>
  <c r="BL185" i="74" s="1"/>
  <c r="CG182" i="74"/>
  <c r="CY182" i="74"/>
  <c r="CY185" i="74" s="1"/>
  <c r="DS182" i="74"/>
  <c r="DS185" i="74" s="1"/>
  <c r="AB182" i="74"/>
  <c r="AB185" i="74" s="1"/>
  <c r="CN182" i="74"/>
  <c r="CN185" i="74" s="1"/>
  <c r="BT182" i="74"/>
  <c r="BT185" i="74" s="1"/>
  <c r="BR185" i="74"/>
  <c r="BR186" i="74" s="1"/>
  <c r="BR187" i="74" s="1"/>
  <c r="AF182" i="74"/>
  <c r="DK182" i="74"/>
  <c r="DK185" i="74" s="1"/>
  <c r="DK186" i="74" s="1"/>
  <c r="DK187" i="74" s="1"/>
  <c r="DK188" i="74" s="1"/>
  <c r="DI182" i="74"/>
  <c r="DI185" i="74" s="1"/>
  <c r="DO182" i="74"/>
  <c r="CZ182" i="74"/>
  <c r="CZ185" i="74" s="1"/>
  <c r="CR182" i="74"/>
  <c r="CR185" i="74" s="1"/>
  <c r="CR186" i="74" s="1"/>
  <c r="CR187" i="74" s="1"/>
  <c r="CR188" i="74" s="1"/>
  <c r="DV182" i="74"/>
  <c r="DV185" i="74" s="1"/>
  <c r="BP182" i="74"/>
  <c r="BP185" i="74" s="1"/>
  <c r="BP186" i="74" s="1"/>
  <c r="BP187" i="74" s="1"/>
  <c r="BP188" i="74" s="1"/>
  <c r="CD186" i="74"/>
  <c r="CD187" i="74" s="1"/>
  <c r="CM182" i="74"/>
  <c r="AT182" i="74"/>
  <c r="AT185" i="74" s="1"/>
  <c r="CT182" i="74"/>
  <c r="CT185" i="74" s="1"/>
  <c r="DM182" i="74"/>
  <c r="AK182" i="74"/>
  <c r="AK185" i="74" s="1"/>
  <c r="AK186" i="74" s="1"/>
  <c r="AK187" i="74" s="1"/>
  <c r="AK188" i="74" s="1"/>
  <c r="AK190" i="74" s="1"/>
  <c r="AK195" i="74" s="1"/>
  <c r="AK197" i="74" s="1"/>
  <c r="AK202" i="74" s="1"/>
  <c r="AK203" i="74" s="1"/>
  <c r="U182" i="74"/>
  <c r="AR182" i="74"/>
  <c r="AR185" i="74" s="1"/>
  <c r="CP182" i="74"/>
  <c r="CP185" i="74" s="1"/>
  <c r="BW186" i="74"/>
  <c r="BW187" i="74" s="1"/>
  <c r="BC182" i="74"/>
  <c r="BC185" i="74" s="1"/>
  <c r="BO186" i="74"/>
  <c r="BO187" i="74" s="1"/>
  <c r="BO188" i="74" s="1"/>
  <c r="BM182" i="74"/>
  <c r="BM185" i="74" s="1"/>
  <c r="BQ186" i="74"/>
  <c r="BQ187" i="74" s="1"/>
  <c r="AS185" i="74"/>
  <c r="AS186" i="74" s="1"/>
  <c r="AS187" i="74" s="1"/>
  <c r="DH182" i="74"/>
  <c r="DH185" i="74" s="1"/>
  <c r="CI182" i="74"/>
  <c r="CI185" i="74" s="1"/>
  <c r="AO182" i="74"/>
  <c r="AO185" i="74" s="1"/>
  <c r="AO186" i="74" s="1"/>
  <c r="AO187" i="74" s="1"/>
  <c r="AO188" i="74" s="1"/>
  <c r="CJ182" i="74"/>
  <c r="DB182" i="74"/>
  <c r="DB185" i="74" s="1"/>
  <c r="CV182" i="74"/>
  <c r="CV185" i="74" s="1"/>
  <c r="CV186" i="74" s="1"/>
  <c r="CV187" i="74" s="1"/>
  <c r="CV188" i="74" s="1"/>
  <c r="CB182" i="74"/>
  <c r="CB185" i="74" s="1"/>
  <c r="DQ182" i="74"/>
  <c r="O182" i="74"/>
  <c r="O185" i="74" s="1"/>
  <c r="AN182" i="74"/>
  <c r="AN185" i="74" s="1"/>
  <c r="BK182" i="74"/>
  <c r="BK185" i="74" s="1"/>
  <c r="X182" i="74"/>
  <c r="AJ182" i="74"/>
  <c r="AJ185" i="74" s="1"/>
  <c r="AJ186" i="74" s="1"/>
  <c r="AJ187" i="74" s="1"/>
  <c r="AJ188" i="74" s="1"/>
  <c r="AJ191" i="74" s="1"/>
  <c r="AJ196" i="74" s="1"/>
  <c r="AJ197" i="74" s="1"/>
  <c r="AJ202" i="74" s="1"/>
  <c r="AJ203" i="74" s="1"/>
  <c r="W182" i="74"/>
  <c r="W185" i="74" s="1"/>
  <c r="DG185" i="74"/>
  <c r="DG186" i="74" s="1"/>
  <c r="DG187" i="74" s="1"/>
  <c r="AY182" i="74"/>
  <c r="AY185" i="74" s="1"/>
  <c r="AY186" i="74" s="1"/>
  <c r="AY187" i="74" s="1"/>
  <c r="AY188" i="74" s="1"/>
  <c r="DT182" i="74"/>
  <c r="DT185" i="74" s="1"/>
  <c r="DT186" i="74" s="1"/>
  <c r="DT187" i="74" s="1"/>
  <c r="DT188" i="74" s="1"/>
  <c r="CF182" i="74"/>
  <c r="CK182" i="74"/>
  <c r="BJ182" i="74"/>
  <c r="BJ185" i="74" s="1"/>
  <c r="BJ186" i="74" s="1"/>
  <c r="BJ187" i="74" s="1"/>
  <c r="BJ188" i="74" s="1"/>
  <c r="CA182" i="74"/>
  <c r="CA185" i="74" s="1"/>
  <c r="AI182" i="74"/>
  <c r="AO107" i="72"/>
  <c r="AO108" i="72" s="1"/>
  <c r="AP104" i="72" s="1"/>
  <c r="AP112" i="72" s="1"/>
  <c r="AG131" i="72"/>
  <c r="AD131" i="73"/>
  <c r="AN113" i="73"/>
  <c r="AM74" i="73"/>
  <c r="AL113" i="75"/>
  <c r="AN64" i="73"/>
  <c r="AN59" i="73" s="1"/>
  <c r="AO106" i="76"/>
  <c r="X129" i="76" s="1"/>
  <c r="AB91" i="73"/>
  <c r="BE112" i="74"/>
  <c r="BE106" i="74" s="1"/>
  <c r="BE113" i="74" s="1"/>
  <c r="BE107" i="74" s="1"/>
  <c r="BE108" i="74" s="1"/>
  <c r="BF104" i="74" s="1"/>
  <c r="BD114" i="74"/>
  <c r="AM59" i="75"/>
  <c r="AK73" i="72"/>
  <c r="CC74" i="84"/>
  <c r="CA74" i="83"/>
  <c r="Y91" i="75"/>
  <c r="BW74" i="81"/>
  <c r="CA65" i="90"/>
  <c r="CA73" i="90" s="1"/>
  <c r="CA66" i="90" s="1"/>
  <c r="CA67" i="90" s="1"/>
  <c r="CB62" i="90" s="1"/>
  <c r="CC66" i="77"/>
  <c r="CC67" i="77" s="1"/>
  <c r="CD62" i="77" s="1"/>
  <c r="CC74" i="77"/>
  <c r="CD65" i="86"/>
  <c r="CD73" i="86" s="1"/>
  <c r="CD66" i="86" s="1"/>
  <c r="BX65" i="91"/>
  <c r="BX64" i="81"/>
  <c r="BX72" i="81" s="1"/>
  <c r="BZ65" i="88"/>
  <c r="BZ73" i="88" s="1"/>
  <c r="BZ66" i="88" s="1"/>
  <c r="BZ67" i="88" s="1"/>
  <c r="CA62" i="88" s="1"/>
  <c r="CC65" i="80"/>
  <c r="CC73" i="80" s="1"/>
  <c r="CC66" i="80" s="1"/>
  <c r="CC67" i="80" s="1"/>
  <c r="CD62" i="80" s="1"/>
  <c r="BZ64" i="82"/>
  <c r="BZ72" i="82" s="1"/>
  <c r="BZ64" i="78"/>
  <c r="BZ72" i="78" s="1"/>
  <c r="BY74" i="82"/>
  <c r="BY74" i="78"/>
  <c r="BY65" i="89"/>
  <c r="BV73" i="79"/>
  <c r="CC65" i="85"/>
  <c r="CC73" i="85" s="1"/>
  <c r="CC66" i="85" s="1"/>
  <c r="CC67" i="85" s="1"/>
  <c r="CD62" i="85" s="1"/>
  <c r="CB64" i="83"/>
  <c r="CB72" i="83" s="1"/>
  <c r="BU73" i="87"/>
  <c r="CD64" i="84"/>
  <c r="CD72" i="84" s="1"/>
  <c r="AA64" i="76"/>
  <c r="AA72" i="76" s="1"/>
  <c r="AA65" i="76" s="1"/>
  <c r="AA73" i="76" s="1"/>
  <c r="AA66" i="76" s="1"/>
  <c r="CL106" i="80"/>
  <c r="CL113" i="80" s="1"/>
  <c r="CL107" i="80" s="1"/>
  <c r="CL108" i="80" s="1"/>
  <c r="CM104" i="80" s="1"/>
  <c r="CL106" i="91"/>
  <c r="CL113" i="91" s="1"/>
  <c r="CL107" i="91" s="1"/>
  <c r="CL108" i="91" s="1"/>
  <c r="CM104" i="91" s="1"/>
  <c r="CL106" i="82"/>
  <c r="CL113" i="82" s="1"/>
  <c r="CL107" i="82" s="1"/>
  <c r="CL108" i="82" s="1"/>
  <c r="CM104" i="82" s="1"/>
  <c r="CL106" i="86"/>
  <c r="CL113" i="86" s="1"/>
  <c r="CL107" i="86" s="1"/>
  <c r="CL108" i="86" s="1"/>
  <c r="CM104" i="86" s="1"/>
  <c r="CM112" i="83"/>
  <c r="CL106" i="85"/>
  <c r="CL113" i="85" s="1"/>
  <c r="CL107" i="85" s="1"/>
  <c r="CL108" i="85" s="1"/>
  <c r="CM104" i="85" s="1"/>
  <c r="CL106" i="84"/>
  <c r="CL113" i="84" s="1"/>
  <c r="CL107" i="84" s="1"/>
  <c r="CL108" i="84" s="1"/>
  <c r="CM104" i="84" s="1"/>
  <c r="AG113" i="77"/>
  <c r="CL106" i="81"/>
  <c r="CL113" i="81" s="1"/>
  <c r="CL107" i="81" s="1"/>
  <c r="CL108" i="81" s="1"/>
  <c r="CM104" i="81" s="1"/>
  <c r="CL106" i="88"/>
  <c r="CL113" i="88" s="1"/>
  <c r="CL107" i="88" s="1"/>
  <c r="CL108" i="88" s="1"/>
  <c r="CM104" i="88" s="1"/>
  <c r="CM112" i="90"/>
  <c r="CL106" i="89"/>
  <c r="CL113" i="89" s="1"/>
  <c r="CL107" i="89" s="1"/>
  <c r="CL108" i="89" s="1"/>
  <c r="CM104" i="89" s="1"/>
  <c r="CL114" i="83"/>
  <c r="CL106" i="78"/>
  <c r="CL113" i="78" s="1"/>
  <c r="CL107" i="78" s="1"/>
  <c r="CL108" i="78" s="1"/>
  <c r="CM104" i="78" s="1"/>
  <c r="CL106" i="87"/>
  <c r="CL113" i="87" s="1"/>
  <c r="CL107" i="87" s="1"/>
  <c r="CL108" i="87" s="1"/>
  <c r="CM104" i="87" s="1"/>
  <c r="CL106" i="79"/>
  <c r="CL113" i="79" s="1"/>
  <c r="CL107" i="79" s="1"/>
  <c r="CL108" i="79" s="1"/>
  <c r="CM104" i="79" s="1"/>
  <c r="CL114" i="90"/>
  <c r="DW186" i="74" l="1"/>
  <c r="DW187" i="74" s="1"/>
  <c r="AV186" i="74"/>
  <c r="AV187" i="74" s="1"/>
  <c r="R186" i="74"/>
  <c r="R187" i="74" s="1"/>
  <c r="AT73" i="74"/>
  <c r="DP186" i="74"/>
  <c r="DP187" i="74" s="1"/>
  <c r="CW186" i="74"/>
  <c r="CW187" i="74" s="1"/>
  <c r="T186" i="74"/>
  <c r="T187" i="74" s="1"/>
  <c r="S186" i="74"/>
  <c r="S187" i="74" s="1"/>
  <c r="S188" i="74" s="1"/>
  <c r="BB186" i="74"/>
  <c r="BB187" i="74" s="1"/>
  <c r="BB188" i="74" s="1"/>
  <c r="BH186" i="74"/>
  <c r="BH187" i="74" s="1"/>
  <c r="DL186" i="74"/>
  <c r="DL187" i="74" s="1"/>
  <c r="DL188" i="74" s="1"/>
  <c r="CU185" i="74"/>
  <c r="CU186" i="74" s="1"/>
  <c r="BY186" i="74"/>
  <c r="BY187" i="74" s="1"/>
  <c r="DJ186" i="74"/>
  <c r="DJ187" i="74" s="1"/>
  <c r="DJ188" i="74" s="1"/>
  <c r="CW188" i="74"/>
  <c r="DF186" i="74"/>
  <c r="DF187" i="74" s="1"/>
  <c r="CQ188" i="74"/>
  <c r="AA186" i="74"/>
  <c r="AA187" i="74" s="1"/>
  <c r="DU186" i="74"/>
  <c r="BZ186" i="74"/>
  <c r="BZ187" i="74" s="1"/>
  <c r="AU186" i="74"/>
  <c r="AU187" i="74" s="1"/>
  <c r="BF186" i="74"/>
  <c r="BF187" i="74" s="1"/>
  <c r="BF188" i="74" s="1"/>
  <c r="DA186" i="74"/>
  <c r="DA187" i="74" s="1"/>
  <c r="BW188" i="74"/>
  <c r="Z186" i="74"/>
  <c r="Z187" i="74" s="1"/>
  <c r="AW186" i="74"/>
  <c r="AW187" i="74" s="1"/>
  <c r="AX186" i="74"/>
  <c r="AX187" i="74" s="1"/>
  <c r="BX186" i="74"/>
  <c r="BX187" i="74" s="1"/>
  <c r="DW188" i="74"/>
  <c r="CL186" i="74"/>
  <c r="CL187" i="74" s="1"/>
  <c r="BA186" i="74"/>
  <c r="BA187" i="74" s="1"/>
  <c r="AP186" i="74"/>
  <c r="AP187" i="74" s="1"/>
  <c r="DR186" i="74"/>
  <c r="DR187" i="74" s="1"/>
  <c r="DR188" i="74" s="1"/>
  <c r="DD186" i="74"/>
  <c r="DD187" i="74" s="1"/>
  <c r="DD188" i="74" s="1"/>
  <c r="V186" i="74"/>
  <c r="V187" i="74" s="1"/>
  <c r="V188" i="74" s="1"/>
  <c r="BN186" i="74"/>
  <c r="BN187" i="74" s="1"/>
  <c r="CO186" i="74"/>
  <c r="CO187" i="74" s="1"/>
  <c r="R188" i="74"/>
  <c r="AP101" i="72"/>
  <c r="AP106" i="72" s="1"/>
  <c r="AB186" i="74"/>
  <c r="AB187" i="74" s="1"/>
  <c r="CJ185" i="74"/>
  <c r="CJ186" i="74" s="1"/>
  <c r="CJ187" i="74" s="1"/>
  <c r="DQ185" i="74"/>
  <c r="DQ186" i="74" s="1"/>
  <c r="DQ187" i="74" s="1"/>
  <c r="DQ188" i="74" s="1"/>
  <c r="CM185" i="74"/>
  <c r="CM186" i="74" s="1"/>
  <c r="CM187" i="74" s="1"/>
  <c r="CM188" i="74" s="1"/>
  <c r="DS186" i="74"/>
  <c r="DS187" i="74" s="1"/>
  <c r="CY186" i="74"/>
  <c r="CY187" i="74" s="1"/>
  <c r="CY188" i="74" s="1"/>
  <c r="BK186" i="74"/>
  <c r="BK187" i="74" s="1"/>
  <c r="DM185" i="74"/>
  <c r="DM186" i="74" s="1"/>
  <c r="DM187" i="74" s="1"/>
  <c r="CT186" i="74"/>
  <c r="CT187" i="74" s="1"/>
  <c r="CP186" i="74"/>
  <c r="CP187" i="74" s="1"/>
  <c r="DG188" i="74"/>
  <c r="DO185" i="74"/>
  <c r="DO186" i="74" s="1"/>
  <c r="DO187" i="74" s="1"/>
  <c r="BM186" i="74"/>
  <c r="BM187" i="74" s="1"/>
  <c r="CI186" i="74"/>
  <c r="CI187" i="74" s="1"/>
  <c r="CN186" i="74"/>
  <c r="CN187" i="74" s="1"/>
  <c r="O186" i="74"/>
  <c r="O187" i="74" s="1"/>
  <c r="O188" i="74" s="1"/>
  <c r="DP188" i="74"/>
  <c r="CD188" i="74"/>
  <c r="DE188" i="74"/>
  <c r="CG185" i="74"/>
  <c r="CB186" i="74"/>
  <c r="CB187" i="74" s="1"/>
  <c r="CE188" i="74"/>
  <c r="BL186" i="74"/>
  <c r="BL187" i="74" s="1"/>
  <c r="W186" i="74"/>
  <c r="W187" i="74" s="1"/>
  <c r="AT186" i="74"/>
  <c r="AT187" i="74" s="1"/>
  <c r="AT188" i="74" s="1"/>
  <c r="CF185" i="74"/>
  <c r="CF186" i="74" s="1"/>
  <c r="CF187" i="74" s="1"/>
  <c r="U185" i="74"/>
  <c r="U186" i="74" s="1"/>
  <c r="U187" i="74" s="1"/>
  <c r="AI185" i="74"/>
  <c r="AI186" i="74" s="1"/>
  <c r="AI187" i="74" s="1"/>
  <c r="AM188" i="74"/>
  <c r="CA186" i="74"/>
  <c r="CA187" i="74" s="1"/>
  <c r="DV186" i="74"/>
  <c r="DV187" i="74" s="1"/>
  <c r="CC186" i="74"/>
  <c r="CC187" i="74" s="1"/>
  <c r="DB186" i="74"/>
  <c r="DB187" i="74" s="1"/>
  <c r="AR186" i="74"/>
  <c r="AR187" i="74" s="1"/>
  <c r="BE188" i="74"/>
  <c r="X185" i="74"/>
  <c r="DI186" i="74"/>
  <c r="DI187" i="74" s="1"/>
  <c r="BT186" i="74"/>
  <c r="BT187" i="74" s="1"/>
  <c r="AN186" i="74"/>
  <c r="AN187" i="74" s="1"/>
  <c r="DH186" i="74"/>
  <c r="DH187" i="74" s="1"/>
  <c r="BC186" i="74"/>
  <c r="BC187" i="74" s="1"/>
  <c r="AS188" i="74"/>
  <c r="AF185" i="74"/>
  <c r="AF186" i="74" s="1"/>
  <c r="AF187" i="74" s="1"/>
  <c r="AF188" i="74" s="1"/>
  <c r="AF190" i="74" s="1"/>
  <c r="AF195" i="74" s="1"/>
  <c r="AF197" i="74" s="1"/>
  <c r="AF202" i="74" s="1"/>
  <c r="AF203" i="74" s="1"/>
  <c r="CK185" i="74"/>
  <c r="CK186" i="74" s="1"/>
  <c r="CK187" i="74" s="1"/>
  <c r="CK188" i="74" s="1"/>
  <c r="BQ188" i="74"/>
  <c r="CZ186" i="74"/>
  <c r="CZ187" i="74" s="1"/>
  <c r="BR188" i="74"/>
  <c r="BG186" i="74"/>
  <c r="BG187" i="74" s="1"/>
  <c r="AN114" i="73"/>
  <c r="AN107" i="73"/>
  <c r="AN72" i="73"/>
  <c r="AN65" i="73" s="1"/>
  <c r="AN73" i="73" s="1"/>
  <c r="AN74" i="73" s="1"/>
  <c r="S131" i="76"/>
  <c r="AO113" i="76"/>
  <c r="AL107" i="75"/>
  <c r="U130" i="75" s="1"/>
  <c r="AL114" i="75"/>
  <c r="BE114" i="74"/>
  <c r="BF112" i="74"/>
  <c r="BF106" i="74"/>
  <c r="BF113" i="74" s="1"/>
  <c r="BF107" i="74" s="1"/>
  <c r="BF108" i="74" s="1"/>
  <c r="BG104" i="74" s="1"/>
  <c r="AM65" i="75"/>
  <c r="AK74" i="72"/>
  <c r="AK66" i="72"/>
  <c r="CC74" i="85"/>
  <c r="CA74" i="90"/>
  <c r="CD74" i="86"/>
  <c r="CC74" i="80"/>
  <c r="BZ74" i="88"/>
  <c r="BX65" i="81"/>
  <c r="CA64" i="88"/>
  <c r="CA72" i="88" s="1"/>
  <c r="BV66" i="79"/>
  <c r="BV67" i="79" s="1"/>
  <c r="BW62" i="79" s="1"/>
  <c r="BV74" i="79"/>
  <c r="BY73" i="89"/>
  <c r="BX73" i="91"/>
  <c r="BZ65" i="78"/>
  <c r="BZ73" i="78" s="1"/>
  <c r="BZ66" i="78" s="1"/>
  <c r="BZ67" i="78" s="1"/>
  <c r="CA62" i="78" s="1"/>
  <c r="BZ65" i="82"/>
  <c r="CD65" i="84"/>
  <c r="CD73" i="84" s="1"/>
  <c r="CD66" i="84" s="1"/>
  <c r="CD67" i="84" s="1"/>
  <c r="CE62" i="84" s="1"/>
  <c r="BU66" i="87"/>
  <c r="BU67" i="87" s="1"/>
  <c r="BV62" i="87" s="1"/>
  <c r="BU74" i="87"/>
  <c r="CD67" i="86"/>
  <c r="CE62" i="86" s="1"/>
  <c r="CD64" i="80"/>
  <c r="CD72" i="80" s="1"/>
  <c r="CB65" i="83"/>
  <c r="CD64" i="77"/>
  <c r="CD72" i="77" s="1"/>
  <c r="CD64" i="85"/>
  <c r="CD72" i="85" s="1"/>
  <c r="CB64" i="90"/>
  <c r="CB72" i="90" s="1"/>
  <c r="AA67" i="76"/>
  <c r="AA74" i="76"/>
  <c r="CL114" i="87"/>
  <c r="CL114" i="78"/>
  <c r="CL114" i="89"/>
  <c r="CM106" i="83"/>
  <c r="CM113" i="83" s="1"/>
  <c r="CM107" i="83" s="1"/>
  <c r="CM108" i="83" s="1"/>
  <c r="CN104" i="83" s="1"/>
  <c r="CM106" i="90"/>
  <c r="CM113" i="90" s="1"/>
  <c r="CM107" i="90" s="1"/>
  <c r="CM108" i="90" s="1"/>
  <c r="CN104" i="90" s="1"/>
  <c r="CM112" i="86"/>
  <c r="CL114" i="86"/>
  <c r="CL114" i="82"/>
  <c r="CM112" i="78"/>
  <c r="CM112" i="89"/>
  <c r="CM112" i="81"/>
  <c r="CM112" i="82"/>
  <c r="CM112" i="91"/>
  <c r="AG107" i="77"/>
  <c r="AG108" i="77" s="1"/>
  <c r="AH104" i="77" s="1"/>
  <c r="AG114" i="77"/>
  <c r="CM112" i="79"/>
  <c r="CL114" i="84"/>
  <c r="CL114" i="91"/>
  <c r="CM112" i="88"/>
  <c r="CL114" i="81"/>
  <c r="CM112" i="85"/>
  <c r="CM112" i="80"/>
  <c r="CL114" i="88"/>
  <c r="CM112" i="84"/>
  <c r="CL114" i="79"/>
  <c r="CM112" i="87"/>
  <c r="CL114" i="85"/>
  <c r="CL114" i="80"/>
  <c r="DD32" i="22"/>
  <c r="DD94" i="7" s="1"/>
  <c r="DE26" i="22"/>
  <c r="DE27" i="22"/>
  <c r="DE28" i="22" l="1"/>
  <c r="DE30" i="22" s="1"/>
  <c r="DE29" i="7" s="1"/>
  <c r="DE36" i="7" s="1"/>
  <c r="AV188" i="74"/>
  <c r="T188" i="74"/>
  <c r="BH188" i="74"/>
  <c r="AT66" i="74"/>
  <c r="AT67" i="74" s="1"/>
  <c r="AU62" i="74" s="1"/>
  <c r="AT74" i="74"/>
  <c r="BY188" i="74"/>
  <c r="AR188" i="74"/>
  <c r="BZ188" i="74"/>
  <c r="CU187" i="74"/>
  <c r="CU188" i="74" s="1"/>
  <c r="AA188" i="74"/>
  <c r="AU188" i="74"/>
  <c r="DF188" i="74"/>
  <c r="AW188" i="74"/>
  <c r="DA188" i="74"/>
  <c r="DU187" i="74"/>
  <c r="DU188" i="74" s="1"/>
  <c r="W188" i="74"/>
  <c r="AX188" i="74"/>
  <c r="BL188" i="74"/>
  <c r="BK188" i="74"/>
  <c r="Z188" i="74"/>
  <c r="CA188" i="74"/>
  <c r="BT188" i="74"/>
  <c r="CL188" i="74"/>
  <c r="BA188" i="74"/>
  <c r="AP188" i="74"/>
  <c r="CN188" i="74"/>
  <c r="BX188" i="74"/>
  <c r="DB188" i="74"/>
  <c r="CO188" i="74"/>
  <c r="CT188" i="74"/>
  <c r="CC188" i="74"/>
  <c r="BN188" i="74"/>
  <c r="DI188" i="74"/>
  <c r="DH188" i="74"/>
  <c r="DS188" i="74"/>
  <c r="BG188" i="74"/>
  <c r="CG186" i="74"/>
  <c r="CG187" i="74" s="1"/>
  <c r="AN188" i="74"/>
  <c r="CI188" i="74"/>
  <c r="CZ188" i="74"/>
  <c r="U188" i="74"/>
  <c r="BM188" i="74"/>
  <c r="DM188" i="74"/>
  <c r="CF188" i="74"/>
  <c r="DO188" i="74"/>
  <c r="CJ188" i="74"/>
  <c r="AI188" i="74"/>
  <c r="AI190" i="74" s="1"/>
  <c r="AI195" i="74" s="1"/>
  <c r="AI197" i="74" s="1"/>
  <c r="AI202" i="74" s="1"/>
  <c r="AI203" i="74" s="1"/>
  <c r="BC188" i="74"/>
  <c r="DV188" i="74"/>
  <c r="AB188" i="74"/>
  <c r="X186" i="74"/>
  <c r="X187" i="74" s="1"/>
  <c r="CB188" i="74"/>
  <c r="CP188" i="74"/>
  <c r="AP113" i="72"/>
  <c r="AP114" i="72" s="1"/>
  <c r="AN108" i="73"/>
  <c r="AO104" i="73" s="1"/>
  <c r="AC131" i="73"/>
  <c r="AN66" i="73"/>
  <c r="AN67" i="73" s="1"/>
  <c r="AO62" i="73" s="1"/>
  <c r="AO64" i="73" s="1"/>
  <c r="AO72" i="73" s="1"/>
  <c r="AO114" i="76"/>
  <c r="AO107" i="76"/>
  <c r="Y130" i="76" s="1"/>
  <c r="P131" i="75"/>
  <c r="AL108" i="75"/>
  <c r="AM104" i="75" s="1"/>
  <c r="AK67" i="72"/>
  <c r="AL62" i="72" s="1"/>
  <c r="AL64" i="72" s="1"/>
  <c r="AL72" i="72" s="1"/>
  <c r="V91" i="72"/>
  <c r="BG112" i="74"/>
  <c r="BG106" i="74"/>
  <c r="BG113" i="74" s="1"/>
  <c r="BG107" i="74" s="1"/>
  <c r="BG108" i="74" s="1"/>
  <c r="BH104" i="74" s="1"/>
  <c r="BF114" i="74"/>
  <c r="AM73" i="75"/>
  <c r="AC91" i="73"/>
  <c r="CD74" i="84"/>
  <c r="BZ74" i="78"/>
  <c r="AA91" i="75"/>
  <c r="AB91" i="75"/>
  <c r="CD65" i="85"/>
  <c r="CD73" i="85" s="1"/>
  <c r="CD66" i="85" s="1"/>
  <c r="CD67" i="85" s="1"/>
  <c r="CE62" i="85" s="1"/>
  <c r="BZ73" i="82"/>
  <c r="CD65" i="77"/>
  <c r="CD73" i="77" s="1"/>
  <c r="CD66" i="77" s="1"/>
  <c r="CD67" i="77" s="1"/>
  <c r="CE62" i="77" s="1"/>
  <c r="CA64" i="78"/>
  <c r="CA72" i="78" s="1"/>
  <c r="BX66" i="91"/>
  <c r="BX67" i="91" s="1"/>
  <c r="BY62" i="91" s="1"/>
  <c r="BX74" i="91"/>
  <c r="BY66" i="89"/>
  <c r="BY67" i="89" s="1"/>
  <c r="BZ62" i="89" s="1"/>
  <c r="BY74" i="89"/>
  <c r="CB73" i="83"/>
  <c r="BW64" i="79"/>
  <c r="BW72" i="79" s="1"/>
  <c r="CD65" i="80"/>
  <c r="CD73" i="80" s="1"/>
  <c r="CD66" i="80" s="1"/>
  <c r="CD67" i="80" s="1"/>
  <c r="CE62" i="80" s="1"/>
  <c r="CA65" i="88"/>
  <c r="CA73" i="88" s="1"/>
  <c r="CA66" i="88" s="1"/>
  <c r="CA67" i="88" s="1"/>
  <c r="CB62" i="88" s="1"/>
  <c r="CE64" i="86"/>
  <c r="CE72" i="86" s="1"/>
  <c r="BV64" i="87"/>
  <c r="BV72" i="87" s="1"/>
  <c r="CB65" i="90"/>
  <c r="CB73" i="90" s="1"/>
  <c r="CB66" i="90" s="1"/>
  <c r="CB67" i="90" s="1"/>
  <c r="CC62" i="90" s="1"/>
  <c r="BX73" i="81"/>
  <c r="CE64" i="84"/>
  <c r="CE72" i="84" s="1"/>
  <c r="AG48" i="7"/>
  <c r="AG49" i="7" s="1"/>
  <c r="AG40" i="7"/>
  <c r="AB62" i="76"/>
  <c r="CM114" i="90"/>
  <c r="CM106" i="89"/>
  <c r="CM113" i="89" s="1"/>
  <c r="CM107" i="89" s="1"/>
  <c r="CM108" i="89" s="1"/>
  <c r="CN104" i="89" s="1"/>
  <c r="CM106" i="88"/>
  <c r="CM113" i="88" s="1"/>
  <c r="CM107" i="88" s="1"/>
  <c r="CM108" i="88" s="1"/>
  <c r="CN104" i="88" s="1"/>
  <c r="CM106" i="86"/>
  <c r="CM113" i="86" s="1"/>
  <c r="CM107" i="86" s="1"/>
  <c r="CM108" i="86" s="1"/>
  <c r="CN104" i="86" s="1"/>
  <c r="CM106" i="85"/>
  <c r="CM113" i="85" s="1"/>
  <c r="CM107" i="85" s="1"/>
  <c r="CM108" i="85" s="1"/>
  <c r="CN104" i="85" s="1"/>
  <c r="CM106" i="79"/>
  <c r="CM113" i="79" s="1"/>
  <c r="CM107" i="79" s="1"/>
  <c r="CM108" i="79" s="1"/>
  <c r="CN104" i="79" s="1"/>
  <c r="CM114" i="83"/>
  <c r="CM106" i="84"/>
  <c r="CM113" i="84" s="1"/>
  <c r="CM107" i="84" s="1"/>
  <c r="CM108" i="84" s="1"/>
  <c r="CN104" i="84" s="1"/>
  <c r="CM106" i="78"/>
  <c r="CM113" i="78" s="1"/>
  <c r="CM107" i="78" s="1"/>
  <c r="CM108" i="78" s="1"/>
  <c r="CN104" i="78" s="1"/>
  <c r="CM106" i="87"/>
  <c r="CM113" i="87" s="1"/>
  <c r="CM107" i="87" s="1"/>
  <c r="CM108" i="87" s="1"/>
  <c r="CN104" i="87" s="1"/>
  <c r="AH112" i="77"/>
  <c r="CN112" i="83"/>
  <c r="CM106" i="91"/>
  <c r="CM113" i="91" s="1"/>
  <c r="CM107" i="91" s="1"/>
  <c r="CM108" i="91" s="1"/>
  <c r="CN104" i="91" s="1"/>
  <c r="CM106" i="82"/>
  <c r="CM113" i="82" s="1"/>
  <c r="CM107" i="82" s="1"/>
  <c r="CM108" i="82" s="1"/>
  <c r="CN104" i="82" s="1"/>
  <c r="CN112" i="90"/>
  <c r="CM106" i="80"/>
  <c r="CM113" i="80" s="1"/>
  <c r="CM107" i="80" s="1"/>
  <c r="CM108" i="80" s="1"/>
  <c r="CN104" i="80" s="1"/>
  <c r="CM106" i="81"/>
  <c r="CM113" i="81" s="1"/>
  <c r="CM107" i="81" s="1"/>
  <c r="CM108" i="81" s="1"/>
  <c r="CN104" i="81" s="1"/>
  <c r="X188" i="74" l="1"/>
  <c r="AU64" i="74"/>
  <c r="AU72" i="74"/>
  <c r="AU65" i="74" s="1"/>
  <c r="AU73" i="74"/>
  <c r="AU74" i="74" s="1"/>
  <c r="AP107" i="72"/>
  <c r="CG188" i="74"/>
  <c r="AP108" i="72"/>
  <c r="AQ104" i="72" s="1"/>
  <c r="AQ101" i="72" s="1"/>
  <c r="AH131" i="72"/>
  <c r="L129" i="72"/>
  <c r="AO101" i="73"/>
  <c r="AO112" i="73"/>
  <c r="AO59" i="73"/>
  <c r="AO65" i="73" s="1"/>
  <c r="AO73" i="73" s="1"/>
  <c r="AO66" i="73" s="1"/>
  <c r="AO67" i="73" s="1"/>
  <c r="AP62" i="73" s="1"/>
  <c r="AP64" i="73" s="1"/>
  <c r="AP72" i="73" s="1"/>
  <c r="AO108" i="76"/>
  <c r="AP104" i="76" s="1"/>
  <c r="AP112" i="76" s="1"/>
  <c r="V131" i="76"/>
  <c r="AM112" i="75"/>
  <c r="AM101" i="75"/>
  <c r="BH112" i="74"/>
  <c r="BH106" i="74" s="1"/>
  <c r="BH113" i="74" s="1"/>
  <c r="BH107" i="74" s="1"/>
  <c r="BH108" i="74" s="1"/>
  <c r="BI104" i="74" s="1"/>
  <c r="BG114" i="74"/>
  <c r="AM74" i="75"/>
  <c r="AM66" i="75"/>
  <c r="AM67" i="75" s="1"/>
  <c r="AN62" i="75" s="1"/>
  <c r="AL59" i="72"/>
  <c r="CD74" i="85"/>
  <c r="CD74" i="77"/>
  <c r="CE65" i="84"/>
  <c r="CE73" i="84" s="1"/>
  <c r="CE66" i="84" s="1"/>
  <c r="CE67" i="84" s="1"/>
  <c r="CF62" i="84" s="1"/>
  <c r="CC64" i="90"/>
  <c r="CC72" i="90" s="1"/>
  <c r="BY64" i="91"/>
  <c r="BY72" i="91" s="1"/>
  <c r="BV65" i="87"/>
  <c r="BV73" i="87" s="1"/>
  <c r="BV66" i="87" s="1"/>
  <c r="BV67" i="87" s="1"/>
  <c r="BW62" i="87" s="1"/>
  <c r="CE65" i="86"/>
  <c r="CE73" i="86" s="1"/>
  <c r="CE66" i="86" s="1"/>
  <c r="CE67" i="86" s="1"/>
  <c r="CF62" i="86" s="1"/>
  <c r="CB64" i="88"/>
  <c r="CB72" i="88" s="1"/>
  <c r="CA74" i="88"/>
  <c r="CD74" i="80"/>
  <c r="CE64" i="80"/>
  <c r="CE72" i="80" s="1"/>
  <c r="CA65" i="78"/>
  <c r="BW65" i="79"/>
  <c r="CE64" i="77"/>
  <c r="CE72" i="77" s="1"/>
  <c r="CB66" i="83"/>
  <c r="CB67" i="83" s="1"/>
  <c r="CC62" i="83" s="1"/>
  <c r="CB74" i="83"/>
  <c r="BZ66" i="82"/>
  <c r="BZ67" i="82" s="1"/>
  <c r="CA62" i="82" s="1"/>
  <c r="BZ74" i="82"/>
  <c r="BX66" i="81"/>
  <c r="BX67" i="81" s="1"/>
  <c r="BY62" i="81" s="1"/>
  <c r="BX74" i="81"/>
  <c r="CB74" i="90"/>
  <c r="BZ64" i="89"/>
  <c r="BZ72" i="89" s="1"/>
  <c r="CE64" i="85"/>
  <c r="CE72" i="85" s="1"/>
  <c r="AB64" i="76"/>
  <c r="AB72" i="76" s="1"/>
  <c r="AB65" i="76" s="1"/>
  <c r="AB73" i="76" s="1"/>
  <c r="CN112" i="84"/>
  <c r="CM114" i="84"/>
  <c r="CN112" i="82"/>
  <c r="CM114" i="82"/>
  <c r="CN112" i="79"/>
  <c r="CM114" i="79"/>
  <c r="CM114" i="85"/>
  <c r="AH106" i="77"/>
  <c r="CN112" i="81"/>
  <c r="CN112" i="89"/>
  <c r="CN106" i="83"/>
  <c r="CN113" i="83" s="1"/>
  <c r="CN107" i="83" s="1"/>
  <c r="CN108" i="83" s="1"/>
  <c r="CO104" i="83" s="1"/>
  <c r="CM114" i="86"/>
  <c r="CN112" i="78"/>
  <c r="CM114" i="89"/>
  <c r="CN106" i="90"/>
  <c r="CN113" i="90" s="1"/>
  <c r="CN107" i="90" s="1"/>
  <c r="CN108" i="90" s="1"/>
  <c r="CO104" i="90" s="1"/>
  <c r="CN112" i="91"/>
  <c r="CN112" i="85"/>
  <c r="CN112" i="86"/>
  <c r="CM114" i="87"/>
  <c r="CM114" i="88"/>
  <c r="CM114" i="91"/>
  <c r="CN112" i="88"/>
  <c r="CN112" i="80"/>
  <c r="CM114" i="80"/>
  <c r="CN112" i="87"/>
  <c r="CM114" i="81"/>
  <c r="CM114" i="78"/>
  <c r="DE32" i="22"/>
  <c r="DE94" i="7" s="1"/>
  <c r="DF26" i="22"/>
  <c r="DF27" i="22"/>
  <c r="DF28" i="22" l="1"/>
  <c r="AU66" i="74"/>
  <c r="AU67" i="74" s="1"/>
  <c r="AV62" i="74" s="1"/>
  <c r="AQ112" i="72"/>
  <c r="AQ106" i="72" s="1"/>
  <c r="AI131" i="72"/>
  <c r="L130" i="72"/>
  <c r="AO106" i="73"/>
  <c r="AO74" i="73"/>
  <c r="AP59" i="73"/>
  <c r="AP65" i="73" s="1"/>
  <c r="AP73" i="73" s="1"/>
  <c r="AP74" i="73" s="1"/>
  <c r="AP101" i="76"/>
  <c r="AP106" i="76" s="1"/>
  <c r="Z129" i="76" s="1"/>
  <c r="U131" i="76"/>
  <c r="W131" i="76"/>
  <c r="AM106" i="75"/>
  <c r="V129" i="75" s="1"/>
  <c r="AD91" i="73"/>
  <c r="BI112" i="74"/>
  <c r="BI106" i="74" s="1"/>
  <c r="BI113" i="74" s="1"/>
  <c r="BI107" i="74" s="1"/>
  <c r="BI108" i="74" s="1"/>
  <c r="BJ104" i="74" s="1"/>
  <c r="BH114" i="74"/>
  <c r="AN64" i="75"/>
  <c r="AN59" i="75" s="1"/>
  <c r="AL65" i="72"/>
  <c r="W91" i="72" s="1"/>
  <c r="Z91" i="75"/>
  <c r="CE74" i="84"/>
  <c r="BZ65" i="89"/>
  <c r="BZ73" i="89" s="1"/>
  <c r="BZ66" i="89" s="1"/>
  <c r="BZ67" i="89" s="1"/>
  <c r="CA62" i="89" s="1"/>
  <c r="CE65" i="85"/>
  <c r="CE73" i="85" s="1"/>
  <c r="CE66" i="85" s="1"/>
  <c r="CE67" i="85" s="1"/>
  <c r="CF62" i="85" s="1"/>
  <c r="BY65" i="91"/>
  <c r="CB65" i="88"/>
  <c r="CB73" i="88" s="1"/>
  <c r="CB66" i="88" s="1"/>
  <c r="CB67" i="88" s="1"/>
  <c r="CC62" i="88" s="1"/>
  <c r="BY64" i="81"/>
  <c r="BY72" i="81" s="1"/>
  <c r="CE74" i="86"/>
  <c r="CF64" i="86"/>
  <c r="CF72" i="86" s="1"/>
  <c r="CA64" i="82"/>
  <c r="CA72" i="82" s="1"/>
  <c r="CC64" i="83"/>
  <c r="CC72" i="83" s="1"/>
  <c r="CE65" i="77"/>
  <c r="CE73" i="77" s="1"/>
  <c r="CE66" i="77" s="1"/>
  <c r="BW73" i="79"/>
  <c r="BW64" i="87"/>
  <c r="BW72" i="87" s="1"/>
  <c r="BV74" i="87"/>
  <c r="CA73" i="78"/>
  <c r="CE65" i="80"/>
  <c r="CC65" i="90"/>
  <c r="CF64" i="84"/>
  <c r="CF72" i="84" s="1"/>
  <c r="AB66" i="76"/>
  <c r="CN114" i="83"/>
  <c r="CN106" i="89"/>
  <c r="CN113" i="89" s="1"/>
  <c r="CN107" i="89" s="1"/>
  <c r="CN108" i="89" s="1"/>
  <c r="CO104" i="89" s="1"/>
  <c r="CN106" i="88"/>
  <c r="CN113" i="88" s="1"/>
  <c r="CN107" i="88" s="1"/>
  <c r="CN108" i="88" s="1"/>
  <c r="CO104" i="88" s="1"/>
  <c r="CN106" i="81"/>
  <c r="CN113" i="81" s="1"/>
  <c r="CN107" i="81" s="1"/>
  <c r="CN108" i="81" s="1"/>
  <c r="CO104" i="81" s="1"/>
  <c r="CN106" i="87"/>
  <c r="CN113" i="87" s="1"/>
  <c r="CN107" i="87" s="1"/>
  <c r="CN108" i="87" s="1"/>
  <c r="CO104" i="87" s="1"/>
  <c r="CO112" i="83"/>
  <c r="CN106" i="86"/>
  <c r="CN113" i="86" s="1"/>
  <c r="CN107" i="86" s="1"/>
  <c r="CN108" i="86" s="1"/>
  <c r="CO104" i="86" s="1"/>
  <c r="CN106" i="91"/>
  <c r="CN113" i="91" s="1"/>
  <c r="CN107" i="91" s="1"/>
  <c r="CN108" i="91" s="1"/>
  <c r="CO104" i="91" s="1"/>
  <c r="CN106" i="82"/>
  <c r="CN113" i="82" s="1"/>
  <c r="CN107" i="82" s="1"/>
  <c r="CN108" i="82" s="1"/>
  <c r="CO104" i="82" s="1"/>
  <c r="AH113" i="77"/>
  <c r="CN106" i="85"/>
  <c r="CN113" i="85" s="1"/>
  <c r="CN107" i="85" s="1"/>
  <c r="CN108" i="85" s="1"/>
  <c r="CO104" i="85" s="1"/>
  <c r="CO112" i="90"/>
  <c r="CN106" i="78"/>
  <c r="CN113" i="78" s="1"/>
  <c r="CN107" i="78" s="1"/>
  <c r="CN108" i="78" s="1"/>
  <c r="CO104" i="78" s="1"/>
  <c r="CN106" i="79"/>
  <c r="CN113" i="79" s="1"/>
  <c r="CN107" i="79" s="1"/>
  <c r="CN108" i="79" s="1"/>
  <c r="CO104" i="79" s="1"/>
  <c r="CN114" i="90"/>
  <c r="CN106" i="80"/>
  <c r="CN113" i="80" s="1"/>
  <c r="CN107" i="80" s="1"/>
  <c r="CN108" i="80" s="1"/>
  <c r="CO104" i="80" s="1"/>
  <c r="CN106" i="84"/>
  <c r="CN113" i="84" s="1"/>
  <c r="CN107" i="84" s="1"/>
  <c r="CN108" i="84" s="1"/>
  <c r="CO104" i="84" s="1"/>
  <c r="DF30" i="22"/>
  <c r="DF29" i="7" s="1"/>
  <c r="DF36" i="7" s="1"/>
  <c r="AV64" i="74" l="1"/>
  <c r="AV72" i="74" s="1"/>
  <c r="AV65" i="74" s="1"/>
  <c r="AV73" i="74" s="1"/>
  <c r="H132" i="72"/>
  <c r="H178" i="72" s="1"/>
  <c r="L131" i="72"/>
  <c r="AO113" i="73"/>
  <c r="AF131" i="73"/>
  <c r="AP66" i="73"/>
  <c r="AP67" i="73" s="1"/>
  <c r="AQ62" i="73" s="1"/>
  <c r="AP113" i="76"/>
  <c r="AP107" i="76" s="1"/>
  <c r="AA130" i="76" s="1"/>
  <c r="Q131" i="75"/>
  <c r="AM113" i="75"/>
  <c r="BJ112" i="74"/>
  <c r="BJ106" i="74"/>
  <c r="BJ113" i="74" s="1"/>
  <c r="BJ107" i="74" s="1"/>
  <c r="BJ108" i="74" s="1"/>
  <c r="BK104" i="74" s="1"/>
  <c r="BI114" i="74"/>
  <c r="AN72" i="75"/>
  <c r="AL73" i="72"/>
  <c r="AQ113" i="72"/>
  <c r="CE74" i="85"/>
  <c r="CB74" i="88"/>
  <c r="AC91" i="75"/>
  <c r="AD91" i="75"/>
  <c r="CF65" i="86"/>
  <c r="CF73" i="86" s="1"/>
  <c r="CF66" i="86" s="1"/>
  <c r="CA65" i="82"/>
  <c r="CA73" i="82" s="1"/>
  <c r="CA66" i="82" s="1"/>
  <c r="BW65" i="87"/>
  <c r="BW73" i="87" s="1"/>
  <c r="BW66" i="87" s="1"/>
  <c r="BW67" i="87" s="1"/>
  <c r="BX62" i="87" s="1"/>
  <c r="BW66" i="79"/>
  <c r="BW67" i="79" s="1"/>
  <c r="BX62" i="79" s="1"/>
  <c r="BW74" i="79"/>
  <c r="CE74" i="77"/>
  <c r="BY65" i="81"/>
  <c r="BY73" i="81" s="1"/>
  <c r="BY66" i="81" s="1"/>
  <c r="BY67" i="81" s="1"/>
  <c r="BZ62" i="81" s="1"/>
  <c r="CC64" i="88"/>
  <c r="CC72" i="88" s="1"/>
  <c r="CF65" i="84"/>
  <c r="BY73" i="91"/>
  <c r="CE73" i="80"/>
  <c r="CF64" i="85"/>
  <c r="CF72" i="85" s="1"/>
  <c r="CC73" i="90"/>
  <c r="CC65" i="83"/>
  <c r="CC73" i="83" s="1"/>
  <c r="CC66" i="83" s="1"/>
  <c r="CC67" i="83" s="1"/>
  <c r="CD62" i="83" s="1"/>
  <c r="CA64" i="89"/>
  <c r="CA72" i="89" s="1"/>
  <c r="CA66" i="78"/>
  <c r="CA67" i="78" s="1"/>
  <c r="CB62" i="78" s="1"/>
  <c r="CA74" i="78"/>
  <c r="BZ74" i="89"/>
  <c r="CE67" i="77"/>
  <c r="CF62" i="77" s="1"/>
  <c r="AB67" i="76"/>
  <c r="AB74" i="76"/>
  <c r="CN114" i="80"/>
  <c r="CN114" i="87"/>
  <c r="CO106" i="83"/>
  <c r="CO113" i="83" s="1"/>
  <c r="CO107" i="83" s="1"/>
  <c r="CO108" i="83" s="1"/>
  <c r="CP104" i="83" s="1"/>
  <c r="CN114" i="79"/>
  <c r="CO112" i="85"/>
  <c r="CN114" i="88"/>
  <c r="CN114" i="89"/>
  <c r="CO112" i="86"/>
  <c r="CO112" i="81"/>
  <c r="CO106" i="90"/>
  <c r="CO113" i="90" s="1"/>
  <c r="CO107" i="90" s="1"/>
  <c r="CO108" i="90" s="1"/>
  <c r="CP104" i="90" s="1"/>
  <c r="CN114" i="85"/>
  <c r="CO112" i="78"/>
  <c r="CO112" i="88"/>
  <c r="CO112" i="91"/>
  <c r="CN114" i="86"/>
  <c r="CN114" i="78"/>
  <c r="CO112" i="84"/>
  <c r="CN114" i="84"/>
  <c r="CN114" i="91"/>
  <c r="CO112" i="79"/>
  <c r="CO112" i="87"/>
  <c r="CN114" i="81"/>
  <c r="AH107" i="77"/>
  <c r="AH108" i="77" s="1"/>
  <c r="AI104" i="77" s="1"/>
  <c r="AH114" i="77"/>
  <c r="CO112" i="89"/>
  <c r="CO112" i="82"/>
  <c r="CN114" i="82"/>
  <c r="CO112" i="80"/>
  <c r="DF32" i="22"/>
  <c r="DF94" i="7" s="1"/>
  <c r="DG26" i="22"/>
  <c r="DG27" i="22"/>
  <c r="DG28" i="22" l="1"/>
  <c r="DG30" i="22" s="1"/>
  <c r="DG29" i="7" s="1"/>
  <c r="DG36" i="7" s="1"/>
  <c r="AV74" i="74"/>
  <c r="AV66" i="74"/>
  <c r="AV67" i="74" s="1"/>
  <c r="AW62" i="74" s="1"/>
  <c r="AW64" i="74" s="1"/>
  <c r="AW72" i="74" s="1"/>
  <c r="AP114" i="76"/>
  <c r="AO114" i="73"/>
  <c r="AO107" i="73"/>
  <c r="AQ64" i="73"/>
  <c r="AQ72" i="73" s="1"/>
  <c r="AP108" i="76"/>
  <c r="AQ104" i="76" s="1"/>
  <c r="AM107" i="75"/>
  <c r="W130" i="75" s="1"/>
  <c r="AM114" i="75"/>
  <c r="S131" i="75"/>
  <c r="BK112" i="74"/>
  <c r="BK106" i="74" s="1"/>
  <c r="BK113" i="74" s="1"/>
  <c r="BK107" i="74" s="1"/>
  <c r="BK108" i="74" s="1"/>
  <c r="BL104" i="74" s="1"/>
  <c r="BJ114" i="74"/>
  <c r="AN65" i="75"/>
  <c r="AN73" i="75" s="1"/>
  <c r="AQ107" i="72"/>
  <c r="AQ108" i="72" s="1"/>
  <c r="AR104" i="72" s="1"/>
  <c r="AR101" i="72" s="1"/>
  <c r="L101" i="72" s="1"/>
  <c r="AQ114" i="72"/>
  <c r="AL74" i="72"/>
  <c r="AL66" i="72"/>
  <c r="AL67" i="72" s="1"/>
  <c r="AM62" i="72" s="1"/>
  <c r="CA67" i="82"/>
  <c r="CB62" i="82" s="1"/>
  <c r="CB64" i="82" s="1"/>
  <c r="CB72" i="82" s="1"/>
  <c r="CF67" i="86"/>
  <c r="CG62" i="86" s="1"/>
  <c r="CG64" i="86" s="1"/>
  <c r="CG72" i="86" s="1"/>
  <c r="CC74" i="83"/>
  <c r="CF74" i="86"/>
  <c r="CC65" i="88"/>
  <c r="CC73" i="88" s="1"/>
  <c r="CC66" i="88" s="1"/>
  <c r="CC67" i="88" s="1"/>
  <c r="CD62" i="88" s="1"/>
  <c r="CA65" i="89"/>
  <c r="CA73" i="89" s="1"/>
  <c r="CA66" i="89" s="1"/>
  <c r="BZ64" i="81"/>
  <c r="BZ72" i="81" s="1"/>
  <c r="CC66" i="90"/>
  <c r="CC67" i="90" s="1"/>
  <c r="CD62" i="90" s="1"/>
  <c r="CC74" i="90"/>
  <c r="BY74" i="81"/>
  <c r="CF65" i="85"/>
  <c r="CE66" i="80"/>
  <c r="CE67" i="80" s="1"/>
  <c r="CF62" i="80" s="1"/>
  <c r="CE74" i="80"/>
  <c r="BX64" i="79"/>
  <c r="BX72" i="79" s="1"/>
  <c r="BX64" i="87"/>
  <c r="BX72" i="87" s="1"/>
  <c r="BW74" i="87"/>
  <c r="BY66" i="91"/>
  <c r="BY67" i="91" s="1"/>
  <c r="BZ62" i="91" s="1"/>
  <c r="BY74" i="91"/>
  <c r="CA74" i="82"/>
  <c r="CF64" i="77"/>
  <c r="CF72" i="77" s="1"/>
  <c r="CB64" i="78"/>
  <c r="CB72" i="78" s="1"/>
  <c r="CD64" i="83"/>
  <c r="CD72" i="83" s="1"/>
  <c r="CF73" i="84"/>
  <c r="AH48" i="7"/>
  <c r="AH49" i="7" s="1"/>
  <c r="AH40" i="7"/>
  <c r="AC62" i="76"/>
  <c r="CO114" i="90"/>
  <c r="CO106" i="88"/>
  <c r="CO113" i="88" s="1"/>
  <c r="CO107" i="88" s="1"/>
  <c r="CO108" i="88" s="1"/>
  <c r="CP104" i="88" s="1"/>
  <c r="CO106" i="78"/>
  <c r="CO113" i="78" s="1"/>
  <c r="CO107" i="78" s="1"/>
  <c r="CO108" i="78" s="1"/>
  <c r="CP104" i="78" s="1"/>
  <c r="CO106" i="87"/>
  <c r="CO113" i="87" s="1"/>
  <c r="CO107" i="87" s="1"/>
  <c r="CO108" i="87" s="1"/>
  <c r="CP104" i="87" s="1"/>
  <c r="CO106" i="79"/>
  <c r="CO113" i="79" s="1"/>
  <c r="CO107" i="79" s="1"/>
  <c r="CO108" i="79" s="1"/>
  <c r="CP104" i="79" s="1"/>
  <c r="CO106" i="84"/>
  <c r="CO113" i="84" s="1"/>
  <c r="CO107" i="84" s="1"/>
  <c r="CO108" i="84" s="1"/>
  <c r="CP104" i="84" s="1"/>
  <c r="CO106" i="89"/>
  <c r="CO113" i="89" s="1"/>
  <c r="CO107" i="89" s="1"/>
  <c r="CO108" i="89" s="1"/>
  <c r="CP104" i="89" s="1"/>
  <c r="CO106" i="85"/>
  <c r="CO113" i="85" s="1"/>
  <c r="CO107" i="85" s="1"/>
  <c r="CO108" i="85" s="1"/>
  <c r="CP104" i="85" s="1"/>
  <c r="AI112" i="77"/>
  <c r="CP112" i="90"/>
  <c r="CO106" i="80"/>
  <c r="CO113" i="80" s="1"/>
  <c r="CO107" i="80" s="1"/>
  <c r="CO108" i="80" s="1"/>
  <c r="CP104" i="80" s="1"/>
  <c r="CO106" i="81"/>
  <c r="CO113" i="81" s="1"/>
  <c r="CO107" i="81" s="1"/>
  <c r="CO108" i="81" s="1"/>
  <c r="CP104" i="81" s="1"/>
  <c r="CO106" i="86"/>
  <c r="CO113" i="86" s="1"/>
  <c r="CO107" i="86" s="1"/>
  <c r="CO108" i="86" s="1"/>
  <c r="CP104" i="86" s="1"/>
  <c r="CP112" i="83"/>
  <c r="CO106" i="82"/>
  <c r="CO113" i="82" s="1"/>
  <c r="CO107" i="82" s="1"/>
  <c r="CO108" i="82" s="1"/>
  <c r="CP104" i="82" s="1"/>
  <c r="CO106" i="91"/>
  <c r="CO113" i="91" s="1"/>
  <c r="CO107" i="91" s="1"/>
  <c r="CO108" i="91" s="1"/>
  <c r="CP104" i="91" s="1"/>
  <c r="CO114" i="83"/>
  <c r="AW65" i="74" l="1"/>
  <c r="AW73" i="74" s="1"/>
  <c r="AW66" i="74" s="1"/>
  <c r="AW67" i="74" s="1"/>
  <c r="AX62" i="74" s="1"/>
  <c r="AW74" i="74"/>
  <c r="AO108" i="73"/>
  <c r="AP104" i="73" s="1"/>
  <c r="AE131" i="73"/>
  <c r="AQ59" i="73"/>
  <c r="AQ65" i="73" s="1"/>
  <c r="AQ73" i="73" s="1"/>
  <c r="AQ101" i="76"/>
  <c r="AQ112" i="76"/>
  <c r="R131" i="75"/>
  <c r="AM108" i="75"/>
  <c r="AN104" i="75" s="1"/>
  <c r="X131" i="76"/>
  <c r="T131" i="75"/>
  <c r="AG91" i="73"/>
  <c r="AE91" i="73"/>
  <c r="X91" i="72"/>
  <c r="BL112" i="74"/>
  <c r="BL106" i="74"/>
  <c r="BL113" i="74" s="1"/>
  <c r="BL107" i="74" s="1"/>
  <c r="BL108" i="74" s="1"/>
  <c r="BM104" i="74" s="1"/>
  <c r="BK114" i="74"/>
  <c r="V91" i="75"/>
  <c r="AN66" i="75"/>
  <c r="AN67" i="75" s="1"/>
  <c r="AO62" i="75" s="1"/>
  <c r="AN74" i="75"/>
  <c r="AM64" i="72"/>
  <c r="AM59" i="72" s="1"/>
  <c r="AR112" i="72"/>
  <c r="CA74" i="89"/>
  <c r="AF91" i="75"/>
  <c r="CC74" i="88"/>
  <c r="CD65" i="83"/>
  <c r="CD73" i="83" s="1"/>
  <c r="CD66" i="83" s="1"/>
  <c r="CD67" i="83" s="1"/>
  <c r="CE62" i="83" s="1"/>
  <c r="CF65" i="77"/>
  <c r="CF73" i="77" s="1"/>
  <c r="CF66" i="77" s="1"/>
  <c r="CF67" i="77" s="1"/>
  <c r="CG62" i="77" s="1"/>
  <c r="CF64" i="80"/>
  <c r="CF72" i="80" s="1"/>
  <c r="CF73" i="85"/>
  <c r="CB65" i="82"/>
  <c r="CD64" i="90"/>
  <c r="CD72" i="90" s="1"/>
  <c r="BZ65" i="81"/>
  <c r="BZ73" i="81" s="1"/>
  <c r="BZ66" i="81" s="1"/>
  <c r="BZ67" i="81" s="1"/>
  <c r="CA62" i="81" s="1"/>
  <c r="BZ64" i="91"/>
  <c r="BZ72" i="91" s="1"/>
  <c r="CF66" i="84"/>
  <c r="CF67" i="84" s="1"/>
  <c r="CG62" i="84" s="1"/>
  <c r="CF74" i="84"/>
  <c r="CB65" i="78"/>
  <c r="CB73" i="78" s="1"/>
  <c r="CB66" i="78" s="1"/>
  <c r="CB67" i="78" s="1"/>
  <c r="CC62" i="78" s="1"/>
  <c r="BX65" i="79"/>
  <c r="BX73" i="79" s="1"/>
  <c r="BX66" i="79" s="1"/>
  <c r="BX67" i="79" s="1"/>
  <c r="BY62" i="79" s="1"/>
  <c r="BX65" i="87"/>
  <c r="CD64" i="88"/>
  <c r="CD72" i="88" s="1"/>
  <c r="CG65" i="86"/>
  <c r="CA67" i="89"/>
  <c r="CB62" i="89" s="1"/>
  <c r="AC64" i="76"/>
  <c r="AC72" i="76" s="1"/>
  <c r="AC65" i="76" s="1"/>
  <c r="AC73" i="76" s="1"/>
  <c r="CO114" i="85"/>
  <c r="CO114" i="80"/>
  <c r="CO114" i="84"/>
  <c r="CO114" i="82"/>
  <c r="CO114" i="87"/>
  <c r="CP112" i="82"/>
  <c r="CO114" i="89"/>
  <c r="CP112" i="79"/>
  <c r="CP112" i="80"/>
  <c r="CP112" i="78"/>
  <c r="CP112" i="89"/>
  <c r="CP106" i="83"/>
  <c r="CP113" i="83" s="1"/>
  <c r="CP107" i="83" s="1"/>
  <c r="CP108" i="83" s="1"/>
  <c r="CQ104" i="83" s="1"/>
  <c r="CP106" i="90"/>
  <c r="CP113" i="90" s="1"/>
  <c r="CP107" i="90" s="1"/>
  <c r="CP108" i="90" s="1"/>
  <c r="CQ104" i="90" s="1"/>
  <c r="CO114" i="78"/>
  <c r="AI106" i="77"/>
  <c r="CP112" i="84"/>
  <c r="CP112" i="86"/>
  <c r="CP112" i="81"/>
  <c r="CO114" i="79"/>
  <c r="CP112" i="88"/>
  <c r="CP112" i="85"/>
  <c r="CO114" i="86"/>
  <c r="CO114" i="81"/>
  <c r="CP112" i="87"/>
  <c r="CP112" i="91"/>
  <c r="CO114" i="91"/>
  <c r="CO114" i="88"/>
  <c r="DG32" i="22"/>
  <c r="DG94" i="7" s="1"/>
  <c r="DH26" i="22"/>
  <c r="DH27" i="22"/>
  <c r="DH28" i="22" l="1"/>
  <c r="DH30" i="22" s="1"/>
  <c r="DH29" i="7" s="1"/>
  <c r="DH36" i="7" s="1"/>
  <c r="AX64" i="74"/>
  <c r="AX72" i="74"/>
  <c r="AP101" i="73"/>
  <c r="AP112" i="73"/>
  <c r="AQ106" i="76"/>
  <c r="AB129" i="76" s="1"/>
  <c r="AN101" i="75"/>
  <c r="AN112" i="75"/>
  <c r="L89" i="73"/>
  <c r="BM112" i="74"/>
  <c r="BM106" i="74" s="1"/>
  <c r="BM113" i="74" s="1"/>
  <c r="BM107" i="74" s="1"/>
  <c r="BM108" i="74" s="1"/>
  <c r="BN104" i="74" s="1"/>
  <c r="BL114" i="74"/>
  <c r="AM72" i="72"/>
  <c r="AM65" i="72" s="1"/>
  <c r="AO64" i="75"/>
  <c r="AO72" i="75" s="1"/>
  <c r="AQ74" i="73"/>
  <c r="AQ66" i="73"/>
  <c r="AR106" i="72"/>
  <c r="L90" i="75"/>
  <c r="CB74" i="78"/>
  <c r="CF74" i="77"/>
  <c r="CD74" i="83"/>
  <c r="AE91" i="75"/>
  <c r="L91" i="75" s="1"/>
  <c r="L89" i="75"/>
  <c r="BZ74" i="81"/>
  <c r="H92" i="75"/>
  <c r="CD65" i="88"/>
  <c r="CD73" i="88" s="1"/>
  <c r="CD66" i="88" s="1"/>
  <c r="CG73" i="86"/>
  <c r="CD65" i="90"/>
  <c r="CD73" i="90" s="1"/>
  <c r="CD66" i="90" s="1"/>
  <c r="CD67" i="90" s="1"/>
  <c r="CE62" i="90" s="1"/>
  <c r="CB73" i="82"/>
  <c r="BX73" i="87"/>
  <c r="CF66" i="85"/>
  <c r="CF67" i="85" s="1"/>
  <c r="CG62" i="85" s="1"/>
  <c r="CF74" i="85"/>
  <c r="BX74" i="79"/>
  <c r="CG64" i="77"/>
  <c r="CG72" i="77" s="1"/>
  <c r="CC64" i="78"/>
  <c r="CC72" i="78" s="1"/>
  <c r="CG64" i="84"/>
  <c r="CG72" i="84" s="1"/>
  <c r="CF65" i="80"/>
  <c r="CF73" i="80" s="1"/>
  <c r="CF66" i="80" s="1"/>
  <c r="CF67" i="80" s="1"/>
  <c r="CG62" i="80" s="1"/>
  <c r="BY64" i="79"/>
  <c r="BZ65" i="91"/>
  <c r="CB64" i="89"/>
  <c r="CB72" i="89" s="1"/>
  <c r="CA64" i="81"/>
  <c r="CA72" i="81" s="1"/>
  <c r="CE64" i="83"/>
  <c r="CE72" i="83" s="1"/>
  <c r="AC66" i="76"/>
  <c r="CP114" i="83"/>
  <c r="CP106" i="89"/>
  <c r="CP113" i="89" s="1"/>
  <c r="CP107" i="89" s="1"/>
  <c r="CP108" i="89" s="1"/>
  <c r="CQ104" i="89" s="1"/>
  <c r="CP106" i="88"/>
  <c r="CP113" i="88" s="1"/>
  <c r="CP107" i="88" s="1"/>
  <c r="CP108" i="88" s="1"/>
  <c r="CQ104" i="88" s="1"/>
  <c r="CP106" i="80"/>
  <c r="CP113" i="80" s="1"/>
  <c r="CP107" i="80" s="1"/>
  <c r="CP108" i="80" s="1"/>
  <c r="CQ104" i="80" s="1"/>
  <c r="CP106" i="78"/>
  <c r="CP113" i="78" s="1"/>
  <c r="CP107" i="78" s="1"/>
  <c r="CP108" i="78" s="1"/>
  <c r="CQ104" i="78" s="1"/>
  <c r="CP106" i="91"/>
  <c r="CP113" i="91" s="1"/>
  <c r="CP107" i="91" s="1"/>
  <c r="CP108" i="91" s="1"/>
  <c r="CQ104" i="91" s="1"/>
  <c r="AI113" i="77"/>
  <c r="CP106" i="79"/>
  <c r="CP113" i="79" s="1"/>
  <c r="CP107" i="79" s="1"/>
  <c r="CP108" i="79" s="1"/>
  <c r="CQ104" i="79" s="1"/>
  <c r="CP106" i="82"/>
  <c r="CP113" i="82" s="1"/>
  <c r="CP107" i="82" s="1"/>
  <c r="CP108" i="82" s="1"/>
  <c r="CQ104" i="82" s="1"/>
  <c r="CQ112" i="90"/>
  <c r="CP106" i="86"/>
  <c r="CP113" i="86" s="1"/>
  <c r="CP107" i="86" s="1"/>
  <c r="CP108" i="86" s="1"/>
  <c r="CQ104" i="86" s="1"/>
  <c r="CP106" i="84"/>
  <c r="CP113" i="84" s="1"/>
  <c r="CP107" i="84" s="1"/>
  <c r="CP108" i="84" s="1"/>
  <c r="CQ104" i="84" s="1"/>
  <c r="CP106" i="87"/>
  <c r="CP113" i="87" s="1"/>
  <c r="CP107" i="87" s="1"/>
  <c r="CP108" i="87" s="1"/>
  <c r="CQ104" i="87" s="1"/>
  <c r="CP106" i="85"/>
  <c r="CP113" i="85" s="1"/>
  <c r="CP107" i="85" s="1"/>
  <c r="CP108" i="85" s="1"/>
  <c r="CQ104" i="85" s="1"/>
  <c r="CP114" i="90"/>
  <c r="CP106" i="81"/>
  <c r="CP113" i="81" s="1"/>
  <c r="CP107" i="81" s="1"/>
  <c r="CP108" i="81" s="1"/>
  <c r="CQ104" i="81" s="1"/>
  <c r="CQ112" i="83"/>
  <c r="AX65" i="74" l="1"/>
  <c r="AP106" i="73"/>
  <c r="AQ113" i="76"/>
  <c r="AN106" i="75"/>
  <c r="X129" i="75" s="1"/>
  <c r="AQ67" i="73"/>
  <c r="AR62" i="73" s="1"/>
  <c r="AM73" i="72"/>
  <c r="AM74" i="72" s="1"/>
  <c r="Y91" i="72"/>
  <c r="BN112" i="74"/>
  <c r="BN106" i="74" s="1"/>
  <c r="BN113" i="74" s="1"/>
  <c r="BN107" i="74" s="1"/>
  <c r="BN108" i="74" s="1"/>
  <c r="BO104" i="74" s="1"/>
  <c r="BM114" i="74"/>
  <c r="AO59" i="75"/>
  <c r="AO65" i="75" s="1"/>
  <c r="AR113" i="72"/>
  <c r="CF74" i="80"/>
  <c r="CD67" i="88"/>
  <c r="CE62" i="88" s="1"/>
  <c r="CE64" i="88" s="1"/>
  <c r="CE72" i="88" s="1"/>
  <c r="CD74" i="88"/>
  <c r="CD74" i="90"/>
  <c r="CA65" i="81"/>
  <c r="CA73" i="81" s="1"/>
  <c r="CA66" i="81" s="1"/>
  <c r="CA67" i="81" s="1"/>
  <c r="CB62" i="81" s="1"/>
  <c r="BZ73" i="91"/>
  <c r="BY72" i="79"/>
  <c r="CG64" i="85"/>
  <c r="CG72" i="85" s="1"/>
  <c r="BX66" i="87"/>
  <c r="BX67" i="87" s="1"/>
  <c r="BY62" i="87" s="1"/>
  <c r="BX74" i="87"/>
  <c r="CG64" i="80"/>
  <c r="CG72" i="80" s="1"/>
  <c r="CB66" i="82"/>
  <c r="CB67" i="82" s="1"/>
  <c r="CC62" i="82" s="1"/>
  <c r="CB74" i="82"/>
  <c r="CG65" i="84"/>
  <c r="CG73" i="84" s="1"/>
  <c r="CG66" i="84" s="1"/>
  <c r="CG67" i="84" s="1"/>
  <c r="CH62" i="84" s="1"/>
  <c r="CE65" i="83"/>
  <c r="CE73" i="83" s="1"/>
  <c r="CE66" i="83" s="1"/>
  <c r="CE67" i="83" s="1"/>
  <c r="CF62" i="83" s="1"/>
  <c r="CE64" i="90"/>
  <c r="CE72" i="90" s="1"/>
  <c r="CC65" i="78"/>
  <c r="CG66" i="86"/>
  <c r="CG67" i="86" s="1"/>
  <c r="CH62" i="86" s="1"/>
  <c r="CG74" i="86"/>
  <c r="CG65" i="77"/>
  <c r="CG73" i="77" s="1"/>
  <c r="CG66" i="77" s="1"/>
  <c r="CG67" i="77" s="1"/>
  <c r="CH62" i="77" s="1"/>
  <c r="CB65" i="89"/>
  <c r="CP114" i="79"/>
  <c r="CP114" i="82"/>
  <c r="CP114" i="85"/>
  <c r="CP114" i="81"/>
  <c r="CQ112" i="79"/>
  <c r="CQ112" i="78"/>
  <c r="CP114" i="86"/>
  <c r="AI107" i="77"/>
  <c r="AI108" i="77" s="1"/>
  <c r="AJ104" i="77" s="1"/>
  <c r="AI114" i="77"/>
  <c r="CQ112" i="84"/>
  <c r="CQ112" i="88"/>
  <c r="CP114" i="87"/>
  <c r="CP114" i="84"/>
  <c r="CP114" i="88"/>
  <c r="CQ112" i="81"/>
  <c r="CQ112" i="85"/>
  <c r="CQ112" i="86"/>
  <c r="CQ112" i="80"/>
  <c r="CP114" i="80"/>
  <c r="CQ106" i="90"/>
  <c r="CQ113" i="90" s="1"/>
  <c r="CQ107" i="90" s="1"/>
  <c r="CQ108" i="90" s="1"/>
  <c r="CR104" i="90" s="1"/>
  <c r="CQ112" i="89"/>
  <c r="CQ112" i="87"/>
  <c r="CQ112" i="91"/>
  <c r="CP114" i="91"/>
  <c r="CP114" i="78"/>
  <c r="CQ106" i="83"/>
  <c r="CQ113" i="83" s="1"/>
  <c r="CQ107" i="83" s="1"/>
  <c r="CQ108" i="83" s="1"/>
  <c r="CR104" i="83" s="1"/>
  <c r="CQ112" i="82"/>
  <c r="CP114" i="89"/>
  <c r="DH32" i="22"/>
  <c r="DH94" i="7" s="1"/>
  <c r="DI26" i="22"/>
  <c r="DI27" i="22"/>
  <c r="DI28" i="22" l="1"/>
  <c r="DI30" i="22" s="1"/>
  <c r="DI29" i="7" s="1"/>
  <c r="DI36" i="7" s="1"/>
  <c r="AX73" i="74"/>
  <c r="AP113" i="73"/>
  <c r="AH131" i="73"/>
  <c r="AQ107" i="76"/>
  <c r="AC130" i="76" s="1"/>
  <c r="AQ114" i="76"/>
  <c r="Y131" i="76"/>
  <c r="AN113" i="75"/>
  <c r="AR64" i="73"/>
  <c r="AR72" i="73" s="1"/>
  <c r="AR59" i="73"/>
  <c r="AM66" i="72"/>
  <c r="Z91" i="72" s="1"/>
  <c r="L90" i="73"/>
  <c r="AF91" i="73"/>
  <c r="BO112" i="74"/>
  <c r="BO106" i="74" s="1"/>
  <c r="BO113" i="74" s="1"/>
  <c r="BO107" i="74" s="1"/>
  <c r="BO108" i="74" s="1"/>
  <c r="BP104" i="74" s="1"/>
  <c r="BN114" i="74"/>
  <c r="AO73" i="75"/>
  <c r="AO74" i="75" s="1"/>
  <c r="AR107" i="72"/>
  <c r="AR108" i="72" s="1"/>
  <c r="AS104" i="72" s="1"/>
  <c r="AS112" i="72" s="1"/>
  <c r="AR114" i="72"/>
  <c r="CE74" i="83"/>
  <c r="CG74" i="77"/>
  <c r="CG74" i="84"/>
  <c r="CA74" i="81"/>
  <c r="CE65" i="90"/>
  <c r="CE73" i="90" s="1"/>
  <c r="CE66" i="90" s="1"/>
  <c r="CB73" i="89"/>
  <c r="CC64" i="82"/>
  <c r="CC72" i="82" s="1"/>
  <c r="CH64" i="86"/>
  <c r="CH72" i="86" s="1"/>
  <c r="CG65" i="80"/>
  <c r="CC73" i="78"/>
  <c r="BY64" i="87"/>
  <c r="BY72" i="87" s="1"/>
  <c r="CG65" i="85"/>
  <c r="CG73" i="85" s="1"/>
  <c r="CG66" i="85" s="1"/>
  <c r="CG67" i="85" s="1"/>
  <c r="CH62" i="85" s="1"/>
  <c r="BY65" i="79"/>
  <c r="CH64" i="77"/>
  <c r="CH72" i="77" s="1"/>
  <c r="CH64" i="84"/>
  <c r="CH72" i="84" s="1"/>
  <c r="BZ66" i="91"/>
  <c r="BZ67" i="91" s="1"/>
  <c r="CA62" i="91" s="1"/>
  <c r="BZ74" i="91"/>
  <c r="CF64" i="83"/>
  <c r="CF72" i="83" s="1"/>
  <c r="CE65" i="88"/>
  <c r="CE73" i="88" s="1"/>
  <c r="CE66" i="88" s="1"/>
  <c r="CE67" i="88" s="1"/>
  <c r="CF62" i="88" s="1"/>
  <c r="CB64" i="81"/>
  <c r="CB72" i="81" s="1"/>
  <c r="AI40" i="7"/>
  <c r="AI48" i="7"/>
  <c r="AI49" i="7" s="1"/>
  <c r="AC67" i="76"/>
  <c r="AC74" i="76"/>
  <c r="CQ114" i="83"/>
  <c r="CR112" i="90"/>
  <c r="CQ106" i="84"/>
  <c r="CQ113" i="84" s="1"/>
  <c r="CQ107" i="84" s="1"/>
  <c r="CQ108" i="84" s="1"/>
  <c r="CR104" i="84" s="1"/>
  <c r="CQ106" i="91"/>
  <c r="CQ113" i="91" s="1"/>
  <c r="CQ107" i="91" s="1"/>
  <c r="CQ108" i="91" s="1"/>
  <c r="CR104" i="91" s="1"/>
  <c r="CQ114" i="90"/>
  <c r="CQ106" i="78"/>
  <c r="CQ113" i="78" s="1"/>
  <c r="CQ107" i="78" s="1"/>
  <c r="CQ108" i="78" s="1"/>
  <c r="CR104" i="78" s="1"/>
  <c r="CQ106" i="80"/>
  <c r="CQ113" i="80" s="1"/>
  <c r="CQ107" i="80" s="1"/>
  <c r="CQ108" i="80" s="1"/>
  <c r="CR104" i="80" s="1"/>
  <c r="CQ106" i="86"/>
  <c r="CQ113" i="86" s="1"/>
  <c r="CQ107" i="86" s="1"/>
  <c r="CQ108" i="86" s="1"/>
  <c r="CR104" i="86" s="1"/>
  <c r="CR112" i="83"/>
  <c r="CQ106" i="81"/>
  <c r="CQ113" i="81" s="1"/>
  <c r="CQ107" i="81" s="1"/>
  <c r="CQ108" i="81" s="1"/>
  <c r="CR104" i="81" s="1"/>
  <c r="CQ106" i="89"/>
  <c r="CQ113" i="89" s="1"/>
  <c r="CQ107" i="89" s="1"/>
  <c r="CQ108" i="89" s="1"/>
  <c r="CR104" i="89" s="1"/>
  <c r="CQ106" i="88"/>
  <c r="CQ113" i="88" s="1"/>
  <c r="CQ107" i="88" s="1"/>
  <c r="CQ108" i="88" s="1"/>
  <c r="CR104" i="88" s="1"/>
  <c r="CQ106" i="79"/>
  <c r="CQ113" i="79" s="1"/>
  <c r="CQ107" i="79" s="1"/>
  <c r="CQ108" i="79" s="1"/>
  <c r="CR104" i="79" s="1"/>
  <c r="CQ106" i="87"/>
  <c r="CQ113" i="87" s="1"/>
  <c r="CQ107" i="87" s="1"/>
  <c r="CQ108" i="87" s="1"/>
  <c r="CR104" i="87" s="1"/>
  <c r="CQ106" i="82"/>
  <c r="CQ113" i="82" s="1"/>
  <c r="CQ107" i="82" s="1"/>
  <c r="CQ108" i="82" s="1"/>
  <c r="CR104" i="82" s="1"/>
  <c r="CQ106" i="85"/>
  <c r="CQ113" i="85" s="1"/>
  <c r="CQ107" i="85" s="1"/>
  <c r="CQ108" i="85" s="1"/>
  <c r="CR104" i="85" s="1"/>
  <c r="AJ112" i="77"/>
  <c r="AX66" i="74" l="1"/>
  <c r="AX67" i="74" s="1"/>
  <c r="AY62" i="74" s="1"/>
  <c r="AY64" i="74" s="1"/>
  <c r="AY72" i="74" s="1"/>
  <c r="AX74" i="74"/>
  <c r="AP107" i="73"/>
  <c r="AP114" i="73"/>
  <c r="AQ108" i="76"/>
  <c r="AR104" i="76" s="1"/>
  <c r="AN114" i="75"/>
  <c r="AN107" i="75"/>
  <c r="Y130" i="75" s="1"/>
  <c r="AR65" i="73"/>
  <c r="AR73" i="73" s="1"/>
  <c r="AM67" i="72"/>
  <c r="AN62" i="72" s="1"/>
  <c r="AN64" i="72" s="1"/>
  <c r="AN72" i="72" s="1"/>
  <c r="L91" i="73"/>
  <c r="H92" i="73"/>
  <c r="BO114" i="74"/>
  <c r="AO66" i="75"/>
  <c r="AO67" i="75" s="1"/>
  <c r="AP62" i="75" s="1"/>
  <c r="AP64" i="75" s="1"/>
  <c r="BP112" i="74"/>
  <c r="BP106" i="74"/>
  <c r="BP113" i="74" s="1"/>
  <c r="BP107" i="74" s="1"/>
  <c r="BP108" i="74" s="1"/>
  <c r="BQ104" i="74" s="1"/>
  <c r="AS106" i="72"/>
  <c r="AS113" i="72" s="1"/>
  <c r="AS107" i="72" s="1"/>
  <c r="AS108" i="72" s="1"/>
  <c r="AT104" i="72" s="1"/>
  <c r="AT112" i="72" s="1"/>
  <c r="CE74" i="88"/>
  <c r="CE67" i="90"/>
  <c r="CF62" i="90" s="1"/>
  <c r="CF64" i="90" s="1"/>
  <c r="CF72" i="90" s="1"/>
  <c r="CG74" i="85"/>
  <c r="CH65" i="86"/>
  <c r="CH73" i="86" s="1"/>
  <c r="CH66" i="86" s="1"/>
  <c r="CH65" i="84"/>
  <c r="CH73" i="84" s="1"/>
  <c r="CH66" i="84" s="1"/>
  <c r="CH67" i="84" s="1"/>
  <c r="CI62" i="84" s="1"/>
  <c r="BY65" i="87"/>
  <c r="BY73" i="87" s="1"/>
  <c r="BY66" i="87" s="1"/>
  <c r="BY67" i="87" s="1"/>
  <c r="BZ62" i="87" s="1"/>
  <c r="CC66" i="78"/>
  <c r="CC67" i="78" s="1"/>
  <c r="CD62" i="78" s="1"/>
  <c r="CC74" i="78"/>
  <c r="CH65" i="77"/>
  <c r="CH73" i="77" s="1"/>
  <c r="CH66" i="77" s="1"/>
  <c r="CH67" i="77" s="1"/>
  <c r="CI62" i="77" s="1"/>
  <c r="CG73" i="80"/>
  <c r="BY73" i="79"/>
  <c r="CC65" i="82"/>
  <c r="CF64" i="88"/>
  <c r="CF72" i="88" s="1"/>
  <c r="CF65" i="83"/>
  <c r="CH64" i="85"/>
  <c r="CH72" i="85" s="1"/>
  <c r="CB66" i="89"/>
  <c r="CB67" i="89" s="1"/>
  <c r="CC62" i="89" s="1"/>
  <c r="CB74" i="89"/>
  <c r="CB65" i="81"/>
  <c r="CB73" i="81" s="1"/>
  <c r="CB66" i="81" s="1"/>
  <c r="CB67" i="81" s="1"/>
  <c r="CC62" i="81" s="1"/>
  <c r="CA64" i="91"/>
  <c r="CA72" i="91" s="1"/>
  <c r="CE74" i="90"/>
  <c r="AD62" i="76"/>
  <c r="CQ114" i="86"/>
  <c r="CQ114" i="85"/>
  <c r="CQ114" i="79"/>
  <c r="CQ114" i="80"/>
  <c r="CQ114" i="78"/>
  <c r="CQ114" i="91"/>
  <c r="CR112" i="82"/>
  <c r="CQ114" i="87"/>
  <c r="CR112" i="91"/>
  <c r="CQ114" i="82"/>
  <c r="CR112" i="87"/>
  <c r="CR112" i="88"/>
  <c r="CR112" i="84"/>
  <c r="CQ114" i="81"/>
  <c r="CR112" i="86"/>
  <c r="CR112" i="78"/>
  <c r="CQ114" i="88"/>
  <c r="CQ114" i="89"/>
  <c r="CQ114" i="84"/>
  <c r="AJ106" i="77"/>
  <c r="CR112" i="80"/>
  <c r="CR112" i="79"/>
  <c r="CR112" i="89"/>
  <c r="CR112" i="81"/>
  <c r="CR112" i="85"/>
  <c r="CR106" i="83"/>
  <c r="CR113" i="83" s="1"/>
  <c r="CR107" i="83" s="1"/>
  <c r="CR108" i="83" s="1"/>
  <c r="CS104" i="83" s="1"/>
  <c r="CR106" i="90"/>
  <c r="CR113" i="90" s="1"/>
  <c r="CR107" i="90" s="1"/>
  <c r="CR108" i="90" s="1"/>
  <c r="CS104" i="90" s="1"/>
  <c r="DI32" i="22"/>
  <c r="DI94" i="7" s="1"/>
  <c r="DJ26" i="22"/>
  <c r="DJ27" i="22"/>
  <c r="DJ28" i="22" l="1"/>
  <c r="DJ30" i="22" s="1"/>
  <c r="DJ29" i="7" s="1"/>
  <c r="DJ36" i="7" s="1"/>
  <c r="AY65" i="74"/>
  <c r="AY73" i="74" s="1"/>
  <c r="AY66" i="74" s="1"/>
  <c r="AY67" i="74" s="1"/>
  <c r="AZ62" i="74" s="1"/>
  <c r="AY74" i="74"/>
  <c r="AP108" i="73"/>
  <c r="AQ104" i="73" s="1"/>
  <c r="AG131" i="73"/>
  <c r="AR101" i="76"/>
  <c r="AR112" i="76"/>
  <c r="AN108" i="75"/>
  <c r="AO104" i="75" s="1"/>
  <c r="AO101" i="75" s="1"/>
  <c r="AN59" i="72"/>
  <c r="AN65" i="72" s="1"/>
  <c r="Z131" i="76"/>
  <c r="AR66" i="73"/>
  <c r="AR67" i="73" s="1"/>
  <c r="AS62" i="73" s="1"/>
  <c r="AR74" i="73"/>
  <c r="AP72" i="75"/>
  <c r="AP59" i="75"/>
  <c r="BQ112" i="74"/>
  <c r="BQ106" i="74" s="1"/>
  <c r="BQ113" i="74" s="1"/>
  <c r="BQ107" i="74" s="1"/>
  <c r="BQ108" i="74" s="1"/>
  <c r="BR104" i="74" s="1"/>
  <c r="BP114" i="74"/>
  <c r="AS114" i="72"/>
  <c r="AT106" i="72"/>
  <c r="AT113" i="72" s="1"/>
  <c r="AT107" i="72" s="1"/>
  <c r="AT108" i="72" s="1"/>
  <c r="AU104" i="72" s="1"/>
  <c r="AU112" i="72" s="1"/>
  <c r="CH67" i="86"/>
  <c r="CI62" i="86" s="1"/>
  <c r="CI64" i="86" s="1"/>
  <c r="CI72" i="86" s="1"/>
  <c r="CH74" i="86"/>
  <c r="CH74" i="84"/>
  <c r="CA65" i="91"/>
  <c r="CA73" i="91" s="1"/>
  <c r="CA66" i="91" s="1"/>
  <c r="CA67" i="91" s="1"/>
  <c r="CB62" i="91" s="1"/>
  <c r="CH65" i="85"/>
  <c r="CC64" i="81"/>
  <c r="CC72" i="81" s="1"/>
  <c r="CC73" i="82"/>
  <c r="CC64" i="89"/>
  <c r="CC72" i="89" s="1"/>
  <c r="BY66" i="79"/>
  <c r="BY67" i="79" s="1"/>
  <c r="BZ62" i="79" s="1"/>
  <c r="BY74" i="79"/>
  <c r="CG66" i="80"/>
  <c r="CG67" i="80" s="1"/>
  <c r="CH62" i="80" s="1"/>
  <c r="CG74" i="80"/>
  <c r="CH74" i="77"/>
  <c r="CF73" i="83"/>
  <c r="CI64" i="77"/>
  <c r="CI72" i="77" s="1"/>
  <c r="CF65" i="88"/>
  <c r="CF73" i="88" s="1"/>
  <c r="CF66" i="88" s="1"/>
  <c r="CF67" i="88" s="1"/>
  <c r="CG62" i="88" s="1"/>
  <c r="CD64" i="78"/>
  <c r="CD72" i="78" s="1"/>
  <c r="CF65" i="90"/>
  <c r="CF73" i="90" s="1"/>
  <c r="CF66" i="90" s="1"/>
  <c r="CF67" i="90" s="1"/>
  <c r="CG62" i="90" s="1"/>
  <c r="BZ64" i="87"/>
  <c r="BZ72" i="87" s="1"/>
  <c r="BY74" i="87"/>
  <c r="CI64" i="84"/>
  <c r="CI72" i="84" s="1"/>
  <c r="CB74" i="81"/>
  <c r="AD64" i="76"/>
  <c r="AD72" i="76" s="1"/>
  <c r="AD65" i="76" s="1"/>
  <c r="AD73" i="76" s="1"/>
  <c r="CR106" i="89"/>
  <c r="CR113" i="89" s="1"/>
  <c r="CR107" i="89" s="1"/>
  <c r="CR108" i="89" s="1"/>
  <c r="CS104" i="89" s="1"/>
  <c r="CR106" i="88"/>
  <c r="CR113" i="88" s="1"/>
  <c r="CR107" i="88" s="1"/>
  <c r="CR108" i="88" s="1"/>
  <c r="CS104" i="88" s="1"/>
  <c r="CR106" i="79"/>
  <c r="CR113" i="79" s="1"/>
  <c r="CR107" i="79" s="1"/>
  <c r="CR108" i="79" s="1"/>
  <c r="CS104" i="79" s="1"/>
  <c r="AJ113" i="77"/>
  <c r="CS112" i="90"/>
  <c r="CS112" i="83"/>
  <c r="CR106" i="84"/>
  <c r="CR113" i="84" s="1"/>
  <c r="CR107" i="84" s="1"/>
  <c r="CR108" i="84" s="1"/>
  <c r="CS104" i="84" s="1"/>
  <c r="CR114" i="83"/>
  <c r="CR106" i="91"/>
  <c r="CR113" i="91" s="1"/>
  <c r="CR107" i="91" s="1"/>
  <c r="CR108" i="91" s="1"/>
  <c r="CS104" i="91" s="1"/>
  <c r="CR106" i="80"/>
  <c r="CR113" i="80" s="1"/>
  <c r="CR107" i="80" s="1"/>
  <c r="CR108" i="80" s="1"/>
  <c r="CS104" i="80" s="1"/>
  <c r="CR114" i="90"/>
  <c r="CR106" i="81"/>
  <c r="CR113" i="81" s="1"/>
  <c r="CR107" i="81" s="1"/>
  <c r="CR108" i="81" s="1"/>
  <c r="CS104" i="81" s="1"/>
  <c r="CR106" i="87"/>
  <c r="CR113" i="87" s="1"/>
  <c r="CR107" i="87" s="1"/>
  <c r="CR108" i="87" s="1"/>
  <c r="CS104" i="87" s="1"/>
  <c r="CR106" i="82"/>
  <c r="CR113" i="82" s="1"/>
  <c r="CR107" i="82" s="1"/>
  <c r="CR108" i="82" s="1"/>
  <c r="CS104" i="82" s="1"/>
  <c r="CR106" i="85"/>
  <c r="CR113" i="85" s="1"/>
  <c r="CR107" i="85" s="1"/>
  <c r="CR108" i="85" s="1"/>
  <c r="CS104" i="85" s="1"/>
  <c r="CR106" i="78"/>
  <c r="CR113" i="78" s="1"/>
  <c r="CR107" i="78" s="1"/>
  <c r="CR108" i="78" s="1"/>
  <c r="CS104" i="78" s="1"/>
  <c r="CR106" i="86"/>
  <c r="CR113" i="86" s="1"/>
  <c r="CR107" i="86" s="1"/>
  <c r="CR108" i="86" s="1"/>
  <c r="CS104" i="86" s="1"/>
  <c r="AZ64" i="74" l="1"/>
  <c r="AZ72" i="74" s="1"/>
  <c r="AZ65" i="74" s="1"/>
  <c r="AZ73" i="74" s="1"/>
  <c r="AQ101" i="73"/>
  <c r="AQ112" i="73"/>
  <c r="AO112" i="75"/>
  <c r="AO106" i="75" s="1"/>
  <c r="Z129" i="75" s="1"/>
  <c r="AR106" i="76"/>
  <c r="AD129" i="76" s="1"/>
  <c r="AA91" i="72"/>
  <c r="AN73" i="72"/>
  <c r="AN66" i="72" s="1"/>
  <c r="AS64" i="73"/>
  <c r="AS72" i="73" s="1"/>
  <c r="AS59" i="73"/>
  <c r="AP65" i="75"/>
  <c r="AP73" i="75" s="1"/>
  <c r="AN67" i="72"/>
  <c r="AO62" i="72" s="1"/>
  <c r="AO64" i="72" s="1"/>
  <c r="AO72" i="72" s="1"/>
  <c r="AB91" i="72"/>
  <c r="BR112" i="74"/>
  <c r="BR106" i="74" s="1"/>
  <c r="BR113" i="74" s="1"/>
  <c r="BR107" i="74" s="1"/>
  <c r="BR108" i="74" s="1"/>
  <c r="BS104" i="74" s="1"/>
  <c r="BQ114" i="74"/>
  <c r="AT114" i="72"/>
  <c r="AU106" i="72"/>
  <c r="AU113" i="72" s="1"/>
  <c r="AU107" i="72" s="1"/>
  <c r="AU108" i="72" s="1"/>
  <c r="AV104" i="72" s="1"/>
  <c r="AV112" i="72" s="1"/>
  <c r="CF74" i="88"/>
  <c r="BZ65" i="87"/>
  <c r="BZ73" i="87" s="1"/>
  <c r="BZ66" i="87" s="1"/>
  <c r="BZ67" i="87" s="1"/>
  <c r="CA62" i="87" s="1"/>
  <c r="CF66" i="83"/>
  <c r="CF67" i="83" s="1"/>
  <c r="CG62" i="83" s="1"/>
  <c r="CF74" i="83"/>
  <c r="CH64" i="80"/>
  <c r="CH72" i="80" s="1"/>
  <c r="CI65" i="86"/>
  <c r="CF74" i="90"/>
  <c r="BZ64" i="79"/>
  <c r="BZ72" i="79" s="1"/>
  <c r="CC65" i="89"/>
  <c r="CC73" i="89" s="1"/>
  <c r="CC66" i="89" s="1"/>
  <c r="CC67" i="89" s="1"/>
  <c r="CD62" i="89" s="1"/>
  <c r="CC66" i="82"/>
  <c r="CC67" i="82" s="1"/>
  <c r="CD62" i="82" s="1"/>
  <c r="CC74" i="82"/>
  <c r="CC65" i="81"/>
  <c r="CC73" i="81" s="1"/>
  <c r="CC66" i="81" s="1"/>
  <c r="CC67" i="81" s="1"/>
  <c r="CD62" i="81" s="1"/>
  <c r="CD65" i="78"/>
  <c r="CD73" i="78" s="1"/>
  <c r="CD66" i="78" s="1"/>
  <c r="CD67" i="78" s="1"/>
  <c r="CE62" i="78" s="1"/>
  <c r="CG64" i="88"/>
  <c r="CG72" i="88" s="1"/>
  <c r="CI65" i="84"/>
  <c r="CH73" i="85"/>
  <c r="CG64" i="90"/>
  <c r="CG72" i="90" s="1"/>
  <c r="CI65" i="77"/>
  <c r="CI73" i="77" s="1"/>
  <c r="CI66" i="77" s="1"/>
  <c r="CI67" i="77" s="1"/>
  <c r="CJ62" i="77" s="1"/>
  <c r="CB64" i="91"/>
  <c r="CB72" i="91" s="1"/>
  <c r="CA74" i="91"/>
  <c r="AD66" i="76"/>
  <c r="CR114" i="85"/>
  <c r="CR114" i="82"/>
  <c r="CR114" i="87"/>
  <c r="CS106" i="83"/>
  <c r="CS113" i="83" s="1"/>
  <c r="CS107" i="83" s="1"/>
  <c r="CS108" i="83" s="1"/>
  <c r="CT104" i="83" s="1"/>
  <c r="CR114" i="79"/>
  <c r="CS112" i="87"/>
  <c r="CR114" i="81"/>
  <c r="CS112" i="88"/>
  <c r="CS112" i="85"/>
  <c r="CR114" i="84"/>
  <c r="CS106" i="90"/>
  <c r="CS113" i="90" s="1"/>
  <c r="CS107" i="90" s="1"/>
  <c r="CS108" i="90" s="1"/>
  <c r="CT104" i="90" s="1"/>
  <c r="CR114" i="86"/>
  <c r="CR114" i="80"/>
  <c r="CR114" i="88"/>
  <c r="CS112" i="81"/>
  <c r="CS112" i="86"/>
  <c r="CS112" i="91"/>
  <c r="CS112" i="89"/>
  <c r="CS112" i="84"/>
  <c r="CS112" i="82"/>
  <c r="AJ107" i="77"/>
  <c r="AJ108" i="77" s="1"/>
  <c r="AK104" i="77" s="1"/>
  <c r="AK101" i="77" s="1"/>
  <c r="AJ114" i="77"/>
  <c r="CS112" i="79"/>
  <c r="CS112" i="80"/>
  <c r="CS112" i="78"/>
  <c r="CR114" i="78"/>
  <c r="CR114" i="91"/>
  <c r="CR114" i="89"/>
  <c r="DJ32" i="22"/>
  <c r="DJ94" i="7" s="1"/>
  <c r="DK26" i="22"/>
  <c r="DK27" i="22"/>
  <c r="DK28" i="22" s="1"/>
  <c r="AZ74" i="74" l="1"/>
  <c r="AZ66" i="74"/>
  <c r="AZ67" i="74" s="1"/>
  <c r="BA62" i="74" s="1"/>
  <c r="BA64" i="74" s="1"/>
  <c r="BA72" i="74" s="1"/>
  <c r="AQ106" i="73"/>
  <c r="L101" i="73"/>
  <c r="AN74" i="72"/>
  <c r="AR113" i="76"/>
  <c r="AS65" i="73"/>
  <c r="AS73" i="73" s="1"/>
  <c r="AS66" i="73" s="1"/>
  <c r="AS67" i="73" s="1"/>
  <c r="AT62" i="73" s="1"/>
  <c r="AT64" i="73" s="1"/>
  <c r="AT72" i="73" s="1"/>
  <c r="AT65" i="73" s="1"/>
  <c r="AT73" i="73" s="1"/>
  <c r="AT66" i="73" s="1"/>
  <c r="AT67" i="73" s="1"/>
  <c r="AU62" i="73" s="1"/>
  <c r="L59" i="73"/>
  <c r="U131" i="75"/>
  <c r="AO113" i="75"/>
  <c r="BS112" i="74"/>
  <c r="BS106" i="74"/>
  <c r="BS113" i="74" s="1"/>
  <c r="BS107" i="74" s="1"/>
  <c r="BS108" i="74" s="1"/>
  <c r="BT104" i="74" s="1"/>
  <c r="BR114" i="74"/>
  <c r="AP74" i="75"/>
  <c r="AP66" i="75"/>
  <c r="AP67" i="75" s="1"/>
  <c r="AQ62" i="75" s="1"/>
  <c r="AU114" i="72"/>
  <c r="AO59" i="72"/>
  <c r="AO65" i="72" s="1"/>
  <c r="AV106" i="72"/>
  <c r="AV113" i="72" s="1"/>
  <c r="AV107" i="72" s="1"/>
  <c r="AV108" i="72" s="1"/>
  <c r="AW104" i="72" s="1"/>
  <c r="AW112" i="72" s="1"/>
  <c r="CD74" i="78"/>
  <c r="CC74" i="81"/>
  <c r="CB65" i="91"/>
  <c r="CH65" i="80"/>
  <c r="CH73" i="80" s="1"/>
  <c r="CH66" i="80" s="1"/>
  <c r="CH67" i="80" s="1"/>
  <c r="CI62" i="80" s="1"/>
  <c r="CJ64" i="77"/>
  <c r="CJ72" i="77" s="1"/>
  <c r="CG65" i="90"/>
  <c r="CG73" i="90" s="1"/>
  <c r="CG66" i="90" s="1"/>
  <c r="CG67" i="90" s="1"/>
  <c r="CH62" i="90" s="1"/>
  <c r="CD64" i="82"/>
  <c r="CD72" i="82" s="1"/>
  <c r="CC74" i="89"/>
  <c r="CD64" i="89"/>
  <c r="CD72" i="89" s="1"/>
  <c r="BZ65" i="79"/>
  <c r="CG65" i="88"/>
  <c r="CG73" i="88" s="1"/>
  <c r="CG66" i="88" s="1"/>
  <c r="CG67" i="88" s="1"/>
  <c r="CH62" i="88" s="1"/>
  <c r="CI73" i="86"/>
  <c r="CH66" i="85"/>
  <c r="CH67" i="85" s="1"/>
  <c r="CI62" i="85" s="1"/>
  <c r="CH74" i="85"/>
  <c r="CG64" i="83"/>
  <c r="CG72" i="83" s="1"/>
  <c r="CI73" i="84"/>
  <c r="CE64" i="78"/>
  <c r="CE72" i="78" s="1"/>
  <c r="CD64" i="81"/>
  <c r="CD72" i="81" s="1"/>
  <c r="CA64" i="87"/>
  <c r="CA72" i="87" s="1"/>
  <c r="CI74" i="77"/>
  <c r="BZ74" i="87"/>
  <c r="AJ48" i="7"/>
  <c r="AJ49" i="7" s="1"/>
  <c r="AJ40" i="7"/>
  <c r="AD67" i="76"/>
  <c r="CT112" i="90"/>
  <c r="CS114" i="90"/>
  <c r="CS106" i="89"/>
  <c r="CS113" i="89" s="1"/>
  <c r="CS107" i="89" s="1"/>
  <c r="CS108" i="89" s="1"/>
  <c r="CT104" i="89" s="1"/>
  <c r="CS106" i="88"/>
  <c r="CS113" i="88" s="1"/>
  <c r="CS107" i="88" s="1"/>
  <c r="CS108" i="88" s="1"/>
  <c r="CT104" i="88" s="1"/>
  <c r="CS106" i="85"/>
  <c r="CS113" i="85" s="1"/>
  <c r="CS107" i="85" s="1"/>
  <c r="CS108" i="85" s="1"/>
  <c r="CT104" i="85" s="1"/>
  <c r="CS106" i="81"/>
  <c r="CS113" i="81" s="1"/>
  <c r="CS107" i="81" s="1"/>
  <c r="CS108" i="81" s="1"/>
  <c r="CT104" i="81" s="1"/>
  <c r="CS106" i="86"/>
  <c r="CS113" i="86" s="1"/>
  <c r="CS107" i="86" s="1"/>
  <c r="CS108" i="86" s="1"/>
  <c r="CT104" i="86" s="1"/>
  <c r="CT112" i="83"/>
  <c r="CS106" i="84"/>
  <c r="CS113" i="84" s="1"/>
  <c r="CS107" i="84" s="1"/>
  <c r="CS108" i="84" s="1"/>
  <c r="CT104" i="84" s="1"/>
  <c r="CS106" i="91"/>
  <c r="CS113" i="91" s="1"/>
  <c r="CS107" i="91" s="1"/>
  <c r="CS108" i="91" s="1"/>
  <c r="CT104" i="91" s="1"/>
  <c r="CS114" i="83"/>
  <c r="CS106" i="78"/>
  <c r="CS113" i="78" s="1"/>
  <c r="CS107" i="78" s="1"/>
  <c r="CS108" i="78" s="1"/>
  <c r="CT104" i="78" s="1"/>
  <c r="CS106" i="80"/>
  <c r="CS113" i="80" s="1"/>
  <c r="CS107" i="80" s="1"/>
  <c r="CS108" i="80" s="1"/>
  <c r="CT104" i="80" s="1"/>
  <c r="CS106" i="79"/>
  <c r="CS113" i="79" s="1"/>
  <c r="CS107" i="79" s="1"/>
  <c r="CS108" i="79" s="1"/>
  <c r="CT104" i="79" s="1"/>
  <c r="CS106" i="87"/>
  <c r="CS113" i="87" s="1"/>
  <c r="CS107" i="87" s="1"/>
  <c r="CS108" i="87" s="1"/>
  <c r="CT104" i="87" s="1"/>
  <c r="AK112" i="77"/>
  <c r="CS106" i="82"/>
  <c r="CS113" i="82" s="1"/>
  <c r="CS107" i="82" s="1"/>
  <c r="CS108" i="82" s="1"/>
  <c r="CT104" i="82" s="1"/>
  <c r="DK30" i="22"/>
  <c r="DK29" i="7" s="1"/>
  <c r="DK36" i="7" s="1"/>
  <c r="BA65" i="74" l="1"/>
  <c r="BA73" i="74" s="1"/>
  <c r="BA66" i="74" s="1"/>
  <c r="BA67" i="74" s="1"/>
  <c r="BB62" i="74" s="1"/>
  <c r="BA74" i="74"/>
  <c r="AQ113" i="73"/>
  <c r="AS74" i="73"/>
  <c r="AR114" i="76"/>
  <c r="AR107" i="76"/>
  <c r="AE130" i="76" s="1"/>
  <c r="AO114" i="75"/>
  <c r="AO107" i="75"/>
  <c r="AA130" i="75" s="1"/>
  <c r="AA131" i="76"/>
  <c r="AT74" i="73"/>
  <c r="AU64" i="73"/>
  <c r="AU72" i="73" s="1"/>
  <c r="AC91" i="72"/>
  <c r="BT112" i="74"/>
  <c r="BT106" i="74"/>
  <c r="BT113" i="74" s="1"/>
  <c r="BT107" i="74" s="1"/>
  <c r="BT108" i="74" s="1"/>
  <c r="BU104" i="74" s="1"/>
  <c r="BS114" i="74"/>
  <c r="AQ64" i="75"/>
  <c r="AQ72" i="75" s="1"/>
  <c r="AV114" i="72"/>
  <c r="AO73" i="72"/>
  <c r="AW106" i="72"/>
  <c r="AW113" i="72" s="1"/>
  <c r="AW107" i="72" s="1"/>
  <c r="AW108" i="72" s="1"/>
  <c r="AX104" i="72" s="1"/>
  <c r="AX112" i="72" s="1"/>
  <c r="CG74" i="90"/>
  <c r="CH74" i="80"/>
  <c r="CD65" i="82"/>
  <c r="CD73" i="82" s="1"/>
  <c r="CD66" i="82" s="1"/>
  <c r="CD67" i="82" s="1"/>
  <c r="CE62" i="82" s="1"/>
  <c r="CD65" i="81"/>
  <c r="CD73" i="81" s="1"/>
  <c r="CD66" i="81" s="1"/>
  <c r="CD67" i="81" s="1"/>
  <c r="CE62" i="81" s="1"/>
  <c r="CI66" i="86"/>
  <c r="CI67" i="86" s="1"/>
  <c r="CJ62" i="86" s="1"/>
  <c r="CI74" i="86"/>
  <c r="CG74" i="88"/>
  <c r="CH64" i="88"/>
  <c r="CH72" i="88" s="1"/>
  <c r="BZ73" i="79"/>
  <c r="CD65" i="89"/>
  <c r="CI66" i="84"/>
  <c r="CI67" i="84" s="1"/>
  <c r="CJ62" i="84" s="1"/>
  <c r="CI74" i="84"/>
  <c r="CG65" i="83"/>
  <c r="CG73" i="83" s="1"/>
  <c r="CG66" i="83" s="1"/>
  <c r="CG67" i="83" s="1"/>
  <c r="CH62" i="83" s="1"/>
  <c r="CH64" i="90"/>
  <c r="CH72" i="90" s="1"/>
  <c r="CJ65" i="77"/>
  <c r="CJ73" i="77" s="1"/>
  <c r="CJ66" i="77" s="1"/>
  <c r="CJ67" i="77" s="1"/>
  <c r="CK62" i="77" s="1"/>
  <c r="CE65" i="78"/>
  <c r="CA65" i="87"/>
  <c r="CA73" i="87" s="1"/>
  <c r="CA66" i="87" s="1"/>
  <c r="CA67" i="87" s="1"/>
  <c r="CB62" i="87" s="1"/>
  <c r="CI64" i="85"/>
  <c r="CI72" i="85" s="1"/>
  <c r="CI64" i="80"/>
  <c r="CI72" i="80" s="1"/>
  <c r="CB73" i="91"/>
  <c r="AE62" i="76"/>
  <c r="AD74" i="76"/>
  <c r="CS114" i="81"/>
  <c r="CS114" i="80"/>
  <c r="CS114" i="78"/>
  <c r="CT112" i="87"/>
  <c r="AK106" i="77"/>
  <c r="P129" i="77" s="1"/>
  <c r="P131" i="77" s="1"/>
  <c r="CS114" i="87"/>
  <c r="CT112" i="86"/>
  <c r="CT112" i="91"/>
  <c r="CT106" i="83"/>
  <c r="CT113" i="83" s="1"/>
  <c r="CT107" i="83" s="1"/>
  <c r="CT108" i="83" s="1"/>
  <c r="CU104" i="83" s="1"/>
  <c r="CS114" i="86"/>
  <c r="CT112" i="85"/>
  <c r="CS114" i="89"/>
  <c r="CT112" i="80"/>
  <c r="CS114" i="82"/>
  <c r="CS114" i="79"/>
  <c r="CT112" i="81"/>
  <c r="CS114" i="88"/>
  <c r="CT112" i="82"/>
  <c r="CS114" i="91"/>
  <c r="CS114" i="84"/>
  <c r="CT112" i="79"/>
  <c r="CT112" i="78"/>
  <c r="CS114" i="85"/>
  <c r="CT112" i="88"/>
  <c r="CT112" i="89"/>
  <c r="CT112" i="84"/>
  <c r="CT106" i="90"/>
  <c r="CT113" i="90" s="1"/>
  <c r="CT107" i="90" s="1"/>
  <c r="CT108" i="90" s="1"/>
  <c r="CU104" i="90" s="1"/>
  <c r="DK32" i="22"/>
  <c r="DK94" i="7" s="1"/>
  <c r="DL26" i="22"/>
  <c r="DL27" i="22"/>
  <c r="DL28" i="22" s="1"/>
  <c r="BB64" i="74" l="1"/>
  <c r="BB72" i="74" s="1"/>
  <c r="BB65" i="74" s="1"/>
  <c r="BB73" i="74" s="1"/>
  <c r="AQ114" i="73"/>
  <c r="AQ107" i="73"/>
  <c r="AJ131" i="73"/>
  <c r="L129" i="73"/>
  <c r="AR108" i="76"/>
  <c r="AS104" i="76" s="1"/>
  <c r="V131" i="75"/>
  <c r="AO108" i="75"/>
  <c r="AP104" i="75" s="1"/>
  <c r="AP101" i="75" s="1"/>
  <c r="X131" i="75"/>
  <c r="AU65" i="73"/>
  <c r="AU73" i="73" s="1"/>
  <c r="AU66" i="73" s="1"/>
  <c r="AU67" i="73" s="1"/>
  <c r="AV62" i="73" s="1"/>
  <c r="BU112" i="74"/>
  <c r="BU106" i="74"/>
  <c r="BU113" i="74" s="1"/>
  <c r="BU107" i="74" s="1"/>
  <c r="BU108" i="74" s="1"/>
  <c r="BV104" i="74" s="1"/>
  <c r="BT114" i="74"/>
  <c r="AQ59" i="75"/>
  <c r="AQ65" i="75" s="1"/>
  <c r="AW114" i="72"/>
  <c r="AX106" i="72"/>
  <c r="AX113" i="72" s="1"/>
  <c r="AX107" i="72" s="1"/>
  <c r="AX108" i="72" s="1"/>
  <c r="AY104" i="72" s="1"/>
  <c r="AY112" i="72" s="1"/>
  <c r="AO66" i="72"/>
  <c r="AO74" i="72"/>
  <c r="CJ74" i="77"/>
  <c r="CD74" i="82"/>
  <c r="CH64" i="83"/>
  <c r="CH72" i="83" s="1"/>
  <c r="CJ64" i="84"/>
  <c r="CJ72" i="84" s="1"/>
  <c r="CD73" i="89"/>
  <c r="CI65" i="80"/>
  <c r="CI65" i="85"/>
  <c r="CI73" i="85" s="1"/>
  <c r="CI66" i="85" s="1"/>
  <c r="BZ66" i="79"/>
  <c r="BZ67" i="79" s="1"/>
  <c r="CA62" i="79" s="1"/>
  <c r="BZ74" i="79"/>
  <c r="CH65" i="88"/>
  <c r="CE73" i="78"/>
  <c r="CK64" i="77"/>
  <c r="CK72" i="77" s="1"/>
  <c r="CJ64" i="86"/>
  <c r="CJ72" i="86" s="1"/>
  <c r="CA74" i="87"/>
  <c r="CD74" i="81"/>
  <c r="CH65" i="90"/>
  <c r="CH73" i="90" s="1"/>
  <c r="CH66" i="90" s="1"/>
  <c r="CH67" i="90" s="1"/>
  <c r="CI62" i="90" s="1"/>
  <c r="CE64" i="81"/>
  <c r="CE72" i="81" s="1"/>
  <c r="CB66" i="91"/>
  <c r="CB67" i="91" s="1"/>
  <c r="CC62" i="91" s="1"/>
  <c r="CB74" i="91"/>
  <c r="CB64" i="87"/>
  <c r="CB72" i="87" s="1"/>
  <c r="CG74" i="83"/>
  <c r="CE64" i="82"/>
  <c r="CE72" i="82" s="1"/>
  <c r="AE64" i="76"/>
  <c r="AE72" i="76" s="1"/>
  <c r="AE65" i="76" s="1"/>
  <c r="AE73" i="76" s="1"/>
  <c r="CT106" i="79"/>
  <c r="CT113" i="79" s="1"/>
  <c r="CT107" i="79" s="1"/>
  <c r="CT108" i="79" s="1"/>
  <c r="CU104" i="79" s="1"/>
  <c r="CT106" i="85"/>
  <c r="CT113" i="85" s="1"/>
  <c r="CT107" i="85" s="1"/>
  <c r="CT108" i="85" s="1"/>
  <c r="CU104" i="85" s="1"/>
  <c r="CU112" i="83"/>
  <c r="CT114" i="83"/>
  <c r="CT106" i="91"/>
  <c r="CT113" i="91" s="1"/>
  <c r="CT107" i="91" s="1"/>
  <c r="CT108" i="91" s="1"/>
  <c r="CU104" i="91" s="1"/>
  <c r="CT114" i="90"/>
  <c r="CT106" i="80"/>
  <c r="CT113" i="80" s="1"/>
  <c r="CT107" i="80" s="1"/>
  <c r="CT108" i="80" s="1"/>
  <c r="CU104" i="80" s="1"/>
  <c r="AK113" i="77"/>
  <c r="CT106" i="84"/>
  <c r="CT113" i="84" s="1"/>
  <c r="CT107" i="84" s="1"/>
  <c r="CT108" i="84" s="1"/>
  <c r="CU104" i="84" s="1"/>
  <c r="CT106" i="88"/>
  <c r="CT113" i="88" s="1"/>
  <c r="CT107" i="88" s="1"/>
  <c r="CT108" i="88" s="1"/>
  <c r="CU104" i="88" s="1"/>
  <c r="CT106" i="81"/>
  <c r="CT113" i="81" s="1"/>
  <c r="CT107" i="81" s="1"/>
  <c r="CT108" i="81" s="1"/>
  <c r="CU104" i="81" s="1"/>
  <c r="CT106" i="86"/>
  <c r="CT113" i="86" s="1"/>
  <c r="CT107" i="86" s="1"/>
  <c r="CT108" i="86" s="1"/>
  <c r="CU104" i="86" s="1"/>
  <c r="CT106" i="82"/>
  <c r="CT113" i="82" s="1"/>
  <c r="CT107" i="82" s="1"/>
  <c r="CT108" i="82" s="1"/>
  <c r="CU104" i="82" s="1"/>
  <c r="CU112" i="90"/>
  <c r="CT106" i="89"/>
  <c r="CT113" i="89" s="1"/>
  <c r="CT107" i="89" s="1"/>
  <c r="CT108" i="89" s="1"/>
  <c r="CU104" i="89" s="1"/>
  <c r="CT106" i="78"/>
  <c r="CT113" i="78" s="1"/>
  <c r="CT107" i="78" s="1"/>
  <c r="CT108" i="78" s="1"/>
  <c r="CU104" i="78" s="1"/>
  <c r="CT106" i="87"/>
  <c r="CT113" i="87" s="1"/>
  <c r="CT107" i="87" s="1"/>
  <c r="CT108" i="87" s="1"/>
  <c r="CU104" i="87" s="1"/>
  <c r="DL30" i="22"/>
  <c r="DL29" i="7" s="1"/>
  <c r="DL36" i="7" s="1"/>
  <c r="BB74" i="74" l="1"/>
  <c r="BB66" i="74"/>
  <c r="BB67" i="74" s="1"/>
  <c r="BC62" i="74" s="1"/>
  <c r="AQ108" i="73"/>
  <c r="AR104" i="73" s="1"/>
  <c r="AR112" i="73" s="1"/>
  <c r="AS101" i="76"/>
  <c r="AS112" i="76"/>
  <c r="AI191" i="73"/>
  <c r="AI196" i="73" s="1"/>
  <c r="AP112" i="75"/>
  <c r="AU74" i="73"/>
  <c r="AV64" i="73"/>
  <c r="AV72" i="73" s="1"/>
  <c r="AO67" i="72"/>
  <c r="AP62" i="72" s="1"/>
  <c r="AP64" i="72" s="1"/>
  <c r="AP72" i="72" s="1"/>
  <c r="BV112" i="74"/>
  <c r="BV106" i="74"/>
  <c r="BV113" i="74" s="1"/>
  <c r="BV107" i="74" s="1"/>
  <c r="BV108" i="74" s="1"/>
  <c r="BW104" i="74" s="1"/>
  <c r="BU114" i="74"/>
  <c r="AQ73" i="75"/>
  <c r="AX114" i="72"/>
  <c r="AY106" i="72"/>
  <c r="AY113" i="72" s="1"/>
  <c r="AY107" i="72" s="1"/>
  <c r="AY108" i="72" s="1"/>
  <c r="AZ104" i="72" s="1"/>
  <c r="AZ112" i="72" s="1"/>
  <c r="CI74" i="85"/>
  <c r="CH74" i="90"/>
  <c r="CJ65" i="84"/>
  <c r="CJ73" i="84" s="1"/>
  <c r="CJ66" i="84" s="1"/>
  <c r="CJ67" i="84" s="1"/>
  <c r="CK62" i="84" s="1"/>
  <c r="CI73" i="80"/>
  <c r="CJ65" i="86"/>
  <c r="CJ73" i="86" s="1"/>
  <c r="CJ66" i="86" s="1"/>
  <c r="CJ67" i="86" s="1"/>
  <c r="CK62" i="86" s="1"/>
  <c r="CD66" i="89"/>
  <c r="CD67" i="89" s="1"/>
  <c r="CE62" i="89" s="1"/>
  <c r="CD74" i="89"/>
  <c r="CI64" i="90"/>
  <c r="CI72" i="90" s="1"/>
  <c r="CE65" i="82"/>
  <c r="CE73" i="82" s="1"/>
  <c r="CE66" i="82" s="1"/>
  <c r="CK65" i="77"/>
  <c r="CK73" i="77" s="1"/>
  <c r="CK66" i="77" s="1"/>
  <c r="CK67" i="77" s="1"/>
  <c r="CL62" i="77" s="1"/>
  <c r="CC64" i="91"/>
  <c r="CC72" i="91" s="1"/>
  <c r="CA64" i="79"/>
  <c r="CA72" i="79" s="1"/>
  <c r="CB65" i="87"/>
  <c r="CB73" i="87" s="1"/>
  <c r="CB66" i="87" s="1"/>
  <c r="CH65" i="83"/>
  <c r="CE65" i="81"/>
  <c r="CE73" i="81" s="1"/>
  <c r="CE66" i="81" s="1"/>
  <c r="CE67" i="81" s="1"/>
  <c r="CF62" i="81" s="1"/>
  <c r="CE66" i="78"/>
  <c r="CE67" i="78" s="1"/>
  <c r="CF62" i="78" s="1"/>
  <c r="CE74" i="78"/>
  <c r="CH73" i="88"/>
  <c r="CI67" i="85"/>
  <c r="CJ62" i="85" s="1"/>
  <c r="AE66" i="76"/>
  <c r="CU112" i="89"/>
  <c r="AK107" i="77"/>
  <c r="AK114" i="77"/>
  <c r="CT114" i="80"/>
  <c r="CU112" i="86"/>
  <c r="CU112" i="81"/>
  <c r="CT114" i="91"/>
  <c r="CT114" i="81"/>
  <c r="CT114" i="87"/>
  <c r="CU106" i="83"/>
  <c r="CU113" i="83" s="1"/>
  <c r="CU107" i="83" s="1"/>
  <c r="CU108" i="83" s="1"/>
  <c r="CV104" i="83" s="1"/>
  <c r="CU112" i="82"/>
  <c r="CU112" i="88"/>
  <c r="CU112" i="85"/>
  <c r="CT114" i="89"/>
  <c r="CU112" i="80"/>
  <c r="CT114" i="86"/>
  <c r="CU112" i="87"/>
  <c r="CU112" i="78"/>
  <c r="CT114" i="84"/>
  <c r="CT114" i="85"/>
  <c r="CU106" i="90"/>
  <c r="CU113" i="90" s="1"/>
  <c r="CU107" i="90" s="1"/>
  <c r="CU108" i="90" s="1"/>
  <c r="CV104" i="90" s="1"/>
  <c r="CT114" i="82"/>
  <c r="CU112" i="91"/>
  <c r="CT114" i="88"/>
  <c r="CT114" i="78"/>
  <c r="CU112" i="79"/>
  <c r="CU112" i="84"/>
  <c r="CT114" i="79"/>
  <c r="DL32" i="22"/>
  <c r="DL94" i="7" s="1"/>
  <c r="DM26" i="22"/>
  <c r="DM27" i="22"/>
  <c r="DM28" i="22" s="1"/>
  <c r="BC64" i="74" l="1"/>
  <c r="BC72" i="74" s="1"/>
  <c r="BC65" i="74" s="1"/>
  <c r="BC73" i="74" s="1"/>
  <c r="AK108" i="77"/>
  <c r="AL104" i="77" s="1"/>
  <c r="AL101" i="77" s="1"/>
  <c r="Q130" i="77"/>
  <c r="Q131" i="77" s="1"/>
  <c r="AI131" i="73"/>
  <c r="L130" i="73"/>
  <c r="AR106" i="73"/>
  <c r="AR113" i="73" s="1"/>
  <c r="AR107" i="73" s="1"/>
  <c r="AR108" i="73" s="1"/>
  <c r="AS104" i="73" s="1"/>
  <c r="AS112" i="73" s="1"/>
  <c r="AS106" i="76"/>
  <c r="AF129" i="76" s="1"/>
  <c r="AB131" i="76"/>
  <c r="AP106" i="75"/>
  <c r="AB129" i="75" s="1"/>
  <c r="AV65" i="73"/>
  <c r="AV73" i="73" s="1"/>
  <c r="AV66" i="73" s="1"/>
  <c r="AV67" i="73" s="1"/>
  <c r="AW62" i="73" s="1"/>
  <c r="AW64" i="73" s="1"/>
  <c r="AW72" i="73" s="1"/>
  <c r="AD91" i="72"/>
  <c r="BW112" i="74"/>
  <c r="BW106" i="74" s="1"/>
  <c r="BW113" i="74" s="1"/>
  <c r="BW107" i="74" s="1"/>
  <c r="BW108" i="74" s="1"/>
  <c r="BX104" i="74" s="1"/>
  <c r="BV114" i="74"/>
  <c r="AP59" i="72"/>
  <c r="AY114" i="72"/>
  <c r="AQ74" i="75"/>
  <c r="AQ66" i="75"/>
  <c r="AQ67" i="75" s="1"/>
  <c r="AR62" i="75" s="1"/>
  <c r="AZ106" i="72"/>
  <c r="AZ113" i="72" s="1"/>
  <c r="AZ107" i="72" s="1"/>
  <c r="AZ108" i="72" s="1"/>
  <c r="BA104" i="72" s="1"/>
  <c r="BA112" i="72" s="1"/>
  <c r="CB67" i="87"/>
  <c r="CC62" i="87" s="1"/>
  <c r="CC64" i="87" s="1"/>
  <c r="CC72" i="87" s="1"/>
  <c r="CB74" i="87"/>
  <c r="CJ74" i="84"/>
  <c r="CJ74" i="86"/>
  <c r="CE74" i="81"/>
  <c r="CE67" i="82"/>
  <c r="CF62" i="82" s="1"/>
  <c r="CF64" i="82" s="1"/>
  <c r="CF72" i="82" s="1"/>
  <c r="CK74" i="77"/>
  <c r="CI65" i="90"/>
  <c r="CI73" i="90" s="1"/>
  <c r="CI66" i="90" s="1"/>
  <c r="CI67" i="90" s="1"/>
  <c r="CJ62" i="90" s="1"/>
  <c r="CF64" i="78"/>
  <c r="CF72" i="78" s="1"/>
  <c r="CE64" i="89"/>
  <c r="CE72" i="89" s="1"/>
  <c r="CF64" i="81"/>
  <c r="CF72" i="81" s="1"/>
  <c r="CK64" i="86"/>
  <c r="CK72" i="86" s="1"/>
  <c r="CI66" i="80"/>
  <c r="CI67" i="80" s="1"/>
  <c r="CJ62" i="80" s="1"/>
  <c r="CI74" i="80"/>
  <c r="CA65" i="79"/>
  <c r="CL64" i="77"/>
  <c r="CL72" i="77" s="1"/>
  <c r="CC65" i="91"/>
  <c r="CC73" i="91" s="1"/>
  <c r="CC66" i="91" s="1"/>
  <c r="CC67" i="91" s="1"/>
  <c r="CD62" i="91" s="1"/>
  <c r="CE74" i="82"/>
  <c r="CJ64" i="85"/>
  <c r="CJ72" i="85" s="1"/>
  <c r="CH73" i="83"/>
  <c r="CH66" i="88"/>
  <c r="CH67" i="88" s="1"/>
  <c r="CI62" i="88" s="1"/>
  <c r="CH74" i="88"/>
  <c r="CK64" i="84"/>
  <c r="CK72" i="84" s="1"/>
  <c r="AK48" i="7"/>
  <c r="AK49" i="7" s="1"/>
  <c r="AK40" i="7"/>
  <c r="AE74" i="76"/>
  <c r="CU114" i="90"/>
  <c r="CV112" i="83"/>
  <c r="CU106" i="91"/>
  <c r="CU113" i="91" s="1"/>
  <c r="CU107" i="91" s="1"/>
  <c r="CU108" i="91" s="1"/>
  <c r="CV104" i="91" s="1"/>
  <c r="CU106" i="86"/>
  <c r="CU113" i="86" s="1"/>
  <c r="CU107" i="86" s="1"/>
  <c r="CU108" i="86" s="1"/>
  <c r="CV104" i="86" s="1"/>
  <c r="CV112" i="90"/>
  <c r="CU106" i="81"/>
  <c r="CU113" i="81" s="1"/>
  <c r="CU107" i="81" s="1"/>
  <c r="CU108" i="81" s="1"/>
  <c r="CV104" i="81" s="1"/>
  <c r="CU106" i="87"/>
  <c r="CU113" i="87" s="1"/>
  <c r="CU107" i="87" s="1"/>
  <c r="CU108" i="87" s="1"/>
  <c r="CV104" i="87" s="1"/>
  <c r="CU106" i="79"/>
  <c r="CU113" i="79" s="1"/>
  <c r="CU107" i="79" s="1"/>
  <c r="CU108" i="79" s="1"/>
  <c r="CV104" i="79" s="1"/>
  <c r="CU106" i="84"/>
  <c r="CU113" i="84" s="1"/>
  <c r="CU107" i="84" s="1"/>
  <c r="CU108" i="84" s="1"/>
  <c r="CV104" i="84" s="1"/>
  <c r="CU106" i="80"/>
  <c r="CU113" i="80" s="1"/>
  <c r="CU107" i="80" s="1"/>
  <c r="CU108" i="80" s="1"/>
  <c r="CV104" i="80" s="1"/>
  <c r="CU106" i="82"/>
  <c r="CU113" i="82" s="1"/>
  <c r="CU107" i="82" s="1"/>
  <c r="CU108" i="82" s="1"/>
  <c r="CV104" i="82" s="1"/>
  <c r="CU114" i="83"/>
  <c r="CU106" i="78"/>
  <c r="CU113" i="78" s="1"/>
  <c r="CU107" i="78" s="1"/>
  <c r="CU108" i="78" s="1"/>
  <c r="CV104" i="78" s="1"/>
  <c r="CU106" i="85"/>
  <c r="CU113" i="85" s="1"/>
  <c r="CU107" i="85" s="1"/>
  <c r="CU108" i="85" s="1"/>
  <c r="CV104" i="85" s="1"/>
  <c r="CU106" i="88"/>
  <c r="CU113" i="88" s="1"/>
  <c r="CU107" i="88" s="1"/>
  <c r="CU108" i="88" s="1"/>
  <c r="CV104" i="88" s="1"/>
  <c r="CU106" i="89"/>
  <c r="CU113" i="89" s="1"/>
  <c r="CU107" i="89" s="1"/>
  <c r="CU108" i="89" s="1"/>
  <c r="CV104" i="89" s="1"/>
  <c r="DM30" i="22"/>
  <c r="DM29" i="7" s="1"/>
  <c r="DM36" i="7" s="1"/>
  <c r="AL112" i="77" l="1"/>
  <c r="BC74" i="74"/>
  <c r="BC66" i="74"/>
  <c r="BC67" i="74" s="1"/>
  <c r="BD62" i="74" s="1"/>
  <c r="AR114" i="73"/>
  <c r="AS106" i="73"/>
  <c r="AS113" i="73" s="1"/>
  <c r="AS107" i="73" s="1"/>
  <c r="AS108" i="73" s="1"/>
  <c r="AT104" i="73" s="1"/>
  <c r="AT112" i="73" s="1"/>
  <c r="H132" i="73"/>
  <c r="H178" i="73" s="1"/>
  <c r="L131" i="73"/>
  <c r="AS113" i="76"/>
  <c r="W131" i="75"/>
  <c r="AP113" i="75"/>
  <c r="AV74" i="73"/>
  <c r="AW65" i="73"/>
  <c r="AW73" i="73" s="1"/>
  <c r="AW66" i="73" s="1"/>
  <c r="AW67" i="73" s="1"/>
  <c r="AX62" i="73" s="1"/>
  <c r="AX64" i="73" s="1"/>
  <c r="AX72" i="73" s="1"/>
  <c r="AP65" i="72"/>
  <c r="AE91" i="72" s="1"/>
  <c r="BX112" i="74"/>
  <c r="BX106" i="74" s="1"/>
  <c r="BX113" i="74" s="1"/>
  <c r="BX107" i="74" s="1"/>
  <c r="BX108" i="74" s="1"/>
  <c r="BY104" i="74" s="1"/>
  <c r="BW114" i="74"/>
  <c r="AR64" i="75"/>
  <c r="AR59" i="75" s="1"/>
  <c r="AZ114" i="72"/>
  <c r="BA106" i="72"/>
  <c r="BA113" i="72" s="1"/>
  <c r="BA107" i="72" s="1"/>
  <c r="BA108" i="72" s="1"/>
  <c r="BB104" i="72" s="1"/>
  <c r="BB112" i="72" s="1"/>
  <c r="CI74" i="90"/>
  <c r="CL65" i="77"/>
  <c r="CL73" i="77" s="1"/>
  <c r="CL66" i="77" s="1"/>
  <c r="CL67" i="77" s="1"/>
  <c r="CM62" i="77" s="1"/>
  <c r="CE65" i="89"/>
  <c r="CE73" i="89" s="1"/>
  <c r="CE66" i="89" s="1"/>
  <c r="CE67" i="89" s="1"/>
  <c r="CF62" i="89" s="1"/>
  <c r="CC65" i="87"/>
  <c r="CC73" i="87" s="1"/>
  <c r="CC66" i="87" s="1"/>
  <c r="CC67" i="87" s="1"/>
  <c r="CD62" i="87" s="1"/>
  <c r="CJ65" i="85"/>
  <c r="CJ73" i="85" s="1"/>
  <c r="CJ66" i="85" s="1"/>
  <c r="CJ67" i="85" s="1"/>
  <c r="CK62" i="85" s="1"/>
  <c r="CK65" i="86"/>
  <c r="CK73" i="86" s="1"/>
  <c r="CK66" i="86" s="1"/>
  <c r="CK67" i="86" s="1"/>
  <c r="CL62" i="86" s="1"/>
  <c r="CD64" i="91"/>
  <c r="CD72" i="91" s="1"/>
  <c r="CC74" i="91"/>
  <c r="CF65" i="81"/>
  <c r="CF73" i="81" s="1"/>
  <c r="CF66" i="81" s="1"/>
  <c r="CF67" i="81" s="1"/>
  <c r="CG62" i="81" s="1"/>
  <c r="CA73" i="79"/>
  <c r="CF65" i="78"/>
  <c r="CF65" i="82"/>
  <c r="CF73" i="82" s="1"/>
  <c r="CF66" i="82" s="1"/>
  <c r="CF67" i="82" s="1"/>
  <c r="CG62" i="82" s="1"/>
  <c r="CI64" i="88"/>
  <c r="CI72" i="88" s="1"/>
  <c r="CJ64" i="80"/>
  <c r="CJ72" i="80" s="1"/>
  <c r="CH66" i="83"/>
  <c r="CH67" i="83" s="1"/>
  <c r="CI62" i="83" s="1"/>
  <c r="CH74" i="83"/>
  <c r="CK65" i="84"/>
  <c r="CK73" i="84" s="1"/>
  <c r="CK66" i="84" s="1"/>
  <c r="CK67" i="84" s="1"/>
  <c r="CL62" i="84" s="1"/>
  <c r="CJ64" i="90"/>
  <c r="CJ72" i="90" s="1"/>
  <c r="AE67" i="76"/>
  <c r="CU114" i="79"/>
  <c r="CU114" i="81"/>
  <c r="CV112" i="78"/>
  <c r="AL106" i="77"/>
  <c r="R129" i="77" s="1"/>
  <c r="R131" i="77" s="1"/>
  <c r="CV112" i="87"/>
  <c r="CV112" i="81"/>
  <c r="CU114" i="82"/>
  <c r="CV112" i="80"/>
  <c r="CV112" i="91"/>
  <c r="CU114" i="87"/>
  <c r="CV112" i="82"/>
  <c r="CV112" i="89"/>
  <c r="CU114" i="89"/>
  <c r="CU114" i="86"/>
  <c r="CU114" i="84"/>
  <c r="CU114" i="91"/>
  <c r="CU114" i="78"/>
  <c r="CU114" i="80"/>
  <c r="CV112" i="88"/>
  <c r="CV112" i="79"/>
  <c r="CV106" i="90"/>
  <c r="CV113" i="90" s="1"/>
  <c r="CV107" i="90" s="1"/>
  <c r="CV108" i="90" s="1"/>
  <c r="CW104" i="90" s="1"/>
  <c r="CV112" i="86"/>
  <c r="CV112" i="84"/>
  <c r="CU114" i="88"/>
  <c r="CV112" i="85"/>
  <c r="CU114" i="85"/>
  <c r="CV106" i="83"/>
  <c r="CV113" i="83" s="1"/>
  <c r="CV107" i="83" s="1"/>
  <c r="CV108" i="83" s="1"/>
  <c r="CW104" i="83" s="1"/>
  <c r="DM32" i="22"/>
  <c r="DM94" i="7" s="1"/>
  <c r="DN26" i="22"/>
  <c r="DN27" i="22"/>
  <c r="DN28" i="22" l="1"/>
  <c r="BD64" i="74"/>
  <c r="BD72" i="74"/>
  <c r="O178" i="73"/>
  <c r="AK178" i="73"/>
  <c r="AS178" i="73"/>
  <c r="AU178" i="73"/>
  <c r="BL178" i="73"/>
  <c r="DC178" i="73"/>
  <c r="DR178" i="73"/>
  <c r="DM178" i="73"/>
  <c r="CT178" i="73"/>
  <c r="W178" i="73"/>
  <c r="Q178" i="73"/>
  <c r="CV178" i="73"/>
  <c r="BT178" i="73"/>
  <c r="DD178" i="73"/>
  <c r="BO178" i="73"/>
  <c r="CY178" i="73"/>
  <c r="BX178" i="73"/>
  <c r="BF178" i="73"/>
  <c r="AC178" i="73"/>
  <c r="AC180" i="73" s="1"/>
  <c r="BR178" i="73"/>
  <c r="T178" i="73"/>
  <c r="DA178" i="73"/>
  <c r="Y178" i="73"/>
  <c r="CW178" i="73"/>
  <c r="S178" i="73"/>
  <c r="DO178" i="73"/>
  <c r="AV178" i="73"/>
  <c r="CA178" i="73"/>
  <c r="BE178" i="73"/>
  <c r="AR178" i="73"/>
  <c r="CI178" i="73"/>
  <c r="CF178" i="73"/>
  <c r="BN178" i="73"/>
  <c r="CS178" i="73"/>
  <c r="BA178" i="73"/>
  <c r="DG178" i="73"/>
  <c r="BD178" i="73"/>
  <c r="CM178" i="73"/>
  <c r="CZ178" i="73"/>
  <c r="AB178" i="73"/>
  <c r="BP178" i="73"/>
  <c r="X178" i="73"/>
  <c r="BG178" i="73"/>
  <c r="AP178" i="73"/>
  <c r="AH178" i="73"/>
  <c r="AH180" i="73" s="1"/>
  <c r="DE178" i="73"/>
  <c r="BV178" i="73"/>
  <c r="AG178" i="73"/>
  <c r="AG180" i="73" s="1"/>
  <c r="CJ178" i="73"/>
  <c r="CG178" i="73"/>
  <c r="CP178" i="73"/>
  <c r="AJ178" i="73"/>
  <c r="BB178" i="73"/>
  <c r="CB178" i="73"/>
  <c r="DL178" i="73"/>
  <c r="DK178" i="73"/>
  <c r="CE178" i="73"/>
  <c r="DB178" i="73"/>
  <c r="BJ178" i="73"/>
  <c r="BU178" i="73"/>
  <c r="CK178" i="73"/>
  <c r="DI178" i="73"/>
  <c r="CR178" i="73"/>
  <c r="P178" i="73"/>
  <c r="AO178" i="73"/>
  <c r="BS178" i="73"/>
  <c r="BQ178" i="73"/>
  <c r="AM178" i="73"/>
  <c r="DH178" i="73"/>
  <c r="BW178" i="73"/>
  <c r="DQ178" i="73"/>
  <c r="AE178" i="73"/>
  <c r="AE180" i="73" s="1"/>
  <c r="BC178" i="73"/>
  <c r="CX178" i="73"/>
  <c r="CU178" i="73"/>
  <c r="AZ178" i="73"/>
  <c r="CL178" i="73"/>
  <c r="CO178" i="73"/>
  <c r="BI178" i="73"/>
  <c r="DV178" i="73"/>
  <c r="CQ178" i="73"/>
  <c r="AW178" i="73"/>
  <c r="AQ178" i="73"/>
  <c r="DF178" i="73"/>
  <c r="AD178" i="73"/>
  <c r="AD180" i="73" s="1"/>
  <c r="AL178" i="73"/>
  <c r="AF178" i="73"/>
  <c r="AF180" i="73" s="1"/>
  <c r="BZ178" i="73"/>
  <c r="AN178" i="73"/>
  <c r="DN178" i="73"/>
  <c r="BY178" i="73"/>
  <c r="R178" i="73"/>
  <c r="V178" i="73"/>
  <c r="DU178" i="73"/>
  <c r="AY178" i="73"/>
  <c r="AT178" i="73"/>
  <c r="BH178" i="73"/>
  <c r="BM178" i="73"/>
  <c r="DJ178" i="73"/>
  <c r="CN178" i="73"/>
  <c r="DT178" i="73"/>
  <c r="DW178" i="73"/>
  <c r="U178" i="73"/>
  <c r="CH178" i="73"/>
  <c r="AI178" i="73"/>
  <c r="DP178" i="73"/>
  <c r="DS178" i="73"/>
  <c r="Z178" i="73"/>
  <c r="AX178" i="73"/>
  <c r="CC178" i="73"/>
  <c r="CD178" i="73"/>
  <c r="BK178" i="73"/>
  <c r="AA178" i="73"/>
  <c r="AS114" i="73"/>
  <c r="AT106" i="73"/>
  <c r="AT113" i="73" s="1"/>
  <c r="AT107" i="73" s="1"/>
  <c r="AT108" i="73" s="1"/>
  <c r="AU104" i="73" s="1"/>
  <c r="AU112" i="73" s="1"/>
  <c r="AS114" i="76"/>
  <c r="AS107" i="76"/>
  <c r="AG130" i="76" s="1"/>
  <c r="AW74" i="73"/>
  <c r="AP107" i="75"/>
  <c r="AC130" i="75" s="1"/>
  <c r="AP114" i="75"/>
  <c r="AX65" i="73"/>
  <c r="AX73" i="73" s="1"/>
  <c r="AX66" i="73" s="1"/>
  <c r="AX67" i="73" s="1"/>
  <c r="AY62" i="73" s="1"/>
  <c r="AY64" i="73" s="1"/>
  <c r="AY72" i="73" s="1"/>
  <c r="L89" i="72"/>
  <c r="AP73" i="72"/>
  <c r="AP74" i="72" s="1"/>
  <c r="AR72" i="75"/>
  <c r="AR65" i="75" s="1"/>
  <c r="AR73" i="75" s="1"/>
  <c r="AR74" i="75" s="1"/>
  <c r="BY112" i="74"/>
  <c r="BY106" i="74" s="1"/>
  <c r="BY113" i="74" s="1"/>
  <c r="BY107" i="74" s="1"/>
  <c r="BY108" i="74" s="1"/>
  <c r="BZ104" i="74" s="1"/>
  <c r="BX114" i="74"/>
  <c r="BA114" i="72"/>
  <c r="BB106" i="72"/>
  <c r="BB113" i="72" s="1"/>
  <c r="BB107" i="72" s="1"/>
  <c r="BB108" i="72" s="1"/>
  <c r="BC104" i="72" s="1"/>
  <c r="BC112" i="72" s="1"/>
  <c r="CL74" i="77"/>
  <c r="CC74" i="87"/>
  <c r="CJ74" i="85"/>
  <c r="CE74" i="89"/>
  <c r="CF74" i="82"/>
  <c r="CI65" i="88"/>
  <c r="CI73" i="88" s="1"/>
  <c r="CI66" i="88" s="1"/>
  <c r="CI67" i="88" s="1"/>
  <c r="CJ62" i="88" s="1"/>
  <c r="CL64" i="84"/>
  <c r="CL72" i="84" s="1"/>
  <c r="CA66" i="79"/>
  <c r="CA67" i="79" s="1"/>
  <c r="CB62" i="79" s="1"/>
  <c r="CA74" i="79"/>
  <c r="CF74" i="81"/>
  <c r="CI64" i="83"/>
  <c r="CI72" i="83" s="1"/>
  <c r="CG64" i="81"/>
  <c r="CG72" i="81" s="1"/>
  <c r="CD65" i="91"/>
  <c r="CK74" i="86"/>
  <c r="CL64" i="86"/>
  <c r="CL72" i="86" s="1"/>
  <c r="CK64" i="85"/>
  <c r="CK72" i="85" s="1"/>
  <c r="CD64" i="87"/>
  <c r="CD72" i="87" s="1"/>
  <c r="CF64" i="89"/>
  <c r="CF72" i="89" s="1"/>
  <c r="CG64" i="82"/>
  <c r="CG72" i="82" s="1"/>
  <c r="CJ65" i="80"/>
  <c r="CJ73" i="80" s="1"/>
  <c r="CJ66" i="80" s="1"/>
  <c r="CJ67" i="80" s="1"/>
  <c r="CK62" i="80" s="1"/>
  <c r="CJ65" i="90"/>
  <c r="CF73" i="78"/>
  <c r="CK74" i="84"/>
  <c r="CM64" i="77"/>
  <c r="CM72" i="77" s="1"/>
  <c r="AF62" i="76"/>
  <c r="CV114" i="90"/>
  <c r="CV106" i="82"/>
  <c r="CV113" i="82" s="1"/>
  <c r="CV107" i="82" s="1"/>
  <c r="CV108" i="82" s="1"/>
  <c r="CW104" i="82" s="1"/>
  <c r="CV106" i="88"/>
  <c r="CV113" i="88" s="1"/>
  <c r="CV107" i="88" s="1"/>
  <c r="CV108" i="88" s="1"/>
  <c r="CW104" i="88" s="1"/>
  <c r="CW112" i="83"/>
  <c r="AL113" i="77"/>
  <c r="CV106" i="79"/>
  <c r="CV113" i="79" s="1"/>
  <c r="CV107" i="79" s="1"/>
  <c r="CV108" i="79" s="1"/>
  <c r="CW104" i="79" s="1"/>
  <c r="CV114" i="83"/>
  <c r="CV106" i="91"/>
  <c r="CV113" i="91" s="1"/>
  <c r="CV107" i="91" s="1"/>
  <c r="CV108" i="91" s="1"/>
  <c r="CW104" i="91" s="1"/>
  <c r="CV106" i="81"/>
  <c r="CV113" i="81" s="1"/>
  <c r="CV107" i="81" s="1"/>
  <c r="CV108" i="81" s="1"/>
  <c r="CW104" i="81" s="1"/>
  <c r="CV106" i="84"/>
  <c r="CV113" i="84" s="1"/>
  <c r="CV107" i="84" s="1"/>
  <c r="CV108" i="84" s="1"/>
  <c r="CW104" i="84" s="1"/>
  <c r="CV106" i="86"/>
  <c r="CV113" i="86" s="1"/>
  <c r="CV107" i="86" s="1"/>
  <c r="CV108" i="86" s="1"/>
  <c r="CW104" i="86" s="1"/>
  <c r="CV106" i="80"/>
  <c r="CV113" i="80" s="1"/>
  <c r="CV107" i="80" s="1"/>
  <c r="CV108" i="80" s="1"/>
  <c r="CW104" i="80" s="1"/>
  <c r="CV106" i="85"/>
  <c r="CV113" i="85" s="1"/>
  <c r="CV107" i="85" s="1"/>
  <c r="CV108" i="85" s="1"/>
  <c r="CW104" i="85" s="1"/>
  <c r="CV106" i="87"/>
  <c r="CV113" i="87" s="1"/>
  <c r="CV107" i="87" s="1"/>
  <c r="CV108" i="87" s="1"/>
  <c r="CW104" i="87" s="1"/>
  <c r="CW112" i="90"/>
  <c r="CV106" i="89"/>
  <c r="CV113" i="89" s="1"/>
  <c r="CV107" i="89" s="1"/>
  <c r="CV108" i="89" s="1"/>
  <c r="CW104" i="89" s="1"/>
  <c r="CV106" i="78"/>
  <c r="CV113" i="78" s="1"/>
  <c r="CV107" i="78" s="1"/>
  <c r="CV108" i="78" s="1"/>
  <c r="CW104" i="78" s="1"/>
  <c r="DN30" i="22"/>
  <c r="DN29" i="7" s="1"/>
  <c r="DN36" i="7" s="1"/>
  <c r="BD65" i="74" l="1"/>
  <c r="BD73" i="74" s="1"/>
  <c r="BD66" i="74" s="1"/>
  <c r="BD67" i="74" s="1"/>
  <c r="BE62" i="74" s="1"/>
  <c r="BE64" i="74" s="1"/>
  <c r="BE72" i="74" s="1"/>
  <c r="BD74" i="74"/>
  <c r="DV180" i="73"/>
  <c r="DV181" i="73"/>
  <c r="DJ181" i="73"/>
  <c r="DJ180" i="73"/>
  <c r="BI181" i="73"/>
  <c r="BI180" i="73"/>
  <c r="BJ180" i="73"/>
  <c r="BJ181" i="73"/>
  <c r="BO180" i="73"/>
  <c r="BO181" i="73"/>
  <c r="AA181" i="73"/>
  <c r="AA180" i="73"/>
  <c r="V181" i="73"/>
  <c r="V180" i="73"/>
  <c r="BC180" i="73"/>
  <c r="BC181" i="73"/>
  <c r="BB180" i="73"/>
  <c r="BB181" i="73"/>
  <c r="BN180" i="73"/>
  <c r="BN181" i="73"/>
  <c r="BT181" i="73"/>
  <c r="BT180" i="73"/>
  <c r="AT114" i="73"/>
  <c r="AT181" i="73"/>
  <c r="AT180" i="73"/>
  <c r="AZ181" i="73"/>
  <c r="AZ180" i="73"/>
  <c r="CY181" i="73"/>
  <c r="CY180" i="73"/>
  <c r="BK181" i="73"/>
  <c r="BK180" i="73"/>
  <c r="R180" i="73"/>
  <c r="R181" i="73"/>
  <c r="AJ180" i="73"/>
  <c r="AJ181" i="73"/>
  <c r="CF180" i="73"/>
  <c r="CF181" i="73"/>
  <c r="CV180" i="73"/>
  <c r="CV181" i="73"/>
  <c r="BU181" i="73"/>
  <c r="BU180" i="73"/>
  <c r="CZ181" i="73"/>
  <c r="CZ180" i="73"/>
  <c r="CC180" i="73"/>
  <c r="CC181" i="73"/>
  <c r="DN181" i="73"/>
  <c r="DN180" i="73"/>
  <c r="BW181" i="73"/>
  <c r="BW180" i="73"/>
  <c r="CG180" i="73"/>
  <c r="CG181" i="73"/>
  <c r="AR181" i="73"/>
  <c r="AR180" i="73"/>
  <c r="W181" i="73"/>
  <c r="W180" i="73"/>
  <c r="AX181" i="73"/>
  <c r="AX180" i="73"/>
  <c r="AN181" i="73"/>
  <c r="AN180" i="73"/>
  <c r="DH181" i="73"/>
  <c r="DH180" i="73"/>
  <c r="CJ181" i="73"/>
  <c r="CJ180" i="73"/>
  <c r="BE180" i="73"/>
  <c r="BE181" i="73"/>
  <c r="CT181" i="73"/>
  <c r="CT180" i="73"/>
  <c r="CO181" i="73"/>
  <c r="CO180" i="73"/>
  <c r="BF180" i="73"/>
  <c r="BF181" i="73"/>
  <c r="AY181" i="73"/>
  <c r="AY180" i="73"/>
  <c r="BA181" i="73"/>
  <c r="BA180" i="73"/>
  <c r="CP181" i="73"/>
  <c r="CP180" i="73"/>
  <c r="DS181" i="73"/>
  <c r="DS180" i="73"/>
  <c r="BQ181" i="73"/>
  <c r="BQ180" i="73"/>
  <c r="BV180" i="73"/>
  <c r="BV181" i="73"/>
  <c r="AV180" i="73"/>
  <c r="AV181" i="73"/>
  <c r="DR181" i="73"/>
  <c r="DR180" i="73"/>
  <c r="CN181" i="73"/>
  <c r="CN180" i="73"/>
  <c r="DB180" i="73"/>
  <c r="DB181" i="73"/>
  <c r="CE180" i="73"/>
  <c r="CE181" i="73"/>
  <c r="DL181" i="73"/>
  <c r="DL180" i="73"/>
  <c r="CB181" i="73"/>
  <c r="CB180" i="73"/>
  <c r="DP180" i="73"/>
  <c r="DP181" i="73"/>
  <c r="AL181" i="73"/>
  <c r="AL180" i="73"/>
  <c r="BS180" i="73"/>
  <c r="BS181" i="73"/>
  <c r="DE180" i="73"/>
  <c r="DE181" i="73"/>
  <c r="DO180" i="73"/>
  <c r="DO181" i="73"/>
  <c r="DC180" i="73"/>
  <c r="DC181" i="73"/>
  <c r="CU180" i="73"/>
  <c r="CU181" i="73"/>
  <c r="BY181" i="73"/>
  <c r="BY180" i="73"/>
  <c r="Q181" i="73"/>
  <c r="Q180" i="73"/>
  <c r="AM180" i="73"/>
  <c r="AM181" i="73"/>
  <c r="AO180" i="73"/>
  <c r="AO181" i="73"/>
  <c r="S181" i="73"/>
  <c r="S180" i="73"/>
  <c r="BL180" i="73"/>
  <c r="BL181" i="73"/>
  <c r="BM181" i="73"/>
  <c r="BM180" i="73"/>
  <c r="BH180" i="73"/>
  <c r="BH181" i="73"/>
  <c r="CL181" i="73"/>
  <c r="CL180" i="73"/>
  <c r="BX180" i="73"/>
  <c r="BX181" i="73"/>
  <c r="DG180" i="73"/>
  <c r="DG181" i="73"/>
  <c r="CH181" i="73"/>
  <c r="CH180" i="73"/>
  <c r="DF181" i="73"/>
  <c r="DF180" i="73"/>
  <c r="P180" i="73"/>
  <c r="P181" i="73"/>
  <c r="AP181" i="73"/>
  <c r="AP180" i="73"/>
  <c r="CW180" i="73"/>
  <c r="CW181" i="73"/>
  <c r="AU180" i="73"/>
  <c r="AU181" i="73"/>
  <c r="AB181" i="73"/>
  <c r="AB180" i="73"/>
  <c r="AU106" i="73"/>
  <c r="AU113" i="73" s="1"/>
  <c r="AU107" i="73" s="1"/>
  <c r="AU108" i="73" s="1"/>
  <c r="AV104" i="73" s="1"/>
  <c r="AV112" i="73" s="1"/>
  <c r="CX180" i="73"/>
  <c r="CX181" i="73"/>
  <c r="CS180" i="73"/>
  <c r="CS181" i="73"/>
  <c r="DQ181" i="73"/>
  <c r="DQ180" i="73"/>
  <c r="Z181" i="73"/>
  <c r="Z180" i="73"/>
  <c r="CA180" i="73"/>
  <c r="CA181" i="73"/>
  <c r="U181" i="73"/>
  <c r="U180" i="73"/>
  <c r="AQ180" i="73"/>
  <c r="AQ181" i="73"/>
  <c r="CR181" i="73"/>
  <c r="CR180" i="73"/>
  <c r="BG181" i="73"/>
  <c r="BG180" i="73"/>
  <c r="Y181" i="73"/>
  <c r="Y180" i="73"/>
  <c r="AS181" i="73"/>
  <c r="AS180" i="73"/>
  <c r="CM180" i="73"/>
  <c r="CM181" i="73"/>
  <c r="CI180" i="73"/>
  <c r="CI181" i="73"/>
  <c r="BZ180" i="73"/>
  <c r="BZ181" i="73"/>
  <c r="DW181" i="73"/>
  <c r="DW180" i="73"/>
  <c r="AW180" i="73"/>
  <c r="AW181" i="73"/>
  <c r="DI180" i="73"/>
  <c r="DI181" i="73"/>
  <c r="X181" i="73"/>
  <c r="X180" i="73"/>
  <c r="DA181" i="73"/>
  <c r="DA180" i="73"/>
  <c r="AK180" i="73"/>
  <c r="AK181" i="73"/>
  <c r="BR181" i="73"/>
  <c r="BR180" i="73"/>
  <c r="BD181" i="73"/>
  <c r="BD180" i="73"/>
  <c r="DK181" i="73"/>
  <c r="DK180" i="73"/>
  <c r="DU180" i="73"/>
  <c r="DU181" i="73"/>
  <c r="DD180" i="73"/>
  <c r="DD181" i="73"/>
  <c r="CD181" i="73"/>
  <c r="CD180" i="73"/>
  <c r="DM180" i="73"/>
  <c r="DM181" i="73"/>
  <c r="AI180" i="73"/>
  <c r="AI181" i="73"/>
  <c r="DT180" i="73"/>
  <c r="DT181" i="73"/>
  <c r="CQ181" i="73"/>
  <c r="CQ180" i="73"/>
  <c r="CK180" i="73"/>
  <c r="CK181" i="73"/>
  <c r="BP180" i="73"/>
  <c r="BP181" i="73"/>
  <c r="T180" i="73"/>
  <c r="T181" i="73"/>
  <c r="O180" i="73"/>
  <c r="O181" i="73"/>
  <c r="AG131" i="76"/>
  <c r="AS108" i="76"/>
  <c r="AT104" i="76" s="1"/>
  <c r="AP108" i="75"/>
  <c r="AQ104" i="75" s="1"/>
  <c r="AQ101" i="75" s="1"/>
  <c r="AX74" i="73"/>
  <c r="AC131" i="76"/>
  <c r="AP66" i="72"/>
  <c r="AP67" i="72" s="1"/>
  <c r="AQ62" i="72" s="1"/>
  <c r="AY65" i="73"/>
  <c r="AY73" i="73" s="1"/>
  <c r="AY66" i="73" s="1"/>
  <c r="AY67" i="73" s="1"/>
  <c r="AZ62" i="73" s="1"/>
  <c r="AZ64" i="73" s="1"/>
  <c r="AZ72" i="73" s="1"/>
  <c r="BZ112" i="74"/>
  <c r="BZ106" i="74"/>
  <c r="BZ113" i="74" s="1"/>
  <c r="BZ107" i="74" s="1"/>
  <c r="BZ108" i="74" s="1"/>
  <c r="CA104" i="74" s="1"/>
  <c r="BY114" i="74"/>
  <c r="AR66" i="75"/>
  <c r="AR67" i="75" s="1"/>
  <c r="AS62" i="75" s="1"/>
  <c r="BB114" i="72"/>
  <c r="BC106" i="72"/>
  <c r="BC113" i="72" s="1"/>
  <c r="BC107" i="72" s="1"/>
  <c r="BC108" i="72" s="1"/>
  <c r="BD104" i="72" s="1"/>
  <c r="BD112" i="72" s="1"/>
  <c r="CJ74" i="80"/>
  <c r="CI74" i="88"/>
  <c r="CL65" i="84"/>
  <c r="CL73" i="84" s="1"/>
  <c r="CL66" i="84" s="1"/>
  <c r="CL67" i="84" s="1"/>
  <c r="CM62" i="84" s="1"/>
  <c r="CL65" i="86"/>
  <c r="CL73" i="86" s="1"/>
  <c r="CL66" i="86" s="1"/>
  <c r="CL67" i="86" s="1"/>
  <c r="CM62" i="86" s="1"/>
  <c r="CK64" i="80"/>
  <c r="CK72" i="80" s="1"/>
  <c r="CD73" i="91"/>
  <c r="CG65" i="81"/>
  <c r="CG73" i="81" s="1"/>
  <c r="CG66" i="81" s="1"/>
  <c r="CG67" i="81" s="1"/>
  <c r="CH62" i="81" s="1"/>
  <c r="CG65" i="82"/>
  <c r="CG73" i="82" s="1"/>
  <c r="CG66" i="82" s="1"/>
  <c r="CG67" i="82" s="1"/>
  <c r="CH62" i="82" s="1"/>
  <c r="CI65" i="83"/>
  <c r="CI73" i="83" s="1"/>
  <c r="CI66" i="83" s="1"/>
  <c r="CI67" i="83" s="1"/>
  <c r="CJ62" i="83" s="1"/>
  <c r="CF65" i="89"/>
  <c r="CF73" i="89" s="1"/>
  <c r="CF66" i="89" s="1"/>
  <c r="CF67" i="89" s="1"/>
  <c r="CG62" i="89" s="1"/>
  <c r="CD65" i="87"/>
  <c r="CD73" i="87" s="1"/>
  <c r="CD66" i="87" s="1"/>
  <c r="CD67" i="87" s="1"/>
  <c r="CE62" i="87" s="1"/>
  <c r="CB64" i="79"/>
  <c r="CB72" i="79" s="1"/>
  <c r="CM65" i="77"/>
  <c r="CM73" i="77" s="1"/>
  <c r="CM66" i="77" s="1"/>
  <c r="CM67" i="77" s="1"/>
  <c r="CN62" i="77" s="1"/>
  <c r="CF66" i="78"/>
  <c r="CF67" i="78" s="1"/>
  <c r="CG62" i="78" s="1"/>
  <c r="CF74" i="78"/>
  <c r="CJ73" i="90"/>
  <c r="CK65" i="85"/>
  <c r="CJ64" i="88"/>
  <c r="CJ72" i="88" s="1"/>
  <c r="AF64" i="76"/>
  <c r="AF72" i="76" s="1"/>
  <c r="AF65" i="76" s="1"/>
  <c r="AF73" i="76" s="1"/>
  <c r="CV114" i="87"/>
  <c r="CV114" i="84"/>
  <c r="CW112" i="80"/>
  <c r="CW112" i="85"/>
  <c r="CW112" i="87"/>
  <c r="CW112" i="86"/>
  <c r="CV114" i="88"/>
  <c r="CV114" i="79"/>
  <c r="AL107" i="77"/>
  <c r="AL114" i="77"/>
  <c r="CV114" i="85"/>
  <c r="CV114" i="80"/>
  <c r="CW112" i="78"/>
  <c r="CV114" i="78"/>
  <c r="CV114" i="81"/>
  <c r="CW106" i="90"/>
  <c r="CW113" i="90" s="1"/>
  <c r="CW107" i="90" s="1"/>
  <c r="CW108" i="90" s="1"/>
  <c r="CX104" i="90" s="1"/>
  <c r="CW112" i="79"/>
  <c r="CV114" i="86"/>
  <c r="CW112" i="84"/>
  <c r="CW112" i="88"/>
  <c r="CW112" i="81"/>
  <c r="CV114" i="89"/>
  <c r="CW112" i="82"/>
  <c r="CW106" i="83"/>
  <c r="CW113" i="83" s="1"/>
  <c r="CW107" i="83" s="1"/>
  <c r="CW108" i="83" s="1"/>
  <c r="CX104" i="83" s="1"/>
  <c r="CW112" i="89"/>
  <c r="CW112" i="91"/>
  <c r="CV114" i="91"/>
  <c r="CV114" i="82"/>
  <c r="DN32" i="22"/>
  <c r="DN94" i="7" s="1"/>
  <c r="DO26" i="22"/>
  <c r="DO27" i="22"/>
  <c r="DO28" i="22" l="1"/>
  <c r="BE65" i="74"/>
  <c r="BE73" i="74" s="1"/>
  <c r="BE66" i="74" s="1"/>
  <c r="BE67" i="74" s="1"/>
  <c r="BF62" i="74" s="1"/>
  <c r="BF64" i="74" s="1"/>
  <c r="BF72" i="74" s="1"/>
  <c r="BE74" i="74"/>
  <c r="G49" i="73"/>
  <c r="BA182" i="73"/>
  <c r="Z182" i="73"/>
  <c r="Z185" i="73" s="1"/>
  <c r="DS182" i="73"/>
  <c r="DS185" i="73" s="1"/>
  <c r="DS186" i="73" s="1"/>
  <c r="DS187" i="73" s="1"/>
  <c r="DS188" i="73" s="1"/>
  <c r="DU182" i="73"/>
  <c r="DU185" i="73" s="1"/>
  <c r="DU186" i="73" s="1"/>
  <c r="DU187" i="73" s="1"/>
  <c r="BC182" i="73"/>
  <c r="BC185" i="73" s="1"/>
  <c r="BC186" i="73" s="1"/>
  <c r="BC187" i="73" s="1"/>
  <c r="BC188" i="73" s="1"/>
  <c r="AM182" i="73"/>
  <c r="AM185" i="73" s="1"/>
  <c r="AM186" i="73" s="1"/>
  <c r="AM187" i="73" s="1"/>
  <c r="AM188" i="73" s="1"/>
  <c r="AM190" i="73" s="1"/>
  <c r="AM195" i="73" s="1"/>
  <c r="AM197" i="73" s="1"/>
  <c r="AM202" i="73" s="1"/>
  <c r="AM203" i="73" s="1"/>
  <c r="CF182" i="73"/>
  <c r="CF185" i="73" s="1"/>
  <c r="CF186" i="73" s="1"/>
  <c r="CF187" i="73" s="1"/>
  <c r="CF188" i="73" s="1"/>
  <c r="AL108" i="77"/>
  <c r="AM104" i="77" s="1"/>
  <c r="AM101" i="77" s="1"/>
  <c r="S130" i="77"/>
  <c r="S131" i="77" s="1"/>
  <c r="P182" i="73"/>
  <c r="P185" i="73" s="1"/>
  <c r="P186" i="73" s="1"/>
  <c r="P187" i="73" s="1"/>
  <c r="AO182" i="73"/>
  <c r="AO185" i="73" s="1"/>
  <c r="AO186" i="73" s="1"/>
  <c r="AO187" i="73" s="1"/>
  <c r="BZ182" i="73"/>
  <c r="CU182" i="73"/>
  <c r="CU185" i="73" s="1"/>
  <c r="CU186" i="73" s="1"/>
  <c r="CU187" i="73" s="1"/>
  <c r="CU188" i="73" s="1"/>
  <c r="DB182" i="73"/>
  <c r="DB185" i="73" s="1"/>
  <c r="DB186" i="73" s="1"/>
  <c r="DB187" i="73" s="1"/>
  <c r="DB188" i="73" s="1"/>
  <c r="BF182" i="73"/>
  <c r="BF185" i="73" s="1"/>
  <c r="CG182" i="73"/>
  <c r="CG185" i="73" s="1"/>
  <c r="CG186" i="73" s="1"/>
  <c r="CG187" i="73" s="1"/>
  <c r="CG188" i="73" s="1"/>
  <c r="DJ182" i="73"/>
  <c r="DJ185" i="73" s="1"/>
  <c r="BI182" i="73"/>
  <c r="BI185" i="73" s="1"/>
  <c r="BI186" i="73" s="1"/>
  <c r="BI187" i="73" s="1"/>
  <c r="BI188" i="73" s="1"/>
  <c r="CH182" i="73"/>
  <c r="CH185" i="73" s="1"/>
  <c r="CH186" i="73" s="1"/>
  <c r="CH187" i="73" s="1"/>
  <c r="Q182" i="73"/>
  <c r="Q185" i="73" s="1"/>
  <c r="Q186" i="73" s="1"/>
  <c r="Q187" i="73" s="1"/>
  <c r="BJ182" i="73"/>
  <c r="BJ185" i="73" s="1"/>
  <c r="BJ186" i="73" s="1"/>
  <c r="BJ187" i="73" s="1"/>
  <c r="BT182" i="73"/>
  <c r="BT185" i="73" s="1"/>
  <c r="BT186" i="73" s="1"/>
  <c r="BT187" i="73" s="1"/>
  <c r="BT188" i="73" s="1"/>
  <c r="DL182" i="73"/>
  <c r="DL185" i="73" s="1"/>
  <c r="DL186" i="73" s="1"/>
  <c r="DL187" i="73" s="1"/>
  <c r="BX182" i="73"/>
  <c r="BX185" i="73" s="1"/>
  <c r="BX186" i="73" s="1"/>
  <c r="BX187" i="73" s="1"/>
  <c r="W182" i="73"/>
  <c r="W185" i="73" s="1"/>
  <c r="W186" i="73" s="1"/>
  <c r="W187" i="73" s="1"/>
  <c r="T182" i="73"/>
  <c r="T185" i="73" s="1"/>
  <c r="DK182" i="73"/>
  <c r="DK185" i="73" s="1"/>
  <c r="DK186" i="73" s="1"/>
  <c r="DK187" i="73" s="1"/>
  <c r="DK188" i="73" s="1"/>
  <c r="CI182" i="73"/>
  <c r="CI185" i="73" s="1"/>
  <c r="CI186" i="73" s="1"/>
  <c r="CI187" i="73" s="1"/>
  <c r="DQ182" i="73"/>
  <c r="DQ185" i="73" s="1"/>
  <c r="DQ186" i="73" s="1"/>
  <c r="DQ187" i="73" s="1"/>
  <c r="DQ188" i="73" s="1"/>
  <c r="CW182" i="73"/>
  <c r="CW185" i="73" s="1"/>
  <c r="CW186" i="73" s="1"/>
  <c r="CW187" i="73" s="1"/>
  <c r="BL182" i="73"/>
  <c r="BL185" i="73" s="1"/>
  <c r="BS182" i="73"/>
  <c r="BS185" i="73" s="1"/>
  <c r="BS186" i="73" s="1"/>
  <c r="BS187" i="73" s="1"/>
  <c r="BV182" i="73"/>
  <c r="BV185" i="73" s="1"/>
  <c r="CJ182" i="73"/>
  <c r="CJ185" i="73" s="1"/>
  <c r="CZ182" i="73"/>
  <c r="CZ185" i="73" s="1"/>
  <c r="CZ186" i="73" s="1"/>
  <c r="CZ187" i="73" s="1"/>
  <c r="AU182" i="73"/>
  <c r="AU185" i="73" s="1"/>
  <c r="V182" i="73"/>
  <c r="V185" i="73" s="1"/>
  <c r="V186" i="73" s="1"/>
  <c r="V187" i="73" s="1"/>
  <c r="CP182" i="73"/>
  <c r="CP185" i="73" s="1"/>
  <c r="CP186" i="73" s="1"/>
  <c r="CP187" i="73" s="1"/>
  <c r="CP188" i="73" s="1"/>
  <c r="BM182" i="73"/>
  <c r="BM185" i="73" s="1"/>
  <c r="BM186" i="73" s="1"/>
  <c r="BM187" i="73" s="1"/>
  <c r="DP182" i="73"/>
  <c r="DP185" i="73" s="1"/>
  <c r="DP186" i="73" s="1"/>
  <c r="DP187" i="73" s="1"/>
  <c r="BK182" i="73"/>
  <c r="BK185" i="73" s="1"/>
  <c r="CV182" i="73"/>
  <c r="CV185" i="73" s="1"/>
  <c r="CV186" i="73" s="1"/>
  <c r="CV187" i="73" s="1"/>
  <c r="CB182" i="73"/>
  <c r="CB185" i="73" s="1"/>
  <c r="DG182" i="73"/>
  <c r="DG185" i="73" s="1"/>
  <c r="DG186" i="73" s="1"/>
  <c r="DG187" i="73" s="1"/>
  <c r="BY182" i="73"/>
  <c r="BY185" i="73" s="1"/>
  <c r="CE182" i="73"/>
  <c r="CE185" i="73" s="1"/>
  <c r="CE186" i="73" s="1"/>
  <c r="CE187" i="73" s="1"/>
  <c r="AY182" i="73"/>
  <c r="AY185" i="73" s="1"/>
  <c r="AR182" i="73"/>
  <c r="AR185" i="73" s="1"/>
  <c r="R182" i="73"/>
  <c r="R185" i="73" s="1"/>
  <c r="DE182" i="73"/>
  <c r="DE185" i="73" s="1"/>
  <c r="DE186" i="73" s="1"/>
  <c r="DE187" i="73" s="1"/>
  <c r="DE188" i="73" s="1"/>
  <c r="AV182" i="73"/>
  <c r="AV185" i="73" s="1"/>
  <c r="AV186" i="73" s="1"/>
  <c r="AV187" i="73" s="1"/>
  <c r="AX182" i="73"/>
  <c r="AX185" i="73" s="1"/>
  <c r="DD182" i="73"/>
  <c r="DD185" i="73" s="1"/>
  <c r="DD186" i="73" s="1"/>
  <c r="DD187" i="73" s="1"/>
  <c r="DW182" i="73"/>
  <c r="DW185" i="73" s="1"/>
  <c r="DW186" i="73" s="1"/>
  <c r="DW187" i="73" s="1"/>
  <c r="CA182" i="73"/>
  <c r="CA185" i="73" s="1"/>
  <c r="CA186" i="73" s="1"/>
  <c r="CA187" i="73" s="1"/>
  <c r="BE182" i="73"/>
  <c r="BE185" i="73" s="1"/>
  <c r="DM182" i="73"/>
  <c r="DM185" i="73" s="1"/>
  <c r="CC182" i="73"/>
  <c r="CC185" i="73" s="1"/>
  <c r="BP182" i="73"/>
  <c r="CM182" i="73"/>
  <c r="CM185" i="73" s="1"/>
  <c r="CM186" i="73" s="1"/>
  <c r="CM187" i="73" s="1"/>
  <c r="CS182" i="73"/>
  <c r="CS185" i="73" s="1"/>
  <c r="DF182" i="73"/>
  <c r="DF185" i="73" s="1"/>
  <c r="DF186" i="73" s="1"/>
  <c r="DF187" i="73" s="1"/>
  <c r="AT182" i="73"/>
  <c r="AT185" i="73" s="1"/>
  <c r="AT186" i="73" s="1"/>
  <c r="AT187" i="73" s="1"/>
  <c r="BD182" i="73"/>
  <c r="BD185" i="73" s="1"/>
  <c r="CK182" i="73"/>
  <c r="CK185" i="73" s="1"/>
  <c r="CK186" i="73" s="1"/>
  <c r="CK187" i="73" s="1"/>
  <c r="CK188" i="73" s="1"/>
  <c r="BR182" i="73"/>
  <c r="BR185" i="73" s="1"/>
  <c r="AS182" i="73"/>
  <c r="AS185" i="73" s="1"/>
  <c r="AS186" i="73" s="1"/>
  <c r="AS187" i="73" s="1"/>
  <c r="AS188" i="73" s="1"/>
  <c r="AS190" i="73" s="1"/>
  <c r="AS195" i="73" s="1"/>
  <c r="AS197" i="73" s="1"/>
  <c r="CX182" i="73"/>
  <c r="CX185" i="73" s="1"/>
  <c r="CX186" i="73" s="1"/>
  <c r="CX187" i="73" s="1"/>
  <c r="BO182" i="73"/>
  <c r="BO185" i="73" s="1"/>
  <c r="BO186" i="73" s="1"/>
  <c r="BO187" i="73" s="1"/>
  <c r="DT182" i="73"/>
  <c r="DT185" i="73" s="1"/>
  <c r="DT186" i="73" s="1"/>
  <c r="DT187" i="73" s="1"/>
  <c r="DT188" i="73" s="1"/>
  <c r="DA182" i="73"/>
  <c r="DA185" i="73" s="1"/>
  <c r="AN182" i="73"/>
  <c r="AN185" i="73" s="1"/>
  <c r="AN186" i="73" s="1"/>
  <c r="AN187" i="73" s="1"/>
  <c r="AN188" i="73" s="1"/>
  <c r="AN190" i="73" s="1"/>
  <c r="AN195" i="73" s="1"/>
  <c r="AN197" i="73" s="1"/>
  <c r="AN202" i="73" s="1"/>
  <c r="AN203" i="73" s="1"/>
  <c r="AI182" i="73"/>
  <c r="AI185" i="73" s="1"/>
  <c r="AI186" i="73" s="1"/>
  <c r="AI187" i="73" s="1"/>
  <c r="X182" i="73"/>
  <c r="X185" i="73" s="1"/>
  <c r="X186" i="73" s="1"/>
  <c r="X187" i="73" s="1"/>
  <c r="X188" i="73" s="1"/>
  <c r="DI182" i="73"/>
  <c r="DI185" i="73" s="1"/>
  <c r="DV182" i="73"/>
  <c r="BN182" i="73"/>
  <c r="BN185" i="73" s="1"/>
  <c r="AK182" i="73"/>
  <c r="AK185" i="73" s="1"/>
  <c r="AJ182" i="73"/>
  <c r="AJ185" i="73" s="1"/>
  <c r="CR182" i="73"/>
  <c r="CR185" i="73" s="1"/>
  <c r="CR186" i="73" s="1"/>
  <c r="CR187" i="73" s="1"/>
  <c r="CR188" i="73" s="1"/>
  <c r="AQ182" i="73"/>
  <c r="AQ185" i="73" s="1"/>
  <c r="BB182" i="73"/>
  <c r="BB185" i="73" s="1"/>
  <c r="AA182" i="73"/>
  <c r="CQ182" i="73"/>
  <c r="Y182" i="73"/>
  <c r="AU114" i="73"/>
  <c r="CL182" i="73"/>
  <c r="CL185" i="73" s="1"/>
  <c r="DC182" i="73"/>
  <c r="CN182" i="73"/>
  <c r="CO182" i="73"/>
  <c r="BW182" i="73"/>
  <c r="CY182" i="73"/>
  <c r="BZ185" i="73"/>
  <c r="BZ186" i="73" s="1"/>
  <c r="BZ187" i="73" s="1"/>
  <c r="AV106" i="73"/>
  <c r="AV113" i="73" s="1"/>
  <c r="AV107" i="73" s="1"/>
  <c r="AV108" i="73" s="1"/>
  <c r="AW104" i="73" s="1"/>
  <c r="AW112" i="73" s="1"/>
  <c r="BG182" i="73"/>
  <c r="BG185" i="73" s="1"/>
  <c r="AB182" i="73"/>
  <c r="BH182" i="73"/>
  <c r="BH185" i="73" s="1"/>
  <c r="DO182" i="73"/>
  <c r="DR182" i="73"/>
  <c r="CT182" i="73"/>
  <c r="DN182" i="73"/>
  <c r="AZ182" i="73"/>
  <c r="BA185" i="73"/>
  <c r="BA186" i="73" s="1"/>
  <c r="BA187" i="73" s="1"/>
  <c r="O182" i="73"/>
  <c r="CD182" i="73"/>
  <c r="CD185" i="73" s="1"/>
  <c r="AW182" i="73"/>
  <c r="U182" i="73"/>
  <c r="U185" i="73" s="1"/>
  <c r="AP182" i="73"/>
  <c r="S182" i="73"/>
  <c r="AL182" i="73"/>
  <c r="AL185" i="73" s="1"/>
  <c r="AL186" i="73" s="1"/>
  <c r="AL187" i="73" s="1"/>
  <c r="AL188" i="73" s="1"/>
  <c r="AL190" i="73" s="1"/>
  <c r="AL195" i="73" s="1"/>
  <c r="AL197" i="73" s="1"/>
  <c r="AL202" i="73" s="1"/>
  <c r="AL203" i="73" s="1"/>
  <c r="BQ182" i="73"/>
  <c r="DH182" i="73"/>
  <c r="BU182" i="73"/>
  <c r="AQ112" i="75"/>
  <c r="AQ106" i="75" s="1"/>
  <c r="AD129" i="75" s="1"/>
  <c r="AT101" i="76"/>
  <c r="AT112" i="76"/>
  <c r="AQ64" i="72"/>
  <c r="AQ72" i="72" s="1"/>
  <c r="AQ59" i="72"/>
  <c r="AY74" i="73"/>
  <c r="AZ65" i="73"/>
  <c r="AZ73" i="73" s="1"/>
  <c r="AZ66" i="73" s="1"/>
  <c r="AZ67" i="73" s="1"/>
  <c r="BA62" i="73" s="1"/>
  <c r="AF91" i="72"/>
  <c r="L90" i="72"/>
  <c r="CA112" i="74"/>
  <c r="CA106" i="74"/>
  <c r="CA113" i="74" s="1"/>
  <c r="CA107" i="74" s="1"/>
  <c r="CA108" i="74" s="1"/>
  <c r="CB104" i="74" s="1"/>
  <c r="BZ114" i="74"/>
  <c r="AS64" i="75"/>
  <c r="AS72" i="75" s="1"/>
  <c r="BC114" i="72"/>
  <c r="BD106" i="72"/>
  <c r="BD113" i="72" s="1"/>
  <c r="BD107" i="72" s="1"/>
  <c r="BD108" i="72" s="1"/>
  <c r="BE104" i="72" s="1"/>
  <c r="BE112" i="72" s="1"/>
  <c r="CL74" i="84"/>
  <c r="CG74" i="81"/>
  <c r="CJ65" i="88"/>
  <c r="CI74" i="83"/>
  <c r="CK73" i="85"/>
  <c r="CJ64" i="83"/>
  <c r="CJ72" i="83" s="1"/>
  <c r="CG74" i="82"/>
  <c r="CJ66" i="90"/>
  <c r="CJ67" i="90" s="1"/>
  <c r="CK62" i="90" s="1"/>
  <c r="CJ74" i="90"/>
  <c r="CH64" i="82"/>
  <c r="CH72" i="82" s="1"/>
  <c r="CH64" i="81"/>
  <c r="CH72" i="81" s="1"/>
  <c r="CG64" i="78"/>
  <c r="CG72" i="78" s="1"/>
  <c r="CD66" i="91"/>
  <c r="CD67" i="91" s="1"/>
  <c r="CE62" i="91" s="1"/>
  <c r="CD74" i="91"/>
  <c r="CM74" i="77"/>
  <c r="CN64" i="77"/>
  <c r="CN72" i="77" s="1"/>
  <c r="CB65" i="79"/>
  <c r="CB73" i="79" s="1"/>
  <c r="CB66" i="79" s="1"/>
  <c r="CB67" i="79" s="1"/>
  <c r="CC62" i="79" s="1"/>
  <c r="CD74" i="87"/>
  <c r="CK65" i="80"/>
  <c r="CF74" i="89"/>
  <c r="CL74" i="86"/>
  <c r="CE64" i="87"/>
  <c r="CE72" i="87" s="1"/>
  <c r="CG64" i="89"/>
  <c r="CG72" i="89" s="1"/>
  <c r="CM64" i="86"/>
  <c r="CM72" i="86" s="1"/>
  <c r="CM64" i="84"/>
  <c r="CM72" i="84" s="1"/>
  <c r="AL40" i="7"/>
  <c r="AL48" i="7"/>
  <c r="AL49" i="7" s="1"/>
  <c r="AF66" i="76"/>
  <c r="CW114" i="90"/>
  <c r="CW106" i="88"/>
  <c r="CW113" i="88" s="1"/>
  <c r="CW107" i="88" s="1"/>
  <c r="CW108" i="88" s="1"/>
  <c r="CX104" i="88" s="1"/>
  <c r="CW106" i="84"/>
  <c r="CW113" i="84" s="1"/>
  <c r="CW107" i="84" s="1"/>
  <c r="CW108" i="84" s="1"/>
  <c r="CX104" i="84" s="1"/>
  <c r="CW106" i="81"/>
  <c r="CW113" i="81" s="1"/>
  <c r="CW107" i="81" s="1"/>
  <c r="CW108" i="81" s="1"/>
  <c r="CX104" i="81" s="1"/>
  <c r="CW106" i="79"/>
  <c r="CW113" i="79" s="1"/>
  <c r="CW107" i="79" s="1"/>
  <c r="CW108" i="79" s="1"/>
  <c r="CX104" i="79" s="1"/>
  <c r="CW106" i="85"/>
  <c r="CW113" i="85" s="1"/>
  <c r="CW107" i="85" s="1"/>
  <c r="CW108" i="85" s="1"/>
  <c r="CX104" i="85" s="1"/>
  <c r="CX112" i="83"/>
  <c r="CW106" i="87"/>
  <c r="CW113" i="87" s="1"/>
  <c r="CW107" i="87" s="1"/>
  <c r="CW108" i="87" s="1"/>
  <c r="CX104" i="87" s="1"/>
  <c r="CW114" i="83"/>
  <c r="CW106" i="82"/>
  <c r="CW113" i="82" s="1"/>
  <c r="CW107" i="82" s="1"/>
  <c r="CW108" i="82" s="1"/>
  <c r="CX104" i="82" s="1"/>
  <c r="CW106" i="80"/>
  <c r="CW113" i="80" s="1"/>
  <c r="CW107" i="80" s="1"/>
  <c r="CW108" i="80" s="1"/>
  <c r="CX104" i="80" s="1"/>
  <c r="CX112" i="90"/>
  <c r="CW106" i="86"/>
  <c r="CW113" i="86" s="1"/>
  <c r="CW107" i="86" s="1"/>
  <c r="CW108" i="86" s="1"/>
  <c r="CX104" i="86" s="1"/>
  <c r="CW106" i="91"/>
  <c r="CW113" i="91" s="1"/>
  <c r="CW107" i="91" s="1"/>
  <c r="CW108" i="91" s="1"/>
  <c r="CX104" i="91" s="1"/>
  <c r="CW106" i="89"/>
  <c r="CW113" i="89" s="1"/>
  <c r="CW107" i="89" s="1"/>
  <c r="CW108" i="89" s="1"/>
  <c r="CX104" i="89" s="1"/>
  <c r="CW106" i="78"/>
  <c r="CW113" i="78" s="1"/>
  <c r="CW107" i="78" s="1"/>
  <c r="CW108" i="78" s="1"/>
  <c r="CX104" i="78" s="1"/>
  <c r="DO30" i="22"/>
  <c r="DO29" i="7" s="1"/>
  <c r="DO36" i="7" s="1"/>
  <c r="AS202" i="73" l="1"/>
  <c r="AS203" i="73" s="1"/>
  <c r="AM112" i="77"/>
  <c r="BF65" i="74"/>
  <c r="BF73" i="74" s="1"/>
  <c r="BF66" i="74" s="1"/>
  <c r="BF67" i="74" s="1"/>
  <c r="BG62" i="74" s="1"/>
  <c r="BG64" i="74" s="1"/>
  <c r="BG72" i="74" s="1"/>
  <c r="BF74" i="74"/>
  <c r="Z186" i="73"/>
  <c r="Z187" i="73" s="1"/>
  <c r="Z188" i="73" s="1"/>
  <c r="BF186" i="73"/>
  <c r="BF187" i="73" s="1"/>
  <c r="DJ186" i="73"/>
  <c r="DJ187" i="73" s="1"/>
  <c r="AU186" i="73"/>
  <c r="AU187" i="73" s="1"/>
  <c r="BK186" i="73"/>
  <c r="BK187" i="73" s="1"/>
  <c r="CJ186" i="73"/>
  <c r="CJ187" i="73" s="1"/>
  <c r="BV186" i="73"/>
  <c r="BV187" i="73" s="1"/>
  <c r="BL186" i="73"/>
  <c r="BL187" i="73" s="1"/>
  <c r="BY186" i="73"/>
  <c r="BY187" i="73" s="1"/>
  <c r="CB186" i="73"/>
  <c r="CB187" i="73" s="1"/>
  <c r="R186" i="73"/>
  <c r="R187" i="73" s="1"/>
  <c r="AX186" i="73"/>
  <c r="AX187" i="73" s="1"/>
  <c r="BE186" i="73"/>
  <c r="BE187" i="73" s="1"/>
  <c r="BE188" i="73" s="1"/>
  <c r="BX188" i="73"/>
  <c r="DM186" i="73"/>
  <c r="DM187" i="73" s="1"/>
  <c r="CC186" i="73"/>
  <c r="CC187" i="73" s="1"/>
  <c r="BP185" i="73"/>
  <c r="BP186" i="73" s="1"/>
  <c r="BP187" i="73" s="1"/>
  <c r="CS186" i="73"/>
  <c r="CS187" i="73" s="1"/>
  <c r="CS188" i="73" s="1"/>
  <c r="BR186" i="73"/>
  <c r="BR187" i="73" s="1"/>
  <c r="BD186" i="73"/>
  <c r="BD187" i="73" s="1"/>
  <c r="AV114" i="73"/>
  <c r="DA186" i="73"/>
  <c r="DA187" i="73" s="1"/>
  <c r="DI186" i="73"/>
  <c r="DI187" i="73" s="1"/>
  <c r="DV185" i="73"/>
  <c r="DV186" i="73" s="1"/>
  <c r="AJ186" i="73"/>
  <c r="AJ187" i="73" s="1"/>
  <c r="BN186" i="73"/>
  <c r="BN187" i="73" s="1"/>
  <c r="AQ186" i="73"/>
  <c r="AQ187" i="73" s="1"/>
  <c r="CE188" i="73"/>
  <c r="AK186" i="73"/>
  <c r="AK187" i="73" s="1"/>
  <c r="AK188" i="73" s="1"/>
  <c r="AK190" i="73" s="1"/>
  <c r="AK195" i="73" s="1"/>
  <c r="AK197" i="73" s="1"/>
  <c r="AK202" i="73" s="1"/>
  <c r="AK203" i="73" s="1"/>
  <c r="DO185" i="73"/>
  <c r="DO186" i="73" s="1"/>
  <c r="DO187" i="73" s="1"/>
  <c r="CN185" i="73"/>
  <c r="CN186" i="73" s="1"/>
  <c r="CN187" i="73" s="1"/>
  <c r="DL188" i="73"/>
  <c r="O185" i="73"/>
  <c r="O186" i="73" s="1"/>
  <c r="O187" i="73" s="1"/>
  <c r="CI188" i="73"/>
  <c r="DG188" i="73"/>
  <c r="AT188" i="73"/>
  <c r="AW185" i="73"/>
  <c r="AW186" i="73" s="1"/>
  <c r="AW187" i="73" s="1"/>
  <c r="AB185" i="73"/>
  <c r="AB186" i="73" s="1"/>
  <c r="AB187" i="73" s="1"/>
  <c r="BS188" i="73"/>
  <c r="BM188" i="73"/>
  <c r="DP188" i="73"/>
  <c r="BH186" i="73"/>
  <c r="BH187" i="73" s="1"/>
  <c r="BH188" i="73" s="1"/>
  <c r="CZ188" i="73"/>
  <c r="BB186" i="73"/>
  <c r="BB187" i="73" s="1"/>
  <c r="AW106" i="73"/>
  <c r="AW113" i="73" s="1"/>
  <c r="AW107" i="73" s="1"/>
  <c r="AW108" i="73" s="1"/>
  <c r="AX104" i="73" s="1"/>
  <c r="AX112" i="73" s="1"/>
  <c r="CO185" i="73"/>
  <c r="CO186" i="73" s="1"/>
  <c r="CO187" i="73" s="1"/>
  <c r="CX188" i="73"/>
  <c r="AO188" i="73"/>
  <c r="AO190" i="73" s="1"/>
  <c r="AO195" i="73" s="1"/>
  <c r="AO197" i="73" s="1"/>
  <c r="AO202" i="73" s="1"/>
  <c r="AO203" i="73" s="1"/>
  <c r="CQ185" i="73"/>
  <c r="CQ186" i="73" s="1"/>
  <c r="CQ187" i="73" s="1"/>
  <c r="BJ188" i="73"/>
  <c r="DF188" i="73"/>
  <c r="P188" i="73"/>
  <c r="DU188" i="73"/>
  <c r="AY186" i="73"/>
  <c r="AY187" i="73" s="1"/>
  <c r="CV188" i="73"/>
  <c r="CH188" i="73"/>
  <c r="CM188" i="73"/>
  <c r="CW188" i="73"/>
  <c r="AA185" i="73"/>
  <c r="AA186" i="73" s="1"/>
  <c r="AA187" i="73" s="1"/>
  <c r="U186" i="73"/>
  <c r="U187" i="73" s="1"/>
  <c r="BU185" i="73"/>
  <c r="BU186" i="73" s="1"/>
  <c r="BU187" i="73" s="1"/>
  <c r="CA188" i="73"/>
  <c r="CL186" i="73"/>
  <c r="CL187" i="73" s="1"/>
  <c r="BO188" i="73"/>
  <c r="Y185" i="73"/>
  <c r="Y186" i="73" s="1"/>
  <c r="Y187" i="73" s="1"/>
  <c r="DH185" i="73"/>
  <c r="DH186" i="73" s="1"/>
  <c r="DH187" i="73" s="1"/>
  <c r="AZ185" i="73"/>
  <c r="AZ186" i="73" s="1"/>
  <c r="AZ187" i="73" s="1"/>
  <c r="AZ188" i="73" s="1"/>
  <c r="V188" i="73"/>
  <c r="DC185" i="73"/>
  <c r="DC186" i="73" s="1"/>
  <c r="DC187" i="73" s="1"/>
  <c r="CD186" i="73"/>
  <c r="CD187" i="73" s="1"/>
  <c r="BG186" i="73"/>
  <c r="BG187" i="73" s="1"/>
  <c r="BG188" i="73" s="1"/>
  <c r="AV188" i="73"/>
  <c r="AI188" i="73"/>
  <c r="AI190" i="73" s="1"/>
  <c r="AI195" i="73" s="1"/>
  <c r="AI197" i="73" s="1"/>
  <c r="AI202" i="73" s="1"/>
  <c r="AI203" i="73" s="1"/>
  <c r="BQ185" i="73"/>
  <c r="BQ186" i="73" s="1"/>
  <c r="BQ187" i="73" s="1"/>
  <c r="DN185" i="73"/>
  <c r="DN186" i="73" s="1"/>
  <c r="DN187" i="73" s="1"/>
  <c r="BZ188" i="73"/>
  <c r="DW188" i="73"/>
  <c r="CT185" i="73"/>
  <c r="CT186" i="73" s="1"/>
  <c r="CT187" i="73" s="1"/>
  <c r="CY185" i="73"/>
  <c r="CY186" i="73" s="1"/>
  <c r="CY187" i="73" s="1"/>
  <c r="Q188" i="73"/>
  <c r="AP185" i="73"/>
  <c r="AP186" i="73" s="1"/>
  <c r="AP187" i="73" s="1"/>
  <c r="AP188" i="73" s="1"/>
  <c r="AP190" i="73" s="1"/>
  <c r="AP195" i="73" s="1"/>
  <c r="AP197" i="73" s="1"/>
  <c r="AP202" i="73" s="1"/>
  <c r="AP203" i="73" s="1"/>
  <c r="S185" i="73"/>
  <c r="S186" i="73" s="1"/>
  <c r="S187" i="73" s="1"/>
  <c r="BA188" i="73"/>
  <c r="W188" i="73"/>
  <c r="DR185" i="73"/>
  <c r="DR186" i="73" s="1"/>
  <c r="DR187" i="73" s="1"/>
  <c r="BW185" i="73"/>
  <c r="BW186" i="73" s="1"/>
  <c r="BW187" i="73" s="1"/>
  <c r="BW188" i="73" s="1"/>
  <c r="AR186" i="73"/>
  <c r="AR187" i="73" s="1"/>
  <c r="T186" i="73"/>
  <c r="T187" i="73" s="1"/>
  <c r="DD188" i="73"/>
  <c r="AT106" i="76"/>
  <c r="AH129" i="76" s="1"/>
  <c r="AZ74" i="73"/>
  <c r="AQ65" i="72"/>
  <c r="AQ73" i="72" s="1"/>
  <c r="Y131" i="75"/>
  <c r="AQ113" i="75"/>
  <c r="AD131" i="76"/>
  <c r="BA64" i="73"/>
  <c r="BA72" i="73" s="1"/>
  <c r="AS59" i="75"/>
  <c r="AS65" i="75" s="1"/>
  <c r="AS73" i="75" s="1"/>
  <c r="AS74" i="75" s="1"/>
  <c r="L91" i="72"/>
  <c r="H92" i="72"/>
  <c r="CB112" i="74"/>
  <c r="CB106" i="74"/>
  <c r="CB113" i="74" s="1"/>
  <c r="CB107" i="74" s="1"/>
  <c r="CB108" i="74" s="1"/>
  <c r="CC104" i="74" s="1"/>
  <c r="CA114" i="74"/>
  <c r="BD114" i="72"/>
  <c r="BE106" i="72"/>
  <c r="BE113" i="72" s="1"/>
  <c r="BE107" i="72" s="1"/>
  <c r="BE108" i="72" s="1"/>
  <c r="BF104" i="72" s="1"/>
  <c r="BF112" i="72" s="1"/>
  <c r="CH65" i="82"/>
  <c r="CH73" i="82" s="1"/>
  <c r="CH66" i="82" s="1"/>
  <c r="CH67" i="82" s="1"/>
  <c r="CI62" i="82" s="1"/>
  <c r="CN65" i="77"/>
  <c r="CG65" i="89"/>
  <c r="CG73" i="89" s="1"/>
  <c r="CG66" i="89" s="1"/>
  <c r="CG67" i="89" s="1"/>
  <c r="CH62" i="89" s="1"/>
  <c r="CE65" i="87"/>
  <c r="CE73" i="87" s="1"/>
  <c r="CE66" i="87" s="1"/>
  <c r="CE67" i="87" s="1"/>
  <c r="CF62" i="87" s="1"/>
  <c r="CH65" i="81"/>
  <c r="CH73" i="81" s="1"/>
  <c r="CH66" i="81" s="1"/>
  <c r="CK73" i="80"/>
  <c r="CC64" i="79"/>
  <c r="CC72" i="79" s="1"/>
  <c r="CB74" i="79"/>
  <c r="CM65" i="84"/>
  <c r="CM73" i="84" s="1"/>
  <c r="CM66" i="84" s="1"/>
  <c r="CM67" i="84" s="1"/>
  <c r="CN62" i="84" s="1"/>
  <c r="CK64" i="90"/>
  <c r="CK72" i="90" s="1"/>
  <c r="CM65" i="86"/>
  <c r="CJ65" i="83"/>
  <c r="CJ73" i="83" s="1"/>
  <c r="CJ66" i="83" s="1"/>
  <c r="CJ67" i="83" s="1"/>
  <c r="CK62" i="83" s="1"/>
  <c r="CK66" i="85"/>
  <c r="CK67" i="85" s="1"/>
  <c r="CL62" i="85" s="1"/>
  <c r="CK74" i="85"/>
  <c r="CE64" i="91"/>
  <c r="CE72" i="91" s="1"/>
  <c r="CG65" i="78"/>
  <c r="CG73" i="78" s="1"/>
  <c r="CG66" i="78" s="1"/>
  <c r="CG67" i="78" s="1"/>
  <c r="CH62" i="78" s="1"/>
  <c r="CJ73" i="88"/>
  <c r="AF74" i="76"/>
  <c r="CW114" i="82"/>
  <c r="CW114" i="79"/>
  <c r="CW114" i="89"/>
  <c r="CX112" i="91"/>
  <c r="CX112" i="86"/>
  <c r="CX112" i="85"/>
  <c r="CW114" i="81"/>
  <c r="AM106" i="77"/>
  <c r="T129" i="77" s="1"/>
  <c r="T131" i="77" s="1"/>
  <c r="CW114" i="86"/>
  <c r="CX112" i="79"/>
  <c r="CX112" i="84"/>
  <c r="CX112" i="80"/>
  <c r="CW114" i="80"/>
  <c r="CW114" i="85"/>
  <c r="CX112" i="82"/>
  <c r="CX112" i="87"/>
  <c r="CW114" i="84"/>
  <c r="CX106" i="90"/>
  <c r="CX113" i="90" s="1"/>
  <c r="CX107" i="90" s="1"/>
  <c r="CX108" i="90" s="1"/>
  <c r="CY104" i="90" s="1"/>
  <c r="CX112" i="81"/>
  <c r="CW114" i="87"/>
  <c r="CX112" i="88"/>
  <c r="CW114" i="91"/>
  <c r="CX106" i="83"/>
  <c r="CX113" i="83" s="1"/>
  <c r="CX107" i="83" s="1"/>
  <c r="CX108" i="83" s="1"/>
  <c r="CY104" i="83" s="1"/>
  <c r="CX112" i="78"/>
  <c r="CW114" i="78"/>
  <c r="CX112" i="89"/>
  <c r="CW114" i="88"/>
  <c r="DO32" i="22"/>
  <c r="DO94" i="7" s="1"/>
  <c r="DP26" i="22"/>
  <c r="DP27" i="22"/>
  <c r="DP28" i="22" s="1"/>
  <c r="DJ188" i="73" l="1"/>
  <c r="BG65" i="74"/>
  <c r="BG73" i="74" s="1"/>
  <c r="BG66" i="74" s="1"/>
  <c r="BG67" i="74" s="1"/>
  <c r="BH62" i="74" s="1"/>
  <c r="BG74" i="74"/>
  <c r="BK188" i="73"/>
  <c r="CB188" i="73"/>
  <c r="BF188" i="73"/>
  <c r="AX188" i="73"/>
  <c r="CJ188" i="73"/>
  <c r="AU188" i="73"/>
  <c r="BV188" i="73"/>
  <c r="BY188" i="73"/>
  <c r="BL188" i="73"/>
  <c r="R188" i="73"/>
  <c r="CC188" i="73"/>
  <c r="BR188" i="73"/>
  <c r="DM188" i="73"/>
  <c r="BD188" i="73"/>
  <c r="AQ188" i="73"/>
  <c r="AQ190" i="73" s="1"/>
  <c r="AQ195" i="73" s="1"/>
  <c r="AQ197" i="73" s="1"/>
  <c r="AQ202" i="73" s="1"/>
  <c r="AQ203" i="73" s="1"/>
  <c r="BN188" i="73"/>
  <c r="DA188" i="73"/>
  <c r="BP188" i="73"/>
  <c r="CD188" i="73"/>
  <c r="DI188" i="73"/>
  <c r="AW114" i="73"/>
  <c r="DV187" i="73"/>
  <c r="DV188" i="73" s="1"/>
  <c r="U188" i="73"/>
  <c r="T188" i="73"/>
  <c r="AJ188" i="73"/>
  <c r="AJ190" i="73" s="1"/>
  <c r="AJ195" i="73" s="1"/>
  <c r="AJ197" i="73" s="1"/>
  <c r="AJ202" i="73" s="1"/>
  <c r="AJ203" i="73" s="1"/>
  <c r="AY188" i="73"/>
  <c r="CL188" i="73"/>
  <c r="DN188" i="73"/>
  <c r="Y188" i="73"/>
  <c r="DR188" i="73"/>
  <c r="AB188" i="73"/>
  <c r="S188" i="73"/>
  <c r="BU188" i="73"/>
  <c r="AR188" i="73"/>
  <c r="AR190" i="73" s="1"/>
  <c r="AR195" i="73" s="1"/>
  <c r="AR197" i="73" s="1"/>
  <c r="AR202" i="73" s="1"/>
  <c r="AR203" i="73" s="1"/>
  <c r="AA188" i="73"/>
  <c r="CQ188" i="73"/>
  <c r="CT188" i="73"/>
  <c r="BQ188" i="73"/>
  <c r="AX106" i="73"/>
  <c r="AX113" i="73" s="1"/>
  <c r="AX107" i="73" s="1"/>
  <c r="AX108" i="73" s="1"/>
  <c r="AY104" i="73" s="1"/>
  <c r="AY112" i="73" s="1"/>
  <c r="CN188" i="73"/>
  <c r="AW188" i="73"/>
  <c r="CY188" i="73"/>
  <c r="CO188" i="73"/>
  <c r="BB188" i="73"/>
  <c r="DC188" i="73"/>
  <c r="O188" i="73"/>
  <c r="DH188" i="73"/>
  <c r="DO188" i="73"/>
  <c r="AH131" i="76"/>
  <c r="AT113" i="76"/>
  <c r="AQ66" i="72"/>
  <c r="AQ67" i="72" s="1"/>
  <c r="AR62" i="72" s="1"/>
  <c r="AR64" i="72" s="1"/>
  <c r="AR72" i="72" s="1"/>
  <c r="AQ74" i="72"/>
  <c r="AR59" i="72"/>
  <c r="AQ114" i="75"/>
  <c r="AQ107" i="75"/>
  <c r="AE130" i="75" s="1"/>
  <c r="BA65" i="73"/>
  <c r="BE114" i="72"/>
  <c r="O178" i="72"/>
  <c r="W178" i="72"/>
  <c r="AE178" i="72"/>
  <c r="AM178" i="72"/>
  <c r="AU178" i="72"/>
  <c r="BC178" i="72"/>
  <c r="BK178" i="72"/>
  <c r="BS178" i="72"/>
  <c r="CA178" i="72"/>
  <c r="CI178" i="72"/>
  <c r="CQ178" i="72"/>
  <c r="CY178" i="72"/>
  <c r="DG178" i="72"/>
  <c r="DO178" i="72"/>
  <c r="DW178" i="72"/>
  <c r="P178" i="72"/>
  <c r="X178" i="72"/>
  <c r="AF178" i="72"/>
  <c r="AF180" i="72" s="1"/>
  <c r="AN178" i="72"/>
  <c r="AV178" i="72"/>
  <c r="BD178" i="72"/>
  <c r="BL178" i="72"/>
  <c r="BT178" i="72"/>
  <c r="CB178" i="72"/>
  <c r="CJ178" i="72"/>
  <c r="CR178" i="72"/>
  <c r="CZ178" i="72"/>
  <c r="DH178" i="72"/>
  <c r="DP178" i="72"/>
  <c r="Q178" i="72"/>
  <c r="Y178" i="72"/>
  <c r="AG178" i="72"/>
  <c r="AG180" i="72" s="1"/>
  <c r="AO178" i="72"/>
  <c r="AW178" i="72"/>
  <c r="BE178" i="72"/>
  <c r="BM178" i="72"/>
  <c r="BU178" i="72"/>
  <c r="CC178" i="72"/>
  <c r="CK178" i="72"/>
  <c r="CS178" i="72"/>
  <c r="DA178" i="72"/>
  <c r="DI178" i="72"/>
  <c r="DQ178" i="72"/>
  <c r="BI178" i="72"/>
  <c r="CW178" i="72"/>
  <c r="R178" i="72"/>
  <c r="Z178" i="72"/>
  <c r="AH178" i="72"/>
  <c r="AH180" i="72" s="1"/>
  <c r="AP178" i="72"/>
  <c r="AX178" i="72"/>
  <c r="BF178" i="72"/>
  <c r="BN178" i="72"/>
  <c r="BV178" i="72"/>
  <c r="CD178" i="72"/>
  <c r="CL178" i="72"/>
  <c r="CT178" i="72"/>
  <c r="DB178" i="72"/>
  <c r="DJ178" i="72"/>
  <c r="DR178" i="72"/>
  <c r="U178" i="72"/>
  <c r="DM178" i="72"/>
  <c r="T178" i="72"/>
  <c r="AA178" i="72"/>
  <c r="AI178" i="72"/>
  <c r="AQ178" i="72"/>
  <c r="AY178" i="72"/>
  <c r="BG178" i="72"/>
  <c r="BO178" i="72"/>
  <c r="BW178" i="72"/>
  <c r="CE178" i="72"/>
  <c r="CM178" i="72"/>
  <c r="CU178" i="72"/>
  <c r="DC178" i="72"/>
  <c r="DK178" i="72"/>
  <c r="DS178" i="72"/>
  <c r="CO178" i="72"/>
  <c r="S178" i="72"/>
  <c r="AB178" i="72"/>
  <c r="AJ178" i="72"/>
  <c r="AR178" i="72"/>
  <c r="AZ178" i="72"/>
  <c r="BH178" i="72"/>
  <c r="BP178" i="72"/>
  <c r="BX178" i="72"/>
  <c r="CF178" i="72"/>
  <c r="CN178" i="72"/>
  <c r="CV178" i="72"/>
  <c r="DD178" i="72"/>
  <c r="DL178" i="72"/>
  <c r="DT178" i="72"/>
  <c r="V178" i="72"/>
  <c r="AD178" i="72"/>
  <c r="AL178" i="72"/>
  <c r="AT178" i="72"/>
  <c r="BB178" i="72"/>
  <c r="BJ178" i="72"/>
  <c r="BR178" i="72"/>
  <c r="BZ178" i="72"/>
  <c r="CH178" i="72"/>
  <c r="CP178" i="72"/>
  <c r="CX178" i="72"/>
  <c r="DF178" i="72"/>
  <c r="DN178" i="72"/>
  <c r="DV178" i="72"/>
  <c r="AC178" i="72"/>
  <c r="AK178" i="72"/>
  <c r="AS178" i="72"/>
  <c r="BA178" i="72"/>
  <c r="BQ178" i="72"/>
  <c r="BY178" i="72"/>
  <c r="CG178" i="72"/>
  <c r="DE178" i="72"/>
  <c r="DU178" i="72"/>
  <c r="CC112" i="74"/>
  <c r="CC106" i="74" s="1"/>
  <c r="CC113" i="74" s="1"/>
  <c r="CC107" i="74" s="1"/>
  <c r="CC108" i="74" s="1"/>
  <c r="CD104" i="74" s="1"/>
  <c r="CB114" i="74"/>
  <c r="AS66" i="75"/>
  <c r="AS67" i="75" s="1"/>
  <c r="AT62" i="75" s="1"/>
  <c r="BF106" i="72"/>
  <c r="BF113" i="72" s="1"/>
  <c r="BF107" i="72" s="1"/>
  <c r="BF108" i="72" s="1"/>
  <c r="BG104" i="72" s="1"/>
  <c r="BG112" i="72" s="1"/>
  <c r="CH74" i="82"/>
  <c r="CG74" i="78"/>
  <c r="CM74" i="84"/>
  <c r="CE74" i="87"/>
  <c r="CG74" i="89"/>
  <c r="CK65" i="90"/>
  <c r="CK73" i="90" s="1"/>
  <c r="CK66" i="90" s="1"/>
  <c r="CK67" i="90" s="1"/>
  <c r="CL62" i="90" s="1"/>
  <c r="CE65" i="91"/>
  <c r="CE73" i="91" s="1"/>
  <c r="CE66" i="91" s="1"/>
  <c r="CE67" i="91" s="1"/>
  <c r="CF62" i="91" s="1"/>
  <c r="CJ66" i="88"/>
  <c r="CJ67" i="88" s="1"/>
  <c r="CK62" i="88" s="1"/>
  <c r="CJ74" i="88"/>
  <c r="CC65" i="79"/>
  <c r="CC73" i="79" s="1"/>
  <c r="CC66" i="79" s="1"/>
  <c r="CK66" i="80"/>
  <c r="CK67" i="80" s="1"/>
  <c r="CL62" i="80" s="1"/>
  <c r="CK74" i="80"/>
  <c r="CH74" i="81"/>
  <c r="CH67" i="81"/>
  <c r="CI62" i="81" s="1"/>
  <c r="CF64" i="87"/>
  <c r="CF72" i="87" s="1"/>
  <c r="CK64" i="83"/>
  <c r="CK72" i="83" s="1"/>
  <c r="CH64" i="89"/>
  <c r="CH72" i="89" s="1"/>
  <c r="CL64" i="85"/>
  <c r="CL72" i="85" s="1"/>
  <c r="CJ74" i="83"/>
  <c r="CN73" i="77"/>
  <c r="CM73" i="86"/>
  <c r="CI64" i="82"/>
  <c r="CI72" i="82" s="1"/>
  <c r="CH64" i="78"/>
  <c r="CH72" i="78" s="1"/>
  <c r="CN64" i="84"/>
  <c r="CN72" i="84" s="1"/>
  <c r="AF67" i="76"/>
  <c r="CX114" i="83"/>
  <c r="CY112" i="83"/>
  <c r="CX106" i="80"/>
  <c r="CX113" i="80" s="1"/>
  <c r="CX107" i="80" s="1"/>
  <c r="CX108" i="80" s="1"/>
  <c r="CY104" i="80" s="1"/>
  <c r="CX106" i="81"/>
  <c r="CX113" i="81" s="1"/>
  <c r="CX107" i="81" s="1"/>
  <c r="CX108" i="81" s="1"/>
  <c r="CY104" i="81" s="1"/>
  <c r="CX106" i="87"/>
  <c r="CX113" i="87" s="1"/>
  <c r="CX107" i="87" s="1"/>
  <c r="CX108" i="87" s="1"/>
  <c r="CY104" i="87" s="1"/>
  <c r="CX106" i="79"/>
  <c r="CX113" i="79" s="1"/>
  <c r="CX107" i="79" s="1"/>
  <c r="CX108" i="79" s="1"/>
  <c r="CY104" i="79" s="1"/>
  <c r="CX106" i="88"/>
  <c r="CX113" i="88" s="1"/>
  <c r="CX107" i="88" s="1"/>
  <c r="CX108" i="88" s="1"/>
  <c r="CY104" i="88" s="1"/>
  <c r="AM113" i="77"/>
  <c r="CX106" i="86"/>
  <c r="CX113" i="86" s="1"/>
  <c r="CX107" i="86" s="1"/>
  <c r="CX108" i="86" s="1"/>
  <c r="CY104" i="86" s="1"/>
  <c r="CX106" i="84"/>
  <c r="CX113" i="84" s="1"/>
  <c r="CX107" i="84" s="1"/>
  <c r="CX108" i="84" s="1"/>
  <c r="CY104" i="84" s="1"/>
  <c r="CX106" i="89"/>
  <c r="CX113" i="89" s="1"/>
  <c r="CX107" i="89" s="1"/>
  <c r="CX108" i="89" s="1"/>
  <c r="CY104" i="89" s="1"/>
  <c r="CY112" i="90"/>
  <c r="CX114" i="90"/>
  <c r="CX106" i="78"/>
  <c r="CX113" i="78" s="1"/>
  <c r="CX107" i="78" s="1"/>
  <c r="CX108" i="78" s="1"/>
  <c r="CY104" i="78" s="1"/>
  <c r="CX106" i="85"/>
  <c r="CX113" i="85" s="1"/>
  <c r="CX107" i="85" s="1"/>
  <c r="CX108" i="85" s="1"/>
  <c r="CY104" i="85" s="1"/>
  <c r="CX106" i="82"/>
  <c r="CX113" i="82" s="1"/>
  <c r="CX107" i="82" s="1"/>
  <c r="CX108" i="82" s="1"/>
  <c r="CY104" i="82" s="1"/>
  <c r="CX106" i="91"/>
  <c r="CX113" i="91" s="1"/>
  <c r="CX107" i="91" s="1"/>
  <c r="CX108" i="91" s="1"/>
  <c r="CY104" i="91" s="1"/>
  <c r="DP30" i="22"/>
  <c r="DP29" i="7" s="1"/>
  <c r="DP36" i="7" s="1"/>
  <c r="BH64" i="74" l="1"/>
  <c r="BH72" i="74" s="1"/>
  <c r="BH65" i="74" s="1"/>
  <c r="BH73" i="74" s="1"/>
  <c r="AX114" i="73"/>
  <c r="AY106" i="73"/>
  <c r="AY113" i="73" s="1"/>
  <c r="AY107" i="73" s="1"/>
  <c r="AY108" i="73" s="1"/>
  <c r="AZ104" i="73" s="1"/>
  <c r="AZ112" i="73" s="1"/>
  <c r="AT114" i="76"/>
  <c r="AT107" i="76"/>
  <c r="AI130" i="76" s="1"/>
  <c r="AE131" i="76"/>
  <c r="L129" i="76"/>
  <c r="AR65" i="72"/>
  <c r="AR73" i="72" s="1"/>
  <c r="AR66" i="72" s="1"/>
  <c r="AR67" i="72" s="1"/>
  <c r="AS62" i="72" s="1"/>
  <c r="AS64" i="72" s="1"/>
  <c r="AS72" i="72" s="1"/>
  <c r="L59" i="72"/>
  <c r="Z131" i="75"/>
  <c r="AQ108" i="75"/>
  <c r="AR104" i="75" s="1"/>
  <c r="AR101" i="75" s="1"/>
  <c r="BA73" i="73"/>
  <c r="BA181" i="72"/>
  <c r="BA180" i="72"/>
  <c r="CP181" i="72"/>
  <c r="CP180" i="72"/>
  <c r="AD180" i="72"/>
  <c r="CF181" i="72"/>
  <c r="CF180" i="72"/>
  <c r="S180" i="72"/>
  <c r="S181" i="72"/>
  <c r="CE181" i="72"/>
  <c r="CE180" i="72"/>
  <c r="T180" i="72"/>
  <c r="T181" i="72"/>
  <c r="CD180" i="72"/>
  <c r="CD181" i="72"/>
  <c r="R181" i="72"/>
  <c r="R180" i="72"/>
  <c r="CK181" i="72"/>
  <c r="CK180" i="72"/>
  <c r="Y181" i="72"/>
  <c r="Y180" i="72"/>
  <c r="BT181" i="72"/>
  <c r="BT180" i="72"/>
  <c r="DW181" i="72"/>
  <c r="DW180" i="72"/>
  <c r="BK180" i="72"/>
  <c r="BK181" i="72"/>
  <c r="CC181" i="72"/>
  <c r="CC180" i="72"/>
  <c r="AK180" i="72"/>
  <c r="AK181" i="72"/>
  <c r="BZ180" i="72"/>
  <c r="BZ181" i="72"/>
  <c r="BP181" i="72"/>
  <c r="BP180" i="72"/>
  <c r="CO181" i="72"/>
  <c r="CO180" i="72"/>
  <c r="BO181" i="72"/>
  <c r="BO180" i="72"/>
  <c r="U180" i="72"/>
  <c r="U181" i="72"/>
  <c r="BN181" i="72"/>
  <c r="BN180" i="72"/>
  <c r="BI181" i="72"/>
  <c r="BI180" i="72"/>
  <c r="BU181" i="72"/>
  <c r="BU180" i="72"/>
  <c r="DP181" i="72"/>
  <c r="DP180" i="72"/>
  <c r="BD180" i="72"/>
  <c r="BD181" i="72"/>
  <c r="DG181" i="72"/>
  <c r="DG180" i="72"/>
  <c r="AU181" i="72"/>
  <c r="AU180" i="72"/>
  <c r="V180" i="72"/>
  <c r="V181" i="72"/>
  <c r="BW180" i="72"/>
  <c r="BW181" i="72"/>
  <c r="DO181" i="72"/>
  <c r="DO180" i="72"/>
  <c r="DU180" i="72"/>
  <c r="DU181" i="72"/>
  <c r="AC180" i="72"/>
  <c r="BR180" i="72"/>
  <c r="BR181" i="72"/>
  <c r="DT181" i="72"/>
  <c r="DT180" i="72"/>
  <c r="BH180" i="72"/>
  <c r="BH181" i="72"/>
  <c r="DS181" i="72"/>
  <c r="DS180" i="72"/>
  <c r="BG180" i="72"/>
  <c r="BG181" i="72"/>
  <c r="DR181" i="72"/>
  <c r="DR180" i="72"/>
  <c r="BF181" i="72"/>
  <c r="BF180" i="72"/>
  <c r="BM181" i="72"/>
  <c r="BM180" i="72"/>
  <c r="DH181" i="72"/>
  <c r="DH180" i="72"/>
  <c r="AV180" i="72"/>
  <c r="AV181" i="72"/>
  <c r="CY180" i="72"/>
  <c r="CY181" i="72"/>
  <c r="AM180" i="72"/>
  <c r="AM181" i="72"/>
  <c r="BL181" i="72"/>
  <c r="BL180" i="72"/>
  <c r="DE181" i="72"/>
  <c r="DE180" i="72"/>
  <c r="DV180" i="72"/>
  <c r="DV181" i="72"/>
  <c r="BJ180" i="72"/>
  <c r="BJ181" i="72"/>
  <c r="DL180" i="72"/>
  <c r="DL181" i="72"/>
  <c r="AZ180" i="72"/>
  <c r="AZ181" i="72"/>
  <c r="DK181" i="72"/>
  <c r="DK180" i="72"/>
  <c r="AY181" i="72"/>
  <c r="AY180" i="72"/>
  <c r="DJ180" i="72"/>
  <c r="DJ181" i="72"/>
  <c r="AX181" i="72"/>
  <c r="AX180" i="72"/>
  <c r="DQ181" i="72"/>
  <c r="DQ180" i="72"/>
  <c r="BE181" i="72"/>
  <c r="BE180" i="72"/>
  <c r="CZ181" i="72"/>
  <c r="CZ180" i="72"/>
  <c r="AN181" i="72"/>
  <c r="AN180" i="72"/>
  <c r="CQ181" i="72"/>
  <c r="CQ180" i="72"/>
  <c r="AE180" i="72"/>
  <c r="CW181" i="72"/>
  <c r="CW180" i="72"/>
  <c r="CG180" i="72"/>
  <c r="CG181" i="72"/>
  <c r="DN180" i="72"/>
  <c r="DN181" i="72"/>
  <c r="BB180" i="72"/>
  <c r="BB181" i="72"/>
  <c r="DD180" i="72"/>
  <c r="DD181" i="72"/>
  <c r="AR180" i="72"/>
  <c r="AR181" i="72"/>
  <c r="DC181" i="72"/>
  <c r="DC180" i="72"/>
  <c r="AQ181" i="72"/>
  <c r="AQ180" i="72"/>
  <c r="DB181" i="72"/>
  <c r="DB180" i="72"/>
  <c r="AP180" i="72"/>
  <c r="AP181" i="72"/>
  <c r="DI180" i="72"/>
  <c r="DI181" i="72"/>
  <c r="AW181" i="72"/>
  <c r="AW180" i="72"/>
  <c r="CR180" i="72"/>
  <c r="CR181" i="72"/>
  <c r="CI180" i="72"/>
  <c r="CI181" i="72"/>
  <c r="W181" i="72"/>
  <c r="W180" i="72"/>
  <c r="CH181" i="72"/>
  <c r="CH180" i="72"/>
  <c r="BX180" i="72"/>
  <c r="BX181" i="72"/>
  <c r="DM180" i="72"/>
  <c r="DM181" i="72"/>
  <c r="BV180" i="72"/>
  <c r="BV181" i="72"/>
  <c r="BC181" i="72"/>
  <c r="BC180" i="72"/>
  <c r="BY181" i="72"/>
  <c r="BY180" i="72"/>
  <c r="DF180" i="72"/>
  <c r="DF181" i="72"/>
  <c r="AT181" i="72"/>
  <c r="AT180" i="72"/>
  <c r="CV180" i="72"/>
  <c r="CV181" i="72"/>
  <c r="AJ180" i="72"/>
  <c r="AJ181" i="72"/>
  <c r="CU181" i="72"/>
  <c r="CU180" i="72"/>
  <c r="AI181" i="72"/>
  <c r="AI180" i="72"/>
  <c r="CT181" i="72"/>
  <c r="CT180" i="72"/>
  <c r="DA181" i="72"/>
  <c r="DA180" i="72"/>
  <c r="AO181" i="72"/>
  <c r="AO180" i="72"/>
  <c r="CJ180" i="72"/>
  <c r="CJ181" i="72"/>
  <c r="X180" i="72"/>
  <c r="X181" i="72"/>
  <c r="CA181" i="72"/>
  <c r="CA180" i="72"/>
  <c r="O181" i="72"/>
  <c r="O180" i="72"/>
  <c r="AS180" i="72"/>
  <c r="AS181" i="72"/>
  <c r="Q181" i="72"/>
  <c r="Q180" i="72"/>
  <c r="BQ180" i="72"/>
  <c r="BQ181" i="72"/>
  <c r="CX181" i="72"/>
  <c r="CX180" i="72"/>
  <c r="AL180" i="72"/>
  <c r="AL181" i="72"/>
  <c r="CN180" i="72"/>
  <c r="CN181" i="72"/>
  <c r="AB180" i="72"/>
  <c r="CM181" i="72"/>
  <c r="CM180" i="72"/>
  <c r="AA181" i="72"/>
  <c r="AA180" i="72"/>
  <c r="CL181" i="72"/>
  <c r="CL180" i="72"/>
  <c r="Z181" i="72"/>
  <c r="Z180" i="72"/>
  <c r="CS181" i="72"/>
  <c r="CS180" i="72"/>
  <c r="CB180" i="72"/>
  <c r="CB181" i="72"/>
  <c r="P181" i="72"/>
  <c r="P180" i="72"/>
  <c r="BS181" i="72"/>
  <c r="BS180" i="72"/>
  <c r="CD112" i="74"/>
  <c r="CD106" i="74" s="1"/>
  <c r="CD113" i="74" s="1"/>
  <c r="CD107" i="74" s="1"/>
  <c r="CD108" i="74" s="1"/>
  <c r="CE104" i="74" s="1"/>
  <c r="CC114" i="74"/>
  <c r="AT64" i="75"/>
  <c r="AT72" i="75" s="1"/>
  <c r="BF114" i="72"/>
  <c r="BG106" i="72"/>
  <c r="BG113" i="72" s="1"/>
  <c r="BG107" i="72" s="1"/>
  <c r="BG108" i="72" s="1"/>
  <c r="BH104" i="72" s="1"/>
  <c r="BH112" i="72" s="1"/>
  <c r="CE74" i="91"/>
  <c r="CC67" i="79"/>
  <c r="CD62" i="79" s="1"/>
  <c r="CD64" i="79" s="1"/>
  <c r="CD72" i="79" s="1"/>
  <c r="CF65" i="87"/>
  <c r="CF73" i="87" s="1"/>
  <c r="CF66" i="87" s="1"/>
  <c r="CF67" i="87" s="1"/>
  <c r="CG62" i="87" s="1"/>
  <c r="CI64" i="81"/>
  <c r="CI72" i="81" s="1"/>
  <c r="CM66" i="86"/>
  <c r="CM67" i="86" s="1"/>
  <c r="CN62" i="86" s="1"/>
  <c r="CM74" i="86"/>
  <c r="CL64" i="80"/>
  <c r="CL72" i="80" s="1"/>
  <c r="CN66" i="77"/>
  <c r="CN67" i="77" s="1"/>
  <c r="CO62" i="77" s="1"/>
  <c r="CN74" i="77"/>
  <c r="CL65" i="85"/>
  <c r="CL73" i="85" s="1"/>
  <c r="CL66" i="85" s="1"/>
  <c r="CH65" i="89"/>
  <c r="CH73" i="89" s="1"/>
  <c r="CH66" i="89" s="1"/>
  <c r="CH67" i="89" s="1"/>
  <c r="CI62" i="89" s="1"/>
  <c r="CN65" i="84"/>
  <c r="CC74" i="79"/>
  <c r="CK64" i="88"/>
  <c r="CK72" i="88" s="1"/>
  <c r="CH65" i="78"/>
  <c r="CH73" i="78" s="1"/>
  <c r="CH66" i="78" s="1"/>
  <c r="CH67" i="78" s="1"/>
  <c r="CI62" i="78" s="1"/>
  <c r="CK65" i="83"/>
  <c r="CK73" i="83" s="1"/>
  <c r="CK66" i="83" s="1"/>
  <c r="CK67" i="83" s="1"/>
  <c r="CL62" i="83" s="1"/>
  <c r="CF64" i="91"/>
  <c r="CF72" i="91" s="1"/>
  <c r="CK74" i="90"/>
  <c r="CI65" i="82"/>
  <c r="CI73" i="82" s="1"/>
  <c r="CI66" i="82" s="1"/>
  <c r="CI67" i="82" s="1"/>
  <c r="CJ62" i="82" s="1"/>
  <c r="CL64" i="90"/>
  <c r="CL72" i="90" s="1"/>
  <c r="AG62" i="76"/>
  <c r="CX114" i="88"/>
  <c r="CY112" i="85"/>
  <c r="CX114" i="79"/>
  <c r="CY112" i="79"/>
  <c r="CY112" i="78"/>
  <c r="CX114" i="78"/>
  <c r="CX114" i="81"/>
  <c r="CY112" i="80"/>
  <c r="AM107" i="77"/>
  <c r="AM114" i="77"/>
  <c r="CX114" i="87"/>
  <c r="CY112" i="89"/>
  <c r="CX114" i="84"/>
  <c r="CX114" i="80"/>
  <c r="CY112" i="88"/>
  <c r="CY112" i="87"/>
  <c r="CY112" i="81"/>
  <c r="CY106" i="90"/>
  <c r="CY113" i="90" s="1"/>
  <c r="CY107" i="90" s="1"/>
  <c r="CY108" i="90" s="1"/>
  <c r="CZ104" i="90" s="1"/>
  <c r="CX114" i="89"/>
  <c r="CY112" i="86"/>
  <c r="CX114" i="85"/>
  <c r="CY112" i="84"/>
  <c r="CY112" i="91"/>
  <c r="CX114" i="91"/>
  <c r="CY112" i="82"/>
  <c r="CX114" i="82"/>
  <c r="CX114" i="86"/>
  <c r="CY106" i="83"/>
  <c r="CY113" i="83" s="1"/>
  <c r="CY107" i="83" s="1"/>
  <c r="CY108" i="83" s="1"/>
  <c r="CZ104" i="83" s="1"/>
  <c r="DP32" i="22"/>
  <c r="DP94" i="7" s="1"/>
  <c r="DQ26" i="22"/>
  <c r="DQ27" i="22"/>
  <c r="DQ28" i="22" s="1"/>
  <c r="BH74" i="74" l="1"/>
  <c r="BH66" i="74"/>
  <c r="BH67" i="74" s="1"/>
  <c r="BI62" i="74" s="1"/>
  <c r="AM108" i="77"/>
  <c r="AN104" i="77" s="1"/>
  <c r="AN101" i="77" s="1"/>
  <c r="U130" i="77"/>
  <c r="U131" i="77" s="1"/>
  <c r="AY114" i="73"/>
  <c r="AZ106" i="73"/>
  <c r="AZ113" i="73" s="1"/>
  <c r="AZ107" i="73" s="1"/>
  <c r="AZ108" i="73" s="1"/>
  <c r="BA104" i="73" s="1"/>
  <c r="BA112" i="73" s="1"/>
  <c r="AR74" i="72"/>
  <c r="AI131" i="76"/>
  <c r="AT108" i="76"/>
  <c r="AU104" i="76" s="1"/>
  <c r="AS65" i="72"/>
  <c r="AS73" i="72" s="1"/>
  <c r="AS66" i="72" s="1"/>
  <c r="AS67" i="72" s="1"/>
  <c r="AT62" i="72" s="1"/>
  <c r="AT64" i="72" s="1"/>
  <c r="AT72" i="72" s="1"/>
  <c r="AG64" i="76"/>
  <c r="AG72" i="76" s="1"/>
  <c r="AG59" i="76"/>
  <c r="AR112" i="75"/>
  <c r="AT59" i="75"/>
  <c r="AT65" i="75" s="1"/>
  <c r="AT73" i="75" s="1"/>
  <c r="AT66" i="75" s="1"/>
  <c r="AT67" i="75" s="1"/>
  <c r="AU62" i="75" s="1"/>
  <c r="BA66" i="73"/>
  <c r="BA67" i="73" s="1"/>
  <c r="BB62" i="73" s="1"/>
  <c r="BB64" i="73" s="1"/>
  <c r="BB72" i="73" s="1"/>
  <c r="BA74" i="73"/>
  <c r="BS182" i="72"/>
  <c r="BS185" i="72" s="1"/>
  <c r="CT182" i="72"/>
  <c r="CT185" i="72" s="1"/>
  <c r="DH182" i="72"/>
  <c r="DH185" i="72" s="1"/>
  <c r="DH186" i="72" s="1"/>
  <c r="DH187" i="72" s="1"/>
  <c r="DH188" i="72" s="1"/>
  <c r="DO182" i="72"/>
  <c r="DO185" i="72" s="1"/>
  <c r="P182" i="72"/>
  <c r="P185" i="72" s="1"/>
  <c r="P186" i="72" s="1"/>
  <c r="P187" i="72" s="1"/>
  <c r="Z182" i="72"/>
  <c r="Z185" i="72" s="1"/>
  <c r="Z186" i="72" s="1"/>
  <c r="Z187" i="72" s="1"/>
  <c r="Q182" i="72"/>
  <c r="Q185" i="72" s="1"/>
  <c r="Q186" i="72" s="1"/>
  <c r="Q187" i="72" s="1"/>
  <c r="CA182" i="72"/>
  <c r="CA185" i="72" s="1"/>
  <c r="CA186" i="72" s="1"/>
  <c r="CA187" i="72" s="1"/>
  <c r="BY182" i="72"/>
  <c r="BY185" i="72" s="1"/>
  <c r="CW182" i="72"/>
  <c r="CW185" i="72" s="1"/>
  <c r="CW186" i="72" s="1"/>
  <c r="CW187" i="72" s="1"/>
  <c r="AN182" i="72"/>
  <c r="AN185" i="72" s="1"/>
  <c r="DR182" i="72"/>
  <c r="DR185" i="72" s="1"/>
  <c r="DR186" i="72" s="1"/>
  <c r="DR187" i="72" s="1"/>
  <c r="DR188" i="72" s="1"/>
  <c r="DG182" i="72"/>
  <c r="DG185" i="72" s="1"/>
  <c r="DG186" i="72" s="1"/>
  <c r="DG187" i="72" s="1"/>
  <c r="DG188" i="72" s="1"/>
  <c r="CL182" i="72"/>
  <c r="CL185" i="72" s="1"/>
  <c r="CL186" i="72" s="1"/>
  <c r="CL187" i="72" s="1"/>
  <c r="DA182" i="72"/>
  <c r="DA185" i="72" s="1"/>
  <c r="BC182" i="72"/>
  <c r="BC185" i="72" s="1"/>
  <c r="DB182" i="72"/>
  <c r="DB185" i="72" s="1"/>
  <c r="DB186" i="72" s="1"/>
  <c r="DB187" i="72" s="1"/>
  <c r="CZ182" i="72"/>
  <c r="CZ185" i="72" s="1"/>
  <c r="AX182" i="72"/>
  <c r="AX185" i="72" s="1"/>
  <c r="BL182" i="72"/>
  <c r="BL185" i="72" s="1"/>
  <c r="DT182" i="72"/>
  <c r="DT185" i="72" s="1"/>
  <c r="BI182" i="72"/>
  <c r="BI185" i="72" s="1"/>
  <c r="BI186" i="72" s="1"/>
  <c r="BI187" i="72" s="1"/>
  <c r="CO182" i="72"/>
  <c r="CO185" i="72" s="1"/>
  <c r="DE182" i="72"/>
  <c r="DE185" i="72" s="1"/>
  <c r="BF182" i="72"/>
  <c r="BF185" i="72" s="1"/>
  <c r="BF186" i="72" s="1"/>
  <c r="BF187" i="72" s="1"/>
  <c r="AU182" i="72"/>
  <c r="AU185" i="72" s="1"/>
  <c r="BU182" i="72"/>
  <c r="BU185" i="72" s="1"/>
  <c r="BO182" i="72"/>
  <c r="BO185" i="72" s="1"/>
  <c r="DW182" i="72"/>
  <c r="DW185" i="72" s="1"/>
  <c r="DW186" i="72" s="1"/>
  <c r="DW187" i="72" s="1"/>
  <c r="DW188" i="72" s="1"/>
  <c r="R182" i="72"/>
  <c r="R185" i="72" s="1"/>
  <c r="BA182" i="72"/>
  <c r="BA185" i="72" s="1"/>
  <c r="AA182" i="72"/>
  <c r="AA185" i="72" s="1"/>
  <c r="AA186" i="72" s="1"/>
  <c r="AA187" i="72" s="1"/>
  <c r="AA188" i="72" s="1"/>
  <c r="AI182" i="72"/>
  <c r="AI185" i="72" s="1"/>
  <c r="AI186" i="72" s="1"/>
  <c r="AI187" i="72" s="1"/>
  <c r="AT182" i="72"/>
  <c r="AT185" i="72" s="1"/>
  <c r="CH182" i="72"/>
  <c r="CH185" i="72" s="1"/>
  <c r="AW182" i="72"/>
  <c r="AW185" i="72" s="1"/>
  <c r="AQ182" i="72"/>
  <c r="AQ185" i="72" s="1"/>
  <c r="AQ186" i="72" s="1"/>
  <c r="AQ187" i="72" s="1"/>
  <c r="BE182" i="72"/>
  <c r="BE185" i="72" s="1"/>
  <c r="BE186" i="72" s="1"/>
  <c r="BE187" i="72" s="1"/>
  <c r="AY182" i="72"/>
  <c r="AY185" i="72" s="1"/>
  <c r="AY186" i="72" s="1"/>
  <c r="AY187" i="72" s="1"/>
  <c r="BM182" i="72"/>
  <c r="BM185" i="72" s="1"/>
  <c r="BN182" i="72"/>
  <c r="BN185" i="72" s="1"/>
  <c r="BP182" i="72"/>
  <c r="BP185" i="72" s="1"/>
  <c r="BP186" i="72" s="1"/>
  <c r="BP187" i="72" s="1"/>
  <c r="CC182" i="72"/>
  <c r="CC185" i="72" s="1"/>
  <c r="CC186" i="72" s="1"/>
  <c r="CC187" i="72" s="1"/>
  <c r="CS182" i="72"/>
  <c r="CS185" i="72" s="1"/>
  <c r="CM182" i="72"/>
  <c r="CM185" i="72" s="1"/>
  <c r="CX182" i="72"/>
  <c r="CX185" i="72" s="1"/>
  <c r="O182" i="72"/>
  <c r="O185" i="72" s="1"/>
  <c r="O186" i="72" s="1"/>
  <c r="O187" i="72" s="1"/>
  <c r="AO182" i="72"/>
  <c r="AO185" i="72" s="1"/>
  <c r="AO186" i="72" s="1"/>
  <c r="AO187" i="72" s="1"/>
  <c r="CU182" i="72"/>
  <c r="CU185" i="72" s="1"/>
  <c r="W182" i="72"/>
  <c r="W185" i="72" s="1"/>
  <c r="W186" i="72" s="1"/>
  <c r="W187" i="72" s="1"/>
  <c r="DC182" i="72"/>
  <c r="DC185" i="72" s="1"/>
  <c r="CQ182" i="72"/>
  <c r="CQ185" i="72" s="1"/>
  <c r="CQ186" i="72" s="1"/>
  <c r="CQ187" i="72" s="1"/>
  <c r="Y182" i="72"/>
  <c r="Y185" i="72" s="1"/>
  <c r="DQ182" i="72"/>
  <c r="DQ185" i="72" s="1"/>
  <c r="BT182" i="72"/>
  <c r="BT185" i="72" s="1"/>
  <c r="BT186" i="72" s="1"/>
  <c r="BT187" i="72" s="1"/>
  <c r="CF182" i="72"/>
  <c r="CF185" i="72" s="1"/>
  <c r="DK182" i="72"/>
  <c r="DK185" i="72" s="1"/>
  <c r="DK186" i="72" s="1"/>
  <c r="DK187" i="72" s="1"/>
  <c r="DS182" i="72"/>
  <c r="DS185" i="72" s="1"/>
  <c r="DP182" i="72"/>
  <c r="DP185" i="72" s="1"/>
  <c r="CK182" i="72"/>
  <c r="CK185" i="72" s="1"/>
  <c r="CE182" i="72"/>
  <c r="CE185" i="72" s="1"/>
  <c r="CP182" i="72"/>
  <c r="CP185" i="72" s="1"/>
  <c r="CN182" i="72"/>
  <c r="CN185" i="72" s="1"/>
  <c r="X182" i="72"/>
  <c r="X185" i="72" s="1"/>
  <c r="CV182" i="72"/>
  <c r="CV185" i="72" s="1"/>
  <c r="BX182" i="72"/>
  <c r="BX185" i="72" s="1"/>
  <c r="CR182" i="72"/>
  <c r="CR185" i="72" s="1"/>
  <c r="DD182" i="72"/>
  <c r="DD185" i="72" s="1"/>
  <c r="DJ182" i="72"/>
  <c r="DL182" i="72"/>
  <c r="DL185" i="72" s="1"/>
  <c r="AK182" i="72"/>
  <c r="CD182" i="72"/>
  <c r="CB182" i="72"/>
  <c r="CB185" i="72" s="1"/>
  <c r="AL182" i="72"/>
  <c r="AL185" i="72" s="1"/>
  <c r="AS182" i="72"/>
  <c r="CJ182" i="72"/>
  <c r="CJ185" i="72" s="1"/>
  <c r="BV182" i="72"/>
  <c r="BB182" i="72"/>
  <c r="BB185" i="72" s="1"/>
  <c r="BJ182" i="72"/>
  <c r="BJ185" i="72" s="1"/>
  <c r="AM182" i="72"/>
  <c r="BG182" i="72"/>
  <c r="BR182" i="72"/>
  <c r="BR185" i="72" s="1"/>
  <c r="BW182" i="72"/>
  <c r="BD182" i="72"/>
  <c r="BD185" i="72" s="1"/>
  <c r="BD186" i="72" s="1"/>
  <c r="BD187" i="72" s="1"/>
  <c r="BD188" i="72" s="1"/>
  <c r="T182" i="72"/>
  <c r="T185" i="72" s="1"/>
  <c r="DF182" i="72"/>
  <c r="DM182" i="72"/>
  <c r="DM185" i="72" s="1"/>
  <c r="DI182" i="72"/>
  <c r="DN182" i="72"/>
  <c r="DN185" i="72" s="1"/>
  <c r="DN186" i="72" s="1"/>
  <c r="DN187" i="72" s="1"/>
  <c r="DN188" i="72" s="1"/>
  <c r="DV182" i="72"/>
  <c r="DV185" i="72" s="1"/>
  <c r="CY182" i="72"/>
  <c r="CY185" i="72" s="1"/>
  <c r="V182" i="72"/>
  <c r="V185" i="72" s="1"/>
  <c r="V186" i="72" s="1"/>
  <c r="V187" i="72" s="1"/>
  <c r="V188" i="72" s="1"/>
  <c r="U182" i="72"/>
  <c r="BK182" i="72"/>
  <c r="BK185" i="72" s="1"/>
  <c r="BK186" i="72" s="1"/>
  <c r="BK187" i="72" s="1"/>
  <c r="BK188" i="72" s="1"/>
  <c r="G49" i="72"/>
  <c r="BQ182" i="72"/>
  <c r="BQ185" i="72" s="1"/>
  <c r="AJ182" i="72"/>
  <c r="CI182" i="72"/>
  <c r="AP182" i="72"/>
  <c r="AP185" i="72" s="1"/>
  <c r="AR182" i="72"/>
  <c r="AR185" i="72" s="1"/>
  <c r="CG182" i="72"/>
  <c r="CG185" i="72" s="1"/>
  <c r="AZ182" i="72"/>
  <c r="AZ185" i="72" s="1"/>
  <c r="AV182" i="72"/>
  <c r="AV185" i="72" s="1"/>
  <c r="BH182" i="72"/>
  <c r="BH185" i="72" s="1"/>
  <c r="DU182" i="72"/>
  <c r="DU185" i="72" s="1"/>
  <c r="BZ182" i="72"/>
  <c r="S182" i="72"/>
  <c r="S185" i="72" s="1"/>
  <c r="CE112" i="74"/>
  <c r="CE106" i="74"/>
  <c r="CE113" i="74" s="1"/>
  <c r="CE107" i="74" s="1"/>
  <c r="CE108" i="74" s="1"/>
  <c r="CF104" i="74" s="1"/>
  <c r="CD114" i="74"/>
  <c r="BG114" i="72"/>
  <c r="BH106" i="72"/>
  <c r="BH113" i="72" s="1"/>
  <c r="BH107" i="72" s="1"/>
  <c r="BH108" i="72" s="1"/>
  <c r="BI104" i="72" s="1"/>
  <c r="BI112" i="72" s="1"/>
  <c r="CF74" i="87"/>
  <c r="CK74" i="83"/>
  <c r="CI74" i="82"/>
  <c r="CF65" i="91"/>
  <c r="CF73" i="91" s="1"/>
  <c r="CF66" i="91" s="1"/>
  <c r="CF67" i="91" s="1"/>
  <c r="CG62" i="91" s="1"/>
  <c r="CI64" i="89"/>
  <c r="CI72" i="89" s="1"/>
  <c r="CL74" i="85"/>
  <c r="CL67" i="85"/>
  <c r="CM62" i="85" s="1"/>
  <c r="CL64" i="83"/>
  <c r="CL72" i="83" s="1"/>
  <c r="CH74" i="78"/>
  <c r="CO64" i="77"/>
  <c r="CO72" i="77" s="1"/>
  <c r="CI64" i="78"/>
  <c r="CI72" i="78" s="1"/>
  <c r="CL65" i="80"/>
  <c r="CK65" i="88"/>
  <c r="CK73" i="88" s="1"/>
  <c r="CK66" i="88" s="1"/>
  <c r="CK67" i="88" s="1"/>
  <c r="CL62" i="88" s="1"/>
  <c r="CN64" i="86"/>
  <c r="CN72" i="86" s="1"/>
  <c r="CI65" i="81"/>
  <c r="CG64" i="87"/>
  <c r="CG72" i="87" s="1"/>
  <c r="CJ64" i="82"/>
  <c r="CJ72" i="82" s="1"/>
  <c r="CD65" i="79"/>
  <c r="CD73" i="79" s="1"/>
  <c r="CD66" i="79" s="1"/>
  <c r="CD67" i="79" s="1"/>
  <c r="CE62" i="79" s="1"/>
  <c r="CL65" i="90"/>
  <c r="CN73" i="84"/>
  <c r="CH74" i="89"/>
  <c r="AM48" i="7"/>
  <c r="AM49" i="7" s="1"/>
  <c r="AM40" i="7"/>
  <c r="CZ112" i="90"/>
  <c r="CY114" i="83"/>
  <c r="CZ112" i="83"/>
  <c r="CY106" i="81"/>
  <c r="CY113" i="81" s="1"/>
  <c r="CY107" i="81" s="1"/>
  <c r="CY108" i="81" s="1"/>
  <c r="CZ104" i="81" s="1"/>
  <c r="CY106" i="87"/>
  <c r="CY113" i="87" s="1"/>
  <c r="CY107" i="87" s="1"/>
  <c r="CY108" i="87" s="1"/>
  <c r="CZ104" i="87" s="1"/>
  <c r="CY106" i="80"/>
  <c r="CY113" i="80" s="1"/>
  <c r="CY107" i="80" s="1"/>
  <c r="CY108" i="80" s="1"/>
  <c r="CZ104" i="80" s="1"/>
  <c r="CY106" i="84"/>
  <c r="CY113" i="84" s="1"/>
  <c r="CY107" i="84" s="1"/>
  <c r="CY108" i="84" s="1"/>
  <c r="CZ104" i="84" s="1"/>
  <c r="CY106" i="79"/>
  <c r="CY113" i="79" s="1"/>
  <c r="CY107" i="79" s="1"/>
  <c r="CY108" i="79" s="1"/>
  <c r="CZ104" i="79" s="1"/>
  <c r="CY114" i="90"/>
  <c r="CY106" i="78"/>
  <c r="CY113" i="78" s="1"/>
  <c r="CY107" i="78" s="1"/>
  <c r="CY108" i="78" s="1"/>
  <c r="CZ104" i="78" s="1"/>
  <c r="AN112" i="77"/>
  <c r="CY106" i="89"/>
  <c r="CY113" i="89" s="1"/>
  <c r="CY107" i="89" s="1"/>
  <c r="CY108" i="89" s="1"/>
  <c r="CZ104" i="89" s="1"/>
  <c r="CY106" i="82"/>
  <c r="CY113" i="82" s="1"/>
  <c r="CY107" i="82" s="1"/>
  <c r="CY108" i="82" s="1"/>
  <c r="CZ104" i="82" s="1"/>
  <c r="CY106" i="88"/>
  <c r="CY113" i="88" s="1"/>
  <c r="CY107" i="88" s="1"/>
  <c r="CY108" i="88" s="1"/>
  <c r="CZ104" i="88" s="1"/>
  <c r="CY106" i="91"/>
  <c r="CY113" i="91" s="1"/>
  <c r="CY107" i="91" s="1"/>
  <c r="CY108" i="91" s="1"/>
  <c r="CZ104" i="91" s="1"/>
  <c r="CY106" i="86"/>
  <c r="CY113" i="86" s="1"/>
  <c r="CY107" i="86" s="1"/>
  <c r="CY108" i="86" s="1"/>
  <c r="CZ104" i="86" s="1"/>
  <c r="CY106" i="85"/>
  <c r="CY113" i="85" s="1"/>
  <c r="CY107" i="85" s="1"/>
  <c r="CY108" i="85" s="1"/>
  <c r="CZ104" i="85" s="1"/>
  <c r="DQ30" i="22"/>
  <c r="DQ29" i="7" s="1"/>
  <c r="DQ36" i="7" s="1"/>
  <c r="BI64" i="74" l="1"/>
  <c r="BI72" i="74" s="1"/>
  <c r="BI65" i="74" s="1"/>
  <c r="BI73" i="74" s="1"/>
  <c r="AZ114" i="73"/>
  <c r="BA106" i="73"/>
  <c r="BA113" i="73" s="1"/>
  <c r="BA107" i="73" s="1"/>
  <c r="BA108" i="73" s="1"/>
  <c r="BB104" i="73" s="1"/>
  <c r="BB112" i="73" s="1"/>
  <c r="AS74" i="72"/>
  <c r="AU101" i="76"/>
  <c r="AU112" i="76"/>
  <c r="AF131" i="76"/>
  <c r="L130" i="76"/>
  <c r="AT65" i="72"/>
  <c r="AT73" i="72" s="1"/>
  <c r="AT66" i="72" s="1"/>
  <c r="AT67" i="72" s="1"/>
  <c r="AU62" i="72" s="1"/>
  <c r="AU64" i="72" s="1"/>
  <c r="AU72" i="72" s="1"/>
  <c r="AG65" i="76"/>
  <c r="AG73" i="76" s="1"/>
  <c r="AG66" i="76" s="1"/>
  <c r="AV101" i="76"/>
  <c r="L101" i="76" s="1"/>
  <c r="AR106" i="75"/>
  <c r="AF129" i="75" s="1"/>
  <c r="BB65" i="73"/>
  <c r="BB73" i="73" s="1"/>
  <c r="BB66" i="73" s="1"/>
  <c r="BB67" i="73" s="1"/>
  <c r="BC62" i="73" s="1"/>
  <c r="BC64" i="73" s="1"/>
  <c r="BC72" i="73" s="1"/>
  <c r="DO186" i="72"/>
  <c r="DO187" i="72" s="1"/>
  <c r="BS186" i="72"/>
  <c r="BS187" i="72" s="1"/>
  <c r="CT186" i="72"/>
  <c r="CT187" i="72" s="1"/>
  <c r="DT186" i="72"/>
  <c r="DT187" i="72" s="1"/>
  <c r="CO186" i="72"/>
  <c r="CO187" i="72" s="1"/>
  <c r="BY186" i="72"/>
  <c r="BY187" i="72" s="1"/>
  <c r="DE186" i="72"/>
  <c r="DE187" i="72" s="1"/>
  <c r="CU186" i="72"/>
  <c r="CU187" i="72" s="1"/>
  <c r="AN186" i="72"/>
  <c r="AN187" i="72" s="1"/>
  <c r="BA186" i="72"/>
  <c r="BA187" i="72" s="1"/>
  <c r="BU186" i="72"/>
  <c r="BU187" i="72" s="1"/>
  <c r="AU186" i="72"/>
  <c r="AU187" i="72" s="1"/>
  <c r="Y186" i="72"/>
  <c r="Y187" i="72" s="1"/>
  <c r="CZ186" i="72"/>
  <c r="CZ187" i="72" s="1"/>
  <c r="AX186" i="72"/>
  <c r="AX187" i="72" s="1"/>
  <c r="BC186" i="72"/>
  <c r="BC187" i="72" s="1"/>
  <c r="BL186" i="72"/>
  <c r="BL187" i="72" s="1"/>
  <c r="BL188" i="72" s="1"/>
  <c r="BN186" i="72"/>
  <c r="BN187" i="72" s="1"/>
  <c r="BM186" i="72"/>
  <c r="BM187" i="72" s="1"/>
  <c r="BO186" i="72"/>
  <c r="BO187" i="72" s="1"/>
  <c r="CF186" i="72"/>
  <c r="CF187" i="72" s="1"/>
  <c r="CF188" i="72" s="1"/>
  <c r="DS186" i="72"/>
  <c r="DS187" i="72" s="1"/>
  <c r="AT186" i="72"/>
  <c r="AT187" i="72" s="1"/>
  <c r="R186" i="72"/>
  <c r="R187" i="72" s="1"/>
  <c r="R188" i="72" s="1"/>
  <c r="AW186" i="72"/>
  <c r="AW187" i="72" s="1"/>
  <c r="AW188" i="72" s="1"/>
  <c r="DC186" i="72"/>
  <c r="DC187" i="72" s="1"/>
  <c r="CH186" i="72"/>
  <c r="CH187" i="72" s="1"/>
  <c r="CS186" i="72"/>
  <c r="CS187" i="72" s="1"/>
  <c r="CS188" i="72" s="1"/>
  <c r="DQ186" i="72"/>
  <c r="DQ187" i="72" s="1"/>
  <c r="DP186" i="72"/>
  <c r="DP187" i="72" s="1"/>
  <c r="DP188" i="72" s="1"/>
  <c r="CP186" i="72"/>
  <c r="CP187" i="72" s="1"/>
  <c r="CM186" i="72"/>
  <c r="CM187" i="72" s="1"/>
  <c r="CE186" i="72"/>
  <c r="CE187" i="72" s="1"/>
  <c r="CK186" i="72"/>
  <c r="CK187" i="72" s="1"/>
  <c r="CX186" i="72"/>
  <c r="CX187" i="72" s="1"/>
  <c r="Q188" i="72"/>
  <c r="AZ186" i="72"/>
  <c r="AZ187" i="72" s="1"/>
  <c r="U185" i="72"/>
  <c r="U186" i="72" s="1"/>
  <c r="U187" i="72" s="1"/>
  <c r="DM186" i="72"/>
  <c r="DM187" i="72" s="1"/>
  <c r="AM185" i="72"/>
  <c r="AM186" i="72" s="1"/>
  <c r="AM187" i="72" s="1"/>
  <c r="DJ185" i="72"/>
  <c r="DJ186" i="72" s="1"/>
  <c r="DJ187" i="72" s="1"/>
  <c r="DJ188" i="72" s="1"/>
  <c r="AV186" i="72"/>
  <c r="AV187" i="72" s="1"/>
  <c r="CG186" i="72"/>
  <c r="CG187" i="72" s="1"/>
  <c r="CA188" i="72"/>
  <c r="DF185" i="72"/>
  <c r="DF186" i="72" s="1"/>
  <c r="DF187" i="72" s="1"/>
  <c r="CQ188" i="72"/>
  <c r="AO188" i="72"/>
  <c r="AO190" i="72" s="1"/>
  <c r="AO195" i="72" s="1"/>
  <c r="AO197" i="72" s="1"/>
  <c r="BJ186" i="72"/>
  <c r="BJ187" i="72" s="1"/>
  <c r="DD186" i="72"/>
  <c r="DD187" i="72" s="1"/>
  <c r="DD188" i="72" s="1"/>
  <c r="DI185" i="72"/>
  <c r="DI186" i="72" s="1"/>
  <c r="DI187" i="72" s="1"/>
  <c r="AR186" i="72"/>
  <c r="AR187" i="72" s="1"/>
  <c r="BB186" i="72"/>
  <c r="BB187" i="72" s="1"/>
  <c r="AQ188" i="72"/>
  <c r="AQ190" i="72" s="1"/>
  <c r="AQ195" i="72" s="1"/>
  <c r="AQ197" i="72" s="1"/>
  <c r="AI188" i="72"/>
  <c r="AI190" i="72" s="1"/>
  <c r="AI195" i="72" s="1"/>
  <c r="AI197" i="72" s="1"/>
  <c r="CR186" i="72"/>
  <c r="CR187" i="72" s="1"/>
  <c r="BT188" i="72"/>
  <c r="CW188" i="72"/>
  <c r="CB186" i="72"/>
  <c r="CB187" i="72" s="1"/>
  <c r="DL186" i="72"/>
  <c r="DL187" i="72" s="1"/>
  <c r="S186" i="72"/>
  <c r="S187" i="72" s="1"/>
  <c r="AP186" i="72"/>
  <c r="AP187" i="72" s="1"/>
  <c r="BF188" i="72"/>
  <c r="Z188" i="72"/>
  <c r="O188" i="72"/>
  <c r="T186" i="72"/>
  <c r="T187" i="72" s="1"/>
  <c r="BV185" i="72"/>
  <c r="BV186" i="72" s="1"/>
  <c r="BV187" i="72" s="1"/>
  <c r="BX186" i="72"/>
  <c r="BX187" i="72" s="1"/>
  <c r="BZ185" i="72"/>
  <c r="CI185" i="72"/>
  <c r="CI186" i="72" s="1"/>
  <c r="CI187" i="72" s="1"/>
  <c r="CY186" i="72"/>
  <c r="CY187" i="72" s="1"/>
  <c r="CJ186" i="72"/>
  <c r="CJ187" i="72" s="1"/>
  <c r="CC188" i="72"/>
  <c r="AY188" i="72"/>
  <c r="CV186" i="72"/>
  <c r="CV187" i="72" s="1"/>
  <c r="DB188" i="72"/>
  <c r="CL188" i="72"/>
  <c r="DU186" i="72"/>
  <c r="DU187" i="72" s="1"/>
  <c r="AJ185" i="72"/>
  <c r="DV186" i="72"/>
  <c r="DV187" i="72" s="1"/>
  <c r="DV188" i="72" s="1"/>
  <c r="DK188" i="72"/>
  <c r="W188" i="72"/>
  <c r="BW185" i="72"/>
  <c r="BW186" i="72" s="1"/>
  <c r="BW187" i="72" s="1"/>
  <c r="AS185" i="72"/>
  <c r="AS186" i="72" s="1"/>
  <c r="AS187" i="72" s="1"/>
  <c r="AS188" i="72" s="1"/>
  <c r="CD185" i="72"/>
  <c r="CD186" i="72" s="1"/>
  <c r="CD187" i="72" s="1"/>
  <c r="X186" i="72"/>
  <c r="X187" i="72" s="1"/>
  <c r="BG185" i="72"/>
  <c r="BG186" i="72" s="1"/>
  <c r="BG187" i="72" s="1"/>
  <c r="BG188" i="72" s="1"/>
  <c r="BH186" i="72"/>
  <c r="BH187" i="72" s="1"/>
  <c r="BH188" i="72" s="1"/>
  <c r="BQ186" i="72"/>
  <c r="BQ187" i="72" s="1"/>
  <c r="BQ188" i="72" s="1"/>
  <c r="DA186" i="72"/>
  <c r="DA187" i="72" s="1"/>
  <c r="BR186" i="72"/>
  <c r="BR187" i="72" s="1"/>
  <c r="AL186" i="72"/>
  <c r="AL187" i="72" s="1"/>
  <c r="BP188" i="72"/>
  <c r="BE188" i="72"/>
  <c r="AK185" i="72"/>
  <c r="AK186" i="72" s="1"/>
  <c r="AK187" i="72" s="1"/>
  <c r="CN186" i="72"/>
  <c r="CN187" i="72" s="1"/>
  <c r="BI188" i="72"/>
  <c r="P188" i="72"/>
  <c r="CF112" i="74"/>
  <c r="CF106" i="74" s="1"/>
  <c r="CF113" i="74" s="1"/>
  <c r="CF107" i="74" s="1"/>
  <c r="CF108" i="74" s="1"/>
  <c r="CG104" i="74" s="1"/>
  <c r="CE114" i="74"/>
  <c r="BH114" i="72"/>
  <c r="AT74" i="75"/>
  <c r="AU64" i="75"/>
  <c r="AU72" i="75" s="1"/>
  <c r="BI106" i="72"/>
  <c r="BI113" i="72" s="1"/>
  <c r="BI107" i="72" s="1"/>
  <c r="BI108" i="72" s="1"/>
  <c r="BJ104" i="72" s="1"/>
  <c r="BJ112" i="72" s="1"/>
  <c r="CF74" i="91"/>
  <c r="CK74" i="88"/>
  <c r="CN65" i="86"/>
  <c r="CN73" i="86" s="1"/>
  <c r="CN66" i="86" s="1"/>
  <c r="CN67" i="86" s="1"/>
  <c r="CO62" i="86" s="1"/>
  <c r="CG65" i="87"/>
  <c r="CO65" i="77"/>
  <c r="CO73" i="77" s="1"/>
  <c r="CO66" i="77" s="1"/>
  <c r="CO67" i="77" s="1"/>
  <c r="CP62" i="77" s="1"/>
  <c r="CL64" i="88"/>
  <c r="CL72" i="88" s="1"/>
  <c r="CL73" i="80"/>
  <c r="CI65" i="78"/>
  <c r="CI73" i="78" s="1"/>
  <c r="CI66" i="78" s="1"/>
  <c r="CL65" i="83"/>
  <c r="CL73" i="83" s="1"/>
  <c r="CL66" i="83" s="1"/>
  <c r="CL67" i="83" s="1"/>
  <c r="CM62" i="83" s="1"/>
  <c r="CJ65" i="82"/>
  <c r="CJ73" i="82" s="1"/>
  <c r="CJ66" i="82" s="1"/>
  <c r="CJ67" i="82" s="1"/>
  <c r="CK62" i="82" s="1"/>
  <c r="CN66" i="84"/>
  <c r="CN67" i="84" s="1"/>
  <c r="CO62" i="84" s="1"/>
  <c r="CN74" i="84"/>
  <c r="CM64" i="85"/>
  <c r="CM72" i="85" s="1"/>
  <c r="CI73" i="81"/>
  <c r="CI65" i="89"/>
  <c r="CI73" i="89" s="1"/>
  <c r="CI66" i="89" s="1"/>
  <c r="CI67" i="89" s="1"/>
  <c r="CJ62" i="89" s="1"/>
  <c r="CL73" i="90"/>
  <c r="CE64" i="79"/>
  <c r="CE72" i="79" s="1"/>
  <c r="CD74" i="79"/>
  <c r="CG64" i="91"/>
  <c r="CG72" i="91" s="1"/>
  <c r="CY114" i="89"/>
  <c r="CY114" i="79"/>
  <c r="CY114" i="81"/>
  <c r="CY114" i="88"/>
  <c r="CZ112" i="79"/>
  <c r="CZ112" i="91"/>
  <c r="CY114" i="91"/>
  <c r="CY114" i="82"/>
  <c r="CY114" i="80"/>
  <c r="CY114" i="87"/>
  <c r="CZ106" i="83"/>
  <c r="CZ113" i="83" s="1"/>
  <c r="CZ107" i="83" s="1"/>
  <c r="CZ108" i="83" s="1"/>
  <c r="DA104" i="83" s="1"/>
  <c r="CZ112" i="82"/>
  <c r="CZ112" i="85"/>
  <c r="CZ112" i="80"/>
  <c r="CZ112" i="81"/>
  <c r="CZ112" i="86"/>
  <c r="AN106" i="77"/>
  <c r="V129" i="77" s="1"/>
  <c r="V131" i="77" s="1"/>
  <c r="CZ112" i="88"/>
  <c r="CY114" i="84"/>
  <c r="CZ112" i="87"/>
  <c r="CY114" i="85"/>
  <c r="CY114" i="86"/>
  <c r="CZ112" i="78"/>
  <c r="CZ112" i="84"/>
  <c r="CZ112" i="89"/>
  <c r="CY114" i="78"/>
  <c r="CZ106" i="90"/>
  <c r="CZ113" i="90" s="1"/>
  <c r="CZ107" i="90" s="1"/>
  <c r="CZ108" i="90" s="1"/>
  <c r="DA104" i="90" s="1"/>
  <c r="DQ32" i="22"/>
  <c r="DQ94" i="7" s="1"/>
  <c r="DR26" i="22"/>
  <c r="DR27" i="22"/>
  <c r="DR28" i="22" s="1"/>
  <c r="AI202" i="72" l="1"/>
  <c r="AI203" i="72" s="1"/>
  <c r="AO202" i="72"/>
  <c r="AO203" i="72" s="1"/>
  <c r="AQ202" i="72"/>
  <c r="AQ203" i="72" s="1"/>
  <c r="BI74" i="74"/>
  <c r="BI66" i="74"/>
  <c r="BI67" i="74" s="1"/>
  <c r="BJ62" i="74" s="1"/>
  <c r="BJ64" i="74" s="1"/>
  <c r="BJ72" i="74" s="1"/>
  <c r="BA114" i="73"/>
  <c r="BB106" i="73"/>
  <c r="BB113" i="73" s="1"/>
  <c r="BB107" i="73" s="1"/>
  <c r="BB108" i="73" s="1"/>
  <c r="BC104" i="73" s="1"/>
  <c r="BC112" i="73" s="1"/>
  <c r="AT74" i="72"/>
  <c r="L131" i="76"/>
  <c r="H132" i="76"/>
  <c r="AU106" i="76"/>
  <c r="AU113" i="76" s="1"/>
  <c r="AU114" i="76" s="1"/>
  <c r="BB74" i="73"/>
  <c r="AU65" i="72"/>
  <c r="AU73" i="72" s="1"/>
  <c r="AU66" i="72" s="1"/>
  <c r="AU67" i="72" s="1"/>
  <c r="AV62" i="72" s="1"/>
  <c r="AV64" i="72" s="1"/>
  <c r="AV72" i="72" s="1"/>
  <c r="AU59" i="75"/>
  <c r="AA131" i="75"/>
  <c r="AR113" i="75"/>
  <c r="BC65" i="73"/>
  <c r="BC73" i="73" s="1"/>
  <c r="BC66" i="73" s="1"/>
  <c r="BC67" i="73" s="1"/>
  <c r="BD62" i="73" s="1"/>
  <c r="BD64" i="73" s="1"/>
  <c r="BD72" i="73" s="1"/>
  <c r="Y188" i="72"/>
  <c r="DO188" i="72"/>
  <c r="DT188" i="72"/>
  <c r="BS188" i="72"/>
  <c r="CT188" i="72"/>
  <c r="CO188" i="72"/>
  <c r="CU188" i="72"/>
  <c r="AN188" i="72"/>
  <c r="AN190" i="72" s="1"/>
  <c r="AN195" i="72" s="1"/>
  <c r="AN197" i="72" s="1"/>
  <c r="BY188" i="72"/>
  <c r="BA188" i="72"/>
  <c r="BC188" i="72"/>
  <c r="DE188" i="72"/>
  <c r="BU188" i="72"/>
  <c r="BN188" i="72"/>
  <c r="AU188" i="72"/>
  <c r="AX188" i="72"/>
  <c r="CK188" i="72"/>
  <c r="CZ188" i="72"/>
  <c r="BM188" i="72"/>
  <c r="DS188" i="72"/>
  <c r="DQ188" i="72"/>
  <c r="BO188" i="72"/>
  <c r="DC188" i="72"/>
  <c r="AT188" i="72"/>
  <c r="CH188" i="72"/>
  <c r="CP188" i="72"/>
  <c r="CM188" i="72"/>
  <c r="CE188" i="72"/>
  <c r="CX188" i="72"/>
  <c r="CJ188" i="72"/>
  <c r="CR188" i="72"/>
  <c r="BX188" i="72"/>
  <c r="BJ188" i="72"/>
  <c r="DU188" i="72"/>
  <c r="T188" i="72"/>
  <c r="AL188" i="72"/>
  <c r="AL190" i="72" s="1"/>
  <c r="AL195" i="72" s="1"/>
  <c r="AL197" i="72" s="1"/>
  <c r="DL188" i="72"/>
  <c r="AZ188" i="72"/>
  <c r="CY188" i="72"/>
  <c r="AP188" i="72"/>
  <c r="AP190" i="72" s="1"/>
  <c r="AP195" i="72" s="1"/>
  <c r="AP197" i="72" s="1"/>
  <c r="AR188" i="72"/>
  <c r="AR190" i="72" s="1"/>
  <c r="AR195" i="72" s="1"/>
  <c r="AR197" i="72" s="1"/>
  <c r="AV188" i="72"/>
  <c r="CV188" i="72"/>
  <c r="S188" i="72"/>
  <c r="DA188" i="72"/>
  <c r="DI188" i="72"/>
  <c r="CN188" i="72"/>
  <c r="BR188" i="72"/>
  <c r="X188" i="72"/>
  <c r="BW188" i="72"/>
  <c r="CB188" i="72"/>
  <c r="BB188" i="72"/>
  <c r="U188" i="72"/>
  <c r="DF188" i="72"/>
  <c r="BV188" i="72"/>
  <c r="AK188" i="72"/>
  <c r="AK190" i="72" s="1"/>
  <c r="AK195" i="72" s="1"/>
  <c r="AK197" i="72" s="1"/>
  <c r="CD188" i="72"/>
  <c r="CG188" i="72"/>
  <c r="CI188" i="72"/>
  <c r="AM188" i="72"/>
  <c r="AM190" i="72" s="1"/>
  <c r="AM195" i="72" s="1"/>
  <c r="AM197" i="72" s="1"/>
  <c r="AJ186" i="72"/>
  <c r="AJ187" i="72" s="1"/>
  <c r="BZ186" i="72"/>
  <c r="BZ187" i="72" s="1"/>
  <c r="DM188" i="72"/>
  <c r="CG112" i="74"/>
  <c r="CG106" i="74"/>
  <c r="CG113" i="74" s="1"/>
  <c r="CG107" i="74" s="1"/>
  <c r="CG108" i="74" s="1"/>
  <c r="CH104" i="74" s="1"/>
  <c r="CF114" i="74"/>
  <c r="BI114" i="72"/>
  <c r="BJ106" i="72"/>
  <c r="BJ113" i="72" s="1"/>
  <c r="BJ107" i="72" s="1"/>
  <c r="BJ108" i="72" s="1"/>
  <c r="BK104" i="72" s="1"/>
  <c r="BK112" i="72" s="1"/>
  <c r="CI74" i="78"/>
  <c r="CI74" i="89"/>
  <c r="CI67" i="78"/>
  <c r="CJ62" i="78" s="1"/>
  <c r="CJ64" i="78" s="1"/>
  <c r="CJ72" i="78" s="1"/>
  <c r="CK64" i="82"/>
  <c r="CK72" i="82" s="1"/>
  <c r="CL74" i="83"/>
  <c r="CE65" i="79"/>
  <c r="CM64" i="83"/>
  <c r="CM72" i="83" s="1"/>
  <c r="CL66" i="90"/>
  <c r="CL67" i="90" s="1"/>
  <c r="CM62" i="90" s="1"/>
  <c r="CL74" i="90"/>
  <c r="CL66" i="80"/>
  <c r="CL67" i="80" s="1"/>
  <c r="CM62" i="80" s="1"/>
  <c r="CL74" i="80"/>
  <c r="CJ64" i="89"/>
  <c r="CJ72" i="89" s="1"/>
  <c r="CL65" i="88"/>
  <c r="CL73" i="88" s="1"/>
  <c r="CL66" i="88" s="1"/>
  <c r="CL67" i="88" s="1"/>
  <c r="CM62" i="88" s="1"/>
  <c r="CI66" i="81"/>
  <c r="CI67" i="81" s="1"/>
  <c r="CJ62" i="81" s="1"/>
  <c r="CI74" i="81"/>
  <c r="CO74" i="77"/>
  <c r="CP64" i="77"/>
  <c r="CP72" i="77" s="1"/>
  <c r="CM65" i="85"/>
  <c r="CM73" i="85" s="1"/>
  <c r="CM66" i="85" s="1"/>
  <c r="CM67" i="85" s="1"/>
  <c r="CN62" i="85" s="1"/>
  <c r="CG73" i="87"/>
  <c r="CG65" i="91"/>
  <c r="CO64" i="84"/>
  <c r="CO72" i="84" s="1"/>
  <c r="CN74" i="86"/>
  <c r="CJ74" i="82"/>
  <c r="CO64" i="86"/>
  <c r="CO72" i="86" s="1"/>
  <c r="AG74" i="76"/>
  <c r="CZ114" i="83"/>
  <c r="CZ106" i="80"/>
  <c r="CZ113" i="80" s="1"/>
  <c r="CZ107" i="80" s="1"/>
  <c r="CZ108" i="80" s="1"/>
  <c r="DA104" i="80" s="1"/>
  <c r="CZ106" i="81"/>
  <c r="CZ113" i="81" s="1"/>
  <c r="CZ107" i="81" s="1"/>
  <c r="CZ108" i="81" s="1"/>
  <c r="DA104" i="81" s="1"/>
  <c r="CZ106" i="78"/>
  <c r="CZ113" i="78" s="1"/>
  <c r="CZ107" i="78" s="1"/>
  <c r="CZ108" i="78" s="1"/>
  <c r="DA104" i="78" s="1"/>
  <c r="CZ106" i="85"/>
  <c r="CZ113" i="85" s="1"/>
  <c r="CZ107" i="85" s="1"/>
  <c r="CZ108" i="85" s="1"/>
  <c r="DA104" i="85" s="1"/>
  <c r="DA112" i="90"/>
  <c r="CZ106" i="82"/>
  <c r="CZ113" i="82" s="1"/>
  <c r="CZ107" i="82" s="1"/>
  <c r="CZ108" i="82" s="1"/>
  <c r="DA104" i="82" s="1"/>
  <c r="CZ106" i="87"/>
  <c r="CZ113" i="87" s="1"/>
  <c r="CZ107" i="87" s="1"/>
  <c r="CZ108" i="87" s="1"/>
  <c r="DA104" i="87" s="1"/>
  <c r="DA112" i="83"/>
  <c r="CZ106" i="91"/>
  <c r="CZ113" i="91" s="1"/>
  <c r="CZ107" i="91" s="1"/>
  <c r="CZ108" i="91" s="1"/>
  <c r="DA104" i="91" s="1"/>
  <c r="CZ114" i="90"/>
  <c r="CZ106" i="88"/>
  <c r="CZ113" i="88" s="1"/>
  <c r="CZ107" i="88" s="1"/>
  <c r="CZ108" i="88" s="1"/>
  <c r="DA104" i="88" s="1"/>
  <c r="AN113" i="77"/>
  <c r="CZ106" i="86"/>
  <c r="CZ113" i="86" s="1"/>
  <c r="CZ107" i="86" s="1"/>
  <c r="CZ108" i="86" s="1"/>
  <c r="DA104" i="86" s="1"/>
  <c r="CZ106" i="84"/>
  <c r="CZ113" i="84" s="1"/>
  <c r="CZ107" i="84" s="1"/>
  <c r="CZ108" i="84" s="1"/>
  <c r="DA104" i="84" s="1"/>
  <c r="CZ106" i="89"/>
  <c r="CZ113" i="89" s="1"/>
  <c r="CZ107" i="89" s="1"/>
  <c r="CZ108" i="89" s="1"/>
  <c r="DA104" i="89" s="1"/>
  <c r="CZ106" i="79"/>
  <c r="CZ113" i="79" s="1"/>
  <c r="CZ107" i="79" s="1"/>
  <c r="CZ108" i="79" s="1"/>
  <c r="DA104" i="79" s="1"/>
  <c r="DR30" i="22"/>
  <c r="DR29" i="7" s="1"/>
  <c r="DR36" i="7" s="1"/>
  <c r="AL202" i="72" l="1"/>
  <c r="AL203" i="72" s="1"/>
  <c r="AK202" i="72"/>
  <c r="AK203" i="72" s="1"/>
  <c r="AM202" i="72"/>
  <c r="AM203" i="72" s="1"/>
  <c r="AN202" i="72"/>
  <c r="AN203" i="72" s="1"/>
  <c r="AP202" i="72"/>
  <c r="AP203" i="72" s="1"/>
  <c r="AR202" i="72"/>
  <c r="AR203" i="72" s="1"/>
  <c r="BJ65" i="74"/>
  <c r="BJ73" i="74" s="1"/>
  <c r="BJ66" i="74" s="1"/>
  <c r="BJ67" i="74" s="1"/>
  <c r="BK62" i="74" s="1"/>
  <c r="BK64" i="74" s="1"/>
  <c r="BK72" i="74" s="1"/>
  <c r="BB114" i="73"/>
  <c r="BC106" i="73"/>
  <c r="BC113" i="73" s="1"/>
  <c r="BC107" i="73" s="1"/>
  <c r="BC108" i="73" s="1"/>
  <c r="BD104" i="73" s="1"/>
  <c r="BD112" i="73" s="1"/>
  <c r="AU107" i="76"/>
  <c r="AU108" i="76" s="1"/>
  <c r="AV104" i="76" s="1"/>
  <c r="AV112" i="76" s="1"/>
  <c r="AV106" i="76" s="1"/>
  <c r="AV113" i="76" s="1"/>
  <c r="AV107" i="76" s="1"/>
  <c r="AV108" i="76" s="1"/>
  <c r="AW104" i="76" s="1"/>
  <c r="AW112" i="76" s="1"/>
  <c r="AW106" i="76" s="1"/>
  <c r="AW113" i="76" s="1"/>
  <c r="AW107" i="76" s="1"/>
  <c r="AW108" i="76" s="1"/>
  <c r="AX104" i="76" s="1"/>
  <c r="AX112" i="76" s="1"/>
  <c r="AX106" i="76" s="1"/>
  <c r="AX113" i="76" s="1"/>
  <c r="AX107" i="76" s="1"/>
  <c r="AX108" i="76" s="1"/>
  <c r="AY104" i="76" s="1"/>
  <c r="AY112" i="76" s="1"/>
  <c r="AU74" i="72"/>
  <c r="BC74" i="73"/>
  <c r="AU65" i="75"/>
  <c r="AU73" i="75" s="1"/>
  <c r="AU74" i="75" s="1"/>
  <c r="L59" i="75"/>
  <c r="AV65" i="72"/>
  <c r="AV73" i="72" s="1"/>
  <c r="AV66" i="72" s="1"/>
  <c r="AV67" i="72" s="1"/>
  <c r="AW62" i="72" s="1"/>
  <c r="AW64" i="72" s="1"/>
  <c r="AW72" i="72" s="1"/>
  <c r="AW65" i="72" s="1"/>
  <c r="AR107" i="75"/>
  <c r="AR114" i="75"/>
  <c r="BD65" i="73"/>
  <c r="BD73" i="73" s="1"/>
  <c r="BD66" i="73" s="1"/>
  <c r="BD67" i="73" s="1"/>
  <c r="BE62" i="73" s="1"/>
  <c r="BE64" i="73" s="1"/>
  <c r="BE72" i="73" s="1"/>
  <c r="BZ188" i="72"/>
  <c r="AJ188" i="72"/>
  <c r="AJ190" i="72" s="1"/>
  <c r="AJ195" i="72" s="1"/>
  <c r="AJ197" i="72" s="1"/>
  <c r="AJ31" i="7" s="1"/>
  <c r="CH112" i="74"/>
  <c r="CH106" i="74"/>
  <c r="CH113" i="74" s="1"/>
  <c r="CH107" i="74" s="1"/>
  <c r="CH108" i="74" s="1"/>
  <c r="CI104" i="74" s="1"/>
  <c r="CG114" i="74"/>
  <c r="BJ114" i="72"/>
  <c r="BK106" i="72"/>
  <c r="BK113" i="72" s="1"/>
  <c r="BK107" i="72" s="1"/>
  <c r="BK108" i="72" s="1"/>
  <c r="BL104" i="72" s="1"/>
  <c r="BL112" i="72" s="1"/>
  <c r="CL74" i="88"/>
  <c r="CJ65" i="89"/>
  <c r="CJ73" i="89" s="1"/>
  <c r="CJ66" i="89" s="1"/>
  <c r="CJ67" i="89" s="1"/>
  <c r="CK62" i="89" s="1"/>
  <c r="CO65" i="84"/>
  <c r="CO73" i="84" s="1"/>
  <c r="CO66" i="84" s="1"/>
  <c r="CO67" i="84" s="1"/>
  <c r="CP62" i="84" s="1"/>
  <c r="CG66" i="87"/>
  <c r="CG67" i="87" s="1"/>
  <c r="CH62" i="87" s="1"/>
  <c r="CG74" i="87"/>
  <c r="CM64" i="80"/>
  <c r="CM72" i="80" s="1"/>
  <c r="CM74" i="85"/>
  <c r="CJ65" i="78"/>
  <c r="CJ73" i="78" s="1"/>
  <c r="CJ66" i="78" s="1"/>
  <c r="CJ67" i="78" s="1"/>
  <c r="CK62" i="78" s="1"/>
  <c r="CP65" i="77"/>
  <c r="CM64" i="90"/>
  <c r="CM72" i="90" s="1"/>
  <c r="CJ64" i="81"/>
  <c r="CJ72" i="81" s="1"/>
  <c r="CN64" i="85"/>
  <c r="CN72" i="85" s="1"/>
  <c r="CM65" i="83"/>
  <c r="CM73" i="83" s="1"/>
  <c r="CM66" i="83" s="1"/>
  <c r="CM67" i="83" s="1"/>
  <c r="CN62" i="83" s="1"/>
  <c r="CE73" i="79"/>
  <c r="CM64" i="88"/>
  <c r="CM72" i="88" s="1"/>
  <c r="CK65" i="82"/>
  <c r="CK73" i="82" s="1"/>
  <c r="CK66" i="82" s="1"/>
  <c r="CK67" i="82" s="1"/>
  <c r="CL62" i="82" s="1"/>
  <c r="CO65" i="86"/>
  <c r="CO73" i="86" s="1"/>
  <c r="CO66" i="86" s="1"/>
  <c r="CO67" i="86" s="1"/>
  <c r="CP62" i="86" s="1"/>
  <c r="CG73" i="91"/>
  <c r="AG67" i="76"/>
  <c r="CZ114" i="87"/>
  <c r="CZ114" i="79"/>
  <c r="DA112" i="82"/>
  <c r="DA112" i="84"/>
  <c r="DA112" i="79"/>
  <c r="CZ114" i="78"/>
  <c r="CZ114" i="84"/>
  <c r="CZ114" i="82"/>
  <c r="DA112" i="91"/>
  <c r="CZ114" i="91"/>
  <c r="DA112" i="81"/>
  <c r="DA112" i="87"/>
  <c r="CZ114" i="86"/>
  <c r="CZ114" i="89"/>
  <c r="CZ114" i="81"/>
  <c r="AN107" i="77"/>
  <c r="AN114" i="77"/>
  <c r="CZ114" i="88"/>
  <c r="DA106" i="90"/>
  <c r="DA113" i="90" s="1"/>
  <c r="DA107" i="90" s="1"/>
  <c r="DA108" i="90" s="1"/>
  <c r="DB104" i="90" s="1"/>
  <c r="DA112" i="85"/>
  <c r="CZ114" i="85"/>
  <c r="DA112" i="78"/>
  <c r="DA112" i="89"/>
  <c r="DA112" i="80"/>
  <c r="DA106" i="83"/>
  <c r="DA113" i="83" s="1"/>
  <c r="DA107" i="83" s="1"/>
  <c r="DA108" i="83" s="1"/>
  <c r="DB104" i="83" s="1"/>
  <c r="DA112" i="86"/>
  <c r="DA112" i="88"/>
  <c r="CZ114" i="80"/>
  <c r="DR32" i="22"/>
  <c r="DR94" i="7" s="1"/>
  <c r="DS26" i="22"/>
  <c r="DS27" i="22"/>
  <c r="DS28" i="22" l="1"/>
  <c r="BJ74" i="74"/>
  <c r="BK65" i="74"/>
  <c r="BK73" i="74" s="1"/>
  <c r="BK66" i="74" s="1"/>
  <c r="BK67" i="74" s="1"/>
  <c r="BL62" i="74" s="1"/>
  <c r="BK74" i="74"/>
  <c r="AN108" i="77"/>
  <c r="AO104" i="77" s="1"/>
  <c r="AO101" i="77" s="1"/>
  <c r="W130" i="77"/>
  <c r="W131" i="77" s="1"/>
  <c r="AG130" i="75"/>
  <c r="AG131" i="75" s="1"/>
  <c r="AV114" i="76"/>
  <c r="BC114" i="73"/>
  <c r="BD106" i="73"/>
  <c r="BD113" i="73" s="1"/>
  <c r="BD107" i="73" s="1"/>
  <c r="BD108" i="73" s="1"/>
  <c r="BE104" i="73" s="1"/>
  <c r="BE112" i="73" s="1"/>
  <c r="AV74" i="72"/>
  <c r="AU66" i="75"/>
  <c r="AU67" i="75" s="1"/>
  <c r="AV62" i="75" s="1"/>
  <c r="AV64" i="75" s="1"/>
  <c r="AV72" i="75" s="1"/>
  <c r="AV65" i="75" s="1"/>
  <c r="AW114" i="76"/>
  <c r="AX114" i="76"/>
  <c r="BD74" i="73"/>
  <c r="AY106" i="76"/>
  <c r="AY113" i="76" s="1"/>
  <c r="AY107" i="76" s="1"/>
  <c r="AY108" i="76" s="1"/>
  <c r="AZ104" i="76" s="1"/>
  <c r="AZ112" i="76" s="1"/>
  <c r="AB131" i="75"/>
  <c r="AR108" i="75"/>
  <c r="AS104" i="75" s="1"/>
  <c r="AS101" i="75" s="1"/>
  <c r="BE65" i="73"/>
  <c r="BE73" i="73" s="1"/>
  <c r="BE66" i="73" s="1"/>
  <c r="BE67" i="73" s="1"/>
  <c r="BF62" i="73" s="1"/>
  <c r="BF64" i="73" s="1"/>
  <c r="BF72" i="73" s="1"/>
  <c r="BK114" i="72"/>
  <c r="AJ202" i="72"/>
  <c r="AJ203" i="72" s="1"/>
  <c r="AJ91" i="7" s="1"/>
  <c r="CI112" i="74"/>
  <c r="CI106" i="74"/>
  <c r="CI113" i="74" s="1"/>
  <c r="CI107" i="74" s="1"/>
  <c r="CI108" i="74" s="1"/>
  <c r="CJ104" i="74" s="1"/>
  <c r="CH114" i="74"/>
  <c r="AW73" i="72"/>
  <c r="BL106" i="72"/>
  <c r="BL113" i="72" s="1"/>
  <c r="BL107" i="72" s="1"/>
  <c r="BL108" i="72" s="1"/>
  <c r="BM104" i="72" s="1"/>
  <c r="BM112" i="72" s="1"/>
  <c r="CK74" i="82"/>
  <c r="CO74" i="84"/>
  <c r="CM74" i="83"/>
  <c r="CJ74" i="89"/>
  <c r="CO74" i="86"/>
  <c r="CN65" i="85"/>
  <c r="CN73" i="85" s="1"/>
  <c r="CN66" i="85" s="1"/>
  <c r="CN67" i="85" s="1"/>
  <c r="CO62" i="85" s="1"/>
  <c r="CM65" i="90"/>
  <c r="CM73" i="90" s="1"/>
  <c r="CM66" i="90" s="1"/>
  <c r="CM67" i="90" s="1"/>
  <c r="CN62" i="90" s="1"/>
  <c r="CJ65" i="81"/>
  <c r="CJ73" i="81" s="1"/>
  <c r="CJ66" i="81" s="1"/>
  <c r="CJ67" i="81" s="1"/>
  <c r="CK62" i="81" s="1"/>
  <c r="CP73" i="77"/>
  <c r="CJ74" i="78"/>
  <c r="CK64" i="78"/>
  <c r="CK72" i="78" s="1"/>
  <c r="CE66" i="79"/>
  <c r="CE67" i="79" s="1"/>
  <c r="CF62" i="79" s="1"/>
  <c r="CE74" i="79"/>
  <c r="CN64" i="83"/>
  <c r="CN72" i="83" s="1"/>
  <c r="CM65" i="80"/>
  <c r="CM73" i="80" s="1"/>
  <c r="CM66" i="80" s="1"/>
  <c r="CM67" i="80" s="1"/>
  <c r="CN62" i="80" s="1"/>
  <c r="CG66" i="91"/>
  <c r="CG67" i="91" s="1"/>
  <c r="CH62" i="91" s="1"/>
  <c r="CG74" i="91"/>
  <c r="CM65" i="88"/>
  <c r="CH64" i="87"/>
  <c r="CH72" i="87" s="1"/>
  <c r="CP64" i="84"/>
  <c r="CP72" i="84" s="1"/>
  <c r="CL64" i="82"/>
  <c r="CL72" i="82" s="1"/>
  <c r="CP64" i="86"/>
  <c r="CP72" i="86" s="1"/>
  <c r="CK64" i="89"/>
  <c r="CK72" i="89" s="1"/>
  <c r="AN40" i="7"/>
  <c r="AN48" i="7"/>
  <c r="AN49" i="7" s="1"/>
  <c r="AH62" i="76"/>
  <c r="DA114" i="90"/>
  <c r="DA106" i="80"/>
  <c r="DA113" i="80" s="1"/>
  <c r="DA107" i="80" s="1"/>
  <c r="DA108" i="80" s="1"/>
  <c r="DB104" i="80" s="1"/>
  <c r="DA106" i="87"/>
  <c r="DA113" i="87" s="1"/>
  <c r="DA107" i="87" s="1"/>
  <c r="DA108" i="87" s="1"/>
  <c r="DB104" i="87" s="1"/>
  <c r="DA106" i="89"/>
  <c r="DA113" i="89" s="1"/>
  <c r="DA107" i="89" s="1"/>
  <c r="DA108" i="89" s="1"/>
  <c r="DB104" i="89" s="1"/>
  <c r="DA106" i="78"/>
  <c r="DA113" i="78" s="1"/>
  <c r="DA107" i="78" s="1"/>
  <c r="DA108" i="78" s="1"/>
  <c r="DB104" i="78" s="1"/>
  <c r="DA106" i="88"/>
  <c r="DA113" i="88" s="1"/>
  <c r="DA107" i="88" s="1"/>
  <c r="DA108" i="88" s="1"/>
  <c r="DB104" i="88" s="1"/>
  <c r="DA106" i="81"/>
  <c r="DA113" i="81" s="1"/>
  <c r="DA107" i="81" s="1"/>
  <c r="DA108" i="81" s="1"/>
  <c r="DB104" i="81" s="1"/>
  <c r="DA106" i="91"/>
  <c r="DA113" i="91" s="1"/>
  <c r="DA107" i="91" s="1"/>
  <c r="DA108" i="91" s="1"/>
  <c r="DB104" i="91" s="1"/>
  <c r="DA106" i="79"/>
  <c r="DA113" i="79" s="1"/>
  <c r="DA107" i="79" s="1"/>
  <c r="DA108" i="79" s="1"/>
  <c r="DB104" i="79" s="1"/>
  <c r="DB112" i="90"/>
  <c r="DB112" i="83"/>
  <c r="DA106" i="85"/>
  <c r="DA113" i="85" s="1"/>
  <c r="DA107" i="85" s="1"/>
  <c r="DA108" i="85" s="1"/>
  <c r="DB104" i="85" s="1"/>
  <c r="DA106" i="84"/>
  <c r="DA113" i="84" s="1"/>
  <c r="DA107" i="84" s="1"/>
  <c r="DA108" i="84" s="1"/>
  <c r="DB104" i="84" s="1"/>
  <c r="DA106" i="86"/>
  <c r="DA113" i="86" s="1"/>
  <c r="DA107" i="86" s="1"/>
  <c r="DA108" i="86" s="1"/>
  <c r="DB104" i="86" s="1"/>
  <c r="DA114" i="83"/>
  <c r="DA106" i="82"/>
  <c r="DA113" i="82" s="1"/>
  <c r="DA107" i="82" s="1"/>
  <c r="DA108" i="82" s="1"/>
  <c r="DB104" i="82" s="1"/>
  <c r="DS30" i="22"/>
  <c r="DS29" i="7" s="1"/>
  <c r="DS36" i="7" s="1"/>
  <c r="AO112" i="77" l="1"/>
  <c r="BL64" i="74"/>
  <c r="BL72" i="74"/>
  <c r="BD114" i="73"/>
  <c r="BE106" i="73"/>
  <c r="BE113" i="73" s="1"/>
  <c r="BE107" i="73" s="1"/>
  <c r="BE108" i="73" s="1"/>
  <c r="BF104" i="73" s="1"/>
  <c r="BF112" i="73" s="1"/>
  <c r="AY114" i="76"/>
  <c r="AS112" i="75"/>
  <c r="BE74" i="73"/>
  <c r="AZ106" i="76"/>
  <c r="AZ113" i="76" s="1"/>
  <c r="AZ107" i="76" s="1"/>
  <c r="AZ108" i="76" s="1"/>
  <c r="BA104" i="76" s="1"/>
  <c r="BA112" i="76" s="1"/>
  <c r="BF65" i="73"/>
  <c r="BF73" i="73" s="1"/>
  <c r="BF66" i="73" s="1"/>
  <c r="BF67" i="73" s="1"/>
  <c r="BG62" i="73" s="1"/>
  <c r="BG64" i="73" s="1"/>
  <c r="BG72" i="73" s="1"/>
  <c r="CJ112" i="74"/>
  <c r="CJ106" i="74"/>
  <c r="CJ113" i="74" s="1"/>
  <c r="CJ107" i="74" s="1"/>
  <c r="CJ108" i="74" s="1"/>
  <c r="CK104" i="74" s="1"/>
  <c r="CI114" i="74"/>
  <c r="BL114" i="72"/>
  <c r="AV73" i="75"/>
  <c r="BM106" i="72"/>
  <c r="BM113" i="72" s="1"/>
  <c r="BM107" i="72" s="1"/>
  <c r="BM108" i="72" s="1"/>
  <c r="BN104" i="72" s="1"/>
  <c r="BN112" i="72" s="1"/>
  <c r="AW66" i="72"/>
  <c r="AW67" i="72" s="1"/>
  <c r="AX62" i="72" s="1"/>
  <c r="AX64" i="72" s="1"/>
  <c r="AX72" i="72" s="1"/>
  <c r="AW74" i="72"/>
  <c r="CN74" i="85"/>
  <c r="CN65" i="83"/>
  <c r="CN73" i="83" s="1"/>
  <c r="CN66" i="83" s="1"/>
  <c r="CN67" i="83" s="1"/>
  <c r="CO62" i="83" s="1"/>
  <c r="CL65" i="82"/>
  <c r="CP65" i="86"/>
  <c r="CP73" i="86" s="1"/>
  <c r="CP66" i="86" s="1"/>
  <c r="CP65" i="84"/>
  <c r="CP73" i="84" s="1"/>
  <c r="CP66" i="84" s="1"/>
  <c r="CP67" i="84" s="1"/>
  <c r="CQ62" i="84" s="1"/>
  <c r="CH65" i="87"/>
  <c r="CH73" i="87" s="1"/>
  <c r="CH66" i="87" s="1"/>
  <c r="CH67" i="87" s="1"/>
  <c r="CI62" i="87" s="1"/>
  <c r="CF64" i="79"/>
  <c r="CF72" i="79" s="1"/>
  <c r="CK65" i="78"/>
  <c r="CK73" i="78" s="1"/>
  <c r="CK66" i="78" s="1"/>
  <c r="CK67" i="78" s="1"/>
  <c r="CL62" i="78" s="1"/>
  <c r="CP66" i="77"/>
  <c r="CP67" i="77" s="1"/>
  <c r="CQ62" i="77" s="1"/>
  <c r="CP74" i="77"/>
  <c r="CJ74" i="81"/>
  <c r="CK64" i="81"/>
  <c r="CK72" i="81" s="1"/>
  <c r="CM73" i="88"/>
  <c r="CM74" i="90"/>
  <c r="CN64" i="90"/>
  <c r="CN72" i="90" s="1"/>
  <c r="CH64" i="91"/>
  <c r="CH72" i="91" s="1"/>
  <c r="CK65" i="89"/>
  <c r="CM74" i="80"/>
  <c r="CN64" i="80"/>
  <c r="CN72" i="80" s="1"/>
  <c r="CO64" i="85"/>
  <c r="CO72" i="85" s="1"/>
  <c r="AH64" i="76"/>
  <c r="AH72" i="76" s="1"/>
  <c r="DA114" i="84"/>
  <c r="DA114" i="82"/>
  <c r="DA114" i="81"/>
  <c r="DA114" i="91"/>
  <c r="DA114" i="85"/>
  <c r="DB112" i="85"/>
  <c r="DB112" i="79"/>
  <c r="DA114" i="89"/>
  <c r="DA114" i="79"/>
  <c r="DB112" i="81"/>
  <c r="DB112" i="87"/>
  <c r="DB106" i="83"/>
  <c r="DB113" i="83" s="1"/>
  <c r="DB107" i="83" s="1"/>
  <c r="DB108" i="83" s="1"/>
  <c r="DC104" i="83" s="1"/>
  <c r="DA114" i="88"/>
  <c r="DB112" i="82"/>
  <c r="DB112" i="86"/>
  <c r="DA114" i="87"/>
  <c r="DB112" i="88"/>
  <c r="AO106" i="77"/>
  <c r="X129" i="77" s="1"/>
  <c r="X131" i="77" s="1"/>
  <c r="DB112" i="78"/>
  <c r="DA114" i="78"/>
  <c r="DA114" i="86"/>
  <c r="DB112" i="80"/>
  <c r="DB112" i="91"/>
  <c r="DB112" i="89"/>
  <c r="DB106" i="90"/>
  <c r="DB113" i="90" s="1"/>
  <c r="DB107" i="90" s="1"/>
  <c r="DB108" i="90" s="1"/>
  <c r="DC104" i="90" s="1"/>
  <c r="DB112" i="84"/>
  <c r="DA114" i="80"/>
  <c r="DS32" i="22"/>
  <c r="DS94" i="7" s="1"/>
  <c r="DT26" i="22"/>
  <c r="DT27" i="22"/>
  <c r="DT28" i="22" l="1"/>
  <c r="BL65" i="74"/>
  <c r="BL73" i="74" s="1"/>
  <c r="BL66" i="74" s="1"/>
  <c r="BL67" i="74" s="1"/>
  <c r="BM62" i="74" s="1"/>
  <c r="BM64" i="74" s="1"/>
  <c r="BM72" i="74" s="1"/>
  <c r="BL74" i="74"/>
  <c r="BE114" i="73"/>
  <c r="BF106" i="73"/>
  <c r="BF113" i="73" s="1"/>
  <c r="BF107" i="73" s="1"/>
  <c r="BF108" i="73" s="1"/>
  <c r="BG104" i="73" s="1"/>
  <c r="BG112" i="73" s="1"/>
  <c r="AZ114" i="76"/>
  <c r="BF74" i="73"/>
  <c r="BA106" i="76"/>
  <c r="BA113" i="76" s="1"/>
  <c r="BA107" i="76" s="1"/>
  <c r="BA108" i="76" s="1"/>
  <c r="BB104" i="76" s="1"/>
  <c r="BB112" i="76" s="1"/>
  <c r="AS106" i="75"/>
  <c r="AH129" i="75" s="1"/>
  <c r="AH59" i="76"/>
  <c r="BG65" i="73"/>
  <c r="BG73" i="73" s="1"/>
  <c r="BG66" i="73" s="1"/>
  <c r="BG67" i="73" s="1"/>
  <c r="BH62" i="73" s="1"/>
  <c r="BH64" i="73" s="1"/>
  <c r="BH72" i="73" s="1"/>
  <c r="CK112" i="74"/>
  <c r="CK106" i="74" s="1"/>
  <c r="CK113" i="74" s="1"/>
  <c r="CK107" i="74" s="1"/>
  <c r="CK108" i="74" s="1"/>
  <c r="CL104" i="74" s="1"/>
  <c r="CL112" i="74" s="1"/>
  <c r="CJ114" i="74"/>
  <c r="BM114" i="72"/>
  <c r="AV74" i="75"/>
  <c r="AV66" i="75"/>
  <c r="AV67" i="75" s="1"/>
  <c r="AW62" i="75" s="1"/>
  <c r="BN106" i="72"/>
  <c r="BN113" i="72" s="1"/>
  <c r="BN107" i="72" s="1"/>
  <c r="BN108" i="72" s="1"/>
  <c r="BO104" i="72" s="1"/>
  <c r="BO112" i="72" s="1"/>
  <c r="AX65" i="72"/>
  <c r="AX73" i="72" s="1"/>
  <c r="AX66" i="72" s="1"/>
  <c r="AX67" i="72" s="1"/>
  <c r="AY62" i="72" s="1"/>
  <c r="AY64" i="72" s="1"/>
  <c r="AY72" i="72" s="1"/>
  <c r="CH74" i="87"/>
  <c r="CN74" i="83"/>
  <c r="CH65" i="91"/>
  <c r="CH73" i="91" s="1"/>
  <c r="CH66" i="91" s="1"/>
  <c r="CH67" i="91" s="1"/>
  <c r="CI62" i="91" s="1"/>
  <c r="CN65" i="90"/>
  <c r="CN73" i="90" s="1"/>
  <c r="CN66" i="90" s="1"/>
  <c r="CN67" i="90" s="1"/>
  <c r="CO62" i="90" s="1"/>
  <c r="CQ64" i="77"/>
  <c r="CQ72" i="77" s="1"/>
  <c r="CK74" i="78"/>
  <c r="CL64" i="78"/>
  <c r="CL72" i="78" s="1"/>
  <c r="CK73" i="89"/>
  <c r="CF65" i="79"/>
  <c r="CF73" i="79" s="1"/>
  <c r="CF66" i="79" s="1"/>
  <c r="CF67" i="79" s="1"/>
  <c r="CG62" i="79" s="1"/>
  <c r="CI64" i="87"/>
  <c r="CI72" i="87" s="1"/>
  <c r="CP74" i="84"/>
  <c r="CQ64" i="84"/>
  <c r="CQ72" i="84" s="1"/>
  <c r="CP74" i="86"/>
  <c r="CM66" i="88"/>
  <c r="CM67" i="88" s="1"/>
  <c r="CN62" i="88" s="1"/>
  <c r="CM74" i="88"/>
  <c r="CL73" i="82"/>
  <c r="CO65" i="85"/>
  <c r="CO73" i="85" s="1"/>
  <c r="CO66" i="85" s="1"/>
  <c r="CO67" i="85" s="1"/>
  <c r="CP62" i="85" s="1"/>
  <c r="CK65" i="81"/>
  <c r="CK73" i="81" s="1"/>
  <c r="CK66" i="81" s="1"/>
  <c r="CK67" i="81" s="1"/>
  <c r="CL62" i="81" s="1"/>
  <c r="CN65" i="80"/>
  <c r="CN73" i="80" s="1"/>
  <c r="CN66" i="80" s="1"/>
  <c r="CN67" i="80" s="1"/>
  <c r="CO62" i="80" s="1"/>
  <c r="CP67" i="86"/>
  <c r="CQ62" i="86" s="1"/>
  <c r="CO64" i="83"/>
  <c r="DB114" i="83"/>
  <c r="DB106" i="87"/>
  <c r="DB113" i="87" s="1"/>
  <c r="DB107" i="87" s="1"/>
  <c r="DB108" i="87" s="1"/>
  <c r="DC104" i="87" s="1"/>
  <c r="DB106" i="81"/>
  <c r="DB113" i="81" s="1"/>
  <c r="DB107" i="81" s="1"/>
  <c r="DB108" i="81" s="1"/>
  <c r="DC104" i="81" s="1"/>
  <c r="DB106" i="88"/>
  <c r="DB113" i="88" s="1"/>
  <c r="DB107" i="88" s="1"/>
  <c r="DB108" i="88" s="1"/>
  <c r="DC104" i="88" s="1"/>
  <c r="DB106" i="84"/>
  <c r="DB113" i="84" s="1"/>
  <c r="DB107" i="84" s="1"/>
  <c r="DB108" i="84" s="1"/>
  <c r="DC104" i="84" s="1"/>
  <c r="DB106" i="85"/>
  <c r="DB113" i="85" s="1"/>
  <c r="DB107" i="85" s="1"/>
  <c r="DB108" i="85" s="1"/>
  <c r="DC104" i="85" s="1"/>
  <c r="DC112" i="90"/>
  <c r="DB106" i="79"/>
  <c r="DB113" i="79" s="1"/>
  <c r="DB107" i="79" s="1"/>
  <c r="DB108" i="79" s="1"/>
  <c r="DC104" i="79" s="1"/>
  <c r="DB106" i="82"/>
  <c r="DB113" i="82" s="1"/>
  <c r="DB107" i="82" s="1"/>
  <c r="DB108" i="82" s="1"/>
  <c r="DC104" i="82" s="1"/>
  <c r="DB106" i="80"/>
  <c r="DB113" i="80" s="1"/>
  <c r="DB107" i="80" s="1"/>
  <c r="DB108" i="80" s="1"/>
  <c r="DC104" i="80" s="1"/>
  <c r="DB114" i="90"/>
  <c r="DB106" i="91"/>
  <c r="DB113" i="91" s="1"/>
  <c r="DB107" i="91" s="1"/>
  <c r="DB108" i="91" s="1"/>
  <c r="DC104" i="91" s="1"/>
  <c r="DB106" i="78"/>
  <c r="DB113" i="78" s="1"/>
  <c r="DB107" i="78" s="1"/>
  <c r="DB108" i="78" s="1"/>
  <c r="DC104" i="78" s="1"/>
  <c r="AO113" i="77"/>
  <c r="DB106" i="86"/>
  <c r="DB113" i="86" s="1"/>
  <c r="DB107" i="86" s="1"/>
  <c r="DB108" i="86" s="1"/>
  <c r="DC104" i="86" s="1"/>
  <c r="DB106" i="89"/>
  <c r="DB113" i="89" s="1"/>
  <c r="DB107" i="89" s="1"/>
  <c r="DB108" i="89" s="1"/>
  <c r="DC104" i="89" s="1"/>
  <c r="DC112" i="83"/>
  <c r="DT30" i="22"/>
  <c r="DT29" i="7" s="1"/>
  <c r="DT36" i="7" s="1"/>
  <c r="BM65" i="74" l="1"/>
  <c r="BM73" i="74" s="1"/>
  <c r="BM66" i="74" s="1"/>
  <c r="BM67" i="74" s="1"/>
  <c r="BN62" i="74" s="1"/>
  <c r="BM74" i="74"/>
  <c r="BF114" i="73"/>
  <c r="BG106" i="73"/>
  <c r="BG113" i="73" s="1"/>
  <c r="BG107" i="73" s="1"/>
  <c r="BG108" i="73" s="1"/>
  <c r="BH104" i="73" s="1"/>
  <c r="BH112" i="73" s="1"/>
  <c r="AE131" i="75"/>
  <c r="AH131" i="75"/>
  <c r="BA114" i="76"/>
  <c r="AH65" i="76"/>
  <c r="AH73" i="76" s="1"/>
  <c r="AH66" i="76" s="1"/>
  <c r="AC131" i="75"/>
  <c r="AS113" i="75"/>
  <c r="BB106" i="76"/>
  <c r="BB113" i="76" s="1"/>
  <c r="BB107" i="76" s="1"/>
  <c r="BB108" i="76" s="1"/>
  <c r="BC104" i="76" s="1"/>
  <c r="BC112" i="76" s="1"/>
  <c r="BG74" i="73"/>
  <c r="CL106" i="74"/>
  <c r="CL113" i="74" s="1"/>
  <c r="CL107" i="74" s="1"/>
  <c r="CL108" i="74" s="1"/>
  <c r="CM104" i="74" s="1"/>
  <c r="CM112" i="74" s="1"/>
  <c r="BH65" i="73"/>
  <c r="BH73" i="73" s="1"/>
  <c r="BH66" i="73" s="1"/>
  <c r="BH67" i="73" s="1"/>
  <c r="BI62" i="73" s="1"/>
  <c r="CK114" i="74"/>
  <c r="AW64" i="75"/>
  <c r="AW72" i="75" s="1"/>
  <c r="AW65" i="75" s="1"/>
  <c r="AW73" i="75" s="1"/>
  <c r="AY65" i="72"/>
  <c r="AY73" i="72" s="1"/>
  <c r="AY66" i="72" s="1"/>
  <c r="AY67" i="72" s="1"/>
  <c r="AZ62" i="72" s="1"/>
  <c r="AX74" i="72"/>
  <c r="BO106" i="72"/>
  <c r="BO113" i="72" s="1"/>
  <c r="BO107" i="72" s="1"/>
  <c r="BO108" i="72" s="1"/>
  <c r="BP104" i="72" s="1"/>
  <c r="BP112" i="72" s="1"/>
  <c r="BN114" i="72"/>
  <c r="CO74" i="85"/>
  <c r="CN74" i="80"/>
  <c r="CN74" i="90"/>
  <c r="CQ65" i="84"/>
  <c r="CQ73" i="84" s="1"/>
  <c r="CQ66" i="84" s="1"/>
  <c r="CQ67" i="84" s="1"/>
  <c r="CR62" i="84" s="1"/>
  <c r="CK74" i="81"/>
  <c r="CL65" i="78"/>
  <c r="CL64" i="81"/>
  <c r="CL72" i="81" s="1"/>
  <c r="CP64" i="85"/>
  <c r="CP72" i="85" s="1"/>
  <c r="CL66" i="82"/>
  <c r="CL67" i="82" s="1"/>
  <c r="CM62" i="82" s="1"/>
  <c r="CL74" i="82"/>
  <c r="CN64" i="88"/>
  <c r="CN72" i="88" s="1"/>
  <c r="CQ65" i="77"/>
  <c r="CQ73" i="77" s="1"/>
  <c r="CQ66" i="77" s="1"/>
  <c r="CQ67" i="77" s="1"/>
  <c r="CR62" i="77" s="1"/>
  <c r="CO64" i="90"/>
  <c r="CO72" i="90" s="1"/>
  <c r="CO72" i="83"/>
  <c r="CG64" i="79"/>
  <c r="CG72" i="79" s="1"/>
  <c r="CI65" i="87"/>
  <c r="CF74" i="79"/>
  <c r="CO64" i="80"/>
  <c r="CO72" i="80" s="1"/>
  <c r="CH74" i="91"/>
  <c r="CQ64" i="86"/>
  <c r="CQ72" i="86" s="1"/>
  <c r="CK66" i="89"/>
  <c r="CK67" i="89" s="1"/>
  <c r="CL62" i="89" s="1"/>
  <c r="CK74" i="89"/>
  <c r="CI64" i="91"/>
  <c r="CI72" i="91" s="1"/>
  <c r="DB114" i="79"/>
  <c r="DB114" i="89"/>
  <c r="DB114" i="80"/>
  <c r="DB114" i="81"/>
  <c r="DB114" i="91"/>
  <c r="DC112" i="86"/>
  <c r="DC112" i="84"/>
  <c r="DC112" i="91"/>
  <c r="AO107" i="77"/>
  <c r="AO114" i="77"/>
  <c r="DC112" i="78"/>
  <c r="DB114" i="78"/>
  <c r="DC112" i="80"/>
  <c r="DB114" i="82"/>
  <c r="DC112" i="87"/>
  <c r="DC112" i="85"/>
  <c r="DB114" i="85"/>
  <c r="DB114" i="86"/>
  <c r="DB114" i="88"/>
  <c r="DC112" i="81"/>
  <c r="DC112" i="79"/>
  <c r="DB114" i="87"/>
  <c r="DB114" i="84"/>
  <c r="DC112" i="88"/>
  <c r="DC106" i="83"/>
  <c r="DC113" i="83" s="1"/>
  <c r="DC107" i="83" s="1"/>
  <c r="DC108" i="83" s="1"/>
  <c r="DD104" i="83" s="1"/>
  <c r="DC112" i="82"/>
  <c r="DC112" i="89"/>
  <c r="DC106" i="90"/>
  <c r="DC113" i="90" s="1"/>
  <c r="DC107" i="90" s="1"/>
  <c r="DC108" i="90" s="1"/>
  <c r="DD104" i="90" s="1"/>
  <c r="DT32" i="22"/>
  <c r="DT94" i="7" s="1"/>
  <c r="DU26" i="22"/>
  <c r="DU27" i="22"/>
  <c r="DU28" i="22" s="1"/>
  <c r="BN64" i="74" l="1"/>
  <c r="BN72" i="74" s="1"/>
  <c r="BN65" i="74" s="1"/>
  <c r="BN73" i="74" s="1"/>
  <c r="AO108" i="77"/>
  <c r="AP104" i="77" s="1"/>
  <c r="AP101" i="77" s="1"/>
  <c r="Y130" i="77"/>
  <c r="Y131" i="77" s="1"/>
  <c r="BG114" i="73"/>
  <c r="BH106" i="73"/>
  <c r="BH113" i="73" s="1"/>
  <c r="BH107" i="73" s="1"/>
  <c r="BH108" i="73" s="1"/>
  <c r="BI104" i="73" s="1"/>
  <c r="BI112" i="73" s="1"/>
  <c r="AH74" i="76"/>
  <c r="L129" i="75"/>
  <c r="BC106" i="76"/>
  <c r="BC113" i="76" s="1"/>
  <c r="BC107" i="76" s="1"/>
  <c r="BC108" i="76" s="1"/>
  <c r="BD104" i="76" s="1"/>
  <c r="BD112" i="76" s="1"/>
  <c r="AS107" i="75"/>
  <c r="AI130" i="75" s="1"/>
  <c r="AS114" i="75"/>
  <c r="BB114" i="76"/>
  <c r="CL114" i="74"/>
  <c r="BH74" i="73"/>
  <c r="BI64" i="73"/>
  <c r="BI72" i="73" s="1"/>
  <c r="BO114" i="72"/>
  <c r="AY74" i="72"/>
  <c r="AW74" i="75"/>
  <c r="AW66" i="75"/>
  <c r="AW67" i="75" s="1"/>
  <c r="AX62" i="75" s="1"/>
  <c r="BP106" i="72"/>
  <c r="BP113" i="72" s="1"/>
  <c r="BP107" i="72" s="1"/>
  <c r="BP108" i="72" s="1"/>
  <c r="BQ104" i="72" s="1"/>
  <c r="BQ112" i="72" s="1"/>
  <c r="AZ64" i="72"/>
  <c r="AZ72" i="72" s="1"/>
  <c r="CQ74" i="84"/>
  <c r="CQ74" i="77"/>
  <c r="CN65" i="88"/>
  <c r="CN73" i="88" s="1"/>
  <c r="CN66" i="88" s="1"/>
  <c r="CN67" i="88" s="1"/>
  <c r="CO62" i="88" s="1"/>
  <c r="CL65" i="81"/>
  <c r="CO65" i="80"/>
  <c r="CO73" i="80" s="1"/>
  <c r="CO66" i="80" s="1"/>
  <c r="CO67" i="80" s="1"/>
  <c r="CP62" i="80" s="1"/>
  <c r="CM64" i="82"/>
  <c r="CM72" i="82" s="1"/>
  <c r="CI73" i="87"/>
  <c r="CP65" i="85"/>
  <c r="CP73" i="85" s="1"/>
  <c r="CP66" i="85" s="1"/>
  <c r="CG65" i="79"/>
  <c r="CG73" i="79" s="1"/>
  <c r="CG66" i="79" s="1"/>
  <c r="CG67" i="79" s="1"/>
  <c r="CH62" i="79" s="1"/>
  <c r="CL73" i="78"/>
  <c r="CI65" i="91"/>
  <c r="CI73" i="91" s="1"/>
  <c r="CI66" i="91" s="1"/>
  <c r="CI67" i="91" s="1"/>
  <c r="CJ62" i="91" s="1"/>
  <c r="CO65" i="83"/>
  <c r="CO65" i="90"/>
  <c r="CO73" i="90" s="1"/>
  <c r="CO66" i="90" s="1"/>
  <c r="CO67" i="90" s="1"/>
  <c r="CP62" i="90" s="1"/>
  <c r="CR64" i="77"/>
  <c r="CR72" i="77" s="1"/>
  <c r="CQ65" i="86"/>
  <c r="CQ73" i="86" s="1"/>
  <c r="CQ66" i="86" s="1"/>
  <c r="CQ67" i="86" s="1"/>
  <c r="CR62" i="86" s="1"/>
  <c r="CL64" i="89"/>
  <c r="CL72" i="89" s="1"/>
  <c r="CR64" i="84"/>
  <c r="CR72" i="84" s="1"/>
  <c r="AO48" i="7"/>
  <c r="AO49" i="7" s="1"/>
  <c r="AO40" i="7"/>
  <c r="AH67" i="76"/>
  <c r="DC114" i="83"/>
  <c r="DC106" i="87"/>
  <c r="DC113" i="87" s="1"/>
  <c r="DC107" i="87" s="1"/>
  <c r="DC108" i="87" s="1"/>
  <c r="DD104" i="87" s="1"/>
  <c r="DC106" i="88"/>
  <c r="DC113" i="88" s="1"/>
  <c r="DC107" i="88" s="1"/>
  <c r="DC108" i="88" s="1"/>
  <c r="DD104" i="88" s="1"/>
  <c r="DC106" i="81"/>
  <c r="DC113" i="81" s="1"/>
  <c r="DC107" i="81" s="1"/>
  <c r="DC108" i="81" s="1"/>
  <c r="DD104" i="81" s="1"/>
  <c r="DC106" i="89"/>
  <c r="DC113" i="89" s="1"/>
  <c r="DC107" i="89" s="1"/>
  <c r="DC108" i="89" s="1"/>
  <c r="DD104" i="89" s="1"/>
  <c r="DC106" i="91"/>
  <c r="DC113" i="91" s="1"/>
  <c r="DC107" i="91" s="1"/>
  <c r="DC108" i="91" s="1"/>
  <c r="DD104" i="91" s="1"/>
  <c r="DC114" i="90"/>
  <c r="DC106" i="78"/>
  <c r="DC113" i="78" s="1"/>
  <c r="DC107" i="78" s="1"/>
  <c r="DC108" i="78" s="1"/>
  <c r="DD104" i="78" s="1"/>
  <c r="DD112" i="83"/>
  <c r="DC106" i="80"/>
  <c r="DC113" i="80" s="1"/>
  <c r="DC107" i="80" s="1"/>
  <c r="DC108" i="80" s="1"/>
  <c r="DD104" i="80" s="1"/>
  <c r="DC106" i="79"/>
  <c r="DC113" i="79" s="1"/>
  <c r="DC107" i="79" s="1"/>
  <c r="DC108" i="79" s="1"/>
  <c r="DD104" i="79" s="1"/>
  <c r="AP112" i="77"/>
  <c r="DC106" i="84"/>
  <c r="DC113" i="84" s="1"/>
  <c r="DC107" i="84" s="1"/>
  <c r="DC108" i="84" s="1"/>
  <c r="DD104" i="84" s="1"/>
  <c r="CM106" i="74"/>
  <c r="CM113" i="74" s="1"/>
  <c r="CM107" i="74" s="1"/>
  <c r="CM108" i="74" s="1"/>
  <c r="CN104" i="74" s="1"/>
  <c r="DD112" i="90"/>
  <c r="DC106" i="82"/>
  <c r="DC113" i="82" s="1"/>
  <c r="DC107" i="82" s="1"/>
  <c r="DC108" i="82" s="1"/>
  <c r="DD104" i="82" s="1"/>
  <c r="DC106" i="85"/>
  <c r="DC113" i="85" s="1"/>
  <c r="DC107" i="85" s="1"/>
  <c r="DC108" i="85" s="1"/>
  <c r="DD104" i="85" s="1"/>
  <c r="DC106" i="86"/>
  <c r="DC113" i="86" s="1"/>
  <c r="DC107" i="86" s="1"/>
  <c r="DC108" i="86" s="1"/>
  <c r="DD104" i="86" s="1"/>
  <c r="DU30" i="22"/>
  <c r="DU29" i="7" s="1"/>
  <c r="DU36" i="7" s="1"/>
  <c r="BN74" i="74" l="1"/>
  <c r="BN66" i="74"/>
  <c r="BN67" i="74" s="1"/>
  <c r="BO62" i="74" s="1"/>
  <c r="BO64" i="74" s="1"/>
  <c r="BO72" i="74" s="1"/>
  <c r="BH114" i="73"/>
  <c r="BI106" i="73"/>
  <c r="BI113" i="73" s="1"/>
  <c r="BI107" i="73" s="1"/>
  <c r="BI108" i="73" s="1"/>
  <c r="BJ104" i="73" s="1"/>
  <c r="BJ112" i="73" s="1"/>
  <c r="AF131" i="75"/>
  <c r="AI131" i="75"/>
  <c r="BC114" i="76"/>
  <c r="AS108" i="75"/>
  <c r="AT104" i="75" s="1"/>
  <c r="BD106" i="76"/>
  <c r="BD113" i="76" s="1"/>
  <c r="BD107" i="76" s="1"/>
  <c r="BD108" i="76" s="1"/>
  <c r="BE104" i="76" s="1"/>
  <c r="BE112" i="76" s="1"/>
  <c r="BI65" i="73"/>
  <c r="BI73" i="73" s="1"/>
  <c r="BI66" i="73" s="1"/>
  <c r="BI67" i="73" s="1"/>
  <c r="BJ62" i="73" s="1"/>
  <c r="BJ64" i="73" s="1"/>
  <c r="BJ72" i="73" s="1"/>
  <c r="BJ65" i="73" s="1"/>
  <c r="BJ73" i="73" s="1"/>
  <c r="BJ66" i="73" s="1"/>
  <c r="BJ67" i="73" s="1"/>
  <c r="BK62" i="73" s="1"/>
  <c r="BK64" i="73" s="1"/>
  <c r="BK72" i="73" s="1"/>
  <c r="AX64" i="75"/>
  <c r="AX72" i="75" s="1"/>
  <c r="BP114" i="72"/>
  <c r="AZ65" i="72"/>
  <c r="BQ106" i="72"/>
  <c r="BQ113" i="72" s="1"/>
  <c r="BQ107" i="72" s="1"/>
  <c r="BQ108" i="72" s="1"/>
  <c r="BR104" i="72" s="1"/>
  <c r="BR112" i="72" s="1"/>
  <c r="CN74" i="88"/>
  <c r="CO74" i="80"/>
  <c r="CQ74" i="86"/>
  <c r="CG74" i="79"/>
  <c r="CL65" i="89"/>
  <c r="CL73" i="89" s="1"/>
  <c r="CL66" i="89" s="1"/>
  <c r="CL67" i="89" s="1"/>
  <c r="CM62" i="89" s="1"/>
  <c r="CM65" i="82"/>
  <c r="CM73" i="82" s="1"/>
  <c r="CM66" i="82" s="1"/>
  <c r="CM67" i="82" s="1"/>
  <c r="CN62" i="82" s="1"/>
  <c r="CR64" i="86"/>
  <c r="CR72" i="86" s="1"/>
  <c r="CH64" i="79"/>
  <c r="CH72" i="79" s="1"/>
  <c r="CP74" i="85"/>
  <c r="CO74" i="90"/>
  <c r="CI66" i="87"/>
  <c r="CI67" i="87" s="1"/>
  <c r="CJ62" i="87" s="1"/>
  <c r="CI74" i="87"/>
  <c r="CP64" i="90"/>
  <c r="CP72" i="90" s="1"/>
  <c r="CP67" i="85"/>
  <c r="CQ62" i="85" s="1"/>
  <c r="CO73" i="83"/>
  <c r="CR65" i="77"/>
  <c r="CR73" i="77" s="1"/>
  <c r="CR66" i="77" s="1"/>
  <c r="CR67" i="77" s="1"/>
  <c r="CS62" i="77" s="1"/>
  <c r="CI74" i="91"/>
  <c r="CR65" i="84"/>
  <c r="CR73" i="84" s="1"/>
  <c r="CR66" i="84" s="1"/>
  <c r="CR67" i="84" s="1"/>
  <c r="CS62" i="84" s="1"/>
  <c r="CP64" i="80"/>
  <c r="CP72" i="80" s="1"/>
  <c r="CL66" i="78"/>
  <c r="CL67" i="78" s="1"/>
  <c r="CM62" i="78" s="1"/>
  <c r="CL74" i="78"/>
  <c r="CL73" i="81"/>
  <c r="CJ64" i="91"/>
  <c r="CJ72" i="91" s="1"/>
  <c r="CO64" i="88"/>
  <c r="CO72" i="88" s="1"/>
  <c r="AI62" i="76"/>
  <c r="DC114" i="80"/>
  <c r="DD112" i="82"/>
  <c r="DC114" i="82"/>
  <c r="DC114" i="78"/>
  <c r="DD112" i="91"/>
  <c r="CM114" i="74"/>
  <c r="DD112" i="81"/>
  <c r="DC114" i="88"/>
  <c r="DD106" i="83"/>
  <c r="DD113" i="83" s="1"/>
  <c r="DD107" i="83" s="1"/>
  <c r="DD108" i="83" s="1"/>
  <c r="DE104" i="83" s="1"/>
  <c r="DD112" i="89"/>
  <c r="DC114" i="86"/>
  <c r="DD112" i="87"/>
  <c r="DD112" i="80"/>
  <c r="DD112" i="78"/>
  <c r="CN112" i="74"/>
  <c r="DD112" i="84"/>
  <c r="DC114" i="84"/>
  <c r="DD112" i="88"/>
  <c r="DD112" i="79"/>
  <c r="DC114" i="87"/>
  <c r="DD106" i="90"/>
  <c r="DD113" i="90" s="1"/>
  <c r="DD107" i="90" s="1"/>
  <c r="DD108" i="90" s="1"/>
  <c r="DE104" i="90" s="1"/>
  <c r="DC114" i="91"/>
  <c r="DC114" i="89"/>
  <c r="DD112" i="86"/>
  <c r="DC114" i="81"/>
  <c r="DD112" i="85"/>
  <c r="AP106" i="77"/>
  <c r="Z129" i="77" s="1"/>
  <c r="Z131" i="77" s="1"/>
  <c r="DC114" i="85"/>
  <c r="DC114" i="79"/>
  <c r="DU32" i="22"/>
  <c r="DU94" i="7" s="1"/>
  <c r="DV26" i="22"/>
  <c r="DV27" i="22"/>
  <c r="DV28" i="22" s="1"/>
  <c r="BO65" i="74" l="1"/>
  <c r="BO73" i="74" s="1"/>
  <c r="BO66" i="74" s="1"/>
  <c r="BO67" i="74" s="1"/>
  <c r="BP62" i="74" s="1"/>
  <c r="BP64" i="74" s="1"/>
  <c r="BP72" i="74" s="1"/>
  <c r="BO74" i="74"/>
  <c r="BI114" i="73"/>
  <c r="BJ106" i="73"/>
  <c r="BJ113" i="73" s="1"/>
  <c r="BJ107" i="73" s="1"/>
  <c r="BJ108" i="73" s="1"/>
  <c r="BK104" i="73" s="1"/>
  <c r="BK112" i="73" s="1"/>
  <c r="BD114" i="76"/>
  <c r="BI74" i="73"/>
  <c r="BJ74" i="73"/>
  <c r="BE106" i="76"/>
  <c r="BE113" i="76" s="1"/>
  <c r="BE107" i="76" s="1"/>
  <c r="BE108" i="76" s="1"/>
  <c r="BF104" i="76" s="1"/>
  <c r="BF112" i="76" s="1"/>
  <c r="AT101" i="75"/>
  <c r="AT112" i="75"/>
  <c r="AD131" i="75"/>
  <c r="L130" i="75"/>
  <c r="BQ114" i="72"/>
  <c r="AX65" i="75"/>
  <c r="BK65" i="73"/>
  <c r="BK73" i="73" s="1"/>
  <c r="BK66" i="73" s="1"/>
  <c r="BK67" i="73" s="1"/>
  <c r="BL62" i="73" s="1"/>
  <c r="BR106" i="72"/>
  <c r="BR113" i="72" s="1"/>
  <c r="BR107" i="72" s="1"/>
  <c r="BR108" i="72" s="1"/>
  <c r="BS104" i="72" s="1"/>
  <c r="BS112" i="72" s="1"/>
  <c r="AZ73" i="72"/>
  <c r="CL74" i="89"/>
  <c r="CR74" i="77"/>
  <c r="CP65" i="90"/>
  <c r="CH65" i="79"/>
  <c r="CH73" i="79" s="1"/>
  <c r="CH66" i="79" s="1"/>
  <c r="CH67" i="79" s="1"/>
  <c r="CI62" i="79" s="1"/>
  <c r="CJ65" i="91"/>
  <c r="CJ73" i="91" s="1"/>
  <c r="CJ66" i="91" s="1"/>
  <c r="CJ67" i="91" s="1"/>
  <c r="CK62" i="91" s="1"/>
  <c r="CQ64" i="85"/>
  <c r="CQ72" i="85" s="1"/>
  <c r="CL66" i="81"/>
  <c r="CL67" i="81" s="1"/>
  <c r="CM62" i="81" s="1"/>
  <c r="CL74" i="81"/>
  <c r="CJ64" i="87"/>
  <c r="CJ72" i="87" s="1"/>
  <c r="CM64" i="78"/>
  <c r="CM72" i="78" s="1"/>
  <c r="CS64" i="84"/>
  <c r="CS72" i="84" s="1"/>
  <c r="CR74" i="84"/>
  <c r="CR65" i="86"/>
  <c r="CR73" i="86" s="1"/>
  <c r="CR66" i="86" s="1"/>
  <c r="CR67" i="86" s="1"/>
  <c r="CS62" i="86" s="1"/>
  <c r="CS64" i="77"/>
  <c r="CS72" i="77" s="1"/>
  <c r="CM74" i="82"/>
  <c r="CN64" i="82"/>
  <c r="CN72" i="82" s="1"/>
  <c r="CO65" i="88"/>
  <c r="CO73" i="88" s="1"/>
  <c r="CO66" i="88" s="1"/>
  <c r="CO67" i="88" s="1"/>
  <c r="CP62" i="88" s="1"/>
  <c r="CO66" i="83"/>
  <c r="CO67" i="83" s="1"/>
  <c r="CP62" i="83" s="1"/>
  <c r="CO74" i="83"/>
  <c r="CP65" i="80"/>
  <c r="CP73" i="80" s="1"/>
  <c r="CP66" i="80" s="1"/>
  <c r="CP67" i="80" s="1"/>
  <c r="CQ62" i="80" s="1"/>
  <c r="CM64" i="89"/>
  <c r="CM72" i="89" s="1"/>
  <c r="AI64" i="76"/>
  <c r="AI72" i="76" s="1"/>
  <c r="DD114" i="90"/>
  <c r="DD106" i="89"/>
  <c r="DD113" i="89" s="1"/>
  <c r="DD107" i="89" s="1"/>
  <c r="DD108" i="89" s="1"/>
  <c r="DE104" i="89" s="1"/>
  <c r="DD106" i="79"/>
  <c r="DD113" i="79" s="1"/>
  <c r="DD107" i="79" s="1"/>
  <c r="DD108" i="79" s="1"/>
  <c r="DE104" i="79" s="1"/>
  <c r="DE112" i="83"/>
  <c r="DD106" i="88"/>
  <c r="DD113" i="88" s="1"/>
  <c r="DD107" i="88" s="1"/>
  <c r="DD108" i="88" s="1"/>
  <c r="DE104" i="88" s="1"/>
  <c r="DD106" i="84"/>
  <c r="DD113" i="84" s="1"/>
  <c r="DD107" i="84" s="1"/>
  <c r="DD108" i="84" s="1"/>
  <c r="DE104" i="84" s="1"/>
  <c r="DD106" i="91"/>
  <c r="DD113" i="91" s="1"/>
  <c r="DD107" i="91" s="1"/>
  <c r="DD108" i="91" s="1"/>
  <c r="DE104" i="91" s="1"/>
  <c r="DD114" i="83"/>
  <c r="DD106" i="81"/>
  <c r="DD113" i="81" s="1"/>
  <c r="DD107" i="81" s="1"/>
  <c r="DD108" i="81" s="1"/>
  <c r="DE104" i="81" s="1"/>
  <c r="DD106" i="82"/>
  <c r="DD113" i="82" s="1"/>
  <c r="DD107" i="82" s="1"/>
  <c r="DD108" i="82" s="1"/>
  <c r="DE104" i="82" s="1"/>
  <c r="CN106" i="74"/>
  <c r="CN113" i="74" s="1"/>
  <c r="CN107" i="74" s="1"/>
  <c r="CN108" i="74" s="1"/>
  <c r="CO104" i="74" s="1"/>
  <c r="DD106" i="85"/>
  <c r="DD113" i="85" s="1"/>
  <c r="DD107" i="85" s="1"/>
  <c r="DD108" i="85" s="1"/>
  <c r="DE104" i="85" s="1"/>
  <c r="DD106" i="78"/>
  <c r="DD113" i="78" s="1"/>
  <c r="DD107" i="78" s="1"/>
  <c r="DD108" i="78" s="1"/>
  <c r="DE104" i="78" s="1"/>
  <c r="DD106" i="87"/>
  <c r="DD113" i="87" s="1"/>
  <c r="DD107" i="87" s="1"/>
  <c r="DD108" i="87" s="1"/>
  <c r="DE104" i="87" s="1"/>
  <c r="AP113" i="77"/>
  <c r="DD106" i="86"/>
  <c r="DD113" i="86" s="1"/>
  <c r="DD107" i="86" s="1"/>
  <c r="DD108" i="86" s="1"/>
  <c r="DE104" i="86" s="1"/>
  <c r="DD106" i="80"/>
  <c r="DD113" i="80" s="1"/>
  <c r="DD107" i="80" s="1"/>
  <c r="DD108" i="80" s="1"/>
  <c r="DE104" i="80" s="1"/>
  <c r="DE112" i="90"/>
  <c r="DV30" i="22"/>
  <c r="DV29" i="7" s="1"/>
  <c r="DV36" i="7" s="1"/>
  <c r="BP65" i="74" l="1"/>
  <c r="BP73" i="74" s="1"/>
  <c r="BP66" i="74" s="1"/>
  <c r="BP67" i="74" s="1"/>
  <c r="BQ62" i="74" s="1"/>
  <c r="BP74" i="74"/>
  <c r="BJ114" i="73"/>
  <c r="BK106" i="73"/>
  <c r="BK113" i="73" s="1"/>
  <c r="BK107" i="73" s="1"/>
  <c r="BK108" i="73" s="1"/>
  <c r="BL104" i="73" s="1"/>
  <c r="BL112" i="73" s="1"/>
  <c r="BE114" i="76"/>
  <c r="AI59" i="76"/>
  <c r="AI65" i="76" s="1"/>
  <c r="AI73" i="76" s="1"/>
  <c r="AI66" i="76" s="1"/>
  <c r="L131" i="75"/>
  <c r="H132" i="75"/>
  <c r="H178" i="75" s="1"/>
  <c r="O178" i="75" s="1"/>
  <c r="AT106" i="75"/>
  <c r="BF106" i="76"/>
  <c r="BF113" i="76" s="1"/>
  <c r="BF107" i="76" s="1"/>
  <c r="BF108" i="76" s="1"/>
  <c r="BG104" i="76" s="1"/>
  <c r="BG112" i="76" s="1"/>
  <c r="BR114" i="72"/>
  <c r="AX73" i="75"/>
  <c r="AZ66" i="72"/>
  <c r="AZ67" i="72" s="1"/>
  <c r="BA62" i="72" s="1"/>
  <c r="BA64" i="72" s="1"/>
  <c r="BA72" i="72" s="1"/>
  <c r="AZ74" i="72"/>
  <c r="BS106" i="72"/>
  <c r="BS113" i="72" s="1"/>
  <c r="BS107" i="72" s="1"/>
  <c r="BS108" i="72" s="1"/>
  <c r="BT104" i="72" s="1"/>
  <c r="BT112" i="72" s="1"/>
  <c r="BL64" i="73"/>
  <c r="BL72" i="73" s="1"/>
  <c r="BL65" i="73" s="1"/>
  <c r="BL73" i="73" s="1"/>
  <c r="BL66" i="73" s="1"/>
  <c r="BL67" i="73" s="1"/>
  <c r="BM62" i="73" s="1"/>
  <c r="BK74" i="73"/>
  <c r="CJ74" i="91"/>
  <c r="CH74" i="79"/>
  <c r="CS65" i="77"/>
  <c r="CS73" i="77" s="1"/>
  <c r="CS66" i="77" s="1"/>
  <c r="CS67" i="77" s="1"/>
  <c r="CT62" i="77" s="1"/>
  <c r="CM65" i="78"/>
  <c r="CM73" i="78" s="1"/>
  <c r="CM66" i="78" s="1"/>
  <c r="CJ65" i="87"/>
  <c r="CJ73" i="87" s="1"/>
  <c r="CJ66" i="87" s="1"/>
  <c r="CJ67" i="87" s="1"/>
  <c r="CK62" i="87" s="1"/>
  <c r="CP64" i="83"/>
  <c r="CP72" i="83" s="1"/>
  <c r="CO74" i="88"/>
  <c r="CP64" i="88"/>
  <c r="CP72" i="88" s="1"/>
  <c r="CM64" i="81"/>
  <c r="CM72" i="81" s="1"/>
  <c r="CQ65" i="85"/>
  <c r="CQ73" i="85" s="1"/>
  <c r="CQ66" i="85" s="1"/>
  <c r="CQ67" i="85" s="1"/>
  <c r="CR62" i="85" s="1"/>
  <c r="CM65" i="89"/>
  <c r="CM73" i="89" s="1"/>
  <c r="CM66" i="89" s="1"/>
  <c r="CM67" i="89" s="1"/>
  <c r="CN62" i="89" s="1"/>
  <c r="CR74" i="86"/>
  <c r="CK64" i="91"/>
  <c r="CK72" i="91" s="1"/>
  <c r="CP74" i="80"/>
  <c r="CS64" i="86"/>
  <c r="CS72" i="86" s="1"/>
  <c r="CQ64" i="80"/>
  <c r="CQ72" i="80" s="1"/>
  <c r="CS65" i="84"/>
  <c r="CI64" i="79"/>
  <c r="CI72" i="79" s="1"/>
  <c r="CN65" i="82"/>
  <c r="CP73" i="90"/>
  <c r="DD114" i="78"/>
  <c r="CN114" i="74"/>
  <c r="DD114" i="91"/>
  <c r="DD114" i="86"/>
  <c r="DE112" i="91"/>
  <c r="AP107" i="77"/>
  <c r="AP114" i="77"/>
  <c r="DE112" i="85"/>
  <c r="DE112" i="79"/>
  <c r="DE112" i="87"/>
  <c r="DE112" i="78"/>
  <c r="DE112" i="88"/>
  <c r="DD114" i="79"/>
  <c r="DD114" i="84"/>
  <c r="DD114" i="87"/>
  <c r="DD114" i="85"/>
  <c r="DE106" i="83"/>
  <c r="DE113" i="83" s="1"/>
  <c r="DE107" i="83" s="1"/>
  <c r="DE108" i="83" s="1"/>
  <c r="DF104" i="83" s="1"/>
  <c r="CO112" i="74"/>
  <c r="DE112" i="81"/>
  <c r="DE112" i="89"/>
  <c r="DE112" i="84"/>
  <c r="DD114" i="88"/>
  <c r="DE112" i="82"/>
  <c r="DD114" i="82"/>
  <c r="DE106" i="90"/>
  <c r="DE113" i="90" s="1"/>
  <c r="DE107" i="90" s="1"/>
  <c r="DE108" i="90" s="1"/>
  <c r="DF104" i="90" s="1"/>
  <c r="DE112" i="80"/>
  <c r="DD114" i="81"/>
  <c r="DD114" i="80"/>
  <c r="DE112" i="86"/>
  <c r="DD114" i="89"/>
  <c r="DV32" i="22"/>
  <c r="DV94" i="7" s="1"/>
  <c r="DW27" i="22"/>
  <c r="L21" i="22"/>
  <c r="DW26" i="22"/>
  <c r="L23" i="22"/>
  <c r="DW28" i="22" l="1"/>
  <c r="BK114" i="73"/>
  <c r="BQ64" i="74"/>
  <c r="BQ72" i="74"/>
  <c r="AP108" i="77"/>
  <c r="AQ104" i="77" s="1"/>
  <c r="AQ101" i="77" s="1"/>
  <c r="AA130" i="77"/>
  <c r="AA131" i="77" s="1"/>
  <c r="BL106" i="73"/>
  <c r="BL113" i="73" s="1"/>
  <c r="BL107" i="73" s="1"/>
  <c r="BL108" i="73" s="1"/>
  <c r="BM104" i="73" s="1"/>
  <c r="BM112" i="73" s="1"/>
  <c r="O181" i="75"/>
  <c r="O180" i="75"/>
  <c r="BF114" i="76"/>
  <c r="BG106" i="76"/>
  <c r="BG113" i="76" s="1"/>
  <c r="BG107" i="76" s="1"/>
  <c r="BG108" i="76" s="1"/>
  <c r="BH104" i="76" s="1"/>
  <c r="BH112" i="76" s="1"/>
  <c r="AT113" i="75"/>
  <c r="DP178" i="75"/>
  <c r="BK178" i="75"/>
  <c r="CT178" i="75"/>
  <c r="AD178" i="75"/>
  <c r="BS178" i="75"/>
  <c r="R178" i="75"/>
  <c r="DA178" i="75"/>
  <c r="Z178" i="75"/>
  <c r="DG178" i="75"/>
  <c r="DK178" i="75"/>
  <c r="AI178" i="75"/>
  <c r="BY178" i="75"/>
  <c r="T178" i="75"/>
  <c r="DW178" i="75"/>
  <c r="AG178" i="75"/>
  <c r="AS178" i="75"/>
  <c r="CW178" i="75"/>
  <c r="DB178" i="75"/>
  <c r="AX178" i="75"/>
  <c r="AA178" i="75"/>
  <c r="BX178" i="75"/>
  <c r="CF178" i="75"/>
  <c r="CG178" i="75"/>
  <c r="BN178" i="75"/>
  <c r="AV178" i="75"/>
  <c r="CX178" i="75"/>
  <c r="AW178" i="75"/>
  <c r="BB178" i="75"/>
  <c r="AJ178" i="75"/>
  <c r="DQ178" i="75"/>
  <c r="AK178" i="75"/>
  <c r="BE178" i="75"/>
  <c r="DO178" i="75"/>
  <c r="DV178" i="75"/>
  <c r="DR178" i="75"/>
  <c r="CD178" i="75"/>
  <c r="BW178" i="75"/>
  <c r="AZ178" i="75"/>
  <c r="CH178" i="75"/>
  <c r="BL178" i="75"/>
  <c r="CP178" i="75"/>
  <c r="DE178" i="75"/>
  <c r="BO178" i="75"/>
  <c r="X178" i="75"/>
  <c r="BU178" i="75"/>
  <c r="U178" i="75"/>
  <c r="CC178" i="75"/>
  <c r="AF178" i="75"/>
  <c r="CM178" i="75"/>
  <c r="CQ178" i="75"/>
  <c r="AY178" i="75"/>
  <c r="BZ178" i="75"/>
  <c r="BD178" i="75"/>
  <c r="CS178" i="75"/>
  <c r="CV178" i="75"/>
  <c r="W178" i="75"/>
  <c r="BF178" i="75"/>
  <c r="CL178" i="75"/>
  <c r="CB178" i="75"/>
  <c r="CR178" i="75"/>
  <c r="CA178" i="75"/>
  <c r="BP178" i="75"/>
  <c r="DC178" i="75"/>
  <c r="AN178" i="75"/>
  <c r="CU178" i="75"/>
  <c r="BM178" i="75"/>
  <c r="DD178" i="75"/>
  <c r="BA178" i="75"/>
  <c r="Q178" i="75"/>
  <c r="BV178" i="75"/>
  <c r="V178" i="75"/>
  <c r="P178" i="75"/>
  <c r="BC178" i="75"/>
  <c r="DU178" i="75"/>
  <c r="BH178" i="75"/>
  <c r="DT178" i="75"/>
  <c r="DL178" i="75"/>
  <c r="AQ178" i="75"/>
  <c r="AP178" i="75"/>
  <c r="AH178" i="75"/>
  <c r="DI178" i="75"/>
  <c r="AL178" i="75"/>
  <c r="AU178" i="75"/>
  <c r="CJ178" i="75"/>
  <c r="AT178" i="75"/>
  <c r="DN178" i="75"/>
  <c r="AM178" i="75"/>
  <c r="DJ178" i="75"/>
  <c r="DM178" i="75"/>
  <c r="BJ178" i="75"/>
  <c r="CN178" i="75"/>
  <c r="BR178" i="75"/>
  <c r="CK178" i="75"/>
  <c r="AR178" i="75"/>
  <c r="DH178" i="75"/>
  <c r="S178" i="75"/>
  <c r="DS178" i="75"/>
  <c r="BG178" i="75"/>
  <c r="CZ178" i="75"/>
  <c r="AB178" i="75"/>
  <c r="AE178" i="75"/>
  <c r="AC178" i="75"/>
  <c r="BT178" i="75"/>
  <c r="CY178" i="75"/>
  <c r="DF178" i="75"/>
  <c r="BI178" i="75"/>
  <c r="CI178" i="75"/>
  <c r="BQ178" i="75"/>
  <c r="Y178" i="75"/>
  <c r="AO178" i="75"/>
  <c r="CO178" i="75"/>
  <c r="CE178" i="75"/>
  <c r="AX66" i="75"/>
  <c r="AX67" i="75" s="1"/>
  <c r="AY62" i="75" s="1"/>
  <c r="AX74" i="75"/>
  <c r="BS114" i="72"/>
  <c r="BM64" i="73"/>
  <c r="BM72" i="73" s="1"/>
  <c r="BM65" i="73" s="1"/>
  <c r="BM73" i="73" s="1"/>
  <c r="BM66" i="73" s="1"/>
  <c r="BM67" i="73" s="1"/>
  <c r="BN62" i="73" s="1"/>
  <c r="BL74" i="73"/>
  <c r="BT106" i="72"/>
  <c r="BT113" i="72" s="1"/>
  <c r="BT107" i="72" s="1"/>
  <c r="BT108" i="72" s="1"/>
  <c r="BU104" i="72" s="1"/>
  <c r="BU112" i="72" s="1"/>
  <c r="BA65" i="72"/>
  <c r="BA73" i="72" s="1"/>
  <c r="BA66" i="72" s="1"/>
  <c r="BA67" i="72" s="1"/>
  <c r="BB62" i="72" s="1"/>
  <c r="BB64" i="72" s="1"/>
  <c r="BB72" i="72" s="1"/>
  <c r="CM74" i="78"/>
  <c r="CM67" i="78"/>
  <c r="CN62" i="78" s="1"/>
  <c r="CN64" i="78" s="1"/>
  <c r="CN72" i="78" s="1"/>
  <c r="CM74" i="89"/>
  <c r="CS74" i="77"/>
  <c r="CM65" i="81"/>
  <c r="CM73" i="81" s="1"/>
  <c r="CM66" i="81" s="1"/>
  <c r="CM67" i="81" s="1"/>
  <c r="CN62" i="81" s="1"/>
  <c r="CQ65" i="80"/>
  <c r="CQ73" i="80" s="1"/>
  <c r="CQ66" i="80" s="1"/>
  <c r="CS65" i="86"/>
  <c r="CS73" i="86" s="1"/>
  <c r="CS66" i="86" s="1"/>
  <c r="CP65" i="88"/>
  <c r="CK65" i="91"/>
  <c r="CK73" i="91" s="1"/>
  <c r="CK66" i="91" s="1"/>
  <c r="CP65" i="83"/>
  <c r="CP73" i="83" s="1"/>
  <c r="CP66" i="83" s="1"/>
  <c r="CP67" i="83" s="1"/>
  <c r="CQ62" i="83" s="1"/>
  <c r="CJ74" i="87"/>
  <c r="CK64" i="87"/>
  <c r="CK72" i="87" s="1"/>
  <c r="CP66" i="90"/>
  <c r="CP67" i="90" s="1"/>
  <c r="CQ62" i="90" s="1"/>
  <c r="CP74" i="90"/>
  <c r="CN73" i="82"/>
  <c r="CN64" i="89"/>
  <c r="CN72" i="89" s="1"/>
  <c r="CI65" i="79"/>
  <c r="CQ74" i="85"/>
  <c r="CS73" i="84"/>
  <c r="CR64" i="85"/>
  <c r="CR72" i="85" s="1"/>
  <c r="CT64" i="77"/>
  <c r="CT72" i="77" s="1"/>
  <c r="AP48" i="7"/>
  <c r="AP49" i="7" s="1"/>
  <c r="AP40" i="7"/>
  <c r="AI74" i="76"/>
  <c r="DE106" i="88"/>
  <c r="DE113" i="88" s="1"/>
  <c r="DE107" i="88" s="1"/>
  <c r="DE108" i="88" s="1"/>
  <c r="DF104" i="88" s="1"/>
  <c r="DE106" i="84"/>
  <c r="DE113" i="84" s="1"/>
  <c r="DE107" i="84" s="1"/>
  <c r="DE108" i="84" s="1"/>
  <c r="DF104" i="84" s="1"/>
  <c r="DE106" i="86"/>
  <c r="DE113" i="86" s="1"/>
  <c r="DE107" i="86" s="1"/>
  <c r="DE108" i="86" s="1"/>
  <c r="DF104" i="86" s="1"/>
  <c r="DE106" i="85"/>
  <c r="DE113" i="85" s="1"/>
  <c r="DE107" i="85" s="1"/>
  <c r="DE108" i="85" s="1"/>
  <c r="DF104" i="85" s="1"/>
  <c r="DE106" i="78"/>
  <c r="DE113" i="78" s="1"/>
  <c r="DE107" i="78" s="1"/>
  <c r="DE108" i="78" s="1"/>
  <c r="DF104" i="78" s="1"/>
  <c r="DE106" i="81"/>
  <c r="DE113" i="81" s="1"/>
  <c r="DE107" i="81" s="1"/>
  <c r="DE108" i="81" s="1"/>
  <c r="DF104" i="81" s="1"/>
  <c r="DE106" i="79"/>
  <c r="DE113" i="79" s="1"/>
  <c r="DE107" i="79" s="1"/>
  <c r="DE108" i="79" s="1"/>
  <c r="DF104" i="79" s="1"/>
  <c r="DE106" i="89"/>
  <c r="DE113" i="89" s="1"/>
  <c r="DE107" i="89" s="1"/>
  <c r="DE108" i="89" s="1"/>
  <c r="DF104" i="89" s="1"/>
  <c r="CO106" i="74"/>
  <c r="CO113" i="74" s="1"/>
  <c r="CO107" i="74" s="1"/>
  <c r="CO108" i="74" s="1"/>
  <c r="CP104" i="74" s="1"/>
  <c r="DE106" i="82"/>
  <c r="DE113" i="82" s="1"/>
  <c r="DE107" i="82" s="1"/>
  <c r="DE108" i="82" s="1"/>
  <c r="DF104" i="82" s="1"/>
  <c r="DE106" i="87"/>
  <c r="DE113" i="87" s="1"/>
  <c r="DE107" i="87" s="1"/>
  <c r="DE108" i="87" s="1"/>
  <c r="DF104" i="87" s="1"/>
  <c r="DF112" i="90"/>
  <c r="DE106" i="80"/>
  <c r="DE113" i="80" s="1"/>
  <c r="DE107" i="80" s="1"/>
  <c r="DE108" i="80" s="1"/>
  <c r="DF104" i="80" s="1"/>
  <c r="DF112" i="83"/>
  <c r="DE114" i="90"/>
  <c r="DE114" i="83"/>
  <c r="DE106" i="91"/>
  <c r="DE113" i="91" s="1"/>
  <c r="DE107" i="91" s="1"/>
  <c r="DE108" i="91" s="1"/>
  <c r="DF104" i="91" s="1"/>
  <c r="DW30" i="22"/>
  <c r="DW29" i="7" s="1"/>
  <c r="DW36" i="7" s="1"/>
  <c r="L24" i="22"/>
  <c r="BQ65" i="74" l="1"/>
  <c r="BQ73" i="74" s="1"/>
  <c r="BQ66" i="74" s="1"/>
  <c r="BQ67" i="74" s="1"/>
  <c r="BR62" i="74" s="1"/>
  <c r="BR64" i="74" s="1"/>
  <c r="BR72" i="74" s="1"/>
  <c r="BQ74" i="74"/>
  <c r="AQ112" i="77"/>
  <c r="BL114" i="73"/>
  <c r="BM106" i="73"/>
  <c r="BM113" i="73" s="1"/>
  <c r="BM107" i="73" s="1"/>
  <c r="BM108" i="73" s="1"/>
  <c r="BN104" i="73" s="1"/>
  <c r="BN112" i="73" s="1"/>
  <c r="BG114" i="76"/>
  <c r="O182" i="75"/>
  <c r="O185" i="75" s="1"/>
  <c r="Y180" i="75"/>
  <c r="Y181" i="75"/>
  <c r="DM180" i="75"/>
  <c r="DM181" i="75"/>
  <c r="Q181" i="75"/>
  <c r="Q180" i="75"/>
  <c r="AK180" i="75"/>
  <c r="AK181" i="75"/>
  <c r="BY180" i="75"/>
  <c r="BY181" i="75"/>
  <c r="T181" i="75"/>
  <c r="T180" i="75"/>
  <c r="BQ181" i="75"/>
  <c r="BQ180" i="75"/>
  <c r="DJ181" i="75"/>
  <c r="DJ180" i="75"/>
  <c r="BA180" i="75"/>
  <c r="BA181" i="75"/>
  <c r="CM180" i="75"/>
  <c r="CM181" i="75"/>
  <c r="DQ181" i="75"/>
  <c r="DQ180" i="75"/>
  <c r="AI181" i="75"/>
  <c r="AI180" i="75"/>
  <c r="AO180" i="75"/>
  <c r="AO181" i="75"/>
  <c r="CI180" i="75"/>
  <c r="CI181" i="75"/>
  <c r="AM180" i="75"/>
  <c r="AM181" i="75"/>
  <c r="DD181" i="75"/>
  <c r="DD180" i="75"/>
  <c r="AF181" i="75"/>
  <c r="AF180" i="75"/>
  <c r="AJ180" i="75"/>
  <c r="AJ181" i="75"/>
  <c r="DK180" i="75"/>
  <c r="DK181" i="75"/>
  <c r="CQ181" i="75"/>
  <c r="CQ180" i="75"/>
  <c r="BI181" i="75"/>
  <c r="BI180" i="75"/>
  <c r="DN181" i="75"/>
  <c r="DN180" i="75"/>
  <c r="BM181" i="75"/>
  <c r="BM180" i="75"/>
  <c r="BB181" i="75"/>
  <c r="BB180" i="75"/>
  <c r="DG180" i="75"/>
  <c r="DG181" i="75"/>
  <c r="BV181" i="75"/>
  <c r="BV180" i="75"/>
  <c r="DF180" i="75"/>
  <c r="DF181" i="75"/>
  <c r="AT181" i="75"/>
  <c r="AT180" i="75"/>
  <c r="CU181" i="75"/>
  <c r="CU180" i="75"/>
  <c r="CC180" i="75"/>
  <c r="CC181" i="75"/>
  <c r="AW181" i="75"/>
  <c r="AW180" i="75"/>
  <c r="Z181" i="75"/>
  <c r="Z180" i="75"/>
  <c r="CY180" i="75"/>
  <c r="CY181" i="75"/>
  <c r="CJ181" i="75"/>
  <c r="CJ180" i="75"/>
  <c r="AN181" i="75"/>
  <c r="AN180" i="75"/>
  <c r="U180" i="75"/>
  <c r="U181" i="75"/>
  <c r="CX180" i="75"/>
  <c r="CX181" i="75"/>
  <c r="DA181" i="75"/>
  <c r="DA180" i="75"/>
  <c r="CN180" i="75"/>
  <c r="CN181" i="75"/>
  <c r="DO180" i="75"/>
  <c r="DO181" i="75"/>
  <c r="BT180" i="75"/>
  <c r="BT181" i="75"/>
  <c r="AU180" i="75"/>
  <c r="AU181" i="75"/>
  <c r="DC180" i="75"/>
  <c r="DC181" i="75"/>
  <c r="BU181" i="75"/>
  <c r="BU180" i="75"/>
  <c r="AV180" i="75"/>
  <c r="AV181" i="75"/>
  <c r="R180" i="75"/>
  <c r="R181" i="75"/>
  <c r="AC180" i="75"/>
  <c r="AC181" i="75"/>
  <c r="AL181" i="75"/>
  <c r="AL180" i="75"/>
  <c r="BP180" i="75"/>
  <c r="BP181" i="75"/>
  <c r="X181" i="75"/>
  <c r="X180" i="75"/>
  <c r="BS181" i="75"/>
  <c r="BS180" i="75"/>
  <c r="CO181" i="75"/>
  <c r="CO180" i="75"/>
  <c r="V181" i="75"/>
  <c r="V180" i="75"/>
  <c r="DW180" i="75"/>
  <c r="DW181" i="75"/>
  <c r="BE180" i="75"/>
  <c r="BE181" i="75"/>
  <c r="DI180" i="75"/>
  <c r="DI181" i="75"/>
  <c r="CA180" i="75"/>
  <c r="CA181" i="75"/>
  <c r="BO181" i="75"/>
  <c r="BO180" i="75"/>
  <c r="AH181" i="75"/>
  <c r="AH180" i="75"/>
  <c r="CR181" i="75"/>
  <c r="CR180" i="75"/>
  <c r="DE181" i="75"/>
  <c r="DE180" i="75"/>
  <c r="CG180" i="75"/>
  <c r="CG181" i="75"/>
  <c r="AD181" i="75"/>
  <c r="AD180" i="75"/>
  <c r="BN181" i="75"/>
  <c r="BN180" i="75"/>
  <c r="CZ181" i="75"/>
  <c r="CZ180" i="75"/>
  <c r="AP181" i="75"/>
  <c r="AP180" i="75"/>
  <c r="CB180" i="75"/>
  <c r="CB181" i="75"/>
  <c r="CP181" i="75"/>
  <c r="CP180" i="75"/>
  <c r="CF180" i="75"/>
  <c r="CF181" i="75"/>
  <c r="CT181" i="75"/>
  <c r="CT180" i="75"/>
  <c r="AE180" i="75"/>
  <c r="AE181" i="75"/>
  <c r="BG180" i="75"/>
  <c r="BG181" i="75"/>
  <c r="AQ180" i="75"/>
  <c r="AQ181" i="75"/>
  <c r="CL180" i="75"/>
  <c r="CL181" i="75"/>
  <c r="BL180" i="75"/>
  <c r="BL181" i="75"/>
  <c r="BX181" i="75"/>
  <c r="BX180" i="75"/>
  <c r="BK180" i="75"/>
  <c r="BK181" i="75"/>
  <c r="AB181" i="75"/>
  <c r="AB180" i="75"/>
  <c r="DL180" i="75"/>
  <c r="DL181" i="75"/>
  <c r="CH181" i="75"/>
  <c r="CH180" i="75"/>
  <c r="AA181" i="75"/>
  <c r="AA180" i="75"/>
  <c r="DP180" i="75"/>
  <c r="DP181" i="75"/>
  <c r="DS181" i="75"/>
  <c r="DS180" i="75"/>
  <c r="S180" i="75"/>
  <c r="S181" i="75"/>
  <c r="DT181" i="75"/>
  <c r="DT180" i="75"/>
  <c r="W181" i="75"/>
  <c r="W180" i="75"/>
  <c r="AZ180" i="75"/>
  <c r="AZ181" i="75"/>
  <c r="AX181" i="75"/>
  <c r="AX180" i="75"/>
  <c r="BJ181" i="75"/>
  <c r="BJ180" i="75"/>
  <c r="DH180" i="75"/>
  <c r="DH181" i="75"/>
  <c r="BH180" i="75"/>
  <c r="BH181" i="75"/>
  <c r="CV180" i="75"/>
  <c r="CV181" i="75"/>
  <c r="BW180" i="75"/>
  <c r="BW181" i="75"/>
  <c r="DB181" i="75"/>
  <c r="DB180" i="75"/>
  <c r="AT114" i="75"/>
  <c r="AT107" i="75"/>
  <c r="AT108" i="75" s="1"/>
  <c r="AU104" i="75" s="1"/>
  <c r="AY180" i="75"/>
  <c r="AY181" i="75"/>
  <c r="BF180" i="75"/>
  <c r="BF181" i="75"/>
  <c r="AR180" i="75"/>
  <c r="AR181" i="75"/>
  <c r="DU181" i="75"/>
  <c r="DU180" i="75"/>
  <c r="CS180" i="75"/>
  <c r="CS181" i="75"/>
  <c r="CD180" i="75"/>
  <c r="CD181" i="75"/>
  <c r="CW181" i="75"/>
  <c r="CW180" i="75"/>
  <c r="CK181" i="75"/>
  <c r="CK180" i="75"/>
  <c r="BC181" i="75"/>
  <c r="BC180" i="75"/>
  <c r="BD180" i="75"/>
  <c r="BD181" i="75"/>
  <c r="DR180" i="75"/>
  <c r="DR181" i="75"/>
  <c r="AS180" i="75"/>
  <c r="AS181" i="75"/>
  <c r="BH106" i="76"/>
  <c r="BH113" i="76" s="1"/>
  <c r="BH107" i="76" s="1"/>
  <c r="BH108" i="76" s="1"/>
  <c r="BI104" i="76" s="1"/>
  <c r="BI112" i="76" s="1"/>
  <c r="CE181" i="75"/>
  <c r="CE180" i="75"/>
  <c r="BR181" i="75"/>
  <c r="BR180" i="75"/>
  <c r="P180" i="75"/>
  <c r="P181" i="75"/>
  <c r="BZ180" i="75"/>
  <c r="BZ181" i="75"/>
  <c r="DV180" i="75"/>
  <c r="DV181" i="75"/>
  <c r="AG181" i="75"/>
  <c r="AG180" i="75"/>
  <c r="BT114" i="72"/>
  <c r="AY64" i="75"/>
  <c r="AY72" i="75" s="1"/>
  <c r="AY65" i="75" s="1"/>
  <c r="AY73" i="75" s="1"/>
  <c r="BA74" i="72"/>
  <c r="BB65" i="72"/>
  <c r="BB73" i="72" s="1"/>
  <c r="BB66" i="72" s="1"/>
  <c r="BB67" i="72" s="1"/>
  <c r="BC62" i="72" s="1"/>
  <c r="BU106" i="72"/>
  <c r="BU113" i="72" s="1"/>
  <c r="BU107" i="72" s="1"/>
  <c r="BU108" i="72" s="1"/>
  <c r="BV104" i="72" s="1"/>
  <c r="BV112" i="72" s="1"/>
  <c r="BN64" i="73"/>
  <c r="BN72" i="73" s="1"/>
  <c r="BN65" i="73" s="1"/>
  <c r="BN73" i="73" s="1"/>
  <c r="BN66" i="73" s="1"/>
  <c r="BN67" i="73" s="1"/>
  <c r="BO62" i="73" s="1"/>
  <c r="BM74" i="73"/>
  <c r="CP74" i="83"/>
  <c r="CM74" i="81"/>
  <c r="CT65" i="77"/>
  <c r="CT73" i="77" s="1"/>
  <c r="CT66" i="77" s="1"/>
  <c r="CT67" i="77" s="1"/>
  <c r="CU62" i="77" s="1"/>
  <c r="CR65" i="85"/>
  <c r="CR73" i="85" s="1"/>
  <c r="CR66" i="85" s="1"/>
  <c r="CR67" i="85" s="1"/>
  <c r="CS62" i="85" s="1"/>
  <c r="CI73" i="79"/>
  <c r="CK65" i="87"/>
  <c r="CK73" i="87" s="1"/>
  <c r="CK66" i="87" s="1"/>
  <c r="CQ64" i="83"/>
  <c r="CQ72" i="83" s="1"/>
  <c r="CK74" i="91"/>
  <c r="CP73" i="88"/>
  <c r="CS74" i="86"/>
  <c r="CN65" i="78"/>
  <c r="CQ74" i="80"/>
  <c r="CK67" i="91"/>
  <c r="CL62" i="91" s="1"/>
  <c r="CN65" i="89"/>
  <c r="CN73" i="89" s="1"/>
  <c r="CN66" i="89" s="1"/>
  <c r="CN67" i="89" s="1"/>
  <c r="CO62" i="89" s="1"/>
  <c r="CQ64" i="90"/>
  <c r="CQ72" i="90" s="1"/>
  <c r="CQ67" i="80"/>
  <c r="CR62" i="80" s="1"/>
  <c r="CN66" i="82"/>
  <c r="CN67" i="82" s="1"/>
  <c r="CO62" i="82" s="1"/>
  <c r="CN74" i="82"/>
  <c r="CN64" i="81"/>
  <c r="CN72" i="81" s="1"/>
  <c r="CS66" i="84"/>
  <c r="CS67" i="84" s="1"/>
  <c r="CT62" i="84" s="1"/>
  <c r="CS74" i="84"/>
  <c r="CS67" i="86"/>
  <c r="CT62" i="86" s="1"/>
  <c r="AI67" i="76"/>
  <c r="CO114" i="74"/>
  <c r="DE114" i="84"/>
  <c r="DF112" i="79"/>
  <c r="DF112" i="78"/>
  <c r="DE114" i="78"/>
  <c r="DF106" i="90"/>
  <c r="DF113" i="90" s="1"/>
  <c r="DF107" i="90" s="1"/>
  <c r="DF108" i="90" s="1"/>
  <c r="DG104" i="90" s="1"/>
  <c r="DE114" i="85"/>
  <c r="DF112" i="87"/>
  <c r="DF112" i="91"/>
  <c r="DF112" i="88"/>
  <c r="DE114" i="79"/>
  <c r="DE114" i="81"/>
  <c r="DF112" i="85"/>
  <c r="DF112" i="82"/>
  <c r="DE114" i="82"/>
  <c r="DE114" i="86"/>
  <c r="DF112" i="84"/>
  <c r="DE114" i="88"/>
  <c r="DF112" i="81"/>
  <c r="DF112" i="86"/>
  <c r="DE114" i="91"/>
  <c r="AQ106" i="77"/>
  <c r="AB129" i="77" s="1"/>
  <c r="AB131" i="77" s="1"/>
  <c r="DF112" i="80"/>
  <c r="DE114" i="87"/>
  <c r="CP112" i="74"/>
  <c r="DF106" i="83"/>
  <c r="DF113" i="83" s="1"/>
  <c r="DF107" i="83" s="1"/>
  <c r="DF108" i="83" s="1"/>
  <c r="DG104" i="83" s="1"/>
  <c r="DF112" i="89"/>
  <c r="DE114" i="80"/>
  <c r="DE114" i="89"/>
  <c r="DW32" i="22"/>
  <c r="I30" i="22"/>
  <c r="I6" i="22" s="1"/>
  <c r="L29" i="7"/>
  <c r="L30" i="22"/>
  <c r="BR65" i="74" l="1"/>
  <c r="BR73" i="74" s="1"/>
  <c r="BR66" i="74" s="1"/>
  <c r="BR67" i="74" s="1"/>
  <c r="BS62" i="74" s="1"/>
  <c r="BR74" i="74"/>
  <c r="G49" i="75"/>
  <c r="BM114" i="73"/>
  <c r="BN106" i="73"/>
  <c r="BN113" i="73" s="1"/>
  <c r="BN107" i="73" s="1"/>
  <c r="BN108" i="73" s="1"/>
  <c r="BO104" i="73" s="1"/>
  <c r="BO112" i="73" s="1"/>
  <c r="AL182" i="75"/>
  <c r="AL185" i="75" s="1"/>
  <c r="AL186" i="75" s="1"/>
  <c r="AL187" i="75" s="1"/>
  <c r="AL188" i="75" s="1"/>
  <c r="BJ182" i="75"/>
  <c r="BJ185" i="75" s="1"/>
  <c r="BJ186" i="75" s="1"/>
  <c r="BJ187" i="75" s="1"/>
  <c r="BJ188" i="75" s="1"/>
  <c r="O186" i="75"/>
  <c r="O187" i="75" s="1"/>
  <c r="W182" i="75"/>
  <c r="W185" i="75" s="1"/>
  <c r="W186" i="75" s="1"/>
  <c r="W187" i="75" s="1"/>
  <c r="AB182" i="75"/>
  <c r="AB185" i="75" s="1"/>
  <c r="AB186" i="75" s="1"/>
  <c r="AB187" i="75" s="1"/>
  <c r="AP182" i="75"/>
  <c r="AP185" i="75" s="1"/>
  <c r="BO182" i="75"/>
  <c r="BO185" i="75" s="1"/>
  <c r="BO186" i="75" s="1"/>
  <c r="BO187" i="75" s="1"/>
  <c r="BO188" i="75" s="1"/>
  <c r="AW182" i="75"/>
  <c r="AW185" i="75" s="1"/>
  <c r="CQ182" i="75"/>
  <c r="CQ185" i="75" s="1"/>
  <c r="CQ186" i="75" s="1"/>
  <c r="CQ187" i="75" s="1"/>
  <c r="AI182" i="75"/>
  <c r="AI185" i="75" s="1"/>
  <c r="AI186" i="75" s="1"/>
  <c r="AI187" i="75" s="1"/>
  <c r="CE182" i="75"/>
  <c r="CE185" i="75" s="1"/>
  <c r="CE186" i="75" s="1"/>
  <c r="CE187" i="75" s="1"/>
  <c r="DU182" i="75"/>
  <c r="DU185" i="75" s="1"/>
  <c r="DU186" i="75" s="1"/>
  <c r="DU187" i="75" s="1"/>
  <c r="DU188" i="75" s="1"/>
  <c r="AH182" i="75"/>
  <c r="AH185" i="75" s="1"/>
  <c r="AH186" i="75" s="1"/>
  <c r="AH187" i="75" s="1"/>
  <c r="AH188" i="75" s="1"/>
  <c r="AH191" i="75" s="1"/>
  <c r="AH196" i="75" s="1"/>
  <c r="AH197" i="75" s="1"/>
  <c r="AH202" i="75" s="1"/>
  <c r="AH203" i="75" s="1"/>
  <c r="CU182" i="75"/>
  <c r="CU185" i="75" s="1"/>
  <c r="CU186" i="75" s="1"/>
  <c r="CU187" i="75" s="1"/>
  <c r="CU188" i="75" s="1"/>
  <c r="DN182" i="75"/>
  <c r="DN185" i="75" s="1"/>
  <c r="DN186" i="75" s="1"/>
  <c r="DN187" i="75" s="1"/>
  <c r="Q182" i="75"/>
  <c r="Q185" i="75" s="1"/>
  <c r="BH114" i="76"/>
  <c r="BZ182" i="75"/>
  <c r="BZ185" i="75" s="1"/>
  <c r="BZ186" i="75" s="1"/>
  <c r="BZ187" i="75" s="1"/>
  <c r="CS182" i="75"/>
  <c r="CS185" i="75" s="1"/>
  <c r="CV182" i="75"/>
  <c r="CV185" i="75" s="1"/>
  <c r="CV186" i="75" s="1"/>
  <c r="CV187" i="75" s="1"/>
  <c r="CV188" i="75" s="1"/>
  <c r="BG182" i="75"/>
  <c r="BG185" i="75" s="1"/>
  <c r="AU182" i="75"/>
  <c r="AU185" i="75" s="1"/>
  <c r="AU186" i="75" s="1"/>
  <c r="AU187" i="75" s="1"/>
  <c r="AU112" i="75"/>
  <c r="AU101" i="75"/>
  <c r="L101" i="75" s="1"/>
  <c r="AM182" i="75"/>
  <c r="AM185" i="75" s="1"/>
  <c r="BI182" i="75"/>
  <c r="AX182" i="75"/>
  <c r="CP182" i="75"/>
  <c r="CP185" i="75" s="1"/>
  <c r="CP186" i="75" s="1"/>
  <c r="CP187" i="75" s="1"/>
  <c r="X182" i="75"/>
  <c r="DQ182" i="75"/>
  <c r="DQ185" i="75" s="1"/>
  <c r="P182" i="75"/>
  <c r="P185" i="75" s="1"/>
  <c r="P186" i="75" s="1"/>
  <c r="P187" i="75" s="1"/>
  <c r="P188" i="75" s="1"/>
  <c r="BH182" i="75"/>
  <c r="BH185" i="75" s="1"/>
  <c r="AE182" i="75"/>
  <c r="AE185" i="75" s="1"/>
  <c r="AE186" i="75" s="1"/>
  <c r="AE187" i="75" s="1"/>
  <c r="AE188" i="75" s="1"/>
  <c r="CY182" i="75"/>
  <c r="CY185" i="75" s="1"/>
  <c r="CY186" i="75" s="1"/>
  <c r="CY187" i="75" s="1"/>
  <c r="CI182" i="75"/>
  <c r="CI185" i="75" s="1"/>
  <c r="CI186" i="75" s="1"/>
  <c r="CI187" i="75" s="1"/>
  <c r="DH182" i="75"/>
  <c r="DH185" i="75" s="1"/>
  <c r="DH186" i="75" s="1"/>
  <c r="DH187" i="75" s="1"/>
  <c r="DH188" i="75" s="1"/>
  <c r="DP182" i="75"/>
  <c r="DP185" i="75" s="1"/>
  <c r="CG182" i="75"/>
  <c r="CG185" i="75" s="1"/>
  <c r="AO182" i="75"/>
  <c r="AO185" i="75" s="1"/>
  <c r="AO186" i="75" s="1"/>
  <c r="AO187" i="75" s="1"/>
  <c r="AO188" i="75" s="1"/>
  <c r="BY182" i="75"/>
  <c r="BY185" i="75" s="1"/>
  <c r="CD182" i="75"/>
  <c r="CD185" i="75" s="1"/>
  <c r="CD186" i="75" s="1"/>
  <c r="CD187" i="75" s="1"/>
  <c r="DC182" i="75"/>
  <c r="DC185" i="75" s="1"/>
  <c r="DC186" i="75" s="1"/>
  <c r="DC187" i="75" s="1"/>
  <c r="DC188" i="75" s="1"/>
  <c r="AK182" i="75"/>
  <c r="AK185" i="75" s="1"/>
  <c r="AK186" i="75" s="1"/>
  <c r="AK187" i="75" s="1"/>
  <c r="AK188" i="75" s="1"/>
  <c r="DA182" i="75"/>
  <c r="DA185" i="75" s="1"/>
  <c r="DT182" i="75"/>
  <c r="DT185" i="75" s="1"/>
  <c r="DT186" i="75" s="1"/>
  <c r="CZ182" i="75"/>
  <c r="CZ185" i="75" s="1"/>
  <c r="CZ186" i="75" s="1"/>
  <c r="CZ187" i="75" s="1"/>
  <c r="CZ188" i="75" s="1"/>
  <c r="DJ182" i="75"/>
  <c r="DJ185" i="75" s="1"/>
  <c r="DJ186" i="75" s="1"/>
  <c r="DJ187" i="75" s="1"/>
  <c r="DJ188" i="75" s="1"/>
  <c r="AG182" i="75"/>
  <c r="AG185" i="75" s="1"/>
  <c r="BC182" i="75"/>
  <c r="BC185" i="75" s="1"/>
  <c r="BC186" i="75" s="1"/>
  <c r="BC187" i="75" s="1"/>
  <c r="DB182" i="75"/>
  <c r="DB185" i="75" s="1"/>
  <c r="DB186" i="75" s="1"/>
  <c r="DB187" i="75" s="1"/>
  <c r="BN182" i="75"/>
  <c r="BN185" i="75" s="1"/>
  <c r="BN186" i="75" s="1"/>
  <c r="BN187" i="75" s="1"/>
  <c r="BV182" i="75"/>
  <c r="BV185" i="75" s="1"/>
  <c r="AF182" i="75"/>
  <c r="AF185" i="75" s="1"/>
  <c r="AF186" i="75" s="1"/>
  <c r="AF187" i="75" s="1"/>
  <c r="AF188" i="75" s="1"/>
  <c r="BQ182" i="75"/>
  <c r="BQ185" i="75" s="1"/>
  <c r="DK182" i="75"/>
  <c r="DK185" i="75" s="1"/>
  <c r="DK186" i="75" s="1"/>
  <c r="DK187" i="75" s="1"/>
  <c r="DK188" i="75" s="1"/>
  <c r="DV182" i="75"/>
  <c r="DV185" i="75" s="1"/>
  <c r="DV186" i="75" s="1"/>
  <c r="DV187" i="75" s="1"/>
  <c r="BW182" i="75"/>
  <c r="BW185" i="75" s="1"/>
  <c r="AQ182" i="75"/>
  <c r="AQ185" i="75" s="1"/>
  <c r="AQ186" i="75" s="1"/>
  <c r="AQ187" i="75" s="1"/>
  <c r="DW182" i="75"/>
  <c r="DW185" i="75" s="1"/>
  <c r="AV182" i="75"/>
  <c r="AV185" i="75" s="1"/>
  <c r="DG182" i="75"/>
  <c r="DG185" i="75" s="1"/>
  <c r="DG186" i="75" s="1"/>
  <c r="DG187" i="75" s="1"/>
  <c r="AY182" i="75"/>
  <c r="AY185" i="75" s="1"/>
  <c r="AY186" i="75" s="1"/>
  <c r="AY187" i="75" s="1"/>
  <c r="BD182" i="75"/>
  <c r="BD185" i="75" s="1"/>
  <c r="BD186" i="75" s="1"/>
  <c r="BD187" i="75" s="1"/>
  <c r="BD188" i="75" s="1"/>
  <c r="BL182" i="75"/>
  <c r="DI182" i="75"/>
  <c r="DI185" i="75" s="1"/>
  <c r="DI186" i="75" s="1"/>
  <c r="DI187" i="75" s="1"/>
  <c r="AC182" i="75"/>
  <c r="CX182" i="75"/>
  <c r="CX185" i="75" s="1"/>
  <c r="CX186" i="75" s="1"/>
  <c r="CX187" i="75" s="1"/>
  <c r="DF182" i="75"/>
  <c r="AJ182" i="75"/>
  <c r="AJ185" i="75" s="1"/>
  <c r="AJ186" i="75" s="1"/>
  <c r="AJ187" i="75" s="1"/>
  <c r="AJ188" i="75" s="1"/>
  <c r="S182" i="75"/>
  <c r="CL182" i="75"/>
  <c r="CL185" i="75" s="1"/>
  <c r="CL186" i="75" s="1"/>
  <c r="CL187" i="75" s="1"/>
  <c r="CL188" i="75" s="1"/>
  <c r="BE182" i="75"/>
  <c r="BE185" i="75" s="1"/>
  <c r="BE186" i="75" s="1"/>
  <c r="BE187" i="75" s="1"/>
  <c r="BE188" i="75" s="1"/>
  <c r="R182" i="75"/>
  <c r="R185" i="75" s="1"/>
  <c r="R186" i="75" s="1"/>
  <c r="R187" i="75" s="1"/>
  <c r="R188" i="75" s="1"/>
  <c r="U182" i="75"/>
  <c r="U185" i="75" s="1"/>
  <c r="U186" i="75" s="1"/>
  <c r="U187" i="75" s="1"/>
  <c r="CK182" i="75"/>
  <c r="CK185" i="75" s="1"/>
  <c r="CK186" i="75" s="1"/>
  <c r="CK187" i="75" s="1"/>
  <c r="CK188" i="75" s="1"/>
  <c r="DS182" i="75"/>
  <c r="AD182" i="75"/>
  <c r="AD185" i="75" s="1"/>
  <c r="AN182" i="75"/>
  <c r="AN185" i="75" s="1"/>
  <c r="AN186" i="75" s="1"/>
  <c r="AN187" i="75" s="1"/>
  <c r="DD182" i="75"/>
  <c r="DD185" i="75" s="1"/>
  <c r="T182" i="75"/>
  <c r="T185" i="75" s="1"/>
  <c r="T186" i="75" s="1"/>
  <c r="T187" i="75" s="1"/>
  <c r="T188" i="75" s="1"/>
  <c r="BG186" i="75"/>
  <c r="BG187" i="75" s="1"/>
  <c r="CW182" i="75"/>
  <c r="CW185" i="75" s="1"/>
  <c r="V182" i="75"/>
  <c r="V185" i="75" s="1"/>
  <c r="V186" i="75" s="1"/>
  <c r="V187" i="75" s="1"/>
  <c r="V188" i="75" s="1"/>
  <c r="BU182" i="75"/>
  <c r="BU185" i="75" s="1"/>
  <c r="BU186" i="75" s="1"/>
  <c r="BU187" i="75" s="1"/>
  <c r="CJ182" i="75"/>
  <c r="CJ185" i="75" s="1"/>
  <c r="BB182" i="75"/>
  <c r="BB185" i="75" s="1"/>
  <c r="AA182" i="75"/>
  <c r="DE182" i="75"/>
  <c r="CO182" i="75"/>
  <c r="BX182" i="75"/>
  <c r="BX185" i="75" s="1"/>
  <c r="AT182" i="75"/>
  <c r="AT185" i="75" s="1"/>
  <c r="AT186" i="75" s="1"/>
  <c r="AT187" i="75" s="1"/>
  <c r="AT188" i="75" s="1"/>
  <c r="DR182" i="75"/>
  <c r="DR185" i="75" s="1"/>
  <c r="DR186" i="75" s="1"/>
  <c r="DR187" i="75" s="1"/>
  <c r="DR188" i="75" s="1"/>
  <c r="CA182" i="75"/>
  <c r="CA185" i="75" s="1"/>
  <c r="CA186" i="75" s="1"/>
  <c r="CA187" i="75" s="1"/>
  <c r="CA188" i="75" s="1"/>
  <c r="BA182" i="75"/>
  <c r="BA185" i="75" s="1"/>
  <c r="BA186" i="75" s="1"/>
  <c r="BA187" i="75" s="1"/>
  <c r="BA188" i="75" s="1"/>
  <c r="BR182" i="75"/>
  <c r="BR185" i="75" s="1"/>
  <c r="BR186" i="75" s="1"/>
  <c r="BR187" i="75" s="1"/>
  <c r="BR188" i="75" s="1"/>
  <c r="CH182" i="75"/>
  <c r="CH185" i="75" s="1"/>
  <c r="CH186" i="75" s="1"/>
  <c r="CH187" i="75" s="1"/>
  <c r="CT182" i="75"/>
  <c r="CR182" i="75"/>
  <c r="CR185" i="75" s="1"/>
  <c r="BS182" i="75"/>
  <c r="BS185" i="75" s="1"/>
  <c r="Z182" i="75"/>
  <c r="BM182" i="75"/>
  <c r="BM185" i="75" s="1"/>
  <c r="BM186" i="75" s="1"/>
  <c r="BM187" i="75" s="1"/>
  <c r="BM188" i="75" s="1"/>
  <c r="DL182" i="75"/>
  <c r="DL185" i="75" s="1"/>
  <c r="DL186" i="75" s="1"/>
  <c r="DL187" i="75" s="1"/>
  <c r="DL188" i="75" s="1"/>
  <c r="CF182" i="75"/>
  <c r="CF185" i="75" s="1"/>
  <c r="CF186" i="75" s="1"/>
  <c r="CF187" i="75" s="1"/>
  <c r="BT182" i="75"/>
  <c r="BT185" i="75" s="1"/>
  <c r="BT186" i="75" s="1"/>
  <c r="BT187" i="75" s="1"/>
  <c r="BT188" i="75" s="1"/>
  <c r="BI106" i="76"/>
  <c r="BI113" i="76" s="1"/>
  <c r="BI107" i="76" s="1"/>
  <c r="BI108" i="76" s="1"/>
  <c r="BJ104" i="76" s="1"/>
  <c r="BJ112" i="76" s="1"/>
  <c r="AR182" i="75"/>
  <c r="AR185" i="75" s="1"/>
  <c r="AR186" i="75" s="1"/>
  <c r="AR187" i="75" s="1"/>
  <c r="AR188" i="75" s="1"/>
  <c r="DO182" i="75"/>
  <c r="CC182" i="75"/>
  <c r="CC185" i="75" s="1"/>
  <c r="CC186" i="75" s="1"/>
  <c r="CC187" i="75" s="1"/>
  <c r="DM182" i="75"/>
  <c r="AS182" i="75"/>
  <c r="BF182" i="75"/>
  <c r="BF185" i="75" s="1"/>
  <c r="BF186" i="75" s="1"/>
  <c r="BF187" i="75" s="1"/>
  <c r="BF188" i="75" s="1"/>
  <c r="AZ182" i="75"/>
  <c r="AZ185" i="75" s="1"/>
  <c r="AZ186" i="75" s="1"/>
  <c r="AZ187" i="75" s="1"/>
  <c r="AZ188" i="75" s="1"/>
  <c r="BK182" i="75"/>
  <c r="CB182" i="75"/>
  <c r="CB185" i="75" s="1"/>
  <c r="CB186" i="75" s="1"/>
  <c r="CB187" i="75" s="1"/>
  <c r="CB188" i="75" s="1"/>
  <c r="BP182" i="75"/>
  <c r="BP185" i="75" s="1"/>
  <c r="BP186" i="75" s="1"/>
  <c r="BP187" i="75" s="1"/>
  <c r="CN182" i="75"/>
  <c r="CN185" i="75" s="1"/>
  <c r="CM182" i="75"/>
  <c r="CM185" i="75" s="1"/>
  <c r="Y182" i="75"/>
  <c r="Y185" i="75" s="1"/>
  <c r="Y186" i="75" s="1"/>
  <c r="Y187" i="75" s="1"/>
  <c r="AY74" i="75"/>
  <c r="AY66" i="75"/>
  <c r="AY67" i="75" s="1"/>
  <c r="AZ62" i="75" s="1"/>
  <c r="BO64" i="73"/>
  <c r="BO72" i="73" s="1"/>
  <c r="BO65" i="73" s="1"/>
  <c r="BO73" i="73" s="1"/>
  <c r="BO66" i="73" s="1"/>
  <c r="BN74" i="73"/>
  <c r="BU114" i="72"/>
  <c r="BV106" i="72"/>
  <c r="BV113" i="72" s="1"/>
  <c r="BV107" i="72" s="1"/>
  <c r="BV108" i="72" s="1"/>
  <c r="BW104" i="72" s="1"/>
  <c r="BW112" i="72" s="1"/>
  <c r="BC64" i="72"/>
  <c r="BC72" i="72" s="1"/>
  <c r="BB74" i="72"/>
  <c r="CT74" i="77"/>
  <c r="CR74" i="85"/>
  <c r="CN74" i="89"/>
  <c r="CK67" i="87"/>
  <c r="CL62" i="87" s="1"/>
  <c r="CL64" i="87" s="1"/>
  <c r="CL72" i="87" s="1"/>
  <c r="CN73" i="78"/>
  <c r="CP66" i="88"/>
  <c r="CP67" i="88" s="1"/>
  <c r="CQ62" i="88" s="1"/>
  <c r="CP74" i="88"/>
  <c r="CQ65" i="83"/>
  <c r="CO64" i="82"/>
  <c r="CO72" i="82" s="1"/>
  <c r="CK74" i="87"/>
  <c r="CR64" i="80"/>
  <c r="CR72" i="80" s="1"/>
  <c r="CQ65" i="90"/>
  <c r="CI66" i="79"/>
  <c r="CI67" i="79" s="1"/>
  <c r="CJ62" i="79" s="1"/>
  <c r="CI74" i="79"/>
  <c r="CS64" i="85"/>
  <c r="CS72" i="85" s="1"/>
  <c r="CO64" i="89"/>
  <c r="CO72" i="89" s="1"/>
  <c r="CT64" i="86"/>
  <c r="CT72" i="86" s="1"/>
  <c r="CL64" i="91"/>
  <c r="CL72" i="91" s="1"/>
  <c r="CN65" i="81"/>
  <c r="CT64" i="84"/>
  <c r="CT72" i="84" s="1"/>
  <c r="CU64" i="77"/>
  <c r="CU72" i="77" s="1"/>
  <c r="AJ62" i="76"/>
  <c r="DF106" i="91"/>
  <c r="DF113" i="91" s="1"/>
  <c r="DF107" i="91" s="1"/>
  <c r="DF108" i="91" s="1"/>
  <c r="DG104" i="91" s="1"/>
  <c r="L32" i="22"/>
  <c r="DW94" i="7"/>
  <c r="L94" i="7" s="1"/>
  <c r="DF114" i="90"/>
  <c r="DF106" i="82"/>
  <c r="DF113" i="82" s="1"/>
  <c r="DF107" i="82" s="1"/>
  <c r="DF108" i="82" s="1"/>
  <c r="DG104" i="82" s="1"/>
  <c r="DF106" i="81"/>
  <c r="DF113" i="81" s="1"/>
  <c r="DF107" i="81" s="1"/>
  <c r="DF108" i="81" s="1"/>
  <c r="DG104" i="81" s="1"/>
  <c r="DG112" i="90"/>
  <c r="DF106" i="87"/>
  <c r="DF113" i="87" s="1"/>
  <c r="DF107" i="87" s="1"/>
  <c r="DF108" i="87" s="1"/>
  <c r="DG104" i="87" s="1"/>
  <c r="DF106" i="84"/>
  <c r="DF113" i="84" s="1"/>
  <c r="DF107" i="84" s="1"/>
  <c r="DF108" i="84" s="1"/>
  <c r="DG104" i="84" s="1"/>
  <c r="CP106" i="74"/>
  <c r="CP113" i="74" s="1"/>
  <c r="CP107" i="74" s="1"/>
  <c r="CP108" i="74" s="1"/>
  <c r="CQ104" i="74" s="1"/>
  <c r="DF106" i="79"/>
  <c r="DF113" i="79" s="1"/>
  <c r="DF107" i="79" s="1"/>
  <c r="DF108" i="79" s="1"/>
  <c r="DG104" i="79" s="1"/>
  <c r="DF106" i="88"/>
  <c r="DF113" i="88" s="1"/>
  <c r="DF107" i="88" s="1"/>
  <c r="DF108" i="88" s="1"/>
  <c r="DG104" i="88" s="1"/>
  <c r="DF106" i="86"/>
  <c r="DF113" i="86" s="1"/>
  <c r="DF107" i="86" s="1"/>
  <c r="DF108" i="86" s="1"/>
  <c r="DG104" i="86" s="1"/>
  <c r="DF106" i="89"/>
  <c r="DF113" i="89" s="1"/>
  <c r="DF107" i="89" s="1"/>
  <c r="DF108" i="89" s="1"/>
  <c r="DG104" i="89" s="1"/>
  <c r="DG112" i="83"/>
  <c r="DF114" i="83"/>
  <c r="DF106" i="78"/>
  <c r="DF113" i="78" s="1"/>
  <c r="DF107" i="78" s="1"/>
  <c r="DF108" i="78" s="1"/>
  <c r="DG104" i="78" s="1"/>
  <c r="DF106" i="85"/>
  <c r="DF113" i="85" s="1"/>
  <c r="DF107" i="85" s="1"/>
  <c r="DF108" i="85" s="1"/>
  <c r="DG104" i="85" s="1"/>
  <c r="DF106" i="80"/>
  <c r="DF113" i="80" s="1"/>
  <c r="DF107" i="80" s="1"/>
  <c r="DF108" i="80" s="1"/>
  <c r="DG104" i="80" s="1"/>
  <c r="AQ113" i="77"/>
  <c r="BS64" i="74" l="1"/>
  <c r="BS72" i="74" s="1"/>
  <c r="BS65" i="74" s="1"/>
  <c r="BS73" i="74" s="1"/>
  <c r="BN114" i="73"/>
  <c r="BO106" i="73"/>
  <c r="BO113" i="73" s="1"/>
  <c r="BO107" i="73" s="1"/>
  <c r="BO108" i="73" s="1"/>
  <c r="BP104" i="73" s="1"/>
  <c r="BP112" i="73" s="1"/>
  <c r="AB188" i="75"/>
  <c r="AP186" i="75"/>
  <c r="AP187" i="75" s="1"/>
  <c r="AP188" i="75" s="1"/>
  <c r="W188" i="75"/>
  <c r="CE188" i="75"/>
  <c r="BW186" i="75"/>
  <c r="BW187" i="75" s="1"/>
  <c r="DN188" i="75"/>
  <c r="CQ188" i="75"/>
  <c r="CI188" i="75"/>
  <c r="DV188" i="75"/>
  <c r="CS186" i="75"/>
  <c r="CS187" i="75" s="1"/>
  <c r="Q186" i="75"/>
  <c r="Q187" i="75" s="1"/>
  <c r="AQ188" i="75"/>
  <c r="O188" i="75"/>
  <c r="AU188" i="75"/>
  <c r="BN188" i="75"/>
  <c r="DA186" i="75"/>
  <c r="DA187" i="75" s="1"/>
  <c r="BC188" i="75"/>
  <c r="AW186" i="75"/>
  <c r="AW187" i="75" s="1"/>
  <c r="L196" i="75"/>
  <c r="BH186" i="75"/>
  <c r="BH187" i="75" s="1"/>
  <c r="U188" i="75"/>
  <c r="CY188" i="75"/>
  <c r="CD188" i="75"/>
  <c r="BZ188" i="75"/>
  <c r="BI114" i="76"/>
  <c r="AU106" i="75"/>
  <c r="AU113" i="75" s="1"/>
  <c r="AG186" i="75"/>
  <c r="AG187" i="75" s="1"/>
  <c r="AY188" i="75"/>
  <c r="DP186" i="75"/>
  <c r="DP187" i="75" s="1"/>
  <c r="DP188" i="75" s="1"/>
  <c r="BQ186" i="75"/>
  <c r="BQ187" i="75" s="1"/>
  <c r="DT187" i="75"/>
  <c r="DT188" i="75" s="1"/>
  <c r="BY186" i="75"/>
  <c r="BY187" i="75" s="1"/>
  <c r="AM186" i="75"/>
  <c r="AM187" i="75" s="1"/>
  <c r="CC188" i="75"/>
  <c r="BI185" i="75"/>
  <c r="BI186" i="75" s="1"/>
  <c r="BI187" i="75" s="1"/>
  <c r="BI188" i="75" s="1"/>
  <c r="DQ186" i="75"/>
  <c r="DQ187" i="75" s="1"/>
  <c r="BP188" i="75"/>
  <c r="X185" i="75"/>
  <c r="X186" i="75" s="1"/>
  <c r="X187" i="75" s="1"/>
  <c r="CG186" i="75"/>
  <c r="AX185" i="75"/>
  <c r="BV186" i="75"/>
  <c r="BV187" i="75" s="1"/>
  <c r="AV186" i="75"/>
  <c r="AV187" i="75" s="1"/>
  <c r="DW186" i="75"/>
  <c r="DW187" i="75" s="1"/>
  <c r="DI188" i="75"/>
  <c r="DG188" i="75"/>
  <c r="AN188" i="75"/>
  <c r="CH188" i="75"/>
  <c r="BX186" i="75"/>
  <c r="BX187" i="75" s="1"/>
  <c r="BX188" i="75" s="1"/>
  <c r="AS185" i="75"/>
  <c r="AS186" i="75" s="1"/>
  <c r="AS187" i="75" s="1"/>
  <c r="DE185" i="75"/>
  <c r="DE186" i="75" s="1"/>
  <c r="DE187" i="75" s="1"/>
  <c r="S185" i="75"/>
  <c r="S186" i="75" s="1"/>
  <c r="S187" i="75" s="1"/>
  <c r="AA185" i="75"/>
  <c r="AA186" i="75" s="1"/>
  <c r="AA187" i="75" s="1"/>
  <c r="CF188" i="75"/>
  <c r="AI188" i="75"/>
  <c r="AI190" i="75" s="1"/>
  <c r="AI195" i="75" s="1"/>
  <c r="AI197" i="75" s="1"/>
  <c r="CJ186" i="75"/>
  <c r="CJ187" i="75" s="1"/>
  <c r="DB188" i="75"/>
  <c r="DM185" i="75"/>
  <c r="DM186" i="75" s="1"/>
  <c r="DM187" i="75" s="1"/>
  <c r="BU188" i="75"/>
  <c r="DO185" i="75"/>
  <c r="DO186" i="75" s="1"/>
  <c r="DO187" i="75" s="1"/>
  <c r="Z185" i="75"/>
  <c r="Z186" i="75" s="1"/>
  <c r="Z187" i="75" s="1"/>
  <c r="CW186" i="75"/>
  <c r="CW187" i="75" s="1"/>
  <c r="CO185" i="75"/>
  <c r="CO186" i="75" s="1"/>
  <c r="CO187" i="75" s="1"/>
  <c r="BS186" i="75"/>
  <c r="BS187" i="75" s="1"/>
  <c r="DF185" i="75"/>
  <c r="DF186" i="75" s="1"/>
  <c r="DF187" i="75" s="1"/>
  <c r="DF188" i="75" s="1"/>
  <c r="BB186" i="75"/>
  <c r="BB187" i="75" s="1"/>
  <c r="AC185" i="75"/>
  <c r="AC186" i="75" s="1"/>
  <c r="AC187" i="75" s="1"/>
  <c r="CR186" i="75"/>
  <c r="CR187" i="75" s="1"/>
  <c r="CM186" i="75"/>
  <c r="CM187" i="75" s="1"/>
  <c r="AD186" i="75"/>
  <c r="AD187" i="75" s="1"/>
  <c r="BJ106" i="76"/>
  <c r="BJ113" i="76" s="1"/>
  <c r="BJ107" i="76" s="1"/>
  <c r="BJ108" i="76" s="1"/>
  <c r="BK104" i="76" s="1"/>
  <c r="BK112" i="76" s="1"/>
  <c r="Y188" i="75"/>
  <c r="CN186" i="75"/>
  <c r="CN187" i="75" s="1"/>
  <c r="DS185" i="75"/>
  <c r="DS186" i="75" s="1"/>
  <c r="DS187" i="75" s="1"/>
  <c r="BL185" i="75"/>
  <c r="BL186" i="75" s="1"/>
  <c r="BL187" i="75" s="1"/>
  <c r="BG188" i="75"/>
  <c r="CT185" i="75"/>
  <c r="CT186" i="75" s="1"/>
  <c r="CT187" i="75" s="1"/>
  <c r="CT188" i="75" s="1"/>
  <c r="DD186" i="75"/>
  <c r="DD187" i="75" s="1"/>
  <c r="CX188" i="75"/>
  <c r="CP188" i="75"/>
  <c r="BK185" i="75"/>
  <c r="BK186" i="75" s="1"/>
  <c r="BK187" i="75" s="1"/>
  <c r="AZ64" i="75"/>
  <c r="AZ72" i="75" s="1"/>
  <c r="BW106" i="72"/>
  <c r="BW113" i="72" s="1"/>
  <c r="BW107" i="72" s="1"/>
  <c r="BW108" i="72" s="1"/>
  <c r="BX104" i="72" s="1"/>
  <c r="BX112" i="72" s="1"/>
  <c r="BO74" i="73"/>
  <c r="BC65" i="72"/>
  <c r="BC73" i="72" s="1"/>
  <c r="BC66" i="72" s="1"/>
  <c r="BO67" i="73"/>
  <c r="BP62" i="73" s="1"/>
  <c r="BV114" i="72"/>
  <c r="CO65" i="89"/>
  <c r="CO73" i="89" s="1"/>
  <c r="CO66" i="89" s="1"/>
  <c r="CO67" i="89" s="1"/>
  <c r="CP62" i="89" s="1"/>
  <c r="CL65" i="91"/>
  <c r="CL73" i="91" s="1"/>
  <c r="CL66" i="91" s="1"/>
  <c r="CL67" i="91" s="1"/>
  <c r="CM62" i="91" s="1"/>
  <c r="CL65" i="87"/>
  <c r="CO65" i="82"/>
  <c r="CO73" i="82" s="1"/>
  <c r="CO66" i="82" s="1"/>
  <c r="CO67" i="82" s="1"/>
  <c r="CP62" i="82" s="1"/>
  <c r="CN73" i="81"/>
  <c r="CQ73" i="90"/>
  <c r="CR65" i="80"/>
  <c r="CR73" i="80" s="1"/>
  <c r="CR66" i="80" s="1"/>
  <c r="CR67" i="80" s="1"/>
  <c r="CS62" i="80" s="1"/>
  <c r="CQ73" i="83"/>
  <c r="CT65" i="86"/>
  <c r="CT73" i="86" s="1"/>
  <c r="CT66" i="86" s="1"/>
  <c r="CQ64" i="88"/>
  <c r="CQ72" i="88" s="1"/>
  <c r="CS65" i="85"/>
  <c r="CT65" i="84"/>
  <c r="CT73" i="84" s="1"/>
  <c r="CT66" i="84" s="1"/>
  <c r="CT67" i="84" s="1"/>
  <c r="CU62" i="84" s="1"/>
  <c r="CU65" i="77"/>
  <c r="CJ64" i="79"/>
  <c r="CJ72" i="79" s="1"/>
  <c r="CN66" i="78"/>
  <c r="CN67" i="78" s="1"/>
  <c r="CO62" i="78" s="1"/>
  <c r="CN74" i="78"/>
  <c r="AJ64" i="76"/>
  <c r="AJ72" i="76" s="1"/>
  <c r="DF114" i="87"/>
  <c r="DG112" i="78"/>
  <c r="DG112" i="81"/>
  <c r="DF114" i="86"/>
  <c r="DF114" i="82"/>
  <c r="CQ112" i="74"/>
  <c r="DG112" i="89"/>
  <c r="DG106" i="90"/>
  <c r="DG113" i="90" s="1"/>
  <c r="DG107" i="90" s="1"/>
  <c r="DG108" i="90" s="1"/>
  <c r="DH104" i="90" s="1"/>
  <c r="DG112" i="82"/>
  <c r="DF114" i="88"/>
  <c r="DF114" i="78"/>
  <c r="DG112" i="79"/>
  <c r="DF114" i="79"/>
  <c r="DG112" i="84"/>
  <c r="DF114" i="89"/>
  <c r="DF114" i="81"/>
  <c r="AQ107" i="77"/>
  <c r="AQ114" i="77"/>
  <c r="DG112" i="80"/>
  <c r="DG112" i="85"/>
  <c r="DF114" i="84"/>
  <c r="DG112" i="91"/>
  <c r="DG106" i="83"/>
  <c r="DG113" i="83" s="1"/>
  <c r="DG107" i="83" s="1"/>
  <c r="DG108" i="83" s="1"/>
  <c r="DH104" i="83" s="1"/>
  <c r="DG112" i="86"/>
  <c r="DG112" i="88"/>
  <c r="DF114" i="80"/>
  <c r="CP114" i="74"/>
  <c r="DF114" i="85"/>
  <c r="DG112" i="87"/>
  <c r="DF114" i="91"/>
  <c r="AG32" i="1"/>
  <c r="AI202" i="75" l="1"/>
  <c r="AI203" i="75" s="1"/>
  <c r="AI91" i="7" s="1"/>
  <c r="AI31" i="7"/>
  <c r="BS74" i="74"/>
  <c r="BS66" i="74"/>
  <c r="BS67" i="74" s="1"/>
  <c r="BT62" i="74" s="1"/>
  <c r="AQ108" i="77"/>
  <c r="AR104" i="77" s="1"/>
  <c r="AR101" i="77" s="1"/>
  <c r="AC130" i="77"/>
  <c r="AC131" i="77" s="1"/>
  <c r="BO114" i="73"/>
  <c r="BP106" i="73"/>
  <c r="BP113" i="73" s="1"/>
  <c r="BP107" i="73" s="1"/>
  <c r="BP108" i="73" s="1"/>
  <c r="BQ104" i="73" s="1"/>
  <c r="BQ112" i="73" s="1"/>
  <c r="BW188" i="75"/>
  <c r="CS188" i="75"/>
  <c r="Q188" i="75"/>
  <c r="DA188" i="75"/>
  <c r="BH188" i="75"/>
  <c r="AW188" i="75"/>
  <c r="BY188" i="75"/>
  <c r="AU107" i="75"/>
  <c r="AU108" i="75" s="1"/>
  <c r="AV104" i="75" s="1"/>
  <c r="AV112" i="75" s="1"/>
  <c r="AV106" i="75" s="1"/>
  <c r="AV113" i="75" s="1"/>
  <c r="AV107" i="75" s="1"/>
  <c r="AV108" i="75" s="1"/>
  <c r="AW104" i="75" s="1"/>
  <c r="AW112" i="75" s="1"/>
  <c r="AU114" i="75"/>
  <c r="AG188" i="75"/>
  <c r="BQ188" i="75"/>
  <c r="DQ188" i="75"/>
  <c r="AJ59" i="76"/>
  <c r="AJ65" i="76" s="1"/>
  <c r="AJ73" i="76" s="1"/>
  <c r="CW188" i="75"/>
  <c r="AM188" i="75"/>
  <c r="BV188" i="75"/>
  <c r="CJ188" i="75"/>
  <c r="CM188" i="75"/>
  <c r="CG187" i="75"/>
  <c r="CG188" i="75" s="1"/>
  <c r="X188" i="75"/>
  <c r="AD188" i="75"/>
  <c r="AX186" i="75"/>
  <c r="AX187" i="75" s="1"/>
  <c r="L197" i="75"/>
  <c r="DW188" i="75"/>
  <c r="BJ114" i="76"/>
  <c r="AV188" i="75"/>
  <c r="DM188" i="75"/>
  <c r="AC188" i="75"/>
  <c r="BL188" i="75"/>
  <c r="BB188" i="75"/>
  <c r="DS188" i="75"/>
  <c r="CN188" i="75"/>
  <c r="BS188" i="75"/>
  <c r="AA188" i="75"/>
  <c r="S188" i="75"/>
  <c r="L195" i="75"/>
  <c r="CO188" i="75"/>
  <c r="BK106" i="76"/>
  <c r="BK113" i="76" s="1"/>
  <c r="BK107" i="76" s="1"/>
  <c r="BK108" i="76" s="1"/>
  <c r="BL104" i="76" s="1"/>
  <c r="BL112" i="76" s="1"/>
  <c r="Z188" i="75"/>
  <c r="AS188" i="75"/>
  <c r="DO188" i="75"/>
  <c r="DE188" i="75"/>
  <c r="BK188" i="75"/>
  <c r="DD188" i="75"/>
  <c r="CR188" i="75"/>
  <c r="BW114" i="72"/>
  <c r="AZ65" i="75"/>
  <c r="BC74" i="72"/>
  <c r="BC67" i="72"/>
  <c r="BD62" i="72" s="1"/>
  <c r="BD64" i="72" s="1"/>
  <c r="BD72" i="72" s="1"/>
  <c r="BD65" i="72" s="1"/>
  <c r="BD73" i="72" s="1"/>
  <c r="BD66" i="72" s="1"/>
  <c r="BD67" i="72" s="1"/>
  <c r="BE62" i="72" s="1"/>
  <c r="BE64" i="72" s="1"/>
  <c r="BE72" i="72" s="1"/>
  <c r="BP64" i="73"/>
  <c r="BP72" i="73" s="1"/>
  <c r="BX106" i="72"/>
  <c r="BX113" i="72" s="1"/>
  <c r="BX107" i="72" s="1"/>
  <c r="BX108" i="72" s="1"/>
  <c r="BY104" i="72" s="1"/>
  <c r="BY112" i="72" s="1"/>
  <c r="CL74" i="91"/>
  <c r="CO74" i="89"/>
  <c r="CO74" i="82"/>
  <c r="CT67" i="86"/>
  <c r="CU62" i="86" s="1"/>
  <c r="CU64" i="86" s="1"/>
  <c r="CU72" i="86" s="1"/>
  <c r="CQ66" i="83"/>
  <c r="CQ67" i="83" s="1"/>
  <c r="CR62" i="83" s="1"/>
  <c r="CQ74" i="83"/>
  <c r="CJ65" i="79"/>
  <c r="CJ73" i="79" s="1"/>
  <c r="CJ66" i="79" s="1"/>
  <c r="CJ67" i="79" s="1"/>
  <c r="CK62" i="79" s="1"/>
  <c r="CR74" i="80"/>
  <c r="CS64" i="80"/>
  <c r="CS72" i="80" s="1"/>
  <c r="CU73" i="77"/>
  <c r="CT74" i="84"/>
  <c r="CU64" i="84"/>
  <c r="CU72" i="84" s="1"/>
  <c r="CQ66" i="90"/>
  <c r="CQ67" i="90" s="1"/>
  <c r="CR62" i="90" s="1"/>
  <c r="CQ74" i="90"/>
  <c r="CN66" i="81"/>
  <c r="CN67" i="81" s="1"/>
  <c r="CO62" i="81" s="1"/>
  <c r="CN74" i="81"/>
  <c r="CP64" i="82"/>
  <c r="CP72" i="82" s="1"/>
  <c r="CL73" i="87"/>
  <c r="CQ65" i="88"/>
  <c r="CT74" i="86"/>
  <c r="CM64" i="91"/>
  <c r="CM72" i="91" s="1"/>
  <c r="CS73" i="85"/>
  <c r="CO64" i="78"/>
  <c r="CO72" i="78" s="1"/>
  <c r="CP64" i="89"/>
  <c r="CP72" i="89" s="1"/>
  <c r="AQ40" i="7"/>
  <c r="AQ48" i="7"/>
  <c r="AQ49" i="7" s="1"/>
  <c r="DG114" i="83"/>
  <c r="DG106" i="91"/>
  <c r="DG113" i="91" s="1"/>
  <c r="DG107" i="91" s="1"/>
  <c r="DG108" i="91" s="1"/>
  <c r="DH104" i="91" s="1"/>
  <c r="DH112" i="83"/>
  <c r="DG106" i="82"/>
  <c r="DG113" i="82" s="1"/>
  <c r="DG107" i="82" s="1"/>
  <c r="DG108" i="82" s="1"/>
  <c r="DH104" i="82" s="1"/>
  <c r="DG106" i="79"/>
  <c r="DG113" i="79" s="1"/>
  <c r="DG107" i="79" s="1"/>
  <c r="DG108" i="79" s="1"/>
  <c r="DH104" i="79" s="1"/>
  <c r="DG106" i="89"/>
  <c r="DG113" i="89" s="1"/>
  <c r="DG107" i="89" s="1"/>
  <c r="DG108" i="89" s="1"/>
  <c r="DH104" i="89" s="1"/>
  <c r="CQ106" i="74"/>
  <c r="CQ113" i="74" s="1"/>
  <c r="CQ107" i="74" s="1"/>
  <c r="CQ108" i="74" s="1"/>
  <c r="CR104" i="74" s="1"/>
  <c r="AR112" i="77"/>
  <c r="DG106" i="88"/>
  <c r="DG113" i="88" s="1"/>
  <c r="DG107" i="88" s="1"/>
  <c r="DG108" i="88" s="1"/>
  <c r="DH104" i="88" s="1"/>
  <c r="DG106" i="81"/>
  <c r="DG113" i="81" s="1"/>
  <c r="DG107" i="81" s="1"/>
  <c r="DG108" i="81" s="1"/>
  <c r="DH104" i="81" s="1"/>
  <c r="DH112" i="90"/>
  <c r="DG106" i="80"/>
  <c r="DG113" i="80" s="1"/>
  <c r="DG107" i="80" s="1"/>
  <c r="DG108" i="80" s="1"/>
  <c r="DH104" i="80" s="1"/>
  <c r="DG106" i="84"/>
  <c r="DG113" i="84" s="1"/>
  <c r="DG107" i="84" s="1"/>
  <c r="DG108" i="84" s="1"/>
  <c r="DH104" i="84" s="1"/>
  <c r="DG106" i="87"/>
  <c r="DG113" i="87" s="1"/>
  <c r="DG107" i="87" s="1"/>
  <c r="DG108" i="87" s="1"/>
  <c r="DH104" i="87" s="1"/>
  <c r="DG106" i="85"/>
  <c r="DG113" i="85" s="1"/>
  <c r="DG107" i="85" s="1"/>
  <c r="DG108" i="85" s="1"/>
  <c r="DH104" i="85" s="1"/>
  <c r="DG114" i="90"/>
  <c r="DG106" i="86"/>
  <c r="DG113" i="86" s="1"/>
  <c r="DG107" i="86" s="1"/>
  <c r="DG108" i="86" s="1"/>
  <c r="DH104" i="86" s="1"/>
  <c r="DG106" i="78"/>
  <c r="DG113" i="78" s="1"/>
  <c r="DG107" i="78" s="1"/>
  <c r="DG108" i="78" s="1"/>
  <c r="DH104" i="78" s="1"/>
  <c r="AH32" i="1"/>
  <c r="L202" i="75" l="1"/>
  <c r="BT64" i="74"/>
  <c r="BT72" i="74" s="1"/>
  <c r="BT65" i="74" s="1"/>
  <c r="BT73" i="74" s="1"/>
  <c r="BP114" i="73"/>
  <c r="BQ106" i="73"/>
  <c r="BQ113" i="73" s="1"/>
  <c r="BQ107" i="73" s="1"/>
  <c r="BQ108" i="73" s="1"/>
  <c r="BR104" i="73" s="1"/>
  <c r="BR112" i="73" s="1"/>
  <c r="AV114" i="75"/>
  <c r="AX188" i="75"/>
  <c r="BK114" i="76"/>
  <c r="BL106" i="76"/>
  <c r="BL113" i="76" s="1"/>
  <c r="BL107" i="76" s="1"/>
  <c r="BL108" i="76" s="1"/>
  <c r="BM104" i="76" s="1"/>
  <c r="BM112" i="76" s="1"/>
  <c r="AW106" i="75"/>
  <c r="AW113" i="75" s="1"/>
  <c r="AW107" i="75" s="1"/>
  <c r="AW108" i="75" s="1"/>
  <c r="AX104" i="75" s="1"/>
  <c r="AX112" i="75" s="1"/>
  <c r="AX106" i="75" s="1"/>
  <c r="L203" i="75"/>
  <c r="AZ73" i="75"/>
  <c r="BE65" i="72"/>
  <c r="BE73" i="72" s="1"/>
  <c r="BE66" i="72" s="1"/>
  <c r="BE67" i="72" s="1"/>
  <c r="BF62" i="72" s="1"/>
  <c r="BF64" i="72" s="1"/>
  <c r="BF72" i="72" s="1"/>
  <c r="BY106" i="72"/>
  <c r="BY113" i="72" s="1"/>
  <c r="BY107" i="72" s="1"/>
  <c r="BY108" i="72" s="1"/>
  <c r="BZ104" i="72" s="1"/>
  <c r="BZ112" i="72" s="1"/>
  <c r="BX114" i="72"/>
  <c r="BP65" i="73"/>
  <c r="BP73" i="73" s="1"/>
  <c r="BP66" i="73" s="1"/>
  <c r="BP67" i="73" s="1"/>
  <c r="BQ62" i="73" s="1"/>
  <c r="BD74" i="72"/>
  <c r="CJ74" i="79"/>
  <c r="CU65" i="84"/>
  <c r="CU73" i="84" s="1"/>
  <c r="CU66" i="84" s="1"/>
  <c r="CU67" i="84" s="1"/>
  <c r="CV62" i="84" s="1"/>
  <c r="CP65" i="82"/>
  <c r="CP73" i="82" s="1"/>
  <c r="CP66" i="82" s="1"/>
  <c r="CP67" i="82" s="1"/>
  <c r="CQ62" i="82" s="1"/>
  <c r="CS66" i="85"/>
  <c r="CS67" i="85" s="1"/>
  <c r="CT62" i="85" s="1"/>
  <c r="CS74" i="85"/>
  <c r="CR64" i="90"/>
  <c r="CR72" i="90" s="1"/>
  <c r="CQ73" i="88"/>
  <c r="CU66" i="77"/>
  <c r="CU67" i="77" s="1"/>
  <c r="CV62" i="77" s="1"/>
  <c r="CU74" i="77"/>
  <c r="CL66" i="87"/>
  <c r="CL67" i="87" s="1"/>
  <c r="CM62" i="87" s="1"/>
  <c r="CL74" i="87"/>
  <c r="CS65" i="80"/>
  <c r="CS73" i="80" s="1"/>
  <c r="CS66" i="80" s="1"/>
  <c r="CS67" i="80" s="1"/>
  <c r="CT62" i="80" s="1"/>
  <c r="CM65" i="91"/>
  <c r="CO64" i="81"/>
  <c r="CO72" i="81" s="1"/>
  <c r="CK64" i="79"/>
  <c r="CK72" i="79" s="1"/>
  <c r="CU65" i="86"/>
  <c r="CU73" i="86" s="1"/>
  <c r="CU66" i="86" s="1"/>
  <c r="CU67" i="86" s="1"/>
  <c r="CV62" i="86" s="1"/>
  <c r="CP65" i="89"/>
  <c r="CP73" i="89" s="1"/>
  <c r="CP66" i="89" s="1"/>
  <c r="CP67" i="89" s="1"/>
  <c r="CQ62" i="89" s="1"/>
  <c r="CO65" i="78"/>
  <c r="CR64" i="83"/>
  <c r="CR72" i="83" s="1"/>
  <c r="AJ66" i="76"/>
  <c r="AJ74" i="76"/>
  <c r="DG114" i="85"/>
  <c r="DH112" i="84"/>
  <c r="DH112" i="80"/>
  <c r="DH112" i="81"/>
  <c r="CR112" i="74"/>
  <c r="DG114" i="89"/>
  <c r="DG114" i="80"/>
  <c r="DG114" i="78"/>
  <c r="DG114" i="84"/>
  <c r="CQ114" i="74"/>
  <c r="DH112" i="79"/>
  <c r="DH106" i="90"/>
  <c r="DH113" i="90" s="1"/>
  <c r="DH107" i="90" s="1"/>
  <c r="DH108" i="90" s="1"/>
  <c r="DI104" i="90" s="1"/>
  <c r="DH112" i="88"/>
  <c r="DH106" i="83"/>
  <c r="DH113" i="83" s="1"/>
  <c r="DH107" i="83" s="1"/>
  <c r="DH108" i="83" s="1"/>
  <c r="DI104" i="83" s="1"/>
  <c r="DG114" i="87"/>
  <c r="DH112" i="82"/>
  <c r="DG114" i="86"/>
  <c r="DG114" i="88"/>
  <c r="DH112" i="91"/>
  <c r="DH112" i="87"/>
  <c r="AR106" i="77"/>
  <c r="AD129" i="77" s="1"/>
  <c r="AD131" i="77" s="1"/>
  <c r="DH112" i="89"/>
  <c r="DH112" i="78"/>
  <c r="DG114" i="79"/>
  <c r="DH112" i="86"/>
  <c r="DG114" i="82"/>
  <c r="DG114" i="81"/>
  <c r="DH112" i="85"/>
  <c r="DG114" i="91"/>
  <c r="AI32" i="1"/>
  <c r="BT74" i="74" l="1"/>
  <c r="BT66" i="74"/>
  <c r="BT67" i="74" s="1"/>
  <c r="BU62" i="74" s="1"/>
  <c r="BU64" i="74" s="1"/>
  <c r="BU72" i="74" s="1"/>
  <c r="BQ114" i="73"/>
  <c r="BR106" i="73"/>
  <c r="BR113" i="73" s="1"/>
  <c r="BR107" i="73" s="1"/>
  <c r="BR108" i="73" s="1"/>
  <c r="BS104" i="73" s="1"/>
  <c r="BS112" i="73" s="1"/>
  <c r="AX113" i="75"/>
  <c r="AX114" i="75" s="1"/>
  <c r="BL114" i="76"/>
  <c r="AW114" i="75"/>
  <c r="BM106" i="76"/>
  <c r="BM113" i="76" s="1"/>
  <c r="BM107" i="76" s="1"/>
  <c r="BM108" i="76" s="1"/>
  <c r="BN104" i="76" s="1"/>
  <c r="BN112" i="76" s="1"/>
  <c r="BE74" i="72"/>
  <c r="AZ74" i="75"/>
  <c r="AZ66" i="75"/>
  <c r="AZ67" i="75" s="1"/>
  <c r="BA62" i="75" s="1"/>
  <c r="BQ64" i="73"/>
  <c r="BQ72" i="73" s="1"/>
  <c r="BQ65" i="73" s="1"/>
  <c r="BQ73" i="73" s="1"/>
  <c r="BQ66" i="73" s="1"/>
  <c r="BQ67" i="73" s="1"/>
  <c r="BR62" i="73" s="1"/>
  <c r="BP74" i="73"/>
  <c r="BY114" i="72"/>
  <c r="BZ106" i="72"/>
  <c r="BZ113" i="72" s="1"/>
  <c r="BZ107" i="72" s="1"/>
  <c r="BZ108" i="72" s="1"/>
  <c r="CA104" i="72" s="1"/>
  <c r="CA112" i="72" s="1"/>
  <c r="BF65" i="72"/>
  <c r="BF73" i="72" s="1"/>
  <c r="BF66" i="72" s="1"/>
  <c r="BF67" i="72" s="1"/>
  <c r="BG62" i="72" s="1"/>
  <c r="BG64" i="72" s="1"/>
  <c r="BG72" i="72" s="1"/>
  <c r="CP74" i="82"/>
  <c r="CU74" i="86"/>
  <c r="CU74" i="84"/>
  <c r="CP74" i="89"/>
  <c r="CR65" i="83"/>
  <c r="CR73" i="83" s="1"/>
  <c r="CR66" i="83" s="1"/>
  <c r="CR65" i="90"/>
  <c r="CR73" i="90" s="1"/>
  <c r="CR66" i="90" s="1"/>
  <c r="CR67" i="90" s="1"/>
  <c r="CS62" i="90" s="1"/>
  <c r="CT64" i="80"/>
  <c r="CT72" i="80" s="1"/>
  <c r="CM64" i="87"/>
  <c r="CM72" i="87" s="1"/>
  <c r="CO73" i="78"/>
  <c r="CV64" i="77"/>
  <c r="CV72" i="77" s="1"/>
  <c r="CQ64" i="89"/>
  <c r="CQ72" i="89" s="1"/>
  <c r="CV64" i="86"/>
  <c r="CV72" i="86" s="1"/>
  <c r="CQ66" i="88"/>
  <c r="CQ67" i="88" s="1"/>
  <c r="CR62" i="88" s="1"/>
  <c r="CQ74" i="88"/>
  <c r="CK65" i="79"/>
  <c r="CK73" i="79" s="1"/>
  <c r="CK66" i="79" s="1"/>
  <c r="CK67" i="79" s="1"/>
  <c r="CL62" i="79" s="1"/>
  <c r="CT64" i="85"/>
  <c r="CT72" i="85" s="1"/>
  <c r="CO65" i="81"/>
  <c r="CO73" i="81" s="1"/>
  <c r="CO66" i="81" s="1"/>
  <c r="CO67" i="81" s="1"/>
  <c r="CP62" i="81" s="1"/>
  <c r="CQ64" i="82"/>
  <c r="CQ72" i="82" s="1"/>
  <c r="CM73" i="91"/>
  <c r="CS74" i="80"/>
  <c r="CV64" i="84"/>
  <c r="CV72" i="84" s="1"/>
  <c r="DH106" i="87"/>
  <c r="DH113" i="87" s="1"/>
  <c r="DH107" i="87" s="1"/>
  <c r="DH108" i="87" s="1"/>
  <c r="DI104" i="87" s="1"/>
  <c r="DH106" i="79"/>
  <c r="DH113" i="79" s="1"/>
  <c r="DH107" i="79" s="1"/>
  <c r="DH108" i="79" s="1"/>
  <c r="DI104" i="79" s="1"/>
  <c r="DH106" i="91"/>
  <c r="DH113" i="91" s="1"/>
  <c r="DH107" i="91" s="1"/>
  <c r="DH108" i="91" s="1"/>
  <c r="DI104" i="91" s="1"/>
  <c r="DH106" i="78"/>
  <c r="DH113" i="78" s="1"/>
  <c r="DH107" i="78" s="1"/>
  <c r="DH108" i="78" s="1"/>
  <c r="DI104" i="78" s="1"/>
  <c r="DH106" i="82"/>
  <c r="DH113" i="82" s="1"/>
  <c r="DH107" i="82" s="1"/>
  <c r="DH108" i="82" s="1"/>
  <c r="DI104" i="82" s="1"/>
  <c r="DH106" i="86"/>
  <c r="DH113" i="86" s="1"/>
  <c r="DH107" i="86" s="1"/>
  <c r="DH108" i="86" s="1"/>
  <c r="DI104" i="86" s="1"/>
  <c r="CR106" i="74"/>
  <c r="CR113" i="74" s="1"/>
  <c r="CR107" i="74" s="1"/>
  <c r="CR108" i="74" s="1"/>
  <c r="CS104" i="74" s="1"/>
  <c r="DH106" i="81"/>
  <c r="DH113" i="81" s="1"/>
  <c r="DH107" i="81" s="1"/>
  <c r="DH108" i="81" s="1"/>
  <c r="DI104" i="81" s="1"/>
  <c r="DH106" i="89"/>
  <c r="DH113" i="89" s="1"/>
  <c r="DH107" i="89" s="1"/>
  <c r="DH108" i="89" s="1"/>
  <c r="DI104" i="89" s="1"/>
  <c r="DH106" i="80"/>
  <c r="DH113" i="80" s="1"/>
  <c r="DH107" i="80" s="1"/>
  <c r="DH108" i="80" s="1"/>
  <c r="DI104" i="80" s="1"/>
  <c r="DH106" i="85"/>
  <c r="DH113" i="85" s="1"/>
  <c r="DH107" i="85" s="1"/>
  <c r="DH108" i="85" s="1"/>
  <c r="DI104" i="85" s="1"/>
  <c r="DH106" i="88"/>
  <c r="DH113" i="88" s="1"/>
  <c r="DH107" i="88" s="1"/>
  <c r="DH108" i="88" s="1"/>
  <c r="DI104" i="88" s="1"/>
  <c r="DH114" i="90"/>
  <c r="DI112" i="83"/>
  <c r="DH114" i="83"/>
  <c r="DI112" i="90"/>
  <c r="AR113" i="77"/>
  <c r="DH106" i="84"/>
  <c r="DH113" i="84" s="1"/>
  <c r="DH107" i="84" s="1"/>
  <c r="DH108" i="84" s="1"/>
  <c r="DI104" i="84" s="1"/>
  <c r="AJ32" i="1"/>
  <c r="BU65" i="74" l="1"/>
  <c r="BU73" i="74" s="1"/>
  <c r="BU66" i="74" s="1"/>
  <c r="BU67" i="74" s="1"/>
  <c r="BV62" i="74" s="1"/>
  <c r="BV64" i="74" s="1"/>
  <c r="BV72" i="74" s="1"/>
  <c r="BU74" i="74"/>
  <c r="BR114" i="73"/>
  <c r="BS106" i="73"/>
  <c r="BS113" i="73" s="1"/>
  <c r="BS107" i="73" s="1"/>
  <c r="BS108" i="73" s="1"/>
  <c r="BT104" i="73" s="1"/>
  <c r="BT112" i="73" s="1"/>
  <c r="AX107" i="75"/>
  <c r="AX108" i="75" s="1"/>
  <c r="AY104" i="75" s="1"/>
  <c r="BM114" i="76"/>
  <c r="BN106" i="76"/>
  <c r="BN113" i="76" s="1"/>
  <c r="BN107" i="76" s="1"/>
  <c r="BN108" i="76" s="1"/>
  <c r="BO104" i="76" s="1"/>
  <c r="BO112" i="76" s="1"/>
  <c r="BZ114" i="72"/>
  <c r="BA64" i="75"/>
  <c r="BA72" i="75" s="1"/>
  <c r="AY112" i="75"/>
  <c r="BF74" i="72"/>
  <c r="BG65" i="72"/>
  <c r="BG73" i="72" s="1"/>
  <c r="BG66" i="72" s="1"/>
  <c r="BG67" i="72" s="1"/>
  <c r="BH62" i="72" s="1"/>
  <c r="BH64" i="72" s="1"/>
  <c r="BH72" i="72" s="1"/>
  <c r="CA106" i="72"/>
  <c r="CA113" i="72" s="1"/>
  <c r="CA107" i="72" s="1"/>
  <c r="CA108" i="72" s="1"/>
  <c r="CB104" i="72" s="1"/>
  <c r="CB112" i="72" s="1"/>
  <c r="BR64" i="73"/>
  <c r="BR72" i="73" s="1"/>
  <c r="BQ74" i="73"/>
  <c r="CR74" i="83"/>
  <c r="CR67" i="83"/>
  <c r="CS62" i="83" s="1"/>
  <c r="CS64" i="83" s="1"/>
  <c r="CS72" i="83" s="1"/>
  <c r="CR74" i="90"/>
  <c r="CO74" i="81"/>
  <c r="CV65" i="77"/>
  <c r="CV73" i="77" s="1"/>
  <c r="CV66" i="77" s="1"/>
  <c r="CV67" i="77" s="1"/>
  <c r="CW62" i="77" s="1"/>
  <c r="CT65" i="85"/>
  <c r="CQ65" i="82"/>
  <c r="CQ73" i="82" s="1"/>
  <c r="CQ66" i="82" s="1"/>
  <c r="CQ67" i="82" s="1"/>
  <c r="CR62" i="82" s="1"/>
  <c r="CQ65" i="89"/>
  <c r="CQ73" i="89" s="1"/>
  <c r="CQ66" i="89" s="1"/>
  <c r="CQ67" i="89" s="1"/>
  <c r="CR62" i="89" s="1"/>
  <c r="CS64" i="90"/>
  <c r="CS72" i="90" s="1"/>
  <c r="CR64" i="88"/>
  <c r="CR72" i="88" s="1"/>
  <c r="CO66" i="78"/>
  <c r="CO67" i="78" s="1"/>
  <c r="CP62" i="78" s="1"/>
  <c r="CO74" i="78"/>
  <c r="CM65" i="87"/>
  <c r="CM73" i="87" s="1"/>
  <c r="CM66" i="87" s="1"/>
  <c r="CM66" i="91"/>
  <c r="CM67" i="91" s="1"/>
  <c r="CN62" i="91" s="1"/>
  <c r="CM74" i="91"/>
  <c r="CL64" i="79"/>
  <c r="CL72" i="79" s="1"/>
  <c r="CT65" i="80"/>
  <c r="CT73" i="80" s="1"/>
  <c r="CT66" i="80" s="1"/>
  <c r="CT67" i="80" s="1"/>
  <c r="CU62" i="80" s="1"/>
  <c r="CP64" i="81"/>
  <c r="CP72" i="81" s="1"/>
  <c r="CV65" i="84"/>
  <c r="CV73" i="84" s="1"/>
  <c r="CV66" i="84" s="1"/>
  <c r="CV67" i="84" s="1"/>
  <c r="CW62" i="84" s="1"/>
  <c r="CV65" i="86"/>
  <c r="CV73" i="86" s="1"/>
  <c r="CV66" i="86" s="1"/>
  <c r="CK74" i="79"/>
  <c r="AJ67" i="76"/>
  <c r="DH114" i="81"/>
  <c r="DH114" i="82"/>
  <c r="DH114" i="88"/>
  <c r="DH114" i="80"/>
  <c r="DI112" i="78"/>
  <c r="DI112" i="88"/>
  <c r="DI112" i="91"/>
  <c r="DH114" i="91"/>
  <c r="DI112" i="81"/>
  <c r="DI112" i="84"/>
  <c r="DH114" i="84"/>
  <c r="DI106" i="83"/>
  <c r="DI113" i="83" s="1"/>
  <c r="DI107" i="83" s="1"/>
  <c r="DI108" i="83" s="1"/>
  <c r="DJ104" i="83" s="1"/>
  <c r="DI112" i="85"/>
  <c r="DI112" i="89"/>
  <c r="DI112" i="79"/>
  <c r="DI112" i="86"/>
  <c r="DH114" i="78"/>
  <c r="DH114" i="85"/>
  <c r="DH114" i="89"/>
  <c r="CS112" i="74"/>
  <c r="CR114" i="74"/>
  <c r="AR107" i="77"/>
  <c r="AR114" i="77"/>
  <c r="DH114" i="86"/>
  <c r="DI112" i="87"/>
  <c r="DI112" i="80"/>
  <c r="DH114" i="79"/>
  <c r="DI106" i="90"/>
  <c r="DI113" i="90" s="1"/>
  <c r="DI107" i="90" s="1"/>
  <c r="DI108" i="90" s="1"/>
  <c r="DJ104" i="90" s="1"/>
  <c r="DI112" i="82"/>
  <c r="DH114" i="87"/>
  <c r="AK32" i="1"/>
  <c r="BV65" i="74" l="1"/>
  <c r="BV73" i="74" s="1"/>
  <c r="BV66" i="74" s="1"/>
  <c r="BV67" i="74" s="1"/>
  <c r="BW62" i="74" s="1"/>
  <c r="BW64" i="74" s="1"/>
  <c r="BW72" i="74" s="1"/>
  <c r="BV74" i="74"/>
  <c r="AR108" i="77"/>
  <c r="AS104" i="77" s="1"/>
  <c r="AS101" i="77" s="1"/>
  <c r="AE130" i="77"/>
  <c r="AE131" i="77" s="1"/>
  <c r="BS114" i="73"/>
  <c r="BT106" i="73"/>
  <c r="BT113" i="73" s="1"/>
  <c r="BT107" i="73" s="1"/>
  <c r="BT108" i="73" s="1"/>
  <c r="BU104" i="73" s="1"/>
  <c r="BU112" i="73" s="1"/>
  <c r="BN114" i="76"/>
  <c r="BO106" i="76"/>
  <c r="BO113" i="76" s="1"/>
  <c r="BO107" i="76" s="1"/>
  <c r="BO108" i="76" s="1"/>
  <c r="BP104" i="76" s="1"/>
  <c r="BP112" i="76" s="1"/>
  <c r="AY106" i="75"/>
  <c r="CA114" i="72"/>
  <c r="BA65" i="75"/>
  <c r="BG74" i="72"/>
  <c r="BR65" i="73"/>
  <c r="BR73" i="73" s="1"/>
  <c r="BR66" i="73" s="1"/>
  <c r="BR67" i="73" s="1"/>
  <c r="BS62" i="73" s="1"/>
  <c r="CB106" i="72"/>
  <c r="CB113" i="72" s="1"/>
  <c r="CB107" i="72" s="1"/>
  <c r="CB108" i="72" s="1"/>
  <c r="CC104" i="72" s="1"/>
  <c r="CC112" i="72" s="1"/>
  <c r="BH65" i="72"/>
  <c r="BH73" i="72" s="1"/>
  <c r="BH66" i="72" s="1"/>
  <c r="BH67" i="72" s="1"/>
  <c r="BI62" i="72" s="1"/>
  <c r="BI64" i="72" s="1"/>
  <c r="BI72" i="72" s="1"/>
  <c r="CV74" i="84"/>
  <c r="CT74" i="80"/>
  <c r="CQ74" i="82"/>
  <c r="CV74" i="77"/>
  <c r="CV74" i="86"/>
  <c r="CQ74" i="89"/>
  <c r="CM67" i="87"/>
  <c r="CN62" i="87" s="1"/>
  <c r="CN64" i="87" s="1"/>
  <c r="CP65" i="81"/>
  <c r="CP73" i="81" s="1"/>
  <c r="CP66" i="81" s="1"/>
  <c r="CP67" i="81" s="1"/>
  <c r="CQ62" i="81" s="1"/>
  <c r="CS65" i="90"/>
  <c r="CS73" i="90" s="1"/>
  <c r="CS66" i="90" s="1"/>
  <c r="CS67" i="90" s="1"/>
  <c r="CT62" i="90" s="1"/>
  <c r="CS65" i="83"/>
  <c r="CS73" i="83" s="1"/>
  <c r="CS66" i="83" s="1"/>
  <c r="CS67" i="83" s="1"/>
  <c r="CT62" i="83" s="1"/>
  <c r="CP64" i="78"/>
  <c r="CP72" i="78" s="1"/>
  <c r="CW64" i="84"/>
  <c r="CW72" i="84" s="1"/>
  <c r="CR65" i="88"/>
  <c r="CR73" i="88" s="1"/>
  <c r="CR66" i="88" s="1"/>
  <c r="CR67" i="88" s="1"/>
  <c r="CS62" i="88" s="1"/>
  <c r="CU64" i="80"/>
  <c r="CU72" i="80" s="1"/>
  <c r="CL65" i="79"/>
  <c r="CR64" i="89"/>
  <c r="CR72" i="89" s="1"/>
  <c r="CN64" i="91"/>
  <c r="CN72" i="91" s="1"/>
  <c r="CR64" i="82"/>
  <c r="CR72" i="82" s="1"/>
  <c r="CT73" i="85"/>
  <c r="CV67" i="86"/>
  <c r="CW62" i="86" s="1"/>
  <c r="CM74" i="87"/>
  <c r="CW64" i="77"/>
  <c r="CW72" i="77" s="1"/>
  <c r="AR40" i="7"/>
  <c r="AR48" i="7"/>
  <c r="AR49" i="7" s="1"/>
  <c r="AK62" i="76"/>
  <c r="DI106" i="89"/>
  <c r="DI113" i="89" s="1"/>
  <c r="DI107" i="89" s="1"/>
  <c r="DI108" i="89" s="1"/>
  <c r="DJ104" i="89" s="1"/>
  <c r="DI106" i="85"/>
  <c r="DI113" i="85" s="1"/>
  <c r="DI107" i="85" s="1"/>
  <c r="DI108" i="85" s="1"/>
  <c r="DJ104" i="85" s="1"/>
  <c r="DJ112" i="83"/>
  <c r="DI106" i="81"/>
  <c r="DI113" i="81" s="1"/>
  <c r="DI107" i="81" s="1"/>
  <c r="DI108" i="81" s="1"/>
  <c r="DJ104" i="81" s="1"/>
  <c r="DI106" i="84"/>
  <c r="DI113" i="84" s="1"/>
  <c r="DI107" i="84" s="1"/>
  <c r="DI108" i="84" s="1"/>
  <c r="DJ104" i="84" s="1"/>
  <c r="DI106" i="82"/>
  <c r="DI113" i="82" s="1"/>
  <c r="DI107" i="82" s="1"/>
  <c r="DI108" i="82" s="1"/>
  <c r="DJ104" i="82" s="1"/>
  <c r="DI114" i="90"/>
  <c r="DI106" i="86"/>
  <c r="DI113" i="86" s="1"/>
  <c r="DI107" i="86" s="1"/>
  <c r="DI108" i="86" s="1"/>
  <c r="DJ104" i="86" s="1"/>
  <c r="DI106" i="88"/>
  <c r="DI113" i="88" s="1"/>
  <c r="DI107" i="88" s="1"/>
  <c r="DI108" i="88" s="1"/>
  <c r="DJ104" i="88" s="1"/>
  <c r="CS106" i="74"/>
  <c r="CS113" i="74" s="1"/>
  <c r="CS107" i="74" s="1"/>
  <c r="CS108" i="74" s="1"/>
  <c r="CT104" i="74" s="1"/>
  <c r="DI114" i="83"/>
  <c r="DI106" i="80"/>
  <c r="DI113" i="80" s="1"/>
  <c r="DI107" i="80" s="1"/>
  <c r="DI108" i="80" s="1"/>
  <c r="DJ104" i="80" s="1"/>
  <c r="DI106" i="87"/>
  <c r="DI113" i="87" s="1"/>
  <c r="DI107" i="87" s="1"/>
  <c r="DI108" i="87" s="1"/>
  <c r="DJ104" i="87" s="1"/>
  <c r="DI106" i="79"/>
  <c r="DI113" i="79" s="1"/>
  <c r="DI107" i="79" s="1"/>
  <c r="DI108" i="79" s="1"/>
  <c r="DJ104" i="79" s="1"/>
  <c r="DJ112" i="90"/>
  <c r="DI106" i="91"/>
  <c r="DI113" i="91" s="1"/>
  <c r="DI107" i="91" s="1"/>
  <c r="DI108" i="91" s="1"/>
  <c r="DJ104" i="91" s="1"/>
  <c r="AS112" i="77"/>
  <c r="DI106" i="78"/>
  <c r="DI113" i="78" s="1"/>
  <c r="DI107" i="78" s="1"/>
  <c r="DI108" i="78" s="1"/>
  <c r="DJ104" i="78" s="1"/>
  <c r="AL32" i="1"/>
  <c r="BW65" i="74" l="1"/>
  <c r="BW73" i="74" s="1"/>
  <c r="BW66" i="74" s="1"/>
  <c r="BW67" i="74" s="1"/>
  <c r="BX62" i="74" s="1"/>
  <c r="BW74" i="74"/>
  <c r="BT114" i="73"/>
  <c r="BU106" i="73"/>
  <c r="BU113" i="73" s="1"/>
  <c r="BU107" i="73" s="1"/>
  <c r="BU108" i="73" s="1"/>
  <c r="BV104" i="73" s="1"/>
  <c r="BV112" i="73" s="1"/>
  <c r="BO114" i="76"/>
  <c r="BP106" i="76"/>
  <c r="BP113" i="76" s="1"/>
  <c r="BP107" i="76" s="1"/>
  <c r="BP108" i="76" s="1"/>
  <c r="BQ104" i="76" s="1"/>
  <c r="BQ112" i="76" s="1"/>
  <c r="BA73" i="75"/>
  <c r="CB114" i="72"/>
  <c r="AY113" i="75"/>
  <c r="BH74" i="72"/>
  <c r="BI65" i="72"/>
  <c r="BI73" i="72" s="1"/>
  <c r="BI66" i="72" s="1"/>
  <c r="BI67" i="72" s="1"/>
  <c r="BJ62" i="72" s="1"/>
  <c r="BJ64" i="72" s="1"/>
  <c r="BJ72" i="72" s="1"/>
  <c r="CC106" i="72"/>
  <c r="CC113" i="72" s="1"/>
  <c r="CC107" i="72" s="1"/>
  <c r="CC108" i="72" s="1"/>
  <c r="CD104" i="72" s="1"/>
  <c r="CD112" i="72" s="1"/>
  <c r="BS64" i="73"/>
  <c r="BS72" i="73" s="1"/>
  <c r="BS65" i="73" s="1"/>
  <c r="BS73" i="73" s="1"/>
  <c r="BS66" i="73" s="1"/>
  <c r="BS67" i="73" s="1"/>
  <c r="BT62" i="73" s="1"/>
  <c r="BR74" i="73"/>
  <c r="CS74" i="90"/>
  <c r="CS74" i="83"/>
  <c r="CP74" i="81"/>
  <c r="CN72" i="87"/>
  <c r="CN65" i="87" s="1"/>
  <c r="CN73" i="87" s="1"/>
  <c r="CN66" i="87" s="1"/>
  <c r="CN67" i="87" s="1"/>
  <c r="CO62" i="87" s="1"/>
  <c r="CN65" i="91"/>
  <c r="CN73" i="91" s="1"/>
  <c r="CN66" i="91" s="1"/>
  <c r="CN67" i="91" s="1"/>
  <c r="CO62" i="91" s="1"/>
  <c r="CL73" i="79"/>
  <c r="CW64" i="86"/>
  <c r="CW72" i="86" s="1"/>
  <c r="CU65" i="80"/>
  <c r="CU73" i="80" s="1"/>
  <c r="CU66" i="80" s="1"/>
  <c r="CU67" i="80" s="1"/>
  <c r="CV62" i="80" s="1"/>
  <c r="CR74" i="88"/>
  <c r="CS64" i="88"/>
  <c r="CS72" i="88" s="1"/>
  <c r="CT66" i="85"/>
  <c r="CT67" i="85" s="1"/>
  <c r="CU62" i="85" s="1"/>
  <c r="CT74" i="85"/>
  <c r="CW65" i="84"/>
  <c r="CW73" i="84" s="1"/>
  <c r="CW66" i="84" s="1"/>
  <c r="CW67" i="84" s="1"/>
  <c r="CX62" i="84" s="1"/>
  <c r="CR65" i="82"/>
  <c r="CR73" i="82" s="1"/>
  <c r="CR66" i="82" s="1"/>
  <c r="CR67" i="82" s="1"/>
  <c r="CS62" i="82" s="1"/>
  <c r="CP65" i="78"/>
  <c r="CP73" i="78" s="1"/>
  <c r="CP66" i="78" s="1"/>
  <c r="CP67" i="78" s="1"/>
  <c r="CQ62" i="78" s="1"/>
  <c r="CR65" i="89"/>
  <c r="CT64" i="83"/>
  <c r="CT72" i="83" s="1"/>
  <c r="CW65" i="77"/>
  <c r="CW73" i="77" s="1"/>
  <c r="CW66" i="77" s="1"/>
  <c r="CW67" i="77" s="1"/>
  <c r="CX62" i="77" s="1"/>
  <c r="CT64" i="90"/>
  <c r="CT72" i="90" s="1"/>
  <c r="CQ64" i="81"/>
  <c r="CQ72" i="81" s="1"/>
  <c r="AK64" i="76"/>
  <c r="AK59" i="76" s="1"/>
  <c r="DI114" i="82"/>
  <c r="DI114" i="91"/>
  <c r="DJ112" i="82"/>
  <c r="DJ112" i="87"/>
  <c r="DI114" i="87"/>
  <c r="CS114" i="74"/>
  <c r="DJ112" i="91"/>
  <c r="DI114" i="84"/>
  <c r="DJ112" i="79"/>
  <c r="DI114" i="79"/>
  <c r="DJ112" i="81"/>
  <c r="DI114" i="81"/>
  <c r="DJ112" i="85"/>
  <c r="DJ106" i="90"/>
  <c r="DJ113" i="90" s="1"/>
  <c r="DJ107" i="90" s="1"/>
  <c r="DJ108" i="90" s="1"/>
  <c r="DK104" i="90" s="1"/>
  <c r="DJ112" i="80"/>
  <c r="DI114" i="78"/>
  <c r="DI114" i="85"/>
  <c r="DI114" i="80"/>
  <c r="DJ112" i="78"/>
  <c r="DJ112" i="86"/>
  <c r="DJ112" i="89"/>
  <c r="DJ112" i="84"/>
  <c r="CT112" i="74"/>
  <c r="DJ106" i="83"/>
  <c r="DJ113" i="83" s="1"/>
  <c r="DJ107" i="83" s="1"/>
  <c r="DJ108" i="83" s="1"/>
  <c r="DK104" i="83" s="1"/>
  <c r="DJ112" i="88"/>
  <c r="DI114" i="88"/>
  <c r="AS106" i="77"/>
  <c r="AF129" i="77" s="1"/>
  <c r="DI114" i="86"/>
  <c r="DI114" i="89"/>
  <c r="AM32" i="1"/>
  <c r="BX64" i="74" l="1"/>
  <c r="BX72" i="74"/>
  <c r="BU114" i="73"/>
  <c r="BV106" i="73"/>
  <c r="BV113" i="73" s="1"/>
  <c r="BV107" i="73" s="1"/>
  <c r="BV108" i="73" s="1"/>
  <c r="BW104" i="73" s="1"/>
  <c r="BW112" i="73" s="1"/>
  <c r="BP114" i="76"/>
  <c r="BQ106" i="76"/>
  <c r="BQ113" i="76" s="1"/>
  <c r="BQ107" i="76" s="1"/>
  <c r="BQ108" i="76" s="1"/>
  <c r="BR104" i="76" s="1"/>
  <c r="BR112" i="76" s="1"/>
  <c r="AY107" i="75"/>
  <c r="AY108" i="75" s="1"/>
  <c r="AZ104" i="75" s="1"/>
  <c r="AY114" i="75"/>
  <c r="BI74" i="72"/>
  <c r="BA66" i="75"/>
  <c r="BA67" i="75" s="1"/>
  <c r="BB62" i="75" s="1"/>
  <c r="BA74" i="75"/>
  <c r="BT64" i="73"/>
  <c r="BT72" i="73" s="1"/>
  <c r="BT65" i="73" s="1"/>
  <c r="BT73" i="73" s="1"/>
  <c r="BT66" i="73" s="1"/>
  <c r="BS74" i="73"/>
  <c r="CC114" i="72"/>
  <c r="CD106" i="72"/>
  <c r="CD113" i="72" s="1"/>
  <c r="CD107" i="72" s="1"/>
  <c r="CD108" i="72" s="1"/>
  <c r="CE104" i="72" s="1"/>
  <c r="CE112" i="72" s="1"/>
  <c r="BJ65" i="72"/>
  <c r="BJ73" i="72" s="1"/>
  <c r="BJ66" i="72" s="1"/>
  <c r="BJ67" i="72" s="1"/>
  <c r="BK62" i="72" s="1"/>
  <c r="BK64" i="72" s="1"/>
  <c r="BK72" i="72" s="1"/>
  <c r="CN74" i="91"/>
  <c r="CR74" i="82"/>
  <c r="CT65" i="90"/>
  <c r="CT73" i="90" s="1"/>
  <c r="CT66" i="90" s="1"/>
  <c r="CT65" i="83"/>
  <c r="CT73" i="83" s="1"/>
  <c r="CT66" i="83" s="1"/>
  <c r="CT67" i="83" s="1"/>
  <c r="CU62" i="83" s="1"/>
  <c r="CS65" i="88"/>
  <c r="CS73" i="88" s="1"/>
  <c r="CS66" i="88" s="1"/>
  <c r="CS67" i="88" s="1"/>
  <c r="CT62" i="88" s="1"/>
  <c r="CN74" i="87"/>
  <c r="CO64" i="87"/>
  <c r="CO72" i="87" s="1"/>
  <c r="CW74" i="77"/>
  <c r="CU74" i="80"/>
  <c r="CX64" i="77"/>
  <c r="CX72" i="77" s="1"/>
  <c r="CV64" i="80"/>
  <c r="CV72" i="80" s="1"/>
  <c r="CR73" i="89"/>
  <c r="CW65" i="86"/>
  <c r="CW73" i="86" s="1"/>
  <c r="CW66" i="86" s="1"/>
  <c r="CW67" i="86" s="1"/>
  <c r="CX62" i="86" s="1"/>
  <c r="CQ64" i="78"/>
  <c r="CQ72" i="78" s="1"/>
  <c r="CL66" i="79"/>
  <c r="CL67" i="79" s="1"/>
  <c r="CM62" i="79" s="1"/>
  <c r="CL74" i="79"/>
  <c r="CW74" i="84"/>
  <c r="CP74" i="78"/>
  <c r="CX64" i="84"/>
  <c r="CX72" i="84" s="1"/>
  <c r="CS64" i="82"/>
  <c r="CU64" i="85"/>
  <c r="CU72" i="85" s="1"/>
  <c r="CQ65" i="81"/>
  <c r="CO64" i="91"/>
  <c r="CO72" i="91" s="1"/>
  <c r="AK72" i="76"/>
  <c r="DJ106" i="79"/>
  <c r="DJ113" i="79" s="1"/>
  <c r="DJ107" i="79" s="1"/>
  <c r="DJ108" i="79" s="1"/>
  <c r="DK104" i="79" s="1"/>
  <c r="DJ106" i="89"/>
  <c r="DJ113" i="89" s="1"/>
  <c r="DJ107" i="89" s="1"/>
  <c r="DJ108" i="89" s="1"/>
  <c r="DK104" i="89" s="1"/>
  <c r="DJ106" i="78"/>
  <c r="DJ113" i="78" s="1"/>
  <c r="DJ107" i="78" s="1"/>
  <c r="DJ108" i="78" s="1"/>
  <c r="DK104" i="78" s="1"/>
  <c r="DJ114" i="90"/>
  <c r="DJ106" i="91"/>
  <c r="DJ113" i="91" s="1"/>
  <c r="DJ107" i="91" s="1"/>
  <c r="DJ108" i="91" s="1"/>
  <c r="DK104" i="91" s="1"/>
  <c r="DK112" i="83"/>
  <c r="DJ114" i="83"/>
  <c r="AS113" i="77"/>
  <c r="DJ106" i="80"/>
  <c r="DJ113" i="80" s="1"/>
  <c r="DJ107" i="80" s="1"/>
  <c r="DJ108" i="80" s="1"/>
  <c r="DK104" i="80" s="1"/>
  <c r="DJ106" i="87"/>
  <c r="DJ113" i="87" s="1"/>
  <c r="DJ107" i="87" s="1"/>
  <c r="DJ108" i="87" s="1"/>
  <c r="DK104" i="87" s="1"/>
  <c r="DJ106" i="88"/>
  <c r="DJ113" i="88" s="1"/>
  <c r="DJ107" i="88" s="1"/>
  <c r="DJ108" i="88" s="1"/>
  <c r="DK104" i="88" s="1"/>
  <c r="DK112" i="90"/>
  <c r="CT106" i="74"/>
  <c r="CT113" i="74" s="1"/>
  <c r="CT107" i="74" s="1"/>
  <c r="CT108" i="74" s="1"/>
  <c r="CU104" i="74" s="1"/>
  <c r="DJ106" i="81"/>
  <c r="DJ113" i="81" s="1"/>
  <c r="DJ107" i="81" s="1"/>
  <c r="DJ108" i="81" s="1"/>
  <c r="DK104" i="81" s="1"/>
  <c r="DJ106" i="86"/>
  <c r="DJ113" i="86" s="1"/>
  <c r="DJ107" i="86" s="1"/>
  <c r="DJ108" i="86" s="1"/>
  <c r="DK104" i="86" s="1"/>
  <c r="DJ106" i="85"/>
  <c r="DJ113" i="85" s="1"/>
  <c r="DJ107" i="85" s="1"/>
  <c r="DJ108" i="85" s="1"/>
  <c r="DK104" i="85" s="1"/>
  <c r="DJ106" i="84"/>
  <c r="DJ113" i="84" s="1"/>
  <c r="DJ107" i="84" s="1"/>
  <c r="DJ108" i="84" s="1"/>
  <c r="DK104" i="84" s="1"/>
  <c r="DJ106" i="82"/>
  <c r="DJ113" i="82" s="1"/>
  <c r="DJ107" i="82" s="1"/>
  <c r="DJ108" i="82" s="1"/>
  <c r="DK104" i="82" s="1"/>
  <c r="AN32" i="1"/>
  <c r="BX65" i="74" l="1"/>
  <c r="BV114" i="73"/>
  <c r="BW106" i="73"/>
  <c r="BW113" i="73" s="1"/>
  <c r="BW107" i="73" s="1"/>
  <c r="BW108" i="73" s="1"/>
  <c r="BX104" i="73" s="1"/>
  <c r="BX112" i="73" s="1"/>
  <c r="BQ114" i="76"/>
  <c r="BR106" i="76"/>
  <c r="BR113" i="76" s="1"/>
  <c r="BR107" i="76" s="1"/>
  <c r="BR108" i="76" s="1"/>
  <c r="BS104" i="76" s="1"/>
  <c r="BS112" i="76" s="1"/>
  <c r="CD114" i="72"/>
  <c r="BB64" i="75"/>
  <c r="BB72" i="75" s="1"/>
  <c r="BB65" i="75" s="1"/>
  <c r="BB73" i="75" s="1"/>
  <c r="AZ112" i="75"/>
  <c r="BJ74" i="72"/>
  <c r="CE106" i="72"/>
  <c r="CE113" i="72" s="1"/>
  <c r="CE107" i="72" s="1"/>
  <c r="CE108" i="72" s="1"/>
  <c r="CF104" i="72" s="1"/>
  <c r="CF112" i="72" s="1"/>
  <c r="BT67" i="73"/>
  <c r="BU62" i="73" s="1"/>
  <c r="BK65" i="72"/>
  <c r="BK73" i="72" s="1"/>
  <c r="BK66" i="72" s="1"/>
  <c r="BK67" i="72" s="1"/>
  <c r="BL62" i="72" s="1"/>
  <c r="BT74" i="73"/>
  <c r="CT67" i="90"/>
  <c r="CU62" i="90" s="1"/>
  <c r="CU64" i="90" s="1"/>
  <c r="CU72" i="90" s="1"/>
  <c r="CS74" i="88"/>
  <c r="CT74" i="83"/>
  <c r="CW74" i="86"/>
  <c r="CO65" i="91"/>
  <c r="CO73" i="91" s="1"/>
  <c r="CO66" i="91" s="1"/>
  <c r="CS72" i="82"/>
  <c r="CV65" i="80"/>
  <c r="CV73" i="80" s="1"/>
  <c r="CV66" i="80" s="1"/>
  <c r="CV67" i="80" s="1"/>
  <c r="CW62" i="80" s="1"/>
  <c r="CX65" i="77"/>
  <c r="CX73" i="77" s="1"/>
  <c r="CX66" i="77" s="1"/>
  <c r="CX67" i="77" s="1"/>
  <c r="CY62" i="77" s="1"/>
  <c r="CX65" i="84"/>
  <c r="CX73" i="84" s="1"/>
  <c r="CX66" i="84" s="1"/>
  <c r="CO65" i="87"/>
  <c r="CO73" i="87" s="1"/>
  <c r="CO66" i="87" s="1"/>
  <c r="CM64" i="79"/>
  <c r="CM72" i="79" s="1"/>
  <c r="CQ73" i="81"/>
  <c r="CX64" i="86"/>
  <c r="CX72" i="86" s="1"/>
  <c r="CT64" i="88"/>
  <c r="CT72" i="88" s="1"/>
  <c r="CU65" i="85"/>
  <c r="CU73" i="85" s="1"/>
  <c r="CU66" i="85" s="1"/>
  <c r="CU67" i="85" s="1"/>
  <c r="CV62" i="85" s="1"/>
  <c r="CU64" i="83"/>
  <c r="CU72" i="83" s="1"/>
  <c r="CQ65" i="78"/>
  <c r="CQ73" i="78" s="1"/>
  <c r="CQ66" i="78" s="1"/>
  <c r="CQ67" i="78" s="1"/>
  <c r="CR62" i="78" s="1"/>
  <c r="CR66" i="89"/>
  <c r="CR67" i="89" s="1"/>
  <c r="CS62" i="89" s="1"/>
  <c r="CR74" i="89"/>
  <c r="CT74" i="90"/>
  <c r="AK65" i="76"/>
  <c r="DJ114" i="81"/>
  <c r="DJ114" i="80"/>
  <c r="DK112" i="81"/>
  <c r="DK106" i="83"/>
  <c r="DK113" i="83" s="1"/>
  <c r="DK107" i="83" s="1"/>
  <c r="DK108" i="83" s="1"/>
  <c r="DL104" i="83" s="1"/>
  <c r="CT114" i="74"/>
  <c r="DK106" i="90"/>
  <c r="DK113" i="90" s="1"/>
  <c r="DK107" i="90" s="1"/>
  <c r="DK108" i="90" s="1"/>
  <c r="DL104" i="90" s="1"/>
  <c r="DJ114" i="78"/>
  <c r="DK112" i="89"/>
  <c r="AS107" i="77"/>
  <c r="AS114" i="77"/>
  <c r="DJ114" i="86"/>
  <c r="DK112" i="91"/>
  <c r="DJ114" i="91"/>
  <c r="DK112" i="78"/>
  <c r="DJ114" i="89"/>
  <c r="DK112" i="80"/>
  <c r="DK112" i="88"/>
  <c r="DK112" i="87"/>
  <c r="DK112" i="82"/>
  <c r="DJ114" i="82"/>
  <c r="DK112" i="79"/>
  <c r="DK112" i="86"/>
  <c r="CU112" i="74"/>
  <c r="DJ114" i="88"/>
  <c r="DJ114" i="87"/>
  <c r="DK112" i="84"/>
  <c r="DJ114" i="84"/>
  <c r="DK112" i="85"/>
  <c r="DJ114" i="85"/>
  <c r="DJ114" i="79"/>
  <c r="AO32" i="1"/>
  <c r="BX73" i="74" l="1"/>
  <c r="AS108" i="77"/>
  <c r="AT104" i="77" s="1"/>
  <c r="AT101" i="77" s="1"/>
  <c r="L101" i="77" s="1"/>
  <c r="AG130" i="77"/>
  <c r="AG131" i="77" s="1"/>
  <c r="BW114" i="73"/>
  <c r="BX106" i="73"/>
  <c r="BX113" i="73" s="1"/>
  <c r="BX107" i="73" s="1"/>
  <c r="BX108" i="73" s="1"/>
  <c r="BY104" i="73" s="1"/>
  <c r="BY112" i="73" s="1"/>
  <c r="BR114" i="76"/>
  <c r="BS106" i="76"/>
  <c r="BS113" i="76" s="1"/>
  <c r="BS107" i="76" s="1"/>
  <c r="BS108" i="76" s="1"/>
  <c r="BT104" i="76" s="1"/>
  <c r="BT112" i="76" s="1"/>
  <c r="AZ106" i="75"/>
  <c r="BB74" i="75"/>
  <c r="BB66" i="75"/>
  <c r="BB67" i="75" s="1"/>
  <c r="BC62" i="75" s="1"/>
  <c r="BK74" i="72"/>
  <c r="BL64" i="72"/>
  <c r="BL72" i="72" s="1"/>
  <c r="BL65" i="72" s="1"/>
  <c r="BL73" i="72" s="1"/>
  <c r="BU64" i="73"/>
  <c r="BU72" i="73" s="1"/>
  <c r="BU65" i="73" s="1"/>
  <c r="BU73" i="73" s="1"/>
  <c r="BU66" i="73" s="1"/>
  <c r="BU67" i="73" s="1"/>
  <c r="BV62" i="73" s="1"/>
  <c r="CE114" i="72"/>
  <c r="CF106" i="72"/>
  <c r="CF113" i="72" s="1"/>
  <c r="CF107" i="72" s="1"/>
  <c r="CF108" i="72" s="1"/>
  <c r="CG104" i="72" s="1"/>
  <c r="CG112" i="72" s="1"/>
  <c r="AK73" i="76"/>
  <c r="AK66" i="76" s="1"/>
  <c r="CQ74" i="78"/>
  <c r="CU74" i="85"/>
  <c r="CV74" i="80"/>
  <c r="CO74" i="87"/>
  <c r="CO67" i="91"/>
  <c r="CP62" i="91" s="1"/>
  <c r="CP64" i="91" s="1"/>
  <c r="CP72" i="91" s="1"/>
  <c r="CM65" i="79"/>
  <c r="CT65" i="88"/>
  <c r="CT73" i="88" s="1"/>
  <c r="CT66" i="88" s="1"/>
  <c r="CT67" i="88" s="1"/>
  <c r="CU62" i="88" s="1"/>
  <c r="CU65" i="83"/>
  <c r="CU73" i="83" s="1"/>
  <c r="CU66" i="83" s="1"/>
  <c r="CU67" i="83" s="1"/>
  <c r="CV62" i="83" s="1"/>
  <c r="CX74" i="77"/>
  <c r="CY64" i="77"/>
  <c r="CY72" i="77" s="1"/>
  <c r="CV64" i="85"/>
  <c r="CV72" i="85" s="1"/>
  <c r="CW64" i="80"/>
  <c r="CW72" i="80" s="1"/>
  <c r="CX65" i="86"/>
  <c r="CQ66" i="81"/>
  <c r="CQ67" i="81" s="1"/>
  <c r="CR62" i="81" s="1"/>
  <c r="CQ74" i="81"/>
  <c r="CS65" i="82"/>
  <c r="CX67" i="84"/>
  <c r="CY62" i="84" s="1"/>
  <c r="CO74" i="91"/>
  <c r="CS64" i="89"/>
  <c r="CS72" i="89" s="1"/>
  <c r="CR64" i="78"/>
  <c r="CR72" i="78" s="1"/>
  <c r="CU65" i="90"/>
  <c r="CU73" i="90" s="1"/>
  <c r="CU66" i="90" s="1"/>
  <c r="CU67" i="90" s="1"/>
  <c r="CV62" i="90" s="1"/>
  <c r="CO67" i="87"/>
  <c r="CP62" i="87" s="1"/>
  <c r="CX74" i="84"/>
  <c r="AS48" i="7"/>
  <c r="AS49" i="7" s="1"/>
  <c r="AS40" i="7"/>
  <c r="DK114" i="83"/>
  <c r="DK106" i="86"/>
  <c r="DK113" i="86" s="1"/>
  <c r="DK107" i="86" s="1"/>
  <c r="DK108" i="86" s="1"/>
  <c r="DL104" i="86" s="1"/>
  <c r="AT112" i="77"/>
  <c r="DK106" i="91"/>
  <c r="DK113" i="91" s="1"/>
  <c r="DK107" i="91" s="1"/>
  <c r="DK108" i="91" s="1"/>
  <c r="DL104" i="91" s="1"/>
  <c r="DK106" i="79"/>
  <c r="DK113" i="79" s="1"/>
  <c r="DK107" i="79" s="1"/>
  <c r="DK108" i="79" s="1"/>
  <c r="DL104" i="79" s="1"/>
  <c r="DL112" i="90"/>
  <c r="DK106" i="89"/>
  <c r="DK113" i="89" s="1"/>
  <c r="DK107" i="89" s="1"/>
  <c r="DK108" i="89" s="1"/>
  <c r="DL104" i="89" s="1"/>
  <c r="DK106" i="81"/>
  <c r="DK113" i="81" s="1"/>
  <c r="DK107" i="81" s="1"/>
  <c r="DK108" i="81" s="1"/>
  <c r="DL104" i="81" s="1"/>
  <c r="DK106" i="82"/>
  <c r="DK113" i="82" s="1"/>
  <c r="DK107" i="82" s="1"/>
  <c r="DK108" i="82" s="1"/>
  <c r="DL104" i="82" s="1"/>
  <c r="DK114" i="90"/>
  <c r="DK106" i="88"/>
  <c r="DK113" i="88" s="1"/>
  <c r="DK107" i="88" s="1"/>
  <c r="DK108" i="88" s="1"/>
  <c r="DL104" i="88" s="1"/>
  <c r="DK106" i="80"/>
  <c r="DK113" i="80" s="1"/>
  <c r="DK107" i="80" s="1"/>
  <c r="DK108" i="80" s="1"/>
  <c r="DL104" i="80" s="1"/>
  <c r="DK106" i="78"/>
  <c r="DK113" i="78" s="1"/>
  <c r="DK107" i="78" s="1"/>
  <c r="DK108" i="78" s="1"/>
  <c r="DL104" i="78" s="1"/>
  <c r="DK106" i="85"/>
  <c r="DK113" i="85" s="1"/>
  <c r="DK107" i="85" s="1"/>
  <c r="DK108" i="85" s="1"/>
  <c r="DL104" i="85" s="1"/>
  <c r="DK106" i="87"/>
  <c r="DK113" i="87" s="1"/>
  <c r="DK107" i="87" s="1"/>
  <c r="DK108" i="87" s="1"/>
  <c r="DL104" i="87" s="1"/>
  <c r="DK106" i="84"/>
  <c r="DK113" i="84" s="1"/>
  <c r="DK107" i="84" s="1"/>
  <c r="DK108" i="84" s="1"/>
  <c r="DL104" i="84" s="1"/>
  <c r="DL112" i="83"/>
  <c r="CU106" i="74"/>
  <c r="CU113" i="74" s="1"/>
  <c r="CU107" i="74" s="1"/>
  <c r="CU108" i="74" s="1"/>
  <c r="CV104" i="74" s="1"/>
  <c r="AP32" i="1"/>
  <c r="BX74" i="74" l="1"/>
  <c r="BX66" i="74"/>
  <c r="BX67" i="74" s="1"/>
  <c r="BY62" i="74" s="1"/>
  <c r="BY64" i="74" s="1"/>
  <c r="BY72" i="74" s="1"/>
  <c r="AK67" i="76"/>
  <c r="BX114" i="73"/>
  <c r="BY106" i="73"/>
  <c r="BY113" i="73" s="1"/>
  <c r="BY107" i="73" s="1"/>
  <c r="BY108" i="73" s="1"/>
  <c r="BZ104" i="73" s="1"/>
  <c r="BZ112" i="73" s="1"/>
  <c r="BS114" i="76"/>
  <c r="BT106" i="76"/>
  <c r="BT113" i="76" s="1"/>
  <c r="BT107" i="76" s="1"/>
  <c r="BT108" i="76" s="1"/>
  <c r="BU104" i="76" s="1"/>
  <c r="BU112" i="76" s="1"/>
  <c r="BC64" i="75"/>
  <c r="BC72" i="75" s="1"/>
  <c r="BC65" i="75" s="1"/>
  <c r="BC73" i="75" s="1"/>
  <c r="AZ113" i="75"/>
  <c r="AK74" i="76"/>
  <c r="CF114" i="72"/>
  <c r="CG106" i="72"/>
  <c r="CG113" i="72" s="1"/>
  <c r="CG107" i="72" s="1"/>
  <c r="CG108" i="72" s="1"/>
  <c r="CH104" i="72" s="1"/>
  <c r="CH112" i="72" s="1"/>
  <c r="BV64" i="73"/>
  <c r="BV72" i="73" s="1"/>
  <c r="BU74" i="73"/>
  <c r="BL74" i="72"/>
  <c r="BL66" i="72"/>
  <c r="BL67" i="72" s="1"/>
  <c r="BM62" i="72" s="1"/>
  <c r="BM64" i="72" s="1"/>
  <c r="BM72" i="72" s="1"/>
  <c r="CU74" i="83"/>
  <c r="CT74" i="88"/>
  <c r="CP65" i="91"/>
  <c r="CP73" i="91" s="1"/>
  <c r="CP66" i="91" s="1"/>
  <c r="CP67" i="91" s="1"/>
  <c r="CQ62" i="91" s="1"/>
  <c r="CU74" i="90"/>
  <c r="CR65" i="78"/>
  <c r="CR73" i="78" s="1"/>
  <c r="CR66" i="78" s="1"/>
  <c r="CR67" i="78" s="1"/>
  <c r="CS62" i="78" s="1"/>
  <c r="CW65" i="80"/>
  <c r="CW73" i="80" s="1"/>
  <c r="CW66" i="80" s="1"/>
  <c r="CW67" i="80" s="1"/>
  <c r="CX62" i="80" s="1"/>
  <c r="CV65" i="85"/>
  <c r="CV73" i="85" s="1"/>
  <c r="CV66" i="85" s="1"/>
  <c r="CV67" i="85" s="1"/>
  <c r="CW62" i="85" s="1"/>
  <c r="CS65" i="89"/>
  <c r="CS73" i="89" s="1"/>
  <c r="CS66" i="89" s="1"/>
  <c r="CY65" i="77"/>
  <c r="CY73" i="77" s="1"/>
  <c r="CY66" i="77" s="1"/>
  <c r="CY64" i="84"/>
  <c r="CV64" i="83"/>
  <c r="CV72" i="83" s="1"/>
  <c r="CR64" i="81"/>
  <c r="CR72" i="81" s="1"/>
  <c r="CV64" i="90"/>
  <c r="CV72" i="90" s="1"/>
  <c r="CU64" i="88"/>
  <c r="CU72" i="88" s="1"/>
  <c r="CP64" i="87"/>
  <c r="CP72" i="87" s="1"/>
  <c r="CS73" i="82"/>
  <c r="CX73" i="86"/>
  <c r="CM73" i="79"/>
  <c r="AL62" i="76"/>
  <c r="DK114" i="81"/>
  <c r="DK114" i="79"/>
  <c r="DK114" i="78"/>
  <c r="DL112" i="87"/>
  <c r="DK114" i="84"/>
  <c r="DK114" i="87"/>
  <c r="DL112" i="80"/>
  <c r="DL112" i="89"/>
  <c r="DK114" i="85"/>
  <c r="DL112" i="91"/>
  <c r="DL112" i="85"/>
  <c r="DL106" i="90"/>
  <c r="DL113" i="90" s="1"/>
  <c r="DL107" i="90" s="1"/>
  <c r="DL108" i="90" s="1"/>
  <c r="DM104" i="90" s="1"/>
  <c r="DK114" i="80"/>
  <c r="DL112" i="88"/>
  <c r="DK114" i="88"/>
  <c r="CU114" i="74"/>
  <c r="AT106" i="77"/>
  <c r="AH129" i="77" s="1"/>
  <c r="DK114" i="89"/>
  <c r="DL112" i="78"/>
  <c r="DL112" i="79"/>
  <c r="DK114" i="82"/>
  <c r="DL112" i="86"/>
  <c r="DL112" i="84"/>
  <c r="DK114" i="91"/>
  <c r="CV112" i="74"/>
  <c r="DL112" i="82"/>
  <c r="DL106" i="83"/>
  <c r="DL113" i="83" s="1"/>
  <c r="DL107" i="83" s="1"/>
  <c r="DL108" i="83" s="1"/>
  <c r="DM104" i="83" s="1"/>
  <c r="DL112" i="81"/>
  <c r="DK114" i="86"/>
  <c r="AQ32" i="1"/>
  <c r="BY65" i="74" l="1"/>
  <c r="BY73" i="74" s="1"/>
  <c r="BY66" i="74" s="1"/>
  <c r="BY67" i="74" s="1"/>
  <c r="BZ62" i="74" s="1"/>
  <c r="BZ64" i="74" s="1"/>
  <c r="BZ72" i="74" s="1"/>
  <c r="BY74" i="74"/>
  <c r="BY114" i="73"/>
  <c r="BZ106" i="73"/>
  <c r="BZ113" i="73" s="1"/>
  <c r="BZ107" i="73" s="1"/>
  <c r="BZ108" i="73" s="1"/>
  <c r="CA104" i="73" s="1"/>
  <c r="CA112" i="73" s="1"/>
  <c r="BT114" i="76"/>
  <c r="BU106" i="76"/>
  <c r="BU113" i="76" s="1"/>
  <c r="BU107" i="76" s="1"/>
  <c r="BU108" i="76" s="1"/>
  <c r="BV104" i="76" s="1"/>
  <c r="BV112" i="76" s="1"/>
  <c r="AZ107" i="75"/>
  <c r="AZ108" i="75" s="1"/>
  <c r="BA104" i="75" s="1"/>
  <c r="AZ114" i="75"/>
  <c r="BC74" i="75"/>
  <c r="BC66" i="75"/>
  <c r="BC67" i="75" s="1"/>
  <c r="BD62" i="75" s="1"/>
  <c r="BM65" i="72"/>
  <c r="BM73" i="72" s="1"/>
  <c r="BM66" i="72" s="1"/>
  <c r="BM67" i="72" s="1"/>
  <c r="BN62" i="72" s="1"/>
  <c r="BN64" i="72" s="1"/>
  <c r="BN72" i="72" s="1"/>
  <c r="BV65" i="73"/>
  <c r="BV73" i="73" s="1"/>
  <c r="BV66" i="73" s="1"/>
  <c r="BV67" i="73" s="1"/>
  <c r="BW62" i="73" s="1"/>
  <c r="CG114" i="72"/>
  <c r="CH106" i="72"/>
  <c r="CH113" i="72" s="1"/>
  <c r="CH107" i="72" s="1"/>
  <c r="CH108" i="72" s="1"/>
  <c r="CI104" i="72" s="1"/>
  <c r="CI112" i="72" s="1"/>
  <c r="CP74" i="91"/>
  <c r="CY74" i="77"/>
  <c r="CS74" i="89"/>
  <c r="CS67" i="89"/>
  <c r="CT62" i="89" s="1"/>
  <c r="CT64" i="89" s="1"/>
  <c r="CT72" i="89" s="1"/>
  <c r="CV74" i="85"/>
  <c r="CU65" i="88"/>
  <c r="CU73" i="88" s="1"/>
  <c r="CU66" i="88" s="1"/>
  <c r="CU67" i="88" s="1"/>
  <c r="CV62" i="88" s="1"/>
  <c r="CR65" i="81"/>
  <c r="CR73" i="81" s="1"/>
  <c r="CR66" i="81" s="1"/>
  <c r="CY72" i="84"/>
  <c r="CY67" i="77"/>
  <c r="CZ62" i="77" s="1"/>
  <c r="CW64" i="85"/>
  <c r="CW72" i="85" s="1"/>
  <c r="CV65" i="90"/>
  <c r="CV73" i="90" s="1"/>
  <c r="CV66" i="90" s="1"/>
  <c r="CV67" i="90" s="1"/>
  <c r="CW62" i="90" s="1"/>
  <c r="CW74" i="80"/>
  <c r="CX64" i="80"/>
  <c r="CX72" i="80" s="1"/>
  <c r="CR74" i="78"/>
  <c r="CS64" i="78"/>
  <c r="CS72" i="78" s="1"/>
  <c r="CM66" i="79"/>
  <c r="CM74" i="79"/>
  <c r="CX66" i="86"/>
  <c r="CX67" i="86" s="1"/>
  <c r="CY62" i="86" s="1"/>
  <c r="CX74" i="86"/>
  <c r="CV65" i="83"/>
  <c r="CV73" i="83" s="1"/>
  <c r="CV66" i="83" s="1"/>
  <c r="CV67" i="83" s="1"/>
  <c r="CW62" i="83" s="1"/>
  <c r="CS66" i="82"/>
  <c r="CS67" i="82" s="1"/>
  <c r="CT62" i="82" s="1"/>
  <c r="CS74" i="82"/>
  <c r="CP65" i="87"/>
  <c r="CP73" i="87" s="1"/>
  <c r="CP66" i="87" s="1"/>
  <c r="CP67" i="87" s="1"/>
  <c r="CQ62" i="87" s="1"/>
  <c r="CQ64" i="91"/>
  <c r="CQ72" i="91" s="1"/>
  <c r="AL64" i="76"/>
  <c r="AL72" i="76" s="1"/>
  <c r="DL106" i="86"/>
  <c r="DL113" i="86" s="1"/>
  <c r="DL107" i="86" s="1"/>
  <c r="DL108" i="86" s="1"/>
  <c r="DM104" i="86" s="1"/>
  <c r="DL106" i="91"/>
  <c r="DL113" i="91" s="1"/>
  <c r="DL107" i="91" s="1"/>
  <c r="DL108" i="91" s="1"/>
  <c r="DM104" i="91" s="1"/>
  <c r="DL106" i="89"/>
  <c r="DL113" i="89" s="1"/>
  <c r="DL107" i="89" s="1"/>
  <c r="DL108" i="89" s="1"/>
  <c r="DM104" i="89" s="1"/>
  <c r="DM112" i="83"/>
  <c r="DL114" i="83"/>
  <c r="DL106" i="78"/>
  <c r="DL113" i="78" s="1"/>
  <c r="DL107" i="78" s="1"/>
  <c r="DL108" i="78" s="1"/>
  <c r="DM104" i="78" s="1"/>
  <c r="DL106" i="79"/>
  <c r="DL113" i="79" s="1"/>
  <c r="DL107" i="79" s="1"/>
  <c r="DL108" i="79" s="1"/>
  <c r="DM104" i="79" s="1"/>
  <c r="DL106" i="81"/>
  <c r="DL113" i="81" s="1"/>
  <c r="DL107" i="81" s="1"/>
  <c r="DL108" i="81" s="1"/>
  <c r="DM104" i="81" s="1"/>
  <c r="AT113" i="77"/>
  <c r="DL106" i="80"/>
  <c r="DL113" i="80" s="1"/>
  <c r="DL107" i="80" s="1"/>
  <c r="DL108" i="80" s="1"/>
  <c r="DM104" i="80" s="1"/>
  <c r="DL106" i="88"/>
  <c r="DL113" i="88" s="1"/>
  <c r="DL107" i="88" s="1"/>
  <c r="DL108" i="88" s="1"/>
  <c r="DM104" i="88" s="1"/>
  <c r="DL106" i="84"/>
  <c r="DL113" i="84" s="1"/>
  <c r="DL107" i="84" s="1"/>
  <c r="DL108" i="84" s="1"/>
  <c r="DM104" i="84" s="1"/>
  <c r="DL106" i="82"/>
  <c r="DL113" i="82" s="1"/>
  <c r="DL107" i="82" s="1"/>
  <c r="DL108" i="82" s="1"/>
  <c r="DM104" i="82" s="1"/>
  <c r="CV106" i="74"/>
  <c r="CV113" i="74" s="1"/>
  <c r="CV107" i="74" s="1"/>
  <c r="CV108" i="74" s="1"/>
  <c r="CW104" i="74" s="1"/>
  <c r="DM112" i="90"/>
  <c r="DL114" i="90"/>
  <c r="DL106" i="85"/>
  <c r="DL113" i="85" s="1"/>
  <c r="DL107" i="85" s="1"/>
  <c r="DL108" i="85" s="1"/>
  <c r="DM104" i="85" s="1"/>
  <c r="DL106" i="87"/>
  <c r="DL113" i="87" s="1"/>
  <c r="DL107" i="87" s="1"/>
  <c r="DL108" i="87" s="1"/>
  <c r="DM104" i="87" s="1"/>
  <c r="AR32" i="1"/>
  <c r="BZ65" i="74" l="1"/>
  <c r="BZ73" i="74" s="1"/>
  <c r="BZ66" i="74" s="1"/>
  <c r="BZ67" i="74" s="1"/>
  <c r="CA62" i="74" s="1"/>
  <c r="CA64" i="74" s="1"/>
  <c r="CA72" i="74" s="1"/>
  <c r="BZ74" i="74"/>
  <c r="BZ114" i="73"/>
  <c r="CA106" i="73"/>
  <c r="CA113" i="73" s="1"/>
  <c r="CA107" i="73" s="1"/>
  <c r="CA108" i="73" s="1"/>
  <c r="CB104" i="73" s="1"/>
  <c r="CB112" i="73" s="1"/>
  <c r="BU114" i="76"/>
  <c r="BV106" i="76"/>
  <c r="BV113" i="76" s="1"/>
  <c r="BV107" i="76" s="1"/>
  <c r="BV108" i="76" s="1"/>
  <c r="BW104" i="76" s="1"/>
  <c r="BW112" i="76" s="1"/>
  <c r="BD64" i="75"/>
  <c r="BD72" i="75" s="1"/>
  <c r="BD65" i="75" s="1"/>
  <c r="BD73" i="75" s="1"/>
  <c r="CH114" i="72"/>
  <c r="BA112" i="75"/>
  <c r="BM74" i="72"/>
  <c r="BV74" i="73"/>
  <c r="CI106" i="72"/>
  <c r="CI113" i="72" s="1"/>
  <c r="CI107" i="72" s="1"/>
  <c r="CI108" i="72" s="1"/>
  <c r="CJ104" i="72" s="1"/>
  <c r="CJ112" i="72" s="1"/>
  <c r="BW64" i="73"/>
  <c r="BW72" i="73" s="1"/>
  <c r="BW65" i="73" s="1"/>
  <c r="BW73" i="73" s="1"/>
  <c r="BW66" i="73" s="1"/>
  <c r="BW67" i="73" s="1"/>
  <c r="BX62" i="73" s="1"/>
  <c r="BN65" i="72"/>
  <c r="BN73" i="72" s="1"/>
  <c r="BN66" i="72" s="1"/>
  <c r="BN67" i="72" s="1"/>
  <c r="BO62" i="72" s="1"/>
  <c r="CR67" i="81"/>
  <c r="CS62" i="81" s="1"/>
  <c r="CS64" i="81" s="1"/>
  <c r="CS72" i="81" s="1"/>
  <c r="CU74" i="88"/>
  <c r="CR74" i="81"/>
  <c r="CQ65" i="91"/>
  <c r="CQ73" i="91" s="1"/>
  <c r="CQ66" i="91" s="1"/>
  <c r="CQ67" i="91" s="1"/>
  <c r="CR62" i="91" s="1"/>
  <c r="CX65" i="80"/>
  <c r="CX73" i="80" s="1"/>
  <c r="CX66" i="80" s="1"/>
  <c r="CX67" i="80" s="1"/>
  <c r="CY62" i="80" s="1"/>
  <c r="CT64" i="82"/>
  <c r="CT72" i="82" s="1"/>
  <c r="CV74" i="83"/>
  <c r="CW64" i="83"/>
  <c r="CW72" i="83" s="1"/>
  <c r="CY64" i="86"/>
  <c r="CY72" i="86" s="1"/>
  <c r="CT65" i="89"/>
  <c r="CT73" i="89" s="1"/>
  <c r="CT66" i="89" s="1"/>
  <c r="CT67" i="89" s="1"/>
  <c r="CU62" i="89" s="1"/>
  <c r="CV74" i="90"/>
  <c r="CW64" i="90"/>
  <c r="CW72" i="90" s="1"/>
  <c r="CW65" i="85"/>
  <c r="CW73" i="85" s="1"/>
  <c r="CW66" i="85" s="1"/>
  <c r="CZ64" i="77"/>
  <c r="CZ72" i="77" s="1"/>
  <c r="CY65" i="84"/>
  <c r="CP74" i="87"/>
  <c r="CM67" i="79"/>
  <c r="CN62" i="79" s="1"/>
  <c r="CQ64" i="87"/>
  <c r="CQ72" i="87" s="1"/>
  <c r="CS65" i="78"/>
  <c r="CS73" i="78" s="1"/>
  <c r="CS66" i="78" s="1"/>
  <c r="CS67" i="78" s="1"/>
  <c r="CT62" i="78" s="1"/>
  <c r="CV64" i="88"/>
  <c r="CV72" i="88" s="1"/>
  <c r="AL59" i="76"/>
  <c r="AL65" i="76" s="1"/>
  <c r="DL114" i="78"/>
  <c r="DL114" i="88"/>
  <c r="CV114" i="74"/>
  <c r="CW112" i="74"/>
  <c r="DL114" i="82"/>
  <c r="DL114" i="79"/>
  <c r="DM112" i="88"/>
  <c r="DM106" i="83"/>
  <c r="DM113" i="83" s="1"/>
  <c r="DM107" i="83" s="1"/>
  <c r="DM108" i="83" s="1"/>
  <c r="DN104" i="83" s="1"/>
  <c r="DL114" i="89"/>
  <c r="DM112" i="79"/>
  <c r="DM112" i="87"/>
  <c r="DM112" i="82"/>
  <c r="DL114" i="84"/>
  <c r="DL114" i="91"/>
  <c r="DM112" i="84"/>
  <c r="DM112" i="80"/>
  <c r="DL114" i="80"/>
  <c r="DL114" i="87"/>
  <c r="DM112" i="89"/>
  <c r="DL114" i="85"/>
  <c r="AT107" i="77"/>
  <c r="AT114" i="77"/>
  <c r="DM112" i="86"/>
  <c r="DM112" i="81"/>
  <c r="DL114" i="81"/>
  <c r="DM112" i="78"/>
  <c r="DM112" i="85"/>
  <c r="DM112" i="91"/>
  <c r="DM106" i="90"/>
  <c r="DM113" i="90" s="1"/>
  <c r="DM107" i="90" s="1"/>
  <c r="DM108" i="90" s="1"/>
  <c r="DN104" i="90" s="1"/>
  <c r="DL114" i="86"/>
  <c r="AS32" i="1"/>
  <c r="CA65" i="74" l="1"/>
  <c r="CA73" i="74" s="1"/>
  <c r="CA66" i="74" s="1"/>
  <c r="CA67" i="74" s="1"/>
  <c r="CB62" i="74" s="1"/>
  <c r="CB64" i="74" s="1"/>
  <c r="CB72" i="74" s="1"/>
  <c r="CA74" i="74"/>
  <c r="AT108" i="77"/>
  <c r="AU104" i="77" s="1"/>
  <c r="AU112" i="77" s="1"/>
  <c r="AI130" i="77"/>
  <c r="AI131" i="77" s="1"/>
  <c r="CA114" i="73"/>
  <c r="CB106" i="73"/>
  <c r="CB113" i="73" s="1"/>
  <c r="CB107" i="73" s="1"/>
  <c r="CB108" i="73" s="1"/>
  <c r="CC104" i="73" s="1"/>
  <c r="CC112" i="73" s="1"/>
  <c r="BV114" i="76"/>
  <c r="BW106" i="76"/>
  <c r="BW113" i="76" s="1"/>
  <c r="BW107" i="76" s="1"/>
  <c r="BW108" i="76" s="1"/>
  <c r="BX104" i="76" s="1"/>
  <c r="BX112" i="76" s="1"/>
  <c r="BA106" i="75"/>
  <c r="BA113" i="75" s="1"/>
  <c r="BA107" i="75" s="1"/>
  <c r="BA108" i="75" s="1"/>
  <c r="BB104" i="75" s="1"/>
  <c r="BD74" i="75"/>
  <c r="BD66" i="75"/>
  <c r="BD67" i="75" s="1"/>
  <c r="BE62" i="75" s="1"/>
  <c r="BN74" i="72"/>
  <c r="CI114" i="72"/>
  <c r="BO64" i="72"/>
  <c r="BO72" i="72" s="1"/>
  <c r="BX64" i="73"/>
  <c r="BX72" i="73" s="1"/>
  <c r="BX65" i="73" s="1"/>
  <c r="BX73" i="73" s="1"/>
  <c r="BX66" i="73" s="1"/>
  <c r="BX67" i="73" s="1"/>
  <c r="BY62" i="73" s="1"/>
  <c r="BW74" i="73"/>
  <c r="CJ106" i="72"/>
  <c r="CJ113" i="72" s="1"/>
  <c r="CJ107" i="72" s="1"/>
  <c r="CJ108" i="72" s="1"/>
  <c r="CK104" i="72" s="1"/>
  <c r="CK112" i="72" s="1"/>
  <c r="AL73" i="76"/>
  <c r="AL66" i="76" s="1"/>
  <c r="CQ74" i="91"/>
  <c r="CX74" i="80"/>
  <c r="CT74" i="89"/>
  <c r="CV65" i="88"/>
  <c r="CV73" i="88" s="1"/>
  <c r="CV66" i="88" s="1"/>
  <c r="CV67" i="88" s="1"/>
  <c r="CW62" i="88" s="1"/>
  <c r="CY73" i="84"/>
  <c r="CS65" i="81"/>
  <c r="CS73" i="81" s="1"/>
  <c r="CS66" i="81" s="1"/>
  <c r="CS67" i="81" s="1"/>
  <c r="CT62" i="81" s="1"/>
  <c r="CZ65" i="77"/>
  <c r="CZ73" i="77" s="1"/>
  <c r="CZ66" i="77" s="1"/>
  <c r="CZ67" i="77" s="1"/>
  <c r="DA62" i="77" s="1"/>
  <c r="CW74" i="85"/>
  <c r="CT65" i="82"/>
  <c r="CT73" i="82" s="1"/>
  <c r="CT66" i="82" s="1"/>
  <c r="CW67" i="85"/>
  <c r="CX62" i="85" s="1"/>
  <c r="CY64" i="80"/>
  <c r="CY72" i="80" s="1"/>
  <c r="CW65" i="90"/>
  <c r="CW73" i="90" s="1"/>
  <c r="CW66" i="90" s="1"/>
  <c r="CT64" i="78"/>
  <c r="CT72" i="78" s="1"/>
  <c r="CQ65" i="87"/>
  <c r="CQ73" i="87" s="1"/>
  <c r="CQ66" i="87" s="1"/>
  <c r="CQ67" i="87" s="1"/>
  <c r="CR62" i="87" s="1"/>
  <c r="CY65" i="86"/>
  <c r="CW65" i="83"/>
  <c r="CW73" i="83" s="1"/>
  <c r="CW66" i="83" s="1"/>
  <c r="CW67" i="83" s="1"/>
  <c r="CX62" i="83" s="1"/>
  <c r="CS74" i="78"/>
  <c r="CU64" i="89"/>
  <c r="CU72" i="89" s="1"/>
  <c r="CN64" i="79"/>
  <c r="CN72" i="79" s="1"/>
  <c r="CR64" i="91"/>
  <c r="CR72" i="91" s="1"/>
  <c r="AT48" i="7"/>
  <c r="AT49" i="7" s="1"/>
  <c r="AT40" i="7"/>
  <c r="DM106" i="87"/>
  <c r="DM113" i="87" s="1"/>
  <c r="DM107" i="87" s="1"/>
  <c r="DM108" i="87" s="1"/>
  <c r="DN104" i="87" s="1"/>
  <c r="DM106" i="82"/>
  <c r="DM113" i="82" s="1"/>
  <c r="DM107" i="82" s="1"/>
  <c r="DM108" i="82" s="1"/>
  <c r="DN104" i="82" s="1"/>
  <c r="DN112" i="90"/>
  <c r="DM114" i="90"/>
  <c r="DM106" i="91"/>
  <c r="DM113" i="91" s="1"/>
  <c r="DM107" i="91" s="1"/>
  <c r="DM108" i="91" s="1"/>
  <c r="DN104" i="91" s="1"/>
  <c r="DM106" i="79"/>
  <c r="DM113" i="79" s="1"/>
  <c r="DM107" i="79" s="1"/>
  <c r="DM108" i="79" s="1"/>
  <c r="DN104" i="79" s="1"/>
  <c r="DN112" i="83"/>
  <c r="DM114" i="83"/>
  <c r="DM106" i="78"/>
  <c r="DM113" i="78" s="1"/>
  <c r="DM107" i="78" s="1"/>
  <c r="DM108" i="78" s="1"/>
  <c r="DN104" i="78" s="1"/>
  <c r="DM106" i="84"/>
  <c r="DM113" i="84" s="1"/>
  <c r="DM107" i="84" s="1"/>
  <c r="DM108" i="84" s="1"/>
  <c r="DN104" i="84" s="1"/>
  <c r="CW106" i="74"/>
  <c r="CW113" i="74" s="1"/>
  <c r="CW107" i="74" s="1"/>
  <c r="CW108" i="74" s="1"/>
  <c r="CX104" i="74" s="1"/>
  <c r="DM106" i="85"/>
  <c r="DM113" i="85" s="1"/>
  <c r="DM107" i="85" s="1"/>
  <c r="DM108" i="85" s="1"/>
  <c r="DN104" i="85" s="1"/>
  <c r="DM106" i="86"/>
  <c r="DM113" i="86" s="1"/>
  <c r="DM107" i="86" s="1"/>
  <c r="DM108" i="86" s="1"/>
  <c r="DN104" i="86" s="1"/>
  <c r="DM106" i="89"/>
  <c r="DM113" i="89" s="1"/>
  <c r="DM107" i="89" s="1"/>
  <c r="DM108" i="89" s="1"/>
  <c r="DN104" i="89" s="1"/>
  <c r="DM106" i="80"/>
  <c r="DM113" i="80" s="1"/>
  <c r="DM107" i="80" s="1"/>
  <c r="DM108" i="80" s="1"/>
  <c r="DN104" i="80" s="1"/>
  <c r="DM106" i="88"/>
  <c r="DM113" i="88" s="1"/>
  <c r="DM107" i="88" s="1"/>
  <c r="DM108" i="88" s="1"/>
  <c r="DN104" i="88" s="1"/>
  <c r="DM106" i="81"/>
  <c r="DM113" i="81" s="1"/>
  <c r="DM107" i="81" s="1"/>
  <c r="DM108" i="81" s="1"/>
  <c r="DN104" i="81" s="1"/>
  <c r="AT32" i="1"/>
  <c r="CB65" i="74" l="1"/>
  <c r="CB73" i="74" s="1"/>
  <c r="CB66" i="74" s="1"/>
  <c r="CB67" i="74" s="1"/>
  <c r="CC62" i="74" s="1"/>
  <c r="CB74" i="74"/>
  <c r="CB114" i="73"/>
  <c r="CC106" i="73"/>
  <c r="CC113" i="73" s="1"/>
  <c r="CC107" i="73" s="1"/>
  <c r="CC108" i="73" s="1"/>
  <c r="CD104" i="73" s="1"/>
  <c r="CD112" i="73" s="1"/>
  <c r="BW114" i="76"/>
  <c r="BX106" i="76"/>
  <c r="BX113" i="76" s="1"/>
  <c r="BX107" i="76" s="1"/>
  <c r="BX108" i="76" s="1"/>
  <c r="BY104" i="76" s="1"/>
  <c r="BY112" i="76" s="1"/>
  <c r="BE64" i="75"/>
  <c r="BE72" i="75" s="1"/>
  <c r="BB112" i="75"/>
  <c r="BB106" i="75" s="1"/>
  <c r="BB113" i="75" s="1"/>
  <c r="BB114" i="75" s="1"/>
  <c r="BA114" i="75"/>
  <c r="CJ114" i="72"/>
  <c r="CK106" i="72"/>
  <c r="CK113" i="72" s="1"/>
  <c r="CK107" i="72" s="1"/>
  <c r="CK108" i="72" s="1"/>
  <c r="CL104" i="72" s="1"/>
  <c r="CL112" i="72" s="1"/>
  <c r="BY64" i="73"/>
  <c r="BY72" i="73" s="1"/>
  <c r="BY65" i="73" s="1"/>
  <c r="BY73" i="73" s="1"/>
  <c r="BY66" i="73" s="1"/>
  <c r="BY67" i="73" s="1"/>
  <c r="BZ62" i="73" s="1"/>
  <c r="BX74" i="73"/>
  <c r="BO65" i="72"/>
  <c r="BO73" i="72" s="1"/>
  <c r="BO66" i="72" s="1"/>
  <c r="BO67" i="72" s="1"/>
  <c r="BP62" i="72" s="1"/>
  <c r="BP64" i="72" s="1"/>
  <c r="BP72" i="72" s="1"/>
  <c r="CW74" i="83"/>
  <c r="CS74" i="81"/>
  <c r="CW67" i="90"/>
  <c r="CX62" i="90" s="1"/>
  <c r="CX64" i="90" s="1"/>
  <c r="CX72" i="90" s="1"/>
  <c r="CW74" i="90"/>
  <c r="CT67" i="82"/>
  <c r="CU62" i="82" s="1"/>
  <c r="CU64" i="82" s="1"/>
  <c r="CU72" i="82" s="1"/>
  <c r="CV74" i="88"/>
  <c r="CT74" i="82"/>
  <c r="CU65" i="89"/>
  <c r="CU73" i="89" s="1"/>
  <c r="CU66" i="89" s="1"/>
  <c r="CU67" i="89" s="1"/>
  <c r="CV62" i="89" s="1"/>
  <c r="CY65" i="80"/>
  <c r="CY73" i="80" s="1"/>
  <c r="CY66" i="80" s="1"/>
  <c r="CY67" i="80" s="1"/>
  <c r="CZ62" i="80" s="1"/>
  <c r="CX64" i="85"/>
  <c r="CX72" i="85" s="1"/>
  <c r="CQ74" i="87"/>
  <c r="CZ74" i="77"/>
  <c r="DA64" i="77"/>
  <c r="DA72" i="77" s="1"/>
  <c r="CY73" i="86"/>
  <c r="CT64" i="81"/>
  <c r="CT72" i="81" s="1"/>
  <c r="CX64" i="83"/>
  <c r="CX72" i="83" s="1"/>
  <c r="CY66" i="84"/>
  <c r="CY67" i="84" s="1"/>
  <c r="CZ62" i="84" s="1"/>
  <c r="CY74" i="84"/>
  <c r="CR64" i="87"/>
  <c r="CR72" i="87" s="1"/>
  <c r="CT65" i="78"/>
  <c r="CT73" i="78" s="1"/>
  <c r="CT66" i="78" s="1"/>
  <c r="CT67" i="78" s="1"/>
  <c r="CU62" i="78" s="1"/>
  <c r="CR65" i="91"/>
  <c r="CR73" i="91" s="1"/>
  <c r="CR66" i="91" s="1"/>
  <c r="CR67" i="91" s="1"/>
  <c r="CS62" i="91" s="1"/>
  <c r="CN65" i="79"/>
  <c r="CW64" i="88"/>
  <c r="CW72" i="88" s="1"/>
  <c r="AL74" i="76"/>
  <c r="DM114" i="80"/>
  <c r="DN112" i="79"/>
  <c r="DN106" i="90"/>
  <c r="DN113" i="90" s="1"/>
  <c r="DN107" i="90" s="1"/>
  <c r="DN108" i="90" s="1"/>
  <c r="DO104" i="90" s="1"/>
  <c r="CX112" i="74"/>
  <c r="DM114" i="87"/>
  <c r="DN112" i="78"/>
  <c r="DM114" i="89"/>
  <c r="DN106" i="83"/>
  <c r="DN113" i="83" s="1"/>
  <c r="DN107" i="83" s="1"/>
  <c r="DN108" i="83" s="1"/>
  <c r="DO104" i="83" s="1"/>
  <c r="DN112" i="85"/>
  <c r="DM114" i="85"/>
  <c r="DN112" i="87"/>
  <c r="CW114" i="74"/>
  <c r="DN112" i="89"/>
  <c r="DN112" i="86"/>
  <c r="DM114" i="86"/>
  <c r="DN112" i="91"/>
  <c r="DN112" i="82"/>
  <c r="DN112" i="88"/>
  <c r="DN112" i="84"/>
  <c r="DM114" i="78"/>
  <c r="DM114" i="79"/>
  <c r="DM114" i="91"/>
  <c r="DN112" i="81"/>
  <c r="DM114" i="81"/>
  <c r="DM114" i="82"/>
  <c r="DM114" i="88"/>
  <c r="DN112" i="80"/>
  <c r="DM114" i="84"/>
  <c r="AU106" i="77"/>
  <c r="AU32" i="1"/>
  <c r="CC64" i="74" l="1"/>
  <c r="CC72" i="74"/>
  <c r="CC114" i="73"/>
  <c r="CD106" i="73"/>
  <c r="CD113" i="73" s="1"/>
  <c r="CD107" i="73" s="1"/>
  <c r="CD108" i="73" s="1"/>
  <c r="CE104" i="73" s="1"/>
  <c r="CE112" i="73" s="1"/>
  <c r="CD114" i="73"/>
  <c r="BX114" i="76"/>
  <c r="BY106" i="76"/>
  <c r="BY113" i="76" s="1"/>
  <c r="BY107" i="76" s="1"/>
  <c r="BY108" i="76" s="1"/>
  <c r="BZ104" i="76" s="1"/>
  <c r="BZ112" i="76" s="1"/>
  <c r="BB107" i="75"/>
  <c r="BB108" i="75" s="1"/>
  <c r="BC104" i="75" s="1"/>
  <c r="BE65" i="75"/>
  <c r="BE73" i="75" s="1"/>
  <c r="BE66" i="75" s="1"/>
  <c r="BE67" i="75" s="1"/>
  <c r="BF62" i="75" s="1"/>
  <c r="BO74" i="72"/>
  <c r="CK114" i="72"/>
  <c r="BP65" i="72"/>
  <c r="BP73" i="72" s="1"/>
  <c r="BP66" i="72" s="1"/>
  <c r="BP67" i="72" s="1"/>
  <c r="BQ62" i="72" s="1"/>
  <c r="BQ64" i="72" s="1"/>
  <c r="BQ72" i="72" s="1"/>
  <c r="BZ64" i="73"/>
  <c r="BZ72" i="73" s="1"/>
  <c r="BZ65" i="73" s="1"/>
  <c r="BZ73" i="73" s="1"/>
  <c r="BZ66" i="73" s="1"/>
  <c r="BZ67" i="73" s="1"/>
  <c r="CA62" i="73" s="1"/>
  <c r="BY74" i="73"/>
  <c r="CL106" i="72"/>
  <c r="CL113" i="72" s="1"/>
  <c r="CL107" i="72" s="1"/>
  <c r="CL108" i="72" s="1"/>
  <c r="CM104" i="72" s="1"/>
  <c r="CM112" i="72" s="1"/>
  <c r="CU74" i="89"/>
  <c r="CY74" i="80"/>
  <c r="CR74" i="91"/>
  <c r="DA65" i="77"/>
  <c r="DA73" i="77" s="1"/>
  <c r="DA66" i="77" s="1"/>
  <c r="DA67" i="77" s="1"/>
  <c r="DB62" i="77" s="1"/>
  <c r="CX65" i="85"/>
  <c r="CX73" i="85" s="1"/>
  <c r="CX66" i="85" s="1"/>
  <c r="CR65" i="87"/>
  <c r="CR73" i="87" s="1"/>
  <c r="CR66" i="87" s="1"/>
  <c r="CU64" i="78"/>
  <c r="CU72" i="78" s="1"/>
  <c r="CU65" i="82"/>
  <c r="CZ64" i="84"/>
  <c r="CZ72" i="84" s="1"/>
  <c r="CW65" i="88"/>
  <c r="CZ64" i="80"/>
  <c r="CT65" i="81"/>
  <c r="CT73" i="81" s="1"/>
  <c r="CT66" i="81" s="1"/>
  <c r="CT67" i="81" s="1"/>
  <c r="CU62" i="81" s="1"/>
  <c r="CX65" i="83"/>
  <c r="CX73" i="83" s="1"/>
  <c r="CX66" i="83" s="1"/>
  <c r="CX67" i="83" s="1"/>
  <c r="CY62" i="83" s="1"/>
  <c r="CV64" i="89"/>
  <c r="CV72" i="89" s="1"/>
  <c r="CN73" i="79"/>
  <c r="CY66" i="86"/>
  <c r="CY67" i="86" s="1"/>
  <c r="CZ62" i="86" s="1"/>
  <c r="CY74" i="86"/>
  <c r="CX65" i="90"/>
  <c r="CS64" i="91"/>
  <c r="CS72" i="91" s="1"/>
  <c r="CT74" i="78"/>
  <c r="P91" i="76"/>
  <c r="AL67" i="76"/>
  <c r="DN106" i="88"/>
  <c r="DN113" i="88" s="1"/>
  <c r="DN107" i="88" s="1"/>
  <c r="DN108" i="88" s="1"/>
  <c r="DO104" i="88" s="1"/>
  <c r="DN106" i="84"/>
  <c r="DN113" i="84" s="1"/>
  <c r="DN107" i="84" s="1"/>
  <c r="DN108" i="84" s="1"/>
  <c r="DO104" i="84" s="1"/>
  <c r="DN106" i="82"/>
  <c r="DN113" i="82" s="1"/>
  <c r="DN107" i="82" s="1"/>
  <c r="DN108" i="82" s="1"/>
  <c r="DO104" i="82" s="1"/>
  <c r="DN114" i="83"/>
  <c r="DN106" i="91"/>
  <c r="DN113" i="91" s="1"/>
  <c r="DN107" i="91" s="1"/>
  <c r="DN108" i="91" s="1"/>
  <c r="DO104" i="91" s="1"/>
  <c r="DN106" i="85"/>
  <c r="DN113" i="85" s="1"/>
  <c r="DN107" i="85" s="1"/>
  <c r="DN108" i="85" s="1"/>
  <c r="DO104" i="85" s="1"/>
  <c r="DO112" i="83"/>
  <c r="DN106" i="80"/>
  <c r="DN113" i="80" s="1"/>
  <c r="DN107" i="80" s="1"/>
  <c r="DN108" i="80" s="1"/>
  <c r="DO104" i="80" s="1"/>
  <c r="CX106" i="74"/>
  <c r="CX113" i="74" s="1"/>
  <c r="CX107" i="74" s="1"/>
  <c r="CX108" i="74" s="1"/>
  <c r="CY104" i="74" s="1"/>
  <c r="AU113" i="77"/>
  <c r="DN106" i="78"/>
  <c r="DN113" i="78" s="1"/>
  <c r="DN107" i="78" s="1"/>
  <c r="DN108" i="78" s="1"/>
  <c r="DO104" i="78" s="1"/>
  <c r="DO112" i="90"/>
  <c r="DN106" i="81"/>
  <c r="DN113" i="81" s="1"/>
  <c r="DN107" i="81" s="1"/>
  <c r="DN108" i="81" s="1"/>
  <c r="DO104" i="81" s="1"/>
  <c r="DN106" i="86"/>
  <c r="DN113" i="86" s="1"/>
  <c r="DN107" i="86" s="1"/>
  <c r="DN108" i="86" s="1"/>
  <c r="DO104" i="86" s="1"/>
  <c r="DN106" i="89"/>
  <c r="DN113" i="89" s="1"/>
  <c r="DN107" i="89" s="1"/>
  <c r="DN108" i="89" s="1"/>
  <c r="DO104" i="89" s="1"/>
  <c r="DN114" i="90"/>
  <c r="DN106" i="87"/>
  <c r="DN113" i="87" s="1"/>
  <c r="DN107" i="87" s="1"/>
  <c r="DN108" i="87" s="1"/>
  <c r="DO104" i="87" s="1"/>
  <c r="DN106" i="79"/>
  <c r="DN113" i="79" s="1"/>
  <c r="DN107" i="79" s="1"/>
  <c r="DN108" i="79" s="1"/>
  <c r="DO104" i="79" s="1"/>
  <c r="AV32" i="1"/>
  <c r="CC65" i="74" l="1"/>
  <c r="CC73" i="74" s="1"/>
  <c r="CC66" i="74" s="1"/>
  <c r="CC67" i="74" s="1"/>
  <c r="CD62" i="74" s="1"/>
  <c r="CD64" i="74" s="1"/>
  <c r="CD72" i="74" s="1"/>
  <c r="CE106" i="73"/>
  <c r="CE113" i="73" s="1"/>
  <c r="CE107" i="73" s="1"/>
  <c r="CE108" i="73" s="1"/>
  <c r="CF104" i="73" s="1"/>
  <c r="CF112" i="73" s="1"/>
  <c r="BY114" i="76"/>
  <c r="BZ106" i="76"/>
  <c r="BZ113" i="76" s="1"/>
  <c r="BZ107" i="76" s="1"/>
  <c r="BZ108" i="76" s="1"/>
  <c r="CA104" i="76" s="1"/>
  <c r="CA112" i="76" s="1"/>
  <c r="BC112" i="75"/>
  <c r="BC106" i="75" s="1"/>
  <c r="BC113" i="75" s="1"/>
  <c r="BF64" i="75"/>
  <c r="BF72" i="75" s="1"/>
  <c r="BF65" i="75" s="1"/>
  <c r="BF73" i="75" s="1"/>
  <c r="BF74" i="75" s="1"/>
  <c r="BE74" i="75"/>
  <c r="BP74" i="72"/>
  <c r="CL114" i="72"/>
  <c r="CA64" i="73"/>
  <c r="CA72" i="73" s="1"/>
  <c r="CA65" i="73" s="1"/>
  <c r="CA73" i="73" s="1"/>
  <c r="CA66" i="73" s="1"/>
  <c r="CM106" i="72"/>
  <c r="CM113" i="72" s="1"/>
  <c r="CM107" i="72" s="1"/>
  <c r="CM108" i="72" s="1"/>
  <c r="CN104" i="72" s="1"/>
  <c r="CN112" i="72" s="1"/>
  <c r="BZ74" i="73"/>
  <c r="BQ65" i="72"/>
  <c r="BQ73" i="72" s="1"/>
  <c r="BQ66" i="72" s="1"/>
  <c r="BQ67" i="72" s="1"/>
  <c r="BR62" i="72" s="1"/>
  <c r="BR64" i="72" s="1"/>
  <c r="BR72" i="72" s="1"/>
  <c r="CR67" i="87"/>
  <c r="CS62" i="87" s="1"/>
  <c r="CS64" i="87" s="1"/>
  <c r="CS72" i="87" s="1"/>
  <c r="CX67" i="85"/>
  <c r="CY62" i="85" s="1"/>
  <c r="CY64" i="85" s="1"/>
  <c r="CY72" i="85" s="1"/>
  <c r="DA74" i="77"/>
  <c r="CX74" i="85"/>
  <c r="CT74" i="81"/>
  <c r="CU65" i="78"/>
  <c r="CU73" i="78" s="1"/>
  <c r="CU66" i="78" s="1"/>
  <c r="CV65" i="89"/>
  <c r="CV73" i="89" s="1"/>
  <c r="CV66" i="89" s="1"/>
  <c r="CV67" i="89" s="1"/>
  <c r="CW62" i="89" s="1"/>
  <c r="CZ65" i="84"/>
  <c r="CN66" i="79"/>
  <c r="CN74" i="79"/>
  <c r="CU73" i="82"/>
  <c r="CY64" i="83"/>
  <c r="CY72" i="83" s="1"/>
  <c r="CZ64" i="86"/>
  <c r="CZ72" i="86" s="1"/>
  <c r="CU64" i="81"/>
  <c r="CU72" i="81" s="1"/>
  <c r="CR74" i="87"/>
  <c r="CS65" i="91"/>
  <c r="CW73" i="88"/>
  <c r="CZ72" i="80"/>
  <c r="CX74" i="83"/>
  <c r="CX73" i="90"/>
  <c r="DB64" i="77"/>
  <c r="DB72" i="77" s="1"/>
  <c r="AM62" i="76"/>
  <c r="DN114" i="80"/>
  <c r="DN114" i="86"/>
  <c r="DN114" i="89"/>
  <c r="CY112" i="74"/>
  <c r="DO112" i="86"/>
  <c r="DN114" i="82"/>
  <c r="DO112" i="89"/>
  <c r="DO112" i="80"/>
  <c r="DO112" i="85"/>
  <c r="DN114" i="81"/>
  <c r="DO112" i="84"/>
  <c r="CX114" i="74"/>
  <c r="DN114" i="85"/>
  <c r="DN114" i="91"/>
  <c r="DO112" i="82"/>
  <c r="DN114" i="79"/>
  <c r="AU107" i="77"/>
  <c r="AU114" i="77"/>
  <c r="DN114" i="84"/>
  <c r="DO106" i="83"/>
  <c r="DO113" i="83" s="1"/>
  <c r="DO107" i="83" s="1"/>
  <c r="DO108" i="83" s="1"/>
  <c r="DP104" i="83" s="1"/>
  <c r="DO112" i="91"/>
  <c r="DO106" i="90"/>
  <c r="DO113" i="90" s="1"/>
  <c r="DO107" i="90" s="1"/>
  <c r="DO108" i="90" s="1"/>
  <c r="DP104" i="90" s="1"/>
  <c r="DO112" i="78"/>
  <c r="DN114" i="78"/>
  <c r="DO112" i="88"/>
  <c r="DO112" i="81"/>
  <c r="DO112" i="79"/>
  <c r="DO112" i="87"/>
  <c r="DN114" i="87"/>
  <c r="DN114" i="88"/>
  <c r="AW32" i="1"/>
  <c r="CD65" i="74" l="1"/>
  <c r="CD73" i="74" s="1"/>
  <c r="CD66" i="74" s="1"/>
  <c r="CD67" i="74" s="1"/>
  <c r="CE62" i="74" s="1"/>
  <c r="CE64" i="74" s="1"/>
  <c r="CE72" i="74" s="1"/>
  <c r="CD74" i="74"/>
  <c r="CC74" i="74"/>
  <c r="CE114" i="73"/>
  <c r="CF106" i="73"/>
  <c r="CF113" i="73" s="1"/>
  <c r="CF107" i="73" s="1"/>
  <c r="CF108" i="73" s="1"/>
  <c r="CG104" i="73" s="1"/>
  <c r="CG112" i="73" s="1"/>
  <c r="CF114" i="73"/>
  <c r="BZ114" i="76"/>
  <c r="CA106" i="76"/>
  <c r="CA113" i="76" s="1"/>
  <c r="CA107" i="76" s="1"/>
  <c r="CA108" i="76" s="1"/>
  <c r="CB104" i="76" s="1"/>
  <c r="CB112" i="76" s="1"/>
  <c r="BC114" i="75"/>
  <c r="BC107" i="75"/>
  <c r="BC108" i="75" s="1"/>
  <c r="BD104" i="75" s="1"/>
  <c r="CM114" i="72"/>
  <c r="BF66" i="75"/>
  <c r="BF67" i="75" s="1"/>
  <c r="BG62" i="75" s="1"/>
  <c r="BQ74" i="72"/>
  <c r="CA67" i="73"/>
  <c r="CB62" i="73" s="1"/>
  <c r="CB64" i="73" s="1"/>
  <c r="CB72" i="73" s="1"/>
  <c r="CB65" i="73" s="1"/>
  <c r="CB73" i="73" s="1"/>
  <c r="CB66" i="73" s="1"/>
  <c r="CB67" i="73" s="1"/>
  <c r="CC62" i="73" s="1"/>
  <c r="CN106" i="72"/>
  <c r="CN113" i="72" s="1"/>
  <c r="CN107" i="72" s="1"/>
  <c r="CN108" i="72" s="1"/>
  <c r="CO104" i="72" s="1"/>
  <c r="CO112" i="72" s="1"/>
  <c r="CA74" i="73"/>
  <c r="BR65" i="72"/>
  <c r="BR73" i="72" s="1"/>
  <c r="BR66" i="72" s="1"/>
  <c r="BR67" i="72" s="1"/>
  <c r="BS62" i="72" s="1"/>
  <c r="BS64" i="72" s="1"/>
  <c r="BS72" i="72" s="1"/>
  <c r="CV74" i="89"/>
  <c r="CU74" i="78"/>
  <c r="CU67" i="78"/>
  <c r="CV62" i="78" s="1"/>
  <c r="CV64" i="78" s="1"/>
  <c r="CV72" i="78" s="1"/>
  <c r="CS65" i="87"/>
  <c r="CS73" i="87" s="1"/>
  <c r="CS66" i="87" s="1"/>
  <c r="CS67" i="87" s="1"/>
  <c r="CT62" i="87" s="1"/>
  <c r="CY65" i="85"/>
  <c r="CY73" i="85" s="1"/>
  <c r="CY66" i="85" s="1"/>
  <c r="CY67" i="85" s="1"/>
  <c r="CZ62" i="85" s="1"/>
  <c r="CU66" i="82"/>
  <c r="CU67" i="82" s="1"/>
  <c r="CV62" i="82" s="1"/>
  <c r="CU74" i="82"/>
  <c r="CW66" i="88"/>
  <c r="CW67" i="88" s="1"/>
  <c r="CX62" i="88" s="1"/>
  <c r="CW74" i="88"/>
  <c r="CS73" i="91"/>
  <c r="CN67" i="79"/>
  <c r="CO62" i="79" s="1"/>
  <c r="CZ65" i="86"/>
  <c r="DB65" i="77"/>
  <c r="DB73" i="77" s="1"/>
  <c r="DB66" i="77" s="1"/>
  <c r="DB67" i="77" s="1"/>
  <c r="DC62" i="77" s="1"/>
  <c r="CX66" i="90"/>
  <c r="CX67" i="90" s="1"/>
  <c r="CY62" i="90" s="1"/>
  <c r="CX74" i="90"/>
  <c r="CZ73" i="84"/>
  <c r="CY65" i="83"/>
  <c r="CY73" i="83" s="1"/>
  <c r="CY66" i="83" s="1"/>
  <c r="CY67" i="83" s="1"/>
  <c r="CZ62" i="83" s="1"/>
  <c r="CW64" i="89"/>
  <c r="CW72" i="89" s="1"/>
  <c r="CU65" i="81"/>
  <c r="CU73" i="81" s="1"/>
  <c r="CU66" i="81" s="1"/>
  <c r="CU67" i="81" s="1"/>
  <c r="CV62" i="81" s="1"/>
  <c r="CZ65" i="80"/>
  <c r="AU48" i="7"/>
  <c r="AU49" i="7" s="1"/>
  <c r="AU40" i="7"/>
  <c r="AM64" i="76"/>
  <c r="AM72" i="76" s="1"/>
  <c r="DP112" i="90"/>
  <c r="DO106" i="85"/>
  <c r="DO113" i="85" s="1"/>
  <c r="DO107" i="85" s="1"/>
  <c r="DO108" i="85" s="1"/>
  <c r="DP104" i="85" s="1"/>
  <c r="DP112" i="83"/>
  <c r="DO106" i="78"/>
  <c r="DO113" i="78" s="1"/>
  <c r="DO107" i="78" s="1"/>
  <c r="DO108" i="78" s="1"/>
  <c r="DP104" i="78" s="1"/>
  <c r="DO114" i="83"/>
  <c r="DO106" i="87"/>
  <c r="DO113" i="87" s="1"/>
  <c r="DO107" i="87" s="1"/>
  <c r="DO108" i="87" s="1"/>
  <c r="DP104" i="87" s="1"/>
  <c r="DO106" i="88"/>
  <c r="DO113" i="88" s="1"/>
  <c r="DO107" i="88" s="1"/>
  <c r="DO108" i="88" s="1"/>
  <c r="DP104" i="88" s="1"/>
  <c r="DO114" i="90"/>
  <c r="DO106" i="91"/>
  <c r="DO113" i="91" s="1"/>
  <c r="DO107" i="91" s="1"/>
  <c r="DO108" i="91" s="1"/>
  <c r="DP104" i="91" s="1"/>
  <c r="DO106" i="86"/>
  <c r="DO113" i="86" s="1"/>
  <c r="DO107" i="86" s="1"/>
  <c r="DO108" i="86" s="1"/>
  <c r="DP104" i="86" s="1"/>
  <c r="DO106" i="84"/>
  <c r="DO113" i="84" s="1"/>
  <c r="DO107" i="84" s="1"/>
  <c r="DO108" i="84" s="1"/>
  <c r="DP104" i="84" s="1"/>
  <c r="DO106" i="80"/>
  <c r="DO113" i="80" s="1"/>
  <c r="DO107" i="80" s="1"/>
  <c r="DO108" i="80" s="1"/>
  <c r="DP104" i="80" s="1"/>
  <c r="DO106" i="89"/>
  <c r="DO113" i="89" s="1"/>
  <c r="DO107" i="89" s="1"/>
  <c r="DO108" i="89" s="1"/>
  <c r="DP104" i="89" s="1"/>
  <c r="DO106" i="82"/>
  <c r="DO113" i="82" s="1"/>
  <c r="DO107" i="82" s="1"/>
  <c r="DO108" i="82" s="1"/>
  <c r="DP104" i="82" s="1"/>
  <c r="DO106" i="79"/>
  <c r="DO113" i="79" s="1"/>
  <c r="DO107" i="79" s="1"/>
  <c r="DO108" i="79" s="1"/>
  <c r="DP104" i="79" s="1"/>
  <c r="CY106" i="74"/>
  <c r="CY113" i="74" s="1"/>
  <c r="CY107" i="74" s="1"/>
  <c r="CY108" i="74" s="1"/>
  <c r="CZ104" i="74" s="1"/>
  <c r="AU108" i="77"/>
  <c r="AV104" i="77" s="1"/>
  <c r="DO106" i="81"/>
  <c r="DO113" i="81" s="1"/>
  <c r="DO107" i="81" s="1"/>
  <c r="DO108" i="81" s="1"/>
  <c r="DP104" i="81" s="1"/>
  <c r="AX32" i="1"/>
  <c r="CE65" i="74" l="1"/>
  <c r="CE73" i="74" s="1"/>
  <c r="CE66" i="74" s="1"/>
  <c r="CE67" i="74" s="1"/>
  <c r="CF62" i="74" s="1"/>
  <c r="CF64" i="74" s="1"/>
  <c r="CF72" i="74" s="1"/>
  <c r="CE74" i="74"/>
  <c r="CG106" i="73"/>
  <c r="CG113" i="73" s="1"/>
  <c r="CG107" i="73" s="1"/>
  <c r="CG108" i="73" s="1"/>
  <c r="CH104" i="73" s="1"/>
  <c r="CH112" i="73" s="1"/>
  <c r="CA114" i="76"/>
  <c r="CB106" i="76"/>
  <c r="CB113" i="76" s="1"/>
  <c r="CB107" i="76" s="1"/>
  <c r="CB108" i="76" s="1"/>
  <c r="CC104" i="76" s="1"/>
  <c r="CC112" i="76" s="1"/>
  <c r="CN114" i="72"/>
  <c r="BG64" i="75"/>
  <c r="BG72" i="75" s="1"/>
  <c r="BG65" i="75" s="1"/>
  <c r="BG73" i="75" s="1"/>
  <c r="BD112" i="75"/>
  <c r="BS65" i="72"/>
  <c r="BS73" i="72" s="1"/>
  <c r="BS66" i="72" s="1"/>
  <c r="BS67" i="72" s="1"/>
  <c r="BT62" i="72" s="1"/>
  <c r="BT64" i="72" s="1"/>
  <c r="BT72" i="72" s="1"/>
  <c r="CC64" i="73"/>
  <c r="CC72" i="73" s="1"/>
  <c r="CC65" i="73" s="1"/>
  <c r="CC73" i="73" s="1"/>
  <c r="CC66" i="73" s="1"/>
  <c r="CC67" i="73" s="1"/>
  <c r="CD62" i="73" s="1"/>
  <c r="CB74" i="73"/>
  <c r="BR74" i="72"/>
  <c r="CO106" i="72"/>
  <c r="CO113" i="72" s="1"/>
  <c r="CO107" i="72" s="1"/>
  <c r="CO108" i="72" s="1"/>
  <c r="CP104" i="72" s="1"/>
  <c r="CP112" i="72" s="1"/>
  <c r="CY74" i="83"/>
  <c r="CS74" i="87"/>
  <c r="DB74" i="77"/>
  <c r="CU74" i="81"/>
  <c r="CZ73" i="86"/>
  <c r="CZ73" i="80"/>
  <c r="CO64" i="79"/>
  <c r="CO72" i="79" s="1"/>
  <c r="CW65" i="89"/>
  <c r="CS66" i="91"/>
  <c r="CS67" i="91" s="1"/>
  <c r="CT62" i="91" s="1"/>
  <c r="CS74" i="91"/>
  <c r="CZ64" i="83"/>
  <c r="CZ72" i="83" s="1"/>
  <c r="CX64" i="88"/>
  <c r="CX72" i="88" s="1"/>
  <c r="CV64" i="82"/>
  <c r="CV72" i="82" s="1"/>
  <c r="CY74" i="85"/>
  <c r="CZ64" i="85"/>
  <c r="CZ72" i="85" s="1"/>
  <c r="CV64" i="81"/>
  <c r="CV72" i="81" s="1"/>
  <c r="CV65" i="78"/>
  <c r="CZ66" i="84"/>
  <c r="CZ67" i="84" s="1"/>
  <c r="DA62" i="84" s="1"/>
  <c r="CZ74" i="84"/>
  <c r="CT64" i="87"/>
  <c r="CT72" i="87" s="1"/>
  <c r="DC64" i="77"/>
  <c r="DC72" i="77" s="1"/>
  <c r="CY64" i="90"/>
  <c r="CY72" i="90" s="1"/>
  <c r="AM59" i="76"/>
  <c r="AM65" i="76" s="1"/>
  <c r="DO114" i="91"/>
  <c r="DO114" i="80"/>
  <c r="DO114" i="82"/>
  <c r="DP112" i="79"/>
  <c r="DP112" i="88"/>
  <c r="DO114" i="88"/>
  <c r="DO114" i="87"/>
  <c r="DP112" i="89"/>
  <c r="DO114" i="89"/>
  <c r="DO114" i="78"/>
  <c r="DP112" i="81"/>
  <c r="DO114" i="85"/>
  <c r="DO114" i="79"/>
  <c r="DP112" i="87"/>
  <c r="DP112" i="85"/>
  <c r="AV112" i="77"/>
  <c r="DP112" i="80"/>
  <c r="DP112" i="84"/>
  <c r="DO114" i="81"/>
  <c r="DO114" i="86"/>
  <c r="DP112" i="91"/>
  <c r="DP112" i="82"/>
  <c r="DP112" i="78"/>
  <c r="AF131" i="77"/>
  <c r="DP106" i="83"/>
  <c r="DP113" i="83" s="1"/>
  <c r="DP107" i="83" s="1"/>
  <c r="DP108" i="83" s="1"/>
  <c r="DQ104" i="83" s="1"/>
  <c r="DO114" i="84"/>
  <c r="DP112" i="86"/>
  <c r="CZ112" i="74"/>
  <c r="CY114" i="74"/>
  <c r="DP106" i="90"/>
  <c r="DP113" i="90" s="1"/>
  <c r="DP107" i="90" s="1"/>
  <c r="DP108" i="90" s="1"/>
  <c r="DQ104" i="90" s="1"/>
  <c r="AY32" i="1"/>
  <c r="CF65" i="74" l="1"/>
  <c r="CF73" i="74" s="1"/>
  <c r="CF66" i="74" s="1"/>
  <c r="CF67" i="74" s="1"/>
  <c r="CG62" i="74" s="1"/>
  <c r="CG64" i="74" s="1"/>
  <c r="CG72" i="74" s="1"/>
  <c r="CF74" i="74"/>
  <c r="CG114" i="73"/>
  <c r="CH106" i="73"/>
  <c r="CH113" i="73" s="1"/>
  <c r="CH107" i="73" s="1"/>
  <c r="CH108" i="73" s="1"/>
  <c r="CI104" i="73" s="1"/>
  <c r="CI112" i="73" s="1"/>
  <c r="CB114" i="76"/>
  <c r="CC106" i="76"/>
  <c r="CC113" i="76" s="1"/>
  <c r="CC107" i="76" s="1"/>
  <c r="CC108" i="76" s="1"/>
  <c r="CD104" i="76" s="1"/>
  <c r="CD112" i="76" s="1"/>
  <c r="BD106" i="75"/>
  <c r="BG74" i="75"/>
  <c r="BG66" i="75"/>
  <c r="BG67" i="75" s="1"/>
  <c r="BH62" i="75" s="1"/>
  <c r="CO114" i="72"/>
  <c r="CP106" i="72"/>
  <c r="CP113" i="72" s="1"/>
  <c r="CP107" i="72" s="1"/>
  <c r="CP108" i="72" s="1"/>
  <c r="CQ104" i="72" s="1"/>
  <c r="CQ112" i="72" s="1"/>
  <c r="CD64" i="73"/>
  <c r="CD72" i="73" s="1"/>
  <c r="CD65" i="73" s="1"/>
  <c r="CD73" i="73" s="1"/>
  <c r="CD66" i="73" s="1"/>
  <c r="CD67" i="73" s="1"/>
  <c r="CE62" i="73" s="1"/>
  <c r="CC74" i="73"/>
  <c r="BS74" i="72"/>
  <c r="BT65" i="72"/>
  <c r="BT73" i="72" s="1"/>
  <c r="BT66" i="72" s="1"/>
  <c r="BT67" i="72" s="1"/>
  <c r="BU62" i="72" s="1"/>
  <c r="BU64" i="72" s="1"/>
  <c r="BU72" i="72" s="1"/>
  <c r="AM73" i="76"/>
  <c r="AM66" i="76" s="1"/>
  <c r="CZ65" i="83"/>
  <c r="CZ73" i="83" s="1"/>
  <c r="CZ66" i="83" s="1"/>
  <c r="CZ67" i="83" s="1"/>
  <c r="DA62" i="83" s="1"/>
  <c r="CO65" i="79"/>
  <c r="CY65" i="90"/>
  <c r="CY73" i="90" s="1"/>
  <c r="CY66" i="90" s="1"/>
  <c r="CY67" i="90" s="1"/>
  <c r="CZ62" i="90" s="1"/>
  <c r="DC65" i="77"/>
  <c r="DC73" i="77" s="1"/>
  <c r="DC66" i="77" s="1"/>
  <c r="DC67" i="77" s="1"/>
  <c r="DD62" i="77" s="1"/>
  <c r="CV65" i="82"/>
  <c r="CV73" i="82" s="1"/>
  <c r="CV66" i="82" s="1"/>
  <c r="CV67" i="82" s="1"/>
  <c r="CW62" i="82" s="1"/>
  <c r="CX65" i="88"/>
  <c r="CX73" i="88" s="1"/>
  <c r="CX66" i="88" s="1"/>
  <c r="CX67" i="88" s="1"/>
  <c r="CY62" i="88" s="1"/>
  <c r="CT64" i="91"/>
  <c r="CT72" i="91" s="1"/>
  <c r="CW73" i="89"/>
  <c r="CV73" i="78"/>
  <c r="CT65" i="87"/>
  <c r="CT73" i="87" s="1"/>
  <c r="CT66" i="87" s="1"/>
  <c r="CT67" i="87" s="1"/>
  <c r="CU62" i="87" s="1"/>
  <c r="CZ66" i="80"/>
  <c r="CZ67" i="80" s="1"/>
  <c r="DA62" i="80" s="1"/>
  <c r="CZ74" i="80"/>
  <c r="CZ66" i="86"/>
  <c r="CZ67" i="86" s="1"/>
  <c r="DA62" i="86" s="1"/>
  <c r="CZ74" i="86"/>
  <c r="CZ65" i="85"/>
  <c r="CZ73" i="85" s="1"/>
  <c r="CZ66" i="85" s="1"/>
  <c r="CZ67" i="85" s="1"/>
  <c r="DA62" i="85" s="1"/>
  <c r="CV65" i="81"/>
  <c r="DA64" i="84"/>
  <c r="DA72" i="84" s="1"/>
  <c r="Q91" i="76"/>
  <c r="DP114" i="83"/>
  <c r="DP106" i="82"/>
  <c r="DP113" i="82" s="1"/>
  <c r="DP107" i="82" s="1"/>
  <c r="DP108" i="82" s="1"/>
  <c r="DQ104" i="82" s="1"/>
  <c r="DP114" i="90"/>
  <c r="DP106" i="81"/>
  <c r="DP113" i="81" s="1"/>
  <c r="DP107" i="81" s="1"/>
  <c r="DP108" i="81" s="1"/>
  <c r="DQ104" i="81" s="1"/>
  <c r="DQ112" i="90"/>
  <c r="DP106" i="89"/>
  <c r="DP113" i="89" s="1"/>
  <c r="DP107" i="89" s="1"/>
  <c r="DP108" i="89" s="1"/>
  <c r="DQ104" i="89" s="1"/>
  <c r="DP106" i="91"/>
  <c r="DP113" i="91" s="1"/>
  <c r="DP107" i="91" s="1"/>
  <c r="DP108" i="91" s="1"/>
  <c r="DQ104" i="91" s="1"/>
  <c r="CZ106" i="74"/>
  <c r="CZ113" i="74" s="1"/>
  <c r="CZ107" i="74" s="1"/>
  <c r="CZ108" i="74" s="1"/>
  <c r="DA104" i="74" s="1"/>
  <c r="DP106" i="86"/>
  <c r="DP113" i="86" s="1"/>
  <c r="DP107" i="86" s="1"/>
  <c r="DP108" i="86" s="1"/>
  <c r="DQ104" i="86" s="1"/>
  <c r="DP106" i="80"/>
  <c r="DP113" i="80" s="1"/>
  <c r="DP107" i="80" s="1"/>
  <c r="DP108" i="80" s="1"/>
  <c r="DQ104" i="80" s="1"/>
  <c r="DQ112" i="83"/>
  <c r="DP106" i="88"/>
  <c r="DP113" i="88" s="1"/>
  <c r="DP107" i="88" s="1"/>
  <c r="DP108" i="88" s="1"/>
  <c r="DQ104" i="88" s="1"/>
  <c r="AV106" i="77"/>
  <c r="DP106" i="84"/>
  <c r="DP113" i="84" s="1"/>
  <c r="DP107" i="84" s="1"/>
  <c r="DP108" i="84" s="1"/>
  <c r="DQ104" i="84" s="1"/>
  <c r="DP106" i="85"/>
  <c r="DP113" i="85" s="1"/>
  <c r="DP107" i="85" s="1"/>
  <c r="DP108" i="85" s="1"/>
  <c r="DQ104" i="85" s="1"/>
  <c r="DP106" i="78"/>
  <c r="DP113" i="78" s="1"/>
  <c r="DP107" i="78" s="1"/>
  <c r="DP108" i="78" s="1"/>
  <c r="DQ104" i="78" s="1"/>
  <c r="DP106" i="87"/>
  <c r="DP113" i="87" s="1"/>
  <c r="DP107" i="87" s="1"/>
  <c r="DP108" i="87" s="1"/>
  <c r="DQ104" i="87" s="1"/>
  <c r="DP106" i="79"/>
  <c r="DP113" i="79" s="1"/>
  <c r="DP107" i="79" s="1"/>
  <c r="DP108" i="79" s="1"/>
  <c r="DQ104" i="79" s="1"/>
  <c r="AZ32" i="1"/>
  <c r="CG65" i="74" l="1"/>
  <c r="CG73" i="74" s="1"/>
  <c r="CG66" i="74" s="1"/>
  <c r="CG67" i="74" s="1"/>
  <c r="CH62" i="74" s="1"/>
  <c r="CH64" i="74" s="1"/>
  <c r="CH72" i="74" s="1"/>
  <c r="CG74" i="74"/>
  <c r="CH114" i="73"/>
  <c r="CI106" i="73"/>
  <c r="CI113" i="73" s="1"/>
  <c r="CI107" i="73" s="1"/>
  <c r="CI108" i="73" s="1"/>
  <c r="CJ104" i="73" s="1"/>
  <c r="CJ112" i="73" s="1"/>
  <c r="CC114" i="76"/>
  <c r="CD106" i="76"/>
  <c r="CD113" i="76" s="1"/>
  <c r="CD107" i="76" s="1"/>
  <c r="CD108" i="76" s="1"/>
  <c r="CE104" i="76" s="1"/>
  <c r="CE112" i="76" s="1"/>
  <c r="BH64" i="75"/>
  <c r="BH72" i="75" s="1"/>
  <c r="BH65" i="75" s="1"/>
  <c r="BH73" i="75" s="1"/>
  <c r="BD113" i="75"/>
  <c r="BU65" i="72"/>
  <c r="BU73" i="72" s="1"/>
  <c r="BU66" i="72" s="1"/>
  <c r="BU67" i="72" s="1"/>
  <c r="BV62" i="72" s="1"/>
  <c r="BV64" i="72" s="1"/>
  <c r="BV72" i="72" s="1"/>
  <c r="CE64" i="73"/>
  <c r="CE72" i="73" s="1"/>
  <c r="CE65" i="73" s="1"/>
  <c r="CE73" i="73" s="1"/>
  <c r="CE66" i="73" s="1"/>
  <c r="CE67" i="73" s="1"/>
  <c r="CF62" i="73" s="1"/>
  <c r="CD74" i="73"/>
  <c r="CQ106" i="72"/>
  <c r="CQ113" i="72" s="1"/>
  <c r="CQ107" i="72" s="1"/>
  <c r="CQ108" i="72" s="1"/>
  <c r="CR104" i="72" s="1"/>
  <c r="CR112" i="72" s="1"/>
  <c r="CP114" i="72"/>
  <c r="BT74" i="72"/>
  <c r="CX74" i="88"/>
  <c r="CZ74" i="83"/>
  <c r="CV74" i="82"/>
  <c r="CT74" i="87"/>
  <c r="CZ74" i="85"/>
  <c r="DA65" i="84"/>
  <c r="DA73" i="84" s="1"/>
  <c r="DA66" i="84" s="1"/>
  <c r="CT65" i="91"/>
  <c r="CT73" i="91" s="1"/>
  <c r="CT66" i="91" s="1"/>
  <c r="CT67" i="91" s="1"/>
  <c r="CU62" i="91" s="1"/>
  <c r="CW66" i="89"/>
  <c r="CW67" i="89" s="1"/>
  <c r="CX62" i="89" s="1"/>
  <c r="CW74" i="89"/>
  <c r="DA64" i="85"/>
  <c r="DA72" i="85" s="1"/>
  <c r="CY64" i="88"/>
  <c r="CY72" i="88" s="1"/>
  <c r="DA64" i="86"/>
  <c r="DA72" i="86" s="1"/>
  <c r="CW64" i="82"/>
  <c r="CW72" i="82" s="1"/>
  <c r="DC74" i="77"/>
  <c r="DD64" i="77"/>
  <c r="DD72" i="77" s="1"/>
  <c r="CY74" i="90"/>
  <c r="CZ64" i="90"/>
  <c r="CZ72" i="90" s="1"/>
  <c r="CU64" i="87"/>
  <c r="CU72" i="87" s="1"/>
  <c r="CV73" i="81"/>
  <c r="CO73" i="79"/>
  <c r="DA64" i="80"/>
  <c r="DA72" i="80" s="1"/>
  <c r="CV66" i="78"/>
  <c r="CV74" i="78"/>
  <c r="DA64" i="83"/>
  <c r="DA72" i="83" s="1"/>
  <c r="AM74" i="76"/>
  <c r="DP114" i="85"/>
  <c r="DQ112" i="84"/>
  <c r="AV113" i="77"/>
  <c r="DQ112" i="91"/>
  <c r="DQ112" i="81"/>
  <c r="DP114" i="84"/>
  <c r="DQ112" i="89"/>
  <c r="DP114" i="88"/>
  <c r="DQ112" i="79"/>
  <c r="DP114" i="79"/>
  <c r="DP114" i="81"/>
  <c r="DQ106" i="83"/>
  <c r="DQ113" i="83" s="1"/>
  <c r="DQ107" i="83" s="1"/>
  <c r="DQ108" i="83" s="1"/>
  <c r="DR104" i="83" s="1"/>
  <c r="DQ112" i="87"/>
  <c r="DP114" i="87"/>
  <c r="DP114" i="86"/>
  <c r="DQ112" i="88"/>
  <c r="DQ112" i="80"/>
  <c r="DP114" i="80"/>
  <c r="DA112" i="74"/>
  <c r="DQ112" i="82"/>
  <c r="DP114" i="91"/>
  <c r="DP114" i="89"/>
  <c r="DQ106" i="90"/>
  <c r="DQ113" i="90" s="1"/>
  <c r="DQ107" i="90" s="1"/>
  <c r="DQ108" i="90" s="1"/>
  <c r="DR104" i="90" s="1"/>
  <c r="DQ112" i="86"/>
  <c r="DQ112" i="78"/>
  <c r="DP114" i="78"/>
  <c r="DQ112" i="85"/>
  <c r="CZ114" i="74"/>
  <c r="DP114" i="82"/>
  <c r="BA32" i="1"/>
  <c r="CH65" i="74" l="1"/>
  <c r="CH73" i="74" s="1"/>
  <c r="CH66" i="74" s="1"/>
  <c r="CH67" i="74" s="1"/>
  <c r="CI62" i="74" s="1"/>
  <c r="CH74" i="74"/>
  <c r="CI114" i="73"/>
  <c r="CJ106" i="73"/>
  <c r="CJ113" i="73" s="1"/>
  <c r="CJ107" i="73" s="1"/>
  <c r="CJ108" i="73" s="1"/>
  <c r="CK104" i="73" s="1"/>
  <c r="CK112" i="73" s="1"/>
  <c r="CD114" i="76"/>
  <c r="CE106" i="76"/>
  <c r="CE113" i="76" s="1"/>
  <c r="CE107" i="76" s="1"/>
  <c r="CE108" i="76" s="1"/>
  <c r="CF104" i="76" s="1"/>
  <c r="CF112" i="76" s="1"/>
  <c r="BD107" i="75"/>
  <c r="BD108" i="75" s="1"/>
  <c r="BE104" i="75" s="1"/>
  <c r="BD114" i="75"/>
  <c r="BH74" i="75"/>
  <c r="BH66" i="75"/>
  <c r="BH67" i="75" s="1"/>
  <c r="BI62" i="75" s="1"/>
  <c r="CQ114" i="72"/>
  <c r="BU74" i="72"/>
  <c r="CR106" i="72"/>
  <c r="CR113" i="72" s="1"/>
  <c r="CR107" i="72" s="1"/>
  <c r="CR108" i="72" s="1"/>
  <c r="CS104" i="72" s="1"/>
  <c r="CS112" i="72" s="1"/>
  <c r="CF64" i="73"/>
  <c r="CF72" i="73" s="1"/>
  <c r="CF65" i="73" s="1"/>
  <c r="CF73" i="73" s="1"/>
  <c r="CF66" i="73" s="1"/>
  <c r="CF67" i="73" s="1"/>
  <c r="CG62" i="73" s="1"/>
  <c r="CE74" i="73"/>
  <c r="BV65" i="72"/>
  <c r="BV73" i="72" s="1"/>
  <c r="BV66" i="72" s="1"/>
  <c r="BV67" i="72" s="1"/>
  <c r="BW62" i="72" s="1"/>
  <c r="CT74" i="91"/>
  <c r="CW65" i="82"/>
  <c r="CW73" i="82" s="1"/>
  <c r="CW66" i="82" s="1"/>
  <c r="CW67" i="82" s="1"/>
  <c r="CX62" i="82" s="1"/>
  <c r="CZ65" i="90"/>
  <c r="CZ73" i="90" s="1"/>
  <c r="CZ66" i="90" s="1"/>
  <c r="CZ67" i="90" s="1"/>
  <c r="DA62" i="90" s="1"/>
  <c r="CU65" i="87"/>
  <c r="DA65" i="80"/>
  <c r="DA65" i="86"/>
  <c r="DA73" i="86" s="1"/>
  <c r="DA66" i="86" s="1"/>
  <c r="DA67" i="86" s="1"/>
  <c r="DB62" i="86" s="1"/>
  <c r="CO66" i="79"/>
  <c r="CO74" i="79"/>
  <c r="CY65" i="88"/>
  <c r="CY73" i="88" s="1"/>
  <c r="CY66" i="88" s="1"/>
  <c r="CY67" i="88" s="1"/>
  <c r="CZ62" i="88" s="1"/>
  <c r="DA65" i="85"/>
  <c r="DA73" i="85" s="1"/>
  <c r="DA66" i="85" s="1"/>
  <c r="DA67" i="85" s="1"/>
  <c r="DB62" i="85" s="1"/>
  <c r="CX64" i="89"/>
  <c r="CX72" i="89" s="1"/>
  <c r="CU64" i="91"/>
  <c r="CU72" i="91" s="1"/>
  <c r="DA74" i="84"/>
  <c r="DD65" i="77"/>
  <c r="DA65" i="83"/>
  <c r="DA73" i="83" s="1"/>
  <c r="DA66" i="83" s="1"/>
  <c r="DA67" i="83" s="1"/>
  <c r="DB62" i="83" s="1"/>
  <c r="DA67" i="84"/>
  <c r="DB62" i="84" s="1"/>
  <c r="CV66" i="81"/>
  <c r="CV67" i="81" s="1"/>
  <c r="CW62" i="81" s="1"/>
  <c r="CV74" i="81"/>
  <c r="CV67" i="78"/>
  <c r="CW62" i="78" s="1"/>
  <c r="R91" i="76"/>
  <c r="AM67" i="76"/>
  <c r="DQ106" i="79"/>
  <c r="DQ113" i="79" s="1"/>
  <c r="DQ107" i="79" s="1"/>
  <c r="DQ108" i="79" s="1"/>
  <c r="DR104" i="79" s="1"/>
  <c r="DQ106" i="81"/>
  <c r="DQ113" i="81" s="1"/>
  <c r="DQ107" i="81" s="1"/>
  <c r="DQ108" i="81" s="1"/>
  <c r="DR104" i="81" s="1"/>
  <c r="DQ106" i="91"/>
  <c r="DQ113" i="91" s="1"/>
  <c r="DQ107" i="91" s="1"/>
  <c r="DQ108" i="91" s="1"/>
  <c r="DR104" i="91" s="1"/>
  <c r="DQ106" i="80"/>
  <c r="DQ113" i="80" s="1"/>
  <c r="DQ107" i="80" s="1"/>
  <c r="DQ108" i="80" s="1"/>
  <c r="DR104" i="80" s="1"/>
  <c r="DR112" i="83"/>
  <c r="DQ106" i="89"/>
  <c r="DQ113" i="89" s="1"/>
  <c r="DQ107" i="89" s="1"/>
  <c r="DQ108" i="89" s="1"/>
  <c r="DR104" i="89" s="1"/>
  <c r="DR112" i="90"/>
  <c r="DQ106" i="88"/>
  <c r="DQ113" i="88" s="1"/>
  <c r="DQ107" i="88" s="1"/>
  <c r="DQ108" i="88" s="1"/>
  <c r="DR104" i="88" s="1"/>
  <c r="DQ106" i="78"/>
  <c r="DQ113" i="78" s="1"/>
  <c r="DQ107" i="78" s="1"/>
  <c r="DQ108" i="78" s="1"/>
  <c r="DR104" i="78" s="1"/>
  <c r="DQ106" i="87"/>
  <c r="DQ113" i="87" s="1"/>
  <c r="DQ107" i="87" s="1"/>
  <c r="DQ108" i="87" s="1"/>
  <c r="DR104" i="87" s="1"/>
  <c r="AV107" i="77"/>
  <c r="AV114" i="77"/>
  <c r="DQ106" i="85"/>
  <c r="DQ113" i="85" s="1"/>
  <c r="DQ107" i="85" s="1"/>
  <c r="DQ108" i="85" s="1"/>
  <c r="DR104" i="85" s="1"/>
  <c r="DQ106" i="86"/>
  <c r="DQ113" i="86" s="1"/>
  <c r="DQ107" i="86" s="1"/>
  <c r="DQ108" i="86" s="1"/>
  <c r="DR104" i="86" s="1"/>
  <c r="DQ114" i="83"/>
  <c r="DQ114" i="90"/>
  <c r="DQ106" i="82"/>
  <c r="DQ113" i="82" s="1"/>
  <c r="DQ107" i="82" s="1"/>
  <c r="DQ108" i="82" s="1"/>
  <c r="DR104" i="82" s="1"/>
  <c r="DA106" i="74"/>
  <c r="DA113" i="74" s="1"/>
  <c r="DA107" i="74" s="1"/>
  <c r="DA108" i="74" s="1"/>
  <c r="DB104" i="74" s="1"/>
  <c r="DQ106" i="84"/>
  <c r="DQ113" i="84" s="1"/>
  <c r="DQ107" i="84" s="1"/>
  <c r="DQ108" i="84" s="1"/>
  <c r="DR104" i="84" s="1"/>
  <c r="BB32" i="1"/>
  <c r="CI64" i="74" l="1"/>
  <c r="CI72" i="74" s="1"/>
  <c r="CI65" i="74" s="1"/>
  <c r="CI73" i="74" s="1"/>
  <c r="CJ114" i="73"/>
  <c r="CK106" i="73"/>
  <c r="CK113" i="73" s="1"/>
  <c r="CK107" i="73" s="1"/>
  <c r="CK108" i="73" s="1"/>
  <c r="CL104" i="73" s="1"/>
  <c r="CL112" i="73" s="1"/>
  <c r="CE114" i="76"/>
  <c r="CF106" i="76"/>
  <c r="CF113" i="76" s="1"/>
  <c r="CF107" i="76" s="1"/>
  <c r="CF108" i="76" s="1"/>
  <c r="CG104" i="76" s="1"/>
  <c r="CG112" i="76" s="1"/>
  <c r="BI64" i="75"/>
  <c r="BI72" i="75" s="1"/>
  <c r="BI65" i="75" s="1"/>
  <c r="BI73" i="75" s="1"/>
  <c r="BE112" i="75"/>
  <c r="BE106" i="75" s="1"/>
  <c r="BE113" i="75" s="1"/>
  <c r="CR114" i="72"/>
  <c r="BW64" i="72"/>
  <c r="BW72" i="72" s="1"/>
  <c r="BV74" i="72"/>
  <c r="CG64" i="73"/>
  <c r="CG72" i="73" s="1"/>
  <c r="CG65" i="73" s="1"/>
  <c r="CG73" i="73" s="1"/>
  <c r="CG66" i="73" s="1"/>
  <c r="CG67" i="73" s="1"/>
  <c r="CH62" i="73" s="1"/>
  <c r="CF74" i="73"/>
  <c r="CS106" i="72"/>
  <c r="CS113" i="72" s="1"/>
  <c r="CS107" i="72" s="1"/>
  <c r="CS108" i="72" s="1"/>
  <c r="CT104" i="72" s="1"/>
  <c r="CT112" i="72" s="1"/>
  <c r="CZ74" i="90"/>
  <c r="DA74" i="86"/>
  <c r="CW74" i="82"/>
  <c r="DA74" i="83"/>
  <c r="DA74" i="85"/>
  <c r="CW64" i="78"/>
  <c r="CW72" i="78" s="1"/>
  <c r="DB64" i="85"/>
  <c r="DB72" i="85" s="1"/>
  <c r="CW64" i="81"/>
  <c r="CW72" i="81" s="1"/>
  <c r="CY74" i="88"/>
  <c r="DB64" i="84"/>
  <c r="DB72" i="84" s="1"/>
  <c r="CZ64" i="88"/>
  <c r="CZ72" i="88" s="1"/>
  <c r="CO67" i="79"/>
  <c r="CP62" i="79" s="1"/>
  <c r="DB64" i="86"/>
  <c r="DB72" i="86" s="1"/>
  <c r="DA73" i="80"/>
  <c r="DD73" i="77"/>
  <c r="CU73" i="87"/>
  <c r="CX65" i="89"/>
  <c r="DA64" i="90"/>
  <c r="DA72" i="90" s="1"/>
  <c r="CU65" i="91"/>
  <c r="CU73" i="91" s="1"/>
  <c r="CU66" i="91" s="1"/>
  <c r="CU67" i="91" s="1"/>
  <c r="CV62" i="91" s="1"/>
  <c r="DB64" i="83"/>
  <c r="DB72" i="83" s="1"/>
  <c r="CX64" i="82"/>
  <c r="CX72" i="82" s="1"/>
  <c r="AV40" i="7"/>
  <c r="AV48" i="7"/>
  <c r="AV49" i="7" s="1"/>
  <c r="AN62" i="76"/>
  <c r="DQ114" i="82"/>
  <c r="DR106" i="90"/>
  <c r="DR113" i="90" s="1"/>
  <c r="DR107" i="90" s="1"/>
  <c r="DR108" i="90" s="1"/>
  <c r="DS104" i="90" s="1"/>
  <c r="DR112" i="85"/>
  <c r="DQ114" i="86"/>
  <c r="DR112" i="80"/>
  <c r="DQ114" i="85"/>
  <c r="DQ114" i="80"/>
  <c r="AV108" i="77"/>
  <c r="AW104" i="77" s="1"/>
  <c r="DQ114" i="91"/>
  <c r="DQ114" i="89"/>
  <c r="DR106" i="83"/>
  <c r="DR113" i="83" s="1"/>
  <c r="DR107" i="83" s="1"/>
  <c r="DR108" i="83" s="1"/>
  <c r="DS104" i="83" s="1"/>
  <c r="DR112" i="84"/>
  <c r="DR112" i="91"/>
  <c r="DR112" i="81"/>
  <c r="DR112" i="86"/>
  <c r="DR112" i="87"/>
  <c r="DQ114" i="87"/>
  <c r="DQ114" i="78"/>
  <c r="DQ114" i="81"/>
  <c r="DQ114" i="84"/>
  <c r="DA114" i="74"/>
  <c r="DR112" i="79"/>
  <c r="DR112" i="89"/>
  <c r="DB112" i="74"/>
  <c r="DR112" i="78"/>
  <c r="DR112" i="82"/>
  <c r="DR112" i="88"/>
  <c r="DQ114" i="88"/>
  <c r="DQ114" i="79"/>
  <c r="BC32" i="1"/>
  <c r="CI74" i="74" l="1"/>
  <c r="CI66" i="74"/>
  <c r="CI67" i="74" s="1"/>
  <c r="CJ62" i="74" s="1"/>
  <c r="CJ64" i="74" s="1"/>
  <c r="CJ72" i="74" s="1"/>
  <c r="CK114" i="73"/>
  <c r="CL106" i="73"/>
  <c r="CL113" i="73" s="1"/>
  <c r="CL107" i="73" s="1"/>
  <c r="CL108" i="73" s="1"/>
  <c r="CM104" i="73" s="1"/>
  <c r="CM112" i="73" s="1"/>
  <c r="CF114" i="76"/>
  <c r="CG106" i="76"/>
  <c r="CG113" i="76" s="1"/>
  <c r="CG107" i="76" s="1"/>
  <c r="CG108" i="76" s="1"/>
  <c r="CH104" i="76" s="1"/>
  <c r="CH112" i="76" s="1"/>
  <c r="BE114" i="75"/>
  <c r="BE107" i="75"/>
  <c r="BE108" i="75" s="1"/>
  <c r="BF104" i="75" s="1"/>
  <c r="BI74" i="75"/>
  <c r="BI66" i="75"/>
  <c r="BI67" i="75" s="1"/>
  <c r="BJ62" i="75" s="1"/>
  <c r="CT106" i="72"/>
  <c r="CT113" i="72" s="1"/>
  <c r="CT107" i="72" s="1"/>
  <c r="CT108" i="72" s="1"/>
  <c r="CU104" i="72" s="1"/>
  <c r="CU112" i="72" s="1"/>
  <c r="CG74" i="73"/>
  <c r="CH64" i="73"/>
  <c r="CH72" i="73" s="1"/>
  <c r="CH65" i="73" s="1"/>
  <c r="CH73" i="73" s="1"/>
  <c r="CH66" i="73" s="1"/>
  <c r="CH67" i="73" s="1"/>
  <c r="CI62" i="73" s="1"/>
  <c r="BW65" i="72"/>
  <c r="BW73" i="72" s="1"/>
  <c r="BW66" i="72" s="1"/>
  <c r="BW67" i="72" s="1"/>
  <c r="BX62" i="72" s="1"/>
  <c r="BX64" i="72" s="1"/>
  <c r="BX72" i="72" s="1"/>
  <c r="CS114" i="72"/>
  <c r="CU74" i="91"/>
  <c r="CX65" i="82"/>
  <c r="CX73" i="82" s="1"/>
  <c r="CX66" i="82" s="1"/>
  <c r="CX67" i="82" s="1"/>
  <c r="CY62" i="82" s="1"/>
  <c r="DB65" i="83"/>
  <c r="DB73" i="83" s="1"/>
  <c r="DB66" i="83" s="1"/>
  <c r="DB67" i="83" s="1"/>
  <c r="DC62" i="83" s="1"/>
  <c r="CZ65" i="88"/>
  <c r="CZ73" i="88" s="1"/>
  <c r="CZ66" i="88" s="1"/>
  <c r="CZ67" i="88" s="1"/>
  <c r="DA62" i="88" s="1"/>
  <c r="CV64" i="91"/>
  <c r="CV72" i="91" s="1"/>
  <c r="DB65" i="84"/>
  <c r="DB73" i="84" s="1"/>
  <c r="DB66" i="84" s="1"/>
  <c r="DB67" i="84" s="1"/>
  <c r="DC62" i="84" s="1"/>
  <c r="DA65" i="90"/>
  <c r="DA73" i="90" s="1"/>
  <c r="DA66" i="90" s="1"/>
  <c r="DA67" i="90" s="1"/>
  <c r="DB62" i="90" s="1"/>
  <c r="CU66" i="87"/>
  <c r="CU74" i="87"/>
  <c r="CW65" i="81"/>
  <c r="DD66" i="77"/>
  <c r="DD67" i="77" s="1"/>
  <c r="DE62" i="77" s="1"/>
  <c r="DD74" i="77"/>
  <c r="CX73" i="89"/>
  <c r="DA66" i="80"/>
  <c r="DA67" i="80" s="1"/>
  <c r="DB62" i="80" s="1"/>
  <c r="DA74" i="80"/>
  <c r="DB65" i="85"/>
  <c r="DB73" i="85" s="1"/>
  <c r="DB66" i="85" s="1"/>
  <c r="DB67" i="85" s="1"/>
  <c r="DC62" i="85" s="1"/>
  <c r="DB65" i="86"/>
  <c r="DB73" i="86" s="1"/>
  <c r="DB66" i="86" s="1"/>
  <c r="DB67" i="86" s="1"/>
  <c r="DC62" i="86" s="1"/>
  <c r="CW65" i="78"/>
  <c r="CP64" i="79"/>
  <c r="CP72" i="79" s="1"/>
  <c r="AN64" i="76"/>
  <c r="AN72" i="76" s="1"/>
  <c r="DR106" i="91"/>
  <c r="DR113" i="91" s="1"/>
  <c r="DR107" i="91" s="1"/>
  <c r="DR108" i="91" s="1"/>
  <c r="DS104" i="91" s="1"/>
  <c r="DR106" i="88"/>
  <c r="DR113" i="88" s="1"/>
  <c r="DR107" i="88" s="1"/>
  <c r="DR108" i="88" s="1"/>
  <c r="DS104" i="88" s="1"/>
  <c r="AH131" i="77"/>
  <c r="DR106" i="81"/>
  <c r="DR113" i="81" s="1"/>
  <c r="DR107" i="81" s="1"/>
  <c r="DR108" i="81" s="1"/>
  <c r="DS104" i="81" s="1"/>
  <c r="DR106" i="84"/>
  <c r="DR113" i="84" s="1"/>
  <c r="DR107" i="84" s="1"/>
  <c r="DR108" i="84" s="1"/>
  <c r="DS104" i="84" s="1"/>
  <c r="DR114" i="83"/>
  <c r="DR106" i="87"/>
  <c r="DR113" i="87" s="1"/>
  <c r="DR107" i="87" s="1"/>
  <c r="DR108" i="87" s="1"/>
  <c r="DS104" i="87" s="1"/>
  <c r="DR106" i="82"/>
  <c r="DR113" i="82" s="1"/>
  <c r="DR107" i="82" s="1"/>
  <c r="DR108" i="82" s="1"/>
  <c r="DS104" i="82" s="1"/>
  <c r="DR106" i="79"/>
  <c r="DR113" i="79" s="1"/>
  <c r="DR107" i="79" s="1"/>
  <c r="DR108" i="79" s="1"/>
  <c r="DS104" i="79" s="1"/>
  <c r="DR106" i="85"/>
  <c r="DR113" i="85" s="1"/>
  <c r="DR107" i="85" s="1"/>
  <c r="DR108" i="85" s="1"/>
  <c r="DS104" i="85" s="1"/>
  <c r="AW112" i="77"/>
  <c r="DB106" i="74"/>
  <c r="DB113" i="74" s="1"/>
  <c r="DB107" i="74" s="1"/>
  <c r="DB108" i="74" s="1"/>
  <c r="DC104" i="74" s="1"/>
  <c r="DR106" i="89"/>
  <c r="DR113" i="89" s="1"/>
  <c r="DR107" i="89" s="1"/>
  <c r="DR108" i="89" s="1"/>
  <c r="DS104" i="89" s="1"/>
  <c r="DR106" i="86"/>
  <c r="DR113" i="86" s="1"/>
  <c r="DR107" i="86" s="1"/>
  <c r="DR108" i="86" s="1"/>
  <c r="DS104" i="86" s="1"/>
  <c r="DS112" i="90"/>
  <c r="DS112" i="83"/>
  <c r="DR106" i="78"/>
  <c r="DR113" i="78" s="1"/>
  <c r="DR107" i="78" s="1"/>
  <c r="DR108" i="78" s="1"/>
  <c r="DS104" i="78" s="1"/>
  <c r="DR106" i="80"/>
  <c r="DR113" i="80" s="1"/>
  <c r="DR107" i="80" s="1"/>
  <c r="DR108" i="80" s="1"/>
  <c r="DS104" i="80" s="1"/>
  <c r="DR114" i="90"/>
  <c r="BD32" i="1"/>
  <c r="CJ65" i="74" l="1"/>
  <c r="CJ73" i="74" s="1"/>
  <c r="CJ66" i="74" s="1"/>
  <c r="CJ67" i="74" s="1"/>
  <c r="CK62" i="74" s="1"/>
  <c r="CJ74" i="74"/>
  <c r="CL114" i="73"/>
  <c r="CM106" i="73"/>
  <c r="CM113" i="73" s="1"/>
  <c r="CM107" i="73" s="1"/>
  <c r="CM108" i="73" s="1"/>
  <c r="CN104" i="73" s="1"/>
  <c r="CN112" i="73" s="1"/>
  <c r="CG114" i="76"/>
  <c r="CH106" i="76"/>
  <c r="CH113" i="76" s="1"/>
  <c r="CH107" i="76" s="1"/>
  <c r="CH108" i="76" s="1"/>
  <c r="CI104" i="76" s="1"/>
  <c r="CI112" i="76" s="1"/>
  <c r="CT114" i="72"/>
  <c r="BJ64" i="75"/>
  <c r="BJ72" i="75" s="1"/>
  <c r="BJ65" i="75" s="1"/>
  <c r="BJ73" i="75" s="1"/>
  <c r="BF112" i="75"/>
  <c r="BW74" i="72"/>
  <c r="BX65" i="72"/>
  <c r="BX73" i="72" s="1"/>
  <c r="BX66" i="72" s="1"/>
  <c r="BX67" i="72" s="1"/>
  <c r="BY62" i="72" s="1"/>
  <c r="BY64" i="72" s="1"/>
  <c r="BY72" i="72" s="1"/>
  <c r="CI64" i="73"/>
  <c r="CI72" i="73" s="1"/>
  <c r="CI65" i="73" s="1"/>
  <c r="CI73" i="73" s="1"/>
  <c r="CI66" i="73" s="1"/>
  <c r="CI67" i="73" s="1"/>
  <c r="CJ62" i="73" s="1"/>
  <c r="CH74" i="73"/>
  <c r="CU106" i="72"/>
  <c r="CU113" i="72" s="1"/>
  <c r="CU107" i="72" s="1"/>
  <c r="CU108" i="72" s="1"/>
  <c r="CV104" i="72" s="1"/>
  <c r="CV112" i="72" s="1"/>
  <c r="DB74" i="86"/>
  <c r="CZ74" i="88"/>
  <c r="CX74" i="82"/>
  <c r="DC64" i="86"/>
  <c r="DC72" i="86" s="1"/>
  <c r="DA74" i="90"/>
  <c r="DB74" i="85"/>
  <c r="DB64" i="90"/>
  <c r="DB72" i="90" s="1"/>
  <c r="DC64" i="85"/>
  <c r="DC72" i="85" s="1"/>
  <c r="DB74" i="84"/>
  <c r="DC64" i="84"/>
  <c r="DC72" i="84" s="1"/>
  <c r="CV65" i="91"/>
  <c r="CV73" i="91" s="1"/>
  <c r="CV66" i="91" s="1"/>
  <c r="CV67" i="91" s="1"/>
  <c r="CW62" i="91" s="1"/>
  <c r="DA64" i="88"/>
  <c r="DA72" i="88" s="1"/>
  <c r="DB74" i="83"/>
  <c r="DC64" i="83"/>
  <c r="DC72" i="83" s="1"/>
  <c r="CX66" i="89"/>
  <c r="CX67" i="89" s="1"/>
  <c r="CY62" i="89" s="1"/>
  <c r="CX74" i="89"/>
  <c r="DE64" i="77"/>
  <c r="DE72" i="77" s="1"/>
  <c r="CP65" i="79"/>
  <c r="CW73" i="81"/>
  <c r="DB64" i="80"/>
  <c r="DB72" i="80" s="1"/>
  <c r="CW73" i="78"/>
  <c r="CU67" i="87"/>
  <c r="CV62" i="87" s="1"/>
  <c r="CY64" i="82"/>
  <c r="CY72" i="82" s="1"/>
  <c r="AN59" i="76"/>
  <c r="DB114" i="74"/>
  <c r="DR114" i="88"/>
  <c r="DR114" i="86"/>
  <c r="DS106" i="83"/>
  <c r="DS113" i="83" s="1"/>
  <c r="DS107" i="83" s="1"/>
  <c r="DS108" i="83" s="1"/>
  <c r="DT104" i="83" s="1"/>
  <c r="DS112" i="89"/>
  <c r="DS112" i="87"/>
  <c r="DS112" i="86"/>
  <c r="DS106" i="90"/>
  <c r="DS113" i="90" s="1"/>
  <c r="DS107" i="90" s="1"/>
  <c r="DS108" i="90" s="1"/>
  <c r="DT104" i="90" s="1"/>
  <c r="DS112" i="84"/>
  <c r="DS112" i="81"/>
  <c r="AW106" i="77"/>
  <c r="DS112" i="85"/>
  <c r="DR114" i="85"/>
  <c r="DS112" i="91"/>
  <c r="DR114" i="87"/>
  <c r="DR114" i="89"/>
  <c r="DS112" i="78"/>
  <c r="DR114" i="91"/>
  <c r="DC112" i="74"/>
  <c r="DR114" i="84"/>
  <c r="DR114" i="81"/>
  <c r="DS112" i="79"/>
  <c r="DS112" i="80"/>
  <c r="DR114" i="80"/>
  <c r="DS112" i="82"/>
  <c r="DR114" i="82"/>
  <c r="DS112" i="88"/>
  <c r="DR114" i="79"/>
  <c r="DR114" i="78"/>
  <c r="BE32" i="1"/>
  <c r="CK64" i="74" l="1"/>
  <c r="CK72" i="74" s="1"/>
  <c r="CK65" i="74" s="1"/>
  <c r="CK73" i="74" s="1"/>
  <c r="CM114" i="73"/>
  <c r="CN106" i="73"/>
  <c r="CN113" i="73" s="1"/>
  <c r="CN107" i="73" s="1"/>
  <c r="CN108" i="73" s="1"/>
  <c r="CO104" i="73" s="1"/>
  <c r="CO112" i="73" s="1"/>
  <c r="CH114" i="76"/>
  <c r="CI106" i="76"/>
  <c r="CI113" i="76" s="1"/>
  <c r="CI107" i="76" s="1"/>
  <c r="CI108" i="76" s="1"/>
  <c r="CJ104" i="76" s="1"/>
  <c r="CJ112" i="76" s="1"/>
  <c r="BX74" i="72"/>
  <c r="BF106" i="75"/>
  <c r="BJ74" i="75"/>
  <c r="BJ66" i="75"/>
  <c r="BJ67" i="75" s="1"/>
  <c r="BK62" i="75" s="1"/>
  <c r="CU114" i="72"/>
  <c r="CV106" i="72"/>
  <c r="CV113" i="72" s="1"/>
  <c r="CV107" i="72" s="1"/>
  <c r="CV108" i="72" s="1"/>
  <c r="CW104" i="72" s="1"/>
  <c r="CW112" i="72" s="1"/>
  <c r="CJ64" i="73"/>
  <c r="CJ72" i="73" s="1"/>
  <c r="CJ65" i="73" s="1"/>
  <c r="CJ73" i="73" s="1"/>
  <c r="CJ66" i="73" s="1"/>
  <c r="CJ67" i="73" s="1"/>
  <c r="CK62" i="73" s="1"/>
  <c r="CI74" i="73"/>
  <c r="BY65" i="72"/>
  <c r="BY73" i="72" s="1"/>
  <c r="BY66" i="72" s="1"/>
  <c r="BY67" i="72" s="1"/>
  <c r="BZ62" i="72" s="1"/>
  <c r="BZ64" i="72" s="1"/>
  <c r="BZ72" i="72" s="1"/>
  <c r="CV74" i="91"/>
  <c r="DC65" i="85"/>
  <c r="DC73" i="85" s="1"/>
  <c r="DC66" i="85" s="1"/>
  <c r="DC67" i="85" s="1"/>
  <c r="DD62" i="85" s="1"/>
  <c r="CY65" i="82"/>
  <c r="CY73" i="82" s="1"/>
  <c r="CY66" i="82" s="1"/>
  <c r="CY67" i="82" s="1"/>
  <c r="CZ62" i="82" s="1"/>
  <c r="DB65" i="90"/>
  <c r="DB73" i="90" s="1"/>
  <c r="DB66" i="90" s="1"/>
  <c r="DB67" i="90" s="1"/>
  <c r="DC62" i="90" s="1"/>
  <c r="CW64" i="91"/>
  <c r="CW72" i="91" s="1"/>
  <c r="CW66" i="81"/>
  <c r="CW67" i="81" s="1"/>
  <c r="CX62" i="81" s="1"/>
  <c r="CW74" i="81"/>
  <c r="DC65" i="84"/>
  <c r="DC73" i="84" s="1"/>
  <c r="DC66" i="84" s="1"/>
  <c r="DC67" i="84" s="1"/>
  <c r="DD62" i="84" s="1"/>
  <c r="CP73" i="79"/>
  <c r="DE65" i="77"/>
  <c r="DE73" i="77" s="1"/>
  <c r="DE66" i="77" s="1"/>
  <c r="DE67" i="77" s="1"/>
  <c r="DF62" i="77" s="1"/>
  <c r="CY64" i="89"/>
  <c r="CY72" i="89" s="1"/>
  <c r="DC65" i="83"/>
  <c r="DC73" i="83" s="1"/>
  <c r="DC66" i="83" s="1"/>
  <c r="DC67" i="83" s="1"/>
  <c r="DD62" i="83" s="1"/>
  <c r="CW66" i="78"/>
  <c r="CW74" i="78"/>
  <c r="DA65" i="88"/>
  <c r="DA73" i="88" s="1"/>
  <c r="DA66" i="88" s="1"/>
  <c r="DA67" i="88" s="1"/>
  <c r="DB62" i="88" s="1"/>
  <c r="CV64" i="87"/>
  <c r="CV72" i="87" s="1"/>
  <c r="DB65" i="80"/>
  <c r="DB73" i="80" s="1"/>
  <c r="DB66" i="80" s="1"/>
  <c r="DB67" i="80" s="1"/>
  <c r="DC62" i="80" s="1"/>
  <c r="DC65" i="86"/>
  <c r="DC73" i="86" s="1"/>
  <c r="DC66" i="86" s="1"/>
  <c r="DC67" i="86" s="1"/>
  <c r="DD62" i="86" s="1"/>
  <c r="AN65" i="76"/>
  <c r="DS106" i="79"/>
  <c r="DS113" i="79" s="1"/>
  <c r="DS107" i="79" s="1"/>
  <c r="DS108" i="79" s="1"/>
  <c r="DT104" i="79" s="1"/>
  <c r="DS106" i="81"/>
  <c r="DS113" i="81" s="1"/>
  <c r="DS107" i="81" s="1"/>
  <c r="DS108" i="81" s="1"/>
  <c r="DT104" i="81" s="1"/>
  <c r="AW113" i="77"/>
  <c r="DS106" i="80"/>
  <c r="DS113" i="80" s="1"/>
  <c r="DS107" i="80" s="1"/>
  <c r="DS108" i="80" s="1"/>
  <c r="DT104" i="80" s="1"/>
  <c r="DS114" i="90"/>
  <c r="DS106" i="84"/>
  <c r="DS113" i="84" s="1"/>
  <c r="DS107" i="84" s="1"/>
  <c r="DS108" i="84" s="1"/>
  <c r="DT104" i="84" s="1"/>
  <c r="DS106" i="87"/>
  <c r="DS113" i="87" s="1"/>
  <c r="DS107" i="87" s="1"/>
  <c r="DS108" i="87" s="1"/>
  <c r="DT104" i="87" s="1"/>
  <c r="DT112" i="90"/>
  <c r="DS106" i="86"/>
  <c r="DS113" i="86" s="1"/>
  <c r="DS107" i="86" s="1"/>
  <c r="DS108" i="86" s="1"/>
  <c r="DT104" i="86" s="1"/>
  <c r="DS106" i="78"/>
  <c r="DS113" i="78" s="1"/>
  <c r="DS107" i="78" s="1"/>
  <c r="DS108" i="78" s="1"/>
  <c r="DT104" i="78" s="1"/>
  <c r="DT112" i="83"/>
  <c r="DC106" i="74"/>
  <c r="DC113" i="74" s="1"/>
  <c r="DC107" i="74" s="1"/>
  <c r="DC108" i="74" s="1"/>
  <c r="DD104" i="74" s="1"/>
  <c r="DS106" i="88"/>
  <c r="DS113" i="88" s="1"/>
  <c r="DS107" i="88" s="1"/>
  <c r="DS108" i="88" s="1"/>
  <c r="DT104" i="88" s="1"/>
  <c r="DS106" i="89"/>
  <c r="DS113" i="89" s="1"/>
  <c r="DS107" i="89" s="1"/>
  <c r="DS108" i="89" s="1"/>
  <c r="DT104" i="89" s="1"/>
  <c r="DS106" i="91"/>
  <c r="DS113" i="91" s="1"/>
  <c r="DS107" i="91" s="1"/>
  <c r="DS108" i="91" s="1"/>
  <c r="DT104" i="91" s="1"/>
  <c r="DS106" i="82"/>
  <c r="DS113" i="82" s="1"/>
  <c r="DS107" i="82" s="1"/>
  <c r="DS108" i="82" s="1"/>
  <c r="DT104" i="82" s="1"/>
  <c r="DS106" i="85"/>
  <c r="DS113" i="85" s="1"/>
  <c r="DS107" i="85" s="1"/>
  <c r="DS108" i="85" s="1"/>
  <c r="DT104" i="85" s="1"/>
  <c r="DS114" i="83"/>
  <c r="BF32" i="1"/>
  <c r="CK74" i="74" l="1"/>
  <c r="CK66" i="74"/>
  <c r="CK67" i="74" s="1"/>
  <c r="CL62" i="74" s="1"/>
  <c r="CN114" i="73"/>
  <c r="CO106" i="73"/>
  <c r="CO113" i="73" s="1"/>
  <c r="CO107" i="73" s="1"/>
  <c r="CO108" i="73" s="1"/>
  <c r="CP104" i="73" s="1"/>
  <c r="CP112" i="73" s="1"/>
  <c r="CI114" i="76"/>
  <c r="CJ106" i="76"/>
  <c r="CJ113" i="76" s="1"/>
  <c r="CJ107" i="76" s="1"/>
  <c r="CJ108" i="76" s="1"/>
  <c r="CK104" i="76" s="1"/>
  <c r="CK112" i="76" s="1"/>
  <c r="BK64" i="75"/>
  <c r="BK72" i="75" s="1"/>
  <c r="BF113" i="75"/>
  <c r="BY74" i="72"/>
  <c r="BZ65" i="72"/>
  <c r="BZ73" i="72" s="1"/>
  <c r="BZ66" i="72" s="1"/>
  <c r="BZ67" i="72" s="1"/>
  <c r="CA62" i="72" s="1"/>
  <c r="CA64" i="72" s="1"/>
  <c r="CA72" i="72" s="1"/>
  <c r="CK64" i="73"/>
  <c r="CK72" i="73" s="1"/>
  <c r="CK65" i="73" s="1"/>
  <c r="CK73" i="73" s="1"/>
  <c r="CK66" i="73" s="1"/>
  <c r="CK67" i="73" s="1"/>
  <c r="CL62" i="73" s="1"/>
  <c r="CJ74" i="73"/>
  <c r="CV114" i="72"/>
  <c r="CW106" i="72"/>
  <c r="CW113" i="72" s="1"/>
  <c r="CW107" i="72" s="1"/>
  <c r="CW108" i="72" s="1"/>
  <c r="CX104" i="72" s="1"/>
  <c r="CX112" i="72" s="1"/>
  <c r="AN73" i="76"/>
  <c r="AN66" i="76" s="1"/>
  <c r="DC74" i="86"/>
  <c r="DC74" i="85"/>
  <c r="CY74" i="82"/>
  <c r="DC74" i="84"/>
  <c r="DB74" i="90"/>
  <c r="CY65" i="89"/>
  <c r="CY73" i="89" s="1"/>
  <c r="CY66" i="89" s="1"/>
  <c r="CY67" i="89" s="1"/>
  <c r="CZ62" i="89" s="1"/>
  <c r="CW65" i="91"/>
  <c r="DE74" i="77"/>
  <c r="DF64" i="77"/>
  <c r="DF72" i="77" s="1"/>
  <c r="CV65" i="87"/>
  <c r="CP66" i="79"/>
  <c r="CP74" i="79"/>
  <c r="DA74" i="88"/>
  <c r="DD64" i="84"/>
  <c r="DD72" i="84" s="1"/>
  <c r="DB64" i="88"/>
  <c r="DB72" i="88" s="1"/>
  <c r="CX64" i="81"/>
  <c r="CX72" i="81" s="1"/>
  <c r="CW67" i="78"/>
  <c r="CX62" i="78" s="1"/>
  <c r="DC64" i="80"/>
  <c r="DC72" i="80" s="1"/>
  <c r="DD64" i="86"/>
  <c r="DD72" i="86" s="1"/>
  <c r="DC64" i="90"/>
  <c r="DC72" i="90" s="1"/>
  <c r="DC74" i="83"/>
  <c r="DD64" i="83"/>
  <c r="DD72" i="83" s="1"/>
  <c r="CZ64" i="82"/>
  <c r="CZ72" i="82" s="1"/>
  <c r="DB74" i="80"/>
  <c r="DD64" i="85"/>
  <c r="DD72" i="85" s="1"/>
  <c r="S91" i="76"/>
  <c r="DS114" i="88"/>
  <c r="DS114" i="84"/>
  <c r="DS114" i="91"/>
  <c r="DT112" i="91"/>
  <c r="DT112" i="87"/>
  <c r="DT112" i="80"/>
  <c r="DT106" i="90"/>
  <c r="DT113" i="90" s="1"/>
  <c r="DT107" i="90" s="1"/>
  <c r="DT108" i="90" s="1"/>
  <c r="DU104" i="90" s="1"/>
  <c r="DT112" i="89"/>
  <c r="DS114" i="87"/>
  <c r="DC114" i="74"/>
  <c r="DT112" i="81"/>
  <c r="DT112" i="88"/>
  <c r="DD112" i="74"/>
  <c r="DS114" i="80"/>
  <c r="DT106" i="83"/>
  <c r="DT113" i="83" s="1"/>
  <c r="DT107" i="83" s="1"/>
  <c r="DT108" i="83" s="1"/>
  <c r="DU104" i="83" s="1"/>
  <c r="DS114" i="81"/>
  <c r="DT112" i="82"/>
  <c r="DT112" i="84"/>
  <c r="AW107" i="77"/>
  <c r="AW114" i="77"/>
  <c r="DS114" i="78"/>
  <c r="DT112" i="86"/>
  <c r="DT112" i="79"/>
  <c r="DS114" i="82"/>
  <c r="DS114" i="89"/>
  <c r="DT112" i="78"/>
  <c r="DT112" i="85"/>
  <c r="DS114" i="85"/>
  <c r="DS114" i="86"/>
  <c r="DS114" i="79"/>
  <c r="BG32" i="1"/>
  <c r="CL64" i="74" l="1"/>
  <c r="CL72" i="74" s="1"/>
  <c r="CL65" i="74" s="1"/>
  <c r="CL73" i="74" s="1"/>
  <c r="CO114" i="73"/>
  <c r="CP106" i="73"/>
  <c r="CP113" i="73" s="1"/>
  <c r="CP107" i="73" s="1"/>
  <c r="CP108" i="73" s="1"/>
  <c r="CQ104" i="73" s="1"/>
  <c r="CQ112" i="73" s="1"/>
  <c r="CJ114" i="76"/>
  <c r="CK106" i="76"/>
  <c r="CK113" i="76" s="1"/>
  <c r="CK107" i="76" s="1"/>
  <c r="CK108" i="76" s="1"/>
  <c r="CL104" i="76" s="1"/>
  <c r="CL112" i="76" s="1"/>
  <c r="BF107" i="75"/>
  <c r="BF108" i="75" s="1"/>
  <c r="BG104" i="75" s="1"/>
  <c r="BF114" i="75"/>
  <c r="BK65" i="75"/>
  <c r="BK73" i="75" s="1"/>
  <c r="BK66" i="75" s="1"/>
  <c r="BK67" i="75" s="1"/>
  <c r="BL62" i="75" s="1"/>
  <c r="BZ74" i="72"/>
  <c r="CW114" i="72"/>
  <c r="CX106" i="72"/>
  <c r="CX113" i="72" s="1"/>
  <c r="CX107" i="72" s="1"/>
  <c r="CX108" i="72" s="1"/>
  <c r="CY104" i="72" s="1"/>
  <c r="CY112" i="72" s="1"/>
  <c r="CL64" i="73"/>
  <c r="CL72" i="73" s="1"/>
  <c r="CL65" i="73" s="1"/>
  <c r="CL73" i="73" s="1"/>
  <c r="CL66" i="73" s="1"/>
  <c r="CL67" i="73" s="1"/>
  <c r="CM62" i="73" s="1"/>
  <c r="CK74" i="73"/>
  <c r="CA65" i="72"/>
  <c r="CA73" i="72" s="1"/>
  <c r="CA66" i="72" s="1"/>
  <c r="CA67" i="72" s="1"/>
  <c r="CB62" i="72" s="1"/>
  <c r="CB64" i="72" s="1"/>
  <c r="CB72" i="72" s="1"/>
  <c r="AN74" i="76"/>
  <c r="CY74" i="89"/>
  <c r="DB65" i="88"/>
  <c r="DB73" i="88" s="1"/>
  <c r="DB66" i="88" s="1"/>
  <c r="DB67" i="88" s="1"/>
  <c r="DC62" i="88" s="1"/>
  <c r="DC65" i="90"/>
  <c r="DC73" i="90" s="1"/>
  <c r="DC66" i="90" s="1"/>
  <c r="DC67" i="90" s="1"/>
  <c r="DD62" i="90" s="1"/>
  <c r="DD65" i="86"/>
  <c r="DD73" i="86" s="1"/>
  <c r="DD66" i="86" s="1"/>
  <c r="DD67" i="86" s="1"/>
  <c r="DE62" i="86" s="1"/>
  <c r="DD65" i="84"/>
  <c r="DD73" i="84" s="1"/>
  <c r="DD66" i="84" s="1"/>
  <c r="DD67" i="84" s="1"/>
  <c r="DE62" i="84" s="1"/>
  <c r="DD65" i="85"/>
  <c r="DC65" i="80"/>
  <c r="DC73" i="80" s="1"/>
  <c r="DC66" i="80" s="1"/>
  <c r="DC67" i="80" s="1"/>
  <c r="DD62" i="80" s="1"/>
  <c r="CP67" i="79"/>
  <c r="CQ62" i="79" s="1"/>
  <c r="CV73" i="87"/>
  <c r="DF65" i="77"/>
  <c r="DF73" i="77" s="1"/>
  <c r="DF66" i="77" s="1"/>
  <c r="DF67" i="77" s="1"/>
  <c r="DG62" i="77" s="1"/>
  <c r="CX64" i="78"/>
  <c r="CX72" i="78" s="1"/>
  <c r="DD65" i="83"/>
  <c r="DD73" i="83" s="1"/>
  <c r="DD66" i="83" s="1"/>
  <c r="DD67" i="83" s="1"/>
  <c r="DE62" i="83" s="1"/>
  <c r="CX65" i="81"/>
  <c r="CX73" i="81" s="1"/>
  <c r="CX66" i="81" s="1"/>
  <c r="CX67" i="81" s="1"/>
  <c r="CY62" i="81" s="1"/>
  <c r="CW73" i="91"/>
  <c r="CZ65" i="82"/>
  <c r="CZ64" i="89"/>
  <c r="CZ72" i="89" s="1"/>
  <c r="AW48" i="7"/>
  <c r="AW49" i="7" s="1"/>
  <c r="AW40" i="7"/>
  <c r="T91" i="76"/>
  <c r="AN67" i="76"/>
  <c r="DD106" i="74"/>
  <c r="DD113" i="74" s="1"/>
  <c r="DD107" i="74" s="1"/>
  <c r="DD108" i="74" s="1"/>
  <c r="DE104" i="74" s="1"/>
  <c r="AW108" i="77"/>
  <c r="AX104" i="77" s="1"/>
  <c r="DT106" i="79"/>
  <c r="DT113" i="79" s="1"/>
  <c r="DT107" i="79" s="1"/>
  <c r="DT108" i="79" s="1"/>
  <c r="DU104" i="79" s="1"/>
  <c r="DT106" i="86"/>
  <c r="DT113" i="86" s="1"/>
  <c r="DT107" i="86" s="1"/>
  <c r="DT108" i="86" s="1"/>
  <c r="DU104" i="86" s="1"/>
  <c r="DT106" i="89"/>
  <c r="DT113" i="89" s="1"/>
  <c r="DT107" i="89" s="1"/>
  <c r="DT108" i="89" s="1"/>
  <c r="DU104" i="89" s="1"/>
  <c r="DT106" i="84"/>
  <c r="DT113" i="84" s="1"/>
  <c r="DT107" i="84" s="1"/>
  <c r="DT108" i="84" s="1"/>
  <c r="DU104" i="84" s="1"/>
  <c r="DU112" i="90"/>
  <c r="DT106" i="88"/>
  <c r="DT113" i="88" s="1"/>
  <c r="DT107" i="88" s="1"/>
  <c r="DT108" i="88" s="1"/>
  <c r="DU104" i="88" s="1"/>
  <c r="DT106" i="87"/>
  <c r="DT113" i="87" s="1"/>
  <c r="DT107" i="87" s="1"/>
  <c r="DT108" i="87" s="1"/>
  <c r="DU104" i="87" s="1"/>
  <c r="DT106" i="81"/>
  <c r="DT113" i="81" s="1"/>
  <c r="DT107" i="81" s="1"/>
  <c r="DT108" i="81" s="1"/>
  <c r="DU104" i="81" s="1"/>
  <c r="DT106" i="85"/>
  <c r="DT113" i="85" s="1"/>
  <c r="DT107" i="85" s="1"/>
  <c r="DT108" i="85" s="1"/>
  <c r="DU104" i="85" s="1"/>
  <c r="DT106" i="78"/>
  <c r="DT113" i="78" s="1"/>
  <c r="DT107" i="78" s="1"/>
  <c r="DT108" i="78" s="1"/>
  <c r="DU104" i="78" s="1"/>
  <c r="DT114" i="90"/>
  <c r="DU112" i="83"/>
  <c r="DT106" i="80"/>
  <c r="DT113" i="80" s="1"/>
  <c r="DT107" i="80" s="1"/>
  <c r="DT108" i="80" s="1"/>
  <c r="DU104" i="80" s="1"/>
  <c r="DT106" i="82"/>
  <c r="DT113" i="82" s="1"/>
  <c r="DT107" i="82" s="1"/>
  <c r="DT108" i="82" s="1"/>
  <c r="DU104" i="82" s="1"/>
  <c r="DT114" i="83"/>
  <c r="DT106" i="91"/>
  <c r="DT113" i="91" s="1"/>
  <c r="DT107" i="91" s="1"/>
  <c r="DT108" i="91" s="1"/>
  <c r="DU104" i="91" s="1"/>
  <c r="BH32" i="1"/>
  <c r="CL74" i="74" l="1"/>
  <c r="CL66" i="74"/>
  <c r="CL67" i="74" s="1"/>
  <c r="CM62" i="74" s="1"/>
  <c r="CM64" i="74" s="1"/>
  <c r="CM72" i="74" s="1"/>
  <c r="CP114" i="73"/>
  <c r="CQ106" i="73"/>
  <c r="CQ113" i="73" s="1"/>
  <c r="CQ107" i="73" s="1"/>
  <c r="CQ108" i="73" s="1"/>
  <c r="CR104" i="73" s="1"/>
  <c r="CR112" i="73" s="1"/>
  <c r="CK114" i="76"/>
  <c r="CL106" i="76"/>
  <c r="CL113" i="76" s="1"/>
  <c r="CL107" i="76" s="1"/>
  <c r="CL108" i="76" s="1"/>
  <c r="CM104" i="76" s="1"/>
  <c r="CM112" i="76" s="1"/>
  <c r="BL64" i="75"/>
  <c r="BL72" i="75" s="1"/>
  <c r="BK74" i="75"/>
  <c r="CX114" i="72"/>
  <c r="BG112" i="75"/>
  <c r="BG106" i="75" s="1"/>
  <c r="BG113" i="75" s="1"/>
  <c r="CA74" i="72"/>
  <c r="CB65" i="72"/>
  <c r="CB73" i="72" s="1"/>
  <c r="CB66" i="72" s="1"/>
  <c r="CB67" i="72" s="1"/>
  <c r="CC62" i="72" s="1"/>
  <c r="CC64" i="72" s="1"/>
  <c r="CC72" i="72" s="1"/>
  <c r="CM64" i="73"/>
  <c r="CM72" i="73" s="1"/>
  <c r="CM65" i="73" s="1"/>
  <c r="CM73" i="73" s="1"/>
  <c r="CM66" i="73" s="1"/>
  <c r="CM67" i="73" s="1"/>
  <c r="CN62" i="73" s="1"/>
  <c r="CL74" i="73"/>
  <c r="CY106" i="72"/>
  <c r="CY113" i="72" s="1"/>
  <c r="CY107" i="72" s="1"/>
  <c r="CY108" i="72" s="1"/>
  <c r="CZ104" i="72" s="1"/>
  <c r="CZ112" i="72" s="1"/>
  <c r="DB74" i="88"/>
  <c r="DD74" i="86"/>
  <c r="DF74" i="77"/>
  <c r="DD74" i="83"/>
  <c r="CZ65" i="89"/>
  <c r="CZ73" i="89" s="1"/>
  <c r="CZ66" i="89" s="1"/>
  <c r="CZ67" i="89" s="1"/>
  <c r="DA62" i="89" s="1"/>
  <c r="CQ64" i="79"/>
  <c r="CQ72" i="79" s="1"/>
  <c r="CX74" i="81"/>
  <c r="DC74" i="80"/>
  <c r="DD64" i="80"/>
  <c r="DD72" i="80" s="1"/>
  <c r="DE64" i="83"/>
  <c r="DE72" i="83" s="1"/>
  <c r="DD73" i="85"/>
  <c r="DD74" i="84"/>
  <c r="DE64" i="84"/>
  <c r="DE72" i="84" s="1"/>
  <c r="CX65" i="78"/>
  <c r="DE64" i="86"/>
  <c r="DE72" i="86" s="1"/>
  <c r="CY64" i="81"/>
  <c r="CY72" i="81" s="1"/>
  <c r="DC74" i="90"/>
  <c r="DD64" i="90"/>
  <c r="DD72" i="90" s="1"/>
  <c r="CV66" i="87"/>
  <c r="CV74" i="87"/>
  <c r="DG64" i="77"/>
  <c r="DG72" i="77" s="1"/>
  <c r="CZ73" i="82"/>
  <c r="CW66" i="91"/>
  <c r="CW74" i="91"/>
  <c r="DC64" i="88"/>
  <c r="DC72" i="88" s="1"/>
  <c r="AO62" i="76"/>
  <c r="DU112" i="80"/>
  <c r="DU112" i="88"/>
  <c r="DT114" i="80"/>
  <c r="DU106" i="90"/>
  <c r="DU113" i="90" s="1"/>
  <c r="DU107" i="90" s="1"/>
  <c r="DU108" i="90" s="1"/>
  <c r="DV104" i="90" s="1"/>
  <c r="DU112" i="85"/>
  <c r="DT114" i="89"/>
  <c r="DT114" i="81"/>
  <c r="DT114" i="79"/>
  <c r="DU112" i="78"/>
  <c r="DU112" i="81"/>
  <c r="DU112" i="91"/>
  <c r="AX112" i="77"/>
  <c r="DU106" i="83"/>
  <c r="DU113" i="83" s="1"/>
  <c r="DU107" i="83" s="1"/>
  <c r="DU108" i="83" s="1"/>
  <c r="DV104" i="83" s="1"/>
  <c r="DT114" i="78"/>
  <c r="DU112" i="86"/>
  <c r="DT114" i="86"/>
  <c r="AJ131" i="77"/>
  <c r="DT114" i="88"/>
  <c r="DT114" i="84"/>
  <c r="DT114" i="85"/>
  <c r="DU112" i="87"/>
  <c r="DT114" i="91"/>
  <c r="DU112" i="82"/>
  <c r="DE112" i="74"/>
  <c r="DU112" i="84"/>
  <c r="DU112" i="89"/>
  <c r="DU112" i="79"/>
  <c r="DT114" i="87"/>
  <c r="DT114" i="82"/>
  <c r="DD114" i="74"/>
  <c r="BI32" i="1"/>
  <c r="CM65" i="74" l="1"/>
  <c r="CM73" i="74" s="1"/>
  <c r="CM66" i="74" s="1"/>
  <c r="CM67" i="74" s="1"/>
  <c r="CN62" i="74" s="1"/>
  <c r="CN64" i="74" s="1"/>
  <c r="CN72" i="74" s="1"/>
  <c r="CM74" i="74"/>
  <c r="CQ114" i="73"/>
  <c r="CR106" i="73"/>
  <c r="CR113" i="73" s="1"/>
  <c r="CR107" i="73" s="1"/>
  <c r="CR108" i="73" s="1"/>
  <c r="CS104" i="73" s="1"/>
  <c r="CS112" i="73" s="1"/>
  <c r="CL114" i="76"/>
  <c r="CM106" i="76"/>
  <c r="CM113" i="76" s="1"/>
  <c r="CM107" i="76" s="1"/>
  <c r="CM108" i="76" s="1"/>
  <c r="CN104" i="76" s="1"/>
  <c r="CN112" i="76" s="1"/>
  <c r="BG114" i="75"/>
  <c r="BG107" i="75"/>
  <c r="BG108" i="75" s="1"/>
  <c r="BH104" i="75" s="1"/>
  <c r="BL65" i="75"/>
  <c r="BL73" i="75" s="1"/>
  <c r="BL66" i="75" s="1"/>
  <c r="BL67" i="75" s="1"/>
  <c r="BM62" i="75" s="1"/>
  <c r="CB74" i="72"/>
  <c r="CY114" i="72"/>
  <c r="CZ106" i="72"/>
  <c r="CZ113" i="72" s="1"/>
  <c r="CZ107" i="72" s="1"/>
  <c r="CZ108" i="72" s="1"/>
  <c r="DA104" i="72" s="1"/>
  <c r="DA112" i="72" s="1"/>
  <c r="CN64" i="73"/>
  <c r="CN72" i="73" s="1"/>
  <c r="CN65" i="73" s="1"/>
  <c r="CN73" i="73" s="1"/>
  <c r="CN66" i="73" s="1"/>
  <c r="CM74" i="73"/>
  <c r="CC65" i="72"/>
  <c r="CC73" i="72" s="1"/>
  <c r="CC66" i="72" s="1"/>
  <c r="CC67" i="72" s="1"/>
  <c r="CD62" i="72" s="1"/>
  <c r="CD64" i="72" s="1"/>
  <c r="CD72" i="72" s="1"/>
  <c r="CZ74" i="89"/>
  <c r="DD65" i="90"/>
  <c r="DD73" i="90" s="1"/>
  <c r="DD66" i="90" s="1"/>
  <c r="DD67" i="90" s="1"/>
  <c r="DE62" i="90" s="1"/>
  <c r="CY65" i="81"/>
  <c r="CY73" i="81" s="1"/>
  <c r="CY66" i="81" s="1"/>
  <c r="CY67" i="81" s="1"/>
  <c r="CZ62" i="81" s="1"/>
  <c r="DE65" i="84"/>
  <c r="DE73" i="84" s="1"/>
  <c r="DE66" i="84" s="1"/>
  <c r="DE67" i="84" s="1"/>
  <c r="DF62" i="84" s="1"/>
  <c r="DE65" i="86"/>
  <c r="DE73" i="86" s="1"/>
  <c r="DE66" i="86" s="1"/>
  <c r="DE67" i="86" s="1"/>
  <c r="DF62" i="86" s="1"/>
  <c r="DE65" i="83"/>
  <c r="DE73" i="83" s="1"/>
  <c r="DE66" i="83" s="1"/>
  <c r="DE67" i="83" s="1"/>
  <c r="DF62" i="83" s="1"/>
  <c r="CQ65" i="79"/>
  <c r="CV67" i="87"/>
  <c r="CW62" i="87" s="1"/>
  <c r="DD66" i="85"/>
  <c r="DD67" i="85" s="1"/>
  <c r="DE62" i="85" s="1"/>
  <c r="DD74" i="85"/>
  <c r="DD65" i="80"/>
  <c r="DD73" i="80" s="1"/>
  <c r="DD66" i="80" s="1"/>
  <c r="DD67" i="80" s="1"/>
  <c r="DE62" i="80" s="1"/>
  <c r="CZ66" i="82"/>
  <c r="CZ74" i="82"/>
  <c r="DG65" i="77"/>
  <c r="DG73" i="77" s="1"/>
  <c r="DG66" i="77" s="1"/>
  <c r="DG67" i="77" s="1"/>
  <c r="DH62" i="77" s="1"/>
  <c r="DC65" i="88"/>
  <c r="DC73" i="88" s="1"/>
  <c r="DC66" i="88" s="1"/>
  <c r="CW67" i="91"/>
  <c r="CX62" i="91" s="1"/>
  <c r="CX73" i="78"/>
  <c r="DA64" i="89"/>
  <c r="DA72" i="89" s="1"/>
  <c r="AO64" i="76"/>
  <c r="AO72" i="76" s="1"/>
  <c r="DU106" i="78"/>
  <c r="DU113" i="78" s="1"/>
  <c r="DU107" i="78" s="1"/>
  <c r="DU108" i="78" s="1"/>
  <c r="DV104" i="78" s="1"/>
  <c r="DU106" i="81"/>
  <c r="DU113" i="81" s="1"/>
  <c r="DU107" i="81" s="1"/>
  <c r="DU108" i="81" s="1"/>
  <c r="DV104" i="81" s="1"/>
  <c r="DU106" i="86"/>
  <c r="DU113" i="86" s="1"/>
  <c r="DU107" i="86" s="1"/>
  <c r="DU108" i="86" s="1"/>
  <c r="DV104" i="86" s="1"/>
  <c r="DU106" i="85"/>
  <c r="DU113" i="85" s="1"/>
  <c r="DU107" i="85" s="1"/>
  <c r="DU108" i="85" s="1"/>
  <c r="DV104" i="85" s="1"/>
  <c r="DU106" i="79"/>
  <c r="DU113" i="79" s="1"/>
  <c r="DU107" i="79" s="1"/>
  <c r="DU108" i="79" s="1"/>
  <c r="DV104" i="79" s="1"/>
  <c r="DU106" i="89"/>
  <c r="DU113" i="89" s="1"/>
  <c r="DU107" i="89" s="1"/>
  <c r="DU108" i="89" s="1"/>
  <c r="DV104" i="89" s="1"/>
  <c r="DU106" i="84"/>
  <c r="DU113" i="84" s="1"/>
  <c r="DU107" i="84" s="1"/>
  <c r="DU108" i="84" s="1"/>
  <c r="DV104" i="84" s="1"/>
  <c r="DV112" i="83"/>
  <c r="DU106" i="82"/>
  <c r="DU113" i="82" s="1"/>
  <c r="DU107" i="82" s="1"/>
  <c r="DU108" i="82" s="1"/>
  <c r="DV104" i="82" s="1"/>
  <c r="DU114" i="90"/>
  <c r="DU114" i="83"/>
  <c r="DU106" i="88"/>
  <c r="DU113" i="88" s="1"/>
  <c r="DU107" i="88" s="1"/>
  <c r="DU108" i="88" s="1"/>
  <c r="DV104" i="88" s="1"/>
  <c r="DU106" i="91"/>
  <c r="DU113" i="91" s="1"/>
  <c r="DU107" i="91" s="1"/>
  <c r="DU108" i="91" s="1"/>
  <c r="DV104" i="91" s="1"/>
  <c r="DU106" i="87"/>
  <c r="DU113" i="87" s="1"/>
  <c r="DU107" i="87" s="1"/>
  <c r="DU108" i="87" s="1"/>
  <c r="DV104" i="87" s="1"/>
  <c r="DV112" i="90"/>
  <c r="DE106" i="74"/>
  <c r="DE113" i="74" s="1"/>
  <c r="DE107" i="74" s="1"/>
  <c r="DE108" i="74" s="1"/>
  <c r="DF104" i="74" s="1"/>
  <c r="AX106" i="77"/>
  <c r="DU106" i="80"/>
  <c r="DU113" i="80" s="1"/>
  <c r="DU107" i="80" s="1"/>
  <c r="DU108" i="80" s="1"/>
  <c r="DV104" i="80" s="1"/>
  <c r="BJ32" i="1"/>
  <c r="CN65" i="74" l="1"/>
  <c r="CN73" i="74" s="1"/>
  <c r="CN66" i="74" s="1"/>
  <c r="CN67" i="74" s="1"/>
  <c r="CO62" i="74" s="1"/>
  <c r="CO64" i="74" s="1"/>
  <c r="CO72" i="74" s="1"/>
  <c r="CN74" i="74"/>
  <c r="CR114" i="73"/>
  <c r="CS106" i="73"/>
  <c r="CS113" i="73" s="1"/>
  <c r="CS107" i="73" s="1"/>
  <c r="CS108" i="73" s="1"/>
  <c r="CT104" i="73" s="1"/>
  <c r="CT112" i="73" s="1"/>
  <c r="CM114" i="76"/>
  <c r="CN106" i="76"/>
  <c r="CN113" i="76" s="1"/>
  <c r="CN107" i="76" s="1"/>
  <c r="CN108" i="76" s="1"/>
  <c r="CO104" i="76" s="1"/>
  <c r="CO112" i="76" s="1"/>
  <c r="BM64" i="75"/>
  <c r="BM72" i="75" s="1"/>
  <c r="BL74" i="75"/>
  <c r="BH112" i="75"/>
  <c r="CD65" i="72"/>
  <c r="CD73" i="72" s="1"/>
  <c r="CD66" i="72" s="1"/>
  <c r="CD67" i="72" s="1"/>
  <c r="CE62" i="72" s="1"/>
  <c r="CE64" i="72" s="1"/>
  <c r="CE72" i="72" s="1"/>
  <c r="CN67" i="73"/>
  <c r="CO62" i="73" s="1"/>
  <c r="CN74" i="73"/>
  <c r="CZ114" i="72"/>
  <c r="CC74" i="72"/>
  <c r="DA106" i="72"/>
  <c r="DA113" i="72" s="1"/>
  <c r="DA107" i="72" s="1"/>
  <c r="DA108" i="72" s="1"/>
  <c r="DB104" i="72" s="1"/>
  <c r="DB112" i="72" s="1"/>
  <c r="DD74" i="90"/>
  <c r="DD74" i="80"/>
  <c r="DC74" i="88"/>
  <c r="CW64" i="87"/>
  <c r="CW72" i="87" s="1"/>
  <c r="CQ73" i="79"/>
  <c r="CX64" i="91"/>
  <c r="CX72" i="91" s="1"/>
  <c r="DE74" i="83"/>
  <c r="DF64" i="83"/>
  <c r="DF72" i="83" s="1"/>
  <c r="DE74" i="86"/>
  <c r="CX66" i="78"/>
  <c r="CX74" i="78"/>
  <c r="DF64" i="86"/>
  <c r="DF72" i="86" s="1"/>
  <c r="DG74" i="77"/>
  <c r="DE74" i="84"/>
  <c r="DF64" i="84"/>
  <c r="DF72" i="84" s="1"/>
  <c r="CY74" i="81"/>
  <c r="CZ64" i="81"/>
  <c r="CZ72" i="81" s="1"/>
  <c r="DC67" i="88"/>
  <c r="DD62" i="88" s="1"/>
  <c r="DE64" i="80"/>
  <c r="DE72" i="80" s="1"/>
  <c r="DE64" i="90"/>
  <c r="DE72" i="90" s="1"/>
  <c r="DA65" i="89"/>
  <c r="DA73" i="89" s="1"/>
  <c r="DA66" i="89" s="1"/>
  <c r="DA67" i="89" s="1"/>
  <c r="DB62" i="89" s="1"/>
  <c r="CZ67" i="82"/>
  <c r="DA62" i="82" s="1"/>
  <c r="DE64" i="85"/>
  <c r="DE72" i="85" s="1"/>
  <c r="DH64" i="77"/>
  <c r="DH72" i="77" s="1"/>
  <c r="AO59" i="76"/>
  <c r="AO65" i="76" s="1"/>
  <c r="DU114" i="91"/>
  <c r="DU114" i="82"/>
  <c r="DV106" i="90"/>
  <c r="DV113" i="90" s="1"/>
  <c r="DV107" i="90" s="1"/>
  <c r="DV108" i="90" s="1"/>
  <c r="DW104" i="90" s="1"/>
  <c r="DV112" i="79"/>
  <c r="DV112" i="88"/>
  <c r="DU114" i="86"/>
  <c r="DV112" i="84"/>
  <c r="DV112" i="89"/>
  <c r="DV112" i="86"/>
  <c r="DV112" i="81"/>
  <c r="DV112" i="87"/>
  <c r="DU114" i="79"/>
  <c r="DU114" i="81"/>
  <c r="DV112" i="85"/>
  <c r="DV112" i="80"/>
  <c r="DU114" i="80"/>
  <c r="DU114" i="88"/>
  <c r="AX113" i="77"/>
  <c r="DE114" i="74"/>
  <c r="DV112" i="78"/>
  <c r="DV106" i="83"/>
  <c r="DV113" i="83" s="1"/>
  <c r="DV107" i="83" s="1"/>
  <c r="DV108" i="83" s="1"/>
  <c r="DW104" i="83" s="1"/>
  <c r="DU114" i="84"/>
  <c r="DU114" i="89"/>
  <c r="DU114" i="87"/>
  <c r="DV112" i="91"/>
  <c r="DU114" i="85"/>
  <c r="DF112" i="74"/>
  <c r="DV112" i="82"/>
  <c r="DU114" i="78"/>
  <c r="BK32" i="1"/>
  <c r="CO65" i="74" l="1"/>
  <c r="CO73" i="74" s="1"/>
  <c r="CO66" i="74" s="1"/>
  <c r="CO67" i="74" s="1"/>
  <c r="CP62" i="74" s="1"/>
  <c r="CP64" i="74" s="1"/>
  <c r="CP72" i="74" s="1"/>
  <c r="CO74" i="74"/>
  <c r="CS114" i="73"/>
  <c r="CT106" i="73"/>
  <c r="CT113" i="73" s="1"/>
  <c r="CT107" i="73" s="1"/>
  <c r="CT108" i="73" s="1"/>
  <c r="CU104" i="73" s="1"/>
  <c r="CU112" i="73" s="1"/>
  <c r="CN114" i="76"/>
  <c r="CO106" i="76"/>
  <c r="CO113" i="76" s="1"/>
  <c r="CO107" i="76" s="1"/>
  <c r="CO108" i="76" s="1"/>
  <c r="CP104" i="76" s="1"/>
  <c r="CP112" i="76" s="1"/>
  <c r="CD74" i="72"/>
  <c r="BH106" i="75"/>
  <c r="BM65" i="75"/>
  <c r="BM73" i="75" s="1"/>
  <c r="BM66" i="75" s="1"/>
  <c r="BM67" i="75" s="1"/>
  <c r="BN62" i="75" s="1"/>
  <c r="DA114" i="72"/>
  <c r="DB106" i="72"/>
  <c r="DB113" i="72" s="1"/>
  <c r="DB107" i="72" s="1"/>
  <c r="DB108" i="72" s="1"/>
  <c r="DC104" i="72" s="1"/>
  <c r="DC112" i="72" s="1"/>
  <c r="CO64" i="73"/>
  <c r="CO72" i="73" s="1"/>
  <c r="CO65" i="73" s="1"/>
  <c r="CO73" i="73" s="1"/>
  <c r="CO66" i="73" s="1"/>
  <c r="CO67" i="73" s="1"/>
  <c r="CP62" i="73" s="1"/>
  <c r="CE65" i="72"/>
  <c r="CE73" i="72" s="1"/>
  <c r="CE66" i="72" s="1"/>
  <c r="CE67" i="72" s="1"/>
  <c r="CF62" i="72" s="1"/>
  <c r="AO73" i="76"/>
  <c r="AO66" i="76" s="1"/>
  <c r="DA74" i="89"/>
  <c r="DF65" i="86"/>
  <c r="DF73" i="86" s="1"/>
  <c r="DF66" i="86" s="1"/>
  <c r="DF67" i="86" s="1"/>
  <c r="DG62" i="86" s="1"/>
  <c r="CZ65" i="81"/>
  <c r="CZ73" i="81" s="1"/>
  <c r="CZ66" i="81" s="1"/>
  <c r="CZ67" i="81" s="1"/>
  <c r="DA62" i="81" s="1"/>
  <c r="DH65" i="77"/>
  <c r="DH73" i="77" s="1"/>
  <c r="DH66" i="77" s="1"/>
  <c r="DH67" i="77" s="1"/>
  <c r="DI62" i="77" s="1"/>
  <c r="CX65" i="91"/>
  <c r="DE65" i="90"/>
  <c r="CX67" i="78"/>
  <c r="CY62" i="78" s="1"/>
  <c r="DF65" i="83"/>
  <c r="DF73" i="83" s="1"/>
  <c r="DF66" i="83" s="1"/>
  <c r="DE65" i="80"/>
  <c r="DE73" i="80" s="1"/>
  <c r="DE66" i="80" s="1"/>
  <c r="DE65" i="85"/>
  <c r="DE73" i="85" s="1"/>
  <c r="DE66" i="85" s="1"/>
  <c r="DE67" i="85" s="1"/>
  <c r="DF62" i="85" s="1"/>
  <c r="DA64" i="82"/>
  <c r="DA72" i="82" s="1"/>
  <c r="DD64" i="88"/>
  <c r="DD72" i="88" s="1"/>
  <c r="CQ66" i="79"/>
  <c r="CQ74" i="79"/>
  <c r="DB64" i="89"/>
  <c r="DB72" i="89" s="1"/>
  <c r="DF65" i="84"/>
  <c r="DF73" i="84" s="1"/>
  <c r="DF66" i="84" s="1"/>
  <c r="CW65" i="87"/>
  <c r="U91" i="76"/>
  <c r="DV114" i="83"/>
  <c r="DW112" i="83"/>
  <c r="DV106" i="86"/>
  <c r="DV113" i="86" s="1"/>
  <c r="DV107" i="86" s="1"/>
  <c r="DV108" i="86" s="1"/>
  <c r="DW104" i="86" s="1"/>
  <c r="DV106" i="82"/>
  <c r="DV113" i="82" s="1"/>
  <c r="DV107" i="82" s="1"/>
  <c r="DV108" i="82" s="1"/>
  <c r="DW104" i="82" s="1"/>
  <c r="DV106" i="89"/>
  <c r="DV113" i="89" s="1"/>
  <c r="DV107" i="89" s="1"/>
  <c r="DV108" i="89" s="1"/>
  <c r="DW104" i="89" s="1"/>
  <c r="AX107" i="77"/>
  <c r="AX114" i="77"/>
  <c r="DV106" i="80"/>
  <c r="DV113" i="80" s="1"/>
  <c r="DV107" i="80" s="1"/>
  <c r="DV108" i="80" s="1"/>
  <c r="DW104" i="80" s="1"/>
  <c r="DF106" i="74"/>
  <c r="DF113" i="74" s="1"/>
  <c r="DF107" i="74" s="1"/>
  <c r="DF108" i="74" s="1"/>
  <c r="DG104" i="74" s="1"/>
  <c r="DV106" i="79"/>
  <c r="DV113" i="79" s="1"/>
  <c r="DV107" i="79" s="1"/>
  <c r="DV108" i="79" s="1"/>
  <c r="DW104" i="79" s="1"/>
  <c r="DW112" i="90"/>
  <c r="DV106" i="78"/>
  <c r="DV113" i="78" s="1"/>
  <c r="DV107" i="78" s="1"/>
  <c r="DV108" i="78" s="1"/>
  <c r="DW104" i="78" s="1"/>
  <c r="DV106" i="84"/>
  <c r="DV113" i="84" s="1"/>
  <c r="DV107" i="84" s="1"/>
  <c r="DV108" i="84" s="1"/>
  <c r="DW104" i="84" s="1"/>
  <c r="DV114" i="90"/>
  <c r="DV106" i="81"/>
  <c r="DV113" i="81" s="1"/>
  <c r="DV107" i="81" s="1"/>
  <c r="DV108" i="81" s="1"/>
  <c r="DW104" i="81" s="1"/>
  <c r="DV106" i="85"/>
  <c r="DV113" i="85" s="1"/>
  <c r="DV107" i="85" s="1"/>
  <c r="DV108" i="85" s="1"/>
  <c r="DW104" i="85" s="1"/>
  <c r="DV106" i="91"/>
  <c r="DV113" i="91" s="1"/>
  <c r="DV107" i="91" s="1"/>
  <c r="DV108" i="91" s="1"/>
  <c r="DW104" i="91" s="1"/>
  <c r="DV106" i="88"/>
  <c r="DV113" i="88" s="1"/>
  <c r="DV107" i="88" s="1"/>
  <c r="DV108" i="88" s="1"/>
  <c r="DW104" i="88" s="1"/>
  <c r="DV106" i="87"/>
  <c r="DV113" i="87" s="1"/>
  <c r="DV107" i="87" s="1"/>
  <c r="DV108" i="87" s="1"/>
  <c r="DW104" i="87" s="1"/>
  <c r="BL32" i="1"/>
  <c r="CP65" i="74" l="1"/>
  <c r="CP73" i="74" s="1"/>
  <c r="CP66" i="74" s="1"/>
  <c r="CP67" i="74" s="1"/>
  <c r="CQ62" i="74" s="1"/>
  <c r="CP74" i="74"/>
  <c r="CT114" i="73"/>
  <c r="CU106" i="73"/>
  <c r="CU113" i="73" s="1"/>
  <c r="CU107" i="73" s="1"/>
  <c r="CU108" i="73" s="1"/>
  <c r="CV104" i="73" s="1"/>
  <c r="CV112" i="73" s="1"/>
  <c r="CO114" i="76"/>
  <c r="CP106" i="76"/>
  <c r="CP113" i="76" s="1"/>
  <c r="CP107" i="76" s="1"/>
  <c r="CP108" i="76" s="1"/>
  <c r="CQ104" i="76" s="1"/>
  <c r="CQ112" i="76" s="1"/>
  <c r="BN64" i="75"/>
  <c r="BN72" i="75" s="1"/>
  <c r="BM74" i="75"/>
  <c r="BH113" i="75"/>
  <c r="DB114" i="72"/>
  <c r="CE74" i="72"/>
  <c r="CF64" i="72"/>
  <c r="CF72" i="72" s="1"/>
  <c r="CP64" i="73"/>
  <c r="CP72" i="73" s="1"/>
  <c r="CP65" i="73" s="1"/>
  <c r="CP73" i="73" s="1"/>
  <c r="CP66" i="73" s="1"/>
  <c r="CP67" i="73" s="1"/>
  <c r="CQ62" i="73" s="1"/>
  <c r="CO74" i="73"/>
  <c r="DC106" i="72"/>
  <c r="DC113" i="72" s="1"/>
  <c r="DC107" i="72" s="1"/>
  <c r="DC108" i="72" s="1"/>
  <c r="DD104" i="72" s="1"/>
  <c r="DD112" i="72" s="1"/>
  <c r="DF74" i="84"/>
  <c r="DF74" i="86"/>
  <c r="DE74" i="85"/>
  <c r="DF74" i="83"/>
  <c r="CZ74" i="81"/>
  <c r="DH74" i="77"/>
  <c r="DF67" i="84"/>
  <c r="DG62" i="84" s="1"/>
  <c r="DG64" i="84" s="1"/>
  <c r="DG72" i="84" s="1"/>
  <c r="DB65" i="89"/>
  <c r="CQ67" i="79"/>
  <c r="CR62" i="79" s="1"/>
  <c r="DD65" i="88"/>
  <c r="DD73" i="88" s="1"/>
  <c r="DD66" i="88" s="1"/>
  <c r="DD67" i="88" s="1"/>
  <c r="DE62" i="88" s="1"/>
  <c r="DE73" i="90"/>
  <c r="CX73" i="91"/>
  <c r="DI64" i="77"/>
  <c r="DI72" i="77" s="1"/>
  <c r="DA64" i="81"/>
  <c r="DA72" i="81" s="1"/>
  <c r="DF64" i="85"/>
  <c r="DF72" i="85" s="1"/>
  <c r="DA65" i="82"/>
  <c r="DF67" i="83"/>
  <c r="DG62" i="83" s="1"/>
  <c r="DE67" i="80"/>
  <c r="DF62" i="80" s="1"/>
  <c r="CW73" i="87"/>
  <c r="CY64" i="78"/>
  <c r="CY72" i="78" s="1"/>
  <c r="DE74" i="80"/>
  <c r="DG64" i="86"/>
  <c r="DG72" i="86" s="1"/>
  <c r="AX48" i="7"/>
  <c r="AX49" i="7" s="1"/>
  <c r="AX40" i="7"/>
  <c r="AO74" i="76"/>
  <c r="DV114" i="79"/>
  <c r="DV114" i="87"/>
  <c r="L112" i="90"/>
  <c r="DW106" i="90"/>
  <c r="DG112" i="74"/>
  <c r="DW112" i="91"/>
  <c r="DW112" i="80"/>
  <c r="DV114" i="80"/>
  <c r="AX108" i="77"/>
  <c r="AY104" i="77" s="1"/>
  <c r="DW112" i="86"/>
  <c r="DW112" i="79"/>
  <c r="DW112" i="82"/>
  <c r="DV114" i="82"/>
  <c r="DW112" i="84"/>
  <c r="DF114" i="74"/>
  <c r="DV114" i="85"/>
  <c r="DV114" i="89"/>
  <c r="DW112" i="87"/>
  <c r="DW112" i="88"/>
  <c r="DW112" i="85"/>
  <c r="DW112" i="81"/>
  <c r="DV114" i="81"/>
  <c r="DW112" i="78"/>
  <c r="DV114" i="91"/>
  <c r="DW112" i="89"/>
  <c r="DV114" i="86"/>
  <c r="DV114" i="84"/>
  <c r="DV114" i="88"/>
  <c r="DV114" i="78"/>
  <c r="L112" i="83"/>
  <c r="DW106" i="83"/>
  <c r="BM32" i="1"/>
  <c r="CQ64" i="74" l="1"/>
  <c r="CQ72" i="74" s="1"/>
  <c r="CU114" i="73"/>
  <c r="CV106" i="73"/>
  <c r="CV113" i="73" s="1"/>
  <c r="CV107" i="73" s="1"/>
  <c r="CV108" i="73" s="1"/>
  <c r="CW104" i="73" s="1"/>
  <c r="CW112" i="73" s="1"/>
  <c r="CP114" i="76"/>
  <c r="CQ106" i="76"/>
  <c r="CQ113" i="76" s="1"/>
  <c r="CQ107" i="76" s="1"/>
  <c r="CQ108" i="76" s="1"/>
  <c r="CR104" i="76" s="1"/>
  <c r="CR112" i="76" s="1"/>
  <c r="BH107" i="75"/>
  <c r="BH108" i="75" s="1"/>
  <c r="BI104" i="75" s="1"/>
  <c r="BH114" i="75"/>
  <c r="BN65" i="75"/>
  <c r="BN73" i="75" s="1"/>
  <c r="BN66" i="75" s="1"/>
  <c r="BN67" i="75" s="1"/>
  <c r="BO62" i="75" s="1"/>
  <c r="DC114" i="72"/>
  <c r="CQ64" i="73"/>
  <c r="CQ72" i="73" s="1"/>
  <c r="CQ65" i="73" s="1"/>
  <c r="CQ73" i="73" s="1"/>
  <c r="CQ66" i="73" s="1"/>
  <c r="CQ67" i="73" s="1"/>
  <c r="CR62" i="73" s="1"/>
  <c r="DD106" i="72"/>
  <c r="DD113" i="72" s="1"/>
  <c r="DD107" i="72" s="1"/>
  <c r="DD108" i="72" s="1"/>
  <c r="DE104" i="72" s="1"/>
  <c r="DE112" i="72" s="1"/>
  <c r="CP74" i="73"/>
  <c r="CF65" i="72"/>
  <c r="CF73" i="72" s="1"/>
  <c r="CF66" i="72" s="1"/>
  <c r="CF67" i="72" s="1"/>
  <c r="CG62" i="72" s="1"/>
  <c r="CG64" i="72" s="1"/>
  <c r="CG72" i="72" s="1"/>
  <c r="DD74" i="88"/>
  <c r="CY65" i="78"/>
  <c r="DI65" i="77"/>
  <c r="DI73" i="77" s="1"/>
  <c r="DI66" i="77" s="1"/>
  <c r="CX66" i="91"/>
  <c r="CX74" i="91"/>
  <c r="DG65" i="84"/>
  <c r="DG73" i="84" s="1"/>
  <c r="DG66" i="84" s="1"/>
  <c r="DG67" i="84" s="1"/>
  <c r="DH62" i="84" s="1"/>
  <c r="DE66" i="90"/>
  <c r="DE74" i="90"/>
  <c r="DE64" i="88"/>
  <c r="DE72" i="88" s="1"/>
  <c r="CR64" i="79"/>
  <c r="CR72" i="79" s="1"/>
  <c r="DF64" i="80"/>
  <c r="DF72" i="80" s="1"/>
  <c r="DG64" i="83"/>
  <c r="DG72" i="83" s="1"/>
  <c r="DG65" i="86"/>
  <c r="DF65" i="85"/>
  <c r="DA73" i="82"/>
  <c r="DA65" i="81"/>
  <c r="DA73" i="81" s="1"/>
  <c r="DA66" i="81" s="1"/>
  <c r="DA67" i="81" s="1"/>
  <c r="DB62" i="81" s="1"/>
  <c r="CW66" i="87"/>
  <c r="CW74" i="87"/>
  <c r="DB73" i="89"/>
  <c r="V91" i="76"/>
  <c r="AO67" i="76"/>
  <c r="AL131" i="77"/>
  <c r="L112" i="89"/>
  <c r="DW106" i="89"/>
  <c r="L112" i="87"/>
  <c r="DW106" i="87"/>
  <c r="L112" i="88"/>
  <c r="DW106" i="88"/>
  <c r="L112" i="78"/>
  <c r="DW106" i="78"/>
  <c r="L112" i="91"/>
  <c r="DW106" i="91"/>
  <c r="L112" i="81"/>
  <c r="DW106" i="81"/>
  <c r="DG106" i="74"/>
  <c r="DG113" i="74" s="1"/>
  <c r="DG107" i="74" s="1"/>
  <c r="DG108" i="74" s="1"/>
  <c r="DH104" i="74" s="1"/>
  <c r="L112" i="86"/>
  <c r="DW106" i="86"/>
  <c r="L106" i="90"/>
  <c r="DW113" i="90"/>
  <c r="AY112" i="77"/>
  <c r="L112" i="80"/>
  <c r="DW106" i="80"/>
  <c r="L106" i="83"/>
  <c r="DW113" i="83"/>
  <c r="L112" i="84"/>
  <c r="DW106" i="84"/>
  <c r="L112" i="82"/>
  <c r="DW106" i="82"/>
  <c r="L112" i="85"/>
  <c r="DW106" i="85"/>
  <c r="L112" i="79"/>
  <c r="DW106" i="79"/>
  <c r="BN32" i="1"/>
  <c r="CQ65" i="74" l="1"/>
  <c r="CV114" i="73"/>
  <c r="CW106" i="73"/>
  <c r="CW113" i="73" s="1"/>
  <c r="CW107" i="73" s="1"/>
  <c r="CW108" i="73" s="1"/>
  <c r="CX104" i="73" s="1"/>
  <c r="CX112" i="73" s="1"/>
  <c r="CR106" i="76"/>
  <c r="CR113" i="76" s="1"/>
  <c r="CR107" i="76" s="1"/>
  <c r="CR108" i="76" s="1"/>
  <c r="CS104" i="76" s="1"/>
  <c r="CS112" i="76" s="1"/>
  <c r="CQ114" i="76"/>
  <c r="DD114" i="72"/>
  <c r="BO64" i="75"/>
  <c r="BO72" i="75" s="1"/>
  <c r="BN74" i="75"/>
  <c r="BI112" i="75"/>
  <c r="CF74" i="72"/>
  <c r="DE106" i="72"/>
  <c r="DE113" i="72" s="1"/>
  <c r="DE107" i="72" s="1"/>
  <c r="DE108" i="72" s="1"/>
  <c r="DF104" i="72" s="1"/>
  <c r="DF112" i="72" s="1"/>
  <c r="CR64" i="73"/>
  <c r="CR72" i="73" s="1"/>
  <c r="CR65" i="73" s="1"/>
  <c r="CR73" i="73" s="1"/>
  <c r="CR66" i="73" s="1"/>
  <c r="CR67" i="73" s="1"/>
  <c r="CS62" i="73" s="1"/>
  <c r="CG65" i="72"/>
  <c r="CG73" i="72" s="1"/>
  <c r="CG66" i="72" s="1"/>
  <c r="CG67" i="72" s="1"/>
  <c r="CH62" i="72" s="1"/>
  <c r="CQ74" i="73"/>
  <c r="DI74" i="77"/>
  <c r="DA74" i="81"/>
  <c r="DG74" i="84"/>
  <c r="DE65" i="88"/>
  <c r="DE73" i="88" s="1"/>
  <c r="DE66" i="88" s="1"/>
  <c r="DF65" i="80"/>
  <c r="DA66" i="82"/>
  <c r="DA74" i="82"/>
  <c r="DF73" i="85"/>
  <c r="DE67" i="90"/>
  <c r="DF62" i="90" s="1"/>
  <c r="DG73" i="86"/>
  <c r="DH64" i="84"/>
  <c r="DH72" i="84" s="1"/>
  <c r="DB66" i="89"/>
  <c r="DB74" i="89"/>
  <c r="DG65" i="83"/>
  <c r="DG73" i="83" s="1"/>
  <c r="DG66" i="83" s="1"/>
  <c r="DG67" i="83" s="1"/>
  <c r="DH62" i="83" s="1"/>
  <c r="CX67" i="91"/>
  <c r="CY62" i="91" s="1"/>
  <c r="CW67" i="87"/>
  <c r="CX62" i="87" s="1"/>
  <c r="DI67" i="77"/>
  <c r="DJ62" i="77" s="1"/>
  <c r="CR65" i="79"/>
  <c r="CR73" i="79" s="1"/>
  <c r="CR66" i="79" s="1"/>
  <c r="CR67" i="79" s="1"/>
  <c r="CS62" i="79" s="1"/>
  <c r="DB64" i="81"/>
  <c r="DB72" i="81" s="1"/>
  <c r="CY73" i="78"/>
  <c r="AP62" i="76"/>
  <c r="AY106" i="77"/>
  <c r="L106" i="82"/>
  <c r="DW113" i="82"/>
  <c r="L113" i="90"/>
  <c r="DW107" i="90"/>
  <c r="DW114" i="90"/>
  <c r="L114" i="90" s="1"/>
  <c r="L106" i="88"/>
  <c r="DW113" i="88"/>
  <c r="L106" i="85"/>
  <c r="DW113" i="85"/>
  <c r="DG114" i="74"/>
  <c r="L106" i="89"/>
  <c r="DW113" i="89"/>
  <c r="L106" i="78"/>
  <c r="DW113" i="78"/>
  <c r="L106" i="81"/>
  <c r="DW113" i="81"/>
  <c r="L106" i="79"/>
  <c r="DW113" i="79"/>
  <c r="L106" i="86"/>
  <c r="DW113" i="86"/>
  <c r="L106" i="87"/>
  <c r="DW113" i="87"/>
  <c r="DH112" i="74"/>
  <c r="L106" i="84"/>
  <c r="DW113" i="84"/>
  <c r="L106" i="80"/>
  <c r="DW113" i="80"/>
  <c r="L113" i="83"/>
  <c r="DW107" i="83"/>
  <c r="DW114" i="83"/>
  <c r="L114" i="83" s="1"/>
  <c r="L106" i="91"/>
  <c r="DW113" i="91"/>
  <c r="BO32" i="1"/>
  <c r="CQ73" i="74" l="1"/>
  <c r="CW114" i="73"/>
  <c r="CX106" i="73"/>
  <c r="CR114" i="76"/>
  <c r="CS106" i="76"/>
  <c r="CS113" i="76" s="1"/>
  <c r="CS107" i="76" s="1"/>
  <c r="CS108" i="76" s="1"/>
  <c r="CT104" i="76" s="1"/>
  <c r="CT112" i="76" s="1"/>
  <c r="BI106" i="75"/>
  <c r="BO65" i="75"/>
  <c r="CG74" i="72"/>
  <c r="DE114" i="72"/>
  <c r="CH64" i="72"/>
  <c r="CH72" i="72" s="1"/>
  <c r="CS64" i="73"/>
  <c r="CS72" i="73" s="1"/>
  <c r="CS65" i="73" s="1"/>
  <c r="CS73" i="73" s="1"/>
  <c r="CS66" i="73" s="1"/>
  <c r="CS67" i="73" s="1"/>
  <c r="CT62" i="73" s="1"/>
  <c r="CR74" i="73"/>
  <c r="DF106" i="72"/>
  <c r="DF113" i="72" s="1"/>
  <c r="DF107" i="72" s="1"/>
  <c r="DF108" i="72" s="1"/>
  <c r="DG104" i="72" s="1"/>
  <c r="DG112" i="72" s="1"/>
  <c r="DE67" i="88"/>
  <c r="DF62" i="88" s="1"/>
  <c r="DF64" i="88" s="1"/>
  <c r="DF72" i="88" s="1"/>
  <c r="DE74" i="88"/>
  <c r="DG74" i="83"/>
  <c r="CR74" i="79"/>
  <c r="DF64" i="90"/>
  <c r="DF72" i="90" s="1"/>
  <c r="CS64" i="79"/>
  <c r="CS72" i="79" s="1"/>
  <c r="DJ64" i="77"/>
  <c r="DJ72" i="77" s="1"/>
  <c r="DF66" i="85"/>
  <c r="DF67" i="85" s="1"/>
  <c r="DG62" i="85" s="1"/>
  <c r="DF74" i="85"/>
  <c r="CX64" i="87"/>
  <c r="CX72" i="87" s="1"/>
  <c r="DA67" i="82"/>
  <c r="DB62" i="82" s="1"/>
  <c r="CY64" i="91"/>
  <c r="CY72" i="91" s="1"/>
  <c r="DH65" i="84"/>
  <c r="DH73" i="84" s="1"/>
  <c r="DH66" i="84" s="1"/>
  <c r="DH67" i="84" s="1"/>
  <c r="DI62" i="84" s="1"/>
  <c r="DH64" i="83"/>
  <c r="DH72" i="83" s="1"/>
  <c r="CY66" i="78"/>
  <c r="CY74" i="78"/>
  <c r="DF73" i="80"/>
  <c r="DB67" i="89"/>
  <c r="DC62" i="89" s="1"/>
  <c r="DB65" i="81"/>
  <c r="DB73" i="81" s="1"/>
  <c r="DB66" i="81" s="1"/>
  <c r="DB67" i="81" s="1"/>
  <c r="DC62" i="81" s="1"/>
  <c r="DG66" i="86"/>
  <c r="DG74" i="86"/>
  <c r="AP64" i="76"/>
  <c r="AP59" i="76" s="1"/>
  <c r="L113" i="79"/>
  <c r="DW107" i="79"/>
  <c r="DW114" i="79"/>
  <c r="L114" i="79" s="1"/>
  <c r="L107" i="83"/>
  <c r="DW108" i="83"/>
  <c r="L113" i="86"/>
  <c r="DW107" i="86"/>
  <c r="DW114" i="86"/>
  <c r="L114" i="86" s="1"/>
  <c r="L113" i="85"/>
  <c r="DW107" i="85"/>
  <c r="DW114" i="85"/>
  <c r="L114" i="85" s="1"/>
  <c r="L113" i="78"/>
  <c r="DW107" i="78"/>
  <c r="DW114" i="78"/>
  <c r="L114" i="78" s="1"/>
  <c r="AY113" i="77"/>
  <c r="L113" i="81"/>
  <c r="DW107" i="81"/>
  <c r="DW114" i="81"/>
  <c r="L114" i="81" s="1"/>
  <c r="L113" i="89"/>
  <c r="DW107" i="89"/>
  <c r="DW114" i="89"/>
  <c r="L114" i="89" s="1"/>
  <c r="L113" i="88"/>
  <c r="DW107" i="88"/>
  <c r="DW114" i="88"/>
  <c r="L114" i="88" s="1"/>
  <c r="L113" i="80"/>
  <c r="DW107" i="80"/>
  <c r="DW114" i="80"/>
  <c r="L114" i="80" s="1"/>
  <c r="L107" i="90"/>
  <c r="DW108" i="90"/>
  <c r="L113" i="91"/>
  <c r="DW107" i="91"/>
  <c r="DW114" i="91"/>
  <c r="L114" i="91" s="1"/>
  <c r="L113" i="84"/>
  <c r="DW107" i="84"/>
  <c r="DW114" i="84"/>
  <c r="L114" i="84" s="1"/>
  <c r="L113" i="82"/>
  <c r="DW107" i="82"/>
  <c r="DW114" i="82"/>
  <c r="L114" i="82" s="1"/>
  <c r="DH106" i="74"/>
  <c r="DH113" i="74" s="1"/>
  <c r="DH107" i="74" s="1"/>
  <c r="DH108" i="74" s="1"/>
  <c r="DI104" i="74" s="1"/>
  <c r="L113" i="87"/>
  <c r="DW107" i="87"/>
  <c r="DW114" i="87"/>
  <c r="L114" i="87" s="1"/>
  <c r="BP32" i="1"/>
  <c r="CQ66" i="74" l="1"/>
  <c r="CQ67" i="74" s="1"/>
  <c r="CR62" i="74" s="1"/>
  <c r="CQ74" i="74"/>
  <c r="CX113" i="73"/>
  <c r="CS114" i="76"/>
  <c r="CT106" i="76"/>
  <c r="CT113" i="76" s="1"/>
  <c r="CT107" i="76" s="1"/>
  <c r="CT108" i="76" s="1"/>
  <c r="CU104" i="76" s="1"/>
  <c r="CU112" i="76" s="1"/>
  <c r="DF114" i="72"/>
  <c r="BO73" i="75"/>
  <c r="BI113" i="75"/>
  <c r="CT64" i="73"/>
  <c r="CT72" i="73" s="1"/>
  <c r="CT65" i="73" s="1"/>
  <c r="CT73" i="73" s="1"/>
  <c r="CT66" i="73" s="1"/>
  <c r="CS74" i="73"/>
  <c r="DG106" i="72"/>
  <c r="DG113" i="72" s="1"/>
  <c r="DG107" i="72" s="1"/>
  <c r="DG108" i="72" s="1"/>
  <c r="DH104" i="72" s="1"/>
  <c r="DH112" i="72" s="1"/>
  <c r="CH65" i="72"/>
  <c r="CH73" i="72" s="1"/>
  <c r="CH66" i="72" s="1"/>
  <c r="CH67" i="72" s="1"/>
  <c r="CI62" i="72" s="1"/>
  <c r="CI64" i="72" s="1"/>
  <c r="CI72" i="72" s="1"/>
  <c r="DB74" i="81"/>
  <c r="DH74" i="84"/>
  <c r="CY65" i="91"/>
  <c r="DF65" i="88"/>
  <c r="DJ65" i="77"/>
  <c r="DB64" i="82"/>
  <c r="DB72" i="82" s="1"/>
  <c r="DF66" i="80"/>
  <c r="DF67" i="80" s="1"/>
  <c r="DG62" i="80" s="1"/>
  <c r="DF74" i="80"/>
  <c r="CY67" i="78"/>
  <c r="CZ62" i="78" s="1"/>
  <c r="CX65" i="87"/>
  <c r="DG64" i="85"/>
  <c r="DG72" i="85" s="1"/>
  <c r="DH65" i="83"/>
  <c r="DH73" i="83" s="1"/>
  <c r="DH66" i="83" s="1"/>
  <c r="DH67" i="83" s="1"/>
  <c r="DI62" i="83" s="1"/>
  <c r="DG67" i="86"/>
  <c r="DH62" i="86" s="1"/>
  <c r="CS65" i="79"/>
  <c r="DC64" i="81"/>
  <c r="DC72" i="81" s="1"/>
  <c r="DI64" i="84"/>
  <c r="DI72" i="84" s="1"/>
  <c r="DF65" i="90"/>
  <c r="DC64" i="89"/>
  <c r="DC72" i="89" s="1"/>
  <c r="AP72" i="76"/>
  <c r="AP65" i="76" s="1"/>
  <c r="AY107" i="77"/>
  <c r="AY114" i="77"/>
  <c r="L107" i="80"/>
  <c r="DW108" i="80"/>
  <c r="I107" i="90"/>
  <c r="I131" i="90"/>
  <c r="L107" i="84"/>
  <c r="DW108" i="84"/>
  <c r="L107" i="85"/>
  <c r="DW108" i="85"/>
  <c r="L107" i="86"/>
  <c r="DW108" i="86"/>
  <c r="L107" i="89"/>
  <c r="DW108" i="89"/>
  <c r="L107" i="78"/>
  <c r="DW108" i="78"/>
  <c r="I107" i="83"/>
  <c r="I131" i="83"/>
  <c r="L107" i="81"/>
  <c r="DW108" i="81"/>
  <c r="L107" i="88"/>
  <c r="DW108" i="88"/>
  <c r="DI112" i="74"/>
  <c r="DH114" i="74"/>
  <c r="L107" i="91"/>
  <c r="DW108" i="91"/>
  <c r="L107" i="82"/>
  <c r="DW108" i="82"/>
  <c r="L107" i="79"/>
  <c r="DW108" i="79"/>
  <c r="L107" i="87"/>
  <c r="DW108" i="87"/>
  <c r="BQ32" i="1"/>
  <c r="F37" i="41" a="1"/>
  <c r="F44" i="41" a="1"/>
  <c r="CR64" i="74" l="1"/>
  <c r="CR72" i="74" s="1"/>
  <c r="CX107" i="73"/>
  <c r="CX114" i="73"/>
  <c r="F44" i="41"/>
  <c r="F37" i="41"/>
  <c r="CT114" i="76"/>
  <c r="CU106" i="76"/>
  <c r="CU113" i="76" s="1"/>
  <c r="CU107" i="76" s="1"/>
  <c r="CU108" i="76" s="1"/>
  <c r="CV104" i="76" s="1"/>
  <c r="CV112" i="76" s="1"/>
  <c r="BI107" i="75"/>
  <c r="BI108" i="75" s="1"/>
  <c r="BJ104" i="75" s="1"/>
  <c r="BI114" i="75"/>
  <c r="BO74" i="75"/>
  <c r="BO66" i="75"/>
  <c r="BO67" i="75" s="1"/>
  <c r="BP62" i="75" s="1"/>
  <c r="CH74" i="72"/>
  <c r="DG114" i="72"/>
  <c r="DH106" i="72"/>
  <c r="DH113" i="72" s="1"/>
  <c r="DH107" i="72" s="1"/>
  <c r="DH108" i="72" s="1"/>
  <c r="DI104" i="72" s="1"/>
  <c r="DI112" i="72" s="1"/>
  <c r="CT67" i="73"/>
  <c r="CU62" i="73" s="1"/>
  <c r="CT74" i="73"/>
  <c r="CI65" i="72"/>
  <c r="CI73" i="72" s="1"/>
  <c r="CI66" i="72" s="1"/>
  <c r="CI67" i="72" s="1"/>
  <c r="CJ62" i="72" s="1"/>
  <c r="CJ64" i="72" s="1"/>
  <c r="CJ72" i="72" s="1"/>
  <c r="AP73" i="76"/>
  <c r="AP66" i="76" s="1"/>
  <c r="DH74" i="83"/>
  <c r="DC65" i="89"/>
  <c r="DG64" i="80"/>
  <c r="DG72" i="80" s="1"/>
  <c r="DH64" i="86"/>
  <c r="DH72" i="86" s="1"/>
  <c r="CS73" i="79"/>
  <c r="DI64" i="83"/>
  <c r="DI72" i="83" s="1"/>
  <c r="DB65" i="82"/>
  <c r="DC65" i="81"/>
  <c r="DC73" i="81" s="1"/>
  <c r="DC66" i="81" s="1"/>
  <c r="DC67" i="81" s="1"/>
  <c r="DD62" i="81" s="1"/>
  <c r="CX73" i="87"/>
  <c r="DJ73" i="77"/>
  <c r="DF73" i="90"/>
  <c r="DF73" i="88"/>
  <c r="DG65" i="85"/>
  <c r="CZ64" i="78"/>
  <c r="CZ72" i="78" s="1"/>
  <c r="DI65" i="84"/>
  <c r="DI73" i="84" s="1"/>
  <c r="DI66" i="84" s="1"/>
  <c r="DI67" i="84" s="1"/>
  <c r="DJ62" i="84" s="1"/>
  <c r="CY73" i="91"/>
  <c r="AY40" i="7"/>
  <c r="AY48" i="7"/>
  <c r="AY49" i="7" s="1"/>
  <c r="W91" i="76"/>
  <c r="I6" i="90"/>
  <c r="I107" i="78"/>
  <c r="I131" i="78"/>
  <c r="I131" i="82"/>
  <c r="I107" i="82"/>
  <c r="I131" i="85"/>
  <c r="I107" i="85"/>
  <c r="I107" i="91"/>
  <c r="I131" i="91"/>
  <c r="I131" i="79"/>
  <c r="I107" i="79"/>
  <c r="I107" i="80"/>
  <c r="I131" i="80"/>
  <c r="I107" i="86"/>
  <c r="I131" i="86"/>
  <c r="I6" i="83"/>
  <c r="I107" i="89"/>
  <c r="I131" i="89"/>
  <c r="I131" i="84"/>
  <c r="I107" i="84"/>
  <c r="DI106" i="74"/>
  <c r="DI113" i="74" s="1"/>
  <c r="DI107" i="74" s="1"/>
  <c r="DI108" i="74" s="1"/>
  <c r="DJ104" i="74" s="1"/>
  <c r="I107" i="88"/>
  <c r="I131" i="88"/>
  <c r="I131" i="81"/>
  <c r="I107" i="81"/>
  <c r="I107" i="87"/>
  <c r="I131" i="87"/>
  <c r="AN131" i="77"/>
  <c r="AY108" i="77"/>
  <c r="AZ104" i="77" s="1"/>
  <c r="BR32" i="1"/>
  <c r="F38" i="41" a="1"/>
  <c r="F45" i="41" a="1"/>
  <c r="F43" i="41" a="1"/>
  <c r="F33" i="41" a="1"/>
  <c r="F36" i="41" a="1"/>
  <c r="F39" i="41" a="1"/>
  <c r="F35" i="41" a="1"/>
  <c r="F41" i="41" a="1"/>
  <c r="F32" i="41" a="1"/>
  <c r="F40" i="41" a="1"/>
  <c r="F34" i="41" a="1"/>
  <c r="F42" i="41" a="1"/>
  <c r="CR65" i="74" l="1"/>
  <c r="CX108" i="73"/>
  <c r="CY104" i="73" s="1"/>
  <c r="CY112" i="73" s="1"/>
  <c r="F32" i="41"/>
  <c r="F36" i="41"/>
  <c r="F38" i="41"/>
  <c r="F40" i="41"/>
  <c r="F34" i="41"/>
  <c r="F42" i="41"/>
  <c r="F33" i="41"/>
  <c r="F43" i="41"/>
  <c r="F41" i="41"/>
  <c r="F45" i="41"/>
  <c r="F35" i="41"/>
  <c r="F39" i="41"/>
  <c r="CU114" i="76"/>
  <c r="CV106" i="76"/>
  <c r="CV113" i="76" s="1"/>
  <c r="CV107" i="76" s="1"/>
  <c r="CV108" i="76" s="1"/>
  <c r="CW104" i="76" s="1"/>
  <c r="CW112" i="76" s="1"/>
  <c r="BP64" i="75"/>
  <c r="BP72" i="75" s="1"/>
  <c r="BP65" i="75" s="1"/>
  <c r="BP73" i="75" s="1"/>
  <c r="BP74" i="75" s="1"/>
  <c r="DH114" i="72"/>
  <c r="BJ112" i="75"/>
  <c r="CU64" i="73"/>
  <c r="CU72" i="73" s="1"/>
  <c r="CU65" i="73" s="1"/>
  <c r="CU73" i="73" s="1"/>
  <c r="CU66" i="73" s="1"/>
  <c r="CU67" i="73" s="1"/>
  <c r="CV62" i="73" s="1"/>
  <c r="CI74" i="72"/>
  <c r="CJ65" i="72"/>
  <c r="CJ73" i="72" s="1"/>
  <c r="CJ66" i="72" s="1"/>
  <c r="CJ67" i="72" s="1"/>
  <c r="CK62" i="72" s="1"/>
  <c r="CK64" i="72" s="1"/>
  <c r="CK72" i="72" s="1"/>
  <c r="DI106" i="72"/>
  <c r="DI113" i="72" s="1"/>
  <c r="DI107" i="72" s="1"/>
  <c r="DI108" i="72" s="1"/>
  <c r="DJ104" i="72" s="1"/>
  <c r="DJ112" i="72" s="1"/>
  <c r="DI74" i="84"/>
  <c r="DI65" i="83"/>
  <c r="DI73" i="83" s="1"/>
  <c r="DI66" i="83" s="1"/>
  <c r="DI67" i="83" s="1"/>
  <c r="DJ62" i="83" s="1"/>
  <c r="DG65" i="80"/>
  <c r="DG73" i="80" s="1"/>
  <c r="DG66" i="80" s="1"/>
  <c r="DF66" i="88"/>
  <c r="DF74" i="88"/>
  <c r="DF66" i="90"/>
  <c r="DF74" i="90"/>
  <c r="CS66" i="79"/>
  <c r="CS67" i="79" s="1"/>
  <c r="CT62" i="79" s="1"/>
  <c r="CS74" i="79"/>
  <c r="DJ66" i="77"/>
  <c r="DJ67" i="77" s="1"/>
  <c r="DK62" i="77" s="1"/>
  <c r="DJ74" i="77"/>
  <c r="CX66" i="87"/>
  <c r="CX74" i="87"/>
  <c r="DH65" i="86"/>
  <c r="DC74" i="81"/>
  <c r="DD64" i="81"/>
  <c r="DD72" i="81" s="1"/>
  <c r="CZ65" i="78"/>
  <c r="CY66" i="91"/>
  <c r="CY74" i="91"/>
  <c r="DB73" i="82"/>
  <c r="DJ64" i="84"/>
  <c r="DJ72" i="84" s="1"/>
  <c r="DG73" i="85"/>
  <c r="DC73" i="89"/>
  <c r="AP74" i="76"/>
  <c r="I6" i="79"/>
  <c r="I6" i="80"/>
  <c r="I6" i="91"/>
  <c r="I6" i="82"/>
  <c r="I6" i="81"/>
  <c r="DI114" i="74"/>
  <c r="I6" i="88"/>
  <c r="I6" i="85"/>
  <c r="I6" i="89"/>
  <c r="I6" i="84"/>
  <c r="DJ112" i="74"/>
  <c r="AZ112" i="77"/>
  <c r="I6" i="86"/>
  <c r="I6" i="87"/>
  <c r="I6" i="78"/>
  <c r="BS32" i="1"/>
  <c r="CR73" i="74" l="1"/>
  <c r="CY106" i="73"/>
  <c r="CW106" i="76"/>
  <c r="CW113" i="76" s="1"/>
  <c r="CW107" i="76" s="1"/>
  <c r="CW108" i="76" s="1"/>
  <c r="CX104" i="76" s="1"/>
  <c r="CX112" i="76" s="1"/>
  <c r="CV114" i="76"/>
  <c r="BJ106" i="75"/>
  <c r="BP66" i="75"/>
  <c r="BP67" i="75" s="1"/>
  <c r="BQ62" i="75" s="1"/>
  <c r="DI114" i="72"/>
  <c r="CJ74" i="72"/>
  <c r="CK65" i="72"/>
  <c r="CK73" i="72" s="1"/>
  <c r="CK66" i="72" s="1"/>
  <c r="CK67" i="72" s="1"/>
  <c r="CL62" i="72" s="1"/>
  <c r="CL64" i="72" s="1"/>
  <c r="CL72" i="72" s="1"/>
  <c r="CV64" i="73"/>
  <c r="CV72" i="73" s="1"/>
  <c r="CV65" i="73" s="1"/>
  <c r="CV73" i="73" s="1"/>
  <c r="CV66" i="73" s="1"/>
  <c r="CV67" i="73" s="1"/>
  <c r="CW62" i="73" s="1"/>
  <c r="CU74" i="73"/>
  <c r="DJ106" i="72"/>
  <c r="DJ113" i="72" s="1"/>
  <c r="DJ107" i="72" s="1"/>
  <c r="DJ108" i="72" s="1"/>
  <c r="DK104" i="72" s="1"/>
  <c r="DK112" i="72" s="1"/>
  <c r="DG67" i="80"/>
  <c r="DH62" i="80" s="1"/>
  <c r="DH64" i="80" s="1"/>
  <c r="DH72" i="80" s="1"/>
  <c r="DG74" i="80"/>
  <c r="DI74" i="83"/>
  <c r="DH73" i="86"/>
  <c r="CX67" i="87"/>
  <c r="CY62" i="87" s="1"/>
  <c r="DK64" i="77"/>
  <c r="DK72" i="77" s="1"/>
  <c r="CT64" i="79"/>
  <c r="CT72" i="79" s="1"/>
  <c r="DF67" i="90"/>
  <c r="DG62" i="90" s="1"/>
  <c r="DC66" i="89"/>
  <c r="DC74" i="89"/>
  <c r="CZ73" i="78"/>
  <c r="DG66" i="85"/>
  <c r="DG74" i="85"/>
  <c r="DB66" i="82"/>
  <c r="DB74" i="82"/>
  <c r="DF67" i="88"/>
  <c r="DG62" i="88" s="1"/>
  <c r="DD65" i="81"/>
  <c r="DD73" i="81" s="1"/>
  <c r="DD66" i="81" s="1"/>
  <c r="DD67" i="81" s="1"/>
  <c r="DE62" i="81" s="1"/>
  <c r="CY67" i="91"/>
  <c r="CZ62" i="91" s="1"/>
  <c r="DJ65" i="84"/>
  <c r="DJ64" i="83"/>
  <c r="DJ72" i="83" s="1"/>
  <c r="X91" i="76"/>
  <c r="AP67" i="76"/>
  <c r="AZ106" i="77"/>
  <c r="DJ106" i="74"/>
  <c r="DJ113" i="74" s="1"/>
  <c r="DJ107" i="74" s="1"/>
  <c r="DJ108" i="74" s="1"/>
  <c r="DK104" i="74" s="1"/>
  <c r="BT32" i="1"/>
  <c r="CR66" i="74" l="1"/>
  <c r="CR67" i="74" s="1"/>
  <c r="CS62" i="74" s="1"/>
  <c r="CR74" i="74"/>
  <c r="CY113" i="73"/>
  <c r="CW114" i="76"/>
  <c r="CX106" i="76"/>
  <c r="CX113" i="76" s="1"/>
  <c r="CX107" i="76" s="1"/>
  <c r="CX108" i="76" s="1"/>
  <c r="CY104" i="76" s="1"/>
  <c r="CY112" i="76" s="1"/>
  <c r="CK74" i="72"/>
  <c r="BQ64" i="75"/>
  <c r="BQ72" i="75" s="1"/>
  <c r="BJ113" i="75"/>
  <c r="DJ114" i="72"/>
  <c r="DK106" i="72"/>
  <c r="DK113" i="72" s="1"/>
  <c r="DK107" i="72" s="1"/>
  <c r="DK108" i="72" s="1"/>
  <c r="DL104" i="72" s="1"/>
  <c r="DL112" i="72" s="1"/>
  <c r="CW64" i="73"/>
  <c r="CW72" i="73" s="1"/>
  <c r="CW65" i="73" s="1"/>
  <c r="CW73" i="73" s="1"/>
  <c r="CW66" i="73" s="1"/>
  <c r="CW67" i="73" s="1"/>
  <c r="CX62" i="73" s="1"/>
  <c r="CV74" i="73"/>
  <c r="CL65" i="72"/>
  <c r="CL73" i="72" s="1"/>
  <c r="CL66" i="72" s="1"/>
  <c r="CL67" i="72" s="1"/>
  <c r="CM62" i="72" s="1"/>
  <c r="CM64" i="72" s="1"/>
  <c r="CM72" i="72" s="1"/>
  <c r="DD74" i="81"/>
  <c r="DH65" i="80"/>
  <c r="DH73" i="80" s="1"/>
  <c r="DH66" i="80" s="1"/>
  <c r="DH67" i="80" s="1"/>
  <c r="DI62" i="80" s="1"/>
  <c r="CZ66" i="78"/>
  <c r="CZ74" i="78"/>
  <c r="DC67" i="89"/>
  <c r="DD62" i="89" s="1"/>
  <c r="DG64" i="90"/>
  <c r="DG72" i="90" s="1"/>
  <c r="CT65" i="79"/>
  <c r="DK65" i="77"/>
  <c r="CY64" i="87"/>
  <c r="CY72" i="87" s="1"/>
  <c r="DE64" i="81"/>
  <c r="DE72" i="81" s="1"/>
  <c r="DG64" i="88"/>
  <c r="DG72" i="88" s="1"/>
  <c r="DJ65" i="83"/>
  <c r="DH66" i="86"/>
  <c r="DH74" i="86"/>
  <c r="CZ64" i="91"/>
  <c r="CZ72" i="91" s="1"/>
  <c r="DB67" i="82"/>
  <c r="DC62" i="82" s="1"/>
  <c r="DJ73" i="84"/>
  <c r="DG67" i="85"/>
  <c r="DH62" i="85" s="1"/>
  <c r="AQ62" i="76"/>
  <c r="AZ113" i="77"/>
  <c r="DK112" i="74"/>
  <c r="DJ114" i="74"/>
  <c r="BU32" i="1"/>
  <c r="CS64" i="74" l="1"/>
  <c r="CS72" i="74" s="1"/>
  <c r="CY107" i="73"/>
  <c r="CY114" i="73"/>
  <c r="CX114" i="76"/>
  <c r="CY106" i="76"/>
  <c r="CY113" i="76" s="1"/>
  <c r="CY107" i="76" s="1"/>
  <c r="CY108" i="76" s="1"/>
  <c r="CZ104" i="76" s="1"/>
  <c r="CZ112" i="76" s="1"/>
  <c r="BJ107" i="75"/>
  <c r="BJ108" i="75" s="1"/>
  <c r="BK104" i="75" s="1"/>
  <c r="BJ114" i="75"/>
  <c r="BQ65" i="75"/>
  <c r="CL74" i="72"/>
  <c r="CX64" i="73"/>
  <c r="CX72" i="73" s="1"/>
  <c r="CX65" i="73" s="1"/>
  <c r="CX73" i="73" s="1"/>
  <c r="CX66" i="73" s="1"/>
  <c r="CX67" i="73" s="1"/>
  <c r="CY62" i="73" s="1"/>
  <c r="CW74" i="73"/>
  <c r="CM65" i="72"/>
  <c r="CM73" i="72" s="1"/>
  <c r="CM66" i="72" s="1"/>
  <c r="CM67" i="72" s="1"/>
  <c r="CN62" i="72" s="1"/>
  <c r="CN64" i="72" s="1"/>
  <c r="CN72" i="72" s="1"/>
  <c r="DK114" i="72"/>
  <c r="DL106" i="72"/>
  <c r="DL113" i="72" s="1"/>
  <c r="DL107" i="72" s="1"/>
  <c r="DL108" i="72" s="1"/>
  <c r="DM104" i="72" s="1"/>
  <c r="DM112" i="72" s="1"/>
  <c r="DH74" i="80"/>
  <c r="CY65" i="87"/>
  <c r="DG65" i="88"/>
  <c r="DJ66" i="84"/>
  <c r="DJ67" i="84" s="1"/>
  <c r="DK62" i="84" s="1"/>
  <c r="DJ74" i="84"/>
  <c r="DE65" i="81"/>
  <c r="DE73" i="81" s="1"/>
  <c r="DE66" i="81" s="1"/>
  <c r="DE67" i="81" s="1"/>
  <c r="DF62" i="81" s="1"/>
  <c r="DC64" i="82"/>
  <c r="DC72" i="82" s="1"/>
  <c r="DK73" i="77"/>
  <c r="CZ65" i="91"/>
  <c r="DH64" i="85"/>
  <c r="DH72" i="85" s="1"/>
  <c r="CT73" i="79"/>
  <c r="DD64" i="89"/>
  <c r="DD72" i="89" s="1"/>
  <c r="CZ67" i="78"/>
  <c r="DA62" i="78" s="1"/>
  <c r="DH67" i="86"/>
  <c r="DI62" i="86" s="1"/>
  <c r="DJ73" i="83"/>
  <c r="DG65" i="90"/>
  <c r="DI64" i="80"/>
  <c r="DI72" i="80" s="1"/>
  <c r="AQ64" i="76"/>
  <c r="AQ59" i="76" s="1"/>
  <c r="DK106" i="74"/>
  <c r="DK113" i="74" s="1"/>
  <c r="DK107" i="74" s="1"/>
  <c r="DK108" i="74" s="1"/>
  <c r="DL104" i="74" s="1"/>
  <c r="AZ107" i="77"/>
  <c r="AZ114" i="77"/>
  <c r="BV32" i="1"/>
  <c r="CS65" i="74" l="1"/>
  <c r="CY108" i="73"/>
  <c r="CZ104" i="73" s="1"/>
  <c r="CZ112" i="73" s="1"/>
  <c r="CY114" i="76"/>
  <c r="CZ106" i="76"/>
  <c r="CZ113" i="76" s="1"/>
  <c r="CZ107" i="76" s="1"/>
  <c r="CZ108" i="76" s="1"/>
  <c r="DA104" i="76" s="1"/>
  <c r="DA112" i="76" s="1"/>
  <c r="BQ73" i="75"/>
  <c r="BK112" i="75"/>
  <c r="BK106" i="75" s="1"/>
  <c r="BK113" i="75" s="1"/>
  <c r="CM74" i="72"/>
  <c r="CN65" i="72"/>
  <c r="CN73" i="72" s="1"/>
  <c r="CN66" i="72" s="1"/>
  <c r="CN67" i="72" s="1"/>
  <c r="CO62" i="72" s="1"/>
  <c r="CO64" i="72" s="1"/>
  <c r="CO72" i="72" s="1"/>
  <c r="CY64" i="73"/>
  <c r="CY72" i="73" s="1"/>
  <c r="CY65" i="73" s="1"/>
  <c r="CY73" i="73" s="1"/>
  <c r="CY66" i="73" s="1"/>
  <c r="CY67" i="73" s="1"/>
  <c r="CZ62" i="73" s="1"/>
  <c r="CX74" i="73"/>
  <c r="DL114" i="72"/>
  <c r="DM106" i="72"/>
  <c r="DM113" i="72" s="1"/>
  <c r="DM107" i="72" s="1"/>
  <c r="DM108" i="72" s="1"/>
  <c r="DN104" i="72" s="1"/>
  <c r="DN112" i="72" s="1"/>
  <c r="DC65" i="82"/>
  <c r="CZ73" i="91"/>
  <c r="DK66" i="77"/>
  <c r="DK67" i="77" s="1"/>
  <c r="DL62" i="77" s="1"/>
  <c r="DK74" i="77"/>
  <c r="DG73" i="90"/>
  <c r="DI64" i="86"/>
  <c r="DI72" i="86" s="1"/>
  <c r="DE74" i="81"/>
  <c r="DF64" i="81"/>
  <c r="DF72" i="81" s="1"/>
  <c r="DI65" i="80"/>
  <c r="DI73" i="80" s="1"/>
  <c r="DI66" i="80" s="1"/>
  <c r="DI67" i="80" s="1"/>
  <c r="DJ62" i="80" s="1"/>
  <c r="DD65" i="89"/>
  <c r="DK64" i="84"/>
  <c r="DK72" i="84" s="1"/>
  <c r="DA64" i="78"/>
  <c r="DA72" i="78" s="1"/>
  <c r="DJ66" i="83"/>
  <c r="DJ67" i="83" s="1"/>
  <c r="DK62" i="83" s="1"/>
  <c r="DJ74" i="83"/>
  <c r="DG73" i="88"/>
  <c r="DH65" i="85"/>
  <c r="CT66" i="79"/>
  <c r="CT67" i="79" s="1"/>
  <c r="CU62" i="79" s="1"/>
  <c r="CT74" i="79"/>
  <c r="CY73" i="87"/>
  <c r="AZ48" i="7"/>
  <c r="AZ49" i="7" s="1"/>
  <c r="AZ40" i="7"/>
  <c r="AQ72" i="76"/>
  <c r="AZ108" i="77"/>
  <c r="BA104" i="77" s="1"/>
  <c r="DL112" i="74"/>
  <c r="DK114" i="74"/>
  <c r="BW32" i="1"/>
  <c r="CS73" i="74" l="1"/>
  <c r="CZ106" i="73"/>
  <c r="CZ114" i="76"/>
  <c r="DA106" i="76"/>
  <c r="DA113" i="76" s="1"/>
  <c r="DA107" i="76" s="1"/>
  <c r="DA108" i="76" s="1"/>
  <c r="DB104" i="76" s="1"/>
  <c r="DB112" i="76" s="1"/>
  <c r="BK114" i="75"/>
  <c r="BK107" i="75"/>
  <c r="BK108" i="75" s="1"/>
  <c r="BL104" i="75" s="1"/>
  <c r="BQ66" i="75"/>
  <c r="BQ67" i="75" s="1"/>
  <c r="BR62" i="75" s="1"/>
  <c r="BQ74" i="75"/>
  <c r="DN106" i="72"/>
  <c r="DN113" i="72" s="1"/>
  <c r="DN107" i="72" s="1"/>
  <c r="DN108" i="72" s="1"/>
  <c r="DO104" i="72" s="1"/>
  <c r="DO112" i="72" s="1"/>
  <c r="CZ64" i="73"/>
  <c r="CZ72" i="73" s="1"/>
  <c r="CY74" i="73"/>
  <c r="CO65" i="72"/>
  <c r="CO73" i="72" s="1"/>
  <c r="CO66" i="72" s="1"/>
  <c r="CO67" i="72" s="1"/>
  <c r="CP62" i="72" s="1"/>
  <c r="CP64" i="72" s="1"/>
  <c r="CP72" i="72" s="1"/>
  <c r="CN74" i="72"/>
  <c r="DM114" i="72"/>
  <c r="DK65" i="84"/>
  <c r="DD73" i="89"/>
  <c r="DI74" i="80"/>
  <c r="DJ64" i="80"/>
  <c r="DJ72" i="80" s="1"/>
  <c r="DG66" i="88"/>
  <c r="DG74" i="88"/>
  <c r="CY66" i="87"/>
  <c r="CY74" i="87"/>
  <c r="DF65" i="81"/>
  <c r="DL64" i="77"/>
  <c r="DL72" i="77" s="1"/>
  <c r="CU64" i="79"/>
  <c r="CU72" i="79" s="1"/>
  <c r="CZ66" i="91"/>
  <c r="CZ74" i="91"/>
  <c r="DA65" i="78"/>
  <c r="DK64" i="83"/>
  <c r="DK72" i="83" s="1"/>
  <c r="DI65" i="86"/>
  <c r="DG66" i="90"/>
  <c r="DG74" i="90"/>
  <c r="DH73" i="85"/>
  <c r="DC73" i="82"/>
  <c r="AQ65" i="76"/>
  <c r="BA112" i="77"/>
  <c r="DL106" i="74"/>
  <c r="DL113" i="74" s="1"/>
  <c r="DL107" i="74" s="1"/>
  <c r="DL108" i="74" s="1"/>
  <c r="DM104" i="74" s="1"/>
  <c r="AP131" i="77"/>
  <c r="L130" i="77"/>
  <c r="BX32" i="1"/>
  <c r="CS66" i="74" l="1"/>
  <c r="CS67" i="74" s="1"/>
  <c r="CT62" i="74" s="1"/>
  <c r="CS74" i="74"/>
  <c r="Y91" i="76"/>
  <c r="CZ113" i="73"/>
  <c r="DA114" i="76"/>
  <c r="DB106" i="76"/>
  <c r="DB113" i="76" s="1"/>
  <c r="DB107" i="76" s="1"/>
  <c r="DB108" i="76" s="1"/>
  <c r="DC104" i="76" s="1"/>
  <c r="DC112" i="76" s="1"/>
  <c r="DN114" i="72"/>
  <c r="BR64" i="75"/>
  <c r="BR72" i="75" s="1"/>
  <c r="BR65" i="75" s="1"/>
  <c r="BR73" i="75" s="1"/>
  <c r="BL112" i="75"/>
  <c r="CO74" i="72"/>
  <c r="CP65" i="72"/>
  <c r="CP73" i="72" s="1"/>
  <c r="CP66" i="72" s="1"/>
  <c r="CP67" i="72" s="1"/>
  <c r="CQ62" i="72" s="1"/>
  <c r="CQ64" i="72" s="1"/>
  <c r="CQ72" i="72" s="1"/>
  <c r="CZ65" i="73"/>
  <c r="CZ73" i="73" s="1"/>
  <c r="CZ74" i="73" s="1"/>
  <c r="DO106" i="72"/>
  <c r="DO113" i="72" s="1"/>
  <c r="DO107" i="72" s="1"/>
  <c r="DO108" i="72" s="1"/>
  <c r="DP104" i="72" s="1"/>
  <c r="DP112" i="72" s="1"/>
  <c r="AQ73" i="76"/>
  <c r="AQ66" i="76" s="1"/>
  <c r="CU65" i="79"/>
  <c r="DL65" i="77"/>
  <c r="DF73" i="81"/>
  <c r="CY67" i="87"/>
  <c r="CZ62" i="87" s="1"/>
  <c r="DG67" i="88"/>
  <c r="DH62" i="88" s="1"/>
  <c r="DA73" i="78"/>
  <c r="CZ67" i="91"/>
  <c r="DA62" i="91" s="1"/>
  <c r="DK65" i="83"/>
  <c r="DK73" i="83" s="1"/>
  <c r="DK66" i="83" s="1"/>
  <c r="DK67" i="83" s="1"/>
  <c r="DL62" i="83" s="1"/>
  <c r="DI73" i="86"/>
  <c r="DJ65" i="80"/>
  <c r="DC66" i="82"/>
  <c r="DC74" i="82"/>
  <c r="DG67" i="90"/>
  <c r="DH62" i="90" s="1"/>
  <c r="DD66" i="89"/>
  <c r="DD74" i="89"/>
  <c r="DH66" i="85"/>
  <c r="DH74" i="85"/>
  <c r="DK73" i="84"/>
  <c r="DM112" i="74"/>
  <c r="DL114" i="74"/>
  <c r="BA106" i="77"/>
  <c r="BY32" i="1"/>
  <c r="CT64" i="74" l="1"/>
  <c r="CT72" i="74" s="1"/>
  <c r="CZ107" i="73"/>
  <c r="CZ114" i="73"/>
  <c r="DC106" i="76"/>
  <c r="DC113" i="76" s="1"/>
  <c r="DC107" i="76" s="1"/>
  <c r="DC108" i="76" s="1"/>
  <c r="DD104" i="76" s="1"/>
  <c r="DD112" i="76" s="1"/>
  <c r="DB114" i="76"/>
  <c r="BR74" i="75"/>
  <c r="BR66" i="75"/>
  <c r="BR67" i="75" s="1"/>
  <c r="BS62" i="75" s="1"/>
  <c r="BL106" i="75"/>
  <c r="CZ66" i="73"/>
  <c r="CZ67" i="73" s="1"/>
  <c r="DA62" i="73" s="1"/>
  <c r="DA64" i="73" s="1"/>
  <c r="DA72" i="73" s="1"/>
  <c r="DA65" i="73" s="1"/>
  <c r="DA73" i="73" s="1"/>
  <c r="DA66" i="73" s="1"/>
  <c r="DA67" i="73" s="1"/>
  <c r="DB62" i="73" s="1"/>
  <c r="AQ74" i="76"/>
  <c r="DO114" i="72"/>
  <c r="CP74" i="72"/>
  <c r="DP106" i="72"/>
  <c r="DP113" i="72" s="1"/>
  <c r="DP107" i="72" s="1"/>
  <c r="DP108" i="72" s="1"/>
  <c r="DQ104" i="72" s="1"/>
  <c r="DQ112" i="72" s="1"/>
  <c r="CQ65" i="72"/>
  <c r="CQ73" i="72" s="1"/>
  <c r="CQ66" i="72" s="1"/>
  <c r="CQ67" i="72" s="1"/>
  <c r="CR62" i="72" s="1"/>
  <c r="DK74" i="83"/>
  <c r="DD67" i="89"/>
  <c r="DE62" i="89" s="1"/>
  <c r="DA66" i="78"/>
  <c r="DA67" i="78" s="1"/>
  <c r="DB62" i="78" s="1"/>
  <c r="DA74" i="78"/>
  <c r="DH64" i="90"/>
  <c r="DH72" i="90" s="1"/>
  <c r="DA64" i="91"/>
  <c r="DA72" i="91" s="1"/>
  <c r="CZ64" i="87"/>
  <c r="CZ72" i="87" s="1"/>
  <c r="DJ73" i="80"/>
  <c r="DK66" i="84"/>
  <c r="DK67" i="84" s="1"/>
  <c r="DL62" i="84" s="1"/>
  <c r="DK74" i="84"/>
  <c r="DH64" i="88"/>
  <c r="DH72" i="88" s="1"/>
  <c r="DC67" i="82"/>
  <c r="DD62" i="82" s="1"/>
  <c r="DF66" i="81"/>
  <c r="DF74" i="81"/>
  <c r="DH67" i="85"/>
  <c r="DI62" i="85" s="1"/>
  <c r="DL73" i="77"/>
  <c r="DL64" i="83"/>
  <c r="DL72" i="83" s="1"/>
  <c r="CU73" i="79"/>
  <c r="DI66" i="86"/>
  <c r="DI74" i="86"/>
  <c r="Z91" i="76"/>
  <c r="AQ67" i="76"/>
  <c r="DM106" i="74"/>
  <c r="DM113" i="74" s="1"/>
  <c r="DM107" i="74" s="1"/>
  <c r="DM108" i="74" s="1"/>
  <c r="DN104" i="74" s="1"/>
  <c r="BA113" i="77"/>
  <c r="BZ32" i="1"/>
  <c r="CT65" i="74" l="1"/>
  <c r="CZ108" i="73"/>
  <c r="DA104" i="73" s="1"/>
  <c r="DA112" i="73" s="1"/>
  <c r="DC114" i="76"/>
  <c r="DD106" i="76"/>
  <c r="DD113" i="76" s="1"/>
  <c r="DD107" i="76" s="1"/>
  <c r="DD108" i="76" s="1"/>
  <c r="DE104" i="76" s="1"/>
  <c r="DE112" i="76" s="1"/>
  <c r="BL113" i="75"/>
  <c r="BS64" i="75"/>
  <c r="BS72" i="75" s="1"/>
  <c r="CR64" i="72"/>
  <c r="CR72" i="72" s="1"/>
  <c r="CQ74" i="72"/>
  <c r="DP114" i="72"/>
  <c r="DQ106" i="72"/>
  <c r="DQ113" i="72" s="1"/>
  <c r="DQ107" i="72" s="1"/>
  <c r="DQ108" i="72" s="1"/>
  <c r="DR104" i="72" s="1"/>
  <c r="DR112" i="72" s="1"/>
  <c r="DB64" i="73"/>
  <c r="DB72" i="73" s="1"/>
  <c r="DB65" i="73" s="1"/>
  <c r="DB73" i="73" s="1"/>
  <c r="DB66" i="73" s="1"/>
  <c r="DB67" i="73" s="1"/>
  <c r="DC62" i="73" s="1"/>
  <c r="DA74" i="73"/>
  <c r="DL66" i="77"/>
  <c r="DL74" i="77"/>
  <c r="DL65" i="83"/>
  <c r="DA65" i="91"/>
  <c r="DH65" i="88"/>
  <c r="DE64" i="89"/>
  <c r="DE72" i="89" s="1"/>
  <c r="DI64" i="85"/>
  <c r="DI72" i="85" s="1"/>
  <c r="CZ65" i="87"/>
  <c r="CZ73" i="87" s="1"/>
  <c r="CZ66" i="87" s="1"/>
  <c r="CZ67" i="87" s="1"/>
  <c r="DA62" i="87" s="1"/>
  <c r="DD64" i="82"/>
  <c r="DD72" i="82" s="1"/>
  <c r="DB64" i="78"/>
  <c r="DB72" i="78" s="1"/>
  <c r="DL64" i="84"/>
  <c r="DL72" i="84" s="1"/>
  <c r="DF67" i="81"/>
  <c r="DG62" i="81" s="1"/>
  <c r="DH65" i="90"/>
  <c r="DI67" i="86"/>
  <c r="DJ62" i="86" s="1"/>
  <c r="CU66" i="79"/>
  <c r="CU67" i="79" s="1"/>
  <c r="CV62" i="79" s="1"/>
  <c r="CU74" i="79"/>
  <c r="DJ66" i="80"/>
  <c r="DJ67" i="80" s="1"/>
  <c r="DK62" i="80" s="1"/>
  <c r="DJ74" i="80"/>
  <c r="AR62" i="76"/>
  <c r="BA107" i="77"/>
  <c r="BA108" i="77" s="1"/>
  <c r="BB104" i="77" s="1"/>
  <c r="BA114" i="77"/>
  <c r="AQ131" i="77"/>
  <c r="DN112" i="74"/>
  <c r="DM114" i="74"/>
  <c r="CA32" i="1"/>
  <c r="CT73" i="74" l="1"/>
  <c r="DA106" i="73"/>
  <c r="DD114" i="76"/>
  <c r="DE106" i="76"/>
  <c r="DE113" i="76" s="1"/>
  <c r="DE107" i="76" s="1"/>
  <c r="DE108" i="76" s="1"/>
  <c r="DF104" i="76" s="1"/>
  <c r="DF112" i="76" s="1"/>
  <c r="BS65" i="75"/>
  <c r="BL107" i="75"/>
  <c r="BL108" i="75" s="1"/>
  <c r="BM104" i="75" s="1"/>
  <c r="BL114" i="75"/>
  <c r="DR106" i="72"/>
  <c r="DR113" i="72" s="1"/>
  <c r="DR107" i="72" s="1"/>
  <c r="DR108" i="72" s="1"/>
  <c r="DS104" i="72" s="1"/>
  <c r="DS112" i="72" s="1"/>
  <c r="DS106" i="72" s="1"/>
  <c r="DS113" i="72" s="1"/>
  <c r="DS107" i="72" s="1"/>
  <c r="DS108" i="72" s="1"/>
  <c r="DT104" i="72" s="1"/>
  <c r="DT112" i="72" s="1"/>
  <c r="CR65" i="72"/>
  <c r="DC64" i="73"/>
  <c r="DC72" i="73" s="1"/>
  <c r="DC65" i="73" s="1"/>
  <c r="DC73" i="73" s="1"/>
  <c r="DC66" i="73" s="1"/>
  <c r="DC67" i="73" s="1"/>
  <c r="DD62" i="73" s="1"/>
  <c r="DB74" i="73"/>
  <c r="DQ114" i="72"/>
  <c r="CZ74" i="87"/>
  <c r="DB65" i="78"/>
  <c r="DB73" i="78" s="1"/>
  <c r="DB66" i="78" s="1"/>
  <c r="DB67" i="78" s="1"/>
  <c r="DC62" i="78" s="1"/>
  <c r="DE65" i="89"/>
  <c r="DH73" i="88"/>
  <c r="DL65" i="84"/>
  <c r="DA73" i="91"/>
  <c r="DI65" i="85"/>
  <c r="DK64" i="80"/>
  <c r="DK72" i="80" s="1"/>
  <c r="DG64" i="81"/>
  <c r="DG72" i="81" s="1"/>
  <c r="DD65" i="82"/>
  <c r="DL73" i="83"/>
  <c r="DL67" i="77"/>
  <c r="DM62" i="77" s="1"/>
  <c r="CV64" i="79"/>
  <c r="CV72" i="79" s="1"/>
  <c r="DA64" i="87"/>
  <c r="DA72" i="87" s="1"/>
  <c r="DH73" i="90"/>
  <c r="DJ64" i="86"/>
  <c r="DJ72" i="86" s="1"/>
  <c r="BA48" i="7"/>
  <c r="BA49" i="7" s="1"/>
  <c r="BA40" i="7"/>
  <c r="AR64" i="76"/>
  <c r="AR59" i="76" s="1"/>
  <c r="DN106" i="74"/>
  <c r="DN113" i="74" s="1"/>
  <c r="DN107" i="74" s="1"/>
  <c r="DN108" i="74" s="1"/>
  <c r="DO104" i="74" s="1"/>
  <c r="BB112" i="77"/>
  <c r="CB32" i="1"/>
  <c r="CT66" i="74" l="1"/>
  <c r="CT67" i="74" s="1"/>
  <c r="CU62" i="74" s="1"/>
  <c r="CT74" i="74"/>
  <c r="DA113" i="73"/>
  <c r="DE114" i="76"/>
  <c r="DF106" i="76"/>
  <c r="DF113" i="76" s="1"/>
  <c r="DF107" i="76" s="1"/>
  <c r="DF108" i="76" s="1"/>
  <c r="DG104" i="76" s="1"/>
  <c r="DG112" i="76" s="1"/>
  <c r="DS114" i="72"/>
  <c r="DR114" i="72"/>
  <c r="BM112" i="75"/>
  <c r="BM106" i="75" s="1"/>
  <c r="BM113" i="75" s="1"/>
  <c r="BS73" i="75"/>
  <c r="DC74" i="73"/>
  <c r="CR73" i="72"/>
  <c r="DD64" i="73"/>
  <c r="DD72" i="73" s="1"/>
  <c r="DB74" i="78"/>
  <c r="DK65" i="80"/>
  <c r="CV65" i="79"/>
  <c r="CV73" i="79" s="1"/>
  <c r="CV66" i="79" s="1"/>
  <c r="CV67" i="79" s="1"/>
  <c r="CW62" i="79" s="1"/>
  <c r="DJ65" i="86"/>
  <c r="DI73" i="85"/>
  <c r="DM64" i="77"/>
  <c r="DM72" i="77" s="1"/>
  <c r="DH66" i="88"/>
  <c r="DH74" i="88"/>
  <c r="DL66" i="83"/>
  <c r="DL67" i="83" s="1"/>
  <c r="DM62" i="83" s="1"/>
  <c r="DL74" i="83"/>
  <c r="DG65" i="81"/>
  <c r="DE73" i="89"/>
  <c r="DL73" i="84"/>
  <c r="DD73" i="82"/>
  <c r="DH66" i="90"/>
  <c r="DH74" i="90"/>
  <c r="DA66" i="91"/>
  <c r="DA74" i="91"/>
  <c r="DA65" i="87"/>
  <c r="DA73" i="87" s="1"/>
  <c r="DA66" i="87" s="1"/>
  <c r="DA67" i="87" s="1"/>
  <c r="DB62" i="87" s="1"/>
  <c r="DC64" i="78"/>
  <c r="DC72" i="78" s="1"/>
  <c r="AR72" i="76"/>
  <c r="BB106" i="77"/>
  <c r="DT106" i="72"/>
  <c r="DT113" i="72" s="1"/>
  <c r="DT107" i="72" s="1"/>
  <c r="DT108" i="72" s="1"/>
  <c r="DU104" i="72" s="1"/>
  <c r="DN114" i="74"/>
  <c r="DO112" i="74"/>
  <c r="CC32" i="1"/>
  <c r="CU64" i="74" l="1"/>
  <c r="CU72" i="74" s="1"/>
  <c r="DA107" i="73"/>
  <c r="DA114" i="73"/>
  <c r="DF114" i="76"/>
  <c r="DG106" i="76"/>
  <c r="DG113" i="76" s="1"/>
  <c r="DG107" i="76" s="1"/>
  <c r="DG108" i="76" s="1"/>
  <c r="DH104" i="76" s="1"/>
  <c r="DH112" i="76" s="1"/>
  <c r="BS74" i="75"/>
  <c r="BS66" i="75"/>
  <c r="BS67" i="75" s="1"/>
  <c r="BT62" i="75" s="1"/>
  <c r="BM114" i="75"/>
  <c r="BM107" i="75"/>
  <c r="BM108" i="75" s="1"/>
  <c r="BN104" i="75" s="1"/>
  <c r="CR66" i="72"/>
  <c r="CR67" i="72" s="1"/>
  <c r="CS62" i="72" s="1"/>
  <c r="CS64" i="72" s="1"/>
  <c r="CS72" i="72" s="1"/>
  <c r="CR74" i="72"/>
  <c r="DD65" i="73"/>
  <c r="DD73" i="73" s="1"/>
  <c r="DD66" i="73" s="1"/>
  <c r="DD67" i="73" s="1"/>
  <c r="DE62" i="73" s="1"/>
  <c r="DA74" i="87"/>
  <c r="DM65" i="77"/>
  <c r="DD66" i="82"/>
  <c r="DD74" i="82"/>
  <c r="DL66" i="84"/>
  <c r="DL74" i="84"/>
  <c r="DE66" i="89"/>
  <c r="DE74" i="89"/>
  <c r="DG73" i="81"/>
  <c r="DJ73" i="86"/>
  <c r="CV74" i="79"/>
  <c r="DH67" i="88"/>
  <c r="DI62" i="88" s="1"/>
  <c r="DI66" i="85"/>
  <c r="DI74" i="85"/>
  <c r="DC65" i="78"/>
  <c r="CW64" i="79"/>
  <c r="CW72" i="79" s="1"/>
  <c r="DH67" i="90"/>
  <c r="DI62" i="90" s="1"/>
  <c r="DM64" i="83"/>
  <c r="DM72" i="83" s="1"/>
  <c r="DA67" i="91"/>
  <c r="DB62" i="91" s="1"/>
  <c r="DB64" i="87"/>
  <c r="DB72" i="87" s="1"/>
  <c r="DK73" i="80"/>
  <c r="AR65" i="76"/>
  <c r="DT114" i="72"/>
  <c r="DO106" i="74"/>
  <c r="DO113" i="74" s="1"/>
  <c r="DO107" i="74" s="1"/>
  <c r="DO108" i="74" s="1"/>
  <c r="DP104" i="74" s="1"/>
  <c r="DU112" i="72"/>
  <c r="BB113" i="77"/>
  <c r="CD32" i="1"/>
  <c r="CU65" i="74" l="1"/>
  <c r="DA108" i="73"/>
  <c r="DB104" i="73" s="1"/>
  <c r="DB112" i="73" s="1"/>
  <c r="DG114" i="76"/>
  <c r="DH106" i="76"/>
  <c r="DH113" i="76" s="1"/>
  <c r="DH107" i="76" s="1"/>
  <c r="DH108" i="76" s="1"/>
  <c r="DI104" i="76" s="1"/>
  <c r="DI112" i="76" s="1"/>
  <c r="BN112" i="75"/>
  <c r="BT64" i="75"/>
  <c r="BT72" i="75" s="1"/>
  <c r="DD74" i="73"/>
  <c r="CS65" i="72"/>
  <c r="CS73" i="72" s="1"/>
  <c r="CS66" i="72" s="1"/>
  <c r="CS67" i="72" s="1"/>
  <c r="CT62" i="72" s="1"/>
  <c r="CT64" i="72" s="1"/>
  <c r="CT72" i="72" s="1"/>
  <c r="DE64" i="73"/>
  <c r="DE72" i="73" s="1"/>
  <c r="DE65" i="73" s="1"/>
  <c r="DE73" i="73" s="1"/>
  <c r="DE66" i="73" s="1"/>
  <c r="DE67" i="73" s="1"/>
  <c r="DF62" i="73" s="1"/>
  <c r="AR73" i="76"/>
  <c r="AR66" i="76" s="1"/>
  <c r="AA91" i="76"/>
  <c r="DM65" i="83"/>
  <c r="DM73" i="83" s="1"/>
  <c r="DM66" i="83" s="1"/>
  <c r="DM67" i="83" s="1"/>
  <c r="DN62" i="83" s="1"/>
  <c r="DI64" i="90"/>
  <c r="DI72" i="90" s="1"/>
  <c r="DI67" i="85"/>
  <c r="DJ62" i="85" s="1"/>
  <c r="DI64" i="88"/>
  <c r="DI72" i="88" s="1"/>
  <c r="DD67" i="82"/>
  <c r="DE62" i="82" s="1"/>
  <c r="DJ66" i="86"/>
  <c r="DJ74" i="86"/>
  <c r="DG66" i="81"/>
  <c r="DG74" i="81"/>
  <c r="DE67" i="89"/>
  <c r="DF62" i="89" s="1"/>
  <c r="DL67" i="84"/>
  <c r="DM62" i="84" s="1"/>
  <c r="CW65" i="79"/>
  <c r="DC73" i="78"/>
  <c r="DB65" i="87"/>
  <c r="DK66" i="80"/>
  <c r="DK74" i="80"/>
  <c r="DB64" i="91"/>
  <c r="DB72" i="91" s="1"/>
  <c r="DM73" i="77"/>
  <c r="AS131" i="77"/>
  <c r="DP112" i="74"/>
  <c r="BB107" i="77"/>
  <c r="BB108" i="77" s="1"/>
  <c r="BC104" i="77" s="1"/>
  <c r="BB114" i="77"/>
  <c r="DU106" i="72"/>
  <c r="DU113" i="72" s="1"/>
  <c r="DU107" i="72" s="1"/>
  <c r="DU108" i="72" s="1"/>
  <c r="DV104" i="72" s="1"/>
  <c r="DO114" i="74"/>
  <c r="CE32" i="1"/>
  <c r="CU73" i="74" l="1"/>
  <c r="DB106" i="73"/>
  <c r="DH114" i="76"/>
  <c r="DI106" i="76"/>
  <c r="DI113" i="76" s="1"/>
  <c r="DI107" i="76" s="1"/>
  <c r="DI108" i="76" s="1"/>
  <c r="DJ104" i="76" s="1"/>
  <c r="DJ112" i="76" s="1"/>
  <c r="BT65" i="75"/>
  <c r="BT73" i="75" s="1"/>
  <c r="BT66" i="75" s="1"/>
  <c r="BT67" i="75" s="1"/>
  <c r="BU62" i="75" s="1"/>
  <c r="BN106" i="75"/>
  <c r="AR74" i="76"/>
  <c r="CS74" i="72"/>
  <c r="DF64" i="73"/>
  <c r="DF72" i="73" s="1"/>
  <c r="DF65" i="73" s="1"/>
  <c r="DF73" i="73" s="1"/>
  <c r="DF66" i="73" s="1"/>
  <c r="DF67" i="73" s="1"/>
  <c r="DG62" i="73" s="1"/>
  <c r="DE74" i="73"/>
  <c r="CT65" i="72"/>
  <c r="CT73" i="72" s="1"/>
  <c r="CT66" i="72" s="1"/>
  <c r="CT67" i="72" s="1"/>
  <c r="CU62" i="72" s="1"/>
  <c r="CU64" i="72" s="1"/>
  <c r="CU72" i="72" s="1"/>
  <c r="DM74" i="83"/>
  <c r="DI65" i="88"/>
  <c r="DB73" i="87"/>
  <c r="DJ67" i="86"/>
  <c r="DK62" i="86" s="1"/>
  <c r="CW73" i="79"/>
  <c r="DE64" i="82"/>
  <c r="DE72" i="82" s="1"/>
  <c r="DJ64" i="85"/>
  <c r="DJ72" i="85" s="1"/>
  <c r="DB65" i="91"/>
  <c r="DB73" i="91" s="1"/>
  <c r="DB66" i="91" s="1"/>
  <c r="DB67" i="91" s="1"/>
  <c r="DC62" i="91" s="1"/>
  <c r="DC66" i="78"/>
  <c r="DC67" i="78" s="1"/>
  <c r="DD62" i="78" s="1"/>
  <c r="DC74" i="78"/>
  <c r="DF64" i="89"/>
  <c r="DF72" i="89" s="1"/>
  <c r="DN64" i="83"/>
  <c r="DN72" i="83" s="1"/>
  <c r="DI65" i="90"/>
  <c r="DG67" i="81"/>
  <c r="DH62" i="81" s="1"/>
  <c r="DM66" i="77"/>
  <c r="DM74" i="77"/>
  <c r="DM64" i="84"/>
  <c r="DM72" i="84" s="1"/>
  <c r="DK67" i="80"/>
  <c r="DL62" i="80" s="1"/>
  <c r="BB40" i="7"/>
  <c r="BB48" i="7"/>
  <c r="BB49" i="7" s="1"/>
  <c r="AR67" i="76"/>
  <c r="DV112" i="72"/>
  <c r="DU114" i="72"/>
  <c r="BC112" i="77"/>
  <c r="DP106" i="74"/>
  <c r="DP113" i="74" s="1"/>
  <c r="DP107" i="74" s="1"/>
  <c r="DP108" i="74" s="1"/>
  <c r="DQ104" i="74" s="1"/>
  <c r="CF32" i="1"/>
  <c r="CU66" i="74" l="1"/>
  <c r="CU67" i="74" s="1"/>
  <c r="CV62" i="74" s="1"/>
  <c r="CV64" i="74" s="1"/>
  <c r="CV72" i="74" s="1"/>
  <c r="CU74" i="74"/>
  <c r="DB113" i="73"/>
  <c r="DI114" i="76"/>
  <c r="DJ106" i="76"/>
  <c r="DJ113" i="76" s="1"/>
  <c r="DJ107" i="76" s="1"/>
  <c r="DJ108" i="76" s="1"/>
  <c r="DK104" i="76" s="1"/>
  <c r="DK112" i="76" s="1"/>
  <c r="BN113" i="75"/>
  <c r="BU64" i="75"/>
  <c r="BU72" i="75" s="1"/>
  <c r="BU65" i="75" s="1"/>
  <c r="BU73" i="75" s="1"/>
  <c r="BT74" i="75"/>
  <c r="CU65" i="72"/>
  <c r="CU73" i="72" s="1"/>
  <c r="CU66" i="72" s="1"/>
  <c r="CU67" i="72" s="1"/>
  <c r="CV62" i="72" s="1"/>
  <c r="DG64" i="73"/>
  <c r="DG72" i="73" s="1"/>
  <c r="DG65" i="73" s="1"/>
  <c r="DG73" i="73" s="1"/>
  <c r="DG66" i="73" s="1"/>
  <c r="DG67" i="73" s="1"/>
  <c r="DH62" i="73" s="1"/>
  <c r="CT74" i="72"/>
  <c r="DF74" i="73"/>
  <c r="DN65" i="83"/>
  <c r="DF65" i="89"/>
  <c r="DE65" i="82"/>
  <c r="DE73" i="82" s="1"/>
  <c r="DE66" i="82" s="1"/>
  <c r="DE67" i="82" s="1"/>
  <c r="DF62" i="82" s="1"/>
  <c r="DM67" i="77"/>
  <c r="DN62" i="77" s="1"/>
  <c r="DH64" i="81"/>
  <c r="DH72" i="81" s="1"/>
  <c r="DJ65" i="85"/>
  <c r="DB66" i="87"/>
  <c r="DB67" i="87" s="1"/>
  <c r="DC62" i="87" s="1"/>
  <c r="DB74" i="87"/>
  <c r="DC64" i="91"/>
  <c r="DC72" i="91" s="1"/>
  <c r="DB74" i="91"/>
  <c r="DI73" i="90"/>
  <c r="DK64" i="86"/>
  <c r="DK72" i="86" s="1"/>
  <c r="DL64" i="80"/>
  <c r="DL72" i="80" s="1"/>
  <c r="DI73" i="88"/>
  <c r="CW66" i="79"/>
  <c r="CW67" i="79" s="1"/>
  <c r="CX62" i="79" s="1"/>
  <c r="CW74" i="79"/>
  <c r="DD64" i="78"/>
  <c r="DD72" i="78" s="1"/>
  <c r="DM65" i="84"/>
  <c r="AS62" i="76"/>
  <c r="AB91" i="76"/>
  <c r="DP114" i="74"/>
  <c r="DQ112" i="74"/>
  <c r="DV106" i="72"/>
  <c r="DV113" i="72" s="1"/>
  <c r="DV107" i="72" s="1"/>
  <c r="DV108" i="72" s="1"/>
  <c r="DW104" i="72" s="1"/>
  <c r="BC106" i="77"/>
  <c r="CG32" i="1"/>
  <c r="CV65" i="74" l="1"/>
  <c r="CV73" i="74" s="1"/>
  <c r="CV66" i="74" s="1"/>
  <c r="CV67" i="74" s="1"/>
  <c r="CW62" i="74" s="1"/>
  <c r="CW64" i="74" s="1"/>
  <c r="CW72" i="74" s="1"/>
  <c r="CV74" i="74"/>
  <c r="DB107" i="73"/>
  <c r="DB114" i="73"/>
  <c r="DJ114" i="76"/>
  <c r="DK106" i="76"/>
  <c r="DK113" i="76" s="1"/>
  <c r="DK107" i="76" s="1"/>
  <c r="DK108" i="76" s="1"/>
  <c r="DL104" i="76" s="1"/>
  <c r="DL112" i="76" s="1"/>
  <c r="BU74" i="75"/>
  <c r="BU66" i="75"/>
  <c r="BU67" i="75" s="1"/>
  <c r="BV62" i="75" s="1"/>
  <c r="BN107" i="75"/>
  <c r="BN108" i="75" s="1"/>
  <c r="BO104" i="75" s="1"/>
  <c r="BN114" i="75"/>
  <c r="DH64" i="73"/>
  <c r="DH72" i="73" s="1"/>
  <c r="DH65" i="73" s="1"/>
  <c r="DG74" i="73"/>
  <c r="CU74" i="72"/>
  <c r="CV64" i="72"/>
  <c r="CV72" i="72" s="1"/>
  <c r="DE74" i="82"/>
  <c r="DK65" i="86"/>
  <c r="DL65" i="80"/>
  <c r="DJ73" i="85"/>
  <c r="DI66" i="88"/>
  <c r="DI74" i="88"/>
  <c r="DI66" i="90"/>
  <c r="DI74" i="90"/>
  <c r="DN64" i="77"/>
  <c r="DN72" i="77" s="1"/>
  <c r="DF64" i="82"/>
  <c r="DF72" i="82" s="1"/>
  <c r="DC65" i="91"/>
  <c r="DC73" i="91" s="1"/>
  <c r="DC66" i="91" s="1"/>
  <c r="DC67" i="91" s="1"/>
  <c r="DD62" i="91" s="1"/>
  <c r="DF73" i="89"/>
  <c r="DM73" i="84"/>
  <c r="CX64" i="79"/>
  <c r="CX72" i="79" s="1"/>
  <c r="DC64" i="87"/>
  <c r="DH65" i="81"/>
  <c r="DD65" i="78"/>
  <c r="DN73" i="83"/>
  <c r="AS64" i="76"/>
  <c r="AS59" i="76" s="1"/>
  <c r="DW112" i="72"/>
  <c r="DQ106" i="74"/>
  <c r="DQ113" i="74" s="1"/>
  <c r="DQ107" i="74" s="1"/>
  <c r="DQ108" i="74" s="1"/>
  <c r="DR104" i="74" s="1"/>
  <c r="BC113" i="77"/>
  <c r="DV114" i="72"/>
  <c r="CH32" i="1"/>
  <c r="CW65" i="74" l="1"/>
  <c r="CW73" i="74" s="1"/>
  <c r="CW66" i="74" s="1"/>
  <c r="CW67" i="74" s="1"/>
  <c r="CX62" i="74" s="1"/>
  <c r="CX64" i="74" s="1"/>
  <c r="CX72" i="74" s="1"/>
  <c r="CX65" i="74" s="1"/>
  <c r="CX73" i="74" s="1"/>
  <c r="CX66" i="74" s="1"/>
  <c r="CX67" i="74" s="1"/>
  <c r="CY62" i="74" s="1"/>
  <c r="CW74" i="74"/>
  <c r="DB108" i="73"/>
  <c r="DC104" i="73" s="1"/>
  <c r="DC112" i="73" s="1"/>
  <c r="DK114" i="76"/>
  <c r="DL106" i="76"/>
  <c r="DL113" i="76" s="1"/>
  <c r="DL107" i="76" s="1"/>
  <c r="DL108" i="76" s="1"/>
  <c r="DM104" i="76" s="1"/>
  <c r="DM112" i="76" s="1"/>
  <c r="BV64" i="75"/>
  <c r="BV72" i="75" s="1"/>
  <c r="BO112" i="75"/>
  <c r="BO106" i="75" s="1"/>
  <c r="BO113" i="75" s="1"/>
  <c r="DH73" i="73"/>
  <c r="DH66" i="73" s="1"/>
  <c r="DH67" i="73" s="1"/>
  <c r="DI62" i="73" s="1"/>
  <c r="CV65" i="72"/>
  <c r="CV73" i="72" s="1"/>
  <c r="CV66" i="72" s="1"/>
  <c r="CX74" i="74"/>
  <c r="DC74" i="91"/>
  <c r="DN65" i="77"/>
  <c r="DC72" i="87"/>
  <c r="DI67" i="90"/>
  <c r="DJ62" i="90" s="1"/>
  <c r="DN66" i="83"/>
  <c r="DN74" i="83"/>
  <c r="CX65" i="79"/>
  <c r="CX73" i="79" s="1"/>
  <c r="CX66" i="79" s="1"/>
  <c r="CX67" i="79" s="1"/>
  <c r="CY62" i="79" s="1"/>
  <c r="DF66" i="89"/>
  <c r="DF74" i="89"/>
  <c r="DF65" i="82"/>
  <c r="DF73" i="82" s="1"/>
  <c r="DF66" i="82" s="1"/>
  <c r="DF67" i="82" s="1"/>
  <c r="DG62" i="82" s="1"/>
  <c r="DH73" i="81"/>
  <c r="DD64" i="91"/>
  <c r="DD72" i="91" s="1"/>
  <c r="CY64" i="74"/>
  <c r="CY72" i="74" s="1"/>
  <c r="DJ66" i="85"/>
  <c r="DJ74" i="85"/>
  <c r="DM66" i="84"/>
  <c r="DM74" i="84"/>
  <c r="DI67" i="88"/>
  <c r="DJ62" i="88" s="1"/>
  <c r="DL73" i="80"/>
  <c r="DD73" i="78"/>
  <c r="DK73" i="86"/>
  <c r="AS72" i="76"/>
  <c r="AU131" i="77"/>
  <c r="L112" i="72"/>
  <c r="DW106" i="72"/>
  <c r="BC107" i="77"/>
  <c r="BC108" i="77" s="1"/>
  <c r="BD104" i="77" s="1"/>
  <c r="BC114" i="77"/>
  <c r="DR112" i="74"/>
  <c r="DQ114" i="74"/>
  <c r="CI32" i="1"/>
  <c r="DC106" i="73" l="1"/>
  <c r="DC113" i="73" s="1"/>
  <c r="DC107" i="73" s="1"/>
  <c r="DC108" i="73" s="1"/>
  <c r="DD104" i="73" s="1"/>
  <c r="DD112" i="73" s="1"/>
  <c r="DL114" i="76"/>
  <c r="DM106" i="76"/>
  <c r="DM113" i="76" s="1"/>
  <c r="DM107" i="76" s="1"/>
  <c r="DM108" i="76" s="1"/>
  <c r="DN104" i="76" s="1"/>
  <c r="DN112" i="76" s="1"/>
  <c r="BV65" i="75"/>
  <c r="BV73" i="75" s="1"/>
  <c r="BV66" i="75" s="1"/>
  <c r="BV67" i="75" s="1"/>
  <c r="BW62" i="75" s="1"/>
  <c r="BW64" i="75" s="1"/>
  <c r="BW72" i="75" s="1"/>
  <c r="BO114" i="75"/>
  <c r="BO107" i="75"/>
  <c r="BO108" i="75" s="1"/>
  <c r="BP104" i="75" s="1"/>
  <c r="DH74" i="73"/>
  <c r="CV67" i="72"/>
  <c r="CW62" i="72" s="1"/>
  <c r="CW64" i="72" s="1"/>
  <c r="CW72" i="72" s="1"/>
  <c r="DI64" i="73"/>
  <c r="DI72" i="73" s="1"/>
  <c r="CV74" i="72"/>
  <c r="CY65" i="74"/>
  <c r="CY73" i="74" s="1"/>
  <c r="CY66" i="74" s="1"/>
  <c r="CY67" i="74" s="1"/>
  <c r="CZ62" i="74" s="1"/>
  <c r="DJ64" i="88"/>
  <c r="DJ72" i="88" s="1"/>
  <c r="DL66" i="80"/>
  <c r="DL74" i="80"/>
  <c r="CX74" i="79"/>
  <c r="CY64" i="79"/>
  <c r="CY72" i="79" s="1"/>
  <c r="DJ64" i="90"/>
  <c r="DJ72" i="90" s="1"/>
  <c r="DF74" i="82"/>
  <c r="DF67" i="89"/>
  <c r="DG62" i="89" s="1"/>
  <c r="DD65" i="91"/>
  <c r="DD73" i="91" s="1"/>
  <c r="DD66" i="91" s="1"/>
  <c r="DD67" i="91" s="1"/>
  <c r="DE62" i="91" s="1"/>
  <c r="DG64" i="82"/>
  <c r="DG72" i="82" s="1"/>
  <c r="DM67" i="84"/>
  <c r="DN62" i="84" s="1"/>
  <c r="DC65" i="87"/>
  <c r="DK66" i="86"/>
  <c r="DK74" i="86"/>
  <c r="DH66" i="81"/>
  <c r="DH74" i="81"/>
  <c r="DN67" i="83"/>
  <c r="DO62" i="83" s="1"/>
  <c r="DJ67" i="85"/>
  <c r="DK62" i="85" s="1"/>
  <c r="DD66" i="78"/>
  <c r="DD67" i="78" s="1"/>
  <c r="DE62" i="78" s="1"/>
  <c r="DD74" i="78"/>
  <c r="DN73" i="77"/>
  <c r="BC48" i="7"/>
  <c r="BC49" i="7" s="1"/>
  <c r="BC40" i="7"/>
  <c r="AS65" i="76"/>
  <c r="BD112" i="77"/>
  <c r="DR106" i="74"/>
  <c r="DR113" i="74" s="1"/>
  <c r="DR107" i="74" s="1"/>
  <c r="DR108" i="74" s="1"/>
  <c r="DS104" i="74" s="1"/>
  <c r="L106" i="72"/>
  <c r="DW113" i="72"/>
  <c r="CJ32" i="1"/>
  <c r="DC114" i="73" l="1"/>
  <c r="BV74" i="75"/>
  <c r="DD106" i="73"/>
  <c r="DD113" i="73" s="1"/>
  <c r="DD107" i="73" s="1"/>
  <c r="DD108" i="73" s="1"/>
  <c r="DE104" i="73" s="1"/>
  <c r="DE112" i="73" s="1"/>
  <c r="DM114" i="76"/>
  <c r="DN106" i="76"/>
  <c r="DN113" i="76" s="1"/>
  <c r="DN107" i="76" s="1"/>
  <c r="DN108" i="76" s="1"/>
  <c r="DO104" i="76" s="1"/>
  <c r="DO112" i="76" s="1"/>
  <c r="BP112" i="75"/>
  <c r="BW65" i="75"/>
  <c r="DI65" i="73"/>
  <c r="DI73" i="73" s="1"/>
  <c r="DI66" i="73" s="1"/>
  <c r="DI67" i="73" s="1"/>
  <c r="DJ62" i="73" s="1"/>
  <c r="DJ64" i="73" s="1"/>
  <c r="DJ72" i="73" s="1"/>
  <c r="DJ65" i="73" s="1"/>
  <c r="CW65" i="72"/>
  <c r="CW73" i="72" s="1"/>
  <c r="CW66" i="72" s="1"/>
  <c r="CW67" i="72" s="1"/>
  <c r="CX62" i="72" s="1"/>
  <c r="CX64" i="72" s="1"/>
  <c r="CX72" i="72" s="1"/>
  <c r="AS73" i="76"/>
  <c r="AS66" i="76" s="1"/>
  <c r="AC91" i="76"/>
  <c r="DD74" i="91"/>
  <c r="CY74" i="74"/>
  <c r="DG65" i="82"/>
  <c r="DG73" i="82" s="1"/>
  <c r="DG66" i="82" s="1"/>
  <c r="DG67" i="82" s="1"/>
  <c r="DH62" i="82" s="1"/>
  <c r="DO64" i="83"/>
  <c r="DO72" i="83" s="1"/>
  <c r="CY65" i="79"/>
  <c r="CY73" i="79" s="1"/>
  <c r="CY66" i="79" s="1"/>
  <c r="CY67" i="79" s="1"/>
  <c r="CZ62" i="79" s="1"/>
  <c r="DE64" i="91"/>
  <c r="DE72" i="91" s="1"/>
  <c r="DH67" i="81"/>
  <c r="DI62" i="81" s="1"/>
  <c r="DJ65" i="90"/>
  <c r="DJ73" i="90" s="1"/>
  <c r="DJ66" i="90" s="1"/>
  <c r="DJ67" i="90" s="1"/>
  <c r="DK62" i="90" s="1"/>
  <c r="DK67" i="86"/>
  <c r="DL62" i="86" s="1"/>
  <c r="DJ65" i="88"/>
  <c r="DC73" i="87"/>
  <c r="DN64" i="84"/>
  <c r="DN72" i="84" s="1"/>
  <c r="DG64" i="89"/>
  <c r="DG72" i="89" s="1"/>
  <c r="DL67" i="80"/>
  <c r="DM62" i="80" s="1"/>
  <c r="DN66" i="77"/>
  <c r="DN74" i="77"/>
  <c r="DE64" i="78"/>
  <c r="DE72" i="78" s="1"/>
  <c r="DK64" i="85"/>
  <c r="DK72" i="85" s="1"/>
  <c r="CZ64" i="74"/>
  <c r="CZ72" i="74" s="1"/>
  <c r="L113" i="72"/>
  <c r="DW107" i="72"/>
  <c r="DW114" i="72"/>
  <c r="L114" i="72" s="1"/>
  <c r="DS112" i="74"/>
  <c r="DR114" i="74"/>
  <c r="BD106" i="77"/>
  <c r="CK32" i="1"/>
  <c r="DE106" i="73" l="1"/>
  <c r="DE113" i="73" s="1"/>
  <c r="DE107" i="73" s="1"/>
  <c r="DE108" i="73" s="1"/>
  <c r="DF104" i="73" s="1"/>
  <c r="DF112" i="73" s="1"/>
  <c r="DD114" i="73"/>
  <c r="DN114" i="76"/>
  <c r="DO106" i="76"/>
  <c r="DO113" i="76" s="1"/>
  <c r="DO107" i="76" s="1"/>
  <c r="DO108" i="76" s="1"/>
  <c r="DP104" i="76" s="1"/>
  <c r="DP112" i="76" s="1"/>
  <c r="BW73" i="75"/>
  <c r="BP106" i="75"/>
  <c r="CW74" i="72"/>
  <c r="AS74" i="76"/>
  <c r="DI74" i="73"/>
  <c r="CX65" i="72"/>
  <c r="CX73" i="72" s="1"/>
  <c r="CX66" i="72" s="1"/>
  <c r="CX67" i="72" s="1"/>
  <c r="CY62" i="72" s="1"/>
  <c r="CY64" i="72" s="1"/>
  <c r="CY72" i="72" s="1"/>
  <c r="DJ74" i="90"/>
  <c r="CY74" i="79"/>
  <c r="DG74" i="82"/>
  <c r="DN65" i="84"/>
  <c r="CZ65" i="74"/>
  <c r="DK65" i="85"/>
  <c r="DE65" i="78"/>
  <c r="DJ73" i="88"/>
  <c r="DK64" i="90"/>
  <c r="DK72" i="90" s="1"/>
  <c r="DM64" i="80"/>
  <c r="DM72" i="80" s="1"/>
  <c r="DH64" i="82"/>
  <c r="DH72" i="82" s="1"/>
  <c r="DL64" i="86"/>
  <c r="DL72" i="86" s="1"/>
  <c r="DN67" i="77"/>
  <c r="DO62" i="77" s="1"/>
  <c r="DE65" i="91"/>
  <c r="CZ64" i="79"/>
  <c r="CZ72" i="79" s="1"/>
  <c r="DG65" i="89"/>
  <c r="DG73" i="89" s="1"/>
  <c r="DG66" i="89" s="1"/>
  <c r="DG67" i="89" s="1"/>
  <c r="DH62" i="89" s="1"/>
  <c r="DO65" i="83"/>
  <c r="DC66" i="87"/>
  <c r="DC67" i="87" s="1"/>
  <c r="DD62" i="87" s="1"/>
  <c r="DC74" i="87"/>
  <c r="DI64" i="81"/>
  <c r="DI72" i="81" s="1"/>
  <c r="DJ73" i="73"/>
  <c r="AS67" i="76"/>
  <c r="BD113" i="77"/>
  <c r="L107" i="72"/>
  <c r="DW108" i="72"/>
  <c r="DS106" i="74"/>
  <c r="DS113" i="74" s="1"/>
  <c r="DS107" i="74" s="1"/>
  <c r="DS108" i="74" s="1"/>
  <c r="DT104" i="74" s="1"/>
  <c r="CL32" i="1"/>
  <c r="DE114" i="73" l="1"/>
  <c r="DF106" i="73"/>
  <c r="DF113" i="73" s="1"/>
  <c r="DF107" i="73" s="1"/>
  <c r="DF108" i="73" s="1"/>
  <c r="DG104" i="73" s="1"/>
  <c r="DG112" i="73" s="1"/>
  <c r="DO114" i="76"/>
  <c r="DP106" i="76"/>
  <c r="BP113" i="75"/>
  <c r="BW66" i="75"/>
  <c r="BW67" i="75" s="1"/>
  <c r="BX62" i="75" s="1"/>
  <c r="BW74" i="75"/>
  <c r="CX74" i="72"/>
  <c r="CY65" i="72"/>
  <c r="CY73" i="72" s="1"/>
  <c r="CY66" i="72" s="1"/>
  <c r="CY67" i="72" s="1"/>
  <c r="CZ62" i="72" s="1"/>
  <c r="DK65" i="90"/>
  <c r="DL65" i="86"/>
  <c r="DL73" i="86" s="1"/>
  <c r="DL66" i="86" s="1"/>
  <c r="DL67" i="86" s="1"/>
  <c r="DM62" i="86" s="1"/>
  <c r="DM65" i="80"/>
  <c r="DI65" i="81"/>
  <c r="DH64" i="89"/>
  <c r="DH72" i="89" s="1"/>
  <c r="CZ65" i="79"/>
  <c r="DO73" i="83"/>
  <c r="DJ66" i="88"/>
  <c r="DJ74" i="88"/>
  <c r="DH65" i="82"/>
  <c r="DH73" i="82" s="1"/>
  <c r="DH66" i="82" s="1"/>
  <c r="DH67" i="82" s="1"/>
  <c r="DI62" i="82" s="1"/>
  <c r="DJ66" i="73"/>
  <c r="DJ74" i="73"/>
  <c r="DE73" i="78"/>
  <c r="CZ73" i="74"/>
  <c r="DG74" i="89"/>
  <c r="DD64" i="87"/>
  <c r="DD72" i="87" s="1"/>
  <c r="DE73" i="91"/>
  <c r="DK73" i="85"/>
  <c r="DO64" i="77"/>
  <c r="DO72" i="77" s="1"/>
  <c r="DN73" i="84"/>
  <c r="AT62" i="76"/>
  <c r="AD91" i="76"/>
  <c r="DS114" i="74"/>
  <c r="BD107" i="77"/>
  <c r="BD108" i="77" s="1"/>
  <c r="BE104" i="77" s="1"/>
  <c r="BD114" i="77"/>
  <c r="I107" i="72"/>
  <c r="I131" i="72"/>
  <c r="DT112" i="74"/>
  <c r="AW131" i="77"/>
  <c r="CM32" i="1"/>
  <c r="F26" i="41" a="1"/>
  <c r="DF114" i="73" l="1"/>
  <c r="DG106" i="73"/>
  <c r="DG113" i="73" s="1"/>
  <c r="DG107" i="73" s="1"/>
  <c r="DG108" i="73" s="1"/>
  <c r="DH104" i="73" s="1"/>
  <c r="DH112" i="73" s="1"/>
  <c r="F26" i="41"/>
  <c r="DP113" i="76"/>
  <c r="BX64" i="75"/>
  <c r="BX72" i="75" s="1"/>
  <c r="BP107" i="75"/>
  <c r="BP108" i="75" s="1"/>
  <c r="BQ104" i="75" s="1"/>
  <c r="BP114" i="75"/>
  <c r="CZ64" i="72"/>
  <c r="CZ72" i="72" s="1"/>
  <c r="CY74" i="72"/>
  <c r="DL74" i="86"/>
  <c r="DH74" i="82"/>
  <c r="DD65" i="87"/>
  <c r="DD73" i="87" s="1"/>
  <c r="DD66" i="87" s="1"/>
  <c r="DD67" i="87" s="1"/>
  <c r="DE62" i="87" s="1"/>
  <c r="DO66" i="83"/>
  <c r="DO74" i="83"/>
  <c r="DJ67" i="88"/>
  <c r="DK62" i="88" s="1"/>
  <c r="DH65" i="89"/>
  <c r="DH73" i="89" s="1"/>
  <c r="DH66" i="89" s="1"/>
  <c r="DH67" i="89" s="1"/>
  <c r="DI62" i="89" s="1"/>
  <c r="DM73" i="80"/>
  <c r="CZ66" i="74"/>
  <c r="CZ67" i="74" s="1"/>
  <c r="DA62" i="74" s="1"/>
  <c r="CZ74" i="74"/>
  <c r="DE66" i="91"/>
  <c r="DE67" i="91" s="1"/>
  <c r="DF62" i="91" s="1"/>
  <c r="DE74" i="91"/>
  <c r="DI73" i="81"/>
  <c r="DJ67" i="73"/>
  <c r="DK62" i="73" s="1"/>
  <c r="DM64" i="86"/>
  <c r="DM72" i="86" s="1"/>
  <c r="CZ73" i="79"/>
  <c r="DE66" i="78"/>
  <c r="DE67" i="78" s="1"/>
  <c r="DF62" i="78" s="1"/>
  <c r="DE74" i="78"/>
  <c r="DO65" i="77"/>
  <c r="DK66" i="85"/>
  <c r="DK74" i="85"/>
  <c r="DN66" i="84"/>
  <c r="DN74" i="84"/>
  <c r="DI64" i="82"/>
  <c r="DI72" i="82" s="1"/>
  <c r="DK73" i="90"/>
  <c r="BD48" i="7"/>
  <c r="BD49" i="7" s="1"/>
  <c r="BD40" i="7"/>
  <c r="AT64" i="76"/>
  <c r="AT59" i="76" s="1"/>
  <c r="AG91" i="76"/>
  <c r="DT106" i="74"/>
  <c r="DT113" i="74" s="1"/>
  <c r="DT107" i="74" s="1"/>
  <c r="DT108" i="74" s="1"/>
  <c r="DU104" i="74" s="1"/>
  <c r="I6" i="72"/>
  <c r="BE112" i="77"/>
  <c r="CN32" i="1"/>
  <c r="DG114" i="73" l="1"/>
  <c r="DH106" i="73"/>
  <c r="DH113" i="73" s="1"/>
  <c r="DH107" i="73" s="1"/>
  <c r="DH108" i="73" s="1"/>
  <c r="DI104" i="73" s="1"/>
  <c r="DI112" i="73" s="1"/>
  <c r="DP107" i="76"/>
  <c r="DP114" i="76"/>
  <c r="BQ112" i="75"/>
  <c r="BX65" i="75"/>
  <c r="CZ65" i="72"/>
  <c r="DH74" i="89"/>
  <c r="DD74" i="87"/>
  <c r="DK67" i="85"/>
  <c r="DL62" i="85" s="1"/>
  <c r="DI66" i="81"/>
  <c r="DI74" i="81"/>
  <c r="DF64" i="78"/>
  <c r="DF72" i="78" s="1"/>
  <c r="DA64" i="74"/>
  <c r="DA72" i="74" s="1"/>
  <c r="CZ66" i="79"/>
  <c r="CZ67" i="79" s="1"/>
  <c r="DA62" i="79" s="1"/>
  <c r="CZ74" i="79"/>
  <c r="DK64" i="88"/>
  <c r="DK72" i="88" s="1"/>
  <c r="DK66" i="90"/>
  <c r="DK67" i="90" s="1"/>
  <c r="DL62" i="90" s="1"/>
  <c r="DK74" i="90"/>
  <c r="DM66" i="80"/>
  <c r="DM74" i="80"/>
  <c r="DI64" i="89"/>
  <c r="DI72" i="89" s="1"/>
  <c r="DN67" i="84"/>
  <c r="DO62" i="84" s="1"/>
  <c r="DK64" i="73"/>
  <c r="DK72" i="73" s="1"/>
  <c r="DF64" i="91"/>
  <c r="DF72" i="91" s="1"/>
  <c r="DO67" i="83"/>
  <c r="DP62" i="83" s="1"/>
  <c r="DM65" i="86"/>
  <c r="DO73" i="77"/>
  <c r="DI65" i="82"/>
  <c r="DI73" i="82" s="1"/>
  <c r="DI66" i="82" s="1"/>
  <c r="DI67" i="82" s="1"/>
  <c r="DJ62" i="82" s="1"/>
  <c r="DE64" i="87"/>
  <c r="DE72" i="87" s="1"/>
  <c r="AT72" i="76"/>
  <c r="AT65" i="76" s="1"/>
  <c r="BE106" i="77"/>
  <c r="DU112" i="74"/>
  <c r="DT114" i="74"/>
  <c r="CO32" i="1"/>
  <c r="DH114" i="73" l="1"/>
  <c r="DI106" i="73"/>
  <c r="DI113" i="73" s="1"/>
  <c r="DI107" i="73" s="1"/>
  <c r="DI108" i="73" s="1"/>
  <c r="DJ104" i="73" s="1"/>
  <c r="DJ112" i="73" s="1"/>
  <c r="DP108" i="76"/>
  <c r="DQ104" i="76" s="1"/>
  <c r="DQ112" i="76" s="1"/>
  <c r="BX73" i="75"/>
  <c r="BQ106" i="75"/>
  <c r="BQ113" i="75" s="1"/>
  <c r="BQ107" i="75" s="1"/>
  <c r="BQ108" i="75" s="1"/>
  <c r="BR104" i="75" s="1"/>
  <c r="CZ73" i="72"/>
  <c r="AT73" i="76"/>
  <c r="AT66" i="76" s="1"/>
  <c r="DI74" i="82"/>
  <c r="DK65" i="88"/>
  <c r="DK73" i="88" s="1"/>
  <c r="DK66" i="88" s="1"/>
  <c r="DK67" i="88" s="1"/>
  <c r="DL62" i="88" s="1"/>
  <c r="DL64" i="90"/>
  <c r="DL72" i="90" s="1"/>
  <c r="DA65" i="74"/>
  <c r="DA73" i="74" s="1"/>
  <c r="DA66" i="74" s="1"/>
  <c r="DA67" i="74" s="1"/>
  <c r="DB62" i="74" s="1"/>
  <c r="DO66" i="77"/>
  <c r="DO74" i="77"/>
  <c r="DP64" i="83"/>
  <c r="DP72" i="83" s="1"/>
  <c r="DA64" i="79"/>
  <c r="DA72" i="79" s="1"/>
  <c r="DO64" i="84"/>
  <c r="DO72" i="84" s="1"/>
  <c r="DI65" i="89"/>
  <c r="DI73" i="89" s="1"/>
  <c r="DI66" i="89" s="1"/>
  <c r="DI67" i="89" s="1"/>
  <c r="DJ62" i="89" s="1"/>
  <c r="DI67" i="81"/>
  <c r="DJ62" i="81" s="1"/>
  <c r="DM73" i="86"/>
  <c r="DK65" i="73"/>
  <c r="DF65" i="78"/>
  <c r="DE65" i="87"/>
  <c r="DM67" i="80"/>
  <c r="DN62" i="80" s="1"/>
  <c r="DF65" i="91"/>
  <c r="DJ64" i="82"/>
  <c r="DJ72" i="82" s="1"/>
  <c r="DL64" i="85"/>
  <c r="DL72" i="85" s="1"/>
  <c r="DU106" i="74"/>
  <c r="DU113" i="74" s="1"/>
  <c r="DU107" i="74" s="1"/>
  <c r="DU108" i="74" s="1"/>
  <c r="DV104" i="74" s="1"/>
  <c r="BE113" i="77"/>
  <c r="CP32" i="1"/>
  <c r="DI114" i="73" l="1"/>
  <c r="DJ106" i="73"/>
  <c r="DJ113" i="73" s="1"/>
  <c r="DJ107" i="73" s="1"/>
  <c r="DJ108" i="73" s="1"/>
  <c r="DK104" i="73" s="1"/>
  <c r="DK112" i="73" s="1"/>
  <c r="DQ106" i="76"/>
  <c r="BR112" i="75"/>
  <c r="BR106" i="75" s="1"/>
  <c r="BR113" i="75" s="1"/>
  <c r="BQ114" i="75"/>
  <c r="BX74" i="75"/>
  <c r="BX66" i="75"/>
  <c r="BX67" i="75" s="1"/>
  <c r="BY62" i="75" s="1"/>
  <c r="CZ66" i="72"/>
  <c r="CZ67" i="72" s="1"/>
  <c r="DA62" i="72" s="1"/>
  <c r="DA64" i="72" s="1"/>
  <c r="DA72" i="72" s="1"/>
  <c r="CZ74" i="72"/>
  <c r="DI74" i="89"/>
  <c r="DK74" i="88"/>
  <c r="DO65" i="84"/>
  <c r="DL65" i="85"/>
  <c r="DL73" i="85" s="1"/>
  <c r="DL66" i="85" s="1"/>
  <c r="DL67" i="85" s="1"/>
  <c r="DM62" i="85" s="1"/>
  <c r="DA65" i="79"/>
  <c r="DA73" i="79" s="1"/>
  <c r="DA66" i="79" s="1"/>
  <c r="DA67" i="79" s="1"/>
  <c r="DB62" i="79" s="1"/>
  <c r="DJ65" i="82"/>
  <c r="DJ73" i="82" s="1"/>
  <c r="DJ66" i="82" s="1"/>
  <c r="DJ67" i="82" s="1"/>
  <c r="DK62" i="82" s="1"/>
  <c r="DF73" i="91"/>
  <c r="DN64" i="80"/>
  <c r="DN72" i="80" s="1"/>
  <c r="DE73" i="87"/>
  <c r="DK73" i="73"/>
  <c r="DF73" i="78"/>
  <c r="DL65" i="90"/>
  <c r="DL73" i="90" s="1"/>
  <c r="DL66" i="90" s="1"/>
  <c r="DL67" i="90" s="1"/>
  <c r="DM62" i="90" s="1"/>
  <c r="DA74" i="74"/>
  <c r="DO67" i="77"/>
  <c r="DP62" i="77" s="1"/>
  <c r="DM66" i="86"/>
  <c r="DM67" i="86" s="1"/>
  <c r="DN62" i="86" s="1"/>
  <c r="DM74" i="86"/>
  <c r="DJ64" i="89"/>
  <c r="DJ72" i="89" s="1"/>
  <c r="DP65" i="83"/>
  <c r="DB64" i="74"/>
  <c r="DB72" i="74" s="1"/>
  <c r="DJ64" i="81"/>
  <c r="DJ72" i="81" s="1"/>
  <c r="DL64" i="88"/>
  <c r="DL72" i="88" s="1"/>
  <c r="AT74" i="76"/>
  <c r="AE91" i="76"/>
  <c r="L89" i="76"/>
  <c r="AY131" i="77"/>
  <c r="L129" i="77"/>
  <c r="DV112" i="74"/>
  <c r="BE107" i="77"/>
  <c r="BE108" i="77" s="1"/>
  <c r="BF104" i="77" s="1"/>
  <c r="BE114" i="77"/>
  <c r="DU114" i="74"/>
  <c r="CQ32" i="1"/>
  <c r="DJ114" i="73" l="1"/>
  <c r="DK106" i="73"/>
  <c r="DK113" i="73" s="1"/>
  <c r="DK107" i="73" s="1"/>
  <c r="DK108" i="73" s="1"/>
  <c r="DL104" i="73" s="1"/>
  <c r="DL112" i="73" s="1"/>
  <c r="L131" i="77"/>
  <c r="H132" i="77"/>
  <c r="H178" i="77" s="1"/>
  <c r="DQ113" i="76"/>
  <c r="BY64" i="75"/>
  <c r="BY72" i="75" s="1"/>
  <c r="BR114" i="75"/>
  <c r="BR107" i="75"/>
  <c r="BR108" i="75" s="1"/>
  <c r="BS104" i="75" s="1"/>
  <c r="DA65" i="72"/>
  <c r="DA73" i="72" s="1"/>
  <c r="DA66" i="72" s="1"/>
  <c r="DA67" i="72" s="1"/>
  <c r="DB62" i="72" s="1"/>
  <c r="DL74" i="90"/>
  <c r="DJ74" i="82"/>
  <c r="DL74" i="85"/>
  <c r="DK66" i="73"/>
  <c r="DK74" i="73"/>
  <c r="DJ65" i="89"/>
  <c r="DJ73" i="89" s="1"/>
  <c r="DJ66" i="89" s="1"/>
  <c r="DB64" i="79"/>
  <c r="DB72" i="79" s="1"/>
  <c r="DN64" i="86"/>
  <c r="DN72" i="86" s="1"/>
  <c r="DF66" i="91"/>
  <c r="DF67" i="91" s="1"/>
  <c r="DG62" i="91" s="1"/>
  <c r="DF74" i="91"/>
  <c r="DA74" i="79"/>
  <c r="DM64" i="85"/>
  <c r="DM72" i="85" s="1"/>
  <c r="DB65" i="74"/>
  <c r="DB73" i="74" s="1"/>
  <c r="DB66" i="74" s="1"/>
  <c r="DB67" i="74" s="1"/>
  <c r="DC62" i="74" s="1"/>
  <c r="DP73" i="83"/>
  <c r="DP64" i="77"/>
  <c r="DF66" i="78"/>
  <c r="DF67" i="78" s="1"/>
  <c r="DG62" i="78" s="1"/>
  <c r="DF74" i="78"/>
  <c r="DK64" i="82"/>
  <c r="DK72" i="82" s="1"/>
  <c r="DM64" i="90"/>
  <c r="DM72" i="90" s="1"/>
  <c r="DJ65" i="81"/>
  <c r="DJ73" i="81" s="1"/>
  <c r="DE66" i="87"/>
  <c r="DE67" i="87" s="1"/>
  <c r="DF62" i="87" s="1"/>
  <c r="DE74" i="87"/>
  <c r="DN65" i="80"/>
  <c r="DL65" i="88"/>
  <c r="DL73" i="88" s="1"/>
  <c r="DL66" i="88" s="1"/>
  <c r="DL67" i="88" s="1"/>
  <c r="DM62" i="88" s="1"/>
  <c r="DO73" i="84"/>
  <c r="BE40" i="7"/>
  <c r="BE48" i="7"/>
  <c r="BE49" i="7" s="1"/>
  <c r="AT67" i="76"/>
  <c r="BF112" i="77"/>
  <c r="DV106" i="74"/>
  <c r="DV113" i="74" s="1"/>
  <c r="DV107" i="74" s="1"/>
  <c r="DV108" i="74" s="1"/>
  <c r="DW104" i="74" s="1"/>
  <c r="CR32" i="1"/>
  <c r="DK114" i="73" l="1"/>
  <c r="DL106" i="73"/>
  <c r="DL113" i="73" s="1"/>
  <c r="DL107" i="73" s="1"/>
  <c r="DL108" i="73" s="1"/>
  <c r="DM104" i="73" s="1"/>
  <c r="DM112" i="73" s="1"/>
  <c r="DL114" i="73"/>
  <c r="O178" i="77"/>
  <c r="DV178" i="77"/>
  <c r="AW178" i="77"/>
  <c r="AH178" i="77"/>
  <c r="DA178" i="77"/>
  <c r="AA178" i="77"/>
  <c r="CG178" i="77"/>
  <c r="CZ178" i="77"/>
  <c r="DH178" i="77"/>
  <c r="DB178" i="77"/>
  <c r="AC178" i="77"/>
  <c r="DU178" i="77"/>
  <c r="DW178" i="77"/>
  <c r="CE178" i="77"/>
  <c r="AQ178" i="77"/>
  <c r="CL178" i="77"/>
  <c r="BY178" i="77"/>
  <c r="DK178" i="77"/>
  <c r="AN178" i="77"/>
  <c r="R178" i="77"/>
  <c r="Y178" i="77"/>
  <c r="AK178" i="77"/>
  <c r="DM178" i="77"/>
  <c r="W178" i="77"/>
  <c r="CJ178" i="77"/>
  <c r="CH178" i="77"/>
  <c r="DJ178" i="77"/>
  <c r="P178" i="77"/>
  <c r="AF178" i="77"/>
  <c r="AR178" i="77"/>
  <c r="CM178" i="77"/>
  <c r="AS178" i="77"/>
  <c r="CX178" i="77"/>
  <c r="BL178" i="77"/>
  <c r="CY178" i="77"/>
  <c r="BF178" i="77"/>
  <c r="AO178" i="77"/>
  <c r="AE178" i="77"/>
  <c r="BJ178" i="77"/>
  <c r="BN178" i="77"/>
  <c r="BG178" i="77"/>
  <c r="CA178" i="77"/>
  <c r="BD178" i="77"/>
  <c r="DL178" i="77"/>
  <c r="AJ178" i="77"/>
  <c r="AV178" i="77"/>
  <c r="DQ178" i="77"/>
  <c r="BM178" i="77"/>
  <c r="CT178" i="77"/>
  <c r="CS178" i="77"/>
  <c r="CO178" i="77"/>
  <c r="DC178" i="77"/>
  <c r="CD178" i="77"/>
  <c r="CW178" i="77"/>
  <c r="BV178" i="77"/>
  <c r="BX178" i="77"/>
  <c r="AT178" i="77"/>
  <c r="AY178" i="77"/>
  <c r="BR178" i="77"/>
  <c r="DR178" i="77"/>
  <c r="BQ178" i="77"/>
  <c r="S178" i="77"/>
  <c r="DE178" i="77"/>
  <c r="AB178" i="77"/>
  <c r="DP178" i="77"/>
  <c r="AL178" i="77"/>
  <c r="CR178" i="77"/>
  <c r="DD178" i="77"/>
  <c r="BO178" i="77"/>
  <c r="V178" i="77"/>
  <c r="AP178" i="77"/>
  <c r="BK178" i="77"/>
  <c r="DI178" i="77"/>
  <c r="BI178" i="77"/>
  <c r="DT178" i="77"/>
  <c r="CC178" i="77"/>
  <c r="U178" i="77"/>
  <c r="CF178" i="77"/>
  <c r="DO178" i="77"/>
  <c r="DF178" i="77"/>
  <c r="AU178" i="77"/>
  <c r="Q178" i="77"/>
  <c r="BP178" i="77"/>
  <c r="CK178" i="77"/>
  <c r="DG178" i="77"/>
  <c r="BU178" i="77"/>
  <c r="AG178" i="77"/>
  <c r="AX178" i="77"/>
  <c r="AI178" i="77"/>
  <c r="DN178" i="77"/>
  <c r="CU178" i="77"/>
  <c r="BE178" i="77"/>
  <c r="BC178" i="77"/>
  <c r="BA178" i="77"/>
  <c r="AZ178" i="77"/>
  <c r="T178" i="77"/>
  <c r="CP178" i="77"/>
  <c r="AM178" i="77"/>
  <c r="CI178" i="77"/>
  <c r="CQ178" i="77"/>
  <c r="AD178" i="77"/>
  <c r="CB178" i="77"/>
  <c r="BB178" i="77"/>
  <c r="CN178" i="77"/>
  <c r="BW178" i="77"/>
  <c r="BZ178" i="77"/>
  <c r="DS178" i="77"/>
  <c r="BH178" i="77"/>
  <c r="BS178" i="77"/>
  <c r="BT178" i="77"/>
  <c r="Z178" i="77"/>
  <c r="CV178" i="77"/>
  <c r="X178" i="77"/>
  <c r="DQ107" i="76"/>
  <c r="DQ114" i="76"/>
  <c r="BS112" i="75"/>
  <c r="BY65" i="75"/>
  <c r="DA74" i="72"/>
  <c r="DB64" i="72"/>
  <c r="DB72" i="72" s="1"/>
  <c r="DJ67" i="89"/>
  <c r="DK62" i="89" s="1"/>
  <c r="DK64" i="89" s="1"/>
  <c r="DK72" i="89" s="1"/>
  <c r="DJ74" i="89"/>
  <c r="DL74" i="88"/>
  <c r="DB74" i="74"/>
  <c r="DM65" i="85"/>
  <c r="DM73" i="85" s="1"/>
  <c r="DM66" i="85" s="1"/>
  <c r="DM67" i="85" s="1"/>
  <c r="DN62" i="85" s="1"/>
  <c r="DK65" i="82"/>
  <c r="DK73" i="82" s="1"/>
  <c r="DK66" i="82" s="1"/>
  <c r="DK67" i="82" s="1"/>
  <c r="DL62" i="82" s="1"/>
  <c r="DM65" i="90"/>
  <c r="DM73" i="90" s="1"/>
  <c r="DM66" i="90" s="1"/>
  <c r="DM67" i="90" s="1"/>
  <c r="DN62" i="90" s="1"/>
  <c r="DN65" i="86"/>
  <c r="DN73" i="86" s="1"/>
  <c r="DN66" i="86" s="1"/>
  <c r="DN67" i="86" s="1"/>
  <c r="DO62" i="86" s="1"/>
  <c r="DG64" i="91"/>
  <c r="DG72" i="91" s="1"/>
  <c r="DG64" i="78"/>
  <c r="DG72" i="78" s="1"/>
  <c r="DP66" i="83"/>
  <c r="DP74" i="83"/>
  <c r="DJ66" i="81"/>
  <c r="DO66" i="84"/>
  <c r="DO74" i="84"/>
  <c r="DM64" i="88"/>
  <c r="DM72" i="88" s="1"/>
  <c r="DC64" i="74"/>
  <c r="DC72" i="74" s="1"/>
  <c r="DP72" i="77"/>
  <c r="DN73" i="80"/>
  <c r="DF64" i="87"/>
  <c r="DF72" i="87" s="1"/>
  <c r="DB65" i="79"/>
  <c r="DB73" i="79" s="1"/>
  <c r="DB66" i="79" s="1"/>
  <c r="DB67" i="79" s="1"/>
  <c r="DC62" i="79" s="1"/>
  <c r="DJ74" i="81"/>
  <c r="DK67" i="73"/>
  <c r="DL62" i="73" s="1"/>
  <c r="AU62" i="76"/>
  <c r="AF91" i="76"/>
  <c r="L90" i="76"/>
  <c r="DW112" i="74"/>
  <c r="DV114" i="74"/>
  <c r="BF106" i="77"/>
  <c r="BF113" i="77" s="1"/>
  <c r="BF107" i="77" s="1"/>
  <c r="BF108" i="77" s="1"/>
  <c r="BG104" i="77" s="1"/>
  <c r="CS32" i="1"/>
  <c r="DM106" i="73" l="1"/>
  <c r="DM113" i="73" s="1"/>
  <c r="DM107" i="73" s="1"/>
  <c r="DM108" i="73" s="1"/>
  <c r="DN104" i="73" s="1"/>
  <c r="DN112" i="73" s="1"/>
  <c r="CQ180" i="77"/>
  <c r="CQ181" i="77"/>
  <c r="DF180" i="77"/>
  <c r="DF181" i="77"/>
  <c r="DR180" i="77"/>
  <c r="DR181" i="77"/>
  <c r="R181" i="77"/>
  <c r="R180" i="77"/>
  <c r="CI181" i="77"/>
  <c r="CI180" i="77"/>
  <c r="AN180" i="77"/>
  <c r="AN181" i="77"/>
  <c r="BV180" i="77"/>
  <c r="BV181" i="77"/>
  <c r="CC180" i="77"/>
  <c r="CC181" i="77"/>
  <c r="CE181" i="77"/>
  <c r="CE180" i="77"/>
  <c r="AC180" i="77"/>
  <c r="AC181" i="77"/>
  <c r="BR180" i="77"/>
  <c r="BR181" i="77"/>
  <c r="AE180" i="77"/>
  <c r="AE181" i="77"/>
  <c r="U181" i="77"/>
  <c r="U180" i="77"/>
  <c r="AO181" i="77"/>
  <c r="AO180" i="77"/>
  <c r="BF181" i="77"/>
  <c r="BF180" i="77"/>
  <c r="DT181" i="77"/>
  <c r="DT180" i="77"/>
  <c r="BA180" i="77"/>
  <c r="BA181" i="77"/>
  <c r="DI180" i="77"/>
  <c r="DI181" i="77"/>
  <c r="DB180" i="77"/>
  <c r="DB181" i="77"/>
  <c r="CF180" i="77"/>
  <c r="CF181" i="77"/>
  <c r="DH180" i="77"/>
  <c r="DH181" i="77"/>
  <c r="BM181" i="77"/>
  <c r="BM180" i="77"/>
  <c r="BN181" i="77"/>
  <c r="BN180" i="77"/>
  <c r="T180" i="77"/>
  <c r="T181" i="77"/>
  <c r="AZ181" i="77"/>
  <c r="AZ180" i="77"/>
  <c r="CY181" i="77"/>
  <c r="CY180" i="77"/>
  <c r="CW181" i="77"/>
  <c r="CW180" i="77"/>
  <c r="DW181" i="77"/>
  <c r="DW180" i="77"/>
  <c r="BE180" i="77"/>
  <c r="BE181" i="77"/>
  <c r="CU181" i="77"/>
  <c r="CU180" i="77"/>
  <c r="DN180" i="77"/>
  <c r="DN181" i="77"/>
  <c r="AR180" i="77"/>
  <c r="AR181" i="77"/>
  <c r="DS180" i="77"/>
  <c r="DS181" i="77"/>
  <c r="AG181" i="77"/>
  <c r="AG180" i="77"/>
  <c r="CR181" i="77"/>
  <c r="CR180" i="77"/>
  <c r="DQ180" i="77"/>
  <c r="DQ181" i="77"/>
  <c r="DJ180" i="77"/>
  <c r="DJ181" i="77"/>
  <c r="CG181" i="77"/>
  <c r="CG180" i="77"/>
  <c r="CS181" i="77"/>
  <c r="CS180" i="77"/>
  <c r="CH180" i="77"/>
  <c r="CH181" i="77"/>
  <c r="AA181" i="77"/>
  <c r="AA180" i="77"/>
  <c r="AY181" i="77"/>
  <c r="AY180" i="77"/>
  <c r="BL181" i="77"/>
  <c r="BL180" i="77"/>
  <c r="X181" i="77"/>
  <c r="X180" i="77"/>
  <c r="CD180" i="77"/>
  <c r="CD181" i="77"/>
  <c r="CV181" i="77"/>
  <c r="CV180" i="77"/>
  <c r="BK181" i="77"/>
  <c r="BK180" i="77"/>
  <c r="AS180" i="77"/>
  <c r="AS181" i="77"/>
  <c r="Z181" i="77"/>
  <c r="Z180" i="77"/>
  <c r="AP180" i="77"/>
  <c r="AP181" i="77"/>
  <c r="CM180" i="77"/>
  <c r="CM181" i="77"/>
  <c r="DG181" i="77"/>
  <c r="DG180" i="77"/>
  <c r="DP180" i="77"/>
  <c r="DP181" i="77"/>
  <c r="AJ181" i="77"/>
  <c r="AJ180" i="77"/>
  <c r="CJ181" i="77"/>
  <c r="CJ180" i="77"/>
  <c r="DA181" i="77"/>
  <c r="DA180" i="77"/>
  <c r="DO180" i="77"/>
  <c r="DO181" i="77"/>
  <c r="BJ181" i="77"/>
  <c r="BJ180" i="77"/>
  <c r="BX181" i="77"/>
  <c r="BX180" i="77"/>
  <c r="DU181" i="77"/>
  <c r="DU180" i="77"/>
  <c r="BT181" i="77"/>
  <c r="BT180" i="77"/>
  <c r="V180" i="77"/>
  <c r="V181" i="77"/>
  <c r="CT181" i="77"/>
  <c r="CT180" i="77"/>
  <c r="CN180" i="77"/>
  <c r="CN181" i="77"/>
  <c r="W180" i="77"/>
  <c r="W181" i="77"/>
  <c r="AH181" i="77"/>
  <c r="AH180" i="77"/>
  <c r="DK181" i="77"/>
  <c r="DK180" i="77"/>
  <c r="CP180" i="77"/>
  <c r="CP181" i="77"/>
  <c r="AT180" i="77"/>
  <c r="AT181" i="77"/>
  <c r="BY181" i="77"/>
  <c r="BY180" i="77"/>
  <c r="CL181" i="77"/>
  <c r="CL180" i="77"/>
  <c r="CO181" i="77"/>
  <c r="CO180" i="77"/>
  <c r="AX181" i="77"/>
  <c r="AX180" i="77"/>
  <c r="DD181" i="77"/>
  <c r="DD180" i="77"/>
  <c r="AV181" i="77"/>
  <c r="AV180" i="77"/>
  <c r="CK181" i="77"/>
  <c r="CK180" i="77"/>
  <c r="BP181" i="77"/>
  <c r="BP180" i="77"/>
  <c r="DE180" i="77"/>
  <c r="DE181" i="77"/>
  <c r="BD180" i="77"/>
  <c r="BD181" i="77"/>
  <c r="DM180" i="77"/>
  <c r="DM181" i="77"/>
  <c r="AW181" i="77"/>
  <c r="AW180" i="77"/>
  <c r="BS181" i="77"/>
  <c r="BS180" i="77"/>
  <c r="AI181" i="77"/>
  <c r="AI180" i="77"/>
  <c r="BO180" i="77"/>
  <c r="BO181" i="77"/>
  <c r="AF181" i="77"/>
  <c r="AF180" i="77"/>
  <c r="BH180" i="77"/>
  <c r="BH181" i="77"/>
  <c r="CZ181" i="77"/>
  <c r="CZ180" i="77"/>
  <c r="BZ180" i="77"/>
  <c r="BZ181" i="77"/>
  <c r="DL181" i="77"/>
  <c r="DL180" i="77"/>
  <c r="CB180" i="77"/>
  <c r="CB181" i="77"/>
  <c r="Q181" i="77"/>
  <c r="Q180" i="77"/>
  <c r="S180" i="77"/>
  <c r="S181" i="77"/>
  <c r="CA180" i="77"/>
  <c r="CA181" i="77"/>
  <c r="AK180" i="77"/>
  <c r="AK181" i="77"/>
  <c r="DV180" i="77"/>
  <c r="DV181" i="77"/>
  <c r="AM181" i="77"/>
  <c r="AM180" i="77"/>
  <c r="AQ180" i="77"/>
  <c r="AQ181" i="77"/>
  <c r="BI180" i="77"/>
  <c r="BI181" i="77"/>
  <c r="BC180" i="77"/>
  <c r="BC181" i="77"/>
  <c r="CX180" i="77"/>
  <c r="CX181" i="77"/>
  <c r="DC180" i="77"/>
  <c r="DC181" i="77"/>
  <c r="P180" i="77"/>
  <c r="P181" i="77"/>
  <c r="BU180" i="77"/>
  <c r="BU181" i="77"/>
  <c r="AL181" i="77"/>
  <c r="AL180" i="77"/>
  <c r="BW180" i="77"/>
  <c r="BW181" i="77"/>
  <c r="AB181" i="77"/>
  <c r="AB180" i="77"/>
  <c r="BB181" i="77"/>
  <c r="BB180" i="77"/>
  <c r="AD180" i="77"/>
  <c r="AD181" i="77"/>
  <c r="AU181" i="77"/>
  <c r="AU180" i="77"/>
  <c r="BQ180" i="77"/>
  <c r="BQ181" i="77"/>
  <c r="BG180" i="77"/>
  <c r="BG181" i="77"/>
  <c r="Y181" i="77"/>
  <c r="Y180" i="77"/>
  <c r="O180" i="77"/>
  <c r="O181" i="77"/>
  <c r="DQ108" i="76"/>
  <c r="DR104" i="76" s="1"/>
  <c r="DR112" i="76" s="1"/>
  <c r="BY73" i="75"/>
  <c r="BS106" i="75"/>
  <c r="BS113" i="75" s="1"/>
  <c r="BS107" i="75" s="1"/>
  <c r="BS108" i="75" s="1"/>
  <c r="BT104" i="75" s="1"/>
  <c r="DB65" i="72"/>
  <c r="DB73" i="72" s="1"/>
  <c r="DB66" i="72" s="1"/>
  <c r="DB67" i="72" s="1"/>
  <c r="DC62" i="72" s="1"/>
  <c r="DC64" i="72" s="1"/>
  <c r="DC72" i="72" s="1"/>
  <c r="DM74" i="90"/>
  <c r="DB74" i="79"/>
  <c r="DK74" i="82"/>
  <c r="DN74" i="86"/>
  <c r="DM74" i="85"/>
  <c r="DM65" i="88"/>
  <c r="DM73" i="88" s="1"/>
  <c r="DM66" i="88" s="1"/>
  <c r="DP67" i="83"/>
  <c r="DQ62" i="83" s="1"/>
  <c r="DG65" i="91"/>
  <c r="DO64" i="86"/>
  <c r="DO72" i="86" s="1"/>
  <c r="DL64" i="73"/>
  <c r="DL72" i="73" s="1"/>
  <c r="DC64" i="79"/>
  <c r="DC72" i="79" s="1"/>
  <c r="DN64" i="85"/>
  <c r="DN72" i="85" s="1"/>
  <c r="DK65" i="89"/>
  <c r="DK73" i="89" s="1"/>
  <c r="DK66" i="89" s="1"/>
  <c r="DK67" i="89" s="1"/>
  <c r="DL62" i="89" s="1"/>
  <c r="DC65" i="74"/>
  <c r="DC73" i="74" s="1"/>
  <c r="DC66" i="74" s="1"/>
  <c r="DC67" i="74" s="1"/>
  <c r="DD62" i="74" s="1"/>
  <c r="DO67" i="84"/>
  <c r="DP62" i="84" s="1"/>
  <c r="DF65" i="87"/>
  <c r="DL64" i="82"/>
  <c r="DL72" i="82" s="1"/>
  <c r="DG65" i="78"/>
  <c r="DG73" i="78" s="1"/>
  <c r="DG66" i="78" s="1"/>
  <c r="DN64" i="90"/>
  <c r="DN72" i="90" s="1"/>
  <c r="DN66" i="80"/>
  <c r="DN74" i="80"/>
  <c r="DP65" i="77"/>
  <c r="DJ67" i="81"/>
  <c r="DK62" i="81" s="1"/>
  <c r="AU64" i="76"/>
  <c r="AU59" i="76" s="1"/>
  <c r="AI91" i="76"/>
  <c r="AH91" i="76"/>
  <c r="BG112" i="77"/>
  <c r="BF114" i="77"/>
  <c r="L112" i="74"/>
  <c r="DW106" i="74"/>
  <c r="CT32" i="1"/>
  <c r="Z182" i="77" l="1"/>
  <c r="Z185" i="77" s="1"/>
  <c r="BX182" i="77"/>
  <c r="BX185" i="77" s="1"/>
  <c r="DU182" i="77"/>
  <c r="DU185" i="77" s="1"/>
  <c r="DU186" i="77" s="1"/>
  <c r="DU187" i="77" s="1"/>
  <c r="DU188" i="77" s="1"/>
  <c r="DM114" i="73"/>
  <c r="AF182" i="77"/>
  <c r="CG182" i="77"/>
  <c r="CG185" i="77" s="1"/>
  <c r="CG186" i="77" s="1"/>
  <c r="CG187" i="77" s="1"/>
  <c r="CJ182" i="77"/>
  <c r="CJ185" i="77" s="1"/>
  <c r="CR182" i="77"/>
  <c r="CR185" i="77" s="1"/>
  <c r="BF182" i="77"/>
  <c r="BF185" i="77" s="1"/>
  <c r="BF186" i="77" s="1"/>
  <c r="BF187" i="77" s="1"/>
  <c r="DN106" i="73"/>
  <c r="DN113" i="73" s="1"/>
  <c r="DN107" i="73" s="1"/>
  <c r="DN108" i="73" s="1"/>
  <c r="DO104" i="73" s="1"/>
  <c r="DO112" i="73" s="1"/>
  <c r="AU182" i="77"/>
  <c r="AI182" i="77"/>
  <c r="AI185" i="77" s="1"/>
  <c r="AX182" i="77"/>
  <c r="AX185" i="77" s="1"/>
  <c r="AX186" i="77" s="1"/>
  <c r="AX187" i="77" s="1"/>
  <c r="CT182" i="77"/>
  <c r="CT185" i="77" s="1"/>
  <c r="DL182" i="77"/>
  <c r="DL185" i="77" s="1"/>
  <c r="DL186" i="77" s="1"/>
  <c r="DL187" i="77" s="1"/>
  <c r="BL182" i="77"/>
  <c r="BL185" i="77" s="1"/>
  <c r="BL186" i="77" s="1"/>
  <c r="BL187" i="77" s="1"/>
  <c r="BY182" i="77"/>
  <c r="BY185" i="77" s="1"/>
  <c r="BY186" i="77" s="1"/>
  <c r="BY187" i="77" s="1"/>
  <c r="BY188" i="77" s="1"/>
  <c r="Q182" i="77"/>
  <c r="Q185" i="77" s="1"/>
  <c r="Q186" i="77" s="1"/>
  <c r="Q187" i="77" s="1"/>
  <c r="AW182" i="77"/>
  <c r="AW185" i="77" s="1"/>
  <c r="AW186" i="77" s="1"/>
  <c r="AW187" i="77" s="1"/>
  <c r="AW188" i="77" s="1"/>
  <c r="BN182" i="77"/>
  <c r="BN185" i="77" s="1"/>
  <c r="CL182" i="77"/>
  <c r="CL185" i="77" s="1"/>
  <c r="CI182" i="77"/>
  <c r="CI185" i="77" s="1"/>
  <c r="DD182" i="77"/>
  <c r="DD185" i="77" s="1"/>
  <c r="AJ182" i="77"/>
  <c r="AJ185" i="77" s="1"/>
  <c r="AJ186" i="77" s="1"/>
  <c r="AJ187" i="77" s="1"/>
  <c r="AJ188" i="77" s="1"/>
  <c r="X182" i="77"/>
  <c r="X185" i="77" s="1"/>
  <c r="X186" i="77" s="1"/>
  <c r="X187" i="77" s="1"/>
  <c r="AG182" i="77"/>
  <c r="AG185" i="77" s="1"/>
  <c r="AO182" i="77"/>
  <c r="AO185" i="77" s="1"/>
  <c r="AO186" i="77" s="1"/>
  <c r="AO187" i="77" s="1"/>
  <c r="U182" i="77"/>
  <c r="U185" i="77" s="1"/>
  <c r="U186" i="77" s="1"/>
  <c r="U187" i="77" s="1"/>
  <c r="U188" i="77" s="1"/>
  <c r="Y182" i="77"/>
  <c r="Y185" i="77" s="1"/>
  <c r="BS182" i="77"/>
  <c r="BS185" i="77" s="1"/>
  <c r="CO182" i="77"/>
  <c r="CO185" i="77" s="1"/>
  <c r="DG182" i="77"/>
  <c r="DG185" i="77" s="1"/>
  <c r="DG186" i="77" s="1"/>
  <c r="DG187" i="77" s="1"/>
  <c r="DG188" i="77" s="1"/>
  <c r="AY182" i="77"/>
  <c r="AY185" i="77" s="1"/>
  <c r="AY186" i="77" s="1"/>
  <c r="AY187" i="77" s="1"/>
  <c r="BM182" i="77"/>
  <c r="BM185" i="77" s="1"/>
  <c r="BM186" i="77" s="1"/>
  <c r="BM187" i="77" s="1"/>
  <c r="AL182" i="77"/>
  <c r="AL185" i="77" s="1"/>
  <c r="BB182" i="77"/>
  <c r="BB185" i="77" s="1"/>
  <c r="CZ182" i="77"/>
  <c r="CZ185" i="77" s="1"/>
  <c r="CZ186" i="77" s="1"/>
  <c r="CZ187" i="77" s="1"/>
  <c r="CZ188" i="77" s="1"/>
  <c r="BP182" i="77"/>
  <c r="BP185" i="77" s="1"/>
  <c r="DK182" i="77"/>
  <c r="DK185" i="77" s="1"/>
  <c r="DK186" i="77" s="1"/>
  <c r="DK187" i="77" s="1"/>
  <c r="DK188" i="77" s="1"/>
  <c r="BK182" i="77"/>
  <c r="BK185" i="77" s="1"/>
  <c r="BJ182" i="77"/>
  <c r="BJ185" i="77" s="1"/>
  <c r="R182" i="77"/>
  <c r="R185" i="77" s="1"/>
  <c r="BT182" i="77"/>
  <c r="BT185" i="77" s="1"/>
  <c r="BT186" i="77" s="1"/>
  <c r="BT187" i="77" s="1"/>
  <c r="BT188" i="77" s="1"/>
  <c r="AA182" i="77"/>
  <c r="AA185" i="77" s="1"/>
  <c r="CU182" i="77"/>
  <c r="CU185" i="77" s="1"/>
  <c r="CW182" i="77"/>
  <c r="CW185" i="77" s="1"/>
  <c r="AV182" i="77"/>
  <c r="AV185" i="77" s="1"/>
  <c r="AZ182" i="77"/>
  <c r="AZ185" i="77" s="1"/>
  <c r="AZ186" i="77" s="1"/>
  <c r="AZ187" i="77" s="1"/>
  <c r="AZ188" i="77" s="1"/>
  <c r="AB182" i="77"/>
  <c r="AB185" i="77" s="1"/>
  <c r="AM182" i="77"/>
  <c r="AM185" i="77" s="1"/>
  <c r="AH182" i="77"/>
  <c r="AH185" i="77" s="1"/>
  <c r="CV182" i="77"/>
  <c r="CV185" i="77" s="1"/>
  <c r="CV186" i="77" s="1"/>
  <c r="CV187" i="77" s="1"/>
  <c r="CY182" i="77"/>
  <c r="CY185" i="77" s="1"/>
  <c r="G49" i="77"/>
  <c r="DA182" i="77"/>
  <c r="DA185" i="77" s="1"/>
  <c r="DA186" i="77" s="1"/>
  <c r="DA187" i="77" s="1"/>
  <c r="DA188" i="77" s="1"/>
  <c r="CK182" i="77"/>
  <c r="CK185" i="77" s="1"/>
  <c r="CK186" i="77" s="1"/>
  <c r="CK187" i="77" s="1"/>
  <c r="DW182" i="77"/>
  <c r="DW185" i="77" s="1"/>
  <c r="DT182" i="77"/>
  <c r="DT185" i="77" s="1"/>
  <c r="DT186" i="77" s="1"/>
  <c r="DT187" i="77" s="1"/>
  <c r="DT188" i="77" s="1"/>
  <c r="CE182" i="77"/>
  <c r="CE185" i="77" s="1"/>
  <c r="CS182" i="77"/>
  <c r="CS185" i="77" s="1"/>
  <c r="CH182" i="77"/>
  <c r="CH185" i="77" s="1"/>
  <c r="DE182" i="77"/>
  <c r="DE185" i="77" s="1"/>
  <c r="BH182" i="77"/>
  <c r="BH185" i="77" s="1"/>
  <c r="DQ182" i="77"/>
  <c r="DQ185" i="77" s="1"/>
  <c r="AN182" i="77"/>
  <c r="AN185" i="77" s="1"/>
  <c r="AN186" i="77" s="1"/>
  <c r="AN187" i="77" s="1"/>
  <c r="AN188" i="77" s="1"/>
  <c r="AP182" i="77"/>
  <c r="AP185" i="77" s="1"/>
  <c r="CC182" i="77"/>
  <c r="CC185" i="77" s="1"/>
  <c r="CC186" i="77" s="1"/>
  <c r="CC187" i="77" s="1"/>
  <c r="CC188" i="77" s="1"/>
  <c r="CJ186" i="77"/>
  <c r="CJ187" i="77" s="1"/>
  <c r="CJ188" i="77" s="1"/>
  <c r="DM182" i="77"/>
  <c r="DM185" i="77" s="1"/>
  <c r="DB182" i="77"/>
  <c r="DB185" i="77" s="1"/>
  <c r="BI182" i="77"/>
  <c r="DI182" i="77"/>
  <c r="DI185" i="77" s="1"/>
  <c r="DJ182" i="77"/>
  <c r="DJ185" i="77" s="1"/>
  <c r="BW182" i="77"/>
  <c r="BW185" i="77" s="1"/>
  <c r="DV182" i="77"/>
  <c r="DV185" i="77" s="1"/>
  <c r="W182" i="77"/>
  <c r="CD182" i="77"/>
  <c r="CD185" i="77" s="1"/>
  <c r="CF182" i="77"/>
  <c r="AU185" i="77"/>
  <c r="AU186" i="77" s="1"/>
  <c r="AU187" i="77" s="1"/>
  <c r="BD182" i="77"/>
  <c r="BD185" i="77" s="1"/>
  <c r="BD186" i="77" s="1"/>
  <c r="BD187" i="77" s="1"/>
  <c r="BD188" i="77" s="1"/>
  <c r="BQ182" i="77"/>
  <c r="BQ185" i="77" s="1"/>
  <c r="DO182" i="77"/>
  <c r="DO185" i="77" s="1"/>
  <c r="AK182" i="77"/>
  <c r="AK185" i="77" s="1"/>
  <c r="BO182" i="77"/>
  <c r="BO185" i="77" s="1"/>
  <c r="CN182" i="77"/>
  <c r="T182" i="77"/>
  <c r="T185" i="77" s="1"/>
  <c r="AD182" i="77"/>
  <c r="AD185" i="77" s="1"/>
  <c r="AQ182" i="77"/>
  <c r="AQ185" i="77" s="1"/>
  <c r="CB182" i="77"/>
  <c r="CB185" i="77" s="1"/>
  <c r="CP182" i="77"/>
  <c r="AF185" i="77"/>
  <c r="AF186" i="77" s="1"/>
  <c r="AF187" i="77" s="1"/>
  <c r="O182" i="77"/>
  <c r="BU182" i="77"/>
  <c r="BU185" i="77" s="1"/>
  <c r="CA182" i="77"/>
  <c r="CA185" i="77" s="1"/>
  <c r="DP182" i="77"/>
  <c r="DS182" i="77"/>
  <c r="DS185" i="77" s="1"/>
  <c r="DR182" i="77"/>
  <c r="DR185" i="77" s="1"/>
  <c r="AC182" i="77"/>
  <c r="AC185" i="77" s="1"/>
  <c r="AC186" i="77" s="1"/>
  <c r="AC187" i="77" s="1"/>
  <c r="AC188" i="77" s="1"/>
  <c r="AT182" i="77"/>
  <c r="BZ182" i="77"/>
  <c r="BZ185" i="77" s="1"/>
  <c r="BV182" i="77"/>
  <c r="BV185" i="77" s="1"/>
  <c r="P182" i="77"/>
  <c r="P185" i="77" s="1"/>
  <c r="S182" i="77"/>
  <c r="S185" i="77" s="1"/>
  <c r="V182" i="77"/>
  <c r="AR182" i="77"/>
  <c r="AR185" i="77" s="1"/>
  <c r="AR186" i="77" s="1"/>
  <c r="AR187" i="77" s="1"/>
  <c r="AR188" i="77" s="1"/>
  <c r="AE182" i="77"/>
  <c r="DF182" i="77"/>
  <c r="DF185" i="77" s="1"/>
  <c r="Z186" i="77"/>
  <c r="Z187" i="77" s="1"/>
  <c r="BC182" i="77"/>
  <c r="BA182" i="77"/>
  <c r="CX182" i="77"/>
  <c r="CX185" i="77" s="1"/>
  <c r="BX186" i="77"/>
  <c r="BX187" i="77" s="1"/>
  <c r="BE182" i="77"/>
  <c r="AS182" i="77"/>
  <c r="AS185" i="77" s="1"/>
  <c r="BG182" i="77"/>
  <c r="BG185" i="77" s="1"/>
  <c r="DC182" i="77"/>
  <c r="DC185" i="77" s="1"/>
  <c r="CM182" i="77"/>
  <c r="CM185" i="77" s="1"/>
  <c r="DN182" i="77"/>
  <c r="DN185" i="77" s="1"/>
  <c r="DN186" i="77" s="1"/>
  <c r="DN187" i="77" s="1"/>
  <c r="DN188" i="77" s="1"/>
  <c r="DH182" i="77"/>
  <c r="BR182" i="77"/>
  <c r="BR185" i="77" s="1"/>
  <c r="CQ182" i="77"/>
  <c r="CQ185" i="77" s="1"/>
  <c r="DR106" i="76"/>
  <c r="BT112" i="75"/>
  <c r="BT106" i="75" s="1"/>
  <c r="BT113" i="75" s="1"/>
  <c r="BS114" i="75"/>
  <c r="BY74" i="75"/>
  <c r="BY66" i="75"/>
  <c r="BY67" i="75" s="1"/>
  <c r="BZ62" i="75" s="1"/>
  <c r="DB74" i="72"/>
  <c r="DC65" i="72"/>
  <c r="DC73" i="72" s="1"/>
  <c r="DC66" i="72" s="1"/>
  <c r="DC67" i="72" s="1"/>
  <c r="DD62" i="72" s="1"/>
  <c r="DD64" i="72" s="1"/>
  <c r="DD72" i="72" s="1"/>
  <c r="DM67" i="88"/>
  <c r="DN62" i="88" s="1"/>
  <c r="DN64" i="88" s="1"/>
  <c r="DN72" i="88" s="1"/>
  <c r="DG74" i="78"/>
  <c r="DM74" i="88"/>
  <c r="DC74" i="74"/>
  <c r="DK74" i="89"/>
  <c r="DC65" i="79"/>
  <c r="DC73" i="79" s="1"/>
  <c r="DC66" i="79" s="1"/>
  <c r="DC67" i="79" s="1"/>
  <c r="DD62" i="79" s="1"/>
  <c r="DL65" i="73"/>
  <c r="DL73" i="73" s="1"/>
  <c r="DL66" i="73" s="1"/>
  <c r="DL67" i="73" s="1"/>
  <c r="DM62" i="73" s="1"/>
  <c r="DN67" i="80"/>
  <c r="DO62" i="80" s="1"/>
  <c r="DN65" i="90"/>
  <c r="DN73" i="90" s="1"/>
  <c r="DN66" i="90" s="1"/>
  <c r="DN67" i="90" s="1"/>
  <c r="DO62" i="90" s="1"/>
  <c r="DN65" i="85"/>
  <c r="DN73" i="85" s="1"/>
  <c r="DN66" i="85" s="1"/>
  <c r="DO65" i="86"/>
  <c r="DF73" i="87"/>
  <c r="DG73" i="91"/>
  <c r="DL65" i="82"/>
  <c r="DL73" i="82" s="1"/>
  <c r="DL66" i="82" s="1"/>
  <c r="DL67" i="82" s="1"/>
  <c r="DM62" i="82" s="1"/>
  <c r="DL64" i="89"/>
  <c r="DL72" i="89" s="1"/>
  <c r="DP64" i="84"/>
  <c r="DP72" i="84" s="1"/>
  <c r="DQ64" i="83"/>
  <c r="DQ72" i="83" s="1"/>
  <c r="DK64" i="81"/>
  <c r="DK72" i="81" s="1"/>
  <c r="DD64" i="74"/>
  <c r="DD72" i="74" s="1"/>
  <c r="DP73" i="77"/>
  <c r="DG67" i="78"/>
  <c r="DH62" i="78" s="1"/>
  <c r="BF48" i="7"/>
  <c r="BF49" i="7" s="1"/>
  <c r="BF40" i="7"/>
  <c r="AU72" i="76"/>
  <c r="AU65" i="76" s="1"/>
  <c r="AU73" i="76" s="1"/>
  <c r="AU66" i="76" s="1"/>
  <c r="L106" i="74"/>
  <c r="DW113" i="74"/>
  <c r="BG106" i="77"/>
  <c r="BG113" i="77" s="1"/>
  <c r="BG107" i="77" s="1"/>
  <c r="BG108" i="77" s="1"/>
  <c r="BH104" i="77" s="1"/>
  <c r="CU32" i="1"/>
  <c r="CR186" i="77" l="1"/>
  <c r="CR187" i="77" s="1"/>
  <c r="CR188" i="77" s="1"/>
  <c r="DN114" i="73"/>
  <c r="AI186" i="77"/>
  <c r="AI187" i="77" s="1"/>
  <c r="CI186" i="77"/>
  <c r="CI187" i="77" s="1"/>
  <c r="DO106" i="73"/>
  <c r="DO113" i="73" s="1"/>
  <c r="DO107" i="73" s="1"/>
  <c r="DO108" i="73" s="1"/>
  <c r="DP104" i="73" s="1"/>
  <c r="DP112" i="73" s="1"/>
  <c r="DO114" i="73"/>
  <c r="CT186" i="77"/>
  <c r="CT187" i="77" s="1"/>
  <c r="CT188" i="77" s="1"/>
  <c r="AA186" i="77"/>
  <c r="AA187" i="77" s="1"/>
  <c r="DD186" i="77"/>
  <c r="DD187" i="77" s="1"/>
  <c r="DD188" i="77" s="1"/>
  <c r="CL186" i="77"/>
  <c r="CL187" i="77" s="1"/>
  <c r="Y186" i="77"/>
  <c r="Y187" i="77" s="1"/>
  <c r="CO186" i="77"/>
  <c r="CO187" i="77" s="1"/>
  <c r="BN186" i="77"/>
  <c r="BN187" i="77" s="1"/>
  <c r="AG186" i="77"/>
  <c r="AG187" i="77" s="1"/>
  <c r="BS186" i="77"/>
  <c r="BS187" i="77" s="1"/>
  <c r="BS188" i="77" s="1"/>
  <c r="AV186" i="77"/>
  <c r="AV187" i="77" s="1"/>
  <c r="AL186" i="77"/>
  <c r="AL187" i="77" s="1"/>
  <c r="AL188" i="77" s="1"/>
  <c r="BP186" i="77"/>
  <c r="BP187" i="77" s="1"/>
  <c r="BJ186" i="77"/>
  <c r="BJ187" i="77" s="1"/>
  <c r="BJ188" i="77" s="1"/>
  <c r="BB186" i="77"/>
  <c r="BB187" i="77" s="1"/>
  <c r="R186" i="77"/>
  <c r="R187" i="77" s="1"/>
  <c r="CY186" i="77"/>
  <c r="CY187" i="77" s="1"/>
  <c r="CY188" i="77" s="1"/>
  <c r="CU186" i="77"/>
  <c r="CU187" i="77" s="1"/>
  <c r="BK186" i="77"/>
  <c r="BK187" i="77" s="1"/>
  <c r="BK188" i="77" s="1"/>
  <c r="AB186" i="77"/>
  <c r="AB187" i="77" s="1"/>
  <c r="AH186" i="77"/>
  <c r="AH187" i="77" s="1"/>
  <c r="AH188" i="77" s="1"/>
  <c r="AM186" i="77"/>
  <c r="AM187" i="77" s="1"/>
  <c r="DW186" i="77"/>
  <c r="DW187" i="77" s="1"/>
  <c r="DW188" i="77" s="1"/>
  <c r="CS186" i="77"/>
  <c r="CS187" i="77" s="1"/>
  <c r="CW186" i="77"/>
  <c r="CW187" i="77" s="1"/>
  <c r="CE186" i="77"/>
  <c r="CE187" i="77" s="1"/>
  <c r="CE188" i="77" s="1"/>
  <c r="AA188" i="77"/>
  <c r="BL188" i="77"/>
  <c r="DR186" i="77"/>
  <c r="DR187" i="77" s="1"/>
  <c r="AU188" i="77"/>
  <c r="DP185" i="77"/>
  <c r="DP186" i="77" s="1"/>
  <c r="DP187" i="77" s="1"/>
  <c r="BU186" i="77"/>
  <c r="BU187" i="77" s="1"/>
  <c r="BU188" i="77" s="1"/>
  <c r="DQ186" i="77"/>
  <c r="DQ187" i="77" s="1"/>
  <c r="DQ188" i="77" s="1"/>
  <c r="CQ186" i="77"/>
  <c r="CQ187" i="77" s="1"/>
  <c r="AI188" i="77"/>
  <c r="O185" i="77"/>
  <c r="O186" i="77" s="1"/>
  <c r="O187" i="77" s="1"/>
  <c r="X188" i="77"/>
  <c r="BH186" i="77"/>
  <c r="BH187" i="77" s="1"/>
  <c r="BH188" i="77" s="1"/>
  <c r="CB186" i="77"/>
  <c r="CB187" i="77" s="1"/>
  <c r="CB188" i="77" s="1"/>
  <c r="CA186" i="77"/>
  <c r="CA187" i="77" s="1"/>
  <c r="CA188" i="77" s="1"/>
  <c r="AQ186" i="77"/>
  <c r="AQ187" i="77" s="1"/>
  <c r="DJ186" i="77"/>
  <c r="DJ187" i="77" s="1"/>
  <c r="DJ188" i="77" s="1"/>
  <c r="BZ186" i="77"/>
  <c r="BZ187" i="77" s="1"/>
  <c r="BZ188" i="77" s="1"/>
  <c r="AY188" i="77"/>
  <c r="AF188" i="77"/>
  <c r="AD186" i="77"/>
  <c r="AD187" i="77" s="1"/>
  <c r="AD188" i="77" s="1"/>
  <c r="CX186" i="77"/>
  <c r="CX187" i="77" s="1"/>
  <c r="BF188" i="77"/>
  <c r="AT185" i="77"/>
  <c r="AT186" i="77" s="1"/>
  <c r="AT187" i="77" s="1"/>
  <c r="W185" i="77"/>
  <c r="W186" i="77" s="1"/>
  <c r="W187" i="77" s="1"/>
  <c r="BR186" i="77"/>
  <c r="BR187" i="77" s="1"/>
  <c r="BM188" i="77"/>
  <c r="BG186" i="77"/>
  <c r="BG187" i="77" s="1"/>
  <c r="Z188" i="77"/>
  <c r="CO188" i="77"/>
  <c r="DE186" i="77"/>
  <c r="DE187" i="77" s="1"/>
  <c r="DE188" i="77" s="1"/>
  <c r="P186" i="77"/>
  <c r="P187" i="77" s="1"/>
  <c r="P188" i="77" s="1"/>
  <c r="BA185" i="77"/>
  <c r="BA186" i="77" s="1"/>
  <c r="BA187" i="77" s="1"/>
  <c r="DC186" i="77"/>
  <c r="DC187" i="77" s="1"/>
  <c r="DI186" i="77"/>
  <c r="DI187" i="77" s="1"/>
  <c r="DI188" i="77" s="1"/>
  <c r="CD186" i="77"/>
  <c r="CD187" i="77" s="1"/>
  <c r="CD188" i="77" s="1"/>
  <c r="DV186" i="77"/>
  <c r="DV187" i="77" s="1"/>
  <c r="DV188" i="77" s="1"/>
  <c r="CV188" i="77"/>
  <c r="DH185" i="77"/>
  <c r="DH186" i="77" s="1"/>
  <c r="DH187" i="77" s="1"/>
  <c r="Q188" i="77"/>
  <c r="DF186" i="77"/>
  <c r="DF187" i="77" s="1"/>
  <c r="CP185" i="77"/>
  <c r="CP186" i="77" s="1"/>
  <c r="CP187" i="77" s="1"/>
  <c r="T186" i="77"/>
  <c r="T187" i="77" s="1"/>
  <c r="T188" i="77" s="1"/>
  <c r="BI185" i="77"/>
  <c r="BI186" i="77" s="1"/>
  <c r="BI187" i="77" s="1"/>
  <c r="BV186" i="77"/>
  <c r="BV187" i="77" s="1"/>
  <c r="BV188" i="77" s="1"/>
  <c r="DS186" i="77"/>
  <c r="DS187" i="77" s="1"/>
  <c r="AP186" i="77"/>
  <c r="AP187" i="77" s="1"/>
  <c r="CM186" i="77"/>
  <c r="CM187" i="77" s="1"/>
  <c r="AS186" i="77"/>
  <c r="AS187" i="77" s="1"/>
  <c r="AS188" i="77" s="1"/>
  <c r="AE185" i="77"/>
  <c r="AE186" i="77" s="1"/>
  <c r="AE187" i="77" s="1"/>
  <c r="AE188" i="77" s="1"/>
  <c r="CN185" i="77"/>
  <c r="CN186" i="77" s="1"/>
  <c r="CN187" i="77" s="1"/>
  <c r="DB186" i="77"/>
  <c r="DB187" i="77" s="1"/>
  <c r="DB188" i="77" s="1"/>
  <c r="S186" i="77"/>
  <c r="S187" i="77" s="1"/>
  <c r="BQ186" i="77"/>
  <c r="BQ187" i="77" s="1"/>
  <c r="BQ188" i="77" s="1"/>
  <c r="CG188" i="77"/>
  <c r="AO188" i="77"/>
  <c r="BC185" i="77"/>
  <c r="BC186" i="77" s="1"/>
  <c r="BC187" i="77" s="1"/>
  <c r="BO186" i="77"/>
  <c r="BO187" i="77" s="1"/>
  <c r="BO188" i="77" s="1"/>
  <c r="DM186" i="77"/>
  <c r="DM187" i="77" s="1"/>
  <c r="DM188" i="77" s="1"/>
  <c r="CK188" i="77"/>
  <c r="DO186" i="77"/>
  <c r="DO187" i="77" s="1"/>
  <c r="CF185" i="77"/>
  <c r="CF186" i="77" s="1"/>
  <c r="CF187" i="77" s="1"/>
  <c r="CF188" i="77" s="1"/>
  <c r="BW186" i="77"/>
  <c r="BW187" i="77" s="1"/>
  <c r="BW188" i="77" s="1"/>
  <c r="BE185" i="77"/>
  <c r="BE186" i="77" s="1"/>
  <c r="BE187" i="77" s="1"/>
  <c r="BE188" i="77" s="1"/>
  <c r="BX188" i="77"/>
  <c r="V185" i="77"/>
  <c r="V186" i="77" s="1"/>
  <c r="V187" i="77" s="1"/>
  <c r="AX188" i="77"/>
  <c r="DL188" i="77"/>
  <c r="AK186" i="77"/>
  <c r="AK187" i="77" s="1"/>
  <c r="CI188" i="77"/>
  <c r="CH186" i="77"/>
  <c r="CH187" i="77" s="1"/>
  <c r="DR113" i="76"/>
  <c r="BZ64" i="75"/>
  <c r="BZ72" i="75" s="1"/>
  <c r="DC74" i="72"/>
  <c r="BT114" i="75"/>
  <c r="BT107" i="75"/>
  <c r="BT108" i="75" s="1"/>
  <c r="BU104" i="75" s="1"/>
  <c r="DD65" i="72"/>
  <c r="DD73" i="72" s="1"/>
  <c r="DD66" i="72" s="1"/>
  <c r="DD67" i="72" s="1"/>
  <c r="DE62" i="72" s="1"/>
  <c r="DN74" i="90"/>
  <c r="DL74" i="73"/>
  <c r="DC74" i="79"/>
  <c r="DL65" i="89"/>
  <c r="DM64" i="82"/>
  <c r="DM72" i="82" s="1"/>
  <c r="DK65" i="81"/>
  <c r="DK73" i="81" s="1"/>
  <c r="DK66" i="81" s="1"/>
  <c r="DK67" i="81" s="1"/>
  <c r="DL62" i="81" s="1"/>
  <c r="DN65" i="88"/>
  <c r="DQ65" i="83"/>
  <c r="DO64" i="80"/>
  <c r="DO72" i="80" s="1"/>
  <c r="DO73" i="86"/>
  <c r="DL74" i="82"/>
  <c r="DG66" i="91"/>
  <c r="DG67" i="91" s="1"/>
  <c r="DH62" i="91" s="1"/>
  <c r="DG74" i="91"/>
  <c r="DO64" i="90"/>
  <c r="DO72" i="90" s="1"/>
  <c r="DM64" i="73"/>
  <c r="DM72" i="73" s="1"/>
  <c r="DP66" i="77"/>
  <c r="DP74" i="77"/>
  <c r="DN67" i="85"/>
  <c r="DO62" i="85" s="1"/>
  <c r="DD65" i="74"/>
  <c r="DD73" i="74" s="1"/>
  <c r="DD66" i="74" s="1"/>
  <c r="DF66" i="87"/>
  <c r="DF67" i="87" s="1"/>
  <c r="DG62" i="87" s="1"/>
  <c r="DF74" i="87"/>
  <c r="DN74" i="85"/>
  <c r="DP65" i="84"/>
  <c r="DH64" i="78"/>
  <c r="DH72" i="78" s="1"/>
  <c r="DD64" i="79"/>
  <c r="DD72" i="79" s="1"/>
  <c r="AU74" i="76"/>
  <c r="AU67" i="76"/>
  <c r="BG114" i="77"/>
  <c r="BH112" i="77"/>
  <c r="L113" i="74"/>
  <c r="DW107" i="74"/>
  <c r="DW114" i="74"/>
  <c r="CV32" i="1"/>
  <c r="Y188" i="77" l="1"/>
  <c r="BN188" i="77"/>
  <c r="DP106" i="73"/>
  <c r="DP113" i="73" s="1"/>
  <c r="DP107" i="73" s="1"/>
  <c r="DP108" i="73" s="1"/>
  <c r="DQ104" i="73" s="1"/>
  <c r="DQ112" i="73" s="1"/>
  <c r="AV188" i="77"/>
  <c r="AG188" i="77"/>
  <c r="CL188" i="77"/>
  <c r="R188" i="77"/>
  <c r="BP188" i="77"/>
  <c r="AB188" i="77"/>
  <c r="BB188" i="77"/>
  <c r="CU188" i="77"/>
  <c r="CW188" i="77"/>
  <c r="AM188" i="77"/>
  <c r="CS188" i="77"/>
  <c r="DO188" i="77"/>
  <c r="DR188" i="77"/>
  <c r="DS188" i="77"/>
  <c r="AK188" i="77"/>
  <c r="AQ188" i="77"/>
  <c r="CX188" i="77"/>
  <c r="BG188" i="77"/>
  <c r="S188" i="77"/>
  <c r="DF188" i="77"/>
  <c r="CM188" i="77"/>
  <c r="W188" i="77"/>
  <c r="BI188" i="77"/>
  <c r="CP188" i="77"/>
  <c r="O188" i="77"/>
  <c r="CQ188" i="77"/>
  <c r="BC188" i="77"/>
  <c r="DP188" i="77"/>
  <c r="AP188" i="77"/>
  <c r="AT188" i="77"/>
  <c r="BA188" i="77"/>
  <c r="CN188" i="77"/>
  <c r="V188" i="77"/>
  <c r="DC188" i="77"/>
  <c r="CH188" i="77"/>
  <c r="DH188" i="77"/>
  <c r="BR188" i="77"/>
  <c r="DR107" i="76"/>
  <c r="DR114" i="76"/>
  <c r="BU112" i="75"/>
  <c r="BZ65" i="75"/>
  <c r="BZ73" i="75" s="1"/>
  <c r="BZ66" i="75" s="1"/>
  <c r="BZ67" i="75" s="1"/>
  <c r="CA62" i="75" s="1"/>
  <c r="DD74" i="72"/>
  <c r="DE64" i="72"/>
  <c r="DE72" i="72" s="1"/>
  <c r="DK74" i="81"/>
  <c r="DH65" i="78"/>
  <c r="DH73" i="78" s="1"/>
  <c r="DH66" i="78" s="1"/>
  <c r="DH67" i="78" s="1"/>
  <c r="DI62" i="78" s="1"/>
  <c r="DG64" i="87"/>
  <c r="DG72" i="87" s="1"/>
  <c r="DD74" i="74"/>
  <c r="DO66" i="86"/>
  <c r="DO67" i="86" s="1"/>
  <c r="DP62" i="86" s="1"/>
  <c r="DO74" i="86"/>
  <c r="DO65" i="80"/>
  <c r="DO64" i="85"/>
  <c r="DD65" i="79"/>
  <c r="DD73" i="79" s="1"/>
  <c r="DD66" i="79" s="1"/>
  <c r="DD67" i="79" s="1"/>
  <c r="DE62" i="79" s="1"/>
  <c r="DD67" i="74"/>
  <c r="DE62" i="74" s="1"/>
  <c r="DM65" i="82"/>
  <c r="DP67" i="77"/>
  <c r="DQ62" i="77" s="1"/>
  <c r="DN73" i="88"/>
  <c r="DH64" i="91"/>
  <c r="DH72" i="91" s="1"/>
  <c r="DL64" i="81"/>
  <c r="DL72" i="81" s="1"/>
  <c r="DO65" i="90"/>
  <c r="DM65" i="73"/>
  <c r="DQ73" i="83"/>
  <c r="DP73" i="84"/>
  <c r="DL73" i="89"/>
  <c r="L114" i="74"/>
  <c r="BG48" i="7"/>
  <c r="BG49" i="7" s="1"/>
  <c r="BG40" i="7"/>
  <c r="AV62" i="76"/>
  <c r="L107" i="74"/>
  <c r="DW108" i="74"/>
  <c r="BH106" i="77"/>
  <c r="BH113" i="77" s="1"/>
  <c r="BH107" i="77" s="1"/>
  <c r="BH108" i="77" s="1"/>
  <c r="BI104" i="77" s="1"/>
  <c r="CW32" i="1"/>
  <c r="DP114" i="73" l="1"/>
  <c r="DQ106" i="73"/>
  <c r="DQ113" i="73" s="1"/>
  <c r="DQ107" i="73" s="1"/>
  <c r="DQ108" i="73" s="1"/>
  <c r="DR104" i="73" s="1"/>
  <c r="DR112" i="73" s="1"/>
  <c r="DR108" i="76"/>
  <c r="DS104" i="76" s="1"/>
  <c r="DS112" i="76" s="1"/>
  <c r="CA64" i="75"/>
  <c r="CA72" i="75" s="1"/>
  <c r="BU106" i="75"/>
  <c r="BZ74" i="75"/>
  <c r="DE65" i="72"/>
  <c r="DE73" i="72" s="1"/>
  <c r="DE66" i="72" s="1"/>
  <c r="DE67" i="72" s="1"/>
  <c r="DF62" i="72" s="1"/>
  <c r="DH74" i="78"/>
  <c r="DD74" i="79"/>
  <c r="DL65" i="81"/>
  <c r="DL73" i="81" s="1"/>
  <c r="DL66" i="81" s="1"/>
  <c r="DL67" i="81" s="1"/>
  <c r="DM62" i="81" s="1"/>
  <c r="DM73" i="73"/>
  <c r="DO72" i="85"/>
  <c r="DO73" i="80"/>
  <c r="DH65" i="91"/>
  <c r="DH73" i="91" s="1"/>
  <c r="DH66" i="91" s="1"/>
  <c r="DH67" i="91" s="1"/>
  <c r="DI62" i="91" s="1"/>
  <c r="DQ64" i="77"/>
  <c r="DQ72" i="77" s="1"/>
  <c r="DP64" i="86"/>
  <c r="DP72" i="86" s="1"/>
  <c r="DG65" i="87"/>
  <c r="DG73" i="87" s="1"/>
  <c r="DG66" i="87" s="1"/>
  <c r="DG67" i="87" s="1"/>
  <c r="DH62" i="87" s="1"/>
  <c r="DE64" i="74"/>
  <c r="DE72" i="74" s="1"/>
  <c r="DI64" i="78"/>
  <c r="DI72" i="78" s="1"/>
  <c r="DM73" i="82"/>
  <c r="DQ66" i="83"/>
  <c r="DQ74" i="83"/>
  <c r="DE64" i="79"/>
  <c r="DE72" i="79" s="1"/>
  <c r="DO73" i="90"/>
  <c r="DN66" i="88"/>
  <c r="DN67" i="88" s="1"/>
  <c r="DO62" i="88" s="1"/>
  <c r="DN74" i="88"/>
  <c r="DL66" i="89"/>
  <c r="DL67" i="89" s="1"/>
  <c r="DM62" i="89" s="1"/>
  <c r="DL74" i="89"/>
  <c r="DP66" i="84"/>
  <c r="DP74" i="84"/>
  <c r="AV64" i="76"/>
  <c r="AV59" i="76" s="1"/>
  <c r="L59" i="76" s="1"/>
  <c r="AK91" i="76"/>
  <c r="AJ91" i="76"/>
  <c r="BH114" i="77"/>
  <c r="BI112" i="77"/>
  <c r="I107" i="74"/>
  <c r="I131" i="74"/>
  <c r="CX32" i="1"/>
  <c r="F28" i="41" a="1"/>
  <c r="DQ114" i="73" l="1"/>
  <c r="DR106" i="73"/>
  <c r="DR113" i="73" s="1"/>
  <c r="DR107" i="73" s="1"/>
  <c r="DR108" i="73" s="1"/>
  <c r="DS104" i="73" s="1"/>
  <c r="DS112" i="73" s="1"/>
  <c r="F28" i="41"/>
  <c r="DS106" i="76"/>
  <c r="BU113" i="75"/>
  <c r="CA65" i="75"/>
  <c r="DE74" i="72"/>
  <c r="DF64" i="72"/>
  <c r="DF72" i="72" s="1"/>
  <c r="DH74" i="91"/>
  <c r="DG74" i="87"/>
  <c r="DL74" i="81"/>
  <c r="DQ65" i="77"/>
  <c r="DQ73" i="77" s="1"/>
  <c r="DQ66" i="77" s="1"/>
  <c r="DQ67" i="77" s="1"/>
  <c r="DR62" i="77" s="1"/>
  <c r="DE65" i="79"/>
  <c r="DE73" i="79" s="1"/>
  <c r="DE66" i="79" s="1"/>
  <c r="DE67" i="79" s="1"/>
  <c r="DF62" i="79" s="1"/>
  <c r="DI64" i="91"/>
  <c r="DI72" i="91" s="1"/>
  <c r="DO66" i="80"/>
  <c r="DO74" i="80"/>
  <c r="DM66" i="73"/>
  <c r="DM67" i="73" s="1"/>
  <c r="DN62" i="73" s="1"/>
  <c r="DM74" i="73"/>
  <c r="DE65" i="74"/>
  <c r="DO64" i="88"/>
  <c r="DO72" i="88" s="1"/>
  <c r="DQ67" i="83"/>
  <c r="DR62" i="83" s="1"/>
  <c r="DO65" i="85"/>
  <c r="DP67" i="84"/>
  <c r="DQ62" i="84" s="1"/>
  <c r="DM64" i="81"/>
  <c r="DM72" i="81" s="1"/>
  <c r="DH64" i="87"/>
  <c r="DH72" i="87" s="1"/>
  <c r="DP65" i="86"/>
  <c r="DP73" i="86" s="1"/>
  <c r="DP66" i="86" s="1"/>
  <c r="DP67" i="86" s="1"/>
  <c r="DQ62" i="86" s="1"/>
  <c r="DM66" i="82"/>
  <c r="DM67" i="82" s="1"/>
  <c r="DN62" i="82" s="1"/>
  <c r="DM74" i="82"/>
  <c r="DI65" i="78"/>
  <c r="DI73" i="78" s="1"/>
  <c r="DI66" i="78" s="1"/>
  <c r="DI67" i="78" s="1"/>
  <c r="DJ62" i="78" s="1"/>
  <c r="DM64" i="89"/>
  <c r="DM72" i="89" s="1"/>
  <c r="DO66" i="90"/>
  <c r="DO67" i="90" s="1"/>
  <c r="DP62" i="90" s="1"/>
  <c r="DO74" i="90"/>
  <c r="BH40" i="7"/>
  <c r="BH48" i="7"/>
  <c r="BH49" i="7" s="1"/>
  <c r="AV72" i="76"/>
  <c r="AV65" i="76" s="1"/>
  <c r="AV73" i="76" s="1"/>
  <c r="AV66" i="76" s="1"/>
  <c r="AV67" i="76" s="1"/>
  <c r="I6" i="74"/>
  <c r="BI106" i="77"/>
  <c r="BI113" i="77" s="1"/>
  <c r="BI107" i="77" s="1"/>
  <c r="BI108" i="77" s="1"/>
  <c r="BJ104" i="77" s="1"/>
  <c r="CY32" i="1"/>
  <c r="DR114" i="73" l="1"/>
  <c r="DS106" i="73"/>
  <c r="DS113" i="73" s="1"/>
  <c r="DS107" i="73" s="1"/>
  <c r="DS108" i="73" s="1"/>
  <c r="DT104" i="73" s="1"/>
  <c r="DT112" i="73" s="1"/>
  <c r="DS113" i="76"/>
  <c r="CA73" i="75"/>
  <c r="BU107" i="75"/>
  <c r="BU108" i="75" s="1"/>
  <c r="BV104" i="75" s="1"/>
  <c r="BV112" i="75" s="1"/>
  <c r="BU114" i="75"/>
  <c r="DF65" i="72"/>
  <c r="DF73" i="72" s="1"/>
  <c r="DF66" i="72" s="1"/>
  <c r="DF67" i="72" s="1"/>
  <c r="DG62" i="72" s="1"/>
  <c r="DG64" i="72" s="1"/>
  <c r="DG72" i="72" s="1"/>
  <c r="DP74" i="86"/>
  <c r="DE74" i="79"/>
  <c r="AV74" i="76"/>
  <c r="DI65" i="91"/>
  <c r="DI73" i="91" s="1"/>
  <c r="DI66" i="91" s="1"/>
  <c r="DI67" i="91" s="1"/>
  <c r="DJ62" i="91" s="1"/>
  <c r="DM65" i="81"/>
  <c r="DM73" i="81" s="1"/>
  <c r="DM66" i="81" s="1"/>
  <c r="DM67" i="81" s="1"/>
  <c r="DN62" i="81" s="1"/>
  <c r="DO65" i="88"/>
  <c r="DO73" i="88" s="1"/>
  <c r="DO66" i="88" s="1"/>
  <c r="DO67" i="88" s="1"/>
  <c r="DP62" i="88" s="1"/>
  <c r="DN64" i="82"/>
  <c r="DN72" i="82" s="1"/>
  <c r="DN64" i="73"/>
  <c r="DN72" i="73" s="1"/>
  <c r="DO73" i="85"/>
  <c r="DQ64" i="84"/>
  <c r="DQ72" i="84" s="1"/>
  <c r="DQ74" i="77"/>
  <c r="DI74" i="78"/>
  <c r="DE73" i="74"/>
  <c r="DH65" i="87"/>
  <c r="DH73" i="87" s="1"/>
  <c r="DH66" i="87" s="1"/>
  <c r="DF64" i="79"/>
  <c r="DF72" i="79" s="1"/>
  <c r="DR64" i="77"/>
  <c r="DR72" i="77" s="1"/>
  <c r="DJ64" i="78"/>
  <c r="DJ72" i="78" s="1"/>
  <c r="DQ64" i="86"/>
  <c r="DQ72" i="86" s="1"/>
  <c r="DO67" i="80"/>
  <c r="DP62" i="80" s="1"/>
  <c r="DP64" i="90"/>
  <c r="DP72" i="90" s="1"/>
  <c r="DR64" i="83"/>
  <c r="DR72" i="83" s="1"/>
  <c r="DM65" i="89"/>
  <c r="DM73" i="89" s="1"/>
  <c r="DM66" i="89" s="1"/>
  <c r="DM67" i="89" s="1"/>
  <c r="DN62" i="89" s="1"/>
  <c r="AW62" i="76"/>
  <c r="BI114" i="77"/>
  <c r="BJ112" i="77"/>
  <c r="CZ32" i="1"/>
  <c r="DS114" i="73" l="1"/>
  <c r="DT106" i="73"/>
  <c r="DT113" i="73" s="1"/>
  <c r="DT107" i="73" s="1"/>
  <c r="DT108" i="73" s="1"/>
  <c r="DU104" i="73" s="1"/>
  <c r="DU112" i="73" s="1"/>
  <c r="DS107" i="76"/>
  <c r="DS114" i="76"/>
  <c r="BV106" i="75"/>
  <c r="BV113" i="75" s="1"/>
  <c r="BV107" i="75" s="1"/>
  <c r="BV108" i="75" s="1"/>
  <c r="BW104" i="75" s="1"/>
  <c r="CA66" i="75"/>
  <c r="CA67" i="75" s="1"/>
  <c r="CB62" i="75" s="1"/>
  <c r="CA74" i="75"/>
  <c r="DF74" i="72"/>
  <c r="DG65" i="72"/>
  <c r="DG73" i="72" s="1"/>
  <c r="DG66" i="72" s="1"/>
  <c r="DG67" i="72" s="1"/>
  <c r="DH62" i="72" s="1"/>
  <c r="DH64" i="72" s="1"/>
  <c r="DH72" i="72" s="1"/>
  <c r="DH67" i="87"/>
  <c r="DI62" i="87" s="1"/>
  <c r="DI64" i="87" s="1"/>
  <c r="DI72" i="87" s="1"/>
  <c r="DH74" i="87"/>
  <c r="DI74" i="91"/>
  <c r="DO74" i="88"/>
  <c r="DM74" i="81"/>
  <c r="DM74" i="89"/>
  <c r="DQ65" i="84"/>
  <c r="DQ73" i="84" s="1"/>
  <c r="DQ66" i="84" s="1"/>
  <c r="DQ67" i="84" s="1"/>
  <c r="DR62" i="84" s="1"/>
  <c r="DN65" i="73"/>
  <c r="DN73" i="73" s="1"/>
  <c r="DN66" i="73" s="1"/>
  <c r="DN67" i="73" s="1"/>
  <c r="DO62" i="73" s="1"/>
  <c r="DP64" i="80"/>
  <c r="DP72" i="80" s="1"/>
  <c r="DN65" i="82"/>
  <c r="DN73" i="82" s="1"/>
  <c r="DN66" i="82" s="1"/>
  <c r="DN67" i="82" s="1"/>
  <c r="DO62" i="82" s="1"/>
  <c r="DP64" i="88"/>
  <c r="DP72" i="88" s="1"/>
  <c r="DR65" i="83"/>
  <c r="DN64" i="89"/>
  <c r="DN64" i="81"/>
  <c r="DN72" i="81" s="1"/>
  <c r="DQ65" i="86"/>
  <c r="DQ73" i="86" s="1"/>
  <c r="DQ66" i="86" s="1"/>
  <c r="DQ67" i="86" s="1"/>
  <c r="DR62" i="86" s="1"/>
  <c r="DO66" i="85"/>
  <c r="DO67" i="85" s="1"/>
  <c r="DP62" i="85" s="1"/>
  <c r="DO74" i="85"/>
  <c r="DR65" i="77"/>
  <c r="DR73" i="77" s="1"/>
  <c r="DR66" i="77" s="1"/>
  <c r="DR67" i="77" s="1"/>
  <c r="DS62" i="77" s="1"/>
  <c r="DF65" i="79"/>
  <c r="DP65" i="90"/>
  <c r="DP73" i="90" s="1"/>
  <c r="DP66" i="90" s="1"/>
  <c r="DP67" i="90" s="1"/>
  <c r="DQ62" i="90" s="1"/>
  <c r="DJ65" i="78"/>
  <c r="DJ73" i="78" s="1"/>
  <c r="DJ66" i="78" s="1"/>
  <c r="DJ67" i="78" s="1"/>
  <c r="DK62" i="78" s="1"/>
  <c r="DE66" i="74"/>
  <c r="DE67" i="74" s="1"/>
  <c r="DF62" i="74" s="1"/>
  <c r="DE74" i="74"/>
  <c r="DJ64" i="91"/>
  <c r="DJ72" i="91" s="1"/>
  <c r="BI48" i="7"/>
  <c r="BI49" i="7" s="1"/>
  <c r="BI40" i="7"/>
  <c r="AW64" i="76"/>
  <c r="AL91" i="76"/>
  <c r="AM91" i="76"/>
  <c r="BJ106" i="77"/>
  <c r="BJ113" i="77" s="1"/>
  <c r="BJ107" i="77" s="1"/>
  <c r="BJ108" i="77" s="1"/>
  <c r="BK104" i="77" s="1"/>
  <c r="DA32" i="1"/>
  <c r="DT114" i="73" l="1"/>
  <c r="DU106" i="73"/>
  <c r="DU113" i="73" s="1"/>
  <c r="DU107" i="73" s="1"/>
  <c r="DU108" i="73" s="1"/>
  <c r="DV104" i="73" s="1"/>
  <c r="DV112" i="73" s="1"/>
  <c r="DS108" i="76"/>
  <c r="DT104" i="76" s="1"/>
  <c r="DT112" i="76" s="1"/>
  <c r="BV114" i="75"/>
  <c r="CB64" i="75"/>
  <c r="CB72" i="75" s="1"/>
  <c r="BW112" i="75"/>
  <c r="BW106" i="75" s="1"/>
  <c r="DG74" i="72"/>
  <c r="DH65" i="72"/>
  <c r="DH73" i="72" s="1"/>
  <c r="DH66" i="72" s="1"/>
  <c r="DH67" i="72" s="1"/>
  <c r="DI62" i="72" s="1"/>
  <c r="DI64" i="72" s="1"/>
  <c r="DI72" i="72" s="1"/>
  <c r="DI65" i="72" s="1"/>
  <c r="DI73" i="72" s="1"/>
  <c r="DI66" i="72" s="1"/>
  <c r="DI67" i="72" s="1"/>
  <c r="DJ62" i="72" s="1"/>
  <c r="DJ64" i="72" s="1"/>
  <c r="DJ72" i="72" s="1"/>
  <c r="DN74" i="73"/>
  <c r="DJ74" i="78"/>
  <c r="DQ74" i="84"/>
  <c r="DR74" i="77"/>
  <c r="DJ65" i="91"/>
  <c r="DJ73" i="91" s="1"/>
  <c r="DJ66" i="91" s="1"/>
  <c r="DJ67" i="91" s="1"/>
  <c r="DK62" i="91" s="1"/>
  <c r="DF64" i="74"/>
  <c r="DF72" i="74" s="1"/>
  <c r="DI65" i="87"/>
  <c r="DP65" i="88"/>
  <c r="DQ64" i="90"/>
  <c r="DQ72" i="90" s="1"/>
  <c r="DP74" i="90"/>
  <c r="DO64" i="73"/>
  <c r="DO72" i="73" s="1"/>
  <c r="DK64" i="78"/>
  <c r="DK72" i="78" s="1"/>
  <c r="DO64" i="82"/>
  <c r="DO72" i="82" s="1"/>
  <c r="DS64" i="77"/>
  <c r="DS72" i="77" s="1"/>
  <c r="DP65" i="80"/>
  <c r="DN72" i="89"/>
  <c r="DQ74" i="86"/>
  <c r="DN65" i="81"/>
  <c r="DN73" i="81" s="1"/>
  <c r="DN66" i="81" s="1"/>
  <c r="DN67" i="81" s="1"/>
  <c r="DO62" i="81" s="1"/>
  <c r="DR73" i="83"/>
  <c r="DN74" i="82"/>
  <c r="DF73" i="79"/>
  <c r="DP64" i="85"/>
  <c r="DP72" i="85" s="1"/>
  <c r="DR64" i="86"/>
  <c r="DR72" i="86" s="1"/>
  <c r="DR64" i="84"/>
  <c r="DR72" i="84" s="1"/>
  <c r="AW72" i="76"/>
  <c r="AW65" i="76" s="1"/>
  <c r="AW73" i="76" s="1"/>
  <c r="AW66" i="76" s="1"/>
  <c r="BK112" i="77"/>
  <c r="BJ114" i="77"/>
  <c r="DB32" i="1"/>
  <c r="DU114" i="73" l="1"/>
  <c r="DV106" i="73"/>
  <c r="DV113" i="73" s="1"/>
  <c r="DV107" i="73" s="1"/>
  <c r="DV108" i="73" s="1"/>
  <c r="DW104" i="73" s="1"/>
  <c r="DT106" i="76"/>
  <c r="BW113" i="75"/>
  <c r="CB65" i="75"/>
  <c r="DI74" i="72"/>
  <c r="DH74" i="72"/>
  <c r="DN74" i="81"/>
  <c r="DJ74" i="91"/>
  <c r="AW74" i="76"/>
  <c r="DO65" i="73"/>
  <c r="DO73" i="73" s="1"/>
  <c r="DO66" i="73" s="1"/>
  <c r="DO67" i="73" s="1"/>
  <c r="DP62" i="73" s="1"/>
  <c r="DQ65" i="90"/>
  <c r="DQ73" i="90" s="1"/>
  <c r="DQ66" i="90" s="1"/>
  <c r="DQ67" i="90" s="1"/>
  <c r="DR62" i="90" s="1"/>
  <c r="DR66" i="83"/>
  <c r="DR74" i="83"/>
  <c r="DF66" i="79"/>
  <c r="DF67" i="79" s="1"/>
  <c r="DG62" i="79" s="1"/>
  <c r="DF74" i="79"/>
  <c r="DN65" i="89"/>
  <c r="DO64" i="81"/>
  <c r="DO72" i="81" s="1"/>
  <c r="DF65" i="74"/>
  <c r="DO65" i="82"/>
  <c r="DO73" i="82" s="1"/>
  <c r="DO66" i="82" s="1"/>
  <c r="DP73" i="80"/>
  <c r="DI73" i="87"/>
  <c r="DJ65" i="72"/>
  <c r="DJ73" i="72" s="1"/>
  <c r="DJ66" i="72" s="1"/>
  <c r="DJ67" i="72" s="1"/>
  <c r="DK62" i="72" s="1"/>
  <c r="DP73" i="88"/>
  <c r="DS65" i="77"/>
  <c r="DK65" i="78"/>
  <c r="DK73" i="78" s="1"/>
  <c r="DK66" i="78" s="1"/>
  <c r="DK67" i="78" s="1"/>
  <c r="DL62" i="78" s="1"/>
  <c r="DK64" i="91"/>
  <c r="DK72" i="91" s="1"/>
  <c r="DR65" i="84"/>
  <c r="DR65" i="86"/>
  <c r="DR73" i="86" s="1"/>
  <c r="DR66" i="86" s="1"/>
  <c r="DR67" i="86" s="1"/>
  <c r="DS62" i="86" s="1"/>
  <c r="DP65" i="85"/>
  <c r="DP73" i="85" s="1"/>
  <c r="DP66" i="85" s="1"/>
  <c r="DP67" i="85" s="1"/>
  <c r="DQ62" i="85" s="1"/>
  <c r="BJ40" i="7"/>
  <c r="BJ48" i="7"/>
  <c r="BJ49" i="7" s="1"/>
  <c r="AW67" i="76"/>
  <c r="BK106" i="77"/>
  <c r="BK113" i="77" s="1"/>
  <c r="BK107" i="77" s="1"/>
  <c r="BK108" i="77" s="1"/>
  <c r="BL104" i="77" s="1"/>
  <c r="DC32" i="1"/>
  <c r="DV114" i="73" l="1"/>
  <c r="DW112" i="73"/>
  <c r="DT113" i="76"/>
  <c r="CB73" i="75"/>
  <c r="BW114" i="75"/>
  <c r="BW107" i="75"/>
  <c r="BW108" i="75" s="1"/>
  <c r="BX104" i="75" s="1"/>
  <c r="DQ74" i="90"/>
  <c r="DP74" i="85"/>
  <c r="DK74" i="78"/>
  <c r="DO74" i="73"/>
  <c r="DR74" i="86"/>
  <c r="DJ74" i="72"/>
  <c r="DO74" i="82"/>
  <c r="DO65" i="81"/>
  <c r="DO73" i="81" s="1"/>
  <c r="DO66" i="81" s="1"/>
  <c r="DO67" i="81" s="1"/>
  <c r="DP62" i="81" s="1"/>
  <c r="DK65" i="91"/>
  <c r="DK73" i="91" s="1"/>
  <c r="DK66" i="91" s="1"/>
  <c r="DK67" i="91" s="1"/>
  <c r="DL62" i="91" s="1"/>
  <c r="DF73" i="74"/>
  <c r="DP66" i="80"/>
  <c r="DP67" i="80" s="1"/>
  <c r="DQ62" i="80" s="1"/>
  <c r="DP74" i="80"/>
  <c r="DO67" i="82"/>
  <c r="DP62" i="82" s="1"/>
  <c r="DR67" i="83"/>
  <c r="DS62" i="83" s="1"/>
  <c r="DN73" i="89"/>
  <c r="DS73" i="77"/>
  <c r="DK64" i="72"/>
  <c r="DK72" i="72" s="1"/>
  <c r="DR64" i="90"/>
  <c r="DR72" i="90" s="1"/>
  <c r="DR73" i="84"/>
  <c r="DL64" i="78"/>
  <c r="DL72" i="78" s="1"/>
  <c r="DP66" i="88"/>
  <c r="DP67" i="88" s="1"/>
  <c r="DQ62" i="88" s="1"/>
  <c r="DP74" i="88"/>
  <c r="DQ64" i="85"/>
  <c r="DQ72" i="85" s="1"/>
  <c r="DG64" i="79"/>
  <c r="DG72" i="79" s="1"/>
  <c r="DS64" i="86"/>
  <c r="DS72" i="86" s="1"/>
  <c r="DI66" i="87"/>
  <c r="DI67" i="87" s="1"/>
  <c r="DJ62" i="87" s="1"/>
  <c r="DI74" i="87"/>
  <c r="DP64" i="73"/>
  <c r="DP72" i="73" s="1"/>
  <c r="AX62" i="76"/>
  <c r="AX64" i="76" s="1"/>
  <c r="BL112" i="77"/>
  <c r="BK114" i="77"/>
  <c r="DD32" i="1"/>
  <c r="DW106" i="73" l="1"/>
  <c r="L112" i="73"/>
  <c r="DT107" i="76"/>
  <c r="DT114" i="76"/>
  <c r="BX112" i="75"/>
  <c r="CB74" i="75"/>
  <c r="CB66" i="75"/>
  <c r="CB67" i="75" s="1"/>
  <c r="CC62" i="75" s="1"/>
  <c r="DO74" i="81"/>
  <c r="DK74" i="91"/>
  <c r="DK65" i="72"/>
  <c r="DK73" i="72" s="1"/>
  <c r="DK66" i="72" s="1"/>
  <c r="DK67" i="72" s="1"/>
  <c r="DL62" i="72" s="1"/>
  <c r="DG65" i="79"/>
  <c r="DG73" i="79" s="1"/>
  <c r="DG66" i="79" s="1"/>
  <c r="DG67" i="79" s="1"/>
  <c r="DH62" i="79" s="1"/>
  <c r="DF66" i="74"/>
  <c r="DF67" i="74" s="1"/>
  <c r="DG62" i="74" s="1"/>
  <c r="DF74" i="74"/>
  <c r="DP65" i="73"/>
  <c r="DS65" i="86"/>
  <c r="DS73" i="86" s="1"/>
  <c r="DS66" i="86" s="1"/>
  <c r="DS67" i="86" s="1"/>
  <c r="DT62" i="86" s="1"/>
  <c r="DL64" i="91"/>
  <c r="DL72" i="91" s="1"/>
  <c r="DJ64" i="87"/>
  <c r="DJ72" i="87" s="1"/>
  <c r="DN66" i="89"/>
  <c r="DN67" i="89" s="1"/>
  <c r="DO62" i="89" s="1"/>
  <c r="DN74" i="89"/>
  <c r="DS64" i="83"/>
  <c r="DS72" i="83" s="1"/>
  <c r="DQ64" i="88"/>
  <c r="DQ72" i="88" s="1"/>
  <c r="DR65" i="90"/>
  <c r="DR73" i="90" s="1"/>
  <c r="DR66" i="90" s="1"/>
  <c r="DR67" i="90" s="1"/>
  <c r="DS62" i="90" s="1"/>
  <c r="DS66" i="77"/>
  <c r="DS67" i="77" s="1"/>
  <c r="DT62" i="77" s="1"/>
  <c r="DS74" i="77"/>
  <c r="DQ65" i="85"/>
  <c r="DP64" i="82"/>
  <c r="DP72" i="82" s="1"/>
  <c r="DQ64" i="80"/>
  <c r="DQ72" i="80" s="1"/>
  <c r="DL65" i="78"/>
  <c r="DL73" i="78" s="1"/>
  <c r="DL66" i="78" s="1"/>
  <c r="DL67" i="78" s="1"/>
  <c r="DM62" i="78" s="1"/>
  <c r="DR66" i="84"/>
  <c r="DR67" i="84" s="1"/>
  <c r="DS62" i="84" s="1"/>
  <c r="DR74" i="84"/>
  <c r="DP64" i="81"/>
  <c r="DP72" i="81" s="1"/>
  <c r="BK48" i="7"/>
  <c r="BK49" i="7" s="1"/>
  <c r="BK40" i="7"/>
  <c r="AX72" i="76"/>
  <c r="AX65" i="76" s="1"/>
  <c r="AX73" i="76" s="1"/>
  <c r="AO91" i="76"/>
  <c r="AN91" i="76"/>
  <c r="BL106" i="77"/>
  <c r="BL113" i="77" s="1"/>
  <c r="BL107" i="77" s="1"/>
  <c r="BL108" i="77" s="1"/>
  <c r="BM104" i="77" s="1"/>
  <c r="DE32" i="1"/>
  <c r="L106" i="73" l="1"/>
  <c r="DW113" i="73"/>
  <c r="DT108" i="76"/>
  <c r="DU104" i="76" s="1"/>
  <c r="DU112" i="76" s="1"/>
  <c r="CC64" i="75"/>
  <c r="CC72" i="75" s="1"/>
  <c r="CC65" i="75" s="1"/>
  <c r="CC73" i="75" s="1"/>
  <c r="BX106" i="75"/>
  <c r="DS74" i="86"/>
  <c r="DL74" i="78"/>
  <c r="DG74" i="79"/>
  <c r="DK74" i="72"/>
  <c r="DR74" i="90"/>
  <c r="DQ65" i="88"/>
  <c r="DS65" i="83"/>
  <c r="DS73" i="83" s="1"/>
  <c r="DS66" i="83" s="1"/>
  <c r="DS67" i="83" s="1"/>
  <c r="DT62" i="83" s="1"/>
  <c r="DQ65" i="80"/>
  <c r="DQ73" i="80" s="1"/>
  <c r="DQ66" i="80" s="1"/>
  <c r="DQ67" i="80" s="1"/>
  <c r="DR62" i="80" s="1"/>
  <c r="DP65" i="82"/>
  <c r="DO64" i="89"/>
  <c r="DO72" i="89" s="1"/>
  <c r="DL65" i="91"/>
  <c r="DT64" i="77"/>
  <c r="DT72" i="77" s="1"/>
  <c r="DG64" i="74"/>
  <c r="DG72" i="74" s="1"/>
  <c r="DS64" i="90"/>
  <c r="DS72" i="90" s="1"/>
  <c r="DM64" i="78"/>
  <c r="DM72" i="78" s="1"/>
  <c r="DP65" i="81"/>
  <c r="DP73" i="81" s="1"/>
  <c r="DP66" i="81" s="1"/>
  <c r="DP67" i="81" s="1"/>
  <c r="DQ62" i="81" s="1"/>
  <c r="DH64" i="79"/>
  <c r="DH72" i="79" s="1"/>
  <c r="DJ65" i="87"/>
  <c r="DJ73" i="87" s="1"/>
  <c r="DJ66" i="87" s="1"/>
  <c r="DQ73" i="85"/>
  <c r="DP73" i="73"/>
  <c r="DT64" i="86"/>
  <c r="DT72" i="86" s="1"/>
  <c r="DS64" i="84"/>
  <c r="DS72" i="84" s="1"/>
  <c r="DL64" i="72"/>
  <c r="DL72" i="72" s="1"/>
  <c r="AX66" i="76"/>
  <c r="BM112" i="77"/>
  <c r="BL114" i="77"/>
  <c r="DF32" i="1"/>
  <c r="DW107" i="73" l="1"/>
  <c r="L113" i="73"/>
  <c r="DW114" i="73"/>
  <c r="L114" i="73" s="1"/>
  <c r="DU106" i="76"/>
  <c r="DU113" i="76" s="1"/>
  <c r="DU107" i="76" s="1"/>
  <c r="DU108" i="76" s="1"/>
  <c r="DV104" i="76" s="1"/>
  <c r="DV112" i="76" s="1"/>
  <c r="BX113" i="75"/>
  <c r="CC74" i="75"/>
  <c r="CC66" i="75"/>
  <c r="CC67" i="75" s="1"/>
  <c r="CD62" i="75" s="1"/>
  <c r="DP74" i="81"/>
  <c r="DQ74" i="80"/>
  <c r="DJ74" i="87"/>
  <c r="DS74" i="83"/>
  <c r="DM65" i="78"/>
  <c r="DM73" i="78" s="1"/>
  <c r="DM66" i="78" s="1"/>
  <c r="DM67" i="78" s="1"/>
  <c r="DN62" i="78" s="1"/>
  <c r="DH65" i="79"/>
  <c r="DG65" i="74"/>
  <c r="DG73" i="74" s="1"/>
  <c r="DG66" i="74" s="1"/>
  <c r="DG67" i="74" s="1"/>
  <c r="DH62" i="74" s="1"/>
  <c r="DO65" i="89"/>
  <c r="DS65" i="90"/>
  <c r="DR64" i="80"/>
  <c r="DR72" i="80" s="1"/>
  <c r="DP66" i="73"/>
  <c r="DP67" i="73" s="1"/>
  <c r="DQ62" i="73" s="1"/>
  <c r="DP74" i="73"/>
  <c r="DT65" i="77"/>
  <c r="DQ66" i="85"/>
  <c r="DQ67" i="85" s="1"/>
  <c r="DR62" i="85" s="1"/>
  <c r="DQ74" i="85"/>
  <c r="DL65" i="72"/>
  <c r="DL73" i="72" s="1"/>
  <c r="DL66" i="72" s="1"/>
  <c r="DL67" i="72" s="1"/>
  <c r="DM62" i="72" s="1"/>
  <c r="DT64" i="83"/>
  <c r="DT72" i="83" s="1"/>
  <c r="DP73" i="82"/>
  <c r="DQ64" i="81"/>
  <c r="DQ72" i="81" s="1"/>
  <c r="DQ73" i="88"/>
  <c r="DL73" i="91"/>
  <c r="DS65" i="84"/>
  <c r="DS73" i="84" s="1"/>
  <c r="DS66" i="84" s="1"/>
  <c r="DS67" i="84" s="1"/>
  <c r="DT62" i="84" s="1"/>
  <c r="DT65" i="86"/>
  <c r="DT73" i="86" s="1"/>
  <c r="DT66" i="86" s="1"/>
  <c r="DT67" i="86" s="1"/>
  <c r="DU62" i="86" s="1"/>
  <c r="DJ67" i="87"/>
  <c r="DK62" i="87" s="1"/>
  <c r="BL48" i="7"/>
  <c r="BL49" i="7" s="1"/>
  <c r="BL40" i="7"/>
  <c r="AX74" i="76"/>
  <c r="BM106" i="77"/>
  <c r="BM113" i="77" s="1"/>
  <c r="BM107" i="77" s="1"/>
  <c r="BM108" i="77" s="1"/>
  <c r="BN104" i="77" s="1"/>
  <c r="DG32" i="1"/>
  <c r="DU114" i="76" l="1"/>
  <c r="L107" i="73"/>
  <c r="DW108" i="73"/>
  <c r="DV106" i="76"/>
  <c r="DV113" i="76" s="1"/>
  <c r="DV107" i="76" s="1"/>
  <c r="DV108" i="76" s="1"/>
  <c r="DW104" i="76" s="1"/>
  <c r="CD64" i="75"/>
  <c r="CD72" i="75" s="1"/>
  <c r="CD65" i="75" s="1"/>
  <c r="CD73" i="75" s="1"/>
  <c r="BX107" i="75"/>
  <c r="BX108" i="75" s="1"/>
  <c r="BY104" i="75" s="1"/>
  <c r="BX114" i="75"/>
  <c r="DM74" i="78"/>
  <c r="DG74" i="74"/>
  <c r="DL74" i="72"/>
  <c r="DR64" i="85"/>
  <c r="DR72" i="85" s="1"/>
  <c r="DK64" i="87"/>
  <c r="DK72" i="87" s="1"/>
  <c r="DS74" i="84"/>
  <c r="DR65" i="80"/>
  <c r="DR73" i="80" s="1"/>
  <c r="DR66" i="80" s="1"/>
  <c r="DR67" i="80" s="1"/>
  <c r="DS62" i="80" s="1"/>
  <c r="DT73" i="77"/>
  <c r="DS73" i="90"/>
  <c r="DT64" i="84"/>
  <c r="DT72" i="84" s="1"/>
  <c r="DL66" i="91"/>
  <c r="DL67" i="91" s="1"/>
  <c r="DM62" i="91" s="1"/>
  <c r="DL74" i="91"/>
  <c r="DH64" i="74"/>
  <c r="DH72" i="74" s="1"/>
  <c r="DT74" i="86"/>
  <c r="DQ64" i="73"/>
  <c r="DQ72" i="73" s="1"/>
  <c r="DO73" i="89"/>
  <c r="DP66" i="82"/>
  <c r="DP67" i="82" s="1"/>
  <c r="DQ62" i="82" s="1"/>
  <c r="DP74" i="82"/>
  <c r="DH73" i="79"/>
  <c r="DU64" i="86"/>
  <c r="DU72" i="86" s="1"/>
  <c r="DM64" i="72"/>
  <c r="DM72" i="72" s="1"/>
  <c r="DQ66" i="88"/>
  <c r="DQ67" i="88" s="1"/>
  <c r="DR62" i="88" s="1"/>
  <c r="DQ74" i="88"/>
  <c r="DQ65" i="81"/>
  <c r="DT65" i="83"/>
  <c r="DT73" i="83" s="1"/>
  <c r="DT66" i="83" s="1"/>
  <c r="DT67" i="83" s="1"/>
  <c r="DU62" i="83" s="1"/>
  <c r="DN64" i="78"/>
  <c r="DN72" i="78" s="1"/>
  <c r="AX67" i="76"/>
  <c r="BN112" i="77"/>
  <c r="BM114" i="77"/>
  <c r="DH32" i="1"/>
  <c r="DV114" i="76" l="1"/>
  <c r="I107" i="73"/>
  <c r="I131" i="73"/>
  <c r="DW112" i="76"/>
  <c r="BY112" i="75"/>
  <c r="CD74" i="75"/>
  <c r="CD66" i="75"/>
  <c r="CD67" i="75" s="1"/>
  <c r="CE62" i="75" s="1"/>
  <c r="DT74" i="83"/>
  <c r="DR74" i="80"/>
  <c r="DH65" i="74"/>
  <c r="DR64" i="88"/>
  <c r="DR72" i="88" s="1"/>
  <c r="DS66" i="90"/>
  <c r="DS67" i="90" s="1"/>
  <c r="DT62" i="90" s="1"/>
  <c r="DS74" i="90"/>
  <c r="DU65" i="86"/>
  <c r="DU73" i="86" s="1"/>
  <c r="DU66" i="86" s="1"/>
  <c r="DU67" i="86" s="1"/>
  <c r="DV62" i="86" s="1"/>
  <c r="DT66" i="77"/>
  <c r="DT67" i="77" s="1"/>
  <c r="DU62" i="77" s="1"/>
  <c r="DT74" i="77"/>
  <c r="DQ73" i="81"/>
  <c r="DT65" i="84"/>
  <c r="DT73" i="84" s="1"/>
  <c r="DT66" i="84" s="1"/>
  <c r="DT67" i="84" s="1"/>
  <c r="DU62" i="84" s="1"/>
  <c r="DS64" i="80"/>
  <c r="DS72" i="80" s="1"/>
  <c r="DK65" i="87"/>
  <c r="DK73" i="87" s="1"/>
  <c r="DK66" i="87" s="1"/>
  <c r="DK67" i="87" s="1"/>
  <c r="DL62" i="87" s="1"/>
  <c r="DR65" i="85"/>
  <c r="DR73" i="85" s="1"/>
  <c r="DR66" i="85" s="1"/>
  <c r="DR67" i="85" s="1"/>
  <c r="DS62" i="85" s="1"/>
  <c r="DM64" i="91"/>
  <c r="DM72" i="91" s="1"/>
  <c r="DM65" i="72"/>
  <c r="DM73" i="72" s="1"/>
  <c r="DM66" i="72" s="1"/>
  <c r="DM67" i="72" s="1"/>
  <c r="DN62" i="72" s="1"/>
  <c r="DH66" i="79"/>
  <c r="DH67" i="79" s="1"/>
  <c r="DI62" i="79" s="1"/>
  <c r="DH74" i="79"/>
  <c r="DQ64" i="82"/>
  <c r="DQ72" i="82" s="1"/>
  <c r="DO66" i="89"/>
  <c r="DO67" i="89" s="1"/>
  <c r="DP62" i="89" s="1"/>
  <c r="DO74" i="89"/>
  <c r="DQ65" i="73"/>
  <c r="DQ73" i="73" s="1"/>
  <c r="DQ66" i="73" s="1"/>
  <c r="DQ67" i="73" s="1"/>
  <c r="DR62" i="73" s="1"/>
  <c r="DN65" i="78"/>
  <c r="DU64" i="83"/>
  <c r="DU72" i="83" s="1"/>
  <c r="BM40" i="7"/>
  <c r="BM48" i="7"/>
  <c r="BM49" i="7" s="1"/>
  <c r="AY62" i="76"/>
  <c r="BN106" i="77"/>
  <c r="BN113" i="77" s="1"/>
  <c r="BN107" i="77" s="1"/>
  <c r="BN108" i="77" s="1"/>
  <c r="BO104" i="77" s="1"/>
  <c r="DI32" i="1"/>
  <c r="F27" i="41" a="1"/>
  <c r="F27" i="41" l="1"/>
  <c r="I6" i="73"/>
  <c r="DW106" i="76"/>
  <c r="L112" i="76"/>
  <c r="CE64" i="75"/>
  <c r="CE72" i="75" s="1"/>
  <c r="BY106" i="75"/>
  <c r="BY113" i="75" s="1"/>
  <c r="BY107" i="75" s="1"/>
  <c r="BY108" i="75" s="1"/>
  <c r="BZ104" i="75" s="1"/>
  <c r="DU74" i="86"/>
  <c r="DK74" i="87"/>
  <c r="DM74" i="72"/>
  <c r="DT74" i="84"/>
  <c r="DM65" i="91"/>
  <c r="DM73" i="91" s="1"/>
  <c r="DM66" i="91" s="1"/>
  <c r="DM67" i="91" s="1"/>
  <c r="DN62" i="91" s="1"/>
  <c r="DQ65" i="82"/>
  <c r="DQ73" i="82" s="1"/>
  <c r="DQ66" i="82" s="1"/>
  <c r="DQ67" i="82" s="1"/>
  <c r="DR62" i="82" s="1"/>
  <c r="DS64" i="85"/>
  <c r="DS72" i="85" s="1"/>
  <c r="DR64" i="73"/>
  <c r="DQ74" i="73"/>
  <c r="DP64" i="89"/>
  <c r="DP72" i="89" s="1"/>
  <c r="DU64" i="84"/>
  <c r="DU72" i="84" s="1"/>
  <c r="DT64" i="90"/>
  <c r="DT72" i="90" s="1"/>
  <c r="DN73" i="78"/>
  <c r="DL64" i="87"/>
  <c r="DL72" i="87" s="1"/>
  <c r="DS65" i="80"/>
  <c r="DS73" i="80" s="1"/>
  <c r="DS66" i="80" s="1"/>
  <c r="DS67" i="80" s="1"/>
  <c r="DT62" i="80" s="1"/>
  <c r="DU64" i="77"/>
  <c r="DU72" i="77" s="1"/>
  <c r="DI64" i="79"/>
  <c r="DI72" i="79" s="1"/>
  <c r="DU65" i="83"/>
  <c r="DU73" i="83" s="1"/>
  <c r="DU66" i="83" s="1"/>
  <c r="DU67" i="83" s="1"/>
  <c r="DV62" i="83" s="1"/>
  <c r="DR65" i="88"/>
  <c r="DR73" i="88" s="1"/>
  <c r="DR66" i="88" s="1"/>
  <c r="DR67" i="88" s="1"/>
  <c r="DS62" i="88" s="1"/>
  <c r="DQ66" i="81"/>
  <c r="DQ67" i="81" s="1"/>
  <c r="DR62" i="81" s="1"/>
  <c r="DQ74" i="81"/>
  <c r="DH73" i="74"/>
  <c r="DV64" i="86"/>
  <c r="DV72" i="86" s="1"/>
  <c r="DN64" i="72"/>
  <c r="DN72" i="72" s="1"/>
  <c r="DR74" i="85"/>
  <c r="AY64" i="76"/>
  <c r="AY72" i="76" s="1"/>
  <c r="AY65" i="76" s="1"/>
  <c r="AY73" i="76" s="1"/>
  <c r="AQ91" i="76"/>
  <c r="AP91" i="76"/>
  <c r="BO112" i="77"/>
  <c r="BN114" i="77"/>
  <c r="DJ32" i="1"/>
  <c r="L106" i="76" l="1"/>
  <c r="DW113" i="76"/>
  <c r="BZ112" i="75"/>
  <c r="BY114" i="75"/>
  <c r="CE65" i="75"/>
  <c r="DM74" i="91"/>
  <c r="DR74" i="88"/>
  <c r="DU74" i="83"/>
  <c r="DQ74" i="82"/>
  <c r="DP65" i="89"/>
  <c r="DT65" i="90"/>
  <c r="DT73" i="90" s="1"/>
  <c r="DT66" i="90" s="1"/>
  <c r="DT67" i="90" s="1"/>
  <c r="DU62" i="90" s="1"/>
  <c r="DN65" i="72"/>
  <c r="DN73" i="72" s="1"/>
  <c r="DN66" i="72" s="1"/>
  <c r="DN67" i="72" s="1"/>
  <c r="DO62" i="72" s="1"/>
  <c r="DS65" i="85"/>
  <c r="DS73" i="85" s="1"/>
  <c r="DS66" i="85" s="1"/>
  <c r="DS67" i="85" s="1"/>
  <c r="DT62" i="85" s="1"/>
  <c r="DH66" i="74"/>
  <c r="DH67" i="74" s="1"/>
  <c r="DI62" i="74" s="1"/>
  <c r="DH74" i="74"/>
  <c r="DR64" i="81"/>
  <c r="DR72" i="81" s="1"/>
  <c r="DN66" i="78"/>
  <c r="DN67" i="78" s="1"/>
  <c r="DO62" i="78" s="1"/>
  <c r="DN74" i="78"/>
  <c r="DS64" i="88"/>
  <c r="DS72" i="88" s="1"/>
  <c r="DU65" i="84"/>
  <c r="DV64" i="83"/>
  <c r="DV72" i="83" s="1"/>
  <c r="DI65" i="79"/>
  <c r="DI73" i="79" s="1"/>
  <c r="DI66" i="79" s="1"/>
  <c r="DI67" i="79" s="1"/>
  <c r="DJ62" i="79" s="1"/>
  <c r="DR72" i="73"/>
  <c r="DV65" i="86"/>
  <c r="DR64" i="82"/>
  <c r="DR72" i="82" s="1"/>
  <c r="DS74" i="80"/>
  <c r="DU65" i="77"/>
  <c r="DU73" i="77" s="1"/>
  <c r="DU66" i="77" s="1"/>
  <c r="DU67" i="77" s="1"/>
  <c r="DV62" i="77" s="1"/>
  <c r="DT64" i="80"/>
  <c r="DT72" i="80" s="1"/>
  <c r="DL65" i="87"/>
  <c r="DL73" i="87" s="1"/>
  <c r="DL66" i="87" s="1"/>
  <c r="DL67" i="87" s="1"/>
  <c r="DM62" i="87" s="1"/>
  <c r="DN64" i="91"/>
  <c r="DN72" i="91" s="1"/>
  <c r="BN40" i="7"/>
  <c r="BN48" i="7"/>
  <c r="BN49" i="7" s="1"/>
  <c r="AY66" i="76"/>
  <c r="BO106" i="77"/>
  <c r="BO113" i="77" s="1"/>
  <c r="BO107" i="77" s="1"/>
  <c r="BO108" i="77" s="1"/>
  <c r="BP104" i="77" s="1"/>
  <c r="DK32" i="1"/>
  <c r="DW107" i="76" l="1"/>
  <c r="L113" i="76"/>
  <c r="DW114" i="76"/>
  <c r="L114" i="76" s="1"/>
  <c r="CE73" i="75"/>
  <c r="BZ106" i="75"/>
  <c r="DU74" i="77"/>
  <c r="DS74" i="85"/>
  <c r="DL74" i="87"/>
  <c r="DI74" i="79"/>
  <c r="DT74" i="90"/>
  <c r="DS65" i="88"/>
  <c r="DS73" i="88" s="1"/>
  <c r="DS66" i="88" s="1"/>
  <c r="DS67" i="88" s="1"/>
  <c r="DT62" i="88" s="1"/>
  <c r="DN65" i="91"/>
  <c r="DN73" i="91" s="1"/>
  <c r="DN66" i="91" s="1"/>
  <c r="DN67" i="91" s="1"/>
  <c r="DO62" i="91" s="1"/>
  <c r="DT64" i="85"/>
  <c r="DT72" i="85" s="1"/>
  <c r="DU73" i="84"/>
  <c r="DO64" i="78"/>
  <c r="DO72" i="78" s="1"/>
  <c r="DJ64" i="79"/>
  <c r="DJ72" i="79" s="1"/>
  <c r="DV64" i="77"/>
  <c r="DV72" i="77" s="1"/>
  <c r="DI64" i="74"/>
  <c r="DI72" i="74" s="1"/>
  <c r="DV73" i="86"/>
  <c r="DN74" i="72"/>
  <c r="DU64" i="90"/>
  <c r="DU72" i="90" s="1"/>
  <c r="DT65" i="80"/>
  <c r="DT73" i="80" s="1"/>
  <c r="DT66" i="80" s="1"/>
  <c r="DT67" i="80" s="1"/>
  <c r="DU62" i="80" s="1"/>
  <c r="DR65" i="81"/>
  <c r="DR73" i="81" s="1"/>
  <c r="DR66" i="81" s="1"/>
  <c r="DR67" i="81" s="1"/>
  <c r="DS62" i="81" s="1"/>
  <c r="DR65" i="73"/>
  <c r="DV65" i="83"/>
  <c r="DR65" i="82"/>
  <c r="DR73" i="82" s="1"/>
  <c r="DR66" i="82" s="1"/>
  <c r="DR67" i="82" s="1"/>
  <c r="DS62" i="82" s="1"/>
  <c r="DO64" i="72"/>
  <c r="DO72" i="72" s="1"/>
  <c r="DM64" i="87"/>
  <c r="DM72" i="87" s="1"/>
  <c r="DP73" i="89"/>
  <c r="AY74" i="76"/>
  <c r="BP112" i="77"/>
  <c r="BO114" i="77"/>
  <c r="DL32" i="1"/>
  <c r="L107" i="76" l="1"/>
  <c r="DW108" i="76"/>
  <c r="BZ113" i="75"/>
  <c r="CE66" i="75"/>
  <c r="CE67" i="75" s="1"/>
  <c r="CF62" i="75" s="1"/>
  <c r="CE74" i="75"/>
  <c r="DS74" i="88"/>
  <c r="DR74" i="81"/>
  <c r="DN74" i="91"/>
  <c r="DT74" i="80"/>
  <c r="DV65" i="77"/>
  <c r="DV73" i="77" s="1"/>
  <c r="DV66" i="77" s="1"/>
  <c r="DV67" i="77" s="1"/>
  <c r="DW62" i="77" s="1"/>
  <c r="DU65" i="90"/>
  <c r="DU73" i="90" s="1"/>
  <c r="DU66" i="90" s="1"/>
  <c r="DU67" i="90" s="1"/>
  <c r="DV62" i="90" s="1"/>
  <c r="DO65" i="78"/>
  <c r="DO73" i="78" s="1"/>
  <c r="DO66" i="78" s="1"/>
  <c r="DO67" i="78" s="1"/>
  <c r="DP62" i="78" s="1"/>
  <c r="DR74" i="82"/>
  <c r="DS64" i="82"/>
  <c r="DS72" i="82" s="1"/>
  <c r="DJ65" i="79"/>
  <c r="DO65" i="72"/>
  <c r="DO73" i="72" s="1"/>
  <c r="DO66" i="72" s="1"/>
  <c r="DO67" i="72" s="1"/>
  <c r="DP62" i="72" s="1"/>
  <c r="DV66" i="86"/>
  <c r="DV67" i="86" s="1"/>
  <c r="DW62" i="86" s="1"/>
  <c r="DV74" i="86"/>
  <c r="DI65" i="74"/>
  <c r="DR73" i="73"/>
  <c r="DM65" i="87"/>
  <c r="DO64" i="91"/>
  <c r="DO72" i="91" s="1"/>
  <c r="DV73" i="83"/>
  <c r="DU64" i="80"/>
  <c r="DU72" i="80" s="1"/>
  <c r="DS64" i="81"/>
  <c r="DS72" i="81" s="1"/>
  <c r="DU66" i="84"/>
  <c r="DU67" i="84" s="1"/>
  <c r="DV62" i="84" s="1"/>
  <c r="DU74" i="84"/>
  <c r="DT65" i="85"/>
  <c r="DT73" i="85" s="1"/>
  <c r="DT66" i="85" s="1"/>
  <c r="DT67" i="85" s="1"/>
  <c r="DU62" i="85" s="1"/>
  <c r="DP66" i="89"/>
  <c r="DP67" i="89" s="1"/>
  <c r="DQ62" i="89" s="1"/>
  <c r="DP74" i="89"/>
  <c r="DT64" i="88"/>
  <c r="DT72" i="88" s="1"/>
  <c r="BO40" i="7"/>
  <c r="BO48" i="7"/>
  <c r="BO49" i="7" s="1"/>
  <c r="AY67" i="76"/>
  <c r="BP106" i="77"/>
  <c r="BP113" i="77" s="1"/>
  <c r="BP107" i="77" s="1"/>
  <c r="BP108" i="77" s="1"/>
  <c r="BQ104" i="77" s="1"/>
  <c r="DM32" i="1"/>
  <c r="I131" i="76" l="1"/>
  <c r="I107" i="76"/>
  <c r="CF64" i="75"/>
  <c r="CF72" i="75" s="1"/>
  <c r="BZ107" i="75"/>
  <c r="BZ108" i="75" s="1"/>
  <c r="CA104" i="75" s="1"/>
  <c r="BZ114" i="75"/>
  <c r="DO74" i="78"/>
  <c r="DU74" i="90"/>
  <c r="DV74" i="77"/>
  <c r="DS65" i="82"/>
  <c r="DS73" i="82" s="1"/>
  <c r="DS66" i="82" s="1"/>
  <c r="DS67" i="82" s="1"/>
  <c r="DT62" i="82" s="1"/>
  <c r="DS65" i="81"/>
  <c r="DS73" i="81" s="1"/>
  <c r="DS66" i="81" s="1"/>
  <c r="DS67" i="81" s="1"/>
  <c r="DT62" i="81" s="1"/>
  <c r="DU65" i="80"/>
  <c r="DU73" i="80" s="1"/>
  <c r="DU66" i="80" s="1"/>
  <c r="DU67" i="80" s="1"/>
  <c r="DV62" i="80" s="1"/>
  <c r="DV64" i="84"/>
  <c r="DV72" i="84" s="1"/>
  <c r="DO74" i="72"/>
  <c r="DJ73" i="79"/>
  <c r="DP64" i="78"/>
  <c r="DP72" i="78" s="1"/>
  <c r="DU64" i="85"/>
  <c r="DU72" i="85" s="1"/>
  <c r="DV66" i="83"/>
  <c r="DV67" i="83" s="1"/>
  <c r="DW62" i="83" s="1"/>
  <c r="DV74" i="83"/>
  <c r="DR66" i="73"/>
  <c r="DR67" i="73" s="1"/>
  <c r="DS62" i="73" s="1"/>
  <c r="DR74" i="73"/>
  <c r="DV64" i="90"/>
  <c r="DV72" i="90" s="1"/>
  <c r="DW64" i="86"/>
  <c r="L64" i="86" s="1"/>
  <c r="DT65" i="88"/>
  <c r="DT73" i="88" s="1"/>
  <c r="DT66" i="88" s="1"/>
  <c r="DT67" i="88" s="1"/>
  <c r="DU62" i="88" s="1"/>
  <c r="DQ64" i="89"/>
  <c r="DQ72" i="89" s="1"/>
  <c r="DI73" i="74"/>
  <c r="DP64" i="72"/>
  <c r="DP72" i="72" s="1"/>
  <c r="DO65" i="91"/>
  <c r="DM73" i="87"/>
  <c r="DT74" i="85"/>
  <c r="DW64" i="77"/>
  <c r="L64" i="77" s="1"/>
  <c r="AZ62" i="76"/>
  <c r="BQ112" i="77"/>
  <c r="BP114" i="77"/>
  <c r="DN32" i="1"/>
  <c r="F14" i="41" l="1"/>
  <c r="I6" i="76"/>
  <c r="CA112" i="75"/>
  <c r="CF65" i="75"/>
  <c r="CF73" i="75" s="1"/>
  <c r="CF66" i="75" s="1"/>
  <c r="CF67" i="75" s="1"/>
  <c r="CG62" i="75" s="1"/>
  <c r="DS74" i="82"/>
  <c r="DW72" i="86"/>
  <c r="DW65" i="86" s="1"/>
  <c r="DS74" i="81"/>
  <c r="DW72" i="77"/>
  <c r="DW65" i="77" s="1"/>
  <c r="DU74" i="80"/>
  <c r="DT74" i="88"/>
  <c r="DV65" i="90"/>
  <c r="DV73" i="90" s="1"/>
  <c r="DV66" i="90" s="1"/>
  <c r="DV67" i="90" s="1"/>
  <c r="DW62" i="90" s="1"/>
  <c r="DP65" i="72"/>
  <c r="DP73" i="72" s="1"/>
  <c r="DP66" i="72" s="1"/>
  <c r="DS64" i="73"/>
  <c r="DS72" i="73" s="1"/>
  <c r="DM66" i="87"/>
  <c r="DM67" i="87" s="1"/>
  <c r="DN62" i="87" s="1"/>
  <c r="DM74" i="87"/>
  <c r="DO73" i="91"/>
  <c r="DI66" i="74"/>
  <c r="DI67" i="74" s="1"/>
  <c r="DJ62" i="74" s="1"/>
  <c r="DI74" i="74"/>
  <c r="DQ65" i="89"/>
  <c r="DQ73" i="89" s="1"/>
  <c r="DQ66" i="89" s="1"/>
  <c r="DQ67" i="89" s="1"/>
  <c r="DR62" i="89" s="1"/>
  <c r="DU64" i="88"/>
  <c r="DU72" i="88" s="1"/>
  <c r="DV65" i="84"/>
  <c r="DT64" i="81"/>
  <c r="DT72" i="81" s="1"/>
  <c r="DW64" i="83"/>
  <c r="L64" i="83" s="1"/>
  <c r="DP65" i="78"/>
  <c r="DP73" i="78" s="1"/>
  <c r="DP66" i="78" s="1"/>
  <c r="DP67" i="78" s="1"/>
  <c r="DQ62" i="78" s="1"/>
  <c r="DU65" i="85"/>
  <c r="DU73" i="85" s="1"/>
  <c r="DU66" i="85" s="1"/>
  <c r="DU67" i="85" s="1"/>
  <c r="DV62" i="85" s="1"/>
  <c r="DJ66" i="79"/>
  <c r="DJ67" i="79" s="1"/>
  <c r="DK62" i="79" s="1"/>
  <c r="DJ74" i="79"/>
  <c r="DV64" i="80"/>
  <c r="DV72" i="80" s="1"/>
  <c r="DT64" i="82"/>
  <c r="DT72" i="82" s="1"/>
  <c r="BP48" i="7"/>
  <c r="BP49" i="7" s="1"/>
  <c r="BP40" i="7"/>
  <c r="AZ64" i="76"/>
  <c r="AS91" i="76"/>
  <c r="AR91" i="76"/>
  <c r="BQ106" i="77"/>
  <c r="BQ113" i="77" s="1"/>
  <c r="BQ107" i="77" s="1"/>
  <c r="BQ108" i="77" s="1"/>
  <c r="BR104" i="77" s="1"/>
  <c r="DO32" i="1"/>
  <c r="CG64" i="75" l="1"/>
  <c r="CG72" i="75" s="1"/>
  <c r="CF74" i="75"/>
  <c r="CA106" i="75"/>
  <c r="L72" i="77"/>
  <c r="L72" i="86"/>
  <c r="DW72" i="83"/>
  <c r="DW65" i="83" s="1"/>
  <c r="DP74" i="78"/>
  <c r="DU74" i="85"/>
  <c r="DV74" i="90"/>
  <c r="DP74" i="72"/>
  <c r="DP67" i="72"/>
  <c r="DQ62" i="72" s="1"/>
  <c r="DQ64" i="72" s="1"/>
  <c r="DT65" i="82"/>
  <c r="DT73" i="82" s="1"/>
  <c r="DT66" i="82" s="1"/>
  <c r="DT67" i="82" s="1"/>
  <c r="DU62" i="82" s="1"/>
  <c r="DS65" i="73"/>
  <c r="DS73" i="73" s="1"/>
  <c r="DS66" i="73" s="1"/>
  <c r="DS67" i="73" s="1"/>
  <c r="DT62" i="73" s="1"/>
  <c r="DV73" i="84"/>
  <c r="L65" i="86"/>
  <c r="DW73" i="86"/>
  <c r="DR64" i="89"/>
  <c r="DR72" i="89" s="1"/>
  <c r="DQ74" i="89"/>
  <c r="DU65" i="88"/>
  <c r="DU73" i="88" s="1"/>
  <c r="DU66" i="88" s="1"/>
  <c r="DK64" i="79"/>
  <c r="DK72" i="79" s="1"/>
  <c r="L65" i="77"/>
  <c r="DW73" i="77"/>
  <c r="DQ64" i="78"/>
  <c r="DQ72" i="78" s="1"/>
  <c r="DV64" i="85"/>
  <c r="DV72" i="85" s="1"/>
  <c r="DT65" i="81"/>
  <c r="DT73" i="81" s="1"/>
  <c r="DT66" i="81" s="1"/>
  <c r="DT67" i="81" s="1"/>
  <c r="DU62" i="81" s="1"/>
  <c r="DJ64" i="74"/>
  <c r="DJ72" i="74" s="1"/>
  <c r="DO66" i="91"/>
  <c r="DO67" i="91" s="1"/>
  <c r="DP62" i="91" s="1"/>
  <c r="DO74" i="91"/>
  <c r="DN64" i="87"/>
  <c r="DN72" i="87" s="1"/>
  <c r="DV65" i="80"/>
  <c r="DV73" i="80" s="1"/>
  <c r="DV66" i="80" s="1"/>
  <c r="DV67" i="80" s="1"/>
  <c r="DW62" i="80" s="1"/>
  <c r="DW64" i="90"/>
  <c r="L64" i="90" s="1"/>
  <c r="AZ72" i="76"/>
  <c r="AZ65" i="76" s="1"/>
  <c r="AZ73" i="76" s="1"/>
  <c r="AZ66" i="76" s="1"/>
  <c r="AZ67" i="76" s="1"/>
  <c r="BR112" i="77"/>
  <c r="BQ114" i="77"/>
  <c r="DP32" i="1"/>
  <c r="CA113" i="75" l="1"/>
  <c r="CG65" i="75"/>
  <c r="CG73" i="75" s="1"/>
  <c r="CG66" i="75" s="1"/>
  <c r="CG67" i="75" s="1"/>
  <c r="CH62" i="75" s="1"/>
  <c r="DS74" i="73"/>
  <c r="L72" i="83"/>
  <c r="DV74" i="80"/>
  <c r="DQ72" i="72"/>
  <c r="DQ65" i="72" s="1"/>
  <c r="DQ73" i="72" s="1"/>
  <c r="DQ66" i="72" s="1"/>
  <c r="DQ67" i="72" s="1"/>
  <c r="DR62" i="72" s="1"/>
  <c r="DT74" i="82"/>
  <c r="DU64" i="81"/>
  <c r="DU72" i="81" s="1"/>
  <c r="DV65" i="85"/>
  <c r="DV73" i="85" s="1"/>
  <c r="DV66" i="85" s="1"/>
  <c r="DT74" i="81"/>
  <c r="L65" i="83"/>
  <c r="DW73" i="83"/>
  <c r="DW66" i="77"/>
  <c r="L73" i="77"/>
  <c r="DW74" i="77"/>
  <c r="L74" i="77" s="1"/>
  <c r="DR65" i="89"/>
  <c r="DR73" i="89" s="1"/>
  <c r="DR66" i="89" s="1"/>
  <c r="DR67" i="89" s="1"/>
  <c r="DS62" i="89" s="1"/>
  <c r="DW64" i="80"/>
  <c r="L64" i="80" s="1"/>
  <c r="DN65" i="87"/>
  <c r="DQ65" i="78"/>
  <c r="DQ73" i="78" s="1"/>
  <c r="DQ66" i="78" s="1"/>
  <c r="DQ67" i="78" s="1"/>
  <c r="DR62" i="78" s="1"/>
  <c r="DW66" i="86"/>
  <c r="L73" i="86"/>
  <c r="DW74" i="86"/>
  <c r="L74" i="86" s="1"/>
  <c r="DV66" i="84"/>
  <c r="DV67" i="84" s="1"/>
  <c r="DW62" i="84" s="1"/>
  <c r="DV74" i="84"/>
  <c r="DU64" i="82"/>
  <c r="DU72" i="82" s="1"/>
  <c r="DW72" i="90"/>
  <c r="DK65" i="79"/>
  <c r="DK73" i="79" s="1"/>
  <c r="DK66" i="79" s="1"/>
  <c r="DK67" i="79" s="1"/>
  <c r="DL62" i="79" s="1"/>
  <c r="DT64" i="73"/>
  <c r="DT72" i="73" s="1"/>
  <c r="DP64" i="91"/>
  <c r="DP72" i="91" s="1"/>
  <c r="DJ65" i="74"/>
  <c r="DU74" i="88"/>
  <c r="DU67" i="88"/>
  <c r="DV62" i="88" s="1"/>
  <c r="BQ40" i="7"/>
  <c r="BQ48" i="7"/>
  <c r="BQ49" i="7" s="1"/>
  <c r="AZ74" i="76"/>
  <c r="BA62" i="76"/>
  <c r="BA64" i="76" s="1"/>
  <c r="BR106" i="77"/>
  <c r="BR113" i="77" s="1"/>
  <c r="BR107" i="77" s="1"/>
  <c r="BR108" i="77" s="1"/>
  <c r="BS104" i="77" s="1"/>
  <c r="DQ32" i="1"/>
  <c r="CH64" i="75" l="1"/>
  <c r="CH72" i="75" s="1"/>
  <c r="CG74" i="75"/>
  <c r="CA107" i="75"/>
  <c r="CA108" i="75" s="1"/>
  <c r="CB104" i="75" s="1"/>
  <c r="CA114" i="75"/>
  <c r="DV67" i="85"/>
  <c r="DW62" i="85" s="1"/>
  <c r="DW64" i="85" s="1"/>
  <c r="L64" i="85" s="1"/>
  <c r="DV74" i="85"/>
  <c r="DR74" i="89"/>
  <c r="DK74" i="79"/>
  <c r="DQ74" i="72"/>
  <c r="DQ74" i="78"/>
  <c r="DT65" i="73"/>
  <c r="DW65" i="90"/>
  <c r="L72" i="90"/>
  <c r="DS64" i="89"/>
  <c r="DS72" i="89" s="1"/>
  <c r="DW72" i="80"/>
  <c r="DV64" i="88"/>
  <c r="DV72" i="88" s="1"/>
  <c r="DR64" i="72"/>
  <c r="DR72" i="72" s="1"/>
  <c r="L66" i="77"/>
  <c r="DW67" i="77"/>
  <c r="DJ73" i="74"/>
  <c r="DW66" i="83"/>
  <c r="L73" i="83"/>
  <c r="DW74" i="83"/>
  <c r="L74" i="83" s="1"/>
  <c r="DU65" i="82"/>
  <c r="DU73" i="82" s="1"/>
  <c r="DU66" i="82" s="1"/>
  <c r="DU67" i="82" s="1"/>
  <c r="DV62" i="82" s="1"/>
  <c r="DR64" i="78"/>
  <c r="DR72" i="78" s="1"/>
  <c r="DW64" i="84"/>
  <c r="L64" i="84" s="1"/>
  <c r="DP65" i="91"/>
  <c r="DP73" i="91" s="1"/>
  <c r="DP66" i="91" s="1"/>
  <c r="DP67" i="91" s="1"/>
  <c r="DQ62" i="91" s="1"/>
  <c r="L66" i="86"/>
  <c r="DW67" i="86"/>
  <c r="DL64" i="79"/>
  <c r="DL72" i="79" s="1"/>
  <c r="DN73" i="87"/>
  <c r="DU65" i="81"/>
  <c r="DU73" i="81" s="1"/>
  <c r="DU66" i="81" s="1"/>
  <c r="DU67" i="81" s="1"/>
  <c r="DV62" i="81" s="1"/>
  <c r="BA72" i="76"/>
  <c r="BA65" i="76" s="1"/>
  <c r="BA73" i="76" s="1"/>
  <c r="AT91" i="76"/>
  <c r="AU91" i="76"/>
  <c r="BS112" i="77"/>
  <c r="BR114" i="77"/>
  <c r="DR32" i="1"/>
  <c r="CB112" i="75" l="1"/>
  <c r="CB106" i="75" s="1"/>
  <c r="CB113" i="75" s="1"/>
  <c r="CH65" i="75"/>
  <c r="DW72" i="85"/>
  <c r="L72" i="85" s="1"/>
  <c r="DP74" i="91"/>
  <c r="DL65" i="79"/>
  <c r="DL73" i="79" s="1"/>
  <c r="DL66" i="79" s="1"/>
  <c r="DL67" i="79" s="1"/>
  <c r="DM62" i="79" s="1"/>
  <c r="I91" i="77"/>
  <c r="I66" i="77"/>
  <c r="DR65" i="72"/>
  <c r="DR73" i="72" s="1"/>
  <c r="DR66" i="72" s="1"/>
  <c r="DR67" i="72" s="1"/>
  <c r="DS62" i="72" s="1"/>
  <c r="DW72" i="84"/>
  <c r="DU74" i="81"/>
  <c r="DV64" i="81"/>
  <c r="DV72" i="81" s="1"/>
  <c r="DV65" i="88"/>
  <c r="DV64" i="82"/>
  <c r="DV72" i="82" s="1"/>
  <c r="L66" i="83"/>
  <c r="DW67" i="83"/>
  <c r="L65" i="90"/>
  <c r="DW73" i="90"/>
  <c r="DW65" i="80"/>
  <c r="L72" i="80"/>
  <c r="DS65" i="89"/>
  <c r="DS73" i="89" s="1"/>
  <c r="DS66" i="89" s="1"/>
  <c r="DS67" i="89" s="1"/>
  <c r="DT62" i="89" s="1"/>
  <c r="DR65" i="78"/>
  <c r="DR73" i="78" s="1"/>
  <c r="DR66" i="78" s="1"/>
  <c r="DR67" i="78" s="1"/>
  <c r="DS62" i="78" s="1"/>
  <c r="DN66" i="87"/>
  <c r="DN67" i="87" s="1"/>
  <c r="DO62" i="87" s="1"/>
  <c r="DN74" i="87"/>
  <c r="DU74" i="82"/>
  <c r="I91" i="86"/>
  <c r="I66" i="86"/>
  <c r="DQ64" i="91"/>
  <c r="DQ72" i="91" s="1"/>
  <c r="DJ66" i="74"/>
  <c r="DJ67" i="74" s="1"/>
  <c r="DK62" i="74" s="1"/>
  <c r="DJ74" i="74"/>
  <c r="DT73" i="73"/>
  <c r="BR48" i="7"/>
  <c r="BR49" i="7" s="1"/>
  <c r="BR40" i="7"/>
  <c r="BA66" i="76"/>
  <c r="BS106" i="77"/>
  <c r="BS113" i="77" s="1"/>
  <c r="BS107" i="77" s="1"/>
  <c r="BS108" i="77" s="1"/>
  <c r="BT104" i="77" s="1"/>
  <c r="DS32" i="1"/>
  <c r="CH73" i="75" l="1"/>
  <c r="CB114" i="75"/>
  <c r="CB107" i="75"/>
  <c r="CB108" i="75" s="1"/>
  <c r="CC104" i="75" s="1"/>
  <c r="DW65" i="85"/>
  <c r="L65" i="85" s="1"/>
  <c r="DR74" i="78"/>
  <c r="DL74" i="79"/>
  <c r="DS74" i="89"/>
  <c r="DQ65" i="91"/>
  <c r="DQ73" i="91" s="1"/>
  <c r="DQ66" i="91" s="1"/>
  <c r="DQ67" i="91" s="1"/>
  <c r="DR62" i="91" s="1"/>
  <c r="DV65" i="82"/>
  <c r="DV73" i="82" s="1"/>
  <c r="DV66" i="82" s="1"/>
  <c r="DV67" i="82" s="1"/>
  <c r="DW62" i="82" s="1"/>
  <c r="DV73" i="88"/>
  <c r="DO64" i="87"/>
  <c r="DO72" i="87" s="1"/>
  <c r="I66" i="83"/>
  <c r="I91" i="83"/>
  <c r="DT64" i="89"/>
  <c r="DT72" i="89" s="1"/>
  <c r="DR74" i="72"/>
  <c r="L65" i="80"/>
  <c r="DW73" i="80"/>
  <c r="DW66" i="90"/>
  <c r="L73" i="90"/>
  <c r="DW74" i="90"/>
  <c r="L74" i="90" s="1"/>
  <c r="DS64" i="78"/>
  <c r="DS72" i="78" s="1"/>
  <c r="DV65" i="81"/>
  <c r="DV73" i="81" s="1"/>
  <c r="DV66" i="81" s="1"/>
  <c r="DV67" i="81" s="1"/>
  <c r="DW62" i="81" s="1"/>
  <c r="DW65" i="84"/>
  <c r="L72" i="84"/>
  <c r="DT66" i="73"/>
  <c r="DT67" i="73" s="1"/>
  <c r="DU62" i="73" s="1"/>
  <c r="DT74" i="73"/>
  <c r="DM64" i="79"/>
  <c r="DM72" i="79" s="1"/>
  <c r="DS64" i="72"/>
  <c r="DS72" i="72" s="1"/>
  <c r="DK64" i="74"/>
  <c r="DK72" i="74" s="1"/>
  <c r="BA74" i="76"/>
  <c r="BT112" i="77"/>
  <c r="BS114" i="77"/>
  <c r="DT32" i="1"/>
  <c r="DW73" i="85" l="1"/>
  <c r="CC112" i="75"/>
  <c r="CC106" i="75" s="1"/>
  <c r="CC113" i="75" s="1"/>
  <c r="CH66" i="75"/>
  <c r="CH67" i="75" s="1"/>
  <c r="CI62" i="75" s="1"/>
  <c r="CH74" i="75"/>
  <c r="DQ74" i="91"/>
  <c r="DV74" i="81"/>
  <c r="DV74" i="82"/>
  <c r="DK65" i="74"/>
  <c r="DK73" i="74" s="1"/>
  <c r="DK66" i="74" s="1"/>
  <c r="DK67" i="74" s="1"/>
  <c r="DL62" i="74" s="1"/>
  <c r="DM65" i="79"/>
  <c r="DM73" i="79" s="1"/>
  <c r="DM66" i="79" s="1"/>
  <c r="DM67" i="79" s="1"/>
  <c r="DN62" i="79" s="1"/>
  <c r="L66" i="90"/>
  <c r="DW67" i="90"/>
  <c r="DW66" i="80"/>
  <c r="L73" i="80"/>
  <c r="DW74" i="80"/>
  <c r="L74" i="80" s="1"/>
  <c r="DS65" i="72"/>
  <c r="DU64" i="73"/>
  <c r="DU72" i="73" s="1"/>
  <c r="DT65" i="89"/>
  <c r="DT73" i="89" s="1"/>
  <c r="DT66" i="89" s="1"/>
  <c r="DT67" i="89" s="1"/>
  <c r="DU62" i="89" s="1"/>
  <c r="L65" i="84"/>
  <c r="DW73" i="84"/>
  <c r="DO65" i="87"/>
  <c r="DO73" i="87" s="1"/>
  <c r="DO66" i="87" s="1"/>
  <c r="DO67" i="87" s="1"/>
  <c r="DP62" i="87" s="1"/>
  <c r="DW64" i="82"/>
  <c r="L64" i="82" s="1"/>
  <c r="DS65" i="78"/>
  <c r="DS73" i="78" s="1"/>
  <c r="DS66" i="78" s="1"/>
  <c r="DW66" i="85"/>
  <c r="L73" i="85"/>
  <c r="DW74" i="85"/>
  <c r="L74" i="85" s="1"/>
  <c r="DW64" i="81"/>
  <c r="L64" i="81" s="1"/>
  <c r="DV66" i="88"/>
  <c r="DV67" i="88" s="1"/>
  <c r="DW62" i="88" s="1"/>
  <c r="DV74" i="88"/>
  <c r="DR64" i="91"/>
  <c r="DR72" i="91" s="1"/>
  <c r="BS40" i="7"/>
  <c r="BS48" i="7"/>
  <c r="BS49" i="7" s="1"/>
  <c r="BA67" i="76"/>
  <c r="BT106" i="77"/>
  <c r="BT113" i="77" s="1"/>
  <c r="BT107" i="77" s="1"/>
  <c r="BT108" i="77" s="1"/>
  <c r="BU104" i="77" s="1"/>
  <c r="DU32" i="1"/>
  <c r="CI64" i="75" l="1"/>
  <c r="CI72" i="75" s="1"/>
  <c r="CC114" i="75"/>
  <c r="CC107" i="75"/>
  <c r="CC108" i="75" s="1"/>
  <c r="CD104" i="75" s="1"/>
  <c r="DS74" i="78"/>
  <c r="DM74" i="79"/>
  <c r="DW72" i="81"/>
  <c r="DW65" i="81" s="1"/>
  <c r="DK74" i="74"/>
  <c r="DT74" i="89"/>
  <c r="DU65" i="73"/>
  <c r="DU73" i="73" s="1"/>
  <c r="DU66" i="73" s="1"/>
  <c r="DU67" i="73" s="1"/>
  <c r="DV62" i="73" s="1"/>
  <c r="DR65" i="91"/>
  <c r="DR73" i="91" s="1"/>
  <c r="DR66" i="91" s="1"/>
  <c r="DR67" i="91" s="1"/>
  <c r="DS62" i="91" s="1"/>
  <c r="DS73" i="72"/>
  <c r="DS67" i="78"/>
  <c r="DT62" i="78" s="1"/>
  <c r="DW66" i="84"/>
  <c r="L73" i="84"/>
  <c r="DW74" i="84"/>
  <c r="L74" i="84" s="1"/>
  <c r="L66" i="85"/>
  <c r="DW67" i="85"/>
  <c r="DN64" i="79"/>
  <c r="DW72" i="82"/>
  <c r="DO74" i="87"/>
  <c r="L66" i="80"/>
  <c r="DW67" i="80"/>
  <c r="DL64" i="74"/>
  <c r="DL72" i="74" s="1"/>
  <c r="DW64" i="88"/>
  <c r="L64" i="88" s="1"/>
  <c r="DP64" i="87"/>
  <c r="DP72" i="87" s="1"/>
  <c r="I66" i="90"/>
  <c r="I91" i="90"/>
  <c r="DU64" i="89"/>
  <c r="DU72" i="89" s="1"/>
  <c r="BB62" i="76"/>
  <c r="BU112" i="77"/>
  <c r="BT114" i="77"/>
  <c r="DW32" i="1"/>
  <c r="DV32" i="1"/>
  <c r="CD112" i="75" l="1"/>
  <c r="CD106" i="75" s="1"/>
  <c r="CD113" i="75" s="1"/>
  <c r="CI65" i="75"/>
  <c r="L72" i="81"/>
  <c r="DU74" i="73"/>
  <c r="DR74" i="91"/>
  <c r="DW72" i="88"/>
  <c r="L72" i="88" s="1"/>
  <c r="DP65" i="87"/>
  <c r="DP73" i="87" s="1"/>
  <c r="DP66" i="87" s="1"/>
  <c r="DL65" i="74"/>
  <c r="I91" i="80"/>
  <c r="I66" i="80"/>
  <c r="DU65" i="89"/>
  <c r="DU73" i="89" s="1"/>
  <c r="DU66" i="89" s="1"/>
  <c r="DU67" i="89" s="1"/>
  <c r="DV62" i="89" s="1"/>
  <c r="L66" i="84"/>
  <c r="DW67" i="84"/>
  <c r="DT64" i="78"/>
  <c r="DT72" i="78" s="1"/>
  <c r="DS64" i="91"/>
  <c r="DS72" i="91" s="1"/>
  <c r="DS66" i="72"/>
  <c r="DS67" i="72" s="1"/>
  <c r="DT62" i="72" s="1"/>
  <c r="DS74" i="72"/>
  <c r="DW65" i="82"/>
  <c r="L72" i="82"/>
  <c r="DN72" i="79"/>
  <c r="I66" i="85"/>
  <c r="I91" i="85"/>
  <c r="L65" i="81"/>
  <c r="DW73" i="81"/>
  <c r="DV64" i="73"/>
  <c r="DV72" i="73" s="1"/>
  <c r="BT48" i="7"/>
  <c r="BT49" i="7" s="1"/>
  <c r="BT40" i="7"/>
  <c r="BB64" i="76"/>
  <c r="BB72" i="76" s="1"/>
  <c r="BB65" i="76" s="1"/>
  <c r="BB73" i="76" s="1"/>
  <c r="AW91" i="76"/>
  <c r="AV91" i="76"/>
  <c r="BU106" i="77"/>
  <c r="BU113" i="77" s="1"/>
  <c r="BU107" i="77" s="1"/>
  <c r="BU108" i="77" s="1"/>
  <c r="BV104" i="77" s="1"/>
  <c r="I56" i="1"/>
  <c r="H181" i="91" s="1" a="1"/>
  <c r="H181" i="91" s="1"/>
  <c r="I54" i="1"/>
  <c r="H181" i="89" s="1" a="1"/>
  <c r="H181" i="89" s="1"/>
  <c r="I48" i="1"/>
  <c r="H181" i="83" s="1" a="1"/>
  <c r="H181" i="83" s="1"/>
  <c r="I53" i="1"/>
  <c r="H181" i="88" s="1" a="1"/>
  <c r="H181" i="88" s="1"/>
  <c r="I50" i="1"/>
  <c r="H181" i="85" s="1" a="1"/>
  <c r="H181" i="85" s="1"/>
  <c r="I51" i="1"/>
  <c r="H181" i="86" s="1" a="1"/>
  <c r="H181" i="86" s="1"/>
  <c r="I47" i="1"/>
  <c r="H181" i="82" s="1" a="1"/>
  <c r="H181" i="82" s="1"/>
  <c r="I52" i="1"/>
  <c r="H181" i="87" s="1" a="1"/>
  <c r="H181" i="87" s="1"/>
  <c r="I55" i="1"/>
  <c r="H181" i="90" s="1" a="1"/>
  <c r="H181" i="90" s="1"/>
  <c r="I49" i="1"/>
  <c r="H181" i="84" s="1" a="1"/>
  <c r="H181" i="84" s="1"/>
  <c r="I38" i="1"/>
  <c r="H181" i="73" s="1" a="1"/>
  <c r="H181" i="73" s="1"/>
  <c r="I46" i="1"/>
  <c r="H181" i="81" s="1" a="1"/>
  <c r="H181" i="81" s="1"/>
  <c r="I41" i="1"/>
  <c r="H181" i="76" s="1" a="1"/>
  <c r="H181" i="76" s="1"/>
  <c r="I44" i="1"/>
  <c r="H181" i="79" s="1" a="1"/>
  <c r="H181" i="79" s="1"/>
  <c r="I43" i="1"/>
  <c r="H181" i="78" s="1" a="1"/>
  <c r="H181" i="78" s="1"/>
  <c r="I37" i="1"/>
  <c r="I39" i="1"/>
  <c r="H181" i="74" s="1" a="1"/>
  <c r="H181" i="74" s="1"/>
  <c r="I40" i="1"/>
  <c r="H181" i="75" s="1" a="1"/>
  <c r="H181" i="75" s="1"/>
  <c r="I45" i="1"/>
  <c r="H181" i="80" s="1" a="1"/>
  <c r="H181" i="80" s="1"/>
  <c r="I42" i="1"/>
  <c r="H181" i="77" s="1" a="1"/>
  <c r="H181" i="77" s="1"/>
  <c r="AE181" i="73" l="1"/>
  <c r="AE182" i="73" s="1"/>
  <c r="AE185" i="73" s="1"/>
  <c r="AE186" i="73" s="1"/>
  <c r="AE187" i="73" s="1"/>
  <c r="AF181" i="73"/>
  <c r="AF182" i="73" s="1"/>
  <c r="AF185" i="73" s="1"/>
  <c r="AE181" i="74"/>
  <c r="AE182" i="74" s="1"/>
  <c r="AE185" i="74" s="1"/>
  <c r="AE186" i="74" s="1"/>
  <c r="AE187" i="74" s="1"/>
  <c r="AG181" i="74"/>
  <c r="AG182" i="74" s="1"/>
  <c r="AH181" i="74"/>
  <c r="AH182" i="74" s="1"/>
  <c r="AH185" i="74" s="1"/>
  <c r="AH186" i="74" s="1"/>
  <c r="AH187" i="74" s="1"/>
  <c r="AD181" i="74"/>
  <c r="AD182" i="74" s="1"/>
  <c r="AD185" i="74" s="1"/>
  <c r="AD181" i="73"/>
  <c r="AD182" i="73" s="1"/>
  <c r="AC181" i="73"/>
  <c r="AC182" i="73" s="1"/>
  <c r="CI73" i="75"/>
  <c r="CD114" i="75"/>
  <c r="CD107" i="75"/>
  <c r="CD108" i="75" s="1"/>
  <c r="CE104" i="75" s="1"/>
  <c r="DP67" i="87"/>
  <c r="DQ62" i="87" s="1"/>
  <c r="DQ64" i="87" s="1"/>
  <c r="DQ72" i="87" s="1"/>
  <c r="DW65" i="88"/>
  <c r="L65" i="88" s="1"/>
  <c r="DU74" i="89"/>
  <c r="DP74" i="87"/>
  <c r="DS65" i="91"/>
  <c r="DS73" i="91" s="1"/>
  <c r="DS66" i="91" s="1"/>
  <c r="DS67" i="91" s="1"/>
  <c r="DT62" i="91" s="1"/>
  <c r="DT65" i="78"/>
  <c r="DT73" i="78" s="1"/>
  <c r="DT66" i="78" s="1"/>
  <c r="DV65" i="73"/>
  <c r="L65" i="82"/>
  <c r="DW73" i="82"/>
  <c r="I91" i="84"/>
  <c r="I66" i="84"/>
  <c r="DV64" i="89"/>
  <c r="DV72" i="89" s="1"/>
  <c r="DL73" i="74"/>
  <c r="DN65" i="79"/>
  <c r="DW66" i="81"/>
  <c r="L73" i="81"/>
  <c r="DW74" i="81"/>
  <c r="L74" i="81" s="1"/>
  <c r="DT64" i="72"/>
  <c r="DT72" i="72" s="1"/>
  <c r="BB66" i="76"/>
  <c r="BV112" i="77"/>
  <c r="BU114" i="77"/>
  <c r="AG181" i="73"/>
  <c r="AG182" i="73" s="1"/>
  <c r="AH181" i="73"/>
  <c r="AH182" i="73" s="1"/>
  <c r="H181" i="72" a="1"/>
  <c r="H181" i="72" s="1"/>
  <c r="AE181" i="72" s="1"/>
  <c r="AE182" i="72" s="1"/>
  <c r="AG185" i="74" l="1"/>
  <c r="AG186" i="74" s="1"/>
  <c r="AG187" i="74" s="1"/>
  <c r="AG188" i="74" s="1"/>
  <c r="AG191" i="74" s="1"/>
  <c r="AG196" i="74" s="1"/>
  <c r="AG197" i="74" s="1"/>
  <c r="AG202" i="74" s="1"/>
  <c r="AG203" i="74" s="1"/>
  <c r="AF186" i="73"/>
  <c r="AF187" i="73" s="1"/>
  <c r="AE188" i="73"/>
  <c r="AE190" i="73" s="1"/>
  <c r="AE195" i="73" s="1"/>
  <c r="AE197" i="73" s="1"/>
  <c r="AE202" i="73" s="1"/>
  <c r="AE203" i="73" s="1"/>
  <c r="AE185" i="72"/>
  <c r="AE186" i="72" s="1"/>
  <c r="AE187" i="72" s="1"/>
  <c r="AE188" i="74"/>
  <c r="AD185" i="73"/>
  <c r="AD186" i="73" s="1"/>
  <c r="AD187" i="73" s="1"/>
  <c r="AB181" i="72"/>
  <c r="AB182" i="72" s="1"/>
  <c r="AD181" i="72"/>
  <c r="AD182" i="72" s="1"/>
  <c r="AC181" i="72"/>
  <c r="AC182" i="72" s="1"/>
  <c r="AC185" i="72" s="1"/>
  <c r="AD186" i="74"/>
  <c r="AD187" i="74" s="1"/>
  <c r="AC185" i="73"/>
  <c r="AC186" i="73" s="1"/>
  <c r="AC187" i="73" s="1"/>
  <c r="CE112" i="75"/>
  <c r="CE106" i="75" s="1"/>
  <c r="CE113" i="75" s="1"/>
  <c r="CI74" i="75"/>
  <c r="CI66" i="75"/>
  <c r="CI67" i="75" s="1"/>
  <c r="CJ62" i="75" s="1"/>
  <c r="DW73" i="88"/>
  <c r="DW66" i="88" s="1"/>
  <c r="DT74" i="78"/>
  <c r="DT67" i="78"/>
  <c r="DU62" i="78" s="1"/>
  <c r="DU64" i="78" s="1"/>
  <c r="DU72" i="78" s="1"/>
  <c r="DQ65" i="87"/>
  <c r="DQ73" i="87" s="1"/>
  <c r="DQ66" i="87" s="1"/>
  <c r="DQ67" i="87" s="1"/>
  <c r="DR62" i="87" s="1"/>
  <c r="DV65" i="89"/>
  <c r="DV73" i="89" s="1"/>
  <c r="DV66" i="89" s="1"/>
  <c r="DV67" i="89" s="1"/>
  <c r="DW62" i="89" s="1"/>
  <c r="DW66" i="82"/>
  <c r="L73" i="82"/>
  <c r="DW74" i="82"/>
  <c r="L74" i="82" s="1"/>
  <c r="DT65" i="72"/>
  <c r="DT73" i="72" s="1"/>
  <c r="DT66" i="72" s="1"/>
  <c r="DT67" i="72" s="1"/>
  <c r="DU62" i="72" s="1"/>
  <c r="DN73" i="79"/>
  <c r="DS74" i="91"/>
  <c r="DV73" i="73"/>
  <c r="L66" i="81"/>
  <c r="DW67" i="81"/>
  <c r="DL66" i="74"/>
  <c r="DL67" i="74" s="1"/>
  <c r="DM62" i="74" s="1"/>
  <c r="DL74" i="74"/>
  <c r="DT64" i="91"/>
  <c r="DT72" i="91" s="1"/>
  <c r="BU48" i="7"/>
  <c r="BU49" i="7" s="1"/>
  <c r="BU40" i="7"/>
  <c r="BB74" i="76"/>
  <c r="BV106" i="77"/>
  <c r="BV113" i="77" s="1"/>
  <c r="BV107" i="77" s="1"/>
  <c r="BV108" i="77" s="1"/>
  <c r="BW104" i="77" s="1"/>
  <c r="AH185" i="73"/>
  <c r="AH186" i="73" s="1"/>
  <c r="AH187" i="73" s="1"/>
  <c r="AG185" i="73"/>
  <c r="AH188" i="74"/>
  <c r="AF181" i="72"/>
  <c r="AF182" i="72" s="1"/>
  <c r="AF185" i="72" s="1"/>
  <c r="AG181" i="72"/>
  <c r="AG182" i="72" s="1"/>
  <c r="AH181" i="72"/>
  <c r="AH182" i="72" s="1"/>
  <c r="AF188" i="73" l="1"/>
  <c r="AF190" i="73"/>
  <c r="AF195" i="73" s="1"/>
  <c r="AF191" i="73"/>
  <c r="AF196" i="73" s="1"/>
  <c r="AE190" i="74"/>
  <c r="AE195" i="74" s="1"/>
  <c r="AE191" i="74"/>
  <c r="AE196" i="74" s="1"/>
  <c r="AE188" i="72"/>
  <c r="AH191" i="74"/>
  <c r="AH196" i="74" s="1"/>
  <c r="AH190" i="74"/>
  <c r="AH195" i="74" s="1"/>
  <c r="AD188" i="74"/>
  <c r="AD191" i="74" s="1"/>
  <c r="AD196" i="74" s="1"/>
  <c r="AD197" i="74" s="1"/>
  <c r="AD202" i="74" s="1"/>
  <c r="AD203" i="74" s="1"/>
  <c r="AD185" i="72"/>
  <c r="AD186" i="72" s="1"/>
  <c r="AD187" i="72" s="1"/>
  <c r="AB185" i="72"/>
  <c r="AB186" i="72" s="1"/>
  <c r="AB187" i="72" s="1"/>
  <c r="AB188" i="72" s="1"/>
  <c r="AB191" i="72" s="1"/>
  <c r="AB196" i="72" s="1"/>
  <c r="AB197" i="72" s="1"/>
  <c r="AC188" i="73"/>
  <c r="AC186" i="72"/>
  <c r="AC187" i="72" s="1"/>
  <c r="AD188" i="73"/>
  <c r="DW74" i="88"/>
  <c r="L74" i="88" s="1"/>
  <c r="CJ64" i="75"/>
  <c r="CJ72" i="75" s="1"/>
  <c r="CJ65" i="75" s="1"/>
  <c r="CJ73" i="75" s="1"/>
  <c r="CJ74" i="75" s="1"/>
  <c r="CE114" i="75"/>
  <c r="CE107" i="75"/>
  <c r="CE108" i="75" s="1"/>
  <c r="CF104" i="75" s="1"/>
  <c r="L73" i="88"/>
  <c r="DQ74" i="87"/>
  <c r="DV74" i="89"/>
  <c r="L66" i="88"/>
  <c r="DW67" i="88"/>
  <c r="L66" i="82"/>
  <c r="DW67" i="82"/>
  <c r="DV66" i="73"/>
  <c r="DV67" i="73" s="1"/>
  <c r="DW62" i="73" s="1"/>
  <c r="DV74" i="73"/>
  <c r="DT74" i="72"/>
  <c r="DT65" i="91"/>
  <c r="DM64" i="74"/>
  <c r="DM72" i="74" s="1"/>
  <c r="DW64" i="89"/>
  <c r="L64" i="89" s="1"/>
  <c r="I66" i="81"/>
  <c r="I91" i="81"/>
  <c r="DN66" i="79"/>
  <c r="DN67" i="79" s="1"/>
  <c r="DO62" i="79" s="1"/>
  <c r="DN74" i="79"/>
  <c r="DU64" i="72"/>
  <c r="DU72" i="72" s="1"/>
  <c r="DU65" i="78"/>
  <c r="DU73" i="78" s="1"/>
  <c r="DU66" i="78" s="1"/>
  <c r="DR64" i="87"/>
  <c r="DR72" i="87" s="1"/>
  <c r="BB67" i="76"/>
  <c r="BW112" i="77"/>
  <c r="BV114" i="77"/>
  <c r="AG186" i="73"/>
  <c r="AG187" i="73" s="1"/>
  <c r="AH188" i="73"/>
  <c r="AH190" i="73" s="1"/>
  <c r="AH195" i="73" s="1"/>
  <c r="AH197" i="73" s="1"/>
  <c r="AH202" i="73" s="1"/>
  <c r="AH203" i="73" s="1"/>
  <c r="AH185" i="72"/>
  <c r="AH186" i="72" s="1"/>
  <c r="AH187" i="72" s="1"/>
  <c r="AG185" i="72"/>
  <c r="AG186" i="72" s="1"/>
  <c r="AG187" i="72" s="1"/>
  <c r="AF186" i="72"/>
  <c r="AF187" i="72" s="1"/>
  <c r="AF188" i="72" s="1"/>
  <c r="Y36" i="7" l="1"/>
  <c r="AB31" i="7"/>
  <c r="AF197" i="73"/>
  <c r="AF202" i="73" s="1"/>
  <c r="AF203" i="73" s="1"/>
  <c r="L195" i="74"/>
  <c r="AH197" i="74"/>
  <c r="AH202" i="74" s="1"/>
  <c r="AE190" i="72"/>
  <c r="AE195" i="72" s="1"/>
  <c r="AE191" i="72"/>
  <c r="AE196" i="72" s="1"/>
  <c r="L196" i="74"/>
  <c r="AD190" i="73"/>
  <c r="AD195" i="73" s="1"/>
  <c r="AD191" i="73"/>
  <c r="AD196" i="73" s="1"/>
  <c r="AE197" i="74"/>
  <c r="AE202" i="74" s="1"/>
  <c r="AE203" i="74" s="1"/>
  <c r="AC188" i="72"/>
  <c r="AB202" i="72"/>
  <c r="AB203" i="72" s="1"/>
  <c r="AB91" i="7" s="1"/>
  <c r="AC191" i="73"/>
  <c r="AC196" i="73" s="1"/>
  <c r="AC190" i="73"/>
  <c r="AC195" i="73" s="1"/>
  <c r="AF191" i="72"/>
  <c r="AF196" i="72" s="1"/>
  <c r="AF190" i="72"/>
  <c r="AF195" i="72" s="1"/>
  <c r="AD188" i="72"/>
  <c r="AD190" i="72" s="1"/>
  <c r="AD195" i="72" s="1"/>
  <c r="AD197" i="72" s="1"/>
  <c r="CF112" i="75"/>
  <c r="CF106" i="75" s="1"/>
  <c r="CF113" i="75" s="1"/>
  <c r="CJ66" i="75"/>
  <c r="CJ67" i="75" s="1"/>
  <c r="CK62" i="75" s="1"/>
  <c r="DW72" i="89"/>
  <c r="DW65" i="89" s="1"/>
  <c r="DM65" i="74"/>
  <c r="DT73" i="91"/>
  <c r="I91" i="82"/>
  <c r="I66" i="82"/>
  <c r="DR65" i="87"/>
  <c r="DR73" i="87" s="1"/>
  <c r="DR66" i="87" s="1"/>
  <c r="DR67" i="87" s="1"/>
  <c r="DS62" i="87" s="1"/>
  <c r="DU74" i="78"/>
  <c r="DU65" i="72"/>
  <c r="DU73" i="72" s="1"/>
  <c r="DU66" i="72" s="1"/>
  <c r="DU67" i="72" s="1"/>
  <c r="DV62" i="72" s="1"/>
  <c r="DU67" i="78"/>
  <c r="DV62" i="78" s="1"/>
  <c r="DW64" i="73"/>
  <c r="L64" i="73" s="1"/>
  <c r="DO64" i="79"/>
  <c r="DO72" i="79" s="1"/>
  <c r="I66" i="88"/>
  <c r="I91" i="88"/>
  <c r="BV48" i="7"/>
  <c r="BV49" i="7" s="1"/>
  <c r="BV40" i="7"/>
  <c r="BC62" i="76"/>
  <c r="BC64" i="76" s="1"/>
  <c r="BW106" i="77"/>
  <c r="BW113" i="77" s="1"/>
  <c r="BW107" i="77" s="1"/>
  <c r="BW108" i="77" s="1"/>
  <c r="BX104" i="77" s="1"/>
  <c r="AG188" i="73"/>
  <c r="AG188" i="72"/>
  <c r="AG190" i="72" s="1"/>
  <c r="AG195" i="72" s="1"/>
  <c r="AH188" i="72"/>
  <c r="L197" i="74" l="1"/>
  <c r="AE197" i="72"/>
  <c r="AE31" i="7" s="1"/>
  <c r="AC190" i="72"/>
  <c r="AC195" i="72" s="1"/>
  <c r="AC191" i="72"/>
  <c r="AC196" i="72" s="1"/>
  <c r="AD197" i="73"/>
  <c r="AD202" i="73" s="1"/>
  <c r="AD203" i="73" s="1"/>
  <c r="AH190" i="72"/>
  <c r="AH195" i="72" s="1"/>
  <c r="AH191" i="72"/>
  <c r="AH196" i="72" s="1"/>
  <c r="AC197" i="73"/>
  <c r="AC202" i="73" s="1"/>
  <c r="AC203" i="73" s="1"/>
  <c r="AF197" i="72"/>
  <c r="AD202" i="72"/>
  <c r="AD203" i="72" s="1"/>
  <c r="CK64" i="75"/>
  <c r="CK72" i="75" s="1"/>
  <c r="CF114" i="75"/>
  <c r="CF107" i="75"/>
  <c r="CF108" i="75" s="1"/>
  <c r="CG104" i="75" s="1"/>
  <c r="L72" i="89"/>
  <c r="DR74" i="87"/>
  <c r="DO65" i="79"/>
  <c r="DV64" i="78"/>
  <c r="DV72" i="78" s="1"/>
  <c r="DM73" i="74"/>
  <c r="DT66" i="91"/>
  <c r="DT67" i="91" s="1"/>
  <c r="DU62" i="91" s="1"/>
  <c r="DT74" i="91"/>
  <c r="DU74" i="72"/>
  <c r="DV64" i="72"/>
  <c r="DV72" i="72" s="1"/>
  <c r="DS64" i="87"/>
  <c r="DS72" i="87" s="1"/>
  <c r="L65" i="89"/>
  <c r="DW73" i="89"/>
  <c r="DW72" i="73"/>
  <c r="BC72" i="76"/>
  <c r="BC65" i="76" s="1"/>
  <c r="BC73" i="76" s="1"/>
  <c r="BC66" i="76" s="1"/>
  <c r="AY91" i="76"/>
  <c r="AX91" i="76"/>
  <c r="BX112" i="77"/>
  <c r="BW114" i="77"/>
  <c r="AH203" i="74"/>
  <c r="L203" i="74" s="1"/>
  <c r="L202" i="74"/>
  <c r="AG190" i="73"/>
  <c r="AG195" i="73" s="1"/>
  <c r="AG191" i="73"/>
  <c r="AG196" i="73" s="1"/>
  <c r="L196" i="73" s="1"/>
  <c r="AG197" i="72"/>
  <c r="AF31" i="7" l="1"/>
  <c r="AF36" i="7" s="1"/>
  <c r="AD31" i="7"/>
  <c r="AD91" i="7"/>
  <c r="L195" i="72"/>
  <c r="AA36" i="7"/>
  <c r="AE202" i="72"/>
  <c r="AE203" i="72" s="1"/>
  <c r="AE91" i="7" s="1"/>
  <c r="AB36" i="7"/>
  <c r="L196" i="72"/>
  <c r="AC197" i="72"/>
  <c r="AC31" i="7" s="1"/>
  <c r="AH197" i="72"/>
  <c r="AF202" i="72"/>
  <c r="AF203" i="72" s="1"/>
  <c r="AF91" i="7" s="1"/>
  <c r="CG112" i="75"/>
  <c r="CK65" i="75"/>
  <c r="AG202" i="72"/>
  <c r="AG203" i="72" s="1"/>
  <c r="DV65" i="72"/>
  <c r="DV65" i="78"/>
  <c r="DM66" i="74"/>
  <c r="DM67" i="74" s="1"/>
  <c r="DN62" i="74" s="1"/>
  <c r="DM74" i="74"/>
  <c r="DW65" i="73"/>
  <c r="L72" i="73"/>
  <c r="DS65" i="87"/>
  <c r="DS73" i="87" s="1"/>
  <c r="DS66" i="87" s="1"/>
  <c r="DS67" i="87" s="1"/>
  <c r="DT62" i="87" s="1"/>
  <c r="DU64" i="91"/>
  <c r="DU72" i="91" s="1"/>
  <c r="DW66" i="89"/>
  <c r="L73" i="89"/>
  <c r="DW74" i="89"/>
  <c r="L74" i="89" s="1"/>
  <c r="DO73" i="79"/>
  <c r="BW40" i="7"/>
  <c r="BW48" i="7"/>
  <c r="BW49" i="7" s="1"/>
  <c r="BC74" i="76"/>
  <c r="BX106" i="77"/>
  <c r="BX113" i="77" s="1"/>
  <c r="BX107" i="77" s="1"/>
  <c r="BX108" i="77" s="1"/>
  <c r="BY104" i="77" s="1"/>
  <c r="AG197" i="73"/>
  <c r="L195" i="73"/>
  <c r="AG31" i="7" l="1"/>
  <c r="AG36" i="7" s="1"/>
  <c r="AE36" i="7"/>
  <c r="AH31" i="7"/>
  <c r="L197" i="72"/>
  <c r="AD36" i="7"/>
  <c r="AC202" i="72"/>
  <c r="AC203" i="72" s="1"/>
  <c r="AC91" i="7" s="1"/>
  <c r="Z36" i="7"/>
  <c r="AC36" i="7"/>
  <c r="AH202" i="72"/>
  <c r="AH203" i="72" s="1"/>
  <c r="AH91" i="7" s="1"/>
  <c r="CK73" i="75"/>
  <c r="CG106" i="75"/>
  <c r="DS74" i="87"/>
  <c r="DU65" i="91"/>
  <c r="DU73" i="91" s="1"/>
  <c r="DU66" i="91" s="1"/>
  <c r="DU67" i="91" s="1"/>
  <c r="DV62" i="91" s="1"/>
  <c r="L65" i="73"/>
  <c r="DW73" i="73"/>
  <c r="DN64" i="74"/>
  <c r="DN72" i="74" s="1"/>
  <c r="DT64" i="87"/>
  <c r="DT72" i="87" s="1"/>
  <c r="DV73" i="78"/>
  <c r="DO66" i="79"/>
  <c r="DO67" i="79" s="1"/>
  <c r="DP62" i="79" s="1"/>
  <c r="DO74" i="79"/>
  <c r="L66" i="89"/>
  <c r="DW67" i="89"/>
  <c r="DV73" i="72"/>
  <c r="BC67" i="76"/>
  <c r="BY112" i="77"/>
  <c r="BX114" i="77"/>
  <c r="AG202" i="73"/>
  <c r="L197" i="73"/>
  <c r="L203" i="72" l="1"/>
  <c r="L202" i="72"/>
  <c r="CG113" i="75"/>
  <c r="CK66" i="75"/>
  <c r="CK67" i="75" s="1"/>
  <c r="CL62" i="75" s="1"/>
  <c r="CK74" i="75"/>
  <c r="DU74" i="91"/>
  <c r="DN65" i="74"/>
  <c r="DN73" i="74" s="1"/>
  <c r="DN66" i="74" s="1"/>
  <c r="DN67" i="74" s="1"/>
  <c r="DO62" i="74" s="1"/>
  <c r="DP64" i="79"/>
  <c r="DP72" i="79" s="1"/>
  <c r="DV66" i="78"/>
  <c r="DV67" i="78" s="1"/>
  <c r="DW62" i="78" s="1"/>
  <c r="DV74" i="78"/>
  <c r="DW66" i="73"/>
  <c r="L73" i="73"/>
  <c r="DW74" i="73"/>
  <c r="L74" i="73" s="1"/>
  <c r="I91" i="89"/>
  <c r="I66" i="89"/>
  <c r="DT65" i="87"/>
  <c r="DT73" i="87" s="1"/>
  <c r="DT66" i="87" s="1"/>
  <c r="DT67" i="87" s="1"/>
  <c r="DU62" i="87" s="1"/>
  <c r="DV64" i="91"/>
  <c r="DV72" i="91" s="1"/>
  <c r="DV66" i="72"/>
  <c r="DV67" i="72" s="1"/>
  <c r="DW62" i="72" s="1"/>
  <c r="DV74" i="72"/>
  <c r="BX48" i="7"/>
  <c r="BX49" i="7" s="1"/>
  <c r="BX40" i="7"/>
  <c r="BD62" i="76"/>
  <c r="BY106" i="77"/>
  <c r="BY113" i="77" s="1"/>
  <c r="BY107" i="77" s="1"/>
  <c r="BY108" i="77" s="1"/>
  <c r="BZ104" i="77" s="1"/>
  <c r="AG203" i="73"/>
  <c r="AG91" i="7" s="1"/>
  <c r="L202" i="73"/>
  <c r="CL64" i="75" l="1"/>
  <c r="CL72" i="75" s="1"/>
  <c r="CG107" i="75"/>
  <c r="CG108" i="75" s="1"/>
  <c r="CH104" i="75" s="1"/>
  <c r="CG114" i="75"/>
  <c r="L203" i="73"/>
  <c r="DN74" i="74"/>
  <c r="DV65" i="91"/>
  <c r="DV73" i="91" s="1"/>
  <c r="DV66" i="91" s="1"/>
  <c r="DV67" i="91" s="1"/>
  <c r="DW62" i="91" s="1"/>
  <c r="DP65" i="79"/>
  <c r="DP73" i="79" s="1"/>
  <c r="DP66" i="79" s="1"/>
  <c r="DP67" i="79" s="1"/>
  <c r="DQ62" i="79" s="1"/>
  <c r="DU64" i="87"/>
  <c r="DU72" i="87" s="1"/>
  <c r="L66" i="73"/>
  <c r="DW67" i="73"/>
  <c r="DW64" i="78"/>
  <c r="L64" i="78" s="1"/>
  <c r="DT74" i="87"/>
  <c r="DW64" i="72"/>
  <c r="L64" i="72" s="1"/>
  <c r="DO64" i="74"/>
  <c r="DO72" i="74" s="1"/>
  <c r="BD64" i="76"/>
  <c r="BD72" i="76" s="1"/>
  <c r="BD65" i="76" s="1"/>
  <c r="BD73" i="76" s="1"/>
  <c r="BA91" i="76"/>
  <c r="AZ91" i="76"/>
  <c r="BZ112" i="77"/>
  <c r="BY114" i="77"/>
  <c r="CH112" i="75" l="1"/>
  <c r="CL65" i="75"/>
  <c r="DW72" i="72"/>
  <c r="DW65" i="72" s="1"/>
  <c r="DV74" i="91"/>
  <c r="DW72" i="78"/>
  <c r="DW65" i="78" s="1"/>
  <c r="I66" i="73"/>
  <c r="I91" i="73"/>
  <c r="DQ64" i="79"/>
  <c r="DQ72" i="79" s="1"/>
  <c r="DO65" i="74"/>
  <c r="DO73" i="74" s="1"/>
  <c r="DO66" i="74" s="1"/>
  <c r="DU65" i="87"/>
  <c r="DU73" i="87" s="1"/>
  <c r="DU66" i="87" s="1"/>
  <c r="DU67" i="87" s="1"/>
  <c r="DV62" i="87" s="1"/>
  <c r="DP74" i="79"/>
  <c r="DW64" i="91"/>
  <c r="L64" i="91" s="1"/>
  <c r="BY40" i="7"/>
  <c r="BY48" i="7"/>
  <c r="BY49" i="7" s="1"/>
  <c r="BD66" i="76"/>
  <c r="BZ106" i="77"/>
  <c r="BZ113" i="77" s="1"/>
  <c r="BZ107" i="77" s="1"/>
  <c r="BZ108" i="77" s="1"/>
  <c r="CA104" i="77" s="1"/>
  <c r="CL73" i="75" l="1"/>
  <c r="CH106" i="75"/>
  <c r="L72" i="78"/>
  <c r="L72" i="72"/>
  <c r="DO74" i="74"/>
  <c r="DV64" i="87"/>
  <c r="DV72" i="87" s="1"/>
  <c r="DQ65" i="79"/>
  <c r="DQ73" i="79" s="1"/>
  <c r="DQ66" i="79" s="1"/>
  <c r="DQ67" i="79" s="1"/>
  <c r="DR62" i="79" s="1"/>
  <c r="DW72" i="91"/>
  <c r="L65" i="72"/>
  <c r="DW73" i="72"/>
  <c r="DO67" i="74"/>
  <c r="DP62" i="74" s="1"/>
  <c r="DU74" i="87"/>
  <c r="L65" i="78"/>
  <c r="DW73" i="78"/>
  <c r="BD74" i="76"/>
  <c r="CA112" i="77"/>
  <c r="BZ114" i="77"/>
  <c r="CN69" i="7"/>
  <c r="DQ69" i="7"/>
  <c r="Y69" i="7"/>
  <c r="CB69" i="7"/>
  <c r="AB69" i="7"/>
  <c r="DP69" i="7"/>
  <c r="U69" i="7"/>
  <c r="W69" i="7"/>
  <c r="O69" i="7"/>
  <c r="AC69" i="7"/>
  <c r="AW69" i="7"/>
  <c r="BU69" i="7"/>
  <c r="CG69" i="7"/>
  <c r="T69" i="7"/>
  <c r="AG69" i="7"/>
  <c r="CJ69" i="7"/>
  <c r="BH69" i="7"/>
  <c r="AF69" i="7"/>
  <c r="DI69" i="7"/>
  <c r="DU69" i="7"/>
  <c r="BI69" i="7"/>
  <c r="DM69" i="7"/>
  <c r="CW69" i="7"/>
  <c r="CC69" i="7"/>
  <c r="BA69" i="7"/>
  <c r="BW69" i="7"/>
  <c r="CF69" i="7"/>
  <c r="AD69" i="7"/>
  <c r="BQ69" i="7"/>
  <c r="DT69" i="7"/>
  <c r="CD69" i="7"/>
  <c r="CH113" i="75" l="1"/>
  <c r="CL74" i="75"/>
  <c r="CL66" i="75"/>
  <c r="CL67" i="75" s="1"/>
  <c r="CM62" i="75" s="1"/>
  <c r="DW66" i="78"/>
  <c r="L73" i="78"/>
  <c r="DW74" i="78"/>
  <c r="L74" i="78" s="1"/>
  <c r="DP64" i="74"/>
  <c r="DP72" i="74" s="1"/>
  <c r="DW66" i="72"/>
  <c r="L73" i="72"/>
  <c r="DW74" i="72"/>
  <c r="L74" i="72" s="1"/>
  <c r="DW65" i="91"/>
  <c r="L72" i="91"/>
  <c r="DQ74" i="79"/>
  <c r="DR64" i="79"/>
  <c r="DR72" i="79" s="1"/>
  <c r="DV65" i="87"/>
  <c r="DV73" i="87" s="1"/>
  <c r="DV66" i="87" s="1"/>
  <c r="DV67" i="87" s="1"/>
  <c r="DW62" i="87" s="1"/>
  <c r="BZ48" i="7"/>
  <c r="BZ49" i="7" s="1"/>
  <c r="BZ40" i="7"/>
  <c r="BD67" i="76"/>
  <c r="CA106" i="77"/>
  <c r="CA113" i="77" s="1"/>
  <c r="CA107" i="77" s="1"/>
  <c r="CA108" i="77" s="1"/>
  <c r="CB104" i="77" s="1"/>
  <c r="S69" i="7"/>
  <c r="CO69" i="7"/>
  <c r="DB69" i="7"/>
  <c r="BF69" i="7"/>
  <c r="DG69" i="7"/>
  <c r="DD69" i="7"/>
  <c r="Z69" i="7"/>
  <c r="BD69" i="7"/>
  <c r="CR69" i="7"/>
  <c r="CA69" i="7"/>
  <c r="CT69" i="7"/>
  <c r="DW69" i="7"/>
  <c r="BV69" i="7"/>
  <c r="DV69" i="7"/>
  <c r="V69" i="7"/>
  <c r="CY69" i="7"/>
  <c r="DL69" i="7"/>
  <c r="BN69" i="7"/>
  <c r="X69" i="7"/>
  <c r="Q69" i="7"/>
  <c r="BM69" i="7"/>
  <c r="BX69" i="7"/>
  <c r="CE69" i="7"/>
  <c r="DH69" i="7"/>
  <c r="CV69" i="7"/>
  <c r="AX69" i="7"/>
  <c r="BS69" i="7"/>
  <c r="R69" i="7"/>
  <c r="BE69" i="7"/>
  <c r="BZ69" i="7"/>
  <c r="CS69" i="7"/>
  <c r="DR69" i="7"/>
  <c r="BL69" i="7"/>
  <c r="BO69" i="7"/>
  <c r="DO69" i="7"/>
  <c r="BJ69" i="7"/>
  <c r="AA69" i="7"/>
  <c r="AU69" i="7"/>
  <c r="BK69" i="7"/>
  <c r="BC69" i="7"/>
  <c r="DA69" i="7"/>
  <c r="DK69" i="7"/>
  <c r="CI69" i="7"/>
  <c r="P69" i="7"/>
  <c r="CQ69" i="7"/>
  <c r="CM64" i="75" l="1"/>
  <c r="CM72" i="75" s="1"/>
  <c r="CM65" i="75" s="1"/>
  <c r="CM73" i="75" s="1"/>
  <c r="CH107" i="75"/>
  <c r="CH108" i="75" s="1"/>
  <c r="CI104" i="75" s="1"/>
  <c r="CH114" i="75"/>
  <c r="DV74" i="87"/>
  <c r="DP65" i="74"/>
  <c r="DP73" i="74" s="1"/>
  <c r="DP66" i="74" s="1"/>
  <c r="DP67" i="74" s="1"/>
  <c r="DQ62" i="74" s="1"/>
  <c r="DR65" i="79"/>
  <c r="DR73" i="79" s="1"/>
  <c r="DR66" i="79" s="1"/>
  <c r="DR67" i="79" s="1"/>
  <c r="DS62" i="79" s="1"/>
  <c r="L65" i="91"/>
  <c r="DW73" i="91"/>
  <c r="L66" i="72"/>
  <c r="DW67" i="72"/>
  <c r="DW64" i="87"/>
  <c r="L64" i="87" s="1"/>
  <c r="L66" i="78"/>
  <c r="DW67" i="78"/>
  <c r="BE62" i="76"/>
  <c r="CB112" i="77"/>
  <c r="CA114" i="77"/>
  <c r="DE69" i="7"/>
  <c r="BR69" i="7"/>
  <c r="CH69" i="7"/>
  <c r="CK69" i="7"/>
  <c r="CL69" i="7"/>
  <c r="CU69" i="7"/>
  <c r="DN69" i="7"/>
  <c r="BY69" i="7"/>
  <c r="CM69" i="7"/>
  <c r="AE69" i="7"/>
  <c r="AZ69" i="7"/>
  <c r="BG69" i="7"/>
  <c r="AY69" i="7"/>
  <c r="CX69" i="7"/>
  <c r="DS69" i="7"/>
  <c r="CP69" i="7"/>
  <c r="DC69" i="7"/>
  <c r="BT69" i="7"/>
  <c r="DJ69" i="7"/>
  <c r="CZ69" i="7"/>
  <c r="DF69" i="7"/>
  <c r="AV69" i="7"/>
  <c r="BB69" i="7"/>
  <c r="BP69" i="7"/>
  <c r="CI112" i="75" l="1"/>
  <c r="CM74" i="75"/>
  <c r="CM66" i="75"/>
  <c r="CM67" i="75" s="1"/>
  <c r="CN62" i="75" s="1"/>
  <c r="DR74" i="79"/>
  <c r="DW72" i="87"/>
  <c r="DW65" i="87" s="1"/>
  <c r="DP74" i="74"/>
  <c r="DS64" i="79"/>
  <c r="DS72" i="79" s="1"/>
  <c r="DW66" i="91"/>
  <c r="L73" i="91"/>
  <c r="DW74" i="91"/>
  <c r="L74" i="91" s="1"/>
  <c r="I91" i="78"/>
  <c r="I66" i="78"/>
  <c r="I91" i="72"/>
  <c r="I66" i="72"/>
  <c r="DQ64" i="74"/>
  <c r="DQ72" i="74" s="1"/>
  <c r="CA40" i="7"/>
  <c r="CA48" i="7"/>
  <c r="CA49" i="7" s="1"/>
  <c r="BE64" i="76"/>
  <c r="BE72" i="76" s="1"/>
  <c r="BE65" i="76" s="1"/>
  <c r="BE73" i="76" s="1"/>
  <c r="BC91" i="76"/>
  <c r="BB91" i="76"/>
  <c r="CB106" i="77"/>
  <c r="CB113" i="77" s="1"/>
  <c r="CB107" i="77" s="1"/>
  <c r="CB108" i="77" s="1"/>
  <c r="CC104" i="77" s="1"/>
  <c r="CN64" i="75" l="1"/>
  <c r="CN72" i="75" s="1"/>
  <c r="CI106" i="75"/>
  <c r="L72" i="87"/>
  <c r="DS65" i="79"/>
  <c r="DS73" i="79" s="1"/>
  <c r="DS66" i="79" s="1"/>
  <c r="DS67" i="79" s="1"/>
  <c r="DT62" i="79" s="1"/>
  <c r="DQ65" i="74"/>
  <c r="L66" i="91"/>
  <c r="DW67" i="91"/>
  <c r="L65" i="87"/>
  <c r="DW73" i="87"/>
  <c r="BE66" i="76"/>
  <c r="CC112" i="77"/>
  <c r="CB114" i="77"/>
  <c r="CI113" i="75" l="1"/>
  <c r="CN65" i="75"/>
  <c r="CN73" i="75" s="1"/>
  <c r="CN66" i="75" s="1"/>
  <c r="CN67" i="75" s="1"/>
  <c r="CO62" i="75" s="1"/>
  <c r="DS74" i="79"/>
  <c r="I91" i="91"/>
  <c r="I66" i="91"/>
  <c r="DW66" i="87"/>
  <c r="L73" i="87"/>
  <c r="DW74" i="87"/>
  <c r="L74" i="87" s="1"/>
  <c r="DQ73" i="74"/>
  <c r="DT64" i="79"/>
  <c r="DT72" i="79" s="1"/>
  <c r="BE74" i="76"/>
  <c r="CC106" i="77"/>
  <c r="CC113" i="77" s="1"/>
  <c r="CC107" i="77" s="1"/>
  <c r="CC108" i="77" s="1"/>
  <c r="CD104" i="77" s="1"/>
  <c r="CJ39" i="7"/>
  <c r="V98" i="7"/>
  <c r="DD98" i="7"/>
  <c r="CS39" i="7"/>
  <c r="DU98" i="7"/>
  <c r="DU39" i="7"/>
  <c r="CJ98" i="7"/>
  <c r="DH98" i="7"/>
  <c r="DH39" i="7"/>
  <c r="DM98" i="7"/>
  <c r="DM39" i="7"/>
  <c r="BP98" i="7"/>
  <c r="BP39" i="7"/>
  <c r="CT98" i="7"/>
  <c r="CT39" i="7"/>
  <c r="DE98" i="7"/>
  <c r="DE39" i="7"/>
  <c r="BE98" i="7"/>
  <c r="BE39" i="7"/>
  <c r="BJ98" i="7"/>
  <c r="BJ39" i="7"/>
  <c r="BL98" i="7"/>
  <c r="BL39" i="7"/>
  <c r="CZ98" i="7"/>
  <c r="CZ39" i="7"/>
  <c r="DB98" i="7"/>
  <c r="DB39" i="7"/>
  <c r="CD98" i="7"/>
  <c r="CD39" i="7"/>
  <c r="BR98" i="7"/>
  <c r="BR39" i="7"/>
  <c r="AY98" i="7"/>
  <c r="AY39" i="7"/>
  <c r="DI98" i="7"/>
  <c r="DI39" i="7"/>
  <c r="DP98" i="7"/>
  <c r="DP39" i="7"/>
  <c r="DK98" i="7"/>
  <c r="DK39" i="7"/>
  <c r="CB98" i="7"/>
  <c r="CB39" i="7"/>
  <c r="DQ98" i="7"/>
  <c r="DQ39" i="7"/>
  <c r="Q98" i="7"/>
  <c r="Q39" i="7"/>
  <c r="BG98" i="7"/>
  <c r="BG39" i="7"/>
  <c r="V39" i="7"/>
  <c r="V41" i="7" s="1"/>
  <c r="V42" i="7" s="1"/>
  <c r="CH98" i="7"/>
  <c r="CH39" i="7"/>
  <c r="BH98" i="7"/>
  <c r="BH39" i="7"/>
  <c r="DC98" i="7"/>
  <c r="DC39" i="7"/>
  <c r="Q41" i="7" l="1"/>
  <c r="Q42" i="7" s="1"/>
  <c r="V43" i="7"/>
  <c r="V61" i="7" s="1"/>
  <c r="V62" i="7" s="1"/>
  <c r="V74" i="7" s="1"/>
  <c r="V72" i="7"/>
  <c r="CO64" i="75"/>
  <c r="CO72" i="75" s="1"/>
  <c r="CN74" i="75"/>
  <c r="CI107" i="75"/>
  <c r="CI108" i="75" s="1"/>
  <c r="CJ104" i="75" s="1"/>
  <c r="CI114" i="75"/>
  <c r="DT65" i="79"/>
  <c r="DT73" i="79" s="1"/>
  <c r="DT66" i="79" s="1"/>
  <c r="DT67" i="79" s="1"/>
  <c r="DU62" i="79" s="1"/>
  <c r="L66" i="87"/>
  <c r="DW67" i="87"/>
  <c r="DQ66" i="74"/>
  <c r="DQ67" i="74" s="1"/>
  <c r="DR62" i="74" s="1"/>
  <c r="DQ74" i="74"/>
  <c r="CB48" i="7"/>
  <c r="CB49" i="7" s="1"/>
  <c r="CB40" i="7"/>
  <c r="BE67" i="76"/>
  <c r="CD112" i="77"/>
  <c r="CC114" i="77"/>
  <c r="Q73" i="7"/>
  <c r="DD39" i="7"/>
  <c r="CS98" i="7"/>
  <c r="CG98" i="7"/>
  <c r="DW98" i="7"/>
  <c r="CI39" i="7"/>
  <c r="BD39" i="7"/>
  <c r="DR98" i="7"/>
  <c r="DR39" i="7"/>
  <c r="BB98" i="7"/>
  <c r="BB39" i="7"/>
  <c r="U98" i="7"/>
  <c r="U39" i="7"/>
  <c r="U41" i="7" s="1"/>
  <c r="U42" i="7" s="1"/>
  <c r="S98" i="7"/>
  <c r="S39" i="7"/>
  <c r="S41" i="7" s="1"/>
  <c r="S42" i="7" s="1"/>
  <c r="X98" i="7"/>
  <c r="X39" i="7"/>
  <c r="X41" i="7" s="1"/>
  <c r="X42" i="7" s="1"/>
  <c r="BA98" i="7"/>
  <c r="BA39" i="7"/>
  <c r="AG98" i="7"/>
  <c r="AG39" i="7"/>
  <c r="CW98" i="7"/>
  <c r="CW39" i="7"/>
  <c r="DJ98" i="7"/>
  <c r="DJ39" i="7"/>
  <c r="BF98" i="7"/>
  <c r="BF39" i="7"/>
  <c r="CR98" i="7"/>
  <c r="CR39" i="7"/>
  <c r="BZ98" i="7"/>
  <c r="BZ39" i="7"/>
  <c r="P98" i="7"/>
  <c r="P39" i="7"/>
  <c r="P41" i="7" s="1"/>
  <c r="P42" i="7" s="1"/>
  <c r="CX98" i="7"/>
  <c r="CX39" i="7"/>
  <c r="BS98" i="7"/>
  <c r="BS39" i="7"/>
  <c r="CC98" i="7"/>
  <c r="CC39" i="7"/>
  <c r="CP98" i="7"/>
  <c r="CP39" i="7"/>
  <c r="BI98" i="7"/>
  <c r="BI39" i="7"/>
  <c r="AZ98" i="7"/>
  <c r="AZ39" i="7"/>
  <c r="CA98" i="7"/>
  <c r="CA39" i="7"/>
  <c r="CK98" i="7"/>
  <c r="CK39" i="7"/>
  <c r="DL98" i="7"/>
  <c r="DL39" i="7"/>
  <c r="DV98" i="7"/>
  <c r="DV39" i="7"/>
  <c r="Y98" i="7"/>
  <c r="Y39" i="7"/>
  <c r="Y41" i="7" s="1"/>
  <c r="Y42" i="7" s="1"/>
  <c r="BY98" i="7"/>
  <c r="BY39" i="7"/>
  <c r="DF98" i="7"/>
  <c r="DF39" i="7"/>
  <c r="DN98" i="7"/>
  <c r="DN39" i="7"/>
  <c r="BV98" i="7"/>
  <c r="BV39" i="7"/>
  <c r="AW98" i="7"/>
  <c r="AW39" i="7"/>
  <c r="W98" i="7"/>
  <c r="W39" i="7"/>
  <c r="W41" i="7" s="1"/>
  <c r="W42" i="7" s="1"/>
  <c r="O39" i="7"/>
  <c r="O41" i="7" s="1"/>
  <c r="BM98" i="7"/>
  <c r="BM39" i="7"/>
  <c r="AU98" i="7"/>
  <c r="AU39" i="7"/>
  <c r="AV98" i="7"/>
  <c r="AV39" i="7"/>
  <c r="CU98" i="7"/>
  <c r="CU39" i="7"/>
  <c r="AX98" i="7"/>
  <c r="AX39" i="7"/>
  <c r="CN98" i="7"/>
  <c r="CN39" i="7"/>
  <c r="AB98" i="7"/>
  <c r="AB39" i="7"/>
  <c r="AB41" i="7" s="1"/>
  <c r="AB42" i="7" s="1"/>
  <c r="BW98" i="7"/>
  <c r="BW39" i="7"/>
  <c r="AC98" i="7"/>
  <c r="AC39" i="7"/>
  <c r="AA98" i="7"/>
  <c r="AA39" i="7"/>
  <c r="AA41" i="7" s="1"/>
  <c r="AA42" i="7" s="1"/>
  <c r="T98" i="7"/>
  <c r="T39" i="7"/>
  <c r="T41" i="7" s="1"/>
  <c r="T42" i="7" s="1"/>
  <c r="AD39" i="7"/>
  <c r="DT98" i="7"/>
  <c r="DT39" i="7"/>
  <c r="BQ98" i="7"/>
  <c r="BQ39" i="7"/>
  <c r="BX98" i="7"/>
  <c r="BX39" i="7"/>
  <c r="CM98" i="7"/>
  <c r="CM39" i="7"/>
  <c r="AF98" i="7"/>
  <c r="AF39" i="7"/>
  <c r="DO98" i="7"/>
  <c r="DO39" i="7"/>
  <c r="BC98" i="7"/>
  <c r="BC39" i="7"/>
  <c r="BO98" i="7"/>
  <c r="BO39" i="7"/>
  <c r="DS98" i="7"/>
  <c r="DS39" i="7"/>
  <c r="AE98" i="7"/>
  <c r="AE39" i="7"/>
  <c r="CQ98" i="7"/>
  <c r="CQ39" i="7"/>
  <c r="DA98" i="7"/>
  <c r="DA39" i="7"/>
  <c r="CF98" i="7"/>
  <c r="CF39" i="7"/>
  <c r="Z98" i="7"/>
  <c r="Z39" i="7"/>
  <c r="Z41" i="7" s="1"/>
  <c r="Z42" i="7" s="1"/>
  <c r="BU98" i="7"/>
  <c r="BU39" i="7"/>
  <c r="R98" i="7"/>
  <c r="R39" i="7"/>
  <c r="R41" i="7" s="1"/>
  <c r="R42" i="7" s="1"/>
  <c r="BK98" i="7"/>
  <c r="BK39" i="7"/>
  <c r="DG98" i="7"/>
  <c r="DG39" i="7"/>
  <c r="CE98" i="7"/>
  <c r="CE39" i="7"/>
  <c r="O42" i="7" l="1"/>
  <c r="O43" i="7" s="1"/>
  <c r="O61" i="7" s="1"/>
  <c r="O62" i="7" s="1"/>
  <c r="O74" i="7" s="1"/>
  <c r="Q43" i="7"/>
  <c r="Q61" i="7" s="1"/>
  <c r="Z43" i="7"/>
  <c r="Z61" i="7" s="1"/>
  <c r="Z62" i="7" s="1"/>
  <c r="Z74" i="7" s="1"/>
  <c r="Y43" i="7"/>
  <c r="Y61" i="7" s="1"/>
  <c r="Y62" i="7" s="1"/>
  <c r="Y74" i="7" s="1"/>
  <c r="U43" i="7"/>
  <c r="U61" i="7" s="1"/>
  <c r="U62" i="7" s="1"/>
  <c r="U74" i="7" s="1"/>
  <c r="S43" i="7"/>
  <c r="S61" i="7" s="1"/>
  <c r="P43" i="7"/>
  <c r="P61" i="7" s="1"/>
  <c r="P62" i="7" s="1"/>
  <c r="T43" i="7"/>
  <c r="T61" i="7" s="1"/>
  <c r="T62" i="7" s="1"/>
  <c r="T74" i="7" s="1"/>
  <c r="W43" i="7"/>
  <c r="W61" i="7" s="1"/>
  <c r="W62" i="7" s="1"/>
  <c r="W74" i="7" s="1"/>
  <c r="X43" i="7"/>
  <c r="X61" i="7" s="1"/>
  <c r="X62" i="7" s="1"/>
  <c r="X74" i="7" s="1"/>
  <c r="AA43" i="7"/>
  <c r="AA61" i="7" s="1"/>
  <c r="AA62" i="7" s="1"/>
  <c r="AA74" i="7" s="1"/>
  <c r="R43" i="7"/>
  <c r="R61" i="7" s="1"/>
  <c r="AB43" i="7"/>
  <c r="AB61" i="7" s="1"/>
  <c r="Q62" i="7"/>
  <c r="Q72" i="7" s="1"/>
  <c r="U73" i="7"/>
  <c r="O73" i="7"/>
  <c r="CJ112" i="75"/>
  <c r="CO65" i="75"/>
  <c r="CO73" i="75" s="1"/>
  <c r="CO66" i="75" s="1"/>
  <c r="CO67" i="75" s="1"/>
  <c r="CP62" i="75" s="1"/>
  <c r="DT74" i="79"/>
  <c r="DR64" i="74"/>
  <c r="DR72" i="74" s="1"/>
  <c r="I91" i="87"/>
  <c r="I66" i="87"/>
  <c r="DU64" i="79"/>
  <c r="DU72" i="79" s="1"/>
  <c r="BF62" i="76"/>
  <c r="BF64" i="76" s="1"/>
  <c r="CD106" i="77"/>
  <c r="CD113" i="77" s="1"/>
  <c r="CD107" i="77" s="1"/>
  <c r="CD108" i="77" s="1"/>
  <c r="CE104" i="77" s="1"/>
  <c r="V26" i="4"/>
  <c r="R72" i="7"/>
  <c r="CG39" i="7"/>
  <c r="BD98" i="7"/>
  <c r="DW39" i="7"/>
  <c r="CI98" i="7"/>
  <c r="AD98" i="7"/>
  <c r="CL98" i="7"/>
  <c r="CL39" i="7"/>
  <c r="BT98" i="7"/>
  <c r="BT39" i="7"/>
  <c r="CV98" i="7"/>
  <c r="CV39" i="7"/>
  <c r="BN98" i="7"/>
  <c r="BN39" i="7"/>
  <c r="CO98" i="7"/>
  <c r="CO39" i="7"/>
  <c r="CY98" i="7"/>
  <c r="CY39" i="7"/>
  <c r="O26" i="4" l="1"/>
  <c r="R62" i="7"/>
  <c r="S62" i="7"/>
  <c r="S74" i="7" s="1"/>
  <c r="AB62" i="7"/>
  <c r="AB74" i="7" s="1"/>
  <c r="O86" i="7"/>
  <c r="Q74" i="7"/>
  <c r="Q26" i="4"/>
  <c r="CP64" i="75"/>
  <c r="CP72" i="75" s="1"/>
  <c r="CO74" i="75"/>
  <c r="CJ106" i="75"/>
  <c r="DU65" i="79"/>
  <c r="DR65" i="74"/>
  <c r="DR73" i="74" s="1"/>
  <c r="DR66" i="74" s="1"/>
  <c r="DR67" i="74" s="1"/>
  <c r="DS62" i="74" s="1"/>
  <c r="CC48" i="7"/>
  <c r="CC49" i="7" s="1"/>
  <c r="CC40" i="7"/>
  <c r="BF72" i="76"/>
  <c r="BF65" i="76" s="1"/>
  <c r="BF73" i="76" s="1"/>
  <c r="BD91" i="76"/>
  <c r="BE91" i="76"/>
  <c r="CE112" i="77"/>
  <c r="CD114" i="77"/>
  <c r="Y26" i="4"/>
  <c r="W26" i="4"/>
  <c r="T72" i="7"/>
  <c r="AA26" i="4"/>
  <c r="X26" i="4"/>
  <c r="Z26" i="4"/>
  <c r="P74" i="7"/>
  <c r="U26" i="4"/>
  <c r="P73" i="7"/>
  <c r="P26" i="4"/>
  <c r="P72" i="7"/>
  <c r="T26" i="4"/>
  <c r="AC41" i="7"/>
  <c r="AC42" i="7" s="1"/>
  <c r="AC43" i="7" l="1"/>
  <c r="AC61" i="7" s="1"/>
  <c r="R73" i="7"/>
  <c r="R74" i="7"/>
  <c r="R26" i="4"/>
  <c r="S72" i="7"/>
  <c r="S26" i="4"/>
  <c r="S73" i="7"/>
  <c r="CJ113" i="75"/>
  <c r="CP65" i="75"/>
  <c r="CP73" i="75" s="1"/>
  <c r="CP66" i="75" s="1"/>
  <c r="CP67" i="75" s="1"/>
  <c r="CQ62" i="75" s="1"/>
  <c r="DR74" i="74"/>
  <c r="DS64" i="74"/>
  <c r="DS72" i="74" s="1"/>
  <c r="DU73" i="79"/>
  <c r="BF66" i="76"/>
  <c r="Q77" i="7"/>
  <c r="Q78" i="7" s="1"/>
  <c r="CE106" i="77"/>
  <c r="CE113" i="77" s="1"/>
  <c r="CE107" i="77" s="1"/>
  <c r="CE108" i="77" s="1"/>
  <c r="CF104" i="77" s="1"/>
  <c r="AB26" i="4"/>
  <c r="Q27" i="4" l="1"/>
  <c r="AC62" i="7"/>
  <c r="AC74" i="7" s="1"/>
  <c r="CQ64" i="75"/>
  <c r="CQ72" i="75" s="1"/>
  <c r="CP74" i="75"/>
  <c r="CJ107" i="75"/>
  <c r="CJ108" i="75" s="1"/>
  <c r="CK104" i="75" s="1"/>
  <c r="CJ114" i="75"/>
  <c r="DS65" i="74"/>
  <c r="DS73" i="74" s="1"/>
  <c r="DS66" i="74" s="1"/>
  <c r="DS67" i="74" s="1"/>
  <c r="DT62" i="74" s="1"/>
  <c r="DU66" i="79"/>
  <c r="DU67" i="79" s="1"/>
  <c r="DV62" i="79" s="1"/>
  <c r="DU74" i="79"/>
  <c r="CD48" i="7"/>
  <c r="CD49" i="7" s="1"/>
  <c r="CD40" i="7"/>
  <c r="BF74" i="76"/>
  <c r="CF112" i="77"/>
  <c r="CE114" i="77"/>
  <c r="L73" i="7"/>
  <c r="CK112" i="75" l="1"/>
  <c r="CQ65" i="75"/>
  <c r="DS74" i="74"/>
  <c r="DV64" i="79"/>
  <c r="DV72" i="79" s="1"/>
  <c r="DT64" i="74"/>
  <c r="DT72" i="74" s="1"/>
  <c r="BF67" i="76"/>
  <c r="CF106" i="77"/>
  <c r="CF113" i="77" s="1"/>
  <c r="CF107" i="77" s="1"/>
  <c r="CF108" i="77" s="1"/>
  <c r="CG104" i="77" s="1"/>
  <c r="AC26" i="4"/>
  <c r="AD41" i="7"/>
  <c r="AD42" i="7" s="1"/>
  <c r="AD43" i="7" l="1"/>
  <c r="AD61" i="7" s="1"/>
  <c r="CQ73" i="75"/>
  <c r="CK106" i="75"/>
  <c r="CK113" i="75" s="1"/>
  <c r="CK107" i="75" s="1"/>
  <c r="CK108" i="75" s="1"/>
  <c r="CL104" i="75" s="1"/>
  <c r="DV65" i="79"/>
  <c r="DV73" i="79" s="1"/>
  <c r="DV66" i="79" s="1"/>
  <c r="DV67" i="79" s="1"/>
  <c r="DW62" i="79" s="1"/>
  <c r="DT65" i="74"/>
  <c r="DT73" i="74" s="1"/>
  <c r="DT66" i="74" s="1"/>
  <c r="DT67" i="74" s="1"/>
  <c r="DU62" i="74" s="1"/>
  <c r="CE40" i="7"/>
  <c r="CE48" i="7"/>
  <c r="CE49" i="7" s="1"/>
  <c r="BG62" i="76"/>
  <c r="BG64" i="76" s="1"/>
  <c r="CG112" i="77"/>
  <c r="CF114" i="77"/>
  <c r="AD62" i="7" l="1"/>
  <c r="AD74" i="7" s="1"/>
  <c r="CL112" i="75"/>
  <c r="CK114" i="75"/>
  <c r="CQ66" i="75"/>
  <c r="CQ67" i="75" s="1"/>
  <c r="CR62" i="75" s="1"/>
  <c r="CQ74" i="75"/>
  <c r="DV74" i="79"/>
  <c r="DT74" i="74"/>
  <c r="DU64" i="74"/>
  <c r="DU72" i="74" s="1"/>
  <c r="DW64" i="79"/>
  <c r="L64" i="79" s="1"/>
  <c r="BG72" i="76"/>
  <c r="BG65" i="76" s="1"/>
  <c r="BG73" i="76" s="1"/>
  <c r="BF91" i="76"/>
  <c r="BG91" i="76"/>
  <c r="CG106" i="77"/>
  <c r="CG113" i="77" s="1"/>
  <c r="CG107" i="77" s="1"/>
  <c r="CG108" i="77" s="1"/>
  <c r="CH104" i="77" s="1"/>
  <c r="CR64" i="75" l="1"/>
  <c r="CR72" i="75" s="1"/>
  <c r="CL106" i="75"/>
  <c r="DW72" i="79"/>
  <c r="DW65" i="79" s="1"/>
  <c r="DU65" i="74"/>
  <c r="DU73" i="74" s="1"/>
  <c r="DU66" i="74" s="1"/>
  <c r="DU67" i="74" s="1"/>
  <c r="DV62" i="74" s="1"/>
  <c r="CF48" i="7"/>
  <c r="CF49" i="7" s="1"/>
  <c r="CF40" i="7"/>
  <c r="BG66" i="76"/>
  <c r="CH112" i="77"/>
  <c r="CG114" i="77"/>
  <c r="AD26" i="4"/>
  <c r="AE41" i="7"/>
  <c r="AE42" i="7" s="1"/>
  <c r="AE43" i="7" l="1"/>
  <c r="AE61" i="7" s="1"/>
  <c r="AE62" i="7" s="1"/>
  <c r="AE74" i="7" s="1"/>
  <c r="CL113" i="75"/>
  <c r="CR65" i="75"/>
  <c r="L72" i="79"/>
  <c r="DU74" i="74"/>
  <c r="DV64" i="74"/>
  <c r="DV72" i="74" s="1"/>
  <c r="L65" i="79"/>
  <c r="DW73" i="79"/>
  <c r="CG48" i="7"/>
  <c r="CG49" i="7" s="1"/>
  <c r="CG40" i="7"/>
  <c r="BG74" i="76"/>
  <c r="CH106" i="77"/>
  <c r="CH113" i="77" s="1"/>
  <c r="CH107" i="77" s="1"/>
  <c r="CH108" i="77" s="1"/>
  <c r="CI104" i="77" s="1"/>
  <c r="CR73" i="75" l="1"/>
  <c r="CL107" i="75"/>
  <c r="CL108" i="75" s="1"/>
  <c r="CM104" i="75" s="1"/>
  <c r="CL114" i="75"/>
  <c r="DV65" i="74"/>
  <c r="DV73" i="74" s="1"/>
  <c r="DV66" i="74" s="1"/>
  <c r="DV67" i="74" s="1"/>
  <c r="DW62" i="74" s="1"/>
  <c r="DW66" i="79"/>
  <c r="L73" i="79"/>
  <c r="DW74" i="79"/>
  <c r="L74" i="79" s="1"/>
  <c r="BG67" i="76"/>
  <c r="CI112" i="77"/>
  <c r="CH114" i="77"/>
  <c r="AE26" i="4"/>
  <c r="AF41" i="7"/>
  <c r="AF42" i="7" s="1"/>
  <c r="AF43" i="7" l="1"/>
  <c r="AF61" i="7" s="1"/>
  <c r="AF62" i="7" s="1"/>
  <c r="AF74" i="7" s="1"/>
  <c r="CM112" i="75"/>
  <c r="CR66" i="75"/>
  <c r="CR67" i="75" s="1"/>
  <c r="CS62" i="75" s="1"/>
  <c r="CR74" i="75"/>
  <c r="DV74" i="74"/>
  <c r="L66" i="79"/>
  <c r="DW67" i="79"/>
  <c r="DW64" i="74"/>
  <c r="L64" i="74" s="1"/>
  <c r="CH48" i="7"/>
  <c r="CH49" i="7" s="1"/>
  <c r="CH40" i="7"/>
  <c r="BH62" i="76"/>
  <c r="CI106" i="77"/>
  <c r="CI113" i="77" s="1"/>
  <c r="CI107" i="77" s="1"/>
  <c r="CI108" i="77" s="1"/>
  <c r="CJ104" i="77" s="1"/>
  <c r="AG41" i="7"/>
  <c r="AG42" i="7" s="1"/>
  <c r="AG43" i="7" l="1"/>
  <c r="AG61" i="7" s="1"/>
  <c r="CS64" i="75"/>
  <c r="CS72" i="75" s="1"/>
  <c r="CS65" i="75" s="1"/>
  <c r="CS73" i="75" s="1"/>
  <c r="CM106" i="75"/>
  <c r="CM113" i="75" s="1"/>
  <c r="CM107" i="75" s="1"/>
  <c r="CM108" i="75" s="1"/>
  <c r="CN104" i="75" s="1"/>
  <c r="DW72" i="74"/>
  <c r="DW65" i="74" s="1"/>
  <c r="I66" i="79"/>
  <c r="I91" i="79"/>
  <c r="BH64" i="76"/>
  <c r="BH72" i="76" s="1"/>
  <c r="BH65" i="76" s="1"/>
  <c r="BH73" i="76" s="1"/>
  <c r="BI91" i="76"/>
  <c r="BH91" i="76"/>
  <c r="CJ112" i="77"/>
  <c r="CI114" i="77"/>
  <c r="AF26" i="4"/>
  <c r="AG62" i="7" l="1"/>
  <c r="AG74" i="7" s="1"/>
  <c r="CM114" i="75"/>
  <c r="CN112" i="75"/>
  <c r="CN106" i="75" s="1"/>
  <c r="CN113" i="75" s="1"/>
  <c r="CN107" i="75" s="1"/>
  <c r="CN108" i="75" s="1"/>
  <c r="CO104" i="75" s="1"/>
  <c r="CS74" i="75"/>
  <c r="CS66" i="75"/>
  <c r="CS67" i="75" s="1"/>
  <c r="CT62" i="75" s="1"/>
  <c r="L72" i="74"/>
  <c r="L65" i="74"/>
  <c r="DW73" i="74"/>
  <c r="CI48" i="7"/>
  <c r="CI49" i="7" s="1"/>
  <c r="CI40" i="7"/>
  <c r="BH66" i="76"/>
  <c r="CJ106" i="77"/>
  <c r="CJ113" i="77" s="1"/>
  <c r="CJ107" i="77" s="1"/>
  <c r="CJ108" i="77" s="1"/>
  <c r="CK104" i="77" s="1"/>
  <c r="CO112" i="75" l="1"/>
  <c r="CT64" i="75"/>
  <c r="CT72" i="75" s="1"/>
  <c r="CN114" i="75"/>
  <c r="DW66" i="74"/>
  <c r="L73" i="74"/>
  <c r="DW74" i="74"/>
  <c r="L74" i="74" s="1"/>
  <c r="BH74" i="76"/>
  <c r="CK112" i="77"/>
  <c r="CJ114" i="77"/>
  <c r="AG26" i="4"/>
  <c r="CT65" i="75" l="1"/>
  <c r="CT73" i="75" s="1"/>
  <c r="CT66" i="75" s="1"/>
  <c r="CT67" i="75" s="1"/>
  <c r="CU62" i="75" s="1"/>
  <c r="CO106" i="75"/>
  <c r="L66" i="74"/>
  <c r="DW67" i="74"/>
  <c r="CJ48" i="7"/>
  <c r="CJ49" i="7" s="1"/>
  <c r="CJ40" i="7"/>
  <c r="BH67" i="76"/>
  <c r="CK106" i="77"/>
  <c r="CK113" i="77" s="1"/>
  <c r="CK107" i="77" s="1"/>
  <c r="CK108" i="77" s="1"/>
  <c r="CL104" i="77" s="1"/>
  <c r="CT74" i="75" l="1"/>
  <c r="CO113" i="75"/>
  <c r="CU64" i="75"/>
  <c r="CU72" i="75" s="1"/>
  <c r="I91" i="74"/>
  <c r="I66" i="74"/>
  <c r="BI62" i="76"/>
  <c r="BI64" i="76" s="1"/>
  <c r="CL112" i="77"/>
  <c r="CK114" i="77"/>
  <c r="CU65" i="75" l="1"/>
  <c r="CO107" i="75"/>
  <c r="CO108" i="75" s="1"/>
  <c r="CP104" i="75" s="1"/>
  <c r="CO114" i="75"/>
  <c r="CK40" i="7"/>
  <c r="CK48" i="7"/>
  <c r="CK49" i="7" s="1"/>
  <c r="BI72" i="76"/>
  <c r="BI65" i="76" s="1"/>
  <c r="BI73" i="76" s="1"/>
  <c r="BK91" i="76"/>
  <c r="BJ91" i="76"/>
  <c r="CL106" i="77"/>
  <c r="CL113" i="77" s="1"/>
  <c r="CL107" i="77" s="1"/>
  <c r="CL108" i="77" s="1"/>
  <c r="CM104" i="77" s="1"/>
  <c r="CP112" i="75" l="1"/>
  <c r="CU73" i="75"/>
  <c r="BI66" i="76"/>
  <c r="CM112" i="77"/>
  <c r="CL114" i="77"/>
  <c r="CU74" i="75" l="1"/>
  <c r="CU66" i="75"/>
  <c r="CU67" i="75" s="1"/>
  <c r="CV62" i="75" s="1"/>
  <c r="CP106" i="75"/>
  <c r="CL48" i="7"/>
  <c r="CL49" i="7" s="1"/>
  <c r="CL40" i="7"/>
  <c r="BI74" i="76"/>
  <c r="CM106" i="77"/>
  <c r="CM113" i="77" s="1"/>
  <c r="CM107" i="77" s="1"/>
  <c r="CM108" i="77" s="1"/>
  <c r="CN104" i="77" s="1"/>
  <c r="CV64" i="75" l="1"/>
  <c r="CV72" i="75" s="1"/>
  <c r="CV65" i="75" s="1"/>
  <c r="CV73" i="75" s="1"/>
  <c r="CP113" i="75"/>
  <c r="BI67" i="76"/>
  <c r="CN112" i="77"/>
  <c r="CM114" i="77"/>
  <c r="CP107" i="75" l="1"/>
  <c r="CP108" i="75" s="1"/>
  <c r="CQ104" i="75" s="1"/>
  <c r="CP114" i="75"/>
  <c r="CV74" i="75"/>
  <c r="CV66" i="75"/>
  <c r="CV67" i="75" s="1"/>
  <c r="CW62" i="75" s="1"/>
  <c r="CW64" i="75" s="1"/>
  <c r="CW72" i="75" s="1"/>
  <c r="CW65" i="75" s="1"/>
  <c r="CW73" i="75" s="1"/>
  <c r="CM40" i="7"/>
  <c r="CM48" i="7"/>
  <c r="CM49" i="7" s="1"/>
  <c r="BJ62" i="76"/>
  <c r="BJ64" i="76" s="1"/>
  <c r="CN106" i="77"/>
  <c r="CN113" i="77" s="1"/>
  <c r="CN107" i="77" s="1"/>
  <c r="CN108" i="77" s="1"/>
  <c r="CO104" i="77" s="1"/>
  <c r="CW74" i="75" l="1"/>
  <c r="CW66" i="75"/>
  <c r="CW67" i="75" s="1"/>
  <c r="CX62" i="75" s="1"/>
  <c r="CQ112" i="75"/>
  <c r="BJ72" i="76"/>
  <c r="BJ65" i="76" s="1"/>
  <c r="BJ73" i="76" s="1"/>
  <c r="BM91" i="76"/>
  <c r="BL91" i="76"/>
  <c r="CO112" i="77"/>
  <c r="CN114" i="77"/>
  <c r="CQ106" i="75" l="1"/>
  <c r="CX64" i="75"/>
  <c r="CX72" i="75" s="1"/>
  <c r="CN48" i="7"/>
  <c r="CN49" i="7" s="1"/>
  <c r="CN40" i="7"/>
  <c r="BJ66" i="76"/>
  <c r="CO106" i="77"/>
  <c r="CO113" i="77" s="1"/>
  <c r="CO107" i="77" s="1"/>
  <c r="CO108" i="77" s="1"/>
  <c r="CP104" i="77" s="1"/>
  <c r="CX65" i="75" l="1"/>
  <c r="CQ113" i="75"/>
  <c r="BJ74" i="76"/>
  <c r="CP112" i="77"/>
  <c r="CO114" i="77"/>
  <c r="CQ107" i="75" l="1"/>
  <c r="CQ108" i="75" s="1"/>
  <c r="CR104" i="75" s="1"/>
  <c r="CQ114" i="75"/>
  <c r="CX73" i="75"/>
  <c r="CO48" i="7"/>
  <c r="CO49" i="7" s="1"/>
  <c r="CO40" i="7"/>
  <c r="BJ67" i="76"/>
  <c r="CP106" i="77"/>
  <c r="CP113" i="77" s="1"/>
  <c r="CP107" i="77" s="1"/>
  <c r="CP108" i="77" s="1"/>
  <c r="CQ104" i="77" s="1"/>
  <c r="CX74" i="75" l="1"/>
  <c r="CX66" i="75"/>
  <c r="CX67" i="75" s="1"/>
  <c r="CY62" i="75" s="1"/>
  <c r="CR112" i="75"/>
  <c r="CR106" i="75" s="1"/>
  <c r="CR113" i="75" s="1"/>
  <c r="BK62" i="76"/>
  <c r="BK64" i="76" s="1"/>
  <c r="CQ112" i="77"/>
  <c r="CP114" i="77"/>
  <c r="CR114" i="75" l="1"/>
  <c r="CR107" i="75"/>
  <c r="CR108" i="75" s="1"/>
  <c r="CS104" i="75" s="1"/>
  <c r="CY64" i="75"/>
  <c r="CP48" i="7"/>
  <c r="CP49" i="7" s="1"/>
  <c r="CP40" i="7"/>
  <c r="BK72" i="76"/>
  <c r="BK65" i="76" s="1"/>
  <c r="BK73" i="76" s="1"/>
  <c r="BO91" i="76"/>
  <c r="BN91" i="76"/>
  <c r="CQ106" i="77"/>
  <c r="CQ113" i="77" s="1"/>
  <c r="CQ107" i="77" s="1"/>
  <c r="CQ108" i="77" s="1"/>
  <c r="CR104" i="77" s="1"/>
  <c r="CS112" i="75" l="1"/>
  <c r="CY72" i="75"/>
  <c r="BK66" i="76"/>
  <c r="CR112" i="77"/>
  <c r="CQ114" i="77"/>
  <c r="CY65" i="75" l="1"/>
  <c r="CS106" i="75"/>
  <c r="CQ48" i="7"/>
  <c r="CQ49" i="7" s="1"/>
  <c r="CQ40" i="7"/>
  <c r="BK74" i="76"/>
  <c r="CR106" i="77"/>
  <c r="CR113" i="77" s="1"/>
  <c r="CR107" i="77" s="1"/>
  <c r="CR108" i="77" s="1"/>
  <c r="CS104" i="77" s="1"/>
  <c r="CS113" i="75" l="1"/>
  <c r="CY73" i="75"/>
  <c r="BK67" i="76"/>
  <c r="CS112" i="77"/>
  <c r="CR114" i="77"/>
  <c r="CY66" i="75" l="1"/>
  <c r="CY67" i="75" s="1"/>
  <c r="CZ62" i="75" s="1"/>
  <c r="CY74" i="75"/>
  <c r="CS107" i="75"/>
  <c r="CS108" i="75" s="1"/>
  <c r="CT104" i="75" s="1"/>
  <c r="CS114" i="75"/>
  <c r="CR40" i="7"/>
  <c r="CR48" i="7"/>
  <c r="CR49" i="7" s="1"/>
  <c r="BL62" i="76"/>
  <c r="CS106" i="77"/>
  <c r="CS113" i="77" s="1"/>
  <c r="CS107" i="77" s="1"/>
  <c r="CS108" i="77" s="1"/>
  <c r="CT104" i="77" s="1"/>
  <c r="CT112" i="75" l="1"/>
  <c r="CZ64" i="75"/>
  <c r="CZ72" i="75" s="1"/>
  <c r="BL64" i="76"/>
  <c r="BL72" i="76" s="1"/>
  <c r="BL65" i="76" s="1"/>
  <c r="BL73" i="76" s="1"/>
  <c r="BP91" i="76"/>
  <c r="BQ91" i="76"/>
  <c r="CT112" i="77"/>
  <c r="CS114" i="77"/>
  <c r="CZ65" i="75" l="1"/>
  <c r="CZ73" i="75" s="1"/>
  <c r="CZ66" i="75" s="1"/>
  <c r="CZ67" i="75" s="1"/>
  <c r="DA62" i="75" s="1"/>
  <c r="CT106" i="75"/>
  <c r="CS48" i="7"/>
  <c r="CS49" i="7" s="1"/>
  <c r="CS40" i="7"/>
  <c r="BL66" i="76"/>
  <c r="CT106" i="77"/>
  <c r="CT113" i="77" s="1"/>
  <c r="CT107" i="77" s="1"/>
  <c r="CT108" i="77" s="1"/>
  <c r="CU104" i="77" s="1"/>
  <c r="CT113" i="75" l="1"/>
  <c r="CZ74" i="75"/>
  <c r="DA64" i="75"/>
  <c r="DA72" i="75" s="1"/>
  <c r="BL74" i="76"/>
  <c r="CU112" i="77"/>
  <c r="CT114" i="77"/>
  <c r="DA65" i="75" l="1"/>
  <c r="DA73" i="75" s="1"/>
  <c r="DA66" i="75" s="1"/>
  <c r="DA67" i="75" s="1"/>
  <c r="DB62" i="75" s="1"/>
  <c r="DB64" i="75" s="1"/>
  <c r="DB72" i="75" s="1"/>
  <c r="CT107" i="75"/>
  <c r="CT108" i="75" s="1"/>
  <c r="CU104" i="75" s="1"/>
  <c r="CT114" i="75"/>
  <c r="CT48" i="7"/>
  <c r="CT49" i="7" s="1"/>
  <c r="CT40" i="7"/>
  <c r="BL67" i="76"/>
  <c r="CU106" i="77"/>
  <c r="CU113" i="77" s="1"/>
  <c r="CU107" i="77" s="1"/>
  <c r="CU108" i="77" s="1"/>
  <c r="CV104" i="77" s="1"/>
  <c r="CU112" i="75" l="1"/>
  <c r="DB65" i="75"/>
  <c r="DB73" i="75" s="1"/>
  <c r="DB66" i="75" s="1"/>
  <c r="DB67" i="75" s="1"/>
  <c r="DC62" i="75" s="1"/>
  <c r="DA74" i="75"/>
  <c r="BM62" i="76"/>
  <c r="CV112" i="77"/>
  <c r="CU114" i="77"/>
  <c r="DC64" i="75" l="1"/>
  <c r="DC72" i="75" s="1"/>
  <c r="DB74" i="75"/>
  <c r="CU106" i="75"/>
  <c r="CU40" i="7"/>
  <c r="CU48" i="7"/>
  <c r="CU49" i="7" s="1"/>
  <c r="BM64" i="76"/>
  <c r="BM72" i="76" s="1"/>
  <c r="BM65" i="76" s="1"/>
  <c r="BM73" i="76" s="1"/>
  <c r="BR91" i="76"/>
  <c r="BS91" i="76"/>
  <c r="CV106" i="77"/>
  <c r="CV113" i="77" s="1"/>
  <c r="CV107" i="77" s="1"/>
  <c r="CV108" i="77" s="1"/>
  <c r="CW104" i="77" s="1"/>
  <c r="CU113" i="75" l="1"/>
  <c r="DC65" i="75"/>
  <c r="DC73" i="75" s="1"/>
  <c r="DC66" i="75" s="1"/>
  <c r="DC67" i="75" s="1"/>
  <c r="DD62" i="75" s="1"/>
  <c r="BM66" i="76"/>
  <c r="CW112" i="77"/>
  <c r="CV114" i="77"/>
  <c r="CU107" i="75" l="1"/>
  <c r="CU108" i="75" s="1"/>
  <c r="CV104" i="75" s="1"/>
  <c r="CV112" i="75" s="1"/>
  <c r="CU114" i="75"/>
  <c r="DD64" i="75"/>
  <c r="DD72" i="75" s="1"/>
  <c r="DC74" i="75"/>
  <c r="CV40" i="7"/>
  <c r="CV48" i="7"/>
  <c r="CV49" i="7" s="1"/>
  <c r="BM74" i="76"/>
  <c r="CW106" i="77"/>
  <c r="CW113" i="77" s="1"/>
  <c r="CW107" i="77" s="1"/>
  <c r="CW108" i="77" s="1"/>
  <c r="CX104" i="77" s="1"/>
  <c r="DD65" i="75" l="1"/>
  <c r="CV106" i="75"/>
  <c r="CV113" i="75" s="1"/>
  <c r="CV107" i="75" s="1"/>
  <c r="CV108" i="75" s="1"/>
  <c r="CW104" i="75" s="1"/>
  <c r="BM67" i="76"/>
  <c r="CX112" i="77"/>
  <c r="CW114" i="77"/>
  <c r="AU41" i="7"/>
  <c r="AU42" i="7" s="1"/>
  <c r="AU43" i="7" l="1"/>
  <c r="AU61" i="7" s="1"/>
  <c r="AU62" i="7" s="1"/>
  <c r="AU74" i="7" s="1"/>
  <c r="CV114" i="75"/>
  <c r="CW112" i="75"/>
  <c r="CW106" i="75" s="1"/>
  <c r="CW113" i="75" s="1"/>
  <c r="DD73" i="75"/>
  <c r="CW40" i="7"/>
  <c r="CW48" i="7"/>
  <c r="CW49" i="7" s="1"/>
  <c r="BN62" i="76"/>
  <c r="BN64" i="76" s="1"/>
  <c r="CX106" i="77"/>
  <c r="CX113" i="77" s="1"/>
  <c r="CX107" i="77" s="1"/>
  <c r="CX108" i="77" s="1"/>
  <c r="CY104" i="77" s="1"/>
  <c r="CW114" i="75" l="1"/>
  <c r="CW107" i="75"/>
  <c r="CW108" i="75" s="1"/>
  <c r="CX104" i="75" s="1"/>
  <c r="DD66" i="75"/>
  <c r="DD67" i="75" s="1"/>
  <c r="DE62" i="75" s="1"/>
  <c r="DD74" i="75"/>
  <c r="BN72" i="76"/>
  <c r="BN65" i="76" s="1"/>
  <c r="BN73" i="76" s="1"/>
  <c r="BT91" i="76"/>
  <c r="BU91" i="76"/>
  <c r="CY112" i="77"/>
  <c r="CX114" i="77"/>
  <c r="AU26" i="4"/>
  <c r="AV41" i="7"/>
  <c r="AV42" i="7" s="1"/>
  <c r="AV43" i="7" l="1"/>
  <c r="AV61" i="7" s="1"/>
  <c r="AV62" i="7" s="1"/>
  <c r="AV74" i="7" s="1"/>
  <c r="DE64" i="75"/>
  <c r="DE72" i="75" s="1"/>
  <c r="CX112" i="75"/>
  <c r="CX40" i="7"/>
  <c r="CX48" i="7"/>
  <c r="CX49" i="7" s="1"/>
  <c r="BN66" i="76"/>
  <c r="CY106" i="77"/>
  <c r="CY113" i="77" s="1"/>
  <c r="CY107" i="77" s="1"/>
  <c r="CY108" i="77" s="1"/>
  <c r="CZ104" i="77" s="1"/>
  <c r="AW41" i="7"/>
  <c r="AW42" i="7" s="1"/>
  <c r="AW43" i="7" l="1"/>
  <c r="AW61" i="7" s="1"/>
  <c r="CX106" i="75"/>
  <c r="DE65" i="75"/>
  <c r="BN74" i="76"/>
  <c r="CZ112" i="77"/>
  <c r="CY114" i="77"/>
  <c r="AV26" i="4"/>
  <c r="AW62" i="7" l="1"/>
  <c r="AW74" i="7" s="1"/>
  <c r="DE73" i="75"/>
  <c r="CX113" i="75"/>
  <c r="CY48" i="7"/>
  <c r="CY49" i="7" s="1"/>
  <c r="CY40" i="7"/>
  <c r="BN67" i="76"/>
  <c r="CZ106" i="77"/>
  <c r="CZ113" i="77" s="1"/>
  <c r="CZ107" i="77" s="1"/>
  <c r="CZ108" i="77" s="1"/>
  <c r="DA104" i="77" s="1"/>
  <c r="AX41" i="7"/>
  <c r="AX42" i="7" s="1"/>
  <c r="AX43" i="7" l="1"/>
  <c r="AX61" i="7" s="1"/>
  <c r="CX107" i="75"/>
  <c r="CX108" i="75" s="1"/>
  <c r="CY104" i="75" s="1"/>
  <c r="CX114" i="75"/>
  <c r="DE66" i="75"/>
  <c r="DE67" i="75" s="1"/>
  <c r="DF62" i="75" s="1"/>
  <c r="DE74" i="75"/>
  <c r="BO62" i="76"/>
  <c r="BO64" i="76" s="1"/>
  <c r="DA112" i="77"/>
  <c r="CZ114" i="77"/>
  <c r="AW26" i="4"/>
  <c r="AX62" i="7" l="1"/>
  <c r="AX74" i="7" s="1"/>
  <c r="DF64" i="75"/>
  <c r="DF72" i="75" s="1"/>
  <c r="CY112" i="75"/>
  <c r="CY106" i="75" s="1"/>
  <c r="CY113" i="75" s="1"/>
  <c r="CZ40" i="7"/>
  <c r="CZ48" i="7"/>
  <c r="CZ49" i="7" s="1"/>
  <c r="BO72" i="76"/>
  <c r="BO65" i="76" s="1"/>
  <c r="BO73" i="76" s="1"/>
  <c r="BW91" i="76"/>
  <c r="BV91" i="76"/>
  <c r="DA106" i="77"/>
  <c r="DA113" i="77" s="1"/>
  <c r="DA107" i="77" s="1"/>
  <c r="DA108" i="77" s="1"/>
  <c r="DB104" i="77" s="1"/>
  <c r="CY114" i="75" l="1"/>
  <c r="CY107" i="75"/>
  <c r="CY108" i="75" s="1"/>
  <c r="CZ104" i="75" s="1"/>
  <c r="DF65" i="75"/>
  <c r="BO66" i="76"/>
  <c r="DB112" i="77"/>
  <c r="DA114" i="77"/>
  <c r="AX26" i="4"/>
  <c r="AY41" i="7"/>
  <c r="AY42" i="7" s="1"/>
  <c r="AY43" i="7" l="1"/>
  <c r="AY61" i="7" s="1"/>
  <c r="AY62" i="7" s="1"/>
  <c r="AY74" i="7" s="1"/>
  <c r="DF73" i="75"/>
  <c r="CZ112" i="75"/>
  <c r="CZ106" i="75" s="1"/>
  <c r="CZ113" i="75" s="1"/>
  <c r="DA40" i="7"/>
  <c r="DA48" i="7"/>
  <c r="DA49" i="7" s="1"/>
  <c r="BO74" i="76"/>
  <c r="DB106" i="77"/>
  <c r="DB113" i="77" s="1"/>
  <c r="DB107" i="77" s="1"/>
  <c r="DB108" i="77" s="1"/>
  <c r="DC104" i="77" s="1"/>
  <c r="AZ41" i="7"/>
  <c r="AZ42" i="7" s="1"/>
  <c r="AZ43" i="7" l="1"/>
  <c r="AZ61" i="7" s="1"/>
  <c r="CZ114" i="75"/>
  <c r="CZ107" i="75"/>
  <c r="CZ108" i="75" s="1"/>
  <c r="DA104" i="75" s="1"/>
  <c r="DF66" i="75"/>
  <c r="DF67" i="75" s="1"/>
  <c r="DG62" i="75" s="1"/>
  <c r="DF74" i="75"/>
  <c r="BO67" i="76"/>
  <c r="DC112" i="77"/>
  <c r="DB114" i="77"/>
  <c r="AY26" i="4"/>
  <c r="AZ62" i="7" l="1"/>
  <c r="AZ74" i="7" s="1"/>
  <c r="DG64" i="75"/>
  <c r="DG72" i="75" s="1"/>
  <c r="DA112" i="75"/>
  <c r="DA106" i="75" s="1"/>
  <c r="DA113" i="75" s="1"/>
  <c r="DB40" i="7"/>
  <c r="DB48" i="7"/>
  <c r="DB49" i="7" s="1"/>
  <c r="BP62" i="76"/>
  <c r="BP64" i="76" s="1"/>
  <c r="DC106" i="77"/>
  <c r="DC113" i="77" s="1"/>
  <c r="DC107" i="77" s="1"/>
  <c r="DC108" i="77" s="1"/>
  <c r="DD104" i="77" s="1"/>
  <c r="DA114" i="75" l="1"/>
  <c r="DA107" i="75"/>
  <c r="DA108" i="75" s="1"/>
  <c r="DB104" i="75" s="1"/>
  <c r="DG65" i="75"/>
  <c r="BP72" i="76"/>
  <c r="BP65" i="76" s="1"/>
  <c r="BP73" i="76" s="1"/>
  <c r="BP66" i="76" s="1"/>
  <c r="BY91" i="76"/>
  <c r="BX91" i="76"/>
  <c r="DD112" i="77"/>
  <c r="DC114" i="77"/>
  <c r="AZ26" i="4"/>
  <c r="BA41" i="7"/>
  <c r="BA42" i="7" s="1"/>
  <c r="BA43" i="7" l="1"/>
  <c r="BA61" i="7" s="1"/>
  <c r="BA62" i="7" s="1"/>
  <c r="BA74" i="7" s="1"/>
  <c r="DG73" i="75"/>
  <c r="DB112" i="75"/>
  <c r="DB106" i="75" s="1"/>
  <c r="DB113" i="75" s="1"/>
  <c r="DC40" i="7"/>
  <c r="DC48" i="7"/>
  <c r="DC49" i="7" s="1"/>
  <c r="BP74" i="76"/>
  <c r="DD106" i="77"/>
  <c r="DD113" i="77" s="1"/>
  <c r="DD107" i="77" s="1"/>
  <c r="DD108" i="77" s="1"/>
  <c r="DE104" i="77" s="1"/>
  <c r="BB41" i="7"/>
  <c r="BB42" i="7" s="1"/>
  <c r="BB43" i="7" l="1"/>
  <c r="BB61" i="7" s="1"/>
  <c r="DB114" i="75"/>
  <c r="DB107" i="75"/>
  <c r="DB108" i="75" s="1"/>
  <c r="DC104" i="75" s="1"/>
  <c r="DG74" i="75"/>
  <c r="DG66" i="75"/>
  <c r="DG67" i="75" s="1"/>
  <c r="DH62" i="75" s="1"/>
  <c r="BP67" i="76"/>
  <c r="DE112" i="77"/>
  <c r="DD114" i="77"/>
  <c r="BA26" i="4"/>
  <c r="BB62" i="7" l="1"/>
  <c r="BB74" i="7" s="1"/>
  <c r="DH64" i="75"/>
  <c r="DH72" i="75" s="1"/>
  <c r="DC112" i="75"/>
  <c r="DC106" i="75" s="1"/>
  <c r="DC113" i="75" s="1"/>
  <c r="DD40" i="7"/>
  <c r="DD48" i="7"/>
  <c r="DD49" i="7" s="1"/>
  <c r="BQ62" i="76"/>
  <c r="BQ64" i="76" s="1"/>
  <c r="DE106" i="77"/>
  <c r="DE113" i="77" s="1"/>
  <c r="DE107" i="77" s="1"/>
  <c r="DE108" i="77" s="1"/>
  <c r="DF104" i="77" s="1"/>
  <c r="BC41" i="7"/>
  <c r="BC42" i="7" s="1"/>
  <c r="BC43" i="7" l="1"/>
  <c r="BC61" i="7" s="1"/>
  <c r="DC114" i="75"/>
  <c r="DC107" i="75"/>
  <c r="DC108" i="75" s="1"/>
  <c r="DD104" i="75" s="1"/>
  <c r="DH65" i="75"/>
  <c r="DH73" i="75" s="1"/>
  <c r="DH66" i="75" s="1"/>
  <c r="DH67" i="75" s="1"/>
  <c r="DI62" i="75" s="1"/>
  <c r="BQ72" i="76"/>
  <c r="BQ65" i="76" s="1"/>
  <c r="BQ73" i="76" s="1"/>
  <c r="CA91" i="76"/>
  <c r="BZ91" i="76"/>
  <c r="DF112" i="77"/>
  <c r="DE114" i="77"/>
  <c r="BB26" i="4"/>
  <c r="BC62" i="7" l="1"/>
  <c r="BC74" i="7" s="1"/>
  <c r="DI64" i="75"/>
  <c r="DI72" i="75" s="1"/>
  <c r="DH74" i="75"/>
  <c r="DD112" i="75"/>
  <c r="DE48" i="7"/>
  <c r="DE49" i="7" s="1"/>
  <c r="DE40" i="7"/>
  <c r="BQ66" i="76"/>
  <c r="DF106" i="77"/>
  <c r="DF113" i="77" s="1"/>
  <c r="DF107" i="77" s="1"/>
  <c r="DF108" i="77" s="1"/>
  <c r="DG104" i="77" s="1"/>
  <c r="DD106" i="75" l="1"/>
  <c r="DI65" i="75"/>
  <c r="DI73" i="75" s="1"/>
  <c r="DI66" i="75" s="1"/>
  <c r="DI67" i="75" s="1"/>
  <c r="DJ62" i="75" s="1"/>
  <c r="BQ74" i="76"/>
  <c r="DG112" i="77"/>
  <c r="DF114" i="77"/>
  <c r="BC26" i="4"/>
  <c r="BD41" i="7"/>
  <c r="BD42" i="7" s="1"/>
  <c r="BD43" i="7" l="1"/>
  <c r="BD61" i="7" s="1"/>
  <c r="BD62" i="7" s="1"/>
  <c r="BD74" i="7" s="1"/>
  <c r="DD113" i="75"/>
  <c r="DJ64" i="75"/>
  <c r="DJ72" i="75" s="1"/>
  <c r="DI74" i="75"/>
  <c r="DF48" i="7"/>
  <c r="DF49" i="7" s="1"/>
  <c r="DF40" i="7"/>
  <c r="BQ67" i="76"/>
  <c r="DG106" i="77"/>
  <c r="DG113" i="77" s="1"/>
  <c r="DG107" i="77" s="1"/>
  <c r="DG108" i="77" s="1"/>
  <c r="DH104" i="77" s="1"/>
  <c r="DJ65" i="75" l="1"/>
  <c r="DJ73" i="75" s="1"/>
  <c r="DJ66" i="75" s="1"/>
  <c r="DJ67" i="75" s="1"/>
  <c r="DK62" i="75" s="1"/>
  <c r="DK64" i="75" s="1"/>
  <c r="DD107" i="75"/>
  <c r="DD108" i="75" s="1"/>
  <c r="DE104" i="75" s="1"/>
  <c r="DD114" i="75"/>
  <c r="BR62" i="76"/>
  <c r="BR64" i="76" s="1"/>
  <c r="DH112" i="77"/>
  <c r="DG114" i="77"/>
  <c r="BD26" i="4"/>
  <c r="BE41" i="7"/>
  <c r="BE42" i="7" s="1"/>
  <c r="BE43" i="7" l="1"/>
  <c r="BE61" i="7" s="1"/>
  <c r="BE62" i="7" s="1"/>
  <c r="BE74" i="7" s="1"/>
  <c r="DK72" i="75"/>
  <c r="DK65" i="75" s="1"/>
  <c r="DJ74" i="75"/>
  <c r="DE112" i="75"/>
  <c r="DG40" i="7"/>
  <c r="DG48" i="7"/>
  <c r="DG49" i="7" s="1"/>
  <c r="BR72" i="76"/>
  <c r="BR65" i="76" s="1"/>
  <c r="BR73" i="76" s="1"/>
  <c r="CC91" i="76"/>
  <c r="CB91" i="76"/>
  <c r="DH106" i="77"/>
  <c r="DH113" i="77" s="1"/>
  <c r="DH107" i="77" s="1"/>
  <c r="DH108" i="77" s="1"/>
  <c r="DI104" i="77" s="1"/>
  <c r="BF41" i="7"/>
  <c r="BF42" i="7" s="1"/>
  <c r="BF43" i="7" l="1"/>
  <c r="BF61" i="7" s="1"/>
  <c r="DK73" i="75"/>
  <c r="DE106" i="75"/>
  <c r="BR66" i="76"/>
  <c r="DI112" i="77"/>
  <c r="DH114" i="77"/>
  <c r="BE26" i="4"/>
  <c r="BF62" i="7" l="1"/>
  <c r="BF74" i="7" s="1"/>
  <c r="DE113" i="75"/>
  <c r="DK74" i="75"/>
  <c r="DK66" i="75"/>
  <c r="DK67" i="75" s="1"/>
  <c r="DL62" i="75" s="1"/>
  <c r="DH48" i="7"/>
  <c r="DH49" i="7" s="1"/>
  <c r="DH40" i="7"/>
  <c r="BR67" i="76"/>
  <c r="DI106" i="77"/>
  <c r="DI113" i="77" s="1"/>
  <c r="DI107" i="77" s="1"/>
  <c r="DI108" i="77" s="1"/>
  <c r="DJ104" i="77" s="1"/>
  <c r="BG41" i="7"/>
  <c r="BG42" i="7" s="1"/>
  <c r="BG43" i="7" l="1"/>
  <c r="BG61" i="7" s="1"/>
  <c r="DL64" i="75"/>
  <c r="DL72" i="75" s="1"/>
  <c r="DE107" i="75"/>
  <c r="DE108" i="75" s="1"/>
  <c r="DF104" i="75" s="1"/>
  <c r="DE114" i="75"/>
  <c r="BS62" i="76"/>
  <c r="BS64" i="76" s="1"/>
  <c r="BR74" i="76"/>
  <c r="DJ112" i="77"/>
  <c r="DI114" i="77"/>
  <c r="BF26" i="4"/>
  <c r="BG62" i="7" l="1"/>
  <c r="BG74" i="7" s="1"/>
  <c r="DF112" i="75"/>
  <c r="DL65" i="75"/>
  <c r="DI48" i="7"/>
  <c r="DI49" i="7" s="1"/>
  <c r="DI40" i="7"/>
  <c r="BS72" i="76"/>
  <c r="BS65" i="76" s="1"/>
  <c r="BS73" i="76" s="1"/>
  <c r="BS66" i="76" s="1"/>
  <c r="CE91" i="76"/>
  <c r="CD91" i="76"/>
  <c r="DJ106" i="77"/>
  <c r="DJ113" i="77" s="1"/>
  <c r="DJ107" i="77" s="1"/>
  <c r="DJ108" i="77" s="1"/>
  <c r="DK104" i="77" s="1"/>
  <c r="BH41" i="7"/>
  <c r="BH42" i="7" s="1"/>
  <c r="BH43" i="7" l="1"/>
  <c r="BH61" i="7" s="1"/>
  <c r="DL73" i="75"/>
  <c r="DF106" i="75"/>
  <c r="BS67" i="76"/>
  <c r="DK112" i="77"/>
  <c r="DJ114" i="77"/>
  <c r="BG26" i="4"/>
  <c r="BH62" i="7" l="1"/>
  <c r="BH74" i="7" s="1"/>
  <c r="DF113" i="75"/>
  <c r="DL66" i="75"/>
  <c r="DL67" i="75" s="1"/>
  <c r="DM62" i="75" s="1"/>
  <c r="DL74" i="75"/>
  <c r="DJ48" i="7"/>
  <c r="DJ49" i="7" s="1"/>
  <c r="DJ40" i="7"/>
  <c r="BT62" i="76"/>
  <c r="BS74" i="76"/>
  <c r="DK106" i="77"/>
  <c r="DK113" i="77" s="1"/>
  <c r="DK107" i="77" s="1"/>
  <c r="DK108" i="77" s="1"/>
  <c r="DL104" i="77" s="1"/>
  <c r="BI41" i="7"/>
  <c r="BI42" i="7" s="1"/>
  <c r="BI43" i="7" l="1"/>
  <c r="BI61" i="7" s="1"/>
  <c r="DM64" i="75"/>
  <c r="DM72" i="75" s="1"/>
  <c r="DM65" i="75" s="1"/>
  <c r="DM73" i="75" s="1"/>
  <c r="DM74" i="75" s="1"/>
  <c r="DF107" i="75"/>
  <c r="DF108" i="75" s="1"/>
  <c r="DG104" i="75" s="1"/>
  <c r="DF114" i="75"/>
  <c r="BT64" i="76"/>
  <c r="CF91" i="76"/>
  <c r="CG91" i="76"/>
  <c r="DL112" i="77"/>
  <c r="DK114" i="77"/>
  <c r="BH26" i="4"/>
  <c r="BI62" i="7" l="1"/>
  <c r="BI74" i="7" s="1"/>
  <c r="DG112" i="75"/>
  <c r="DM66" i="75"/>
  <c r="DM67" i="75" s="1"/>
  <c r="DN62" i="75" s="1"/>
  <c r="DK40" i="7"/>
  <c r="DK48" i="7"/>
  <c r="DK49" i="7" s="1"/>
  <c r="BT72" i="76"/>
  <c r="BT65" i="76" s="1"/>
  <c r="BT73" i="76" s="1"/>
  <c r="BT66" i="76" s="1"/>
  <c r="DL106" i="77"/>
  <c r="DL113" i="77" s="1"/>
  <c r="DL107" i="77" s="1"/>
  <c r="DL108" i="77" s="1"/>
  <c r="DM104" i="77" s="1"/>
  <c r="BJ41" i="7"/>
  <c r="BJ42" i="7" s="1"/>
  <c r="BJ43" i="7" l="1"/>
  <c r="BJ61" i="7" s="1"/>
  <c r="DN64" i="75"/>
  <c r="DN72" i="75" s="1"/>
  <c r="DN65" i="75" s="1"/>
  <c r="DN73" i="75" s="1"/>
  <c r="DG106" i="75"/>
  <c r="BT67" i="76"/>
  <c r="BU62" i="76" s="1"/>
  <c r="BU64" i="76" s="1"/>
  <c r="BT74" i="76"/>
  <c r="DM112" i="77"/>
  <c r="DL114" i="77"/>
  <c r="BI26" i="4"/>
  <c r="BJ62" i="7" l="1"/>
  <c r="BJ74" i="7" s="1"/>
  <c r="DG113" i="75"/>
  <c r="DN74" i="75"/>
  <c r="DN66" i="75"/>
  <c r="DN67" i="75" s="1"/>
  <c r="DO62" i="75" s="1"/>
  <c r="DL40" i="7"/>
  <c r="DL48" i="7"/>
  <c r="DL49" i="7" s="1"/>
  <c r="BU72" i="76"/>
  <c r="BU65" i="76" s="1"/>
  <c r="BU73" i="76" s="1"/>
  <c r="BU66" i="76" s="1"/>
  <c r="CH91" i="76"/>
  <c r="CI91" i="76"/>
  <c r="DM106" i="77"/>
  <c r="DM113" i="77" s="1"/>
  <c r="DM107" i="77" s="1"/>
  <c r="DM108" i="77" s="1"/>
  <c r="DN104" i="77" s="1"/>
  <c r="DO64" i="75" l="1"/>
  <c r="DO72" i="75" s="1"/>
  <c r="DO65" i="75" s="1"/>
  <c r="DO73" i="75" s="1"/>
  <c r="DG107" i="75"/>
  <c r="DG108" i="75" s="1"/>
  <c r="DH104" i="75" s="1"/>
  <c r="DG114" i="75"/>
  <c r="BU67" i="76"/>
  <c r="DN112" i="77"/>
  <c r="DM114" i="77"/>
  <c r="BJ26" i="4"/>
  <c r="BK41" i="7"/>
  <c r="BK42" i="7" s="1"/>
  <c r="BK43" i="7" l="1"/>
  <c r="BK61" i="7" s="1"/>
  <c r="BK62" i="7" s="1"/>
  <c r="BK74" i="7" s="1"/>
  <c r="DH112" i="75"/>
  <c r="DO74" i="75"/>
  <c r="DO66" i="75"/>
  <c r="DO67" i="75" s="1"/>
  <c r="DP62" i="75" s="1"/>
  <c r="DM40" i="7"/>
  <c r="DM48" i="7"/>
  <c r="DM49" i="7" s="1"/>
  <c r="BV62" i="76"/>
  <c r="BV64" i="76" s="1"/>
  <c r="BU74" i="76"/>
  <c r="DN106" i="77"/>
  <c r="DN113" i="77" s="1"/>
  <c r="DN107" i="77" s="1"/>
  <c r="DN108" i="77" s="1"/>
  <c r="DO104" i="77" s="1"/>
  <c r="BL41" i="7"/>
  <c r="BL42" i="7" s="1"/>
  <c r="BL43" i="7" l="1"/>
  <c r="BL61" i="7" s="1"/>
  <c r="DP64" i="75"/>
  <c r="DP72" i="75" s="1"/>
  <c r="DH106" i="75"/>
  <c r="DH113" i="75" s="1"/>
  <c r="DH107" i="75" s="1"/>
  <c r="DH108" i="75" s="1"/>
  <c r="DI104" i="75" s="1"/>
  <c r="BV72" i="76"/>
  <c r="BV65" i="76" s="1"/>
  <c r="BV73" i="76" s="1"/>
  <c r="BV66" i="76" s="1"/>
  <c r="CK91" i="76"/>
  <c r="CJ91" i="76"/>
  <c r="DO112" i="77"/>
  <c r="DN114" i="77"/>
  <c r="BK26" i="4"/>
  <c r="BL62" i="7" l="1"/>
  <c r="DH114" i="75"/>
  <c r="DI112" i="75"/>
  <c r="DP65" i="75"/>
  <c r="DN48" i="7"/>
  <c r="DN49" i="7" s="1"/>
  <c r="DN40" i="7"/>
  <c r="BV67" i="76"/>
  <c r="DO106" i="77"/>
  <c r="DO113" i="77" s="1"/>
  <c r="DO107" i="77" s="1"/>
  <c r="DO108" i="77" s="1"/>
  <c r="DP104" i="77" s="1"/>
  <c r="BL26" i="4" l="1"/>
  <c r="BL74" i="7"/>
  <c r="DP73" i="75"/>
  <c r="DI106" i="75"/>
  <c r="BW62" i="76"/>
  <c r="BV74" i="76"/>
  <c r="DP112" i="77"/>
  <c r="DO114" i="77"/>
  <c r="BM41" i="7"/>
  <c r="BM42" i="7" s="1"/>
  <c r="BM43" i="7" l="1"/>
  <c r="BM61" i="7" s="1"/>
  <c r="DI113" i="75"/>
  <c r="DP66" i="75"/>
  <c r="DP67" i="75" s="1"/>
  <c r="DQ62" i="75" s="1"/>
  <c r="DP74" i="75"/>
  <c r="DO48" i="7"/>
  <c r="DO49" i="7" s="1"/>
  <c r="DO40" i="7"/>
  <c r="BW64" i="76"/>
  <c r="CL91" i="76"/>
  <c r="CM91" i="76"/>
  <c r="DP106" i="77"/>
  <c r="DP113" i="77" s="1"/>
  <c r="DP107" i="77" s="1"/>
  <c r="DP108" i="77" s="1"/>
  <c r="DQ104" i="77" s="1"/>
  <c r="BM62" i="7" l="1"/>
  <c r="DQ64" i="75"/>
  <c r="DQ72" i="75" s="1"/>
  <c r="DQ65" i="75" s="1"/>
  <c r="DI107" i="75"/>
  <c r="DI108" i="75" s="1"/>
  <c r="DJ104" i="75" s="1"/>
  <c r="DI114" i="75"/>
  <c r="BW72" i="76"/>
  <c r="BW65" i="76" s="1"/>
  <c r="BW73" i="76" s="1"/>
  <c r="BW66" i="76" s="1"/>
  <c r="DQ112" i="77"/>
  <c r="DP114" i="77"/>
  <c r="BM26" i="4" l="1"/>
  <c r="BM74" i="7"/>
  <c r="DJ112" i="75"/>
  <c r="DQ73" i="75"/>
  <c r="DQ74" i="75" s="1"/>
  <c r="DP40" i="7"/>
  <c r="DP48" i="7"/>
  <c r="DP49" i="7" s="1"/>
  <c r="BW74" i="76"/>
  <c r="BW67" i="76"/>
  <c r="BX62" i="76" s="1"/>
  <c r="DQ106" i="77"/>
  <c r="DQ113" i="77" s="1"/>
  <c r="DQ107" i="77" s="1"/>
  <c r="DQ108" i="77" s="1"/>
  <c r="DR104" i="77" s="1"/>
  <c r="BN41" i="7"/>
  <c r="BN42" i="7" s="1"/>
  <c r="BN43" i="7" l="1"/>
  <c r="BN61" i="7" s="1"/>
  <c r="DQ66" i="75"/>
  <c r="DQ67" i="75" s="1"/>
  <c r="DR62" i="75" s="1"/>
  <c r="DJ106" i="75"/>
  <c r="BX64" i="76"/>
  <c r="BX72" i="76" s="1"/>
  <c r="CN91" i="76"/>
  <c r="CO91" i="76"/>
  <c r="DR112" i="77"/>
  <c r="DQ114" i="77"/>
  <c r="BN62" i="7" l="1"/>
  <c r="BN74" i="7" s="1"/>
  <c r="DJ113" i="75"/>
  <c r="DR64" i="75"/>
  <c r="DQ40" i="7"/>
  <c r="DQ48" i="7"/>
  <c r="DQ49" i="7" s="1"/>
  <c r="BX65" i="76"/>
  <c r="DR106" i="77"/>
  <c r="DR113" i="77" s="1"/>
  <c r="DR107" i="77" s="1"/>
  <c r="DR108" i="77" s="1"/>
  <c r="DS104" i="77" s="1"/>
  <c r="BN26" i="4" l="1"/>
  <c r="DR72" i="75"/>
  <c r="DJ107" i="75"/>
  <c r="DJ108" i="75" s="1"/>
  <c r="DK104" i="75" s="1"/>
  <c r="DJ114" i="75"/>
  <c r="BX73" i="76"/>
  <c r="BX66" i="76" s="1"/>
  <c r="BX67" i="76" s="1"/>
  <c r="BY62" i="76" s="1"/>
  <c r="DR114" i="77"/>
  <c r="DS112" i="77"/>
  <c r="BO41" i="7"/>
  <c r="BO42" i="7" s="1"/>
  <c r="BO43" i="7" l="1"/>
  <c r="BO61" i="7" s="1"/>
  <c r="DR65" i="75"/>
  <c r="DK112" i="75"/>
  <c r="BX74" i="76"/>
  <c r="DR40" i="7"/>
  <c r="DR48" i="7"/>
  <c r="DR49" i="7" s="1"/>
  <c r="BY64" i="76"/>
  <c r="BY72" i="76" s="1"/>
  <c r="BY65" i="76" s="1"/>
  <c r="BY73" i="76" s="1"/>
  <c r="BY66" i="76" s="1"/>
  <c r="CQ91" i="76"/>
  <c r="CP91" i="76"/>
  <c r="DS106" i="77"/>
  <c r="DS113" i="77" s="1"/>
  <c r="DS107" i="77" s="1"/>
  <c r="DS108" i="77" s="1"/>
  <c r="DT104" i="77" s="1"/>
  <c r="BO62" i="7" l="1"/>
  <c r="DR73" i="75"/>
  <c r="DK106" i="75"/>
  <c r="BY67" i="76"/>
  <c r="BY74" i="76"/>
  <c r="DT112" i="77"/>
  <c r="DS114" i="77"/>
  <c r="BO26" i="4" l="1"/>
  <c r="BO74" i="7"/>
  <c r="DK113" i="75"/>
  <c r="DR66" i="75"/>
  <c r="DR67" i="75" s="1"/>
  <c r="DS62" i="75" s="1"/>
  <c r="DR74" i="75"/>
  <c r="DS48" i="7"/>
  <c r="DS49" i="7" s="1"/>
  <c r="DS40" i="7"/>
  <c r="BZ62" i="76"/>
  <c r="BZ64" i="76" s="1"/>
  <c r="DT106" i="77"/>
  <c r="DT113" i="77" s="1"/>
  <c r="DT107" i="77" s="1"/>
  <c r="DT108" i="77" s="1"/>
  <c r="DU104" i="77" s="1"/>
  <c r="BP41" i="7"/>
  <c r="BP42" i="7" s="1"/>
  <c r="BP43" i="7" l="1"/>
  <c r="BP61" i="7" s="1"/>
  <c r="DS64" i="75"/>
  <c r="DS72" i="75" s="1"/>
  <c r="DS65" i="75" s="1"/>
  <c r="DS73" i="75" s="1"/>
  <c r="DK107" i="75"/>
  <c r="DK108" i="75" s="1"/>
  <c r="DL104" i="75" s="1"/>
  <c r="DK114" i="75"/>
  <c r="BZ72" i="76"/>
  <c r="BZ65" i="76" s="1"/>
  <c r="BZ73" i="76" s="1"/>
  <c r="BZ66" i="76" s="1"/>
  <c r="CS91" i="76"/>
  <c r="CR91" i="76"/>
  <c r="DU112" i="77"/>
  <c r="DT114" i="77"/>
  <c r="BP62" i="7" l="1"/>
  <c r="BP74" i="7" s="1"/>
  <c r="DL112" i="75"/>
  <c r="DS74" i="75"/>
  <c r="DS66" i="75"/>
  <c r="DS67" i="75" s="1"/>
  <c r="DT62" i="75" s="1"/>
  <c r="DT40" i="7"/>
  <c r="DT48" i="7"/>
  <c r="DT49" i="7" s="1"/>
  <c r="BZ67" i="76"/>
  <c r="DU106" i="77"/>
  <c r="DU113" i="77" s="1"/>
  <c r="DU107" i="77" s="1"/>
  <c r="DU108" i="77" s="1"/>
  <c r="DV104" i="77" s="1"/>
  <c r="BQ41" i="7"/>
  <c r="BQ42" i="7" s="1"/>
  <c r="BQ43" i="7" l="1"/>
  <c r="BQ61" i="7" s="1"/>
  <c r="DT64" i="75"/>
  <c r="DT72" i="75" s="1"/>
  <c r="DL106" i="75"/>
  <c r="CA62" i="76"/>
  <c r="BZ74" i="76"/>
  <c r="DV112" i="77"/>
  <c r="DU114" i="77"/>
  <c r="BP26" i="4"/>
  <c r="BQ62" i="7" l="1"/>
  <c r="BQ74" i="7" s="1"/>
  <c r="DL113" i="75"/>
  <c r="DT65" i="75"/>
  <c r="DT73" i="75" s="1"/>
  <c r="DT66" i="75" s="1"/>
  <c r="DT67" i="75" s="1"/>
  <c r="DU62" i="75" s="1"/>
  <c r="DU48" i="7"/>
  <c r="DU49" i="7" s="1"/>
  <c r="DU40" i="7"/>
  <c r="CA64" i="76"/>
  <c r="CU91" i="76"/>
  <c r="CT91" i="76"/>
  <c r="DV106" i="77"/>
  <c r="DV113" i="77" s="1"/>
  <c r="DV107" i="77" s="1"/>
  <c r="DV108" i="77" s="1"/>
  <c r="DW104" i="77" s="1"/>
  <c r="BR41" i="7"/>
  <c r="BR42" i="7" s="1"/>
  <c r="BR43" i="7" l="1"/>
  <c r="BR61" i="7" s="1"/>
  <c r="DU64" i="75"/>
  <c r="DU72" i="75" s="1"/>
  <c r="DU65" i="75" s="1"/>
  <c r="DU73" i="75" s="1"/>
  <c r="DL107" i="75"/>
  <c r="DL108" i="75" s="1"/>
  <c r="DM104" i="75" s="1"/>
  <c r="DL114" i="75"/>
  <c r="DT74" i="75"/>
  <c r="CA72" i="76"/>
  <c r="CA65" i="76" s="1"/>
  <c r="CA73" i="76" s="1"/>
  <c r="CA66" i="76" s="1"/>
  <c r="DW112" i="77"/>
  <c r="DV114" i="77"/>
  <c r="BQ26" i="4"/>
  <c r="BR62" i="7" l="1"/>
  <c r="BR74" i="7" s="1"/>
  <c r="DU74" i="75"/>
  <c r="DU66" i="75"/>
  <c r="DU67" i="75" s="1"/>
  <c r="DV62" i="75" s="1"/>
  <c r="DM112" i="75"/>
  <c r="DM106" i="75" s="1"/>
  <c r="DM113" i="75" s="1"/>
  <c r="DV40" i="7"/>
  <c r="DV48" i="7"/>
  <c r="DV49" i="7" s="1"/>
  <c r="CA74" i="76"/>
  <c r="CA67" i="76"/>
  <c r="CB62" i="76" s="1"/>
  <c r="DW106" i="77"/>
  <c r="L112" i="77"/>
  <c r="BS41" i="7"/>
  <c r="BS42" i="7" s="1"/>
  <c r="BS43" i="7" l="1"/>
  <c r="BS61" i="7" s="1"/>
  <c r="DM114" i="75"/>
  <c r="DM107" i="75"/>
  <c r="DM108" i="75" s="1"/>
  <c r="DN104" i="75" s="1"/>
  <c r="DV64" i="75"/>
  <c r="DV72" i="75" s="1"/>
  <c r="CB64" i="76"/>
  <c r="CW91" i="76"/>
  <c r="CV91" i="76"/>
  <c r="L106" i="77"/>
  <c r="DW113" i="77"/>
  <c r="BR26" i="4"/>
  <c r="BS62" i="7" l="1"/>
  <c r="BS74" i="7" s="1"/>
  <c r="DN112" i="75"/>
  <c r="DV65" i="75"/>
  <c r="CB72" i="76"/>
  <c r="CB65" i="76" s="1"/>
  <c r="CB73" i="76" s="1"/>
  <c r="CB66" i="76" s="1"/>
  <c r="DW107" i="77"/>
  <c r="L113" i="77"/>
  <c r="DW114" i="77"/>
  <c r="BT41" i="7"/>
  <c r="BT42" i="7" s="1"/>
  <c r="BT43" i="7" l="1"/>
  <c r="BT61" i="7" s="1"/>
  <c r="DN106" i="75"/>
  <c r="DV73" i="75"/>
  <c r="L114" i="77"/>
  <c r="CB67" i="76"/>
  <c r="CC62" i="76" s="1"/>
  <c r="CB74" i="76"/>
  <c r="L107" i="77"/>
  <c r="DW108" i="77"/>
  <c r="BS26" i="4"/>
  <c r="BT62" i="7" l="1"/>
  <c r="BT74" i="7" s="1"/>
  <c r="DV74" i="75"/>
  <c r="DV66" i="75"/>
  <c r="DV67" i="75" s="1"/>
  <c r="DW62" i="75" s="1"/>
  <c r="DN113" i="75"/>
  <c r="L82" i="27"/>
  <c r="CC64" i="76"/>
  <c r="CY91" i="76"/>
  <c r="CX91" i="76"/>
  <c r="I107" i="77"/>
  <c r="I131" i="77"/>
  <c r="BU41" i="7"/>
  <c r="BU42" i="7" s="1"/>
  <c r="F31" i="41" a="1"/>
  <c r="BU43" i="7" l="1"/>
  <c r="BU61" i="7" s="1"/>
  <c r="F31" i="41"/>
  <c r="DN107" i="75"/>
  <c r="DN108" i="75" s="1"/>
  <c r="DO104" i="75" s="1"/>
  <c r="DN114" i="75"/>
  <c r="DW64" i="75"/>
  <c r="L64" i="75" s="1"/>
  <c r="DW40" i="7"/>
  <c r="DW48" i="7"/>
  <c r="DW49" i="7" s="1"/>
  <c r="L85" i="27"/>
  <c r="CC72" i="76"/>
  <c r="CC65" i="76" s="1"/>
  <c r="CC73" i="76" s="1"/>
  <c r="CC66" i="76" s="1"/>
  <c r="I6" i="77"/>
  <c r="BT26" i="4"/>
  <c r="F30" i="41" a="1"/>
  <c r="BU62" i="7" l="1"/>
  <c r="BU74" i="7" s="1"/>
  <c r="F30" i="41"/>
  <c r="DW72" i="75"/>
  <c r="L72" i="75" s="1"/>
  <c r="DO112" i="75"/>
  <c r="CC67" i="76"/>
  <c r="CD62" i="76" s="1"/>
  <c r="CD64" i="76" s="1"/>
  <c r="CC74" i="76"/>
  <c r="BV41" i="7"/>
  <c r="BV42" i="7" s="1"/>
  <c r="BV43" i="7" l="1"/>
  <c r="BV61" i="7" s="1"/>
  <c r="DW65" i="75"/>
  <c r="DO106" i="75"/>
  <c r="L65" i="75"/>
  <c r="DW73" i="75"/>
  <c r="CD72" i="76"/>
  <c r="CD65" i="76" s="1"/>
  <c r="CD73" i="76" s="1"/>
  <c r="CD66" i="76" s="1"/>
  <c r="CZ91" i="76"/>
  <c r="DA91" i="76"/>
  <c r="BU26" i="4"/>
  <c r="BV62" i="7" l="1"/>
  <c r="BV74" i="7" s="1"/>
  <c r="L73" i="75"/>
  <c r="DW66" i="75"/>
  <c r="DW74" i="75"/>
  <c r="L74" i="75" s="1"/>
  <c r="DO113" i="75"/>
  <c r="CD67" i="76"/>
  <c r="BW41" i="7"/>
  <c r="BW42" i="7" s="1"/>
  <c r="BW43" i="7" l="1"/>
  <c r="BW61" i="7" s="1"/>
  <c r="DO107" i="75"/>
  <c r="DO108" i="75" s="1"/>
  <c r="DP104" i="75" s="1"/>
  <c r="DP112" i="75" s="1"/>
  <c r="DO114" i="75"/>
  <c r="L66" i="75"/>
  <c r="DW67" i="75"/>
  <c r="CE62" i="76"/>
  <c r="CE64" i="76" s="1"/>
  <c r="CD74" i="76"/>
  <c r="BV26" i="4"/>
  <c r="BW62" i="7" l="1"/>
  <c r="BW74" i="7" s="1"/>
  <c r="I66" i="75"/>
  <c r="I91" i="75"/>
  <c r="DP106" i="75"/>
  <c r="DP113" i="75" s="1"/>
  <c r="DP107" i="75" s="1"/>
  <c r="DP108" i="75" s="1"/>
  <c r="DQ104" i="75" s="1"/>
  <c r="DQ112" i="75" s="1"/>
  <c r="DQ106" i="75" s="1"/>
  <c r="DQ113" i="75" s="1"/>
  <c r="CE72" i="76"/>
  <c r="CE65" i="76" s="1"/>
  <c r="CE73" i="76" s="1"/>
  <c r="CE66" i="76" s="1"/>
  <c r="DB91" i="76"/>
  <c r="DC91" i="76"/>
  <c r="BX41" i="7"/>
  <c r="BX42" i="7" s="1"/>
  <c r="BX43" i="7" l="1"/>
  <c r="BX61" i="7" s="1"/>
  <c r="DP114" i="75"/>
  <c r="DQ114" i="75"/>
  <c r="DQ107" i="75"/>
  <c r="DQ108" i="75" s="1"/>
  <c r="DR104" i="75" s="1"/>
  <c r="CE67" i="76"/>
  <c r="BW26" i="4"/>
  <c r="BX62" i="7" l="1"/>
  <c r="BX74" i="7" s="1"/>
  <c r="DR112" i="75"/>
  <c r="CF62" i="76"/>
  <c r="CE74" i="76"/>
  <c r="BY41" i="7"/>
  <c r="BY42" i="7" s="1"/>
  <c r="BY43" i="7" l="1"/>
  <c r="BY61" i="7" s="1"/>
  <c r="DR106" i="75"/>
  <c r="CF64" i="76"/>
  <c r="DD91" i="76"/>
  <c r="DE91" i="76"/>
  <c r="BX26" i="4"/>
  <c r="BY62" i="7" l="1"/>
  <c r="BY74" i="7" s="1"/>
  <c r="DR113" i="75"/>
  <c r="CF72" i="76"/>
  <c r="CF65" i="76" s="1"/>
  <c r="CF73" i="76" s="1"/>
  <c r="CF66" i="76" s="1"/>
  <c r="BZ41" i="7"/>
  <c r="BZ42" i="7" s="1"/>
  <c r="BZ43" i="7" l="1"/>
  <c r="BZ61" i="7" s="1"/>
  <c r="DR107" i="75"/>
  <c r="DR108" i="75" s="1"/>
  <c r="DS104" i="75" s="1"/>
  <c r="DR114" i="75"/>
  <c r="CF67" i="76"/>
  <c r="CG62" i="76" s="1"/>
  <c r="CG64" i="76" s="1"/>
  <c r="CF74" i="76"/>
  <c r="BY26" i="4"/>
  <c r="BZ62" i="7" l="1"/>
  <c r="BZ74" i="7" s="1"/>
  <c r="DS112" i="75"/>
  <c r="DS106" i="75" s="1"/>
  <c r="DS113" i="75" s="1"/>
  <c r="CG72" i="76"/>
  <c r="CG65" i="76" s="1"/>
  <c r="CG73" i="76" s="1"/>
  <c r="CG66" i="76" s="1"/>
  <c r="DF91" i="76"/>
  <c r="DG91" i="76"/>
  <c r="CA41" i="7"/>
  <c r="CA42" i="7" s="1"/>
  <c r="CA43" i="7" l="1"/>
  <c r="CA61" i="7" s="1"/>
  <c r="DS114" i="75"/>
  <c r="DS107" i="75"/>
  <c r="DS108" i="75" s="1"/>
  <c r="DT104" i="75" s="1"/>
  <c r="CG67" i="76"/>
  <c r="BZ26" i="4"/>
  <c r="CA62" i="7" l="1"/>
  <c r="CA74" i="7" s="1"/>
  <c r="DT112" i="75"/>
  <c r="CH62" i="76"/>
  <c r="CH64" i="76" s="1"/>
  <c r="CG74" i="76"/>
  <c r="CB41" i="7"/>
  <c r="CB42" i="7" s="1"/>
  <c r="CB43" i="7" l="1"/>
  <c r="CB61" i="7" s="1"/>
  <c r="DT106" i="75"/>
  <c r="CH72" i="76"/>
  <c r="CH65" i="76" s="1"/>
  <c r="CH73" i="76" s="1"/>
  <c r="CH66" i="76" s="1"/>
  <c r="DH91" i="76"/>
  <c r="DI91" i="76"/>
  <c r="CA26" i="4"/>
  <c r="CB62" i="7" l="1"/>
  <c r="CB74" i="7" s="1"/>
  <c r="DT113" i="75"/>
  <c r="CH67" i="76"/>
  <c r="CC41" i="7"/>
  <c r="CC42" i="7" s="1"/>
  <c r="CC43" i="7" l="1"/>
  <c r="CC61" i="7" s="1"/>
  <c r="DT107" i="75"/>
  <c r="DT108" i="75" s="1"/>
  <c r="DU104" i="75" s="1"/>
  <c r="DT114" i="75"/>
  <c r="CI62" i="76"/>
  <c r="CI64" i="76" s="1"/>
  <c r="CH74" i="76"/>
  <c r="CB26" i="4"/>
  <c r="CC62" i="7" l="1"/>
  <c r="CC74" i="7" s="1"/>
  <c r="DU112" i="75"/>
  <c r="CI72" i="76"/>
  <c r="CI65" i="76" s="1"/>
  <c r="CI73" i="76" s="1"/>
  <c r="CI66" i="76" s="1"/>
  <c r="DK91" i="76"/>
  <c r="DJ91" i="76"/>
  <c r="CD41" i="7"/>
  <c r="CD42" i="7" s="1"/>
  <c r="CD43" i="7" l="1"/>
  <c r="CD61" i="7" s="1"/>
  <c r="DU106" i="75"/>
  <c r="DU113" i="75" s="1"/>
  <c r="DU107" i="75" s="1"/>
  <c r="DU108" i="75" s="1"/>
  <c r="DV104" i="75" s="1"/>
  <c r="CI74" i="76"/>
  <c r="CI67" i="76"/>
  <c r="CC26" i="4"/>
  <c r="CD62" i="7" l="1"/>
  <c r="CD74" i="7" s="1"/>
  <c r="DV112" i="75"/>
  <c r="DU114" i="75"/>
  <c r="CJ62" i="76"/>
  <c r="CJ64" i="76" s="1"/>
  <c r="CE41" i="7"/>
  <c r="CE42" i="7" s="1"/>
  <c r="CE43" i="7" l="1"/>
  <c r="CE61" i="7" s="1"/>
  <c r="DV106" i="75"/>
  <c r="CJ72" i="76"/>
  <c r="CJ65" i="76" s="1"/>
  <c r="CJ73" i="76" s="1"/>
  <c r="DM91" i="76"/>
  <c r="DL91" i="76"/>
  <c r="CD26" i="4"/>
  <c r="CE62" i="7" l="1"/>
  <c r="CE74" i="7" s="1"/>
  <c r="DV113" i="75"/>
  <c r="CJ66" i="76"/>
  <c r="CF41" i="7"/>
  <c r="CF42" i="7" s="1"/>
  <c r="CF43" i="7" l="1"/>
  <c r="CF61" i="7" s="1"/>
  <c r="DV107" i="75"/>
  <c r="DV108" i="75" s="1"/>
  <c r="DW104" i="75" s="1"/>
  <c r="DV114" i="75"/>
  <c r="CJ74" i="76"/>
  <c r="CE26" i="4"/>
  <c r="CF62" i="7" l="1"/>
  <c r="CF74" i="7" s="1"/>
  <c r="DW112" i="75"/>
  <c r="CJ67" i="76"/>
  <c r="CG41" i="7"/>
  <c r="CG42" i="7" s="1"/>
  <c r="CG43" i="7" l="1"/>
  <c r="CG61" i="7" s="1"/>
  <c r="L112" i="75"/>
  <c r="DW106" i="75"/>
  <c r="CK62" i="76"/>
  <c r="CK64" i="76" s="1"/>
  <c r="CF26" i="4"/>
  <c r="CG62" i="7" l="1"/>
  <c r="CG74" i="7" s="1"/>
  <c r="L106" i="75"/>
  <c r="DW113" i="75"/>
  <c r="CK72" i="76"/>
  <c r="CK65" i="76" s="1"/>
  <c r="CK73" i="76" s="1"/>
  <c r="DN91" i="76"/>
  <c r="DO91" i="76"/>
  <c r="CH41" i="7"/>
  <c r="CH42" i="7" s="1"/>
  <c r="CH43" i="7" l="1"/>
  <c r="CH61" i="7" s="1"/>
  <c r="DW107" i="75"/>
  <c r="L113" i="75"/>
  <c r="DW114" i="75"/>
  <c r="L114" i="75" s="1"/>
  <c r="CK66" i="76"/>
  <c r="CG26" i="4"/>
  <c r="CH62" i="7" l="1"/>
  <c r="CH74" i="7" s="1"/>
  <c r="L107" i="75"/>
  <c r="I107" i="75" s="1"/>
  <c r="DW108" i="75"/>
  <c r="CK74" i="76"/>
  <c r="CI41" i="7"/>
  <c r="CI42" i="7" s="1"/>
  <c r="CI43" i="7" l="1"/>
  <c r="CI61" i="7" s="1"/>
  <c r="I131" i="75"/>
  <c r="CK67" i="76"/>
  <c r="CH26" i="4"/>
  <c r="F29" i="41" a="1"/>
  <c r="CI62" i="7" l="1"/>
  <c r="CI74" i="7" s="1"/>
  <c r="F29" i="41"/>
  <c r="I6" i="75"/>
  <c r="CL62" i="76"/>
  <c r="CL64" i="76" s="1"/>
  <c r="CJ41" i="7"/>
  <c r="CJ42" i="7" s="1"/>
  <c r="CJ43" i="7" l="1"/>
  <c r="CJ61" i="7" s="1"/>
  <c r="CL72" i="76"/>
  <c r="CL65" i="76" s="1"/>
  <c r="CL73" i="76" s="1"/>
  <c r="DQ91" i="76"/>
  <c r="DP91" i="76"/>
  <c r="CI26" i="4"/>
  <c r="CK41" i="7"/>
  <c r="CK42" i="7" s="1"/>
  <c r="CK43" i="7" l="1"/>
  <c r="CK61" i="7" s="1"/>
  <c r="CJ62" i="7"/>
  <c r="CJ74" i="7" s="1"/>
  <c r="CL66" i="76"/>
  <c r="CL41" i="7"/>
  <c r="CL42" i="7" s="1"/>
  <c r="CL43" i="7" l="1"/>
  <c r="CL61" i="7" s="1"/>
  <c r="CK62" i="7"/>
  <c r="CK74" i="7" s="1"/>
  <c r="CL74" i="76"/>
  <c r="CJ26" i="4"/>
  <c r="CM41" i="7"/>
  <c r="CM42" i="7" s="1"/>
  <c r="CM43" i="7" l="1"/>
  <c r="CM61" i="7" s="1"/>
  <c r="CL62" i="7"/>
  <c r="CL74" i="7" s="1"/>
  <c r="CL67" i="76"/>
  <c r="CK26" i="4"/>
  <c r="CN41" i="7"/>
  <c r="CN42" i="7" s="1"/>
  <c r="CN43" i="7" l="1"/>
  <c r="CN61" i="7" s="1"/>
  <c r="CM62" i="7"/>
  <c r="CM74" i="7" s="1"/>
  <c r="CM62" i="76"/>
  <c r="CM64" i="76" s="1"/>
  <c r="CL26" i="4"/>
  <c r="CO41" i="7"/>
  <c r="CO42" i="7" s="1"/>
  <c r="CO43" i="7" l="1"/>
  <c r="CO61" i="7" s="1"/>
  <c r="CN62" i="7"/>
  <c r="CN74" i="7" s="1"/>
  <c r="CM72" i="76"/>
  <c r="CM65" i="76" s="1"/>
  <c r="CM73" i="76" s="1"/>
  <c r="CM66" i="76" s="1"/>
  <c r="DS91" i="76"/>
  <c r="DR91" i="76"/>
  <c r="CM26" i="4"/>
  <c r="CP41" i="7"/>
  <c r="CP42" i="7" s="1"/>
  <c r="CP43" i="7" l="1"/>
  <c r="CP61" i="7" s="1"/>
  <c r="CO62" i="7"/>
  <c r="CO74" i="7" s="1"/>
  <c r="CM74" i="76"/>
  <c r="CN26" i="4"/>
  <c r="CQ41" i="7"/>
  <c r="CQ42" i="7" s="1"/>
  <c r="CQ43" i="7" l="1"/>
  <c r="CQ61" i="7" s="1"/>
  <c r="CP62" i="7"/>
  <c r="CP74" i="7" s="1"/>
  <c r="CM67" i="76"/>
  <c r="CO26" i="4"/>
  <c r="CR41" i="7"/>
  <c r="CR42" i="7" s="1"/>
  <c r="CR43" i="7" l="1"/>
  <c r="CR61" i="7" s="1"/>
  <c r="CQ62" i="7"/>
  <c r="CQ74" i="7" s="1"/>
  <c r="CN62" i="76"/>
  <c r="CP26" i="4"/>
  <c r="CS41" i="7"/>
  <c r="CS42" i="7" s="1"/>
  <c r="CS43" i="7" l="1"/>
  <c r="CS61" i="7" s="1"/>
  <c r="CR62" i="7"/>
  <c r="CR74" i="7" s="1"/>
  <c r="CN64" i="76"/>
  <c r="DT91" i="76"/>
  <c r="DU91" i="76"/>
  <c r="CQ26" i="4"/>
  <c r="CT41" i="7"/>
  <c r="CT42" i="7" s="1"/>
  <c r="CT43" i="7" l="1"/>
  <c r="CT61" i="7" s="1"/>
  <c r="CS62" i="7"/>
  <c r="CS74" i="7" s="1"/>
  <c r="CN72" i="76"/>
  <c r="CN65" i="76" s="1"/>
  <c r="CN73" i="76" s="1"/>
  <c r="CN66" i="76" s="1"/>
  <c r="CR26" i="4"/>
  <c r="CU41" i="7"/>
  <c r="CU42" i="7" s="1"/>
  <c r="CU43" i="7" l="1"/>
  <c r="CU61" i="7" s="1"/>
  <c r="CT62" i="7"/>
  <c r="CT74" i="7" s="1"/>
  <c r="CN74" i="76"/>
  <c r="CN67" i="76"/>
  <c r="CS26" i="4"/>
  <c r="CV41" i="7"/>
  <c r="CV42" i="7" s="1"/>
  <c r="CV43" i="7" l="1"/>
  <c r="CV61" i="7" s="1"/>
  <c r="CU62" i="7"/>
  <c r="CU74" i="7" s="1"/>
  <c r="CO62" i="76"/>
  <c r="CT26" i="4"/>
  <c r="CW41" i="7"/>
  <c r="CW42" i="7" s="1"/>
  <c r="CW43" i="7" l="1"/>
  <c r="CW61" i="7" s="1"/>
  <c r="CV62" i="7"/>
  <c r="CV74" i="7" s="1"/>
  <c r="CO64" i="76"/>
  <c r="CO72" i="76" s="1"/>
  <c r="CO65" i="76" s="1"/>
  <c r="CO73" i="76" s="1"/>
  <c r="DV91" i="76"/>
  <c r="CU26" i="4"/>
  <c r="CX41" i="7"/>
  <c r="CX42" i="7" s="1"/>
  <c r="CX43" i="7" l="1"/>
  <c r="CX61" i="7" s="1"/>
  <c r="CW62" i="7"/>
  <c r="CW74" i="7" s="1"/>
  <c r="DW91" i="76"/>
  <c r="H178" i="76" s="1"/>
  <c r="O178" i="76" s="1"/>
  <c r="CO66" i="76"/>
  <c r="CV26" i="4"/>
  <c r="CY41" i="7"/>
  <c r="CY42" i="7" s="1"/>
  <c r="CY43" i="7" l="1"/>
  <c r="CY61" i="7" s="1"/>
  <c r="CX62" i="7"/>
  <c r="CX74" i="7" s="1"/>
  <c r="O181" i="76"/>
  <c r="O180" i="76"/>
  <c r="L91" i="76"/>
  <c r="CO74" i="76"/>
  <c r="CW26" i="4"/>
  <c r="CZ41" i="7"/>
  <c r="CZ42" i="7" s="1"/>
  <c r="CZ43" i="7" l="1"/>
  <c r="CZ61" i="7" s="1"/>
  <c r="O182" i="76"/>
  <c r="CY62" i="7"/>
  <c r="CY74" i="7" s="1"/>
  <c r="O185" i="76"/>
  <c r="CZ178" i="76"/>
  <c r="BO178" i="76"/>
  <c r="BB178" i="76"/>
  <c r="DT178" i="76"/>
  <c r="CR178" i="76"/>
  <c r="AS178" i="76"/>
  <c r="S178" i="76"/>
  <c r="BV178" i="76"/>
  <c r="CI178" i="76"/>
  <c r="CE178" i="76"/>
  <c r="DF178" i="76"/>
  <c r="AF178" i="76"/>
  <c r="AC178" i="76"/>
  <c r="CD178" i="76"/>
  <c r="DE178" i="76"/>
  <c r="CH178" i="76"/>
  <c r="BK178" i="76"/>
  <c r="P178" i="76"/>
  <c r="CS178" i="76"/>
  <c r="CU178" i="76"/>
  <c r="AL178" i="76"/>
  <c r="AV178" i="76"/>
  <c r="Q178" i="76"/>
  <c r="CX178" i="76"/>
  <c r="AY178" i="76"/>
  <c r="BI178" i="76"/>
  <c r="AR178" i="76"/>
  <c r="DL178" i="76"/>
  <c r="DI178" i="76"/>
  <c r="BZ178" i="76"/>
  <c r="BU178" i="76"/>
  <c r="R178" i="76"/>
  <c r="DG178" i="76"/>
  <c r="DA178" i="76"/>
  <c r="CT178" i="76"/>
  <c r="BQ178" i="76"/>
  <c r="AH178" i="76"/>
  <c r="BA178" i="76"/>
  <c r="AJ178" i="76"/>
  <c r="DD178" i="76"/>
  <c r="BC178" i="76"/>
  <c r="DW178" i="76"/>
  <c r="BG178" i="76"/>
  <c r="CW178" i="76"/>
  <c r="BJ178" i="76"/>
  <c r="DR178" i="76"/>
  <c r="DH178" i="76"/>
  <c r="BW178" i="76"/>
  <c r="BD178" i="76"/>
  <c r="X178" i="76"/>
  <c r="CJ178" i="76"/>
  <c r="DQ178" i="76"/>
  <c r="AU178" i="76"/>
  <c r="CV178" i="76"/>
  <c r="AX178" i="76"/>
  <c r="DO178" i="76"/>
  <c r="DB178" i="76"/>
  <c r="BL178" i="76"/>
  <c r="AW178" i="76"/>
  <c r="DS178" i="76"/>
  <c r="BE178" i="76"/>
  <c r="V178" i="76"/>
  <c r="CP178" i="76"/>
  <c r="CO178" i="76"/>
  <c r="AO178" i="76"/>
  <c r="AM178" i="76"/>
  <c r="CN178" i="76"/>
  <c r="CK178" i="76"/>
  <c r="AQ178" i="76"/>
  <c r="CL178" i="76"/>
  <c r="BR178" i="76"/>
  <c r="Y178" i="76"/>
  <c r="DP178" i="76"/>
  <c r="W178" i="76"/>
  <c r="BP178" i="76"/>
  <c r="CG178" i="76"/>
  <c r="BY178" i="76"/>
  <c r="AB178" i="76"/>
  <c r="AI178" i="76"/>
  <c r="BN178" i="76"/>
  <c r="AA178" i="76"/>
  <c r="DM178" i="76"/>
  <c r="CQ178" i="76"/>
  <c r="DK178" i="76"/>
  <c r="BF178" i="76"/>
  <c r="AN178" i="76"/>
  <c r="AD178" i="76"/>
  <c r="AG178" i="76"/>
  <c r="CA178" i="76"/>
  <c r="T178" i="76"/>
  <c r="BM178" i="76"/>
  <c r="CB178" i="76"/>
  <c r="CY178" i="76"/>
  <c r="CC178" i="76"/>
  <c r="AT178" i="76"/>
  <c r="DC178" i="76"/>
  <c r="AK178" i="76"/>
  <c r="BH178" i="76"/>
  <c r="Z178" i="76"/>
  <c r="U178" i="76"/>
  <c r="DN178" i="76"/>
  <c r="DJ178" i="76"/>
  <c r="BT178" i="76"/>
  <c r="CF178" i="76"/>
  <c r="AE178" i="76"/>
  <c r="BX178" i="76"/>
  <c r="DV178" i="76"/>
  <c r="AP178" i="76"/>
  <c r="DU178" i="76"/>
  <c r="AZ178" i="76"/>
  <c r="CM178" i="76"/>
  <c r="BS178" i="76"/>
  <c r="CO67" i="76"/>
  <c r="CX26" i="4"/>
  <c r="DA41" i="7"/>
  <c r="DA42" i="7" s="1"/>
  <c r="DA43" i="7" l="1"/>
  <c r="DA61" i="7" s="1"/>
  <c r="CZ62" i="7"/>
  <c r="CZ74" i="7" s="1"/>
  <c r="O186" i="76"/>
  <c r="O187" i="76" s="1"/>
  <c r="AP180" i="76"/>
  <c r="AP181" i="76"/>
  <c r="U180" i="76"/>
  <c r="U181" i="76"/>
  <c r="CY181" i="76"/>
  <c r="CY180" i="76"/>
  <c r="BF181" i="76"/>
  <c r="BF180" i="76"/>
  <c r="BY181" i="76"/>
  <c r="BY180" i="76"/>
  <c r="AQ180" i="76"/>
  <c r="AQ181" i="76"/>
  <c r="BE181" i="76"/>
  <c r="BE180" i="76"/>
  <c r="AU180" i="76"/>
  <c r="AU181" i="76"/>
  <c r="BJ181" i="76"/>
  <c r="BJ180" i="76"/>
  <c r="BA181" i="76"/>
  <c r="BA180" i="76"/>
  <c r="BZ181" i="76"/>
  <c r="BZ180" i="76"/>
  <c r="Q180" i="76"/>
  <c r="Q181" i="76"/>
  <c r="BV180" i="76"/>
  <c r="BV181" i="76"/>
  <c r="DV180" i="76"/>
  <c r="DV181" i="76"/>
  <c r="CK181" i="76"/>
  <c r="CK180" i="76"/>
  <c r="AH180" i="76"/>
  <c r="AH181" i="76"/>
  <c r="BP180" i="76"/>
  <c r="BP181" i="76"/>
  <c r="CN181" i="76"/>
  <c r="CN180" i="76"/>
  <c r="AW181" i="76"/>
  <c r="AW180" i="76"/>
  <c r="CJ181" i="76"/>
  <c r="CJ180" i="76"/>
  <c r="BQ181" i="76"/>
  <c r="BQ180" i="76"/>
  <c r="DI180" i="76"/>
  <c r="DI181" i="76"/>
  <c r="AL181" i="76"/>
  <c r="AL180" i="76"/>
  <c r="CD180" i="76"/>
  <c r="CD181" i="76"/>
  <c r="AS181" i="76"/>
  <c r="AS180" i="76"/>
  <c r="Z181" i="76"/>
  <c r="Z180" i="76"/>
  <c r="DQ181" i="76"/>
  <c r="DQ180" i="76"/>
  <c r="AV180" i="76"/>
  <c r="AV181" i="76"/>
  <c r="BX180" i="76"/>
  <c r="BX181" i="76"/>
  <c r="W181" i="76"/>
  <c r="W180" i="76"/>
  <c r="CT180" i="76"/>
  <c r="CT181" i="76"/>
  <c r="DL180" i="76"/>
  <c r="DL181" i="76"/>
  <c r="CU181" i="76"/>
  <c r="CU180" i="76"/>
  <c r="AC180" i="76"/>
  <c r="AC181" i="76"/>
  <c r="CR180" i="76"/>
  <c r="CR181" i="76"/>
  <c r="CB181" i="76"/>
  <c r="CB180" i="76"/>
  <c r="DS181" i="76"/>
  <c r="DS180" i="76"/>
  <c r="DE180" i="76"/>
  <c r="DE181" i="76"/>
  <c r="BM180" i="76"/>
  <c r="BM181" i="76"/>
  <c r="X180" i="76"/>
  <c r="X181" i="76"/>
  <c r="CF180" i="76"/>
  <c r="CF181" i="76"/>
  <c r="AA181" i="76"/>
  <c r="AA180" i="76"/>
  <c r="DP181" i="76"/>
  <c r="DP180" i="76"/>
  <c r="AO180" i="76"/>
  <c r="AO181" i="76"/>
  <c r="DB181" i="76"/>
  <c r="DB180" i="76"/>
  <c r="BD181" i="76"/>
  <c r="BD180" i="76"/>
  <c r="DW180" i="76"/>
  <c r="DW181" i="76"/>
  <c r="DA181" i="76"/>
  <c r="DA180" i="76"/>
  <c r="AR180" i="76"/>
  <c r="AR181" i="76"/>
  <c r="CS181" i="76"/>
  <c r="CS180" i="76"/>
  <c r="AF181" i="76"/>
  <c r="AF180" i="76"/>
  <c r="DT181" i="76"/>
  <c r="DT180" i="76"/>
  <c r="CG180" i="76"/>
  <c r="CG181" i="76"/>
  <c r="BH180" i="76"/>
  <c r="BH181" i="76"/>
  <c r="AE180" i="76"/>
  <c r="AE181" i="76"/>
  <c r="BL181" i="76"/>
  <c r="BL180" i="76"/>
  <c r="BS181" i="76"/>
  <c r="BS180" i="76"/>
  <c r="CM180" i="76"/>
  <c r="CM181" i="76"/>
  <c r="AG180" i="76"/>
  <c r="AG181" i="76"/>
  <c r="CO181" i="76"/>
  <c r="CO180" i="76"/>
  <c r="DO180" i="76"/>
  <c r="DO181" i="76"/>
  <c r="BW180" i="76"/>
  <c r="BW181" i="76"/>
  <c r="BC181" i="76"/>
  <c r="BC180" i="76"/>
  <c r="DG181" i="76"/>
  <c r="DG180" i="76"/>
  <c r="BI180" i="76"/>
  <c r="BI181" i="76"/>
  <c r="P181" i="76"/>
  <c r="P180" i="76"/>
  <c r="DF181" i="76"/>
  <c r="DF180" i="76"/>
  <c r="BB181" i="76"/>
  <c r="BB180" i="76"/>
  <c r="T180" i="76"/>
  <c r="T181" i="76"/>
  <c r="AM181" i="76"/>
  <c r="AM180" i="76"/>
  <c r="CA181" i="76"/>
  <c r="CA180" i="76"/>
  <c r="BT180" i="76"/>
  <c r="BT181" i="76"/>
  <c r="BN181" i="76"/>
  <c r="BN180" i="76"/>
  <c r="DJ181" i="76"/>
  <c r="DJ180" i="76"/>
  <c r="AD180" i="76"/>
  <c r="AD181" i="76"/>
  <c r="AI180" i="76"/>
  <c r="AI181" i="76"/>
  <c r="BR180" i="76"/>
  <c r="BR181" i="76"/>
  <c r="CP180" i="76"/>
  <c r="CP181" i="76"/>
  <c r="AX181" i="76"/>
  <c r="AX180" i="76"/>
  <c r="DH180" i="76"/>
  <c r="DH181" i="76"/>
  <c r="DD181" i="76"/>
  <c r="DD180" i="76"/>
  <c r="R180" i="76"/>
  <c r="R181" i="76"/>
  <c r="AY181" i="76"/>
  <c r="AY180" i="76"/>
  <c r="BK180" i="76"/>
  <c r="BK181" i="76"/>
  <c r="CE180" i="76"/>
  <c r="CE181" i="76"/>
  <c r="BO181" i="76"/>
  <c r="BO180" i="76"/>
  <c r="DK180" i="76"/>
  <c r="DK181" i="76"/>
  <c r="CW180" i="76"/>
  <c r="CW181" i="76"/>
  <c r="S180" i="76"/>
  <c r="S181" i="76"/>
  <c r="CQ181" i="76"/>
  <c r="CQ180" i="76"/>
  <c r="DM180" i="76"/>
  <c r="DM181" i="76"/>
  <c r="BG181" i="76"/>
  <c r="BG180" i="76"/>
  <c r="AK180" i="76"/>
  <c r="AK181" i="76"/>
  <c r="DC181" i="76"/>
  <c r="DC180" i="76"/>
  <c r="Y180" i="76"/>
  <c r="Y181" i="76"/>
  <c r="AZ180" i="76"/>
  <c r="AZ181" i="76"/>
  <c r="AT181" i="76"/>
  <c r="AT180" i="76"/>
  <c r="DU180" i="76"/>
  <c r="DU181" i="76"/>
  <c r="DN180" i="76"/>
  <c r="DN181" i="76"/>
  <c r="CC181" i="76"/>
  <c r="CC180" i="76"/>
  <c r="AN181" i="76"/>
  <c r="AN180" i="76"/>
  <c r="AB180" i="76"/>
  <c r="AB181" i="76"/>
  <c r="CL180" i="76"/>
  <c r="CL181" i="76"/>
  <c r="V180" i="76"/>
  <c r="V181" i="76"/>
  <c r="CV181" i="76"/>
  <c r="CV180" i="76"/>
  <c r="DR181" i="76"/>
  <c r="DR180" i="76"/>
  <c r="AJ180" i="76"/>
  <c r="AJ181" i="76"/>
  <c r="BU181" i="76"/>
  <c r="BU180" i="76"/>
  <c r="CX181" i="76"/>
  <c r="CX180" i="76"/>
  <c r="CH180" i="76"/>
  <c r="CH181" i="76"/>
  <c r="CI180" i="76"/>
  <c r="CI181" i="76"/>
  <c r="CZ180" i="76"/>
  <c r="CZ181" i="76"/>
  <c r="CP62" i="76"/>
  <c r="CY26" i="4"/>
  <c r="DB41" i="7"/>
  <c r="DB42" i="7" s="1"/>
  <c r="DB43" i="7" l="1"/>
  <c r="DB61" i="7" s="1"/>
  <c r="G49" i="76"/>
  <c r="H27" i="1" s="1"/>
  <c r="I23" i="1" s="1"/>
  <c r="DA62" i="7"/>
  <c r="DA74" i="7" s="1"/>
  <c r="O188" i="76"/>
  <c r="AY182" i="76"/>
  <c r="AY185" i="76" s="1"/>
  <c r="AX182" i="76"/>
  <c r="CA182" i="76"/>
  <c r="CA185" i="76" s="1"/>
  <c r="CA186" i="76" s="1"/>
  <c r="CA187" i="76" s="1"/>
  <c r="DF182" i="76"/>
  <c r="DF185" i="76" s="1"/>
  <c r="DF186" i="76" s="1"/>
  <c r="DF187" i="76" s="1"/>
  <c r="DF188" i="76" s="1"/>
  <c r="DT182" i="76"/>
  <c r="DT185" i="76" s="1"/>
  <c r="DT186" i="76" s="1"/>
  <c r="DT187" i="76" s="1"/>
  <c r="DA182" i="76"/>
  <c r="DA185" i="76" s="1"/>
  <c r="DA186" i="76" s="1"/>
  <c r="DA187" i="76" s="1"/>
  <c r="BC182" i="76"/>
  <c r="BC185" i="76" s="1"/>
  <c r="BC186" i="76" s="1"/>
  <c r="BC187" i="76" s="1"/>
  <c r="DS182" i="76"/>
  <c r="DS185" i="76" s="1"/>
  <c r="DS186" i="76" s="1"/>
  <c r="DS187" i="76" s="1"/>
  <c r="CU182" i="76"/>
  <c r="CU185" i="76" s="1"/>
  <c r="CU186" i="76" s="1"/>
  <c r="CU187" i="76" s="1"/>
  <c r="AS182" i="76"/>
  <c r="AS185" i="76" s="1"/>
  <c r="AS186" i="76" s="1"/>
  <c r="AS187" i="76" s="1"/>
  <c r="BQ182" i="76"/>
  <c r="BQ185" i="76" s="1"/>
  <c r="CN182" i="76"/>
  <c r="CN185" i="76" s="1"/>
  <c r="BZ182" i="76"/>
  <c r="BZ185" i="76" s="1"/>
  <c r="BE182" i="76"/>
  <c r="BE185" i="76" s="1"/>
  <c r="BE186" i="76" s="1"/>
  <c r="BE187" i="76" s="1"/>
  <c r="CY182" i="76"/>
  <c r="CY185" i="76" s="1"/>
  <c r="CY186" i="76" s="1"/>
  <c r="CY187" i="76" s="1"/>
  <c r="AB182" i="76"/>
  <c r="AB185" i="76" s="1"/>
  <c r="CH182" i="76"/>
  <c r="CH185" i="76" s="1"/>
  <c r="DU182" i="76"/>
  <c r="DU185" i="76" s="1"/>
  <c r="R182" i="76"/>
  <c r="R185" i="76" s="1"/>
  <c r="R186" i="76" s="1"/>
  <c r="R187" i="76" s="1"/>
  <c r="CP182" i="76"/>
  <c r="CP185" i="76" s="1"/>
  <c r="BW182" i="76"/>
  <c r="BW185" i="76" s="1"/>
  <c r="CM182" i="76"/>
  <c r="CM185" i="76" s="1"/>
  <c r="BH182" i="76"/>
  <c r="BH185" i="76" s="1"/>
  <c r="DW182" i="76"/>
  <c r="DW185" i="76" s="1"/>
  <c r="DL182" i="76"/>
  <c r="DL185" i="76" s="1"/>
  <c r="DL186" i="76" s="1"/>
  <c r="DL187" i="76" s="1"/>
  <c r="AV182" i="76"/>
  <c r="AV185" i="76" s="1"/>
  <c r="AV186" i="76" s="1"/>
  <c r="AV187" i="76" s="1"/>
  <c r="CD182" i="76"/>
  <c r="CD185" i="76" s="1"/>
  <c r="BP182" i="76"/>
  <c r="BP185" i="76" s="1"/>
  <c r="BP186" i="76" s="1"/>
  <c r="BP187" i="76" s="1"/>
  <c r="BU182" i="76"/>
  <c r="BU185" i="76" s="1"/>
  <c r="CC182" i="76"/>
  <c r="CC185" i="76" s="1"/>
  <c r="BG182" i="76"/>
  <c r="BG185" i="76" s="1"/>
  <c r="BG186" i="76" s="1"/>
  <c r="BG187" i="76" s="1"/>
  <c r="BB182" i="76"/>
  <c r="BB185" i="76" s="1"/>
  <c r="BB186" i="76" s="1"/>
  <c r="BB187" i="76" s="1"/>
  <c r="DG182" i="76"/>
  <c r="DG185" i="76" s="1"/>
  <c r="DG186" i="76" s="1"/>
  <c r="DG187" i="76" s="1"/>
  <c r="CO182" i="76"/>
  <c r="CO185" i="76" s="1"/>
  <c r="BL182" i="76"/>
  <c r="BL185" i="76" s="1"/>
  <c r="BL186" i="76" s="1"/>
  <c r="BL187" i="76" s="1"/>
  <c r="DB182" i="76"/>
  <c r="DB185" i="76" s="1"/>
  <c r="W182" i="76"/>
  <c r="W185" i="76" s="1"/>
  <c r="Z182" i="76"/>
  <c r="Z185" i="76" s="1"/>
  <c r="AW182" i="76"/>
  <c r="AW185" i="76" s="1"/>
  <c r="AW186" i="76" s="1"/>
  <c r="AW187" i="76" s="1"/>
  <c r="CK182" i="76"/>
  <c r="CK185" i="76" s="1"/>
  <c r="BF182" i="76"/>
  <c r="BF185" i="76" s="1"/>
  <c r="AQ182" i="76"/>
  <c r="AQ185" i="76" s="1"/>
  <c r="AK182" i="76"/>
  <c r="AK185" i="76" s="1"/>
  <c r="S182" i="76"/>
  <c r="S185" i="76" s="1"/>
  <c r="CE182" i="76"/>
  <c r="CE185" i="76" s="1"/>
  <c r="BR182" i="76"/>
  <c r="BR185" i="76" s="1"/>
  <c r="BR186" i="76" s="1"/>
  <c r="BR187" i="76" s="1"/>
  <c r="T182" i="76"/>
  <c r="T185" i="76" s="1"/>
  <c r="BI182" i="76"/>
  <c r="BI185" i="76" s="1"/>
  <c r="BI186" i="76" s="1"/>
  <c r="BI187" i="76" s="1"/>
  <c r="BI188" i="76" s="1"/>
  <c r="DO182" i="76"/>
  <c r="DO185" i="76" s="1"/>
  <c r="BM182" i="76"/>
  <c r="BM185" i="76" s="1"/>
  <c r="CR182" i="76"/>
  <c r="CR185" i="76" s="1"/>
  <c r="CT182" i="76"/>
  <c r="CT185" i="76" s="1"/>
  <c r="CT186" i="76" s="1"/>
  <c r="CT187" i="76" s="1"/>
  <c r="AH182" i="76"/>
  <c r="AH185" i="76" s="1"/>
  <c r="AP182" i="76"/>
  <c r="AP185" i="76" s="1"/>
  <c r="DH182" i="76"/>
  <c r="AI182" i="76"/>
  <c r="BT182" i="76"/>
  <c r="BT185" i="76" s="1"/>
  <c r="CG182" i="76"/>
  <c r="AR182" i="76"/>
  <c r="AR185" i="76" s="1"/>
  <c r="AR186" i="76" s="1"/>
  <c r="AR187" i="76" s="1"/>
  <c r="AR188" i="76" s="1"/>
  <c r="AR190" i="76" s="1"/>
  <c r="AR195" i="76" s="1"/>
  <c r="AR197" i="76" s="1"/>
  <c r="AR31" i="7" s="1"/>
  <c r="CF182" i="76"/>
  <c r="DE182" i="76"/>
  <c r="AC182" i="76"/>
  <c r="AC185" i="76" s="1"/>
  <c r="DI182" i="76"/>
  <c r="DI185" i="76" s="1"/>
  <c r="Q182" i="76"/>
  <c r="AU182" i="76"/>
  <c r="AZ182" i="76"/>
  <c r="AX185" i="76"/>
  <c r="AX186" i="76" s="1"/>
  <c r="AX187" i="76" s="1"/>
  <c r="AY186" i="76"/>
  <c r="AY187" i="76" s="1"/>
  <c r="CI182" i="76"/>
  <c r="CL182" i="76"/>
  <c r="CL185" i="76" s="1"/>
  <c r="Y182" i="76"/>
  <c r="Y185" i="76" s="1"/>
  <c r="DK182" i="76"/>
  <c r="AD182" i="76"/>
  <c r="AD185" i="76" s="1"/>
  <c r="AG182" i="76"/>
  <c r="AG185" i="76" s="1"/>
  <c r="AE182" i="76"/>
  <c r="AE185" i="76" s="1"/>
  <c r="AO182" i="76"/>
  <c r="X182" i="76"/>
  <c r="X185" i="76" s="1"/>
  <c r="BX182" i="76"/>
  <c r="BX185" i="76" s="1"/>
  <c r="BX186" i="76" s="1"/>
  <c r="BX187" i="76" s="1"/>
  <c r="BX188" i="76" s="1"/>
  <c r="DV182" i="76"/>
  <c r="DV185" i="76" s="1"/>
  <c r="AJ182" i="76"/>
  <c r="DN182" i="76"/>
  <c r="DM182" i="76"/>
  <c r="DR182" i="76"/>
  <c r="DC182" i="76"/>
  <c r="CQ182" i="76"/>
  <c r="CQ185" i="76" s="1"/>
  <c r="BO182" i="76"/>
  <c r="DJ182" i="76"/>
  <c r="DJ185" i="76" s="1"/>
  <c r="DJ186" i="76" s="1"/>
  <c r="DJ187" i="76" s="1"/>
  <c r="DJ188" i="76" s="1"/>
  <c r="AM182" i="76"/>
  <c r="P182" i="76"/>
  <c r="P185" i="76" s="1"/>
  <c r="AF182" i="76"/>
  <c r="DP182" i="76"/>
  <c r="CB182" i="76"/>
  <c r="CB185" i="76" s="1"/>
  <c r="BA182" i="76"/>
  <c r="BA185" i="76" s="1"/>
  <c r="CW182" i="76"/>
  <c r="BV182" i="76"/>
  <c r="U182" i="76"/>
  <c r="CZ182" i="76"/>
  <c r="CZ185" i="76" s="1"/>
  <c r="BK182" i="76"/>
  <c r="BK185" i="76" s="1"/>
  <c r="CX182" i="76"/>
  <c r="CV182" i="76"/>
  <c r="AN182" i="76"/>
  <c r="AN185" i="76" s="1"/>
  <c r="AN186" i="76" s="1"/>
  <c r="AN187" i="76" s="1"/>
  <c r="AN188" i="76" s="1"/>
  <c r="AN190" i="76" s="1"/>
  <c r="AN195" i="76" s="1"/>
  <c r="AN197" i="76" s="1"/>
  <c r="AN31" i="7" s="1"/>
  <c r="AT182" i="76"/>
  <c r="AT185" i="76" s="1"/>
  <c r="DD182" i="76"/>
  <c r="BN182" i="76"/>
  <c r="BN185" i="76" s="1"/>
  <c r="BN186" i="76" s="1"/>
  <c r="BN187" i="76" s="1"/>
  <c r="BN188" i="76" s="1"/>
  <c r="BS182" i="76"/>
  <c r="CS182" i="76"/>
  <c r="CS185" i="76" s="1"/>
  <c r="BD182" i="76"/>
  <c r="AA182" i="76"/>
  <c r="AA185" i="76" s="1"/>
  <c r="DQ182" i="76"/>
  <c r="DQ185" i="76" s="1"/>
  <c r="AL182" i="76"/>
  <c r="AL185" i="76" s="1"/>
  <c r="AL186" i="76" s="1"/>
  <c r="AL187" i="76" s="1"/>
  <c r="AL188" i="76" s="1"/>
  <c r="AL190" i="76" s="1"/>
  <c r="AL195" i="76" s="1"/>
  <c r="AL197" i="76" s="1"/>
  <c r="CJ182" i="76"/>
  <c r="BJ182" i="76"/>
  <c r="BY182" i="76"/>
  <c r="V182" i="76"/>
  <c r="V185" i="76" s="1"/>
  <c r="CP64" i="76"/>
  <c r="CP72" i="76" s="1"/>
  <c r="CP65" i="76" s="1"/>
  <c r="CP73" i="76" s="1"/>
  <c r="CZ26" i="4"/>
  <c r="DC41" i="7"/>
  <c r="DC42" i="7" s="1"/>
  <c r="DC43" i="7" l="1"/>
  <c r="DC61" i="7" s="1"/>
  <c r="AI36" i="7"/>
  <c r="AI69" i="7" s="1"/>
  <c r="AL31" i="7"/>
  <c r="E12" i="41"/>
  <c r="F12" i="41" s="1"/>
  <c r="I6" i="1"/>
  <c r="DB62" i="7"/>
  <c r="DB74" i="7" s="1"/>
  <c r="AB186" i="76"/>
  <c r="AB187" i="76" s="1"/>
  <c r="CH186" i="76"/>
  <c r="CH187" i="76" s="1"/>
  <c r="CK186" i="76"/>
  <c r="CK187" i="76" s="1"/>
  <c r="BQ186" i="76"/>
  <c r="BQ187" i="76" s="1"/>
  <c r="DU186" i="76"/>
  <c r="DU187" i="76" s="1"/>
  <c r="CE186" i="76"/>
  <c r="CE187" i="76" s="1"/>
  <c r="CD186" i="76"/>
  <c r="CD187" i="76" s="1"/>
  <c r="CN186" i="76"/>
  <c r="CN187" i="76" s="1"/>
  <c r="AR202" i="76"/>
  <c r="AR203" i="76" s="1"/>
  <c r="AR91" i="7" s="1"/>
  <c r="AR36" i="7"/>
  <c r="AN202" i="76"/>
  <c r="AN203" i="76" s="1"/>
  <c r="AN91" i="7" s="1"/>
  <c r="AL202" i="76"/>
  <c r="AL203" i="76" s="1"/>
  <c r="AL91" i="7" s="1"/>
  <c r="Z186" i="76"/>
  <c r="Z187" i="76" s="1"/>
  <c r="BH186" i="76"/>
  <c r="BH187" i="76" s="1"/>
  <c r="BZ186" i="76"/>
  <c r="BZ187" i="76" s="1"/>
  <c r="AP186" i="76"/>
  <c r="AP187" i="76" s="1"/>
  <c r="AP188" i="76" s="1"/>
  <c r="AP190" i="76" s="1"/>
  <c r="AP195" i="76" s="1"/>
  <c r="AP197" i="76" s="1"/>
  <c r="AP31" i="7" s="1"/>
  <c r="CC186" i="76"/>
  <c r="CC187" i="76" s="1"/>
  <c r="AH186" i="76"/>
  <c r="AH187" i="76" s="1"/>
  <c r="BW186" i="76"/>
  <c r="BW187" i="76" s="1"/>
  <c r="S186" i="76"/>
  <c r="S187" i="76" s="1"/>
  <c r="BM186" i="76"/>
  <c r="BM187" i="76" s="1"/>
  <c r="BU186" i="76"/>
  <c r="BU187" i="76" s="1"/>
  <c r="DB186" i="76"/>
  <c r="DB187" i="76" s="1"/>
  <c r="W186" i="76"/>
  <c r="W187" i="76" s="1"/>
  <c r="CM186" i="76"/>
  <c r="CM187" i="76" s="1"/>
  <c r="DO186" i="76"/>
  <c r="DO187" i="76" s="1"/>
  <c r="AY188" i="76"/>
  <c r="AQ186" i="76"/>
  <c r="AQ187" i="76" s="1"/>
  <c r="AQ188" i="76" s="1"/>
  <c r="AQ190" i="76" s="1"/>
  <c r="AQ195" i="76" s="1"/>
  <c r="AQ197" i="76" s="1"/>
  <c r="AK186" i="76"/>
  <c r="AK187" i="76" s="1"/>
  <c r="CR186" i="76"/>
  <c r="CR187" i="76" s="1"/>
  <c r="CK188" i="76"/>
  <c r="CO186" i="76"/>
  <c r="CO187" i="76" s="1"/>
  <c r="BS185" i="76"/>
  <c r="BS186" i="76" s="1"/>
  <c r="BS187" i="76" s="1"/>
  <c r="BA186" i="76"/>
  <c r="BA187" i="76" s="1"/>
  <c r="BO185" i="76"/>
  <c r="BO186" i="76" s="1"/>
  <c r="BO187" i="76" s="1"/>
  <c r="CJ185" i="76"/>
  <c r="CJ186" i="76" s="1"/>
  <c r="CJ187" i="76" s="1"/>
  <c r="U185" i="76"/>
  <c r="U186" i="76" s="1"/>
  <c r="U187" i="76" s="1"/>
  <c r="U188" i="76" s="1"/>
  <c r="CQ186" i="76"/>
  <c r="CQ187" i="76" s="1"/>
  <c r="CQ188" i="76" s="1"/>
  <c r="DV186" i="76"/>
  <c r="DV187" i="76" s="1"/>
  <c r="Y186" i="76"/>
  <c r="Y187" i="76" s="1"/>
  <c r="DS188" i="76"/>
  <c r="AU185" i="76"/>
  <c r="AU186" i="76" s="1"/>
  <c r="AU187" i="76" s="1"/>
  <c r="BT186" i="76"/>
  <c r="BT187" i="76" s="1"/>
  <c r="DD185" i="76"/>
  <c r="DD186" i="76" s="1"/>
  <c r="DD187" i="76" s="1"/>
  <c r="AV188" i="76"/>
  <c r="CB186" i="76"/>
  <c r="CB187" i="76" s="1"/>
  <c r="DC185" i="76"/>
  <c r="CL186" i="76"/>
  <c r="CL187" i="76" s="1"/>
  <c r="Q185" i="76"/>
  <c r="Q186" i="76" s="1"/>
  <c r="Q187" i="76" s="1"/>
  <c r="AI185" i="76"/>
  <c r="AI186" i="76" s="1"/>
  <c r="AI187" i="76" s="1"/>
  <c r="V186" i="76"/>
  <c r="V187" i="76" s="1"/>
  <c r="DK185" i="76"/>
  <c r="DK186" i="76" s="1"/>
  <c r="DK187" i="76" s="1"/>
  <c r="CG185" i="76"/>
  <c r="CG186" i="76" s="1"/>
  <c r="CG187" i="76" s="1"/>
  <c r="CT188" i="76"/>
  <c r="DQ186" i="76"/>
  <c r="DQ187" i="76" s="1"/>
  <c r="AT186" i="76"/>
  <c r="AT187" i="76" s="1"/>
  <c r="BK186" i="76"/>
  <c r="BK187" i="76" s="1"/>
  <c r="CW185" i="76"/>
  <c r="CW186" i="76" s="1"/>
  <c r="CW187" i="76" s="1"/>
  <c r="DP185" i="76"/>
  <c r="DP186" i="76" s="1"/>
  <c r="DP187" i="76" s="1"/>
  <c r="DR185" i="76"/>
  <c r="DR186" i="76" s="1"/>
  <c r="DR187" i="76" s="1"/>
  <c r="X186" i="76"/>
  <c r="X187" i="76" s="1"/>
  <c r="CI185" i="76"/>
  <c r="CI186" i="76" s="1"/>
  <c r="CI187" i="76" s="1"/>
  <c r="CY188" i="76"/>
  <c r="DA188" i="76"/>
  <c r="CA188" i="76"/>
  <c r="DI186" i="76"/>
  <c r="DI187" i="76" s="1"/>
  <c r="DH185" i="76"/>
  <c r="DH186" i="76" s="1"/>
  <c r="DH187" i="76" s="1"/>
  <c r="CZ186" i="76"/>
  <c r="CZ187" i="76" s="1"/>
  <c r="BV185" i="76"/>
  <c r="BV186" i="76" s="1"/>
  <c r="BV187" i="76" s="1"/>
  <c r="DL188" i="76"/>
  <c r="AF185" i="76"/>
  <c r="DM185" i="76"/>
  <c r="DM186" i="76" s="1"/>
  <c r="DM187" i="76" s="1"/>
  <c r="AO185" i="76"/>
  <c r="AO186" i="76" s="1"/>
  <c r="AO187" i="76" s="1"/>
  <c r="AC186" i="76"/>
  <c r="AC187" i="76" s="1"/>
  <c r="BJ185" i="76"/>
  <c r="T186" i="76"/>
  <c r="T187" i="76" s="1"/>
  <c r="BD185" i="76"/>
  <c r="BD186" i="76" s="1"/>
  <c r="BD187" i="76" s="1"/>
  <c r="BD188" i="76" s="1"/>
  <c r="CV185" i="76"/>
  <c r="CV186" i="76" s="1"/>
  <c r="CV187" i="76" s="1"/>
  <c r="CV188" i="76" s="1"/>
  <c r="P186" i="76"/>
  <c r="P187" i="76" s="1"/>
  <c r="DN185" i="76"/>
  <c r="DN186" i="76" s="1"/>
  <c r="DN187" i="76" s="1"/>
  <c r="AE186" i="76"/>
  <c r="AE187" i="76" s="1"/>
  <c r="BE188" i="76"/>
  <c r="AS188" i="76"/>
  <c r="AS190" i="76" s="1"/>
  <c r="AS195" i="76" s="1"/>
  <c r="AS197" i="76" s="1"/>
  <c r="AS31" i="7" s="1"/>
  <c r="DT188" i="76"/>
  <c r="AX188" i="76"/>
  <c r="DE185" i="76"/>
  <c r="DE186" i="76" s="1"/>
  <c r="DE187" i="76" s="1"/>
  <c r="AW188" i="76"/>
  <c r="AA186" i="76"/>
  <c r="AA187" i="76" s="1"/>
  <c r="CH188" i="76"/>
  <c r="BG188" i="76"/>
  <c r="CS186" i="76"/>
  <c r="CS187" i="76" s="1"/>
  <c r="CX185" i="76"/>
  <c r="BP188" i="76"/>
  <c r="AM185" i="76"/>
  <c r="AM186" i="76" s="1"/>
  <c r="AM187" i="76" s="1"/>
  <c r="AJ185" i="76"/>
  <c r="AJ186" i="76" s="1"/>
  <c r="AJ187" i="76" s="1"/>
  <c r="AG186" i="76"/>
  <c r="AG187" i="76" s="1"/>
  <c r="AZ185" i="76"/>
  <c r="AZ186" i="76" s="1"/>
  <c r="AZ187" i="76" s="1"/>
  <c r="CF185" i="76"/>
  <c r="CF186" i="76" s="1"/>
  <c r="CF187" i="76" s="1"/>
  <c r="BR188" i="76"/>
  <c r="BY185" i="76"/>
  <c r="CP186" i="76"/>
  <c r="CP187" i="76" s="1"/>
  <c r="BB188" i="76"/>
  <c r="DW186" i="76"/>
  <c r="DW187" i="76" s="1"/>
  <c r="R188" i="76"/>
  <c r="BL188" i="76"/>
  <c r="BF186" i="76"/>
  <c r="BF187" i="76" s="1"/>
  <c r="AD186" i="76"/>
  <c r="AD187" i="76" s="1"/>
  <c r="DG188" i="76"/>
  <c r="CU188" i="76"/>
  <c r="BC188" i="76"/>
  <c r="CP66" i="76"/>
  <c r="DA26" i="4"/>
  <c r="DD41" i="7"/>
  <c r="DD42" i="7" s="1"/>
  <c r="DD43" i="7" l="1"/>
  <c r="DD61" i="7" s="1"/>
  <c r="AI39" i="7"/>
  <c r="AI41" i="7" s="1"/>
  <c r="AI42" i="7" s="1"/>
  <c r="AN36" i="7"/>
  <c r="AN69" i="7" s="1"/>
  <c r="AQ31" i="7"/>
  <c r="AR98" i="7"/>
  <c r="DC62" i="7"/>
  <c r="DC74" i="7" s="1"/>
  <c r="AB188" i="76"/>
  <c r="AI98" i="7"/>
  <c r="CD188" i="76"/>
  <c r="CE188" i="76"/>
  <c r="BM188" i="76"/>
  <c r="BQ188" i="76"/>
  <c r="BU188" i="76"/>
  <c r="DU188" i="76"/>
  <c r="CN188" i="76"/>
  <c r="W188" i="76"/>
  <c r="BZ188" i="76"/>
  <c r="AH188" i="76"/>
  <c r="Z188" i="76"/>
  <c r="AR69" i="7"/>
  <c r="AR39" i="7"/>
  <c r="AR41" i="7" s="1"/>
  <c r="AR42" i="7" s="1"/>
  <c r="AS202" i="76"/>
  <c r="AS203" i="76" s="1"/>
  <c r="AS91" i="7" s="1"/>
  <c r="AS36" i="7"/>
  <c r="AP202" i="76"/>
  <c r="AP203" i="76" s="1"/>
  <c r="AP91" i="7" s="1"/>
  <c r="AP36" i="7"/>
  <c r="AQ202" i="76"/>
  <c r="AQ203" i="76" s="1"/>
  <c r="AQ91" i="7" s="1"/>
  <c r="CC188" i="76"/>
  <c r="BH188" i="76"/>
  <c r="S188" i="76"/>
  <c r="BW188" i="76"/>
  <c r="CM188" i="76"/>
  <c r="DB188" i="76"/>
  <c r="Y188" i="76"/>
  <c r="DO188" i="76"/>
  <c r="AT188" i="76"/>
  <c r="AT190" i="76" s="1"/>
  <c r="AT195" i="76" s="1"/>
  <c r="AT197" i="76" s="1"/>
  <c r="CL188" i="76"/>
  <c r="CO188" i="76"/>
  <c r="DI188" i="76"/>
  <c r="DQ188" i="76"/>
  <c r="V188" i="76"/>
  <c r="AE188" i="76"/>
  <c r="CR188" i="76"/>
  <c r="BT188" i="76"/>
  <c r="AK188" i="76"/>
  <c r="AK190" i="76" s="1"/>
  <c r="AK195" i="76" s="1"/>
  <c r="AK197" i="76" s="1"/>
  <c r="AK31" i="7" s="1"/>
  <c r="CS188" i="76"/>
  <c r="AC188" i="76"/>
  <c r="BK188" i="76"/>
  <c r="AI188" i="76"/>
  <c r="CB188" i="76"/>
  <c r="CJ188" i="76"/>
  <c r="DR188" i="76"/>
  <c r="CG188" i="76"/>
  <c r="AU188" i="76"/>
  <c r="AM188" i="76"/>
  <c r="AM190" i="76" s="1"/>
  <c r="AM195" i="76" s="1"/>
  <c r="AO188" i="76"/>
  <c r="AO190" i="76" s="1"/>
  <c r="AO195" i="76" s="1"/>
  <c r="AO197" i="76" s="1"/>
  <c r="CZ188" i="76"/>
  <c r="DP188" i="76"/>
  <c r="DK188" i="76"/>
  <c r="BA188" i="76"/>
  <c r="DW188" i="76"/>
  <c r="DD188" i="76"/>
  <c r="CF188" i="76"/>
  <c r="BO188" i="76"/>
  <c r="AZ188" i="76"/>
  <c r="DE188" i="76"/>
  <c r="T188" i="76"/>
  <c r="CW188" i="76"/>
  <c r="BF188" i="76"/>
  <c r="AJ188" i="76"/>
  <c r="BV188" i="76"/>
  <c r="Q188" i="76"/>
  <c r="AD188" i="76"/>
  <c r="DN188" i="76"/>
  <c r="DM188" i="76"/>
  <c r="CI188" i="76"/>
  <c r="BY186" i="76"/>
  <c r="BY187" i="76" s="1"/>
  <c r="AG188" i="76"/>
  <c r="CX186" i="76"/>
  <c r="CX187" i="76" s="1"/>
  <c r="AA188" i="76"/>
  <c r="P188" i="76"/>
  <c r="BJ186" i="76"/>
  <c r="BJ187" i="76" s="1"/>
  <c r="AF186" i="76"/>
  <c r="AF187" i="76" s="1"/>
  <c r="AF188" i="76" s="1"/>
  <c r="DH188" i="76"/>
  <c r="X188" i="76"/>
  <c r="DC186" i="76"/>
  <c r="DC187" i="76" s="1"/>
  <c r="CP188" i="76"/>
  <c r="DV188" i="76"/>
  <c r="BS188" i="76"/>
  <c r="CP74" i="76"/>
  <c r="DB26" i="4"/>
  <c r="DE41" i="7"/>
  <c r="DE42" i="7" s="1"/>
  <c r="AI43" i="7" l="1"/>
  <c r="AI61" i="7" s="1"/>
  <c r="AI62" i="7" s="1"/>
  <c r="DE43" i="7"/>
  <c r="DE61" i="7" s="1"/>
  <c r="AR43" i="7"/>
  <c r="AR61" i="7" s="1"/>
  <c r="AN39" i="7"/>
  <c r="AN41" i="7" s="1"/>
  <c r="AN42" i="7" s="1"/>
  <c r="AQ36" i="7"/>
  <c r="AQ69" i="7" s="1"/>
  <c r="AT31" i="7"/>
  <c r="AT36" i="7" s="1"/>
  <c r="AL36" i="7"/>
  <c r="AL39" i="7" s="1"/>
  <c r="AL41" i="7" s="1"/>
  <c r="AL42" i="7" s="1"/>
  <c r="AO31" i="7"/>
  <c r="AO36" i="7" s="1"/>
  <c r="AS98" i="7"/>
  <c r="DD62" i="7"/>
  <c r="DD74" i="7" s="1"/>
  <c r="AP98" i="7"/>
  <c r="AH36" i="7"/>
  <c r="AH69" i="7" s="1"/>
  <c r="AN98" i="7"/>
  <c r="AS69" i="7"/>
  <c r="AS39" i="7"/>
  <c r="AS41" i="7" s="1"/>
  <c r="AS42" i="7" s="1"/>
  <c r="AT202" i="76"/>
  <c r="AT203" i="76" s="1"/>
  <c r="AT91" i="7" s="1"/>
  <c r="AK202" i="76"/>
  <c r="AK203" i="76" s="1"/>
  <c r="AK91" i="7" s="1"/>
  <c r="AK36" i="7"/>
  <c r="AO202" i="76"/>
  <c r="AO203" i="76" s="1"/>
  <c r="AO91" i="7" s="1"/>
  <c r="AP69" i="7"/>
  <c r="AP39" i="7"/>
  <c r="AP41" i="7" s="1"/>
  <c r="AP42" i="7" s="1"/>
  <c r="CX188" i="76"/>
  <c r="DC188" i="76"/>
  <c r="AM197" i="76"/>
  <c r="AM31" i="7" s="1"/>
  <c r="L195" i="76"/>
  <c r="BJ188" i="76"/>
  <c r="BY188" i="76"/>
  <c r="CP67" i="76"/>
  <c r="DC26" i="4"/>
  <c r="DF41" i="7"/>
  <c r="DF42" i="7" s="1"/>
  <c r="AI74" i="7" l="1"/>
  <c r="AI26" i="4"/>
  <c r="DF43" i="7"/>
  <c r="DF61" i="7" s="1"/>
  <c r="AL43" i="7"/>
  <c r="AL61" i="7" s="1"/>
  <c r="AL62" i="7" s="1"/>
  <c r="AL74" i="7" s="1"/>
  <c r="AP43" i="7"/>
  <c r="AP61" i="7" s="1"/>
  <c r="AN43" i="7"/>
  <c r="AN61" i="7" s="1"/>
  <c r="AN62" i="7" s="1"/>
  <c r="AS43" i="7"/>
  <c r="AS61" i="7" s="1"/>
  <c r="AL69" i="7"/>
  <c r="AQ39" i="7"/>
  <c r="AQ41" i="7" s="1"/>
  <c r="AQ42" i="7" s="1"/>
  <c r="AT98" i="7"/>
  <c r="AR62" i="7"/>
  <c r="AR74" i="7" s="1"/>
  <c r="DE62" i="7"/>
  <c r="DE74" i="7" s="1"/>
  <c r="AH39" i="7"/>
  <c r="AH41" i="7" s="1"/>
  <c r="AH42" i="7" s="1"/>
  <c r="AM36" i="7"/>
  <c r="AM69" i="7" s="1"/>
  <c r="AK98" i="7"/>
  <c r="AH98" i="7"/>
  <c r="AQ98" i="7"/>
  <c r="AO98" i="7"/>
  <c r="AL98" i="7"/>
  <c r="AT69" i="7"/>
  <c r="AT39" i="7"/>
  <c r="AT41" i="7" s="1"/>
  <c r="AT42" i="7" s="1"/>
  <c r="AO69" i="7"/>
  <c r="AO39" i="7"/>
  <c r="AO41" i="7" s="1"/>
  <c r="AO42" i="7" s="1"/>
  <c r="AM202" i="76"/>
  <c r="L197" i="76"/>
  <c r="CQ62" i="76"/>
  <c r="CQ64" i="76" s="1"/>
  <c r="DD26" i="4"/>
  <c r="DG41" i="7"/>
  <c r="DG42" i="7" s="1"/>
  <c r="AT43" i="7" l="1"/>
  <c r="AT61" i="7" s="1"/>
  <c r="AH43" i="7"/>
  <c r="AH61" i="7" s="1"/>
  <c r="AH62" i="7" s="1"/>
  <c r="DG43" i="7"/>
  <c r="DG61" i="7" s="1"/>
  <c r="AQ43" i="7"/>
  <c r="AQ61" i="7" s="1"/>
  <c r="AQ62" i="7" s="1"/>
  <c r="AQ74" i="7" s="1"/>
  <c r="AO43" i="7"/>
  <c r="AO61" i="7" s="1"/>
  <c r="AR26" i="4"/>
  <c r="AL26" i="4"/>
  <c r="AN26" i="4"/>
  <c r="AN74" i="7"/>
  <c r="DF62" i="7"/>
  <c r="DF74" i="7" s="1"/>
  <c r="AS62" i="7"/>
  <c r="AP62" i="7"/>
  <c r="AM39" i="7"/>
  <c r="AM41" i="7" s="1"/>
  <c r="AM42" i="7" s="1"/>
  <c r="AJ36" i="7"/>
  <c r="AJ69" i="7" s="1"/>
  <c r="L31" i="7"/>
  <c r="AK69" i="7"/>
  <c r="AK39" i="7"/>
  <c r="AM203" i="76"/>
  <c r="AM91" i="7" s="1"/>
  <c r="L202" i="76"/>
  <c r="CQ72" i="76"/>
  <c r="CQ65" i="76" s="1"/>
  <c r="CQ73" i="76" s="1"/>
  <c r="CQ66" i="76" s="1"/>
  <c r="DE26" i="4"/>
  <c r="DH41" i="7"/>
  <c r="DH42" i="7" s="1"/>
  <c r="DH43" i="7" l="1"/>
  <c r="DH61" i="7" s="1"/>
  <c r="AM43" i="7"/>
  <c r="AM61" i="7" s="1"/>
  <c r="AM62" i="7" s="1"/>
  <c r="AQ26" i="4"/>
  <c r="AS26" i="4"/>
  <c r="AS74" i="7"/>
  <c r="AP26" i="4"/>
  <c r="AP74" i="7"/>
  <c r="AH26" i="4"/>
  <c r="AH74" i="7"/>
  <c r="AJ98" i="7"/>
  <c r="L36" i="7"/>
  <c r="DG62" i="7"/>
  <c r="DG74" i="7" s="1"/>
  <c r="AO62" i="7"/>
  <c r="AT62" i="7"/>
  <c r="AJ39" i="7"/>
  <c r="AJ41" i="7" s="1"/>
  <c r="AJ42" i="7" s="1"/>
  <c r="L203" i="76"/>
  <c r="AK41" i="7"/>
  <c r="AK42" i="7" s="1"/>
  <c r="CQ74" i="76"/>
  <c r="DF26" i="4"/>
  <c r="DI41" i="7"/>
  <c r="DI42" i="7" s="1"/>
  <c r="AJ43" i="7" l="1"/>
  <c r="AJ61" i="7" s="1"/>
  <c r="AJ62" i="7" s="1"/>
  <c r="DI43" i="7"/>
  <c r="DI61" i="7" s="1"/>
  <c r="AK43" i="7"/>
  <c r="AK61" i="7" s="1"/>
  <c r="AO26" i="4"/>
  <c r="AO74" i="7"/>
  <c r="AT26" i="4"/>
  <c r="AT74" i="7"/>
  <c r="AM26" i="4"/>
  <c r="AM74" i="7"/>
  <c r="DH62" i="7"/>
  <c r="DH74" i="7" s="1"/>
  <c r="L39" i="7"/>
  <c r="AM98" i="7"/>
  <c r="L98" i="7" s="1"/>
  <c r="L91" i="7"/>
  <c r="CQ67" i="76"/>
  <c r="DG26" i="4"/>
  <c r="DJ41" i="7"/>
  <c r="DJ42" i="7" s="1"/>
  <c r="DJ43" i="7" l="1"/>
  <c r="DJ61" i="7" s="1"/>
  <c r="AJ26" i="4"/>
  <c r="AJ74" i="7"/>
  <c r="AK62" i="7"/>
  <c r="AK74" i="7" s="1"/>
  <c r="DI62" i="7"/>
  <c r="DI74" i="7" s="1"/>
  <c r="CR62" i="76"/>
  <c r="CR64" i="76" s="1"/>
  <c r="DH26" i="4"/>
  <c r="DK41" i="7"/>
  <c r="DK42" i="7" s="1"/>
  <c r="DK43" i="7" l="1"/>
  <c r="DK61" i="7" s="1"/>
  <c r="AK26" i="4"/>
  <c r="DJ62" i="7"/>
  <c r="DJ74" i="7" s="1"/>
  <c r="CR72" i="76"/>
  <c r="CR65" i="76" s="1"/>
  <c r="CR73" i="76" s="1"/>
  <c r="CR66" i="76" s="1"/>
  <c r="DI26" i="4"/>
  <c r="DL41" i="7"/>
  <c r="DL42" i="7" s="1"/>
  <c r="DL43" i="7" l="1"/>
  <c r="DL61" i="7" s="1"/>
  <c r="DK62" i="7"/>
  <c r="DK74" i="7" s="1"/>
  <c r="CR74" i="76"/>
  <c r="DJ26" i="4"/>
  <c r="DM41" i="7"/>
  <c r="DM42" i="7" s="1"/>
  <c r="DM43" i="7" l="1"/>
  <c r="DM61" i="7" s="1"/>
  <c r="DL62" i="7"/>
  <c r="DL74" i="7" s="1"/>
  <c r="CR67" i="76"/>
  <c r="DK26" i="4"/>
  <c r="DN41" i="7"/>
  <c r="DN42" i="7" s="1"/>
  <c r="DN43" i="7" l="1"/>
  <c r="DN61" i="7" s="1"/>
  <c r="DM62" i="7"/>
  <c r="DM74" i="7" s="1"/>
  <c r="CS62" i="76"/>
  <c r="DL26" i="4"/>
  <c r="DO41" i="7"/>
  <c r="DO42" i="7" s="1"/>
  <c r="DO43" i="7" l="1"/>
  <c r="DO61" i="7" s="1"/>
  <c r="DN62" i="7"/>
  <c r="DN74" i="7" s="1"/>
  <c r="CS64" i="76"/>
  <c r="DM26" i="4"/>
  <c r="DP41" i="7"/>
  <c r="DP42" i="7" s="1"/>
  <c r="DP43" i="7" l="1"/>
  <c r="DP61" i="7" s="1"/>
  <c r="DO62" i="7"/>
  <c r="DO74" i="7" s="1"/>
  <c r="CS72" i="76"/>
  <c r="CS65" i="76" s="1"/>
  <c r="CS73" i="76" s="1"/>
  <c r="CS66" i="76" s="1"/>
  <c r="DN26" i="4"/>
  <c r="DQ41" i="7"/>
  <c r="DQ42" i="7" s="1"/>
  <c r="DQ43" i="7" l="1"/>
  <c r="DQ61" i="7" s="1"/>
  <c r="DP62" i="7"/>
  <c r="DP74" i="7" s="1"/>
  <c r="CS67" i="76"/>
  <c r="CT62" i="76" s="1"/>
  <c r="CT64" i="76" s="1"/>
  <c r="CS74" i="76"/>
  <c r="DO26" i="4"/>
  <c r="DR41" i="7"/>
  <c r="DR42" i="7" s="1"/>
  <c r="DR43" i="7" l="1"/>
  <c r="DR61" i="7" s="1"/>
  <c r="DQ62" i="7"/>
  <c r="DQ74" i="7" s="1"/>
  <c r="CT72" i="76"/>
  <c r="CT65" i="76" s="1"/>
  <c r="CT73" i="76" s="1"/>
  <c r="DP26" i="4"/>
  <c r="DS41" i="7"/>
  <c r="DS42" i="7" s="1"/>
  <c r="DS43" i="7" l="1"/>
  <c r="DS61" i="7" s="1"/>
  <c r="DR62" i="7"/>
  <c r="DR74" i="7" s="1"/>
  <c r="CT66" i="76"/>
  <c r="DQ26" i="4"/>
  <c r="DT41" i="7"/>
  <c r="DT42" i="7" s="1"/>
  <c r="DT43" i="7" l="1"/>
  <c r="DT61" i="7" s="1"/>
  <c r="DS62" i="7"/>
  <c r="DS74" i="7" s="1"/>
  <c r="CT74" i="76"/>
  <c r="DR26" i="4"/>
  <c r="DU41" i="7"/>
  <c r="DU42" i="7" s="1"/>
  <c r="DU43" i="7" l="1"/>
  <c r="DU61" i="7" s="1"/>
  <c r="DT62" i="7"/>
  <c r="DT74" i="7" s="1"/>
  <c r="CT67" i="76"/>
  <c r="DS26" i="4"/>
  <c r="DV41" i="7"/>
  <c r="DV42" i="7" s="1"/>
  <c r="DV43" i="7" l="1"/>
  <c r="DV61" i="7" s="1"/>
  <c r="DU62" i="7"/>
  <c r="DU74" i="7" s="1"/>
  <c r="CU62" i="76"/>
  <c r="DT26" i="4"/>
  <c r="DV62" i="7" l="1"/>
  <c r="DV74" i="7" s="1"/>
  <c r="CU64" i="76"/>
  <c r="CU72" i="76" s="1"/>
  <c r="CU65" i="76" s="1"/>
  <c r="CU73" i="76" s="1"/>
  <c r="DU26" i="4"/>
  <c r="DW41" i="7"/>
  <c r="DW42" i="7" s="1"/>
  <c r="L40" i="7"/>
  <c r="L49" i="7"/>
  <c r="L48" i="7"/>
  <c r="DW43" i="7" l="1"/>
  <c r="DW61" i="7" s="1"/>
  <c r="CU66" i="76"/>
  <c r="DV26" i="4"/>
  <c r="DW62" i="7" l="1"/>
  <c r="DW74" i="7" s="1"/>
  <c r="CU74" i="76"/>
  <c r="L61" i="7"/>
  <c r="DW26" i="4" l="1"/>
  <c r="CU67" i="76"/>
  <c r="L62" i="7"/>
  <c r="A120" i="20"/>
  <c r="A241" i="20" s="1"/>
  <c r="R81" i="7"/>
  <c r="R83" i="7" s="1"/>
  <c r="DW77" i="7"/>
  <c r="DW78" i="7" s="1"/>
  <c r="DV77" i="7"/>
  <c r="DU77" i="7"/>
  <c r="DT77" i="7"/>
  <c r="DS77" i="7"/>
  <c r="DR77" i="7"/>
  <c r="DQ77" i="7"/>
  <c r="DP77" i="7"/>
  <c r="DO77" i="7"/>
  <c r="DN77" i="7"/>
  <c r="DM77" i="7"/>
  <c r="DL77" i="7"/>
  <c r="DK77" i="7"/>
  <c r="DJ77" i="7"/>
  <c r="DI77" i="7"/>
  <c r="DH77" i="7"/>
  <c r="DG77" i="7"/>
  <c r="DF77" i="7"/>
  <c r="DE77" i="7"/>
  <c r="DD77" i="7"/>
  <c r="DC77" i="7"/>
  <c r="DB77" i="7"/>
  <c r="DA77" i="7"/>
  <c r="CZ77" i="7"/>
  <c r="CY77" i="7"/>
  <c r="CX77" i="7"/>
  <c r="CW77" i="7"/>
  <c r="CV77" i="7"/>
  <c r="CU77" i="7"/>
  <c r="CT77" i="7"/>
  <c r="CS77" i="7"/>
  <c r="CR77" i="7"/>
  <c r="CQ77" i="7"/>
  <c r="CP77" i="7"/>
  <c r="CO77" i="7"/>
  <c r="CN77" i="7"/>
  <c r="CM77" i="7"/>
  <c r="CL77" i="7"/>
  <c r="CK77" i="7"/>
  <c r="CJ77" i="7"/>
  <c r="CI77" i="7"/>
  <c r="CH77" i="7"/>
  <c r="CG77" i="7"/>
  <c r="CF77" i="7"/>
  <c r="CE77" i="7"/>
  <c r="CD77" i="7"/>
  <c r="CC77" i="7"/>
  <c r="CB77" i="7"/>
  <c r="CA77" i="7"/>
  <c r="BZ77" i="7"/>
  <c r="BY77" i="7"/>
  <c r="BX77" i="7"/>
  <c r="BW77" i="7"/>
  <c r="BV77" i="7"/>
  <c r="BU77" i="7"/>
  <c r="BT77" i="7"/>
  <c r="BS77" i="7"/>
  <c r="BR77" i="7"/>
  <c r="BQ77" i="7"/>
  <c r="BP77" i="7"/>
  <c r="BO77" i="7"/>
  <c r="BN77" i="7"/>
  <c r="BM77" i="7"/>
  <c r="BL77" i="7"/>
  <c r="BK77" i="7"/>
  <c r="BJ77" i="7"/>
  <c r="BI77" i="7"/>
  <c r="BH77" i="7"/>
  <c r="BG77" i="7"/>
  <c r="BF77" i="7"/>
  <c r="BE77" i="7"/>
  <c r="BD77" i="7"/>
  <c r="BC77" i="7"/>
  <c r="BB77" i="7"/>
  <c r="BA77" i="7"/>
  <c r="AZ77" i="7"/>
  <c r="AY77" i="7"/>
  <c r="AX77" i="7"/>
  <c r="AW77" i="7"/>
  <c r="AV77" i="7"/>
  <c r="AU77" i="7"/>
  <c r="AT77" i="7"/>
  <c r="AS77" i="7"/>
  <c r="AR77" i="7"/>
  <c r="AQ77" i="7"/>
  <c r="AP77" i="7"/>
  <c r="AO77" i="7"/>
  <c r="AN77" i="7"/>
  <c r="AM77" i="7"/>
  <c r="AL77" i="7"/>
  <c r="AK77" i="7"/>
  <c r="AJ77" i="7"/>
  <c r="AI77" i="7"/>
  <c r="AH77" i="7"/>
  <c r="AG77" i="7"/>
  <c r="AF77" i="7"/>
  <c r="AE77" i="7"/>
  <c r="AD77" i="7"/>
  <c r="AC77" i="7"/>
  <c r="AB77" i="7"/>
  <c r="AA77" i="7"/>
  <c r="Z77" i="7"/>
  <c r="Y77" i="7"/>
  <c r="X77" i="7"/>
  <c r="W77" i="7"/>
  <c r="V77" i="7"/>
  <c r="U77" i="7"/>
  <c r="S77" i="7"/>
  <c r="R77" i="7"/>
  <c r="P77" i="7"/>
  <c r="BY16" i="27"/>
  <c r="BY16" i="1"/>
  <c r="CH16" i="1"/>
  <c r="CH16" i="27"/>
  <c r="AI15" i="27"/>
  <c r="AI15" i="1"/>
  <c r="AI15" i="22"/>
  <c r="BC17" i="27"/>
  <c r="BC17" i="1"/>
  <c r="BC17" i="22"/>
  <c r="CJ16" i="1"/>
  <c r="CJ16" i="27"/>
  <c r="AR17" i="22"/>
  <c r="AR17" i="27"/>
  <c r="AS16" i="27"/>
  <c r="AS16" i="22"/>
  <c r="AS16" i="1"/>
  <c r="BB16" i="22"/>
  <c r="BB16" i="27"/>
  <c r="BB16" i="1"/>
  <c r="BO15" i="27"/>
  <c r="BO15" i="1"/>
  <c r="BO15" i="22"/>
  <c r="DP16" i="22"/>
  <c r="W17" i="27"/>
  <c r="W17" i="1"/>
  <c r="W17" i="22"/>
  <c r="DD17" i="1"/>
  <c r="DD17" i="22"/>
  <c r="DD17" i="27"/>
  <c r="AR15" i="27"/>
  <c r="AR15" i="1"/>
  <c r="AR15" i="22"/>
  <c r="BC15" i="27"/>
  <c r="CT15" i="1"/>
  <c r="CT15" i="22"/>
  <c r="V16" i="1"/>
  <c r="V16" i="22"/>
  <c r="V16" i="27"/>
  <c r="DD16" i="27"/>
  <c r="DD16" i="22"/>
  <c r="DD16" i="1"/>
  <c r="V17" i="22"/>
  <c r="V17" i="27"/>
  <c r="CH17" i="1"/>
  <c r="AH15" i="27"/>
  <c r="AH15" i="22"/>
  <c r="AH15" i="1"/>
  <c r="BN15" i="27"/>
  <c r="BN15" i="22"/>
  <c r="BN15" i="1"/>
  <c r="DF15" i="22"/>
  <c r="DF15" i="1"/>
  <c r="DP15" i="22"/>
  <c r="DP15" i="1"/>
  <c r="BD16" i="22"/>
  <c r="BD16" i="27"/>
  <c r="BD16" i="1"/>
  <c r="BB17" i="22"/>
  <c r="BB17" i="27"/>
  <c r="BB17" i="1"/>
  <c r="DN17" i="22"/>
  <c r="DN17" i="27"/>
  <c r="DN17" i="1"/>
  <c r="X15" i="27"/>
  <c r="X15" i="1"/>
  <c r="BX15" i="1"/>
  <c r="AR16" i="27"/>
  <c r="AR16" i="1"/>
  <c r="AR16" i="22"/>
  <c r="CT16" i="1"/>
  <c r="CT16" i="27"/>
  <c r="CT16" i="22"/>
  <c r="BD15" i="27"/>
  <c r="BD15" i="1"/>
  <c r="CU15" i="27"/>
  <c r="CU15" i="1"/>
  <c r="CU15" i="22"/>
  <c r="X16" i="22"/>
  <c r="X16" i="1"/>
  <c r="X16" i="27"/>
  <c r="DE16" i="27"/>
  <c r="DE16" i="22"/>
  <c r="DE16" i="1"/>
  <c r="BX17" i="27"/>
  <c r="BX17" i="22"/>
  <c r="BX17" i="1"/>
  <c r="DO17" i="27"/>
  <c r="DO17" i="1"/>
  <c r="DO17" i="22"/>
  <c r="DN16" i="27"/>
  <c r="AF17" i="27"/>
  <c r="BL17" i="27"/>
  <c r="CR17" i="27"/>
  <c r="AJ15" i="27"/>
  <c r="AJ15" i="1"/>
  <c r="AJ15" i="22"/>
  <c r="AU15" i="27"/>
  <c r="BF15" i="27"/>
  <c r="BF15" i="1"/>
  <c r="BF15" i="22"/>
  <c r="BP15" i="1"/>
  <c r="BP15" i="27"/>
  <c r="BP15" i="22"/>
  <c r="CL15" i="1"/>
  <c r="CL15" i="22"/>
  <c r="DR15" i="1"/>
  <c r="DR15" i="27"/>
  <c r="DR15" i="22"/>
  <c r="AJ16" i="27"/>
  <c r="AJ16" i="1"/>
  <c r="AJ16" i="22"/>
  <c r="BP16" i="27"/>
  <c r="BP16" i="1"/>
  <c r="BP16" i="22"/>
  <c r="BZ16" i="1"/>
  <c r="BZ16" i="27"/>
  <c r="CV16" i="1"/>
  <c r="CV16" i="22"/>
  <c r="X17" i="27"/>
  <c r="AT17" i="27"/>
  <c r="AT17" i="22"/>
  <c r="BD17" i="27"/>
  <c r="BZ17" i="1"/>
  <c r="BZ17" i="22"/>
  <c r="CJ17" i="27"/>
  <c r="DF17" i="27"/>
  <c r="DF17" i="22"/>
  <c r="DP17" i="27"/>
  <c r="P15" i="27"/>
  <c r="P15" i="22"/>
  <c r="P15" i="1"/>
  <c r="AA15" i="1"/>
  <c r="AL15" i="27"/>
  <c r="AL15" i="1"/>
  <c r="AL15" i="22"/>
  <c r="AV15" i="1"/>
  <c r="BG15" i="27"/>
  <c r="BG15" i="1"/>
  <c r="BG15" i="22"/>
  <c r="BR15" i="27"/>
  <c r="BR15" i="1"/>
  <c r="BR15" i="22"/>
  <c r="CB15" i="1"/>
  <c r="CB15" i="22"/>
  <c r="CX15" i="1"/>
  <c r="CX15" i="27"/>
  <c r="CX15" i="22"/>
  <c r="DS15" i="27"/>
  <c r="DS15" i="1"/>
  <c r="DS15" i="22"/>
  <c r="P16" i="27"/>
  <c r="P16" i="22"/>
  <c r="Z16" i="1"/>
  <c r="Z16" i="27"/>
  <c r="Z16" i="22"/>
  <c r="AK16" i="27"/>
  <c r="AK16" i="1"/>
  <c r="AV16" i="1"/>
  <c r="AV16" i="22"/>
  <c r="BQ16" i="27"/>
  <c r="BQ16" i="1"/>
  <c r="BQ16" i="22"/>
  <c r="CB16" i="22"/>
  <c r="CL16" i="1"/>
  <c r="CL16" i="27"/>
  <c r="CL16" i="22"/>
  <c r="CW16" i="27"/>
  <c r="CW16" i="1"/>
  <c r="DH16" i="27"/>
  <c r="DH16" i="1"/>
  <c r="DH16" i="22"/>
  <c r="O17" i="1"/>
  <c r="O17" i="22"/>
  <c r="Z17" i="27"/>
  <c r="Z17" i="1"/>
  <c r="Z17" i="22"/>
  <c r="AJ17" i="1"/>
  <c r="AJ17" i="27"/>
  <c r="AJ17" i="22"/>
  <c r="AU17" i="27"/>
  <c r="AU17" i="1"/>
  <c r="AU17" i="22"/>
  <c r="BP17" i="1"/>
  <c r="CA17" i="1"/>
  <c r="CA17" i="27"/>
  <c r="CA17" i="22"/>
  <c r="CV17" i="27"/>
  <c r="CV17" i="1"/>
  <c r="CV17" i="22"/>
  <c r="AH17" i="27"/>
  <c r="BF17" i="27"/>
  <c r="BF17" i="1"/>
  <c r="BN17" i="27"/>
  <c r="BN17" i="22"/>
  <c r="BN17" i="1"/>
  <c r="CL17" i="27"/>
  <c r="CL17" i="22"/>
  <c r="CL17" i="1"/>
  <c r="CT17" i="22"/>
  <c r="CT17" i="27"/>
  <c r="CT17" i="1"/>
  <c r="AB15" i="1"/>
  <c r="AB15" i="27"/>
  <c r="AB15" i="22"/>
  <c r="AM15" i="27"/>
  <c r="AM15" i="1"/>
  <c r="AM15" i="22"/>
  <c r="AX15" i="27"/>
  <c r="AX15" i="1"/>
  <c r="AX15" i="22"/>
  <c r="BS15" i="22"/>
  <c r="CD15" i="27"/>
  <c r="CD15" i="1"/>
  <c r="CD15" i="22"/>
  <c r="CN15" i="1"/>
  <c r="DJ15" i="1"/>
  <c r="DJ15" i="27"/>
  <c r="DJ15" i="22"/>
  <c r="DT15" i="1"/>
  <c r="DT15" i="27"/>
  <c r="DT15" i="22"/>
  <c r="AB16" i="27"/>
  <c r="AB16" i="22"/>
  <c r="AL16" i="27"/>
  <c r="AL16" i="1"/>
  <c r="AL16" i="22"/>
  <c r="BH16" i="22"/>
  <c r="CX16" i="27"/>
  <c r="CX16" i="1"/>
  <c r="CX16" i="22"/>
  <c r="DT16" i="27"/>
  <c r="DT16" i="1"/>
  <c r="DT16" i="22"/>
  <c r="P17" i="27"/>
  <c r="P17" i="22"/>
  <c r="AL17" i="1"/>
  <c r="AL17" i="27"/>
  <c r="AL17" i="22"/>
  <c r="AV17" i="27"/>
  <c r="AV17" i="22"/>
  <c r="BR17" i="1"/>
  <c r="BR17" i="27"/>
  <c r="BR17" i="22"/>
  <c r="CB17" i="27"/>
  <c r="CB17" i="22"/>
  <c r="CX17" i="1"/>
  <c r="CX17" i="27"/>
  <c r="CX17" i="22"/>
  <c r="DH17" i="27"/>
  <c r="DH17" i="22"/>
  <c r="CI15" i="27"/>
  <c r="CY15" i="27"/>
  <c r="CY15" i="22"/>
  <c r="CY15" i="1"/>
  <c r="DG15" i="27"/>
  <c r="DG15" i="22"/>
  <c r="DG15" i="1"/>
  <c r="DO15" i="1"/>
  <c r="Q16" i="27"/>
  <c r="Q16" i="22"/>
  <c r="Q16" i="1"/>
  <c r="Y16" i="27"/>
  <c r="Y16" i="22"/>
  <c r="Y16" i="1"/>
  <c r="AG16" i="22"/>
  <c r="AG16" i="1"/>
  <c r="BE16" i="22"/>
  <c r="BM16" i="22"/>
  <c r="BM16" i="27"/>
  <c r="BM16" i="1"/>
  <c r="CC16" i="27"/>
  <c r="CC16" i="22"/>
  <c r="CC16" i="1"/>
  <c r="CK16" i="1"/>
  <c r="CS16" i="27"/>
  <c r="CS16" i="22"/>
  <c r="CS16" i="1"/>
  <c r="DI16" i="27"/>
  <c r="DI16" i="22"/>
  <c r="DI16" i="1"/>
  <c r="DQ16" i="27"/>
  <c r="DQ16" i="1"/>
  <c r="H17" i="27"/>
  <c r="H17" i="22"/>
  <c r="H17" i="1"/>
  <c r="AA17" i="27"/>
  <c r="AA17" i="1"/>
  <c r="AI17" i="27"/>
  <c r="AI17" i="22"/>
  <c r="AI17" i="1"/>
  <c r="AQ17" i="27"/>
  <c r="AQ17" i="1"/>
  <c r="BG17" i="27"/>
  <c r="BG17" i="22"/>
  <c r="BG17" i="1"/>
  <c r="BO17" i="27"/>
  <c r="BO17" i="1"/>
  <c r="BW17" i="22"/>
  <c r="BW17" i="27"/>
  <c r="BW17" i="1"/>
  <c r="CM17" i="27"/>
  <c r="CM17" i="1"/>
  <c r="CU17" i="27"/>
  <c r="CU17" i="22"/>
  <c r="CU17" i="1"/>
  <c r="DC17" i="22"/>
  <c r="DC17" i="1"/>
  <c r="DS17" i="27"/>
  <c r="DS17" i="22"/>
  <c r="DS17" i="1"/>
  <c r="O15" i="22"/>
  <c r="W15" i="27"/>
  <c r="W15" i="1"/>
  <c r="W15" i="22"/>
  <c r="S15" i="27"/>
  <c r="S15" i="1"/>
  <c r="S15" i="22"/>
  <c r="AD15" i="27"/>
  <c r="AD15" i="22"/>
  <c r="BJ15" i="27"/>
  <c r="BJ15" i="1"/>
  <c r="BJ15" i="22"/>
  <c r="BT15" i="27"/>
  <c r="BT15" i="1"/>
  <c r="BT15" i="22"/>
  <c r="CE15" i="1"/>
  <c r="CP15" i="1"/>
  <c r="CP15" i="27"/>
  <c r="CP15" i="22"/>
  <c r="CZ15" i="27"/>
  <c r="CZ15" i="1"/>
  <c r="CZ15" i="22"/>
  <c r="DK15" i="22"/>
  <c r="AC16" i="27"/>
  <c r="AC16" i="1"/>
  <c r="AC16" i="22"/>
  <c r="AN16" i="1"/>
  <c r="AN16" i="27"/>
  <c r="AN16" i="22"/>
  <c r="AX16" i="27"/>
  <c r="AX16" i="22"/>
  <c r="BI16" i="27"/>
  <c r="BI16" i="1"/>
  <c r="BI16" i="22"/>
  <c r="BT16" i="27"/>
  <c r="BT16" i="1"/>
  <c r="BT16" i="22"/>
  <c r="CD16" i="22"/>
  <c r="CZ16" i="27"/>
  <c r="DJ16" i="1"/>
  <c r="DJ16" i="22"/>
  <c r="DU16" i="27"/>
  <c r="DU16" i="1"/>
  <c r="DU16" i="22"/>
  <c r="R17" i="1"/>
  <c r="R17" i="27"/>
  <c r="AB17" i="27"/>
  <c r="AB17" i="1"/>
  <c r="AB17" i="22"/>
  <c r="AM17" i="1"/>
  <c r="AX17" i="27"/>
  <c r="AX17" i="1"/>
  <c r="AX17" i="22"/>
  <c r="BH17" i="27"/>
  <c r="BH17" i="1"/>
  <c r="BH17" i="22"/>
  <c r="BS17" i="27"/>
  <c r="BS17" i="1"/>
  <c r="BS17" i="22"/>
  <c r="CD17" i="27"/>
  <c r="CN17" i="27"/>
  <c r="CN17" i="1"/>
  <c r="CN17" i="22"/>
  <c r="CY17" i="27"/>
  <c r="CY17" i="1"/>
  <c r="DJ17" i="27"/>
  <c r="DJ17" i="1"/>
  <c r="DJ17" i="22"/>
  <c r="DT17" i="1"/>
  <c r="T15" i="27"/>
  <c r="AE15" i="27"/>
  <c r="AE15" i="1"/>
  <c r="AE15" i="22"/>
  <c r="AP15" i="27"/>
  <c r="AP15" i="22"/>
  <c r="AP15" i="1"/>
  <c r="AZ15" i="1"/>
  <c r="AZ15" i="27"/>
  <c r="BV15" i="22"/>
  <c r="BV15" i="1"/>
  <c r="CF15" i="22"/>
  <c r="CF15" i="27"/>
  <c r="CQ15" i="27"/>
  <c r="CQ15" i="22"/>
  <c r="CQ15" i="1"/>
  <c r="DB15" i="27"/>
  <c r="DB15" i="1"/>
  <c r="DB15" i="22"/>
  <c r="DL15" i="22"/>
  <c r="DL15" i="1"/>
  <c r="DL15" i="27"/>
  <c r="DW15" i="27"/>
  <c r="DW15" i="22"/>
  <c r="DW15" i="1"/>
  <c r="T16" i="1"/>
  <c r="T16" i="22"/>
  <c r="AO16" i="1"/>
  <c r="AZ16" i="27"/>
  <c r="AZ16" i="1"/>
  <c r="BJ16" i="27"/>
  <c r="BJ16" i="1"/>
  <c r="BJ16" i="22"/>
  <c r="BU16" i="27"/>
  <c r="BU16" i="22"/>
  <c r="CF16" i="22"/>
  <c r="CF16" i="27"/>
  <c r="CF16" i="1"/>
  <c r="CP16" i="1"/>
  <c r="CP16" i="27"/>
  <c r="CP16" i="22"/>
  <c r="DA16" i="22"/>
  <c r="DV16" i="27"/>
  <c r="DV16" i="22"/>
  <c r="DV16" i="1"/>
  <c r="S17" i="22"/>
  <c r="S17" i="27"/>
  <c r="S17" i="1"/>
  <c r="AD17" i="22"/>
  <c r="AD17" i="1"/>
  <c r="AD17" i="27"/>
  <c r="AN17" i="27"/>
  <c r="AN17" i="22"/>
  <c r="AN17" i="1"/>
  <c r="AY17" i="27"/>
  <c r="AY17" i="1"/>
  <c r="BJ17" i="1"/>
  <c r="BJ17" i="22"/>
  <c r="BJ17" i="27"/>
  <c r="BT17" i="1"/>
  <c r="CE17" i="27"/>
  <c r="CE17" i="22"/>
  <c r="CE17" i="1"/>
  <c r="CP17" i="1"/>
  <c r="CP17" i="22"/>
  <c r="CP17" i="27"/>
  <c r="CZ17" i="27"/>
  <c r="CZ17" i="22"/>
  <c r="CZ17" i="1"/>
  <c r="DK17" i="27"/>
  <c r="DK17" i="22"/>
  <c r="DK17" i="1"/>
  <c r="DV17" i="1"/>
  <c r="DV17" i="27"/>
  <c r="DV17" i="22"/>
  <c r="V15" i="1"/>
  <c r="AF15" i="22"/>
  <c r="BB15" i="27"/>
  <c r="BB15" i="1"/>
  <c r="BB15" i="22"/>
  <c r="BL15" i="27"/>
  <c r="BL15" i="1"/>
  <c r="BL15" i="22"/>
  <c r="BW15" i="1"/>
  <c r="BW15" i="27"/>
  <c r="BW15" i="22"/>
  <c r="CH15" i="27"/>
  <c r="CR15" i="1"/>
  <c r="CR15" i="27"/>
  <c r="CR15" i="22"/>
  <c r="DC15" i="27"/>
  <c r="DC15" i="1"/>
  <c r="DN15" i="1"/>
  <c r="DN15" i="27"/>
  <c r="U16" i="1"/>
  <c r="AF16" i="27"/>
  <c r="AF16" i="22"/>
  <c r="AP16" i="27"/>
  <c r="BA16" i="1"/>
  <c r="BV16" i="1"/>
  <c r="BV16" i="27"/>
  <c r="BV16" i="22"/>
  <c r="CG16" i="27"/>
  <c r="CG16" i="1"/>
  <c r="CG16" i="22"/>
  <c r="CR16" i="27"/>
  <c r="CR16" i="1"/>
  <c r="DB16" i="27"/>
  <c r="DM16" i="27"/>
  <c r="DM16" i="1"/>
  <c r="DM16" i="22"/>
  <c r="T17" i="22"/>
  <c r="AE17" i="27"/>
  <c r="AE17" i="1"/>
  <c r="AE17" i="22"/>
  <c r="AP17" i="22"/>
  <c r="AZ17" i="27"/>
  <c r="AZ17" i="1"/>
  <c r="AZ17" i="22"/>
  <c r="BK17" i="27"/>
  <c r="BK17" i="22"/>
  <c r="BV17" i="27"/>
  <c r="BV17" i="1"/>
  <c r="BV17" i="22"/>
  <c r="CF17" i="1"/>
  <c r="CF17" i="27"/>
  <c r="CF17" i="22"/>
  <c r="CQ17" i="27"/>
  <c r="CQ17" i="1"/>
  <c r="CQ17" i="22"/>
  <c r="DB17" i="1"/>
  <c r="DB17" i="22"/>
  <c r="DL17" i="27"/>
  <c r="DL17" i="1"/>
  <c r="DL17" i="22"/>
  <c r="DW17" i="22"/>
  <c r="U15" i="27"/>
  <c r="U15" i="1"/>
  <c r="U15" i="22"/>
  <c r="AC15" i="1"/>
  <c r="AC15" i="22"/>
  <c r="AK15" i="1"/>
  <c r="AK15" i="27"/>
  <c r="AK15" i="22"/>
  <c r="AS15" i="27"/>
  <c r="AS15" i="1"/>
  <c r="AS15" i="22"/>
  <c r="BA15" i="1"/>
  <c r="BA15" i="27"/>
  <c r="BI15" i="27"/>
  <c r="BQ15" i="27"/>
  <c r="BQ15" i="22"/>
  <c r="BY15" i="1"/>
  <c r="BY15" i="22"/>
  <c r="CG15" i="1"/>
  <c r="CW15" i="27"/>
  <c r="CW15" i="1"/>
  <c r="CW15" i="22"/>
  <c r="DE15" i="27"/>
  <c r="DE15" i="1"/>
  <c r="DE15" i="22"/>
  <c r="DM15" i="27"/>
  <c r="DM15" i="22"/>
  <c r="DU15" i="22"/>
  <c r="O16" i="22"/>
  <c r="W16" i="27"/>
  <c r="AE16" i="22"/>
  <c r="AM16" i="27"/>
  <c r="AM16" i="1"/>
  <c r="AM16" i="22"/>
  <c r="AU16" i="27"/>
  <c r="AU16" i="1"/>
  <c r="AU16" i="22"/>
  <c r="BC16" i="22"/>
  <c r="BK16" i="1"/>
  <c r="BK16" i="27"/>
  <c r="BS16" i="27"/>
  <c r="BS16" i="1"/>
  <c r="BS16" i="22"/>
  <c r="CA16" i="27"/>
  <c r="CA16" i="1"/>
  <c r="CA16" i="22"/>
  <c r="CI16" i="1"/>
  <c r="CQ16" i="22"/>
  <c r="CY16" i="27"/>
  <c r="CY16" i="1"/>
  <c r="CY16" i="22"/>
  <c r="DG16" i="27"/>
  <c r="DG16" i="1"/>
  <c r="DG16" i="22"/>
  <c r="DO16" i="22"/>
  <c r="DW16" i="27"/>
  <c r="Q17" i="22"/>
  <c r="Y17" i="1"/>
  <c r="Y17" i="27"/>
  <c r="AG17" i="22"/>
  <c r="AO17" i="1"/>
  <c r="AO17" i="27"/>
  <c r="AW17" i="22"/>
  <c r="BE17" i="1"/>
  <c r="BE17" i="27"/>
  <c r="BM17" i="22"/>
  <c r="BU17" i="1"/>
  <c r="BU17" i="27"/>
  <c r="CC17" i="22"/>
  <c r="CK17" i="1"/>
  <c r="CK17" i="27"/>
  <c r="CS17" i="22"/>
  <c r="DA17" i="1"/>
  <c r="DA17" i="27"/>
  <c r="DI17" i="22"/>
  <c r="DQ17" i="1"/>
  <c r="DQ17" i="27"/>
  <c r="Q15" i="1"/>
  <c r="Q15" i="22"/>
  <c r="Y15" i="27"/>
  <c r="Y15" i="1"/>
  <c r="Y15" i="22"/>
  <c r="AG15" i="27"/>
  <c r="AO15" i="22"/>
  <c r="AW15" i="27"/>
  <c r="AW15" i="1"/>
  <c r="AW15" i="22"/>
  <c r="BE15" i="27"/>
  <c r="BE15" i="1"/>
  <c r="BE15" i="22"/>
  <c r="BM15" i="22"/>
  <c r="BU15" i="1"/>
  <c r="BU15" i="27"/>
  <c r="CC15" i="27"/>
  <c r="CC15" i="1"/>
  <c r="CC15" i="22"/>
  <c r="CK15" i="27"/>
  <c r="CK15" i="1"/>
  <c r="CK15" i="22"/>
  <c r="CS15" i="27"/>
  <c r="DA15" i="22"/>
  <c r="DI15" i="1"/>
  <c r="DI15" i="27"/>
  <c r="DI15" i="22"/>
  <c r="DQ15" i="27"/>
  <c r="DQ15" i="1"/>
  <c r="DQ15" i="22"/>
  <c r="H16" i="27"/>
  <c r="H16" i="1"/>
  <c r="H16" i="22"/>
  <c r="S16" i="27"/>
  <c r="S16" i="1"/>
  <c r="AA16" i="22"/>
  <c r="AI16" i="27"/>
  <c r="AI16" i="1"/>
  <c r="AI16" i="22"/>
  <c r="AQ16" i="27"/>
  <c r="AQ16" i="1"/>
  <c r="AQ16" i="22"/>
  <c r="AY16" i="22"/>
  <c r="BG16" i="27"/>
  <c r="BG16" i="1"/>
  <c r="BO16" i="27"/>
  <c r="BO16" i="1"/>
  <c r="BO16" i="22"/>
  <c r="BW16" i="27"/>
  <c r="BW16" i="1"/>
  <c r="BW16" i="22"/>
  <c r="CE16" i="27"/>
  <c r="CM16" i="22"/>
  <c r="CU16" i="27"/>
  <c r="CU16" i="1"/>
  <c r="CU16" i="22"/>
  <c r="DC16" i="27"/>
  <c r="DC16" i="1"/>
  <c r="DC16" i="22"/>
  <c r="DK16" i="22"/>
  <c r="DS16" i="1"/>
  <c r="DS16" i="27"/>
  <c r="U17" i="1"/>
  <c r="U17" i="27"/>
  <c r="AC17" i="22"/>
  <c r="AK17" i="1"/>
  <c r="AK17" i="27"/>
  <c r="AS17" i="22"/>
  <c r="BA17" i="1"/>
  <c r="BA17" i="27"/>
  <c r="BI17" i="22"/>
  <c r="BQ17" i="1"/>
  <c r="BQ17" i="27"/>
  <c r="BY17" i="22"/>
  <c r="CG17" i="1"/>
  <c r="CG17" i="27"/>
  <c r="CO17" i="22"/>
  <c r="CW17" i="1"/>
  <c r="CW17" i="27"/>
  <c r="DE17" i="22"/>
  <c r="DM17" i="1"/>
  <c r="DM17" i="27"/>
  <c r="DU17" i="22"/>
  <c r="CV62" i="76" l="1"/>
  <c r="DW27" i="4"/>
  <c r="Z81" i="7"/>
  <c r="Z83" i="7" s="1"/>
  <c r="AN81" i="7"/>
  <c r="AN83" i="7" s="1"/>
  <c r="CK81" i="7"/>
  <c r="CK83" i="7" s="1"/>
  <c r="AC81" i="7"/>
  <c r="AC83" i="7" s="1"/>
  <c r="DT81" i="7"/>
  <c r="BT81" i="7"/>
  <c r="CZ81" i="7"/>
  <c r="CC81" i="7"/>
  <c r="CC83" i="7" s="1"/>
  <c r="AO81" i="7"/>
  <c r="AO83" i="7" s="1"/>
  <c r="AA81" i="7"/>
  <c r="AA83" i="7" s="1"/>
  <c r="DW81" i="7"/>
  <c r="DW83" i="7" s="1"/>
  <c r="DW86" i="7" s="1"/>
  <c r="DW21" i="4" s="1"/>
  <c r="AG81" i="7"/>
  <c r="AG83" i="7" s="1"/>
  <c r="DK81" i="7"/>
  <c r="AC78" i="7"/>
  <c r="AK78" i="7"/>
  <c r="AS78" i="7"/>
  <c r="BA78" i="7"/>
  <c r="BI78" i="7"/>
  <c r="BQ78" i="7"/>
  <c r="BY78" i="7"/>
  <c r="CG78" i="7"/>
  <c r="CO78" i="7"/>
  <c r="CW78" i="7"/>
  <c r="DE78" i="7"/>
  <c r="DM78" i="7"/>
  <c r="DU78" i="7"/>
  <c r="BJ81" i="7"/>
  <c r="DN81" i="7"/>
  <c r="AT81" i="7"/>
  <c r="DJ81" i="7"/>
  <c r="CR81" i="7"/>
  <c r="BC81" i="7"/>
  <c r="V78" i="7"/>
  <c r="AD78" i="7"/>
  <c r="AL78" i="7"/>
  <c r="AT78" i="7"/>
  <c r="BB78" i="7"/>
  <c r="BJ78" i="7"/>
  <c r="BR78" i="7"/>
  <c r="BZ78" i="7"/>
  <c r="CH78" i="7"/>
  <c r="CP78" i="7"/>
  <c r="CX78" i="7"/>
  <c r="DF78" i="7"/>
  <c r="DN78" i="7"/>
  <c r="DV78" i="7"/>
  <c r="CT81" i="7"/>
  <c r="CT83" i="7" s="1"/>
  <c r="CI81" i="7"/>
  <c r="DO81" i="7"/>
  <c r="BI81" i="7"/>
  <c r="CS81" i="7"/>
  <c r="CP81" i="7"/>
  <c r="BG81" i="7"/>
  <c r="AK81" i="7"/>
  <c r="BO81" i="7"/>
  <c r="AM81" i="7"/>
  <c r="AQ81" i="7"/>
  <c r="O27" i="4"/>
  <c r="W78" i="7"/>
  <c r="AE78" i="7"/>
  <c r="AM78" i="7"/>
  <c r="AU78" i="7"/>
  <c r="BC78" i="7"/>
  <c r="BK78" i="7"/>
  <c r="BS78" i="7"/>
  <c r="CA78" i="7"/>
  <c r="CI78" i="7"/>
  <c r="CQ78" i="7"/>
  <c r="CY78" i="7"/>
  <c r="DG78" i="7"/>
  <c r="DO78" i="7"/>
  <c r="BM81" i="7"/>
  <c r="AR81" i="7"/>
  <c r="AL81" i="7"/>
  <c r="AL83" i="7" s="1"/>
  <c r="CL81" i="7"/>
  <c r="AV81" i="7"/>
  <c r="AV83" i="7" s="1"/>
  <c r="CY81" i="7"/>
  <c r="CO81" i="7"/>
  <c r="AH81" i="7"/>
  <c r="AH83" i="7" s="1"/>
  <c r="BK81" i="7"/>
  <c r="CM81" i="7"/>
  <c r="BQ81" i="7"/>
  <c r="BU81" i="7"/>
  <c r="X78" i="7"/>
  <c r="AF78" i="7"/>
  <c r="AN78" i="7"/>
  <c r="AV78" i="7"/>
  <c r="BD78" i="7"/>
  <c r="BL78" i="7"/>
  <c r="BT78" i="7"/>
  <c r="CB78" i="7"/>
  <c r="CJ78" i="7"/>
  <c r="CR78" i="7"/>
  <c r="CZ78" i="7"/>
  <c r="DH78" i="7"/>
  <c r="DP78" i="7"/>
  <c r="DV81" i="7"/>
  <c r="DQ81" i="7"/>
  <c r="BX81" i="7"/>
  <c r="BS81" i="7"/>
  <c r="S81" i="7"/>
  <c r="CB81" i="7"/>
  <c r="BW81" i="7"/>
  <c r="DH81" i="7"/>
  <c r="DB81" i="7"/>
  <c r="DB83" i="7" s="1"/>
  <c r="X81" i="7"/>
  <c r="CD81" i="7"/>
  <c r="CW81" i="7"/>
  <c r="BR81" i="7"/>
  <c r="BR83" i="7" s="1"/>
  <c r="BB81" i="7"/>
  <c r="BB83" i="7" s="1"/>
  <c r="P78" i="7"/>
  <c r="P22" i="4" s="1"/>
  <c r="Y78" i="7"/>
  <c r="AG78" i="7"/>
  <c r="AO78" i="7"/>
  <c r="AW78" i="7"/>
  <c r="BE78" i="7"/>
  <c r="BM78" i="7"/>
  <c r="BU78" i="7"/>
  <c r="CC78" i="7"/>
  <c r="CK78" i="7"/>
  <c r="CS78" i="7"/>
  <c r="DA78" i="7"/>
  <c r="DI78" i="7"/>
  <c r="DQ78" i="7"/>
  <c r="BV81" i="7"/>
  <c r="AY81" i="7"/>
  <c r="T81" i="7"/>
  <c r="W81" i="7"/>
  <c r="W83" i="7" s="1"/>
  <c r="DS81" i="7"/>
  <c r="BD81" i="7"/>
  <c r="BD83" i="7" s="1"/>
  <c r="BF81" i="7"/>
  <c r="DG81" i="7"/>
  <c r="CX81" i="7"/>
  <c r="DI81" i="7"/>
  <c r="Q81" i="7"/>
  <c r="R78" i="7"/>
  <c r="Z78" i="7"/>
  <c r="AH78" i="7"/>
  <c r="AP78" i="7"/>
  <c r="AX78" i="7"/>
  <c r="BF78" i="7"/>
  <c r="BN78" i="7"/>
  <c r="BV78" i="7"/>
  <c r="CD78" i="7"/>
  <c r="CL78" i="7"/>
  <c r="CT78" i="7"/>
  <c r="DB78" i="7"/>
  <c r="DJ78" i="7"/>
  <c r="DR78" i="7"/>
  <c r="CV81" i="7"/>
  <c r="DR81" i="7"/>
  <c r="BA81" i="7"/>
  <c r="BN81" i="7"/>
  <c r="DD81" i="7"/>
  <c r="CE81" i="7"/>
  <c r="CE83" i="7" s="1"/>
  <c r="AZ81" i="7"/>
  <c r="CQ81" i="7"/>
  <c r="BP81" i="7"/>
  <c r="CJ81" i="7"/>
  <c r="AB81" i="7"/>
  <c r="CA81" i="7"/>
  <c r="AD81" i="7"/>
  <c r="AI81" i="7"/>
  <c r="S78" i="7"/>
  <c r="AA78" i="7"/>
  <c r="AI78" i="7"/>
  <c r="AQ78" i="7"/>
  <c r="AY78" i="7"/>
  <c r="BG78" i="7"/>
  <c r="BO78" i="7"/>
  <c r="BW78" i="7"/>
  <c r="CE78" i="7"/>
  <c r="CM78" i="7"/>
  <c r="CU78" i="7"/>
  <c r="DC78" i="7"/>
  <c r="DK78" i="7"/>
  <c r="DS78" i="7"/>
  <c r="DE81" i="7"/>
  <c r="DC81" i="7"/>
  <c r="CG81" i="7"/>
  <c r="AE81" i="7"/>
  <c r="DM81" i="7"/>
  <c r="AJ81" i="7"/>
  <c r="CF81" i="7"/>
  <c r="AW81" i="7"/>
  <c r="DA81" i="7"/>
  <c r="DP81" i="7"/>
  <c r="DP83" i="7" s="1"/>
  <c r="BH81" i="7"/>
  <c r="BH83" i="7" s="1"/>
  <c r="BE81" i="7"/>
  <c r="BE83" i="7" s="1"/>
  <c r="AF81" i="7"/>
  <c r="CU81" i="7"/>
  <c r="CU83" i="7" s="1"/>
  <c r="U78" i="7"/>
  <c r="AB78" i="7"/>
  <c r="AJ78" i="7"/>
  <c r="AR78" i="7"/>
  <c r="AZ78" i="7"/>
  <c r="BH78" i="7"/>
  <c r="BP78" i="7"/>
  <c r="BX78" i="7"/>
  <c r="CF78" i="7"/>
  <c r="CN78" i="7"/>
  <c r="CV78" i="7"/>
  <c r="DD78" i="7"/>
  <c r="DL78" i="7"/>
  <c r="DT78" i="7"/>
  <c r="BZ81" i="7"/>
  <c r="DU81" i="7"/>
  <c r="DF81" i="7"/>
  <c r="DF83" i="7" s="1"/>
  <c r="Y81" i="7"/>
  <c r="CH81" i="7"/>
  <c r="AS81" i="7"/>
  <c r="DL81" i="7"/>
  <c r="AU81" i="7"/>
  <c r="AP81" i="7"/>
  <c r="AP83" i="7" s="1"/>
  <c r="V81" i="7"/>
  <c r="V83" i="7" s="1"/>
  <c r="CN81" i="7"/>
  <c r="AX81" i="7"/>
  <c r="AX83" i="7" s="1"/>
  <c r="BL81" i="7"/>
  <c r="BY81" i="7"/>
  <c r="T77" i="7"/>
  <c r="U81" i="7"/>
  <c r="L74" i="7"/>
  <c r="L72" i="7"/>
  <c r="BA16" i="22"/>
  <c r="AQ15" i="22"/>
  <c r="V15" i="22"/>
  <c r="BK15" i="1"/>
  <c r="BK15" i="27"/>
  <c r="BK15" i="22"/>
  <c r="DT17" i="22"/>
  <c r="AM17" i="22"/>
  <c r="CZ16" i="22"/>
  <c r="DV15" i="22"/>
  <c r="DV15" i="1"/>
  <c r="DV15" i="27"/>
  <c r="CE15" i="27"/>
  <c r="BE16" i="27"/>
  <c r="BE16" i="1"/>
  <c r="AD16" i="22"/>
  <c r="AD16" i="1"/>
  <c r="AD16" i="27"/>
  <c r="CN16" i="27"/>
  <c r="CN16" i="22"/>
  <c r="CQ16" i="27"/>
  <c r="BC16" i="1"/>
  <c r="AE16" i="27"/>
  <c r="O16" i="1"/>
  <c r="CO15" i="27"/>
  <c r="BY15" i="27"/>
  <c r="AP17" i="1"/>
  <c r="T17" i="1"/>
  <c r="BA16" i="27"/>
  <c r="AF16" i="1"/>
  <c r="AQ15" i="1"/>
  <c r="V15" i="27"/>
  <c r="BT17" i="22"/>
  <c r="AY17" i="22"/>
  <c r="DL16" i="22"/>
  <c r="DL16" i="27"/>
  <c r="DL16" i="1"/>
  <c r="BU16" i="1"/>
  <c r="CF15" i="1"/>
  <c r="AZ15" i="22"/>
  <c r="T15" i="22"/>
  <c r="DT17" i="27"/>
  <c r="AM17" i="27"/>
  <c r="CZ16" i="1"/>
  <c r="AY15" i="27"/>
  <c r="AY15" i="22"/>
  <c r="AW16" i="1"/>
  <c r="AW16" i="27"/>
  <c r="AW16" i="22"/>
  <c r="DO15" i="27"/>
  <c r="DO15" i="22"/>
  <c r="CN16" i="1"/>
  <c r="DG17" i="22"/>
  <c r="DG17" i="27"/>
  <c r="DG17" i="1"/>
  <c r="DE17" i="1"/>
  <c r="CO17" i="1"/>
  <c r="BI17" i="1"/>
  <c r="AC17" i="1"/>
  <c r="AA16" i="1"/>
  <c r="DA15" i="1"/>
  <c r="AG17" i="1"/>
  <c r="T17" i="27"/>
  <c r="DU17" i="27"/>
  <c r="DE17" i="27"/>
  <c r="CO17" i="27"/>
  <c r="BY17" i="27"/>
  <c r="BI17" i="27"/>
  <c r="AS17" i="27"/>
  <c r="AC17" i="27"/>
  <c r="DK16" i="1"/>
  <c r="CM16" i="27"/>
  <c r="AY16" i="27"/>
  <c r="AA16" i="27"/>
  <c r="DA15" i="27"/>
  <c r="BM15" i="1"/>
  <c r="AO15" i="27"/>
  <c r="Q15" i="27"/>
  <c r="DI17" i="27"/>
  <c r="CS17" i="27"/>
  <c r="CC17" i="27"/>
  <c r="BM17" i="27"/>
  <c r="AW17" i="27"/>
  <c r="AG17" i="27"/>
  <c r="Q17" i="27"/>
  <c r="DO16" i="1"/>
  <c r="DM17" i="22"/>
  <c r="CW17" i="22"/>
  <c r="CG17" i="22"/>
  <c r="BQ17" i="22"/>
  <c r="BA17" i="22"/>
  <c r="AK17" i="22"/>
  <c r="U17" i="22"/>
  <c r="DS16" i="22"/>
  <c r="DK16" i="27"/>
  <c r="BG16" i="22"/>
  <c r="AY16" i="1"/>
  <c r="BU15" i="22"/>
  <c r="BM15" i="27"/>
  <c r="DQ17" i="22"/>
  <c r="DA17" i="22"/>
  <c r="CK17" i="22"/>
  <c r="BU17" i="22"/>
  <c r="BE17" i="22"/>
  <c r="AO17" i="22"/>
  <c r="Y17" i="22"/>
  <c r="DW16" i="22"/>
  <c r="DO16" i="27"/>
  <c r="BK16" i="22"/>
  <c r="BC16" i="27"/>
  <c r="O16" i="27"/>
  <c r="DM15" i="1"/>
  <c r="CG15" i="22"/>
  <c r="BA15" i="22"/>
  <c r="AC15" i="27"/>
  <c r="BK17" i="1"/>
  <c r="AP17" i="27"/>
  <c r="DB16" i="22"/>
  <c r="DB16" i="1"/>
  <c r="DN15" i="22"/>
  <c r="AQ15" i="27"/>
  <c r="BT17" i="27"/>
  <c r="AZ16" i="22"/>
  <c r="T15" i="1"/>
  <c r="CO16" i="22"/>
  <c r="CO16" i="27"/>
  <c r="CO16" i="1"/>
  <c r="AX16" i="1"/>
  <c r="DK15" i="27"/>
  <c r="DK15" i="1"/>
  <c r="AY15" i="1"/>
  <c r="CI15" i="22"/>
  <c r="CI15" i="1"/>
  <c r="BR16" i="27"/>
  <c r="BR16" i="22"/>
  <c r="BR16" i="1"/>
  <c r="AO15" i="1"/>
  <c r="CS17" i="1"/>
  <c r="Q17" i="1"/>
  <c r="CQ16" i="1"/>
  <c r="AE16" i="1"/>
  <c r="CO15" i="1"/>
  <c r="CE16" i="22"/>
  <c r="CS15" i="22"/>
  <c r="AG15" i="22"/>
  <c r="CI16" i="22"/>
  <c r="W16" i="22"/>
  <c r="BL16" i="22"/>
  <c r="AP16" i="22"/>
  <c r="U16" i="22"/>
  <c r="U16" i="27"/>
  <c r="AF15" i="1"/>
  <c r="DA16" i="1"/>
  <c r="CD17" i="22"/>
  <c r="AN15" i="22"/>
  <c r="AN15" i="27"/>
  <c r="AN15" i="1"/>
  <c r="O15" i="27"/>
  <c r="O15" i="1"/>
  <c r="DR17" i="1"/>
  <c r="DR17" i="27"/>
  <c r="DR17" i="22"/>
  <c r="DH15" i="27"/>
  <c r="DH15" i="1"/>
  <c r="DH15" i="22"/>
  <c r="CA15" i="1"/>
  <c r="CA15" i="27"/>
  <c r="CA15" i="22"/>
  <c r="AS17" i="1"/>
  <c r="DI17" i="1"/>
  <c r="CC17" i="1"/>
  <c r="BM17" i="1"/>
  <c r="AW17" i="1"/>
  <c r="R16" i="1"/>
  <c r="BH16" i="27"/>
  <c r="BH16" i="1"/>
  <c r="CE16" i="1"/>
  <c r="S16" i="22"/>
  <c r="CS15" i="1"/>
  <c r="AG15" i="1"/>
  <c r="DW16" i="1"/>
  <c r="CI16" i="27"/>
  <c r="W16" i="1"/>
  <c r="DU15" i="1"/>
  <c r="CG15" i="27"/>
  <c r="BQ15" i="1"/>
  <c r="DW17" i="1"/>
  <c r="DB17" i="27"/>
  <c r="CR16" i="22"/>
  <c r="BL16" i="1"/>
  <c r="AP16" i="1"/>
  <c r="AF15" i="27"/>
  <c r="DA16" i="27"/>
  <c r="AO16" i="22"/>
  <c r="T16" i="27"/>
  <c r="BV15" i="27"/>
  <c r="CY17" i="22"/>
  <c r="CD17" i="1"/>
  <c r="R17" i="22"/>
  <c r="DJ16" i="27"/>
  <c r="CD16" i="1"/>
  <c r="CD16" i="27"/>
  <c r="R16" i="22"/>
  <c r="BS15" i="27"/>
  <c r="BS15" i="1"/>
  <c r="R15" i="1"/>
  <c r="R15" i="27"/>
  <c r="R15" i="22"/>
  <c r="BI15" i="22"/>
  <c r="BI15" i="1"/>
  <c r="DU17" i="1"/>
  <c r="BY17" i="1"/>
  <c r="CM16" i="1"/>
  <c r="DU15" i="27"/>
  <c r="CO15" i="22"/>
  <c r="DW17" i="27"/>
  <c r="BL16" i="27"/>
  <c r="DC15" i="22"/>
  <c r="CH15" i="22"/>
  <c r="CH15" i="1"/>
  <c r="AO16" i="27"/>
  <c r="R16" i="27"/>
  <c r="CE15" i="22"/>
  <c r="CK16" i="27"/>
  <c r="CK16" i="22"/>
  <c r="CN15" i="27"/>
  <c r="CN15" i="22"/>
  <c r="BH15" i="22"/>
  <c r="BH15" i="1"/>
  <c r="BH15" i="27"/>
  <c r="BN16" i="1"/>
  <c r="BN16" i="22"/>
  <c r="BN16" i="27"/>
  <c r="BX16" i="22"/>
  <c r="BX16" i="27"/>
  <c r="BX16" i="1"/>
  <c r="BF17" i="22"/>
  <c r="BP17" i="22"/>
  <c r="O17" i="27"/>
  <c r="CW16" i="22"/>
  <c r="BF16" i="1"/>
  <c r="BF16" i="27"/>
  <c r="BF16" i="22"/>
  <c r="AV15" i="22"/>
  <c r="BL17" i="22"/>
  <c r="BL17" i="1"/>
  <c r="DR16" i="27"/>
  <c r="DR16" i="22"/>
  <c r="CB16" i="27"/>
  <c r="AA15" i="27"/>
  <c r="AA15" i="22"/>
  <c r="AH17" i="1"/>
  <c r="BP17" i="27"/>
  <c r="DR16" i="1"/>
  <c r="CB16" i="1"/>
  <c r="AV15" i="27"/>
  <c r="DF17" i="1"/>
  <c r="AT17" i="1"/>
  <c r="AT16" i="1"/>
  <c r="AT16" i="22"/>
  <c r="Z15" i="1"/>
  <c r="Z15" i="27"/>
  <c r="Z15" i="22"/>
  <c r="AV16" i="27"/>
  <c r="AT16" i="27"/>
  <c r="AU15" i="1"/>
  <c r="AU15" i="22"/>
  <c r="DN16" i="22"/>
  <c r="DN16" i="1"/>
  <c r="AT15" i="22"/>
  <c r="AT15" i="27"/>
  <c r="AT15" i="1"/>
  <c r="AD15" i="1"/>
  <c r="DC17" i="27"/>
  <c r="CM17" i="22"/>
  <c r="BO17" i="22"/>
  <c r="AQ17" i="22"/>
  <c r="AA17" i="22"/>
  <c r="DQ16" i="22"/>
  <c r="AG16" i="27"/>
  <c r="DH17" i="1"/>
  <c r="CB17" i="1"/>
  <c r="AV17" i="1"/>
  <c r="P17" i="1"/>
  <c r="AH17" i="22"/>
  <c r="CI17" i="22"/>
  <c r="CI17" i="27"/>
  <c r="CI17" i="1"/>
  <c r="DD15" i="1"/>
  <c r="DD15" i="22"/>
  <c r="DD15" i="27"/>
  <c r="AB16" i="1"/>
  <c r="P16" i="1"/>
  <c r="CB15" i="27"/>
  <c r="BZ17" i="27"/>
  <c r="BZ15" i="27"/>
  <c r="BZ15" i="22"/>
  <c r="BZ15" i="1"/>
  <c r="CM15" i="22"/>
  <c r="DP17" i="22"/>
  <c r="CJ17" i="22"/>
  <c r="BD17" i="22"/>
  <c r="X17" i="22"/>
  <c r="DF16" i="22"/>
  <c r="CV16" i="27"/>
  <c r="CV15" i="22"/>
  <c r="CL15" i="27"/>
  <c r="CR17" i="1"/>
  <c r="AF17" i="1"/>
  <c r="BD15" i="22"/>
  <c r="DP15" i="27"/>
  <c r="V17" i="1"/>
  <c r="CT15" i="27"/>
  <c r="BX15" i="22"/>
  <c r="CH17" i="27"/>
  <c r="AH16" i="27"/>
  <c r="CJ15" i="22"/>
  <c r="CH16" i="22"/>
  <c r="AK16" i="22"/>
  <c r="CM15" i="1"/>
  <c r="DP17" i="1"/>
  <c r="CJ17" i="1"/>
  <c r="BD17" i="1"/>
  <c r="X17" i="1"/>
  <c r="DF16" i="1"/>
  <c r="BZ16" i="22"/>
  <c r="CV15" i="1"/>
  <c r="CR17" i="22"/>
  <c r="AF17" i="22"/>
  <c r="BC15" i="1"/>
  <c r="CM15" i="27"/>
  <c r="DF16" i="27"/>
  <c r="CV15" i="27"/>
  <c r="BX15" i="27"/>
  <c r="X15" i="22"/>
  <c r="CH17" i="22"/>
  <c r="AH16" i="22"/>
  <c r="CJ15" i="1"/>
  <c r="DF15" i="27"/>
  <c r="AH16" i="1"/>
  <c r="BC15" i="22"/>
  <c r="CJ15" i="27"/>
  <c r="DP16" i="1"/>
  <c r="DP16" i="27"/>
  <c r="AR17" i="1"/>
  <c r="CJ16" i="22"/>
  <c r="BY16" i="22"/>
  <c r="Z22" i="4" l="1"/>
  <c r="AN22" i="4"/>
  <c r="AA22" i="4"/>
  <c r="DB22" i="4"/>
  <c r="AO22" i="4"/>
  <c r="AH22" i="4"/>
  <c r="CT22" i="4"/>
  <c r="CK22" i="4"/>
  <c r="CC22" i="4"/>
  <c r="CU22" i="4"/>
  <c r="AV22" i="4"/>
  <c r="CE22" i="4"/>
  <c r="BB22" i="4"/>
  <c r="AX22" i="4"/>
  <c r="AG22" i="4"/>
  <c r="AL22" i="4"/>
  <c r="BH22" i="4"/>
  <c r="BE22" i="4"/>
  <c r="DF22" i="4"/>
  <c r="AP22" i="4"/>
  <c r="W22" i="4"/>
  <c r="S27" i="4"/>
  <c r="V27" i="4"/>
  <c r="V22" i="4"/>
  <c r="R27" i="4"/>
  <c r="R22" i="4"/>
  <c r="DP22" i="4"/>
  <c r="BD22" i="4"/>
  <c r="BR22" i="4"/>
  <c r="AC22" i="4"/>
  <c r="DW22" i="4"/>
  <c r="P27" i="4"/>
  <c r="P86" i="7"/>
  <c r="P21" i="4" s="1"/>
  <c r="CV64" i="76"/>
  <c r="CV72" i="76" s="1"/>
  <c r="CV65" i="76" s="1"/>
  <c r="CV73" i="76" s="1"/>
  <c r="DD27" i="4"/>
  <c r="CL27" i="4"/>
  <c r="BT27" i="4"/>
  <c r="AL27" i="4"/>
  <c r="AL86" i="7"/>
  <c r="AL21" i="4" s="1"/>
  <c r="AS27" i="4"/>
  <c r="CV27" i="4"/>
  <c r="CD27" i="4"/>
  <c r="BL27" i="4"/>
  <c r="AD27" i="4"/>
  <c r="AK27" i="4"/>
  <c r="CN27" i="4"/>
  <c r="BV27" i="4"/>
  <c r="BD27" i="4"/>
  <c r="BD86" i="7"/>
  <c r="BD21" i="4" s="1"/>
  <c r="DO27" i="4"/>
  <c r="AC27" i="4"/>
  <c r="AC86" i="7"/>
  <c r="AC21" i="4" s="1"/>
  <c r="CF27" i="4"/>
  <c r="BN27" i="4"/>
  <c r="DQ27" i="4"/>
  <c r="AV27" i="4"/>
  <c r="AV86" i="7"/>
  <c r="AV21" i="4" s="1"/>
  <c r="DG27" i="4"/>
  <c r="AA27" i="4"/>
  <c r="AA86" i="7"/>
  <c r="AA21" i="4" s="1"/>
  <c r="BX27" i="4"/>
  <c r="BF27" i="4"/>
  <c r="DI27" i="4"/>
  <c r="AN27" i="4"/>
  <c r="AN86" i="7"/>
  <c r="AN21" i="4" s="1"/>
  <c r="CY27" i="4"/>
  <c r="CT27" i="4"/>
  <c r="CT86" i="7"/>
  <c r="CT21" i="4" s="1"/>
  <c r="BP27" i="4"/>
  <c r="AX27" i="4"/>
  <c r="AX86" i="7"/>
  <c r="AX21" i="4" s="1"/>
  <c r="DA27" i="4"/>
  <c r="CQ27" i="4"/>
  <c r="BH27" i="4"/>
  <c r="BH86" i="7"/>
  <c r="BH21" i="4" s="1"/>
  <c r="AP27" i="4"/>
  <c r="AP86" i="7"/>
  <c r="AP21" i="4" s="1"/>
  <c r="CS27" i="4"/>
  <c r="AF27" i="4"/>
  <c r="CI27" i="4"/>
  <c r="DL27" i="4"/>
  <c r="AZ27" i="4"/>
  <c r="DS27" i="4"/>
  <c r="AH27" i="4"/>
  <c r="AH86" i="7"/>
  <c r="AH21" i="4" s="1"/>
  <c r="CK27" i="4"/>
  <c r="CK86" i="7"/>
  <c r="CK21" i="4" s="1"/>
  <c r="X27" i="4"/>
  <c r="CA27" i="4"/>
  <c r="V86" i="7"/>
  <c r="V21" i="4" s="1"/>
  <c r="AR27" i="4"/>
  <c r="DK27" i="4"/>
  <c r="CC27" i="4"/>
  <c r="CC86" i="7"/>
  <c r="CC21" i="4" s="1"/>
  <c r="BS27" i="4"/>
  <c r="DV27" i="4"/>
  <c r="CB27" i="4"/>
  <c r="AJ27" i="4"/>
  <c r="DC27" i="4"/>
  <c r="Z27" i="4"/>
  <c r="Z86" i="7"/>
  <c r="Z21" i="4" s="1"/>
  <c r="BU27" i="4"/>
  <c r="BK27" i="4"/>
  <c r="AB27" i="4"/>
  <c r="CU27" i="4"/>
  <c r="CU86" i="7"/>
  <c r="CU21" i="4" s="1"/>
  <c r="BM27" i="4"/>
  <c r="BC27" i="4"/>
  <c r="DN27" i="4"/>
  <c r="DU27" i="4"/>
  <c r="CM27" i="4"/>
  <c r="BE27" i="4"/>
  <c r="BE86" i="7"/>
  <c r="BE21" i="4" s="1"/>
  <c r="AU27" i="4"/>
  <c r="DF27" i="4"/>
  <c r="DF86" i="7"/>
  <c r="DF21" i="4" s="1"/>
  <c r="DM27" i="4"/>
  <c r="CE27" i="4"/>
  <c r="CE86" i="7"/>
  <c r="CE21" i="4" s="1"/>
  <c r="AW27" i="4"/>
  <c r="AM27" i="4"/>
  <c r="CX27" i="4"/>
  <c r="DE27" i="4"/>
  <c r="BW27" i="4"/>
  <c r="AO27" i="4"/>
  <c r="AO86" i="7"/>
  <c r="AO21" i="4" s="1"/>
  <c r="DP27" i="4"/>
  <c r="DP86" i="7"/>
  <c r="DP21" i="4" s="1"/>
  <c r="CP27" i="4"/>
  <c r="CW27" i="4"/>
  <c r="BA27" i="4"/>
  <c r="CO27" i="4"/>
  <c r="BG27" i="4"/>
  <c r="Y27" i="4"/>
  <c r="CZ27" i="4"/>
  <c r="W27" i="4"/>
  <c r="W86" i="7"/>
  <c r="W21" i="4" s="1"/>
  <c r="BZ27" i="4"/>
  <c r="CG27" i="4"/>
  <c r="AT27" i="4"/>
  <c r="CH27" i="4"/>
  <c r="AY27" i="4"/>
  <c r="DR27" i="4"/>
  <c r="CR27" i="4"/>
  <c r="BR27" i="4"/>
  <c r="BR86" i="7"/>
  <c r="BR21" i="4" s="1"/>
  <c r="BY27" i="4"/>
  <c r="R86" i="7"/>
  <c r="R21" i="4" s="1"/>
  <c r="BO27" i="4"/>
  <c r="AG27" i="4"/>
  <c r="AG86" i="7"/>
  <c r="AG21" i="4" s="1"/>
  <c r="DH27" i="4"/>
  <c r="AE27" i="4"/>
  <c r="CJ27" i="4"/>
  <c r="BJ27" i="4"/>
  <c r="BQ27" i="4"/>
  <c r="AQ27" i="4"/>
  <c r="DJ27" i="4"/>
  <c r="DT27" i="4"/>
  <c r="AI27" i="4"/>
  <c r="DB27" i="4"/>
  <c r="DB86" i="7"/>
  <c r="DB21" i="4" s="1"/>
  <c r="BB27" i="4"/>
  <c r="BB86" i="7"/>
  <c r="BB21" i="4" s="1"/>
  <c r="BI27" i="4"/>
  <c r="U27" i="4"/>
  <c r="DG83" i="7"/>
  <c r="DG86" i="7" s="1"/>
  <c r="DG21" i="4" s="1"/>
  <c r="CL83" i="7"/>
  <c r="CL86" i="7" s="1"/>
  <c r="CL21" i="4" s="1"/>
  <c r="BT83" i="7"/>
  <c r="BT86" i="7" s="1"/>
  <c r="BT21" i="4" s="1"/>
  <c r="AU83" i="7"/>
  <c r="AU86" i="7" s="1"/>
  <c r="AU21" i="4" s="1"/>
  <c r="DK83" i="7"/>
  <c r="DK86" i="7" s="1"/>
  <c r="DK21" i="4" s="1"/>
  <c r="DA83" i="7"/>
  <c r="DA86" i="7" s="1"/>
  <c r="DA21" i="4" s="1"/>
  <c r="CA83" i="7"/>
  <c r="CA86" i="7" s="1"/>
  <c r="CA21" i="4" s="1"/>
  <c r="DT83" i="7"/>
  <c r="DT86" i="7" s="1"/>
  <c r="DT21" i="4" s="1"/>
  <c r="AI83" i="7"/>
  <c r="AI86" i="7" s="1"/>
  <c r="AI21" i="4" s="1"/>
  <c r="DL83" i="7"/>
  <c r="DL86" i="7" s="1"/>
  <c r="DL21" i="4" s="1"/>
  <c r="DO83" i="7"/>
  <c r="DO86" i="7" s="1"/>
  <c r="DO21" i="4" s="1"/>
  <c r="CI83" i="7"/>
  <c r="CI86" i="7" s="1"/>
  <c r="CI21" i="4" s="1"/>
  <c r="BN83" i="7"/>
  <c r="BN86" i="7" s="1"/>
  <c r="BN21" i="4" s="1"/>
  <c r="BY83" i="7"/>
  <c r="BY86" i="7" s="1"/>
  <c r="BY21" i="4" s="1"/>
  <c r="AD83" i="7"/>
  <c r="AD86" i="7" s="1"/>
  <c r="AD21" i="4" s="1"/>
  <c r="CZ83" i="7"/>
  <c r="CZ86" i="7" s="1"/>
  <c r="CZ21" i="4" s="1"/>
  <c r="DV83" i="7"/>
  <c r="DV86" i="7" s="1"/>
  <c r="DV21" i="4" s="1"/>
  <c r="AS83" i="7"/>
  <c r="AS86" i="7" s="1"/>
  <c r="AS21" i="4" s="1"/>
  <c r="AZ83" i="7"/>
  <c r="AZ86" i="7" s="1"/>
  <c r="AZ21" i="4" s="1"/>
  <c r="CD83" i="7"/>
  <c r="CD86" i="7" s="1"/>
  <c r="CD21" i="4" s="1"/>
  <c r="DH83" i="7"/>
  <c r="DH86" i="7" s="1"/>
  <c r="DH21" i="4" s="1"/>
  <c r="DE83" i="7"/>
  <c r="DE86" i="7" s="1"/>
  <c r="DE21" i="4" s="1"/>
  <c r="BC83" i="7"/>
  <c r="BC86" i="7" s="1"/>
  <c r="BC21" i="4" s="1"/>
  <c r="BM83" i="7"/>
  <c r="BM86" i="7" s="1"/>
  <c r="BM21" i="4" s="1"/>
  <c r="AK83" i="7"/>
  <c r="AK86" i="7" s="1"/>
  <c r="AK21" i="4" s="1"/>
  <c r="BS83" i="7"/>
  <c r="BS86" i="7" s="1"/>
  <c r="BS21" i="4" s="1"/>
  <c r="AM83" i="7"/>
  <c r="AM86" i="7" s="1"/>
  <c r="AM21" i="4" s="1"/>
  <c r="DU83" i="7"/>
  <c r="DU86" i="7" s="1"/>
  <c r="DU21" i="4" s="1"/>
  <c r="DR83" i="7"/>
  <c r="DR86" i="7" s="1"/>
  <c r="DR21" i="4" s="1"/>
  <c r="CG83" i="7"/>
  <c r="CG86" i="7" s="1"/>
  <c r="CG21" i="4" s="1"/>
  <c r="CB83" i="7"/>
  <c r="CB86" i="7" s="1"/>
  <c r="CB21" i="4" s="1"/>
  <c r="CP83" i="7"/>
  <c r="CP86" i="7" s="1"/>
  <c r="CP21" i="4" s="1"/>
  <c r="DN83" i="7"/>
  <c r="DN86" i="7" s="1"/>
  <c r="DN21" i="4" s="1"/>
  <c r="DM83" i="7"/>
  <c r="DM86" i="7" s="1"/>
  <c r="DM21" i="4" s="1"/>
  <c r="BV83" i="7"/>
  <c r="BV86" i="7" s="1"/>
  <c r="BV21" i="4" s="1"/>
  <c r="DS83" i="7"/>
  <c r="DS86" i="7" s="1"/>
  <c r="DS21" i="4" s="1"/>
  <c r="BW83" i="7"/>
  <c r="BW86" i="7" s="1"/>
  <c r="BW21" i="4" s="1"/>
  <c r="BG83" i="7"/>
  <c r="BG86" i="7" s="1"/>
  <c r="BG21" i="4" s="1"/>
  <c r="DJ83" i="7"/>
  <c r="DJ86" i="7" s="1"/>
  <c r="DJ21" i="4" s="1"/>
  <c r="CQ83" i="7"/>
  <c r="CQ86" i="7" s="1"/>
  <c r="CQ21" i="4" s="1"/>
  <c r="Q83" i="7"/>
  <c r="Q22" i="4" s="1"/>
  <c r="T83" i="7"/>
  <c r="BF83" i="7"/>
  <c r="BF22" i="4" s="1"/>
  <c r="CS83" i="7"/>
  <c r="CS86" i="7" s="1"/>
  <c r="CS21" i="4" s="1"/>
  <c r="BA83" i="7"/>
  <c r="BA86" i="7" s="1"/>
  <c r="BA21" i="4" s="1"/>
  <c r="AT83" i="7"/>
  <c r="AT86" i="7" s="1"/>
  <c r="AT21" i="4" s="1"/>
  <c r="BJ83" i="7"/>
  <c r="BJ86" i="7" s="1"/>
  <c r="BJ21" i="4" s="1"/>
  <c r="S83" i="7"/>
  <c r="S86" i="7" s="1"/>
  <c r="S21" i="4" s="1"/>
  <c r="CY83" i="7"/>
  <c r="CY86" i="7" s="1"/>
  <c r="CY21" i="4" s="1"/>
  <c r="CR83" i="7"/>
  <c r="CR86" i="7" s="1"/>
  <c r="CR21" i="4" s="1"/>
  <c r="DC83" i="7"/>
  <c r="DC86" i="7" s="1"/>
  <c r="DC21" i="4" s="1"/>
  <c r="DD83" i="7"/>
  <c r="DD86" i="7" s="1"/>
  <c r="DD21" i="4" s="1"/>
  <c r="CO83" i="7"/>
  <c r="CO86" i="7" s="1"/>
  <c r="CO21" i="4" s="1"/>
  <c r="BZ83" i="7"/>
  <c r="BZ86" i="7" s="1"/>
  <c r="BZ21" i="4" s="1"/>
  <c r="BK83" i="7"/>
  <c r="BK86" i="7" s="1"/>
  <c r="BK21" i="4" s="1"/>
  <c r="AE83" i="7"/>
  <c r="AE86" i="7" s="1"/>
  <c r="AE21" i="4" s="1"/>
  <c r="AW83" i="7"/>
  <c r="AW86" i="7" s="1"/>
  <c r="AW21" i="4" s="1"/>
  <c r="AB83" i="7"/>
  <c r="AB86" i="7" s="1"/>
  <c r="AB21" i="4" s="1"/>
  <c r="DI83" i="7"/>
  <c r="DI86" i="7" s="1"/>
  <c r="DI21" i="4" s="1"/>
  <c r="AY83" i="7"/>
  <c r="AY86" i="7" s="1"/>
  <c r="AY21" i="4" s="1"/>
  <c r="CW83" i="7"/>
  <c r="CW86" i="7" s="1"/>
  <c r="CW21" i="4" s="1"/>
  <c r="BI83" i="7"/>
  <c r="BI86" i="7" s="1"/>
  <c r="BI21" i="4" s="1"/>
  <c r="BL83" i="7"/>
  <c r="BL86" i="7" s="1"/>
  <c r="BL21" i="4" s="1"/>
  <c r="CH83" i="7"/>
  <c r="CH86" i="7" s="1"/>
  <c r="CH21" i="4" s="1"/>
  <c r="CF83" i="7"/>
  <c r="CF86" i="7" s="1"/>
  <c r="CF21" i="4" s="1"/>
  <c r="CJ83" i="7"/>
  <c r="CJ86" i="7" s="1"/>
  <c r="CJ21" i="4" s="1"/>
  <c r="CX83" i="7"/>
  <c r="CX86" i="7" s="1"/>
  <c r="CX21" i="4" s="1"/>
  <c r="BX83" i="7"/>
  <c r="BX86" i="7" s="1"/>
  <c r="BX21" i="4" s="1"/>
  <c r="BU83" i="7"/>
  <c r="BU86" i="7" s="1"/>
  <c r="BU21" i="4" s="1"/>
  <c r="AQ83" i="7"/>
  <c r="AQ86" i="7" s="1"/>
  <c r="AQ21" i="4" s="1"/>
  <c r="Y83" i="7"/>
  <c r="Y22" i="4" s="1"/>
  <c r="AJ83" i="7"/>
  <c r="AJ86" i="7" s="1"/>
  <c r="AJ21" i="4" s="1"/>
  <c r="BP83" i="7"/>
  <c r="BP86" i="7" s="1"/>
  <c r="BP21" i="4" s="1"/>
  <c r="CV83" i="7"/>
  <c r="CV86" i="7" s="1"/>
  <c r="CV21" i="4" s="1"/>
  <c r="X83" i="7"/>
  <c r="X86" i="7" s="1"/>
  <c r="X21" i="4" s="1"/>
  <c r="DQ83" i="7"/>
  <c r="DQ86" i="7" s="1"/>
  <c r="DQ21" i="4" s="1"/>
  <c r="BQ83" i="7"/>
  <c r="BQ86" i="7" s="1"/>
  <c r="BQ21" i="4" s="1"/>
  <c r="CN83" i="7"/>
  <c r="CN86" i="7" s="1"/>
  <c r="CN21" i="4" s="1"/>
  <c r="AF83" i="7"/>
  <c r="AF86" i="7" s="1"/>
  <c r="AF21" i="4" s="1"/>
  <c r="CM83" i="7"/>
  <c r="CM86" i="7" s="1"/>
  <c r="CM21" i="4" s="1"/>
  <c r="AR83" i="7"/>
  <c r="AR86" i="7" s="1"/>
  <c r="AR21" i="4" s="1"/>
  <c r="BO83" i="7"/>
  <c r="BO86" i="7" s="1"/>
  <c r="BO21" i="4" s="1"/>
  <c r="T78" i="7"/>
  <c r="U83" i="7"/>
  <c r="U86" i="7" s="1"/>
  <c r="U21" i="4" s="1"/>
  <c r="L77" i="7"/>
  <c r="L81" i="7"/>
  <c r="BN22" i="4" l="1"/>
  <c r="DH22" i="4"/>
  <c r="BZ22" i="4"/>
  <c r="AY22" i="4"/>
  <c r="DS22" i="4"/>
  <c r="BT22" i="4"/>
  <c r="BQ22" i="4"/>
  <c r="BW22" i="4"/>
  <c r="X22" i="4"/>
  <c r="AF22" i="4"/>
  <c r="CO22" i="4"/>
  <c r="AI22" i="4"/>
  <c r="BK22" i="4"/>
  <c r="DK22" i="4"/>
  <c r="AB22" i="4"/>
  <c r="DA22" i="4"/>
  <c r="CX22" i="4"/>
  <c r="AR22" i="4"/>
  <c r="CJ22" i="4"/>
  <c r="CR22" i="4"/>
  <c r="BJ22" i="4"/>
  <c r="BP22" i="4"/>
  <c r="BV22" i="4"/>
  <c r="U22" i="4"/>
  <c r="CH22" i="4"/>
  <c r="CN22" i="4"/>
  <c r="BO22" i="4"/>
  <c r="DD22" i="4"/>
  <c r="BM22" i="4"/>
  <c r="DV22" i="4"/>
  <c r="AK22" i="4"/>
  <c r="AQ22" i="4"/>
  <c r="CF22" i="4"/>
  <c r="BS22" i="4"/>
  <c r="BI22" i="4"/>
  <c r="AJ22" i="4"/>
  <c r="CI22" i="4"/>
  <c r="BY22" i="4"/>
  <c r="DQ22" i="4"/>
  <c r="AU22" i="4"/>
  <c r="CW22" i="4"/>
  <c r="DC22" i="4"/>
  <c r="DJ22" i="4"/>
  <c r="BL22" i="4"/>
  <c r="DU22" i="4"/>
  <c r="CV22" i="4"/>
  <c r="CB22" i="4"/>
  <c r="AT22" i="4"/>
  <c r="CG22" i="4"/>
  <c r="DR22" i="4"/>
  <c r="T22" i="4"/>
  <c r="DG22" i="4"/>
  <c r="BX22" i="4"/>
  <c r="DL22" i="4"/>
  <c r="CS22" i="4"/>
  <c r="AD22" i="4"/>
  <c r="S22" i="4"/>
  <c r="AW22" i="4"/>
  <c r="DN22" i="4"/>
  <c r="CM22" i="4"/>
  <c r="CZ22" i="4"/>
  <c r="BC22" i="4"/>
  <c r="AS22" i="4"/>
  <c r="BA22" i="4"/>
  <c r="CL22" i="4"/>
  <c r="CP22" i="4"/>
  <c r="DI22" i="4"/>
  <c r="AE22" i="4"/>
  <c r="AM22" i="4"/>
  <c r="BU22" i="4"/>
  <c r="DO22" i="4"/>
  <c r="DE22" i="4"/>
  <c r="CD22" i="4"/>
  <c r="DM22" i="4"/>
  <c r="BG22" i="4"/>
  <c r="CA22" i="4"/>
  <c r="AZ22" i="4"/>
  <c r="CQ22" i="4"/>
  <c r="CY22" i="4"/>
  <c r="DT22" i="4"/>
  <c r="CV66" i="76"/>
  <c r="BF86" i="7"/>
  <c r="BF21" i="4" s="1"/>
  <c r="Y86" i="7"/>
  <c r="Y21" i="4" s="1"/>
  <c r="Q86" i="7"/>
  <c r="Q21" i="4" s="1"/>
  <c r="T27" i="4"/>
  <c r="T86" i="7"/>
  <c r="T21" i="4" s="1"/>
  <c r="L82" i="7"/>
  <c r="L78" i="7"/>
  <c r="L83" i="7"/>
  <c r="L22" i="4" l="1"/>
  <c r="CV74" i="76"/>
  <c r="L86" i="7"/>
  <c r="CV67" i="76" l="1"/>
  <c r="L21" i="4"/>
  <c r="I69" i="7"/>
  <c r="I6" i="7" s="1"/>
  <c r="E17" i="41" s="1"/>
  <c r="F17" i="41" s="1"/>
  <c r="CW62" i="76" l="1"/>
  <c r="E13" i="41"/>
  <c r="CW64" i="76" l="1"/>
  <c r="CW72" i="76" s="1"/>
  <c r="CW65" i="76" s="1"/>
  <c r="CW73" i="76" s="1"/>
  <c r="F13" i="41"/>
  <c r="CW66" i="76" l="1"/>
  <c r="CW74" i="76" l="1"/>
  <c r="CW67" i="76" l="1"/>
  <c r="CX62" i="76" l="1"/>
  <c r="CX64" i="76" l="1"/>
  <c r="CX72" i="76" l="1"/>
  <c r="CX65" i="76" s="1"/>
  <c r="CX73" i="76" s="1"/>
  <c r="CX66" i="76" s="1"/>
  <c r="CX67" i="76" s="1"/>
  <c r="CX74" i="76" l="1"/>
  <c r="CY62" i="76"/>
  <c r="CY64" i="76" l="1"/>
  <c r="CY72" i="76" l="1"/>
  <c r="CY65" i="76" s="1"/>
  <c r="CY73" i="76" s="1"/>
  <c r="CY66" i="76" s="1"/>
  <c r="CY67" i="76" s="1"/>
  <c r="CY74" i="76" l="1"/>
  <c r="CZ62" i="76"/>
  <c r="CZ64" i="76" s="1"/>
  <c r="CZ72" i="76" l="1"/>
  <c r="CZ65" i="76" s="1"/>
  <c r="CZ73" i="76" s="1"/>
  <c r="CZ66" i="76" s="1"/>
  <c r="CZ74" i="76" l="1"/>
  <c r="CZ67" i="76"/>
  <c r="DA62" i="76" l="1"/>
  <c r="DA64" i="76" s="1"/>
  <c r="DA72" i="76" l="1"/>
  <c r="DA65" i="76" s="1"/>
  <c r="DA73" i="76" s="1"/>
  <c r="DA66" i="76" s="1"/>
  <c r="DA74" i="76" l="1"/>
  <c r="DA67" i="76"/>
  <c r="DB62" i="76" l="1"/>
  <c r="DB64" i="76" s="1"/>
  <c r="DB72" i="76" l="1"/>
  <c r="DB65" i="76" s="1"/>
  <c r="DB73" i="76" s="1"/>
  <c r="DB66" i="76" s="1"/>
  <c r="DB74" i="76" l="1"/>
  <c r="DB67" i="76"/>
  <c r="DC62" i="76" l="1"/>
  <c r="DC64" i="76" s="1"/>
  <c r="DC72" i="76" l="1"/>
  <c r="DC65" i="76" s="1"/>
  <c r="DC73" i="76" s="1"/>
  <c r="DC66" i="76" s="1"/>
  <c r="DC67" i="76" l="1"/>
  <c r="DC74" i="76"/>
  <c r="DD62" i="76" l="1"/>
  <c r="DD64" i="76" s="1"/>
  <c r="DD72" i="76" l="1"/>
  <c r="DD65" i="76" s="1"/>
  <c r="DD73" i="76" s="1"/>
  <c r="DD66" i="76" s="1"/>
  <c r="DD67" i="76" l="1"/>
  <c r="DD74" i="76"/>
  <c r="DE62" i="76" l="1"/>
  <c r="DE64" i="76" s="1"/>
  <c r="DE72" i="76" l="1"/>
  <c r="DE65" i="76" s="1"/>
  <c r="DE73" i="76" s="1"/>
  <c r="DE66" i="76" s="1"/>
  <c r="DE67" i="76" l="1"/>
  <c r="DF62" i="76" l="1"/>
  <c r="DE74" i="76"/>
  <c r="DF64" i="76" l="1"/>
  <c r="DF72" i="76" l="1"/>
  <c r="DF65" i="76" s="1"/>
  <c r="DF73" i="76" s="1"/>
  <c r="DF66" i="76" s="1"/>
  <c r="DF74" i="76" l="1"/>
  <c r="DF67" i="76"/>
  <c r="DG62" i="76" l="1"/>
  <c r="DG64" i="76" l="1"/>
  <c r="DG72" i="76" l="1"/>
  <c r="DG65" i="76" s="1"/>
  <c r="DG73" i="76" s="1"/>
  <c r="DG66" i="76" s="1"/>
  <c r="DG67" i="76" s="1"/>
  <c r="DG74" i="76" l="1"/>
  <c r="DH62" i="76"/>
  <c r="DH64" i="76" s="1"/>
  <c r="DH72" i="76" l="1"/>
  <c r="DH65" i="76" s="1"/>
  <c r="DH73" i="76" s="1"/>
  <c r="DH66" i="76" s="1"/>
  <c r="DH74" i="76" l="1"/>
  <c r="DH67" i="76" l="1"/>
  <c r="DI62" i="76" l="1"/>
  <c r="DI64" i="76" s="1"/>
  <c r="DI72" i="76" l="1"/>
  <c r="DI65" i="76" s="1"/>
  <c r="DI73" i="76" s="1"/>
  <c r="DI66" i="76" s="1"/>
  <c r="DI74" i="76" l="1"/>
  <c r="DI67" i="76" l="1"/>
  <c r="DJ62" i="76" l="1"/>
  <c r="DJ64" i="76" s="1"/>
  <c r="DJ72" i="76" l="1"/>
  <c r="DJ65" i="76" s="1"/>
  <c r="DJ73" i="76" s="1"/>
  <c r="DJ66" i="76" s="1"/>
  <c r="DJ74" i="76" l="1"/>
  <c r="DJ67" i="76" l="1"/>
  <c r="DK62" i="76" l="1"/>
  <c r="DK64" i="76" s="1"/>
  <c r="DK72" i="76" l="1"/>
  <c r="DK65" i="76" s="1"/>
  <c r="DK73" i="76" s="1"/>
  <c r="DK66" i="76" s="1"/>
  <c r="DK74" i="76" l="1"/>
  <c r="DK67" i="76" l="1"/>
  <c r="DL62" i="76" l="1"/>
  <c r="DL64" i="76" s="1"/>
  <c r="DL72" i="76" l="1"/>
  <c r="DL65" i="76" s="1"/>
  <c r="DL73" i="76" s="1"/>
  <c r="DL66" i="76" s="1"/>
  <c r="DL74" i="76" l="1"/>
  <c r="DL67" i="76" l="1"/>
  <c r="DM62" i="76" l="1"/>
  <c r="DM64" i="76" s="1"/>
  <c r="DM72" i="76" l="1"/>
  <c r="DM65" i="76" s="1"/>
  <c r="DM73" i="76" s="1"/>
  <c r="DM66" i="76" s="1"/>
  <c r="DM74" i="76" l="1"/>
  <c r="DM67" i="76" l="1"/>
  <c r="DN62" i="76" l="1"/>
  <c r="DN64" i="76" s="1"/>
  <c r="DN72" i="76" l="1"/>
  <c r="DN65" i="76" s="1"/>
  <c r="DN73" i="76" s="1"/>
  <c r="DN66" i="76" s="1"/>
  <c r="DN74" i="76" l="1"/>
  <c r="DN67" i="76" l="1"/>
  <c r="DO62" i="76" l="1"/>
  <c r="DO64" i="76" s="1"/>
  <c r="DO72" i="76" l="1"/>
  <c r="DO65" i="76" s="1"/>
  <c r="DO73" i="76" s="1"/>
  <c r="DO66" i="76" s="1"/>
  <c r="DO74" i="76" l="1"/>
  <c r="DO67" i="76" l="1"/>
  <c r="DP62" i="76" l="1"/>
  <c r="DP64" i="76" s="1"/>
  <c r="DP72" i="76" l="1"/>
  <c r="DP65" i="76" s="1"/>
  <c r="DP73" i="76" s="1"/>
  <c r="DP66" i="76" s="1"/>
  <c r="DP67" i="76" l="1"/>
  <c r="DP74" i="76"/>
  <c r="DQ62" i="76" l="1"/>
  <c r="DQ64" i="76" l="1"/>
  <c r="DQ72" i="76" l="1"/>
  <c r="DQ65" i="76" s="1"/>
  <c r="DQ73" i="76" s="1"/>
  <c r="DQ66" i="76" s="1"/>
  <c r="DQ67" i="76" s="1"/>
  <c r="DQ74" i="76" l="1"/>
  <c r="DR62" i="76"/>
  <c r="DR64" i="76" s="1"/>
  <c r="DR72" i="76" l="1"/>
  <c r="DR65" i="76" s="1"/>
  <c r="DR73" i="76" s="1"/>
  <c r="DR66" i="76" s="1"/>
  <c r="DR67" i="76" l="1"/>
  <c r="DR74" i="76"/>
  <c r="DS62" i="76" l="1"/>
  <c r="DS64" i="76" s="1"/>
  <c r="DS72" i="76" l="1"/>
  <c r="DS65" i="76" s="1"/>
  <c r="DS73" i="76" s="1"/>
  <c r="DS66" i="76" s="1"/>
  <c r="DS67" i="76" l="1"/>
  <c r="DS74" i="76"/>
  <c r="DT62" i="76" l="1"/>
  <c r="DT64" i="76" s="1"/>
  <c r="DT72" i="76" l="1"/>
  <c r="DT65" i="76" s="1"/>
  <c r="DT73" i="76" s="1"/>
  <c r="DT66" i="76" s="1"/>
  <c r="DT67" i="76" l="1"/>
  <c r="DT74" i="76"/>
  <c r="DU62" i="76" l="1"/>
  <c r="DU64" i="76" s="1"/>
  <c r="DU72" i="76" l="1"/>
  <c r="DU65" i="76" s="1"/>
  <c r="DU73" i="76" s="1"/>
  <c r="DU66" i="76" s="1"/>
  <c r="DU74" i="76" l="1"/>
  <c r="DU67" i="76" l="1"/>
  <c r="DV62" i="76" l="1"/>
  <c r="DV64" i="76" l="1"/>
  <c r="DV72" i="76" l="1"/>
  <c r="DV65" i="76" s="1"/>
  <c r="DV73" i="76" s="1"/>
  <c r="DV66" i="76" s="1"/>
  <c r="DV74" i="76" l="1"/>
  <c r="DV67" i="76"/>
  <c r="DW62" i="76" l="1"/>
  <c r="DW64" i="76" s="1"/>
  <c r="DW72" i="76" l="1"/>
  <c r="DW65" i="76" s="1"/>
  <c r="DW73" i="76" s="1"/>
  <c r="DW66" i="76" s="1"/>
  <c r="L64" i="76"/>
  <c r="L72" i="76" l="1"/>
  <c r="L65" i="76"/>
  <c r="L73" i="76" l="1"/>
  <c r="DW74" i="76"/>
  <c r="L74" i="76" s="1"/>
  <c r="L66" i="76" l="1"/>
  <c r="DW67" i="76"/>
  <c r="I66" i="76" l="1"/>
  <c r="I91" i="76"/>
  <c r="E15" i="41" s="1"/>
  <c r="E19" i="41" l="1"/>
  <c r="K6" i="4" s="1"/>
  <c r="K6" i="87" l="1"/>
  <c r="K6" i="80"/>
  <c r="K6" i="86"/>
  <c r="K6" i="76"/>
  <c r="K6" i="22"/>
  <c r="K6" i="84"/>
  <c r="G6" i="2"/>
  <c r="K6" i="1"/>
  <c r="K6" i="88"/>
  <c r="K6" i="91"/>
  <c r="K6" i="79"/>
  <c r="K6" i="74"/>
  <c r="K6" i="81"/>
  <c r="K6" i="75"/>
  <c r="K6" i="77"/>
  <c r="K6" i="78"/>
  <c r="K6" i="83"/>
  <c r="K6" i="85"/>
  <c r="K6" i="82"/>
  <c r="K6" i="73"/>
  <c r="K6" i="90"/>
  <c r="K6" i="72"/>
  <c r="K6" i="27"/>
  <c r="K6" i="7"/>
  <c r="K6" i="89"/>
  <c r="F15" i="4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89" authorId="0" shapeId="0" xr:uid="{21808666-FB06-4009-AB5F-8055023E9495}">
      <text>
        <r>
          <rPr>
            <sz val="9"/>
            <color indexed="81"/>
            <rFont val="Tahoma"/>
            <family val="2"/>
          </rPr>
          <t xml:space="preserve">User to ensure that the drawdown dates here match those at the "Debt Cashflows" worksheet.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158" uniqueCount="635">
  <si>
    <t>User guide</t>
  </si>
  <si>
    <t>UK PROTECT – PRIVATE</t>
  </si>
  <si>
    <t>Purpose of model</t>
  </si>
  <si>
    <t>•</t>
  </si>
  <si>
    <t>The Cost of Debt Adjustment (CDA) Building Block is part of Base Revenue, and is designed to reflect deviations between the actual cost of the debt and the cost of debt assumed in the IWACC, during the pre-PCR phase only.</t>
  </si>
  <si>
    <t>The purpose of this CDA Calculation Model is to calculate the CDA, that gets taken to Ofgem's PCFM model (which governs the Allowed Revenue for the project).</t>
  </si>
  <si>
    <t>Some types of debt get a full pass-through, whereas others have an incentive or adjustment applied.</t>
  </si>
  <si>
    <t>To note that cashflows in respect of i) derivatives (other than cross-currency hedging as permitted in the DCA Approved Hedging Policy set out in the Discontinuation and Compensation Agreement) are not eligible for inclusion in the CDA.</t>
  </si>
  <si>
    <t>Model diagram</t>
  </si>
  <si>
    <t>Reporting timescales</t>
  </si>
  <si>
    <t>The Licensee must submit information relating to forecast debt issuances and all interest/fee payments falling in Charging Year t, alongside updated historical data for previous Charging Years, by 31st July prior to the commencement of each Charging Year.</t>
  </si>
  <si>
    <t>Reconciliations of t-2 and t-1 forecasts will be picked up by the Interim Reconciliation and Final Reconciliation in the CDA mechanism.</t>
  </si>
  <si>
    <t>Ofgem will operate and create a new version of the CDA Calculation Model annually, to calculate the value of the CDA building block, using the Licensee's submission alongside other regulatory submissions.</t>
  </si>
  <si>
    <t>Ofgem will maintain an up-to-date version of the CDA Calculation Model and store older versions of the model, and will make any modifications (if required) to the model and the model guidance documentation on an annual basis.</t>
  </si>
  <si>
    <t>This is in accordance with the governance processes set out in the licence.</t>
  </si>
  <si>
    <t>Sheet description</t>
  </si>
  <si>
    <t>Checks sheet</t>
  </si>
  <si>
    <t>This sheet has various error checks to flag areas for investigation.</t>
  </si>
  <si>
    <t>If any check is FALSE, a description will be provided to aid the user in identifying the problem.</t>
  </si>
  <si>
    <t>Inputs sheet</t>
  </si>
  <si>
    <t>Time based and non-time based inputs and assumptions are housed in this sheet.</t>
  </si>
  <si>
    <t>Non-time based inputs are in column G, time based inputs are in columns O to DZ.</t>
  </si>
  <si>
    <t>The sheet is organised by: Year selector, Inputs from PCFM, Inputs from Licence, Fixed inputs, User inputs.</t>
  </si>
  <si>
    <t>The 'Inputs from PCFM' section will have external links to the PCFM file, so that live changes in the PCFM model flow through to the CDA Calculation Model.</t>
  </si>
  <si>
    <r>
      <rPr>
        <b/>
        <sz val="8"/>
        <color theme="1"/>
        <rFont val="Arial"/>
        <family val="2"/>
      </rPr>
      <t>User inputs</t>
    </r>
    <r>
      <rPr>
        <sz val="8"/>
        <color theme="1"/>
        <rFont val="Arial"/>
        <family val="2"/>
      </rPr>
      <t xml:space="preserve"> are marked with yellow highlight and should be updated by the user. </t>
    </r>
    <r>
      <rPr>
        <b/>
        <sz val="8"/>
        <color theme="1"/>
        <rFont val="Arial"/>
        <family val="2"/>
      </rPr>
      <t>Fixed inputs</t>
    </r>
    <r>
      <rPr>
        <sz val="8"/>
        <color theme="1"/>
        <rFont val="Arial"/>
        <family val="2"/>
      </rPr>
      <t xml:space="preserve"> are marked with grey highlight and should not be updated by the user.</t>
    </r>
  </si>
  <si>
    <t>The CDA Forecast from prior years should be added by the user every time a new model version is created for each Charging Year (i.e. on an annual basis). This will update the model calculations.</t>
  </si>
  <si>
    <t>All PCFM inputs are real (see PCFM for applicable price base; 2024/2025 per SZC_PCFM v6.07), all other inputs including user inputs are nominal.</t>
  </si>
  <si>
    <t>Debt cashflows sheet</t>
  </si>
  <si>
    <t>All debt cashflows for all debt facilities are housed in this sheet.</t>
  </si>
  <si>
    <t>The sheet has a horizontal layout, with facilities from left to right across the sheet. Debt cashflows should be entered down the sheet.</t>
  </si>
  <si>
    <t>Each debt facility has a separate column for Drawdown/(Repayment), Interest, and Fees.</t>
  </si>
  <si>
    <t>The sheet has capacity for 1000 cashflows of each type, for each debt facility.</t>
  </si>
  <si>
    <r>
      <t>Note that</t>
    </r>
    <r>
      <rPr>
        <b/>
        <sz val="8"/>
        <color theme="1"/>
        <rFont val="Arial"/>
        <family val="2"/>
      </rPr>
      <t xml:space="preserve"> Dawdowns should be entered as positive amounts, and Repayments as negative amounts.</t>
    </r>
  </si>
  <si>
    <t>All interest (reflecting applicable hedges) and fee payments should be entered as positive amounts.</t>
  </si>
  <si>
    <t>Debt issued at a discount/premium should reflect drawdowns and repayments at par, and an interest rate which includes the amortisation of the discount/premium (i.e. the effective interest rate or EIR) on the "Debt cashflows" tab. Fees should be in cash i.e. outside the EIR.</t>
  </si>
  <si>
    <t>Foreign currency denominated debt is to be entered in sterling equivalent reflective of the underlying hedging.</t>
  </si>
  <si>
    <t>Spens and/or other early prepayment penalties are to be excluded from the CDA cashflows.</t>
  </si>
  <si>
    <t>For bonds with call options, the CDA cashflows in the EIR calculation shall be based on the yield to maturity (YtM). Once a bond is called or prepaid, any projected cashflows over the remaining tenor shall be removed from the CDA cashflows as though the bond matured at the call/prepayment date.</t>
  </si>
  <si>
    <t>Index linked debt should reflect drawdowns and repayments at unindexed par, and an interest rate which includes the impact of inflation (i.e. effective interest rate or EIR) on the "Debt cashflows" tab. Fees should be in cash i.e. outside the EIR.</t>
  </si>
  <si>
    <r>
      <t xml:space="preserve">Every debt cashflow entered has to have a corresponding date in the adjacent column. The </t>
    </r>
    <r>
      <rPr>
        <sz val="8"/>
        <color rgb="FF0070C0"/>
        <rFont val="Arial"/>
        <family val="2"/>
      </rPr>
      <t>Checks sheet</t>
    </r>
    <r>
      <rPr>
        <sz val="8"/>
        <color theme="1"/>
        <rFont val="Arial"/>
        <family val="2"/>
      </rPr>
      <t xml:space="preserve"> will show errors if this is not the case.</t>
    </r>
  </si>
  <si>
    <r>
      <t xml:space="preserve">Note that due to the nature of the timing that the Licensee submits information, </t>
    </r>
    <r>
      <rPr>
        <b/>
        <sz val="8"/>
        <color theme="1"/>
        <rFont val="Arial"/>
        <family val="2"/>
      </rPr>
      <t>the debt cashflows will be a mix of forecasts and actuals.</t>
    </r>
  </si>
  <si>
    <t xml:space="preserve">Each year, the inputs in this sheet should be updated, replacing previous forecasts with actuals and revised forecasts. </t>
  </si>
  <si>
    <t>Outputs sheet</t>
  </si>
  <si>
    <t>This sheet contains the CDA Building Block amount that is taken to the PCFM model, which will be linked to the PCFM via external links.</t>
  </si>
  <si>
    <t>This sheet also contains outputs that should be taken to the next version of the CDA model, being the CDA Forecast for Charging Year t, and also Charging Year t-1.</t>
  </si>
  <si>
    <t>Calculation sheets</t>
  </si>
  <si>
    <t>Average debt balance</t>
  </si>
  <si>
    <r>
      <rPr>
        <sz val="8"/>
        <color rgb="FF000000"/>
        <rFont val="Arial"/>
        <family val="2"/>
      </rPr>
      <t xml:space="preserve">Based on data from the </t>
    </r>
    <r>
      <rPr>
        <sz val="8"/>
        <color rgb="FF0070C0"/>
        <rFont val="Arial"/>
        <family val="2"/>
      </rPr>
      <t>Inputs sheet</t>
    </r>
    <r>
      <rPr>
        <sz val="8"/>
        <color rgb="FF000000"/>
        <rFont val="Arial"/>
        <family val="2"/>
      </rPr>
      <t xml:space="preserve"> and </t>
    </r>
    <r>
      <rPr>
        <sz val="8"/>
        <color rgb="FF0070C0"/>
        <rFont val="Arial"/>
        <family val="2"/>
      </rPr>
      <t>Debt cashflows sheet</t>
    </r>
    <r>
      <rPr>
        <sz val="8"/>
        <color rgb="FF000000"/>
        <rFont val="Arial"/>
        <family val="2"/>
      </rPr>
      <t xml:space="preserve">, BPI (Bpifrance, a French public sector investment bank) and HMG (HM Government) average balances are calculated. </t>
    </r>
  </si>
  <si>
    <r>
      <t xml:space="preserve">These are then combined with the average debt balances pulled from the </t>
    </r>
    <r>
      <rPr>
        <sz val="8"/>
        <color rgb="FF0070C0"/>
        <rFont val="Arial"/>
        <family val="2"/>
      </rPr>
      <t>Private debt sheets</t>
    </r>
    <r>
      <rPr>
        <sz val="8"/>
        <color theme="1"/>
        <rFont val="Arial"/>
        <family val="2"/>
      </rPr>
      <t xml:space="preserve"> to determine the Total average debt balance, which flows into </t>
    </r>
    <r>
      <rPr>
        <sz val="8"/>
        <color rgb="FF0070C0"/>
        <rFont val="Arial"/>
        <family val="2"/>
      </rPr>
      <t>CDA sheet</t>
    </r>
    <r>
      <rPr>
        <sz val="8"/>
        <color theme="1"/>
        <rFont val="Arial"/>
        <family val="2"/>
      </rPr>
      <t>.</t>
    </r>
  </si>
  <si>
    <t>Private debt reference point</t>
  </si>
  <si>
    <t>This sheet assigns a reference point to each private debt facility.</t>
  </si>
  <si>
    <r>
      <t xml:space="preserve">Data is pulled from the </t>
    </r>
    <r>
      <rPr>
        <sz val="8"/>
        <color rgb="FF0070C0"/>
        <rFont val="Arial"/>
        <family val="2"/>
      </rPr>
      <t xml:space="preserve">Private debt sheets </t>
    </r>
    <r>
      <rPr>
        <sz val="8"/>
        <color theme="1"/>
        <rFont val="Arial"/>
        <family val="2"/>
      </rPr>
      <t xml:space="preserve">to set the initial </t>
    </r>
    <r>
      <rPr>
        <b/>
        <sz val="8"/>
        <color theme="1"/>
        <rFont val="Arial"/>
        <family val="2"/>
      </rPr>
      <t>'Original Reference Point' (ORF)</t>
    </r>
    <r>
      <rPr>
        <sz val="8"/>
        <color theme="1"/>
        <rFont val="Arial"/>
        <family val="2"/>
      </rPr>
      <t>,</t>
    </r>
    <r>
      <rPr>
        <b/>
        <sz val="8"/>
        <color theme="1"/>
        <rFont val="Arial"/>
        <family val="2"/>
      </rPr>
      <t xml:space="preserve"> </t>
    </r>
    <r>
      <rPr>
        <sz val="8"/>
        <color theme="1"/>
        <rFont val="Arial"/>
        <family val="2"/>
      </rPr>
      <t>which is set by the first private debt issuance.</t>
    </r>
  </si>
  <si>
    <t>Note that this first reference point will need to be locked in by the user via a value-paste (see instructions in Section 5 - User Instructions).</t>
  </si>
  <si>
    <r>
      <t xml:space="preserve">The ORF is periodically reset every 4 years. The ORF is reset in the </t>
    </r>
    <r>
      <rPr>
        <sz val="8"/>
        <color rgb="FF0070C0"/>
        <rFont val="Arial"/>
        <family val="2"/>
      </rPr>
      <t>Inputs sheet</t>
    </r>
    <r>
      <rPr>
        <sz val="8"/>
        <color theme="1"/>
        <rFont val="Arial"/>
        <family val="2"/>
      </rPr>
      <t>.</t>
    </r>
  </si>
  <si>
    <r>
      <t xml:space="preserve">Reference points are assigned for the succeeding private debt facilities and sent to the relevant </t>
    </r>
    <r>
      <rPr>
        <sz val="8"/>
        <color rgb="FF0070C0"/>
        <rFont val="Arial"/>
        <family val="2"/>
      </rPr>
      <t>Private debt sheets</t>
    </r>
    <r>
      <rPr>
        <sz val="8"/>
        <color theme="1"/>
        <rFont val="Arial"/>
        <family val="2"/>
      </rPr>
      <t>.</t>
    </r>
  </si>
  <si>
    <t>CFA &amp; GLF debt</t>
  </si>
  <si>
    <t>This sheet removes the margin premium portion of the CFA and GLF interest payments, to get the Adjusted Interest Payments that feed into the CDA building block.</t>
  </si>
  <si>
    <r>
      <t>Data is pulled from the</t>
    </r>
    <r>
      <rPr>
        <sz val="8"/>
        <color theme="4"/>
        <rFont val="Arial"/>
        <family val="2"/>
      </rPr>
      <t xml:space="preserve"> </t>
    </r>
    <r>
      <rPr>
        <sz val="8"/>
        <color rgb="FF0070C0"/>
        <rFont val="Arial"/>
        <family val="2"/>
      </rPr>
      <t>Inputs sheet</t>
    </r>
    <r>
      <rPr>
        <sz val="8"/>
        <color theme="4"/>
        <rFont val="Arial"/>
        <family val="2"/>
      </rPr>
      <t xml:space="preserve"> </t>
    </r>
    <r>
      <rPr>
        <sz val="8"/>
        <rFont val="Arial"/>
        <family val="2"/>
      </rPr>
      <t>and</t>
    </r>
    <r>
      <rPr>
        <sz val="8"/>
        <color theme="4"/>
        <rFont val="Arial"/>
        <family val="2"/>
      </rPr>
      <t xml:space="preserve"> </t>
    </r>
    <r>
      <rPr>
        <sz val="8"/>
        <color rgb="FF0070C0"/>
        <rFont val="Arial"/>
        <family val="2"/>
      </rPr>
      <t>Debt cashflows sheet</t>
    </r>
    <r>
      <rPr>
        <sz val="8"/>
        <color theme="4"/>
        <rFont val="Arial"/>
        <family val="2"/>
      </rPr>
      <t>.</t>
    </r>
  </si>
  <si>
    <t>CDA</t>
  </si>
  <si>
    <t>This sheet calculates the CDA Building Block.</t>
  </si>
  <si>
    <r>
      <t xml:space="preserve">Data is pulled from the </t>
    </r>
    <r>
      <rPr>
        <sz val="8"/>
        <color rgb="FF0070C0"/>
        <rFont val="Arial"/>
        <family val="2"/>
      </rPr>
      <t>Inputs sheet</t>
    </r>
    <r>
      <rPr>
        <sz val="8"/>
        <color theme="1"/>
        <rFont val="Arial"/>
        <family val="2"/>
      </rPr>
      <t xml:space="preserve">, the </t>
    </r>
    <r>
      <rPr>
        <sz val="8"/>
        <color rgb="FF0070C0"/>
        <rFont val="Arial"/>
        <family val="2"/>
      </rPr>
      <t>Debt cashflows sheet</t>
    </r>
    <r>
      <rPr>
        <sz val="8"/>
        <color theme="1"/>
        <rFont val="Arial"/>
        <family val="2"/>
      </rPr>
      <t xml:space="preserve">, the </t>
    </r>
    <r>
      <rPr>
        <sz val="8"/>
        <color rgb="FF0070C0"/>
        <rFont val="Arial"/>
        <family val="2"/>
      </rPr>
      <t>Private debt sheets</t>
    </r>
    <r>
      <rPr>
        <sz val="8"/>
        <color theme="1"/>
        <rFont val="Arial"/>
        <family val="2"/>
      </rPr>
      <t xml:space="preserve"> and the </t>
    </r>
    <r>
      <rPr>
        <sz val="8"/>
        <color rgb="FF0070C0"/>
        <rFont val="Arial"/>
        <family val="2"/>
      </rPr>
      <t>Average debt balance sheet</t>
    </r>
    <r>
      <rPr>
        <sz val="8"/>
        <color theme="1"/>
        <rFont val="Arial"/>
        <family val="2"/>
      </rPr>
      <t>.</t>
    </r>
  </si>
  <si>
    <t>The interest and fees for the HMG Term Facility and the BPI Facility are fully passed-through to the CDA.</t>
  </si>
  <si>
    <t>The fees for the CFA &amp; GLF Facilities are also fully passed-through. The interest on these facilities is adjusted to exclude the irrecoverable element of the premium (see above).</t>
  </si>
  <si>
    <r>
      <t xml:space="preserve">The Cost of Debt Adjustment is taken to the </t>
    </r>
    <r>
      <rPr>
        <sz val="8"/>
        <color rgb="FF0070C0"/>
        <rFont val="Arial"/>
        <family val="2"/>
      </rPr>
      <t>Outputs sheet</t>
    </r>
    <r>
      <rPr>
        <sz val="8"/>
        <rFont val="Arial"/>
        <family val="2"/>
      </rPr>
      <t>, where it will flow into the PCFM.</t>
    </r>
  </si>
  <si>
    <t>Private Debt sheets (D1 etc.)</t>
  </si>
  <si>
    <t>These sheets are where the Adjusted Private Debt Cost is calculated for each individual facility.</t>
  </si>
  <si>
    <t>Each private debt facility has its own calculation sheet.</t>
  </si>
  <si>
    <t>The numbers relate to the order of issuance, e.g. D1 is the sheet for the first issued private facility, D2 is the sheet for the second issued private facility etc.</t>
  </si>
  <si>
    <t>The model has capacity for 20 private debt facilities, therefore there are 20 private debt sheets.</t>
  </si>
  <si>
    <r>
      <t xml:space="preserve">Data is pulled from the </t>
    </r>
    <r>
      <rPr>
        <sz val="8"/>
        <color rgb="FF0070C0"/>
        <rFont val="Arial"/>
        <family val="2"/>
      </rPr>
      <t>Inputs sheet</t>
    </r>
    <r>
      <rPr>
        <sz val="8"/>
        <rFont val="Arial"/>
        <family val="2"/>
      </rPr>
      <t>, the</t>
    </r>
    <r>
      <rPr>
        <sz val="8"/>
        <color theme="4"/>
        <rFont val="Arial"/>
        <family val="2"/>
      </rPr>
      <t xml:space="preserve"> </t>
    </r>
    <r>
      <rPr>
        <sz val="8"/>
        <color rgb="FF0070C0"/>
        <rFont val="Arial"/>
        <family val="2"/>
      </rPr>
      <t>Debt cashflows sheet</t>
    </r>
    <r>
      <rPr>
        <sz val="8"/>
        <color theme="1"/>
        <rFont val="Arial"/>
        <family val="2"/>
      </rPr>
      <t xml:space="preserve"> and the </t>
    </r>
    <r>
      <rPr>
        <sz val="8"/>
        <color rgb="FF0070C0"/>
        <rFont val="Arial"/>
        <family val="2"/>
      </rPr>
      <t>Private debt reference point sheets</t>
    </r>
    <r>
      <rPr>
        <sz val="8"/>
        <color theme="1"/>
        <rFont val="Arial"/>
        <family val="2"/>
      </rPr>
      <t>.</t>
    </r>
  </si>
  <si>
    <t>User instructions</t>
  </si>
  <si>
    <t>Link</t>
  </si>
  <si>
    <t>General</t>
  </si>
  <si>
    <t>Model operation</t>
  </si>
  <si>
    <t>The model will need to be duplicated for every new Charging Year. Every Charging Year will have its own version of the model.</t>
  </si>
  <si>
    <t>Every year, the model should be updated for the Charging Year ahead (Charging Year t), and also for the two years prior (Charging Year t-1, Charging Year t-2).</t>
  </si>
  <si>
    <t>The data for Charging Year t will be forecasts. The data for Charging Year t-1 will be a mixture of actuals and forecasts. The data for Charging Year t-2 will be actuals.</t>
  </si>
  <si>
    <t>Some output data will need to be taken from the previous version of the model (Charging Year t-1) into the new version of the model (Charging Year t).</t>
  </si>
  <si>
    <t>The data input to the model model should include inputs for future interest payments and principal repayments for private fixed rate facilities where the future payments are known.</t>
  </si>
  <si>
    <r>
      <t xml:space="preserve">The CDA Calculation Model has no scenarios and requires no macros/buttons to operate. The model updates in real time when changes are made to the </t>
    </r>
    <r>
      <rPr>
        <sz val="8"/>
        <color rgb="FF0070C0"/>
        <rFont val="Arial"/>
        <family val="2"/>
      </rPr>
      <t>Inputs sheet</t>
    </r>
    <r>
      <rPr>
        <sz val="8"/>
        <color theme="1"/>
        <rFont val="Arial"/>
        <family val="2"/>
      </rPr>
      <t xml:space="preserve"> and </t>
    </r>
    <r>
      <rPr>
        <sz val="8"/>
        <color rgb="FF0070C0"/>
        <rFont val="Arial"/>
        <family val="2"/>
      </rPr>
      <t>Debt cashflows sheet</t>
    </r>
    <r>
      <rPr>
        <sz val="8"/>
        <color theme="1"/>
        <rFont val="Arial"/>
        <family val="2"/>
      </rPr>
      <t>.</t>
    </r>
  </si>
  <si>
    <r>
      <t xml:space="preserve">The 'Private Debt Terms' section of the </t>
    </r>
    <r>
      <rPr>
        <sz val="8"/>
        <color rgb="FF0070C0"/>
        <rFont val="Arial"/>
        <family val="2"/>
      </rPr>
      <t>Inputs</t>
    </r>
    <r>
      <rPr>
        <sz val="8"/>
        <color theme="1"/>
        <rFont val="Arial"/>
        <family val="2"/>
      </rPr>
      <t xml:space="preserve"> sheet should be updated prior to updating the </t>
    </r>
    <r>
      <rPr>
        <sz val="8"/>
        <color rgb="FF0070C0"/>
        <rFont val="Arial"/>
        <family val="2"/>
      </rPr>
      <t>Debt cashflows</t>
    </r>
    <r>
      <rPr>
        <sz val="8"/>
        <color theme="1"/>
        <rFont val="Arial"/>
        <family val="2"/>
      </rPr>
      <t xml:space="preserve"> sheet owing to dependencies</t>
    </r>
  </si>
  <si>
    <t>Updating forecasts</t>
  </si>
  <si>
    <r>
      <t xml:space="preserve">Since the CDA mechanism involves forecasting future debt costs, there will likely be a </t>
    </r>
    <r>
      <rPr>
        <b/>
        <sz val="8"/>
        <color theme="1"/>
        <rFont val="Arial"/>
        <family val="2"/>
      </rPr>
      <t>difference between forecasted costs of debt, and actual cost of debt incurred</t>
    </r>
    <r>
      <rPr>
        <sz val="8"/>
        <color theme="1"/>
        <rFont val="Arial"/>
        <family val="2"/>
      </rPr>
      <t>.</t>
    </r>
  </si>
  <si>
    <t>Additionally, as the first forecast for Charging Year t is made by 31st July in year t-1, there will also be a second forecast for Charging Year t made by 31st July in year t.</t>
  </si>
  <si>
    <t>This is because the Licensee submits information on actual and forecasted debt costs around half way through the year for the upcoming Charging Year t+1.</t>
  </si>
  <si>
    <t>In the following Charging Year (t+1), the Licensee will submit updated forecast/actual debt costs for the Charging Year t+2. This will include actuals for Charging Year t, where forecasts had been made in the prior two years.</t>
  </si>
  <si>
    <t>The CDA mechanism performs reconciliations between i) the first forecast in respect of Charging Year t (made in t-1) and second forecast (made in t), and also ii) between the second forecast and the actuals (submitted in year t+1).</t>
  </si>
  <si>
    <t>The first reconciliation is referred to as the Interim Reconciliation.</t>
  </si>
  <si>
    <t>Interim Reconciliation</t>
  </si>
  <si>
    <t>The second reconciliation is referred to as the Final Reconciliation.</t>
  </si>
  <si>
    <t>Final Reconciliation</t>
  </si>
  <si>
    <t>Linking to PCFM</t>
  </si>
  <si>
    <t>The model should be linked to the PCFM model via external links.</t>
  </si>
  <si>
    <r>
      <t xml:space="preserve">The </t>
    </r>
    <r>
      <rPr>
        <sz val="8"/>
        <color rgb="FF0070C0"/>
        <rFont val="Arial"/>
        <family val="2"/>
      </rPr>
      <t>Inputs sheet</t>
    </r>
    <r>
      <rPr>
        <sz val="8"/>
        <color theme="1"/>
        <rFont val="Arial"/>
        <family val="2"/>
      </rPr>
      <t xml:space="preserve"> will have precedents in the PCFM (see tab and row references in column H and column I respectively); The Outputs sheet will have dependents in the PCFM.</t>
    </r>
  </si>
  <si>
    <t>Inputs sheet - PCFM model section</t>
  </si>
  <si>
    <t>The inputs on the Inputs tab should match the context of the associated inputs in the PCFM based on the references per the "Source - Tab", "Source - Row" and "Notes" columns of the Inputs tab</t>
  </si>
  <si>
    <t>Caution should be taken to align the columns - PCFM v6.07 starts in 2020/2021 and the CDA Calculation Model starts 2023/2024</t>
  </si>
  <si>
    <t>Timewise, column N in the v6.07 PCFM aligns to Column O in the CDA Calculation Model.</t>
  </si>
  <si>
    <t>1) Calculating CDA for HMG and BPI debt</t>
  </si>
  <si>
    <t>Step 1)</t>
  </si>
  <si>
    <r>
      <rPr>
        <b/>
        <sz val="8"/>
        <color theme="1"/>
        <rFont val="Arial"/>
        <family val="2"/>
      </rPr>
      <t>Input the Drawdowns</t>
    </r>
    <r>
      <rPr>
        <sz val="8"/>
        <color theme="1"/>
        <rFont val="Arial"/>
        <family val="2"/>
      </rPr>
      <t xml:space="preserve"> </t>
    </r>
    <r>
      <rPr>
        <b/>
        <sz val="8"/>
        <color theme="1"/>
        <rFont val="Arial"/>
        <family val="2"/>
      </rPr>
      <t>and Repayments</t>
    </r>
    <r>
      <rPr>
        <sz val="8"/>
        <color theme="1"/>
        <rFont val="Arial"/>
        <family val="2"/>
      </rPr>
      <t xml:space="preserve"> for all HMG facilities in the</t>
    </r>
    <r>
      <rPr>
        <sz val="8"/>
        <color rgb="FF0070C0"/>
        <rFont val="Arial"/>
        <family val="2"/>
      </rPr>
      <t xml:space="preserve"> Debt cashflows sheet</t>
    </r>
    <r>
      <rPr>
        <sz val="8"/>
        <color theme="1"/>
        <rFont val="Arial"/>
        <family val="2"/>
      </rPr>
      <t>, as well as the date of the cashflows.</t>
    </r>
  </si>
  <si>
    <t>Debt cashflows - HMG facilities</t>
  </si>
  <si>
    <t>The user should add all Drawdowns and Repayments that are forecasted to occur in the coming Charging Year. The caclulation sheets will automatically sum all the individual cashflows.</t>
  </si>
  <si>
    <t>Step 2)</t>
  </si>
  <si>
    <r>
      <rPr>
        <b/>
        <sz val="8"/>
        <color theme="1"/>
        <rFont val="Arial"/>
        <family val="2"/>
      </rPr>
      <t>Input the Interest and Fee payments for all HMG facilites</t>
    </r>
    <r>
      <rPr>
        <sz val="8"/>
        <color theme="1"/>
        <rFont val="Arial"/>
        <family val="2"/>
      </rPr>
      <t xml:space="preserve"> in the </t>
    </r>
    <r>
      <rPr>
        <sz val="8"/>
        <color rgb="FF0070C0"/>
        <rFont val="Arial"/>
        <family val="2"/>
      </rPr>
      <t>Debt cashflows sheet</t>
    </r>
    <r>
      <rPr>
        <sz val="8"/>
        <color theme="1"/>
        <rFont val="Arial"/>
        <family val="2"/>
      </rPr>
      <t>, as well as the date of the cashflows.</t>
    </r>
  </si>
  <si>
    <t>Step 3)</t>
  </si>
  <si>
    <r>
      <rPr>
        <b/>
        <sz val="8"/>
        <color theme="1"/>
        <rFont val="Arial"/>
        <family val="2"/>
      </rPr>
      <t>Input the Drawdowns</t>
    </r>
    <r>
      <rPr>
        <sz val="8"/>
        <color theme="1"/>
        <rFont val="Arial"/>
        <family val="2"/>
      </rPr>
      <t xml:space="preserve"> </t>
    </r>
    <r>
      <rPr>
        <b/>
        <sz val="8"/>
        <color theme="1"/>
        <rFont val="Arial"/>
        <family val="2"/>
      </rPr>
      <t>and Repayments for the BPI facility</t>
    </r>
    <r>
      <rPr>
        <sz val="8"/>
        <color theme="1"/>
        <rFont val="Arial"/>
        <family val="2"/>
      </rPr>
      <t>, as well as the date of the cashflows.</t>
    </r>
  </si>
  <si>
    <t>Debt cashflows - BPI facility</t>
  </si>
  <si>
    <t>Step 4)</t>
  </si>
  <si>
    <r>
      <rPr>
        <b/>
        <sz val="8"/>
        <color theme="1"/>
        <rFont val="Arial"/>
        <family val="2"/>
      </rPr>
      <t>Input the Interest and Fee payments for the BPI facility</t>
    </r>
    <r>
      <rPr>
        <sz val="8"/>
        <color theme="1"/>
        <rFont val="Arial"/>
        <family val="2"/>
      </rPr>
      <t>, as well as the date of the cashflows.</t>
    </r>
  </si>
  <si>
    <t>2) Calculating CDA for private debt</t>
  </si>
  <si>
    <r>
      <t xml:space="preserve">The </t>
    </r>
    <r>
      <rPr>
        <sz val="8"/>
        <color rgb="FF00B050"/>
        <rFont val="Arial"/>
        <family val="2"/>
      </rPr>
      <t>Private debt assumptions table</t>
    </r>
    <r>
      <rPr>
        <sz val="8"/>
        <color theme="1"/>
        <rFont val="Arial"/>
        <family val="2"/>
      </rPr>
      <t xml:space="preserve"> is where the terms for each private debt facility must be input</t>
    </r>
  </si>
  <si>
    <t>Private debt assumptions table</t>
  </si>
  <si>
    <r>
      <t xml:space="preserve">Note that all inputs flow to calculation sheets from this table - the user should not, for example, populate the facility assumptions in the </t>
    </r>
    <r>
      <rPr>
        <sz val="8"/>
        <color rgb="FF0070C0"/>
        <rFont val="Arial"/>
        <family val="2"/>
      </rPr>
      <t xml:space="preserve">Private debt sheets </t>
    </r>
    <r>
      <rPr>
        <sz val="8"/>
        <color theme="1"/>
        <rFont val="Arial"/>
        <family val="2"/>
      </rPr>
      <t>(D1, D2, etc.)</t>
    </r>
  </si>
  <si>
    <r>
      <t xml:space="preserve">Facilities must be input in order of issuance. </t>
    </r>
    <r>
      <rPr>
        <b/>
        <sz val="8"/>
        <color rgb="FFFF0000"/>
        <rFont val="Arial"/>
        <family val="2"/>
      </rPr>
      <t>Bold red text</t>
    </r>
    <r>
      <rPr>
        <sz val="8"/>
        <color theme="1"/>
        <rFont val="Arial"/>
        <family val="2"/>
      </rPr>
      <t xml:space="preserve"> will appear in column G if the drawdown dates do not follow this rule.</t>
    </r>
  </si>
  <si>
    <t>How to input each private debt issuance</t>
  </si>
  <si>
    <r>
      <rPr>
        <b/>
        <sz val="8"/>
        <color theme="1"/>
        <rFont val="Arial"/>
        <family val="2"/>
      </rPr>
      <t>Populate the facility terms</t>
    </r>
    <r>
      <rPr>
        <sz val="8"/>
        <color theme="1"/>
        <rFont val="Arial"/>
        <family val="2"/>
      </rPr>
      <t xml:space="preserve"> in the </t>
    </r>
    <r>
      <rPr>
        <sz val="8"/>
        <color rgb="FF00B050"/>
        <rFont val="Arial"/>
        <family val="2"/>
      </rPr>
      <t>Private debt assumptions table</t>
    </r>
    <r>
      <rPr>
        <sz val="8"/>
        <color theme="1"/>
        <rFont val="Arial"/>
        <family val="2"/>
      </rPr>
      <t>.</t>
    </r>
  </si>
  <si>
    <r>
      <t xml:space="preserve">The interest type must be selected as </t>
    </r>
    <r>
      <rPr>
        <b/>
        <sz val="8"/>
        <color theme="1"/>
        <rFont val="Arial"/>
        <family val="2"/>
      </rPr>
      <t>Fixed, Floating</t>
    </r>
    <r>
      <rPr>
        <sz val="8"/>
        <color theme="1"/>
        <rFont val="Arial"/>
        <family val="2"/>
      </rPr>
      <t xml:space="preserve"> or </t>
    </r>
    <r>
      <rPr>
        <b/>
        <sz val="8"/>
        <color theme="1"/>
        <rFont val="Arial"/>
        <family val="2"/>
      </rPr>
      <t>Index Linked</t>
    </r>
    <r>
      <rPr>
        <sz val="8"/>
        <color theme="1"/>
        <rFont val="Arial"/>
        <family val="2"/>
      </rPr>
      <t xml:space="preserve"> from the dropdown in column J. If the interest is Fixed, then no input is needed in the Margin or Real Interest column of the table. If the interest is Floating, then no input is needed in the Real interest column of the table. If the interst Index Linked then no input is needed in the Margin column of the table</t>
    </r>
  </si>
  <si>
    <r>
      <t xml:space="preserve">The repayment type must also be selected as either </t>
    </r>
    <r>
      <rPr>
        <b/>
        <sz val="8"/>
        <color theme="1"/>
        <rFont val="Arial"/>
        <family val="2"/>
      </rPr>
      <t>Bullet</t>
    </r>
    <r>
      <rPr>
        <sz val="8"/>
        <color theme="1"/>
        <rFont val="Arial"/>
        <family val="2"/>
      </rPr>
      <t xml:space="preserve"> or </t>
    </r>
    <r>
      <rPr>
        <b/>
        <sz val="8"/>
        <color theme="1"/>
        <rFont val="Arial"/>
        <family val="2"/>
      </rPr>
      <t>Amortising</t>
    </r>
    <r>
      <rPr>
        <sz val="8"/>
        <color theme="1"/>
        <rFont val="Arial"/>
        <family val="2"/>
      </rPr>
      <t xml:space="preserve"> from the dropdown in column M.</t>
    </r>
  </si>
  <si>
    <r>
      <t xml:space="preserve">Once the assumptions have been populated in the year of inception, they are </t>
    </r>
    <r>
      <rPr>
        <b/>
        <sz val="8"/>
        <color theme="1"/>
        <rFont val="Arial"/>
        <family val="2"/>
      </rPr>
      <t>not updated in future years.</t>
    </r>
  </si>
  <si>
    <t>It is vital that the assumptions are accurate and match the debt cashflows. The drawdown date assumption drives the period that the incentive applies, so this must match the cashflows.</t>
  </si>
  <si>
    <r>
      <rPr>
        <b/>
        <sz val="8"/>
        <color rgb="FF000000"/>
        <rFont val="Arial"/>
        <family val="2"/>
      </rPr>
      <t>For floating rate debt only, populate the base rate curve at inception</t>
    </r>
    <r>
      <rPr>
        <sz val="8"/>
        <color rgb="FF000000"/>
        <rFont val="Arial"/>
        <family val="2"/>
      </rPr>
      <t xml:space="preserve"> of the private debt facility (SONIA (sterling overnight index average) 12mth forward rates).</t>
    </r>
  </si>
  <si>
    <t>Base rate curve at inception</t>
  </si>
  <si>
    <t>This step is only required for unswapped floating rate facilities and is required to calculate a debt IRR for comparison against the ORF. For swapped debt, treat as fixed rate.</t>
  </si>
  <si>
    <r>
      <rPr>
        <b/>
        <sz val="8"/>
        <color theme="1"/>
        <rFont val="Arial"/>
        <family val="2"/>
      </rPr>
      <t>For index linked debt only, populate the long term inflation forecast curve at inception</t>
    </r>
    <r>
      <rPr>
        <sz val="8"/>
        <color theme="1"/>
        <rFont val="Arial"/>
        <family val="2"/>
      </rPr>
      <t xml:space="preserve"> of the private debt facility.</t>
    </r>
  </si>
  <si>
    <t>Long term inlfation forecast at inception</t>
  </si>
  <si>
    <r>
      <rPr>
        <b/>
        <sz val="8"/>
        <color theme="1"/>
        <rFont val="Arial"/>
        <family val="2"/>
      </rPr>
      <t>Input the debt cashflows</t>
    </r>
    <r>
      <rPr>
        <sz val="8"/>
        <color theme="1"/>
        <rFont val="Arial"/>
        <family val="2"/>
      </rPr>
      <t>. This step is dependant on whether the facility has fixed interest, floating interest or is index-linked.</t>
    </r>
  </si>
  <si>
    <t>The cashflows do not need to be aggregated into a single annual figure. Enter all cashflows that occurred in the year individually. The model will automatically aggregate the cashflows.</t>
  </si>
  <si>
    <t>Fixed interest facilities (including fixed via swap)</t>
  </si>
  <si>
    <r>
      <t xml:space="preserve">Input all debt cashflows </t>
    </r>
    <r>
      <rPr>
        <b/>
        <sz val="8"/>
        <color theme="1"/>
        <rFont val="Arial"/>
        <family val="2"/>
      </rPr>
      <t>for the life of the private debt facility</t>
    </r>
    <r>
      <rPr>
        <sz val="8"/>
        <color theme="1"/>
        <rFont val="Arial"/>
        <family val="2"/>
      </rPr>
      <t>. As the facility has fixed interest, all debt service payments should be known at inception.</t>
    </r>
  </si>
  <si>
    <t>Private debt cashflows - facility 1</t>
  </si>
  <si>
    <t>Debt cashflows include drawdowns, repayments, interest payments, and fee payments. Debt issued at a discount/premium should reflect drawdowns and repayments at par, and an interest rate which includes the amortisation of the discount/premium (i.e. the effective interest rate or EIR)</t>
  </si>
  <si>
    <t>These debt cashflows will then flow through to the Debt IRR calculation in that facility's private debt sheet.</t>
  </si>
  <si>
    <t>Cashflows do not need to be entered every year for fixed rate facilities, since they are all input at inception.</t>
  </si>
  <si>
    <t>Floating interest facilities or parts thereof (i.e. unswapped amounts and/or index-linked facilities)</t>
  </si>
  <si>
    <r>
      <rPr>
        <sz val="8"/>
        <color rgb="FF000000"/>
        <rFont val="Arial"/>
        <family val="2"/>
      </rPr>
      <t xml:space="preserve">Input all debt cashflows </t>
    </r>
    <r>
      <rPr>
        <b/>
        <sz val="8"/>
        <color rgb="FF000000"/>
        <rFont val="Arial"/>
        <family val="2"/>
      </rPr>
      <t>that are known at the time of the model update</t>
    </r>
    <r>
      <rPr>
        <sz val="8"/>
        <color rgb="FF000000"/>
        <rFont val="Arial"/>
        <family val="2"/>
      </rPr>
      <t>. As the facility has either floating interest or varies with outturn inflation, future debt service payments will not be known at inception.</t>
    </r>
  </si>
  <si>
    <t xml:space="preserve">Debt cashflows include drawdowns, repayments, interest payments, and fee payments. Index linked debt should reflect drawdowns and repayments at unindexed par, and an interest rate which includes the impact of inflation (i.e. effective interest rate or EIR). </t>
  </si>
  <si>
    <t>The facility's private debt sheet will automatically forecast debt service payments, for use in the Debt IRR calculation.</t>
  </si>
  <si>
    <t>This Debt IRR calculation is only based on the forecast debt service payments. This forecast assumes semi-annual debt service payments based on forecast floating rates and/or inflation.</t>
  </si>
  <si>
    <r>
      <t xml:space="preserve">Cashflows need to be entered every year following the inception of the floating rate facility, into the </t>
    </r>
    <r>
      <rPr>
        <sz val="8"/>
        <color rgb="FF0070C0"/>
        <rFont val="Arial"/>
        <family val="2"/>
      </rPr>
      <t>Debt cashflows</t>
    </r>
    <r>
      <rPr>
        <sz val="8"/>
        <color theme="1"/>
        <rFont val="Arial"/>
        <family val="2"/>
      </rPr>
      <t xml:space="preserve"> sheet</t>
    </r>
  </si>
  <si>
    <t>How to lock in the Original Reference Point (ORF)</t>
  </si>
  <si>
    <t>The first private debt facility will set the Original Reference Point (ORF) for the first 4 years. The user must manually lock-in this value (see below).</t>
  </si>
  <si>
    <t>The regulator will then update the ORF after 4 years, and every 4 years after that.</t>
  </si>
  <si>
    <t>Locking in the first ORF</t>
  </si>
  <si>
    <r>
      <t xml:space="preserve">Navigate to the </t>
    </r>
    <r>
      <rPr>
        <b/>
        <sz val="8"/>
        <color rgb="FF0070C0"/>
        <rFont val="Arial"/>
        <family val="2"/>
      </rPr>
      <t>Private debt reference point sheet.</t>
    </r>
  </si>
  <si>
    <t>Lock in the ORF by value-pasting cell H27 into H28.</t>
  </si>
  <si>
    <t>ORF lock-in</t>
  </si>
  <si>
    <t>Cell H27 will automatically pick up the reference point from the first issued private debt facilitiy.</t>
  </si>
  <si>
    <t>The model will flag up errors if the value-paste is not performed correctly. The user should use Ctrl+C and Ctrl+Alt+V, and then select 'Values' from the paste special options.</t>
  </si>
  <si>
    <t>Note:</t>
  </si>
  <si>
    <r>
      <t xml:space="preserve">Additional issuances do not change the Original Reference Point (ORF) for both fixed and floating rate, so there is </t>
    </r>
    <r>
      <rPr>
        <b/>
        <sz val="8"/>
        <color theme="1"/>
        <rFont val="Arial"/>
        <family val="2"/>
      </rPr>
      <t>no locking in of a reference point for additional private debt facilities</t>
    </r>
    <r>
      <rPr>
        <sz val="8"/>
        <color theme="1"/>
        <rFont val="Arial"/>
        <family val="2"/>
      </rPr>
      <t>.</t>
    </r>
  </si>
  <si>
    <t>Instead, the ORFs are updated by OFGEM every 4 years, see below:</t>
  </si>
  <si>
    <t>Updating the ORF</t>
  </si>
  <si>
    <r>
      <rPr>
        <b/>
        <sz val="8"/>
        <color theme="1"/>
        <rFont val="Arial"/>
        <family val="2"/>
      </rPr>
      <t>Check whether the ORFs need updating</t>
    </r>
    <r>
      <rPr>
        <sz val="8"/>
        <color theme="1"/>
        <rFont val="Arial"/>
        <family val="2"/>
      </rPr>
      <t>. This will be the case if the first periodic reset date occurs in the annual period that is being updated - see below for live check if this is the case.</t>
    </r>
  </si>
  <si>
    <t>Live check:</t>
  </si>
  <si>
    <r>
      <t xml:space="preserve">If the ORF needs updating, the </t>
    </r>
    <r>
      <rPr>
        <b/>
        <sz val="8"/>
        <color theme="1"/>
        <rFont val="Arial"/>
        <family val="2"/>
      </rPr>
      <t>new ORF value must be input in the relevant periodical reset field.</t>
    </r>
  </si>
  <si>
    <t>Reference point reset</t>
  </si>
  <si>
    <t>The first reset goes into the first reset input, the second into the second reset input etc.</t>
  </si>
  <si>
    <t>First periodic reset reference point</t>
  </si>
  <si>
    <t>If the regulator chooses to keep the ORF unchanged, the same ORF must be entered in the relevant periodical reset reference point.</t>
  </si>
  <si>
    <t>3) Setting up the model for the next Charging Year</t>
  </si>
  <si>
    <t>Before updating the model for the succeeding Charging Year, the following steps must be followed to ensure the model has been set up correctly:</t>
  </si>
  <si>
    <r>
      <rPr>
        <b/>
        <sz val="8"/>
        <color theme="1"/>
        <rFont val="Arial"/>
        <family val="2"/>
      </rPr>
      <t>Duplicate the model</t>
    </r>
    <r>
      <rPr>
        <sz val="8"/>
        <color theme="1"/>
        <rFont val="Arial"/>
        <family val="2"/>
      </rPr>
      <t>. The new model will become the model for Charging Year t, the old model is now the model for Charging Year t-1.</t>
    </r>
  </si>
  <si>
    <r>
      <rPr>
        <b/>
        <sz val="8"/>
        <color theme="1"/>
        <rFont val="Arial"/>
        <family val="2"/>
      </rPr>
      <t>Update the year in the new model</t>
    </r>
    <r>
      <rPr>
        <sz val="8"/>
        <color theme="1"/>
        <rFont val="Arial"/>
        <family val="2"/>
      </rPr>
      <t>, using the Year selector in the Inputs sheet</t>
    </r>
  </si>
  <si>
    <t>Year selector</t>
  </si>
  <si>
    <r>
      <t xml:space="preserve">Navigate to the Outputs tab of the old model (t-1), and </t>
    </r>
    <r>
      <rPr>
        <b/>
        <sz val="8"/>
        <color theme="1"/>
        <rFont val="Arial"/>
        <family val="2"/>
      </rPr>
      <t>pick up the values highlighted by the black borders in rows 25 and 26</t>
    </r>
    <r>
      <rPr>
        <sz val="8"/>
        <color theme="1"/>
        <rFont val="Arial"/>
        <family val="2"/>
      </rPr>
      <t>.</t>
    </r>
  </si>
  <si>
    <t>Numbers to take to next model version</t>
  </si>
  <si>
    <t>Both the Cost of Debt Adjustment Forecast (CDAF) and the Cost of Debt Adjustment Interim Reconciliation (CDAIR) need to be taken across to the new model version.</t>
  </si>
  <si>
    <r>
      <rPr>
        <b/>
        <sz val="8"/>
        <color theme="1"/>
        <rFont val="Arial"/>
        <family val="2"/>
      </rPr>
      <t>Value-paste these numbers into the CDAF</t>
    </r>
    <r>
      <rPr>
        <b/>
        <vertAlign val="subscript"/>
        <sz val="10"/>
        <color theme="1"/>
        <rFont val="Arial"/>
        <family val="2"/>
      </rPr>
      <t>t</t>
    </r>
    <r>
      <rPr>
        <b/>
        <sz val="8"/>
        <color theme="1"/>
        <rFont val="Arial"/>
        <family val="2"/>
      </rPr>
      <t xml:space="preserve"> and CDAIR</t>
    </r>
    <r>
      <rPr>
        <b/>
        <vertAlign val="subscript"/>
        <sz val="10"/>
        <color theme="1"/>
        <rFont val="Arial"/>
        <family val="2"/>
      </rPr>
      <t>t-1</t>
    </r>
    <r>
      <rPr>
        <b/>
        <sz val="8"/>
        <color theme="1"/>
        <rFont val="Arial"/>
        <family val="2"/>
      </rPr>
      <t xml:space="preserve"> lines</t>
    </r>
    <r>
      <rPr>
        <sz val="8"/>
        <color theme="1"/>
        <rFont val="Arial"/>
        <family val="2"/>
      </rPr>
      <t xml:space="preserve"> in the Inputs sheet in the new model. The cells where the values should be pasted will be highlighted by black borders.</t>
    </r>
  </si>
  <si>
    <t>Record CDAF and CDAIR figures here</t>
  </si>
  <si>
    <t>(albeit in the new model)</t>
  </si>
  <si>
    <t>These numbers will automatically flow through to the reconciliation calculations in the CDA sheet, which will update when the debt cashflows are updated.</t>
  </si>
  <si>
    <t>Note that the years of the columns where the user extracted the values from the old model (t-1), should match the years of the columns where the user pastes the values in the new model (t).</t>
  </si>
  <si>
    <t>If this is not the case, check that the Year selector in the Inputs sheet has been correctly updated.</t>
  </si>
  <si>
    <t>Dry Runs</t>
  </si>
  <si>
    <t>Dry Runs Process</t>
  </si>
  <si>
    <t>The process of confirming and amending values will normally take place over a number of months from 31st July to December and will be iterative to account for updates to the variable values as they become known.</t>
  </si>
  <si>
    <t>In order to reduce the risk of errors or issues in the computation of Allowed Revenue, the Authority will facilitate a process of one or more dry runs of the Sizewell C PCFM (which in turn requires inputs from the `) between the licensee’s initial dry run submission on 31st July and the final dry run submission in November. The number of dry runs needed will depend on the number and timing of Variable Value updates required for the licensee in any particular Charging Year and the licensee is expected to engage constructively with the Authority at a working level to facilitate this.</t>
  </si>
  <si>
    <t>All the documents submitted as part of a dry run of the Annual Revenue Setting Process must be sent to the Authority through email or through a recognised file sharing service.</t>
  </si>
  <si>
    <t>The Authority will review the submitted Sizewell C PCFM and confirm whether this has been prepared in accordance with the Price Control Financial Handbook and/or licence. As part of this, the Authority will also review the submitted CDA Calculation Model / the submitted data required for the CDA Calculation Model. Where values have not been prepared in accordance with the PCFH, CDA Calculation Model User Guide and/or licence, the Authority will notify the licensee of any required amendments to such variable values or data, which the licensee must amend in a subsequent dry run. Where the Authority amends a Variable Value or data from an earlier licensee submission, either due to a licensee error or to reflect updates to a provisional value, it will notify the licensee and request a resubmission of the Sizewell C PCFM and/or CDA Calculation Model at the next available dry run.</t>
  </si>
  <si>
    <t>The Authority expects the dry runs process will normally take place with the following timeline:</t>
  </si>
  <si>
    <t>a)   31 July: The licensee must submit the Sizewell C PCFM and the submitted CDA Calculation Model / the submitted data required for the CDA Calculation Model with updated variable values and accompanying supporting files to the Authority (dry-run 1). The Authority will then review and respond to this dry run, either confirming or amending the variable values or data, as appropriate.</t>
  </si>
  <si>
    <t>b)   30 September: The licensee must submit a further Sizewell C PCFM and the submitted CDA Calculation Model / the submitted data required for the CDA Calculation Model with completed variable values table to the Authority (dry-run 2) to reflect any further updates since the first dry run. The Authority will then review and respond to this dry run, either confirming or amending the variable values, as appropriate.</t>
  </si>
  <si>
    <t>c)   1 November: The Authority will provide an update to the Ofgem-provided Variable Values and the underlying models used to calculate them.[1] Following the provision of the Authority-determined variable values the licensee must, by the later of:</t>
  </si>
  <si>
    <t xml:space="preserve">           i. 1st November; or </t>
  </si>
  <si>
    <t xml:space="preserve">           ii. 7 working days after their receipt, </t>
  </si>
  <si>
    <t xml:space="preserve">      submit a further Sizewell C PCFM and the submitted CDA Calculation Model / the submitted data required for the CDA Calculation Model (dry-run 3) with an updated variable values table to the Authority, which should include the Ofgem-determined values.</t>
  </si>
  <si>
    <t>d)   30 November: The annual revenue setting process will conclude.</t>
  </si>
  <si>
    <t>Dry Run Commentary</t>
  </si>
  <si>
    <t>During the dry run process, each submission of the Sizewell C PCFM to the Authority must be accompanied by supporting commentary as well as any applicable subsidiary models and underlying workings.</t>
  </si>
  <si>
    <t>The purpose of the PCFM dry run commentary is to provide a useful narrative to summarise the updates that have been made to the PCFM variable values and the impact that these have had on the licensee’s Allowed Revenue.</t>
  </si>
  <si>
    <t>Structure of the commentary</t>
  </si>
  <si>
    <t>The outline structure of the commentary is as follows:</t>
  </si>
  <si>
    <t>a)   Executive summary,</t>
  </si>
  <si>
    <t>b)   Updates to the PCFM Variable Values,</t>
  </si>
  <si>
    <t>c)   Impact on Allowed Revenue,</t>
  </si>
  <si>
    <t>d)   Statement on forecast data,</t>
  </si>
  <si>
    <t>e)   Data assurance statement,</t>
  </si>
  <si>
    <t>f)    Other relevant information.</t>
  </si>
  <si>
    <t>The sections outlined above should contain sufficient detail such that the Authority would be able to re-perform the updates made since the last submitted version of the Sizewell C PCFM and arrive at the same value of Allowed Revenue.</t>
  </si>
  <si>
    <t>The licensee must provide detail on the following areas at a minimum:</t>
  </si>
  <si>
    <t>a)   a summary of the updates the licensee has made to the PCFM Variable Values in the input sheet(s) since the most recent version of the PCFM published by the Licensee.</t>
  </si>
  <si>
    <t>b)   the source of the data used to update the PCFM Variable Values (i.e. Ofgem directions and Sizewell C RRP);</t>
  </si>
  <si>
    <t>c)   a description of the impact of the changes on Allowed Revenue and the key driver(s) of this impact ranked in order of materiality;</t>
  </si>
  <si>
    <t>d)   for any forecast data, the licensee should include a statement confirming that it has used its best estimate to ensure forecasts are reasonable in light of the information available at the time and that any significant changes to forecast values have suitable supporting statements;</t>
  </si>
  <si>
    <t>e)   a data assurance statement briefly setting out the assurance processes that the information in the commentary, the PCFM inputs sheet and any underlying input files are subject to; and,</t>
  </si>
  <si>
    <t>f)    any other information the licensee considers is appropriate to explain the Sizewell C PCFM submission.</t>
  </si>
  <si>
    <t>Submission</t>
  </si>
  <si>
    <t>The dry run commentary should reconcile with and refer to the Sizewell C PCFM submitted. Any narrative, tables or descriptions of changes in PCFM Variable Values and Allowed Revenue in the commentary should be clearly disaggregated by licensee. A full dry run commentary is required for the first dry run submission, comparing the submitted Sizewell C PCFM and Allowed Revenue value against the previously published version of the Sizewell C PCFM, provided by Ofgem for use in the Annual Revenue Setting Process.</t>
  </si>
  <si>
    <t>For any subsequent dry runs, a detailed narrative will only be required for the PCFM Variable Values, which have been amended from the prior dry run.</t>
  </si>
  <si>
    <t>Where appropriate, the licensee may cross-reference to other information that supports its submission. Any cross-referencing should clearly direct the Authority to the source data used e.g. through hyperlinks.</t>
  </si>
  <si>
    <t>END OF PAGE</t>
  </si>
  <si>
    <t>Model checks</t>
  </si>
  <si>
    <t>Checks</t>
  </si>
  <si>
    <t>Description</t>
  </si>
  <si>
    <t>Input sheets</t>
  </si>
  <si>
    <t>Every debt cashflow has a corresponding date</t>
  </si>
  <si>
    <t>Private debt facilities have complete assumptions</t>
  </si>
  <si>
    <t>Private debt facilities are ordered by drawdown date</t>
  </si>
  <si>
    <t>The Original Reference Point has been locked in from the first fixed private debt issuance</t>
  </si>
  <si>
    <t>IWACC data is complete</t>
  </si>
  <si>
    <t>All private debt facilities that should be fully amortised, are fully amortised</t>
  </si>
  <si>
    <t>All cashflows are included for all Debt IRR calculations</t>
  </si>
  <si>
    <t>Individual sheet checks</t>
  </si>
  <si>
    <t>Overall check</t>
  </si>
  <si>
    <t>Private debt references</t>
  </si>
  <si>
    <t>Facilities that should be amortised but have not been</t>
  </si>
  <si>
    <t>Facilities where the Debt IRR calculation doesn't include all cashflows</t>
  </si>
  <si>
    <t>Facilities with incomplete assumptions</t>
  </si>
  <si>
    <t>D1</t>
  </si>
  <si>
    <t>D2</t>
  </si>
  <si>
    <t>D3</t>
  </si>
  <si>
    <t>D4</t>
  </si>
  <si>
    <t>D5</t>
  </si>
  <si>
    <t>D6</t>
  </si>
  <si>
    <t>D7</t>
  </si>
  <si>
    <t>D8</t>
  </si>
  <si>
    <t>D9</t>
  </si>
  <si>
    <t>D10</t>
  </si>
  <si>
    <t>D11</t>
  </si>
  <si>
    <t>D12</t>
  </si>
  <si>
    <t>D13</t>
  </si>
  <si>
    <t>D14</t>
  </si>
  <si>
    <t>D15</t>
  </si>
  <si>
    <t>D16</t>
  </si>
  <si>
    <t>D17</t>
  </si>
  <si>
    <t>D18</t>
  </si>
  <si>
    <t>D19</t>
  </si>
  <si>
    <t>D20</t>
  </si>
  <si>
    <t>Inputs</t>
  </si>
  <si>
    <t>Key</t>
  </si>
  <si>
    <t>PCFM input</t>
  </si>
  <si>
    <t>Note: £m real 2025 refers to FY2025, equivalent to £m real 24/25 in PCFM</t>
  </si>
  <si>
    <t>User input</t>
  </si>
  <si>
    <t>Period</t>
  </si>
  <si>
    <t>Fixed input</t>
  </si>
  <si>
    <t>Overall Check</t>
  </si>
  <si>
    <t>Charging Year</t>
  </si>
  <si>
    <t>Calculation</t>
  </si>
  <si>
    <t>BoP</t>
  </si>
  <si>
    <t>Licence term</t>
  </si>
  <si>
    <t>EoP</t>
  </si>
  <si>
    <t>Pending confirmation</t>
  </si>
  <si>
    <t>Source - Tab</t>
  </si>
  <si>
    <t>Source - Row</t>
  </si>
  <si>
    <t>Unit</t>
  </si>
  <si>
    <t>Note</t>
  </si>
  <si>
    <t>Total</t>
  </si>
  <si>
    <t>Days</t>
  </si>
  <si>
    <t>Current Charging Year</t>
  </si>
  <si>
    <t>Inputs from PCFM: SZC_PCFM v6.07.xlsx</t>
  </si>
  <si>
    <t>Dates &amp; Indexation</t>
  </si>
  <si>
    <t>First period start</t>
  </si>
  <si>
    <t>Date</t>
  </si>
  <si>
    <t>Start of CDA model horizon</t>
  </si>
  <si>
    <t>End of Pre-PCR Phase</t>
  </si>
  <si>
    <t>Scenarios</t>
  </si>
  <si>
    <r>
      <t xml:space="preserve">Needs to be the day </t>
    </r>
    <r>
      <rPr>
        <b/>
        <i/>
        <sz val="8"/>
        <color theme="1"/>
        <rFont val="Arial"/>
        <family val="2"/>
      </rPr>
      <t>BEFORE</t>
    </r>
    <r>
      <rPr>
        <i/>
        <sz val="8"/>
        <color theme="1"/>
        <rFont val="Arial"/>
        <family val="2"/>
      </rPr>
      <t xml:space="preserve"> "Actual ops start" which is post PCR in the PCFM</t>
    </r>
  </si>
  <si>
    <t>Price conversion factor</t>
  </si>
  <si>
    <t>FinancialInputs</t>
  </si>
  <si>
    <t>Scalar</t>
  </si>
  <si>
    <r>
      <t>See "</t>
    </r>
    <r>
      <rPr>
        <b/>
        <i/>
        <sz val="8"/>
        <color rgb="FF00B050"/>
        <rFont val="Arial"/>
        <family val="2"/>
      </rPr>
      <t>Applicable CPIH Price Index Adjustment Factor</t>
    </r>
    <r>
      <rPr>
        <i/>
        <sz val="8"/>
        <color theme="1"/>
        <rFont val="Arial"/>
        <family val="2"/>
      </rPr>
      <t>" in licence (pre-PCR)</t>
    </r>
  </si>
  <si>
    <t>IWACC cost of debt assumption</t>
  </si>
  <si>
    <r>
      <t>Benchmark Cost of Debt</t>
    </r>
    <r>
      <rPr>
        <b/>
        <i/>
        <sz val="8"/>
        <rFont val="Arial"/>
        <family val="2"/>
      </rPr>
      <t xml:space="preserve"> </t>
    </r>
    <r>
      <rPr>
        <i/>
        <sz val="8"/>
        <rFont val="Arial"/>
        <family val="2"/>
      </rPr>
      <t>or</t>
    </r>
    <r>
      <rPr>
        <b/>
        <i/>
        <sz val="8"/>
        <color rgb="FF00B050"/>
        <rFont val="Arial"/>
        <family val="2"/>
      </rPr>
      <t xml:space="preserve"> BKdnom</t>
    </r>
  </si>
  <si>
    <t>% nominal</t>
  </si>
  <si>
    <r>
      <t>Benchmark Cost of Debt</t>
    </r>
    <r>
      <rPr>
        <b/>
        <i/>
        <sz val="8"/>
        <rFont val="Arial"/>
        <family val="2"/>
      </rPr>
      <t xml:space="preserve"> </t>
    </r>
    <r>
      <rPr>
        <i/>
        <sz val="8"/>
        <rFont val="Arial"/>
        <family val="2"/>
      </rPr>
      <t>or</t>
    </r>
    <r>
      <rPr>
        <b/>
        <i/>
        <sz val="8"/>
        <color rgb="FF00B050"/>
        <rFont val="Arial"/>
        <family val="2"/>
      </rPr>
      <t xml:space="preserve"> Bkdnom</t>
    </r>
    <r>
      <rPr>
        <sz val="8"/>
        <rFont val="Arial"/>
        <family val="2"/>
      </rPr>
      <t xml:space="preserve"> (SC1 Part B Def'ns)</t>
    </r>
  </si>
  <si>
    <t>RAB</t>
  </si>
  <si>
    <t>Average RAB</t>
  </si>
  <si>
    <t>£m nominal</t>
  </si>
  <si>
    <r>
      <t>Av-RAB</t>
    </r>
    <r>
      <rPr>
        <b/>
        <i/>
        <vertAlign val="subscript"/>
        <sz val="8"/>
        <color rgb="FF00B050"/>
        <rFont val="Arial"/>
        <family val="2"/>
      </rPr>
      <t>tnom</t>
    </r>
  </si>
  <si>
    <t>Inputs from Economic Licence &amp; other project documents</t>
  </si>
  <si>
    <t>Doc reference (19 July 2025 version)</t>
  </si>
  <si>
    <t>Licence Modification Date</t>
  </si>
  <si>
    <t>SC1 Part B Def'ns</t>
  </si>
  <si>
    <t>Gearing Cap</t>
  </si>
  <si>
    <t>SC39 Para 5</t>
  </si>
  <si>
    <t>%</t>
  </si>
  <si>
    <r>
      <t>Gearing Cap</t>
    </r>
    <r>
      <rPr>
        <b/>
        <i/>
        <sz val="8"/>
        <color theme="1"/>
        <rFont val="Arial"/>
        <family val="2"/>
      </rPr>
      <t xml:space="preserve"> or </t>
    </r>
    <r>
      <rPr>
        <b/>
        <i/>
        <sz val="8"/>
        <color rgb="FF00B050"/>
        <rFont val="Arial"/>
        <family val="2"/>
      </rPr>
      <t>Gearing Capnom</t>
    </r>
  </si>
  <si>
    <t>IWACC</t>
  </si>
  <si>
    <r>
      <t>WACC for the purpose of calculating TVM</t>
    </r>
    <r>
      <rPr>
        <vertAlign val="subscript"/>
        <sz val="8"/>
        <color theme="1"/>
        <rFont val="Arial"/>
        <family val="2"/>
      </rPr>
      <t>T</t>
    </r>
    <r>
      <rPr>
        <sz val="8"/>
        <color theme="1"/>
        <rFont val="Arial"/>
        <family val="2"/>
      </rPr>
      <t xml:space="preserve"> and TVM</t>
    </r>
    <r>
      <rPr>
        <vertAlign val="subscript"/>
        <sz val="8"/>
        <color theme="1"/>
        <rFont val="Arial"/>
        <family val="2"/>
      </rPr>
      <t>PCR</t>
    </r>
  </si>
  <si>
    <t>% real</t>
  </si>
  <si>
    <r>
      <t>IWACC</t>
    </r>
    <r>
      <rPr>
        <b/>
        <i/>
        <vertAlign val="subscript"/>
        <sz val="8"/>
        <color rgb="FF00B050"/>
        <rFont val="Arial"/>
        <family val="2"/>
      </rPr>
      <t>t</t>
    </r>
    <r>
      <rPr>
        <i/>
        <sz val="8"/>
        <rFont val="Arial"/>
        <family val="2"/>
      </rPr>
      <t xml:space="preserve"> (re </t>
    </r>
    <r>
      <rPr>
        <b/>
        <i/>
        <sz val="8"/>
        <color rgb="FF00A810"/>
        <rFont val="Arial"/>
        <family val="2"/>
      </rPr>
      <t>TVM</t>
    </r>
    <r>
      <rPr>
        <b/>
        <i/>
        <vertAlign val="subscript"/>
        <sz val="8"/>
        <color rgb="FF00A810"/>
        <rFont val="Arial"/>
        <family val="2"/>
      </rPr>
      <t>t</t>
    </r>
    <r>
      <rPr>
        <i/>
        <sz val="8"/>
        <rFont val="Arial"/>
        <family val="2"/>
      </rPr>
      <t xml:space="preserve">), or blend of </t>
    </r>
    <r>
      <rPr>
        <b/>
        <i/>
        <sz val="8"/>
        <color rgb="FF00B050"/>
        <rFont val="Arial"/>
        <family val="2"/>
      </rPr>
      <t>IWACC</t>
    </r>
    <r>
      <rPr>
        <b/>
        <i/>
        <vertAlign val="subscript"/>
        <sz val="8"/>
        <color rgb="FF00B050"/>
        <rFont val="Arial"/>
        <family val="2"/>
      </rPr>
      <t>FPPP</t>
    </r>
    <r>
      <rPr>
        <b/>
        <i/>
        <sz val="8"/>
        <color rgb="FF00B050"/>
        <rFont val="Arial"/>
        <family val="2"/>
      </rPr>
      <t xml:space="preserve"> </t>
    </r>
    <r>
      <rPr>
        <i/>
        <sz val="8"/>
        <rFont val="Arial"/>
        <family val="2"/>
      </rPr>
      <t xml:space="preserve">and </t>
    </r>
    <r>
      <rPr>
        <b/>
        <i/>
        <sz val="8"/>
        <color rgb="FF00B050"/>
        <rFont val="Arial"/>
        <family val="2"/>
      </rPr>
      <t>RWACC</t>
    </r>
    <r>
      <rPr>
        <b/>
        <i/>
        <vertAlign val="subscript"/>
        <sz val="8"/>
        <color rgb="FF00B050"/>
        <rFont val="Arial"/>
        <family val="2"/>
      </rPr>
      <t>FOP</t>
    </r>
    <r>
      <rPr>
        <b/>
        <i/>
        <sz val="8"/>
        <color rgb="FF00B050"/>
        <rFont val="Arial"/>
        <family val="2"/>
      </rPr>
      <t xml:space="preserve"> </t>
    </r>
    <r>
      <rPr>
        <i/>
        <sz val="8"/>
        <rFont val="Arial"/>
        <family val="2"/>
      </rPr>
      <t xml:space="preserve">(re </t>
    </r>
    <r>
      <rPr>
        <b/>
        <i/>
        <sz val="8"/>
        <color rgb="FF00B050"/>
        <rFont val="Arial"/>
        <family val="2"/>
      </rPr>
      <t>TVM</t>
    </r>
    <r>
      <rPr>
        <b/>
        <i/>
        <vertAlign val="subscript"/>
        <sz val="8"/>
        <color rgb="FF00B050"/>
        <rFont val="Arial"/>
        <family val="2"/>
      </rPr>
      <t>PCR</t>
    </r>
    <r>
      <rPr>
        <i/>
        <sz val="8"/>
        <rFont val="Arial"/>
        <family val="2"/>
      </rPr>
      <t>),</t>
    </r>
    <r>
      <rPr>
        <b/>
        <i/>
        <sz val="8"/>
        <color rgb="FF00B050"/>
        <rFont val="Arial"/>
        <family val="2"/>
      </rPr>
      <t xml:space="preserve"> </t>
    </r>
    <r>
      <rPr>
        <i/>
        <sz val="8"/>
        <rFont val="Arial"/>
        <family val="2"/>
      </rPr>
      <t>per para 13 of SC48</t>
    </r>
  </si>
  <si>
    <t>Equity share of movements in cost of debt</t>
  </si>
  <si>
    <t>Private Debt Stage 1, 0% up to X%</t>
  </si>
  <si>
    <t>SC39 Para 22</t>
  </si>
  <si>
    <r>
      <rPr>
        <sz val="8"/>
        <color theme="1"/>
        <rFont val="Arial"/>
        <family val="2"/>
      </rPr>
      <t xml:space="preserve">Part of </t>
    </r>
    <r>
      <rPr>
        <b/>
        <i/>
        <sz val="8"/>
        <color rgb="FF00B050"/>
        <rFont val="Arial"/>
        <family val="2"/>
      </rPr>
      <t>Incentivisation Adjustment Factor</t>
    </r>
    <r>
      <rPr>
        <sz val="8"/>
        <color theme="1"/>
        <rFont val="Arial"/>
        <family val="2"/>
      </rPr>
      <t xml:space="preserve"> re PDISF(1) and PDISF(2)</t>
    </r>
  </si>
  <si>
    <t>Private Debt Stage 2, above X% up to Y%</t>
  </si>
  <si>
    <r>
      <rPr>
        <sz val="8"/>
        <color theme="1"/>
        <rFont val="Arial"/>
        <family val="2"/>
      </rPr>
      <t xml:space="preserve">Part of </t>
    </r>
    <r>
      <rPr>
        <b/>
        <i/>
        <sz val="8"/>
        <color rgb="FF00B050"/>
        <rFont val="Arial"/>
        <family val="2"/>
      </rPr>
      <t>Incentivisation Adjustment Factor</t>
    </r>
    <r>
      <rPr>
        <sz val="8"/>
        <color theme="1"/>
        <rFont val="Arial"/>
        <family val="2"/>
      </rPr>
      <t xml:space="preserve"> re PDISF(2) and PDISF(3)</t>
    </r>
  </si>
  <si>
    <t>Private Debt Stage 1 Equity Share</t>
  </si>
  <si>
    <r>
      <rPr>
        <sz val="8"/>
        <color theme="1"/>
        <rFont val="Arial"/>
        <family val="2"/>
      </rPr>
      <t xml:space="preserve">Part of </t>
    </r>
    <r>
      <rPr>
        <b/>
        <i/>
        <sz val="8"/>
        <color rgb="FF00B050"/>
        <rFont val="Arial"/>
        <family val="2"/>
      </rPr>
      <t>Incentivisation Adjustment Factor</t>
    </r>
    <r>
      <rPr>
        <sz val="8"/>
        <color theme="1"/>
        <rFont val="Arial"/>
        <family val="2"/>
      </rPr>
      <t xml:space="preserve"> re PDISF(1)</t>
    </r>
  </si>
  <si>
    <t>Private Debt Stage 2 Equity Share</t>
  </si>
  <si>
    <r>
      <rPr>
        <sz val="8"/>
        <color theme="1"/>
        <rFont val="Arial"/>
        <family val="2"/>
      </rPr>
      <t xml:space="preserve">Part of </t>
    </r>
    <r>
      <rPr>
        <b/>
        <i/>
        <sz val="8"/>
        <color rgb="FF00B050"/>
        <rFont val="Arial"/>
        <family val="2"/>
      </rPr>
      <t xml:space="preserve">Incentivisation Adjustment Factor </t>
    </r>
    <r>
      <rPr>
        <sz val="8"/>
        <color theme="1"/>
        <rFont val="Arial"/>
        <family val="2"/>
      </rPr>
      <t>re PDISF(2)</t>
    </r>
  </si>
  <si>
    <t>Private Debt Stage 3 Equity Share</t>
  </si>
  <si>
    <r>
      <rPr>
        <sz val="8"/>
        <color theme="1"/>
        <rFont val="Arial"/>
        <family val="2"/>
      </rPr>
      <t xml:space="preserve">Part of </t>
    </r>
    <r>
      <rPr>
        <b/>
        <i/>
        <sz val="8"/>
        <color rgb="FF00B050"/>
        <rFont val="Arial"/>
        <family val="2"/>
      </rPr>
      <t xml:space="preserve">Incentivisation Adjustment Factor </t>
    </r>
    <r>
      <rPr>
        <sz val="8"/>
        <color theme="1"/>
        <rFont val="Arial"/>
        <family val="2"/>
      </rPr>
      <t>re PDISF(3)</t>
    </r>
  </si>
  <si>
    <t>Working Capital Facility Allowance</t>
  </si>
  <si>
    <t>Utilisation Costs Cap</t>
  </si>
  <si>
    <t xml:space="preserve">WCF Fees Allowance </t>
  </si>
  <si>
    <t>WCF Fees Allowance</t>
  </si>
  <si>
    <t>Fixed inputs (per other sources / project documents)</t>
  </si>
  <si>
    <t>Margin premium on CFA debt</t>
  </si>
  <si>
    <t>n/a</t>
  </si>
  <si>
    <t>Margin premium on GLF debt</t>
  </si>
  <si>
    <t>GLF Agreement</t>
  </si>
  <si>
    <t>User inputs</t>
  </si>
  <si>
    <t>CDA Forecast</t>
  </si>
  <si>
    <t>CDAF (initial CDA forecast that gets used for interim and final reconciliations)</t>
  </si>
  <si>
    <t>£m real CPIH 2025</t>
  </si>
  <si>
    <t>CDAF</t>
  </si>
  <si>
    <r>
      <t>CDAIR</t>
    </r>
    <r>
      <rPr>
        <vertAlign val="subscript"/>
        <sz val="10"/>
        <color theme="1"/>
        <rFont val="Arial"/>
        <family val="2"/>
      </rPr>
      <t>t-1</t>
    </r>
    <r>
      <rPr>
        <sz val="8"/>
        <color theme="1"/>
        <rFont val="Arial"/>
        <family val="2"/>
      </rPr>
      <t xml:space="preserve"> (CDA interim reconciliation from prior year)</t>
    </r>
  </si>
  <si>
    <t>SC39 Para 36</t>
  </si>
  <si>
    <r>
      <t>CDAIR</t>
    </r>
    <r>
      <rPr>
        <b/>
        <i/>
        <vertAlign val="subscript"/>
        <sz val="10"/>
        <color rgb="FF00B050"/>
        <rFont val="Arial"/>
        <family val="2"/>
      </rPr>
      <t>t-1</t>
    </r>
  </si>
  <si>
    <t>Private debt Original Reference Point (excess above market index) reset</t>
  </si>
  <si>
    <t>Frequency for periodic reset</t>
  </si>
  <si>
    <t>SC39 Part D</t>
  </si>
  <si>
    <t>Years</t>
  </si>
  <si>
    <t>CDA Reopener</t>
  </si>
  <si>
    <t>First periodic reset date</t>
  </si>
  <si>
    <t>Flag</t>
  </si>
  <si>
    <t>Second periodic reset date</t>
  </si>
  <si>
    <t>Second periodic reset reference point</t>
  </si>
  <si>
    <t>Third periodic reset date</t>
  </si>
  <si>
    <t>Third periodic reset reference point</t>
  </si>
  <si>
    <t>Fourth periodic reset date</t>
  </si>
  <si>
    <t>Fourth periodic reset reference point</t>
  </si>
  <si>
    <t>Reference point - excess above market index</t>
  </si>
  <si>
    <t>Private debt terms</t>
  </si>
  <si>
    <t>To be input in order of issuance</t>
  </si>
  <si>
    <t>Facility name</t>
  </si>
  <si>
    <t>Drawdown date</t>
  </si>
  <si>
    <t>Size</t>
  </si>
  <si>
    <t>Arrangement fee</t>
  </si>
  <si>
    <t>Interest type</t>
  </si>
  <si>
    <t>iBoxx 10yr+ Average Yield at time of drawdown</t>
  </si>
  <si>
    <r>
      <rPr>
        <b/>
        <sz val="8"/>
        <color theme="1"/>
        <rFont val="Arial"/>
        <family val="2"/>
      </rPr>
      <t>Real Interest Rate</t>
    </r>
    <r>
      <rPr>
        <sz val="8"/>
        <color theme="1"/>
        <rFont val="Arial"/>
        <family val="2"/>
      </rPr>
      <t xml:space="preserve"> (Index Linked only)</t>
    </r>
  </si>
  <si>
    <r>
      <t xml:space="preserve">Margin </t>
    </r>
    <r>
      <rPr>
        <sz val="8"/>
        <color rgb="FF000000"/>
        <rFont val="Arial"/>
        <family val="2"/>
      </rPr>
      <t>over forward base rate curve in rows 109-128</t>
    </r>
  </si>
  <si>
    <t>Repayment</t>
  </si>
  <si>
    <t>Tenor (yrs)</t>
  </si>
  <si>
    <t>Check</t>
  </si>
  <si>
    <t>Total of all facilities</t>
  </si>
  <si>
    <t>Base rate curve at inception (floating rate only)</t>
  </si>
  <si>
    <t>Long Term Inflation Forecast (BoE CPI target)</t>
  </si>
  <si>
    <t>End of page</t>
  </si>
  <si>
    <t>Debt cashflows</t>
  </si>
  <si>
    <t>Use Ctrl + arrowkeys to jump between facilities</t>
  </si>
  <si>
    <t/>
  </si>
  <si>
    <t>Monetary amounts are in £m nominal. Days from EOP calculated as days from 'Date' to the next following 31st March.</t>
  </si>
  <si>
    <t>Check: Every cashflow has a corresponding date?</t>
  </si>
  <si>
    <t>No. of errors</t>
  </si>
  <si>
    <t>HMG Term Facility</t>
  </si>
  <si>
    <t>CFA Debt</t>
  </si>
  <si>
    <t>GLF Debt</t>
  </si>
  <si>
    <t>BPI Facility</t>
  </si>
  <si>
    <t>Working Capital Facility</t>
  </si>
  <si>
    <t>Cashflows</t>
  </si>
  <si>
    <t>Draw./
(Repay.)</t>
  </si>
  <si>
    <t>FY</t>
  </si>
  <si>
    <t>Days from EOP</t>
  </si>
  <si>
    <t>Weight</t>
  </si>
  <si>
    <t>Interest</t>
  </si>
  <si>
    <t>Fees</t>
  </si>
  <si>
    <t>Utilisation Costs</t>
  </si>
  <si>
    <t>Calculations</t>
  </si>
  <si>
    <t>Input from Inputs sheets</t>
  </si>
  <si>
    <t>Model Year</t>
  </si>
  <si>
    <t>Sheet Check</t>
  </si>
  <si>
    <t>Output to PCFM model</t>
  </si>
  <si>
    <t>Inputs/Constants</t>
  </si>
  <si>
    <t>Total/Max</t>
  </si>
  <si>
    <t>Flags</t>
  </si>
  <si>
    <t>Period up to and including PCR</t>
  </si>
  <si>
    <t>Current year</t>
  </si>
  <si>
    <t>Prior year</t>
  </si>
  <si>
    <t>Two years prior</t>
  </si>
  <si>
    <t>Private debt incentive: Reference point &amp; applicable market index yield</t>
  </si>
  <si>
    <t>Original Reference Point (ORF)</t>
  </si>
  <si>
    <t>ORF from first private debt issuance locked in</t>
  </si>
  <si>
    <t>ORF value-paste cell format working</t>
  </si>
  <si>
    <t>First private debt issuance</t>
  </si>
  <si>
    <t>Orginal Reference Point from first private debt issuance (live)</t>
  </si>
  <si>
    <t>← copy</t>
  </si>
  <si>
    <t>Orginal Reference Point from first private debt issuance (frozen at issuance)</t>
  </si>
  <si>
    <t>← value-paste</t>
  </si>
  <si>
    <t>ORF</t>
  </si>
  <si>
    <t>Start of periodic reset</t>
  </si>
  <si>
    <t>Original Reference Point - periodic reset</t>
  </si>
  <si>
    <t>Original Reference Point - Applied</t>
  </si>
  <si>
    <t>Original Reference Point (ORF) per facility</t>
  </si>
  <si>
    <t>iBoxx yield 10yr+</t>
  </si>
  <si>
    <t>Reference point</t>
  </si>
  <si>
    <t>Drawdown</t>
  </si>
  <si>
    <t>at drawdown</t>
  </si>
  <si>
    <t>Outputs</t>
  </si>
  <si>
    <t>Tab</t>
  </si>
  <si>
    <t>Row</t>
  </si>
  <si>
    <t>Outputs to PCFM: SZC_PCFM v6.07.xlsx</t>
  </si>
  <si>
    <t>Cost of Debt Adjustment (CDA)</t>
  </si>
  <si>
    <r>
      <t>CDA</t>
    </r>
    <r>
      <rPr>
        <b/>
        <i/>
        <vertAlign val="subscript"/>
        <sz val="10"/>
        <color rgb="FF00B050"/>
        <rFont val="Arial"/>
        <family val="2"/>
      </rPr>
      <t>t</t>
    </r>
  </si>
  <si>
    <r>
      <rPr>
        <b/>
        <sz val="8"/>
        <color rgb="FFFF0000"/>
        <rFont val="Arial"/>
        <family val="2"/>
      </rPr>
      <t>Subset of</t>
    </r>
    <r>
      <rPr>
        <sz val="8"/>
        <color rgb="FFFF0000"/>
        <rFont val="Arial"/>
        <family val="2"/>
      </rPr>
      <t xml:space="preserve"> Cost of Debt Adjustment (LAR)</t>
    </r>
  </si>
  <si>
    <r>
      <rPr>
        <b/>
        <sz val="8"/>
        <color rgb="FFFF0000"/>
        <rFont val="Arial"/>
        <family val="2"/>
      </rPr>
      <t>Subset of</t>
    </r>
    <r>
      <rPr>
        <sz val="8"/>
        <color rgb="FFFF0000"/>
        <rFont val="Arial"/>
        <family val="2"/>
      </rPr>
      <t xml:space="preserve"> 66</t>
    </r>
  </si>
  <si>
    <t>CDAIRt + CDAFRt</t>
  </si>
  <si>
    <t>Outputs to take to next model version</t>
  </si>
  <si>
    <t>Cost of Debt Adjustment Forecast t</t>
  </si>
  <si>
    <r>
      <t>CDAF</t>
    </r>
    <r>
      <rPr>
        <b/>
        <i/>
        <vertAlign val="subscript"/>
        <sz val="10"/>
        <color rgb="FF00B050"/>
        <rFont val="Arial"/>
        <family val="2"/>
      </rPr>
      <t>t</t>
    </r>
  </si>
  <si>
    <t>Cost of Debt Adjustment Interim Reconciliation</t>
  </si>
  <si>
    <r>
      <t>CDAIR</t>
    </r>
    <r>
      <rPr>
        <b/>
        <i/>
        <vertAlign val="subscript"/>
        <sz val="10"/>
        <color rgb="FF00B050"/>
        <rFont val="Arial"/>
        <family val="2"/>
      </rPr>
      <t>t</t>
    </r>
  </si>
  <si>
    <t>Average debt balances</t>
  </si>
  <si>
    <t>HMG Debt</t>
  </si>
  <si>
    <t>Opening balance</t>
  </si>
  <si>
    <t>Drawdowns</t>
  </si>
  <si>
    <t>Repayments</t>
  </si>
  <si>
    <t>Closing balance</t>
  </si>
  <si>
    <t>Sum of weights in-period</t>
  </si>
  <si>
    <t>Factor</t>
  </si>
  <si>
    <t>Average movement in debt balance</t>
  </si>
  <si>
    <t>Time weighted average debt balance</t>
  </si>
  <si>
    <t>Government Liquidity Facility (GLF)</t>
  </si>
  <si>
    <t>BPI Debt</t>
  </si>
  <si>
    <t>Total Debt</t>
  </si>
  <si>
    <t>Bpifrance Covered Term Facility</t>
  </si>
  <si>
    <t>HMG CFA Debt</t>
  </si>
  <si>
    <t>Private debt (new)</t>
  </si>
  <si>
    <t>Government Liquidity Facility</t>
  </si>
  <si>
    <t>Total time weighted average debt balance</t>
  </si>
  <si>
    <t>CFA debt</t>
  </si>
  <si>
    <t>Debt period</t>
  </si>
  <si>
    <t>CFA Interest Payments</t>
  </si>
  <si>
    <t>Interest in % of average balance/drawdown (pre incentive)</t>
  </si>
  <si>
    <t>Exclude: CFA Premium</t>
  </si>
  <si>
    <t>Adjusted interest %</t>
  </si>
  <si>
    <t>Adjusted CFA Interest Payments</t>
  </si>
  <si>
    <t>Adj-CFF IP</t>
  </si>
  <si>
    <t>Equity incentive share</t>
  </si>
  <si>
    <t>GLF</t>
  </si>
  <si>
    <t>GLF Interest Payments</t>
  </si>
  <si>
    <t>Exclude: GLF Premium</t>
  </si>
  <si>
    <t>Adjusted GLF Interest Payments</t>
  </si>
  <si>
    <t>Adj-GLF IP</t>
  </si>
  <si>
    <t>CDA building block</t>
  </si>
  <si>
    <t>Applicable CPIH Price Index Adjustment Factor (PI)</t>
  </si>
  <si>
    <r>
      <t>PI</t>
    </r>
    <r>
      <rPr>
        <b/>
        <i/>
        <vertAlign val="subscript"/>
        <sz val="8"/>
        <color rgb="FF00B050"/>
        <rFont val="Arial"/>
        <family val="2"/>
      </rPr>
      <t>t</t>
    </r>
  </si>
  <si>
    <t>Total Debt Interest and Fees</t>
  </si>
  <si>
    <t>BPI Interest Payments</t>
  </si>
  <si>
    <r>
      <t>BPI IP</t>
    </r>
    <r>
      <rPr>
        <b/>
        <i/>
        <vertAlign val="subscript"/>
        <sz val="8"/>
        <color rgb="FF00B050"/>
        <rFont val="Arial"/>
        <family val="2"/>
      </rPr>
      <t>t</t>
    </r>
  </si>
  <si>
    <t>BPI Fees</t>
  </si>
  <si>
    <r>
      <t>BPI Fees</t>
    </r>
    <r>
      <rPr>
        <b/>
        <i/>
        <vertAlign val="subscript"/>
        <sz val="8"/>
        <color rgb="FF00B050"/>
        <rFont val="Arial"/>
        <family val="2"/>
      </rPr>
      <t>t</t>
    </r>
  </si>
  <si>
    <t>HMG Interest Payments</t>
  </si>
  <si>
    <r>
      <t>HMG IP</t>
    </r>
    <r>
      <rPr>
        <b/>
        <i/>
        <vertAlign val="subscript"/>
        <sz val="8"/>
        <color rgb="FF00B050"/>
        <rFont val="Arial"/>
        <family val="2"/>
      </rPr>
      <t>t</t>
    </r>
  </si>
  <si>
    <t>HMG Fees</t>
  </si>
  <si>
    <r>
      <t>HMG Fees</t>
    </r>
    <r>
      <rPr>
        <b/>
        <i/>
        <vertAlign val="subscript"/>
        <sz val="8"/>
        <color rgb="FF00B050"/>
        <rFont val="Arial"/>
        <family val="2"/>
      </rPr>
      <t>t</t>
    </r>
  </si>
  <si>
    <r>
      <t>Adj-CFF IP</t>
    </r>
    <r>
      <rPr>
        <b/>
        <i/>
        <vertAlign val="subscript"/>
        <sz val="8"/>
        <color rgb="FF00B050"/>
        <rFont val="Arial"/>
        <family val="2"/>
      </rPr>
      <t>t</t>
    </r>
  </si>
  <si>
    <t>CFA Fees</t>
  </si>
  <si>
    <r>
      <t>CFF Fees</t>
    </r>
    <r>
      <rPr>
        <b/>
        <i/>
        <vertAlign val="subscript"/>
        <sz val="8"/>
        <color rgb="FF00B050"/>
        <rFont val="Arial"/>
        <family val="2"/>
      </rPr>
      <t>t</t>
    </r>
  </si>
  <si>
    <t>Adjusted Private Debt Cost</t>
  </si>
  <si>
    <r>
      <t>Adj-PDC</t>
    </r>
    <r>
      <rPr>
        <b/>
        <i/>
        <vertAlign val="subscript"/>
        <sz val="8"/>
        <color rgb="FF00B050"/>
        <rFont val="Arial"/>
        <family val="2"/>
      </rPr>
      <t>t</t>
    </r>
  </si>
  <si>
    <r>
      <t>Adj-GLF IP</t>
    </r>
    <r>
      <rPr>
        <b/>
        <i/>
        <vertAlign val="subscript"/>
        <sz val="8"/>
        <color rgb="FF00B050"/>
        <rFont val="Arial"/>
        <family val="2"/>
      </rPr>
      <t>t</t>
    </r>
  </si>
  <si>
    <t>GLF Fees</t>
  </si>
  <si>
    <r>
      <t>GLF Fees</t>
    </r>
    <r>
      <rPr>
        <b/>
        <i/>
        <vertAlign val="subscript"/>
        <sz val="8"/>
        <color rgb="FF00B050"/>
        <rFont val="Arial"/>
        <family val="2"/>
      </rPr>
      <t>t</t>
    </r>
  </si>
  <si>
    <t>Lower of Actual Utilisation Costs for Charging Year and Utilisation Costs Cap</t>
  </si>
  <si>
    <t>WUCt</t>
  </si>
  <si>
    <t>Lower of Working Capital Facility Fees and Working Capital Fees Allowance</t>
  </si>
  <si>
    <t>WFAt</t>
  </si>
  <si>
    <t>Total Cost of Debt for CDA</t>
  </si>
  <si>
    <t>Cost of Debt</t>
  </si>
  <si>
    <t>Total applicable Cost of Debt for CDA</t>
  </si>
  <si>
    <t>Total average debt balance</t>
  </si>
  <si>
    <r>
      <t>Av-Debt</t>
    </r>
    <r>
      <rPr>
        <b/>
        <i/>
        <vertAlign val="subscript"/>
        <sz val="8"/>
        <color rgb="FF00B050"/>
        <rFont val="Arial"/>
        <family val="2"/>
      </rPr>
      <t>t</t>
    </r>
  </si>
  <si>
    <t>Annual Aggregate Cost of CDA Debt</t>
  </si>
  <si>
    <r>
      <t>Kd</t>
    </r>
    <r>
      <rPr>
        <b/>
        <i/>
        <vertAlign val="subscript"/>
        <sz val="8"/>
        <color rgb="FF00B050"/>
        <rFont val="Arial"/>
        <family val="2"/>
      </rPr>
      <t>t</t>
    </r>
  </si>
  <si>
    <t>Benchmark Cost of Debt</t>
  </si>
  <si>
    <r>
      <t>BKd</t>
    </r>
    <r>
      <rPr>
        <b/>
        <i/>
        <vertAlign val="subscript"/>
        <sz val="8"/>
        <color rgb="FF00B050"/>
        <rFont val="Arial"/>
        <family val="2"/>
      </rPr>
      <t>nom</t>
    </r>
  </si>
  <si>
    <t>Cost of Debt Delta</t>
  </si>
  <si>
    <r>
      <t>Kd</t>
    </r>
    <r>
      <rPr>
        <b/>
        <i/>
        <vertAlign val="subscript"/>
        <sz val="8"/>
        <color rgb="FF00B050"/>
        <rFont val="Arial"/>
        <family val="2"/>
      </rPr>
      <t>t</t>
    </r>
    <r>
      <rPr>
        <b/>
        <i/>
        <sz val="8"/>
        <color rgb="FF00B050"/>
        <rFont val="Arial"/>
        <family val="2"/>
      </rPr>
      <t xml:space="preserve"> — BKdnom</t>
    </r>
  </si>
  <si>
    <t>Debt Balance</t>
  </si>
  <si>
    <r>
      <t>Av-RAB</t>
    </r>
    <r>
      <rPr>
        <b/>
        <i/>
        <vertAlign val="subscript"/>
        <sz val="8"/>
        <color rgb="FF00B050"/>
        <rFont val="Arial"/>
        <family val="2"/>
      </rPr>
      <t>t nom</t>
    </r>
  </si>
  <si>
    <r>
      <t>Gearing Cap</t>
    </r>
    <r>
      <rPr>
        <b/>
        <i/>
        <vertAlign val="subscript"/>
        <sz val="8"/>
        <color rgb="FF00B050"/>
        <rFont val="Arial"/>
        <family val="2"/>
      </rPr>
      <t>nom</t>
    </r>
  </si>
  <si>
    <t>Debt Balance for CDA</t>
  </si>
  <si>
    <r>
      <t>MIN(Av-Debt</t>
    </r>
    <r>
      <rPr>
        <b/>
        <i/>
        <vertAlign val="subscript"/>
        <sz val="8"/>
        <color rgb="FF00B050"/>
        <rFont val="Arial"/>
        <family val="2"/>
      </rPr>
      <t>t</t>
    </r>
    <r>
      <rPr>
        <b/>
        <i/>
        <sz val="8"/>
        <color rgb="FF00B050"/>
        <rFont val="Arial"/>
        <family val="2"/>
      </rPr>
      <t>; Gearing Cap</t>
    </r>
    <r>
      <rPr>
        <b/>
        <i/>
        <vertAlign val="subscript"/>
        <sz val="8"/>
        <color rgb="FF00B050"/>
        <rFont val="Arial"/>
        <family val="2"/>
      </rPr>
      <t>nom</t>
    </r>
    <r>
      <rPr>
        <b/>
        <i/>
        <sz val="8"/>
        <color rgb="FF00B050"/>
        <rFont val="Arial"/>
        <family val="2"/>
      </rPr>
      <t>)</t>
    </r>
  </si>
  <si>
    <t>Actual Utilisation Costs for Charging Year</t>
  </si>
  <si>
    <t>WCF Fees</t>
  </si>
  <si>
    <t>Lower of WCF Fees and WCF Fees Allowance</t>
  </si>
  <si>
    <t>Cost of Debt Adjustment Forecast / Actual (nominal) excl Working Capital Facility Allowance</t>
  </si>
  <si>
    <t>Cost of Debt Adjustment Forecast / Actual (real) excl Working Capital Facility Allowance</t>
  </si>
  <si>
    <r>
      <t>CDAF</t>
    </r>
    <r>
      <rPr>
        <b/>
        <i/>
        <vertAlign val="subscript"/>
        <sz val="8"/>
        <color rgb="FF00B050"/>
        <rFont val="Arial"/>
        <family val="2"/>
      </rPr>
      <t>t</t>
    </r>
  </si>
  <si>
    <t>Time Value of Money Adjustment</t>
  </si>
  <si>
    <t>WACC for the purpose of calculating TVMt and TVMpcr</t>
  </si>
  <si>
    <t>Price Index Adjustment</t>
  </si>
  <si>
    <r>
      <t>TVM</t>
    </r>
    <r>
      <rPr>
        <b/>
        <i/>
        <vertAlign val="subscript"/>
        <sz val="8"/>
        <color rgb="FF00B050"/>
        <rFont val="Arial"/>
        <family val="2"/>
      </rPr>
      <t>t</t>
    </r>
  </si>
  <si>
    <t>No missing IWACC data?</t>
  </si>
  <si>
    <t>CDA Forecast Calculations</t>
  </si>
  <si>
    <t>Forecast calculation 1 (Charging Year t)</t>
  </si>
  <si>
    <t>Forecast calculation 2 (Charging Year t+1)</t>
  </si>
  <si>
    <t>ACDAIR</t>
  </si>
  <si>
    <t>Actual calculation (Charging Year t+2 onwards)</t>
  </si>
  <si>
    <t>ACDA</t>
  </si>
  <si>
    <t>CDA Interim Reconciliation</t>
  </si>
  <si>
    <t>Interim Reconciliation comparison</t>
  </si>
  <si>
    <r>
      <t>ACDAIR</t>
    </r>
    <r>
      <rPr>
        <b/>
        <i/>
        <vertAlign val="subscript"/>
        <sz val="10"/>
        <color rgb="FF00B050"/>
        <rFont val="Arial"/>
        <family val="2"/>
      </rPr>
      <t>t-1</t>
    </r>
    <r>
      <rPr>
        <b/>
        <i/>
        <sz val="8"/>
        <color rgb="FF00B050"/>
        <rFont val="Arial"/>
        <family val="2"/>
      </rPr>
      <t xml:space="preserve"> − CDAF</t>
    </r>
    <r>
      <rPr>
        <b/>
        <i/>
        <vertAlign val="subscript"/>
        <sz val="10"/>
        <color rgb="FF00B050"/>
        <rFont val="Arial"/>
        <family val="2"/>
      </rPr>
      <t>t-1</t>
    </r>
  </si>
  <si>
    <t>CDA Final Reconciliation</t>
  </si>
  <si>
    <t>Final Reconciliation comparison</t>
  </si>
  <si>
    <r>
      <t>ACDA</t>
    </r>
    <r>
      <rPr>
        <b/>
        <i/>
        <vertAlign val="subscript"/>
        <sz val="10"/>
        <color rgb="FF00B050"/>
        <rFont val="Arial"/>
        <family val="2"/>
      </rPr>
      <t>t-2</t>
    </r>
    <r>
      <rPr>
        <b/>
        <i/>
        <sz val="8"/>
        <color rgb="FF00B050"/>
        <rFont val="Arial"/>
        <family val="2"/>
      </rPr>
      <t xml:space="preserve"> − CDAF</t>
    </r>
    <r>
      <rPr>
        <b/>
        <i/>
        <vertAlign val="subscript"/>
        <sz val="10"/>
        <color rgb="FF00B050"/>
        <rFont val="Arial"/>
        <family val="2"/>
      </rPr>
      <t>t-2</t>
    </r>
  </si>
  <si>
    <t>Cost of Debt Adjustment Interim Reconciliation - prior year</t>
  </si>
  <si>
    <r>
      <t>CDAIR</t>
    </r>
    <r>
      <rPr>
        <b/>
        <i/>
        <vertAlign val="subscript"/>
        <sz val="10"/>
        <color rgb="FF00B050"/>
        <rFont val="Arial"/>
        <family val="2"/>
      </rPr>
      <t xml:space="preserve">t-1 </t>
    </r>
    <r>
      <rPr>
        <b/>
        <i/>
        <sz val="8"/>
        <color rgb="FF00B050"/>
        <rFont val="Arial"/>
        <family val="2"/>
      </rPr>
      <t>* (1+TVM</t>
    </r>
    <r>
      <rPr>
        <b/>
        <i/>
        <vertAlign val="subscript"/>
        <sz val="8"/>
        <color rgb="FF00B050"/>
        <rFont val="Arial"/>
        <family val="2"/>
      </rPr>
      <t>t-1</t>
    </r>
    <r>
      <rPr>
        <b/>
        <i/>
        <sz val="8"/>
        <color rgb="FF00B050"/>
        <rFont val="Arial"/>
        <family val="2"/>
      </rPr>
      <t>)</t>
    </r>
  </si>
  <si>
    <t>Cost of Debt Adjustment Final Reconciliation</t>
  </si>
  <si>
    <r>
      <t>CDAFR</t>
    </r>
    <r>
      <rPr>
        <b/>
        <i/>
        <vertAlign val="subscript"/>
        <sz val="10"/>
        <color rgb="FF00B050"/>
        <rFont val="Arial"/>
        <family val="2"/>
      </rPr>
      <t>t</t>
    </r>
  </si>
  <si>
    <t>CDA Building Block</t>
  </si>
  <si>
    <t>Cost of Debt Adjustment</t>
  </si>
  <si>
    <t>Memo - Equity share of movements in cost of debt</t>
  </si>
  <si>
    <t>Private debt</t>
  </si>
  <si>
    <t>Equity share of movements in cost of debt across all private debt facilities</t>
  </si>
  <si>
    <t>Equity incentive share of CFA interest (premium on CFA interest)</t>
  </si>
  <si>
    <t>Equity incentive share of GLF interest (premium on GLF interest)</t>
  </si>
  <si>
    <t>Total equity share of cost across CDA</t>
  </si>
  <si>
    <t>Do not delete sheet</t>
  </si>
  <si>
    <t>Semi-annual calcs</t>
  </si>
  <si>
    <t>License term</t>
  </si>
  <si>
    <t>Assumptions</t>
  </si>
  <si>
    <t>Terms</t>
  </si>
  <si>
    <t>Facility size</t>
  </si>
  <si>
    <t>Debt service payments per year</t>
  </si>
  <si>
    <t>Simplifying assumption for the purpose of the Floating Rate Debt IRR calculation</t>
  </si>
  <si>
    <t>Months per year</t>
  </si>
  <si>
    <t>Margin</t>
  </si>
  <si>
    <t>Real Interest Rate</t>
  </si>
  <si>
    <t>Repayment period start</t>
  </si>
  <si>
    <t>Repayment period end</t>
  </si>
  <si>
    <t>SA timeline flag</t>
  </si>
  <si>
    <t>Debt service payment 1 flag</t>
  </si>
  <si>
    <t>Debt service payment 2 flag</t>
  </si>
  <si>
    <t>Debt service period flag</t>
  </si>
  <si>
    <t>Loan period counter</t>
  </si>
  <si>
    <t>Counter</t>
  </si>
  <si>
    <t>Repayments left counter</t>
  </si>
  <si>
    <t>Total debt period</t>
  </si>
  <si>
    <t>First reference point</t>
  </si>
  <si>
    <t>Forecast debt service (Index Linked only)</t>
  </si>
  <si>
    <t>Index Linked facility? (1 = Yes, 0 = No)</t>
  </si>
  <si>
    <t>Real Interest rate</t>
  </si>
  <si>
    <t>Long term Inflation forecast</t>
  </si>
  <si>
    <t>Forecast repayments</t>
  </si>
  <si>
    <t>Semi-annual repayment for amortising debt</t>
  </si>
  <si>
    <t>Forecast debt balance</t>
  </si>
  <si>
    <t>Initial drawdown</t>
  </si>
  <si>
    <t>Principal Indexation Amount</t>
  </si>
  <si>
    <t>Repayment 1</t>
  </si>
  <si>
    <t>Repayment 2</t>
  </si>
  <si>
    <t>Forecast interest payments</t>
  </si>
  <si>
    <t>Interest rate</t>
  </si>
  <si>
    <t>Interest payment 1</t>
  </si>
  <si>
    <t>Interest payment 2</t>
  </si>
  <si>
    <t>Total interest payment</t>
  </si>
  <si>
    <r>
      <t>Timeline for debt IRR (</t>
    </r>
    <r>
      <rPr>
        <b/>
        <sz val="8"/>
        <color rgb="FFFF0000"/>
        <rFont val="Arial"/>
        <family val="2"/>
      </rPr>
      <t>semi-annual</t>
    </r>
    <r>
      <rPr>
        <b/>
        <sz val="8"/>
        <color theme="1"/>
        <rFont val="Arial"/>
        <family val="2"/>
      </rPr>
      <t>)</t>
    </r>
  </si>
  <si>
    <t>SA Periods for first half of Charging Year</t>
  </si>
  <si>
    <t>SA Periods for second half of Charging Year</t>
  </si>
  <si>
    <t>SA Period (Drawdown = period 1)</t>
  </si>
  <si>
    <t>Year</t>
  </si>
  <si>
    <r>
      <t>Debt IRR (</t>
    </r>
    <r>
      <rPr>
        <b/>
        <sz val="8"/>
        <color rgb="FFFF0000"/>
        <rFont val="Arial"/>
        <family val="2"/>
      </rPr>
      <t>index linked debt - forecast inflation at issuance</t>
    </r>
    <r>
      <rPr>
        <b/>
        <sz val="8"/>
        <color theme="1"/>
        <rFont val="Arial"/>
        <family val="2"/>
      </rPr>
      <t>)</t>
    </r>
  </si>
  <si>
    <t>Arrangement fee (assumed paid on day of drawdown)</t>
  </si>
  <si>
    <t>Debt service A</t>
  </si>
  <si>
    <t>Debt service B</t>
  </si>
  <si>
    <t>Total cashflow</t>
  </si>
  <si>
    <t>Debt IRR for incentive calculation</t>
  </si>
  <si>
    <t>Forecast debt service (floating rate only)</t>
  </si>
  <si>
    <t>Floating rate facility? (1 = Yes, 0 = No)</t>
  </si>
  <si>
    <r>
      <t>Debt IRR (</t>
    </r>
    <r>
      <rPr>
        <b/>
        <sz val="8"/>
        <color rgb="FFFF0000"/>
        <rFont val="Arial"/>
        <family val="2"/>
      </rPr>
      <t>floating rate debt - forecast at issuance</t>
    </r>
    <r>
      <rPr>
        <b/>
        <sz val="8"/>
        <color theme="1"/>
        <rFont val="Arial"/>
        <family val="2"/>
      </rPr>
      <t>)</t>
    </r>
  </si>
  <si>
    <t>Debt IRR for incentive calculation (floating rate debt)</t>
  </si>
  <si>
    <t>Known debt service (fixed rate only)</t>
  </si>
  <si>
    <t>Fixed rate facility? (1 = Yes, 0 = No)</t>
  </si>
  <si>
    <t>Cashflow counter</t>
  </si>
  <si>
    <t>Drawdown/Repayment date</t>
  </si>
  <si>
    <t>Interest received date</t>
  </si>
  <si>
    <t>Fees received date</t>
  </si>
  <si>
    <r>
      <t>Debt IRR (</t>
    </r>
    <r>
      <rPr>
        <b/>
        <sz val="8"/>
        <color rgb="FFFF0000"/>
        <rFont val="Arial"/>
        <family val="2"/>
      </rPr>
      <t>fixed rate debt - known cashflows</t>
    </r>
    <r>
      <rPr>
        <b/>
        <sz val="8"/>
        <color theme="1"/>
        <rFont val="Arial"/>
        <family val="2"/>
      </rPr>
      <t>)</t>
    </r>
  </si>
  <si>
    <t>(Drawdowns)/Repayments</t>
  </si>
  <si>
    <t>Interest received</t>
  </si>
  <si>
    <t>Fees received</t>
  </si>
  <si>
    <t>Debt IRR for incentive calculation (fixed rate debt)</t>
  </si>
  <si>
    <t>Actual loan balance</t>
  </si>
  <si>
    <t>Debt balance</t>
  </si>
  <si>
    <t>Average balance</t>
  </si>
  <si>
    <r>
      <t>Av-Debt</t>
    </r>
    <r>
      <rPr>
        <b/>
        <i/>
        <vertAlign val="subscript"/>
        <sz val="10"/>
        <color rgb="FF00B050"/>
        <rFont val="Arial"/>
        <family val="2"/>
      </rPr>
      <t>n,t</t>
    </r>
  </si>
  <si>
    <t>All-in cost of debt (pre incentive)</t>
  </si>
  <si>
    <t>Interest % of average balance (pre incentive)</t>
  </si>
  <si>
    <t>ActIR</t>
  </si>
  <si>
    <t>Fees % of drawdown (pre incentive)</t>
  </si>
  <si>
    <t>ActF</t>
  </si>
  <si>
    <t>Interest and fees in % of average balance/drawdown (pre incentive)</t>
  </si>
  <si>
    <t>All-in cost of debt (post incentive)</t>
  </si>
  <si>
    <t>Periods where data is available</t>
  </si>
  <si>
    <t>Market index yield at issuance</t>
  </si>
  <si>
    <t>All-in cost of debt (before incentive)</t>
  </si>
  <si>
    <t>Market index yield</t>
  </si>
  <si>
    <t>Adjusted Reference Point</t>
  </si>
  <si>
    <t>ARF</t>
  </si>
  <si>
    <t>Original Reference Point</t>
  </si>
  <si>
    <t>Delta</t>
  </si>
  <si>
    <t>ARF — ORF</t>
  </si>
  <si>
    <t>Equity share</t>
  </si>
  <si>
    <t>Up to x%</t>
  </si>
  <si>
    <t>Private Debt Incentive Sharing Factor (i)</t>
  </si>
  <si>
    <t>PDISF (i)</t>
  </si>
  <si>
    <t>Private Debt Incentive Sharing Factor (ii)</t>
  </si>
  <si>
    <t>PDISF (ii)</t>
  </si>
  <si>
    <t>Private Debt Incentive Sharing Factor (iii)</t>
  </si>
  <si>
    <t>PDISF (iii)</t>
  </si>
  <si>
    <t>Incentivisation Adjustment Amount (= Total equity share of delta between ARF and ORF)</t>
  </si>
  <si>
    <t>IAF</t>
  </si>
  <si>
    <t>Adjusted Private Debt Interest Rate</t>
  </si>
  <si>
    <t>Adjusted Private Debt Fees Rate</t>
  </si>
  <si>
    <t>Private debt cost for CDA</t>
  </si>
  <si>
    <t>Adjusted Private Debt Interest</t>
  </si>
  <si>
    <r>
      <t>Adj-PDI</t>
    </r>
    <r>
      <rPr>
        <b/>
        <i/>
        <vertAlign val="subscript"/>
        <sz val="10"/>
        <color rgb="FF00B050"/>
        <rFont val="Arial"/>
        <family val="2"/>
      </rPr>
      <t>n,t</t>
    </r>
  </si>
  <si>
    <t>Adjusted Private Debt Fees</t>
  </si>
  <si>
    <r>
      <t>Adj-PDF</t>
    </r>
    <r>
      <rPr>
        <b/>
        <i/>
        <vertAlign val="subscript"/>
        <sz val="10"/>
        <color rgb="FF00B050"/>
        <rFont val="Arial"/>
        <family val="2"/>
      </rPr>
      <t>n,t</t>
    </r>
  </si>
  <si>
    <t>Actual interest and fees (up to PCR)</t>
  </si>
  <si>
    <t>Debt IRR for incentive calculation (index linked deb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8" formatCode="&quot;£&quot;#,##0.00;[Red]\-&quot;£&quot;#,##0.00"/>
    <numFmt numFmtId="43" formatCode="_-* #,##0.00_-;\-* #,##0.00_-;_-* &quot;-&quot;??_-;_-@_-"/>
    <numFmt numFmtId="164" formatCode="&quot;$&quot;#,##0.00_);[Red]\(&quot;$&quot;#,##0.00\)"/>
    <numFmt numFmtId="165" formatCode="_(* #,##0.00_);_(* \(#,##0.00\);_(* &quot;-&quot;??_);_(@_)"/>
    <numFmt numFmtId="166" formatCode="#,##0_);\(#,##0\);\-_);* @"/>
    <numFmt numFmtId="167" formatCode="dd\-mmm\-yy_)"/>
    <numFmt numFmtId="168" formatCode="#,##0.0"/>
    <numFmt numFmtId="169" formatCode="#,##0\ ;\(#,##0\);&quot;- &quot;;@\ "/>
    <numFmt numFmtId="170" formatCode="#,##0.00%_);\(#,##0.00%\);\-_);* @_)"/>
    <numFmt numFmtId="171" formatCode="#,##0.00_);\(#,##0.00\);\-_);* @"/>
    <numFmt numFmtId="172" formatCode="dd\-mmm\-yyyy"/>
    <numFmt numFmtId="173" formatCode="#,##0_);\(#,##0\);\-_);@_)"/>
    <numFmt numFmtId="174" formatCode="_(* #,##0_);_(* \(#,##0\);_(* &quot;-&quot;_);_(@"/>
    <numFmt numFmtId="175" formatCode="0.00%;\-0.00%;;&quot;Not applicable&quot;"/>
    <numFmt numFmtId="176" formatCode="###0_);\(###0\);\-_);* @"/>
    <numFmt numFmtId="177" formatCode="mmm\-yy;;\-_)"/>
    <numFmt numFmtId="178" formatCode="0.000%_);\(0.000%\)_);&quot;- &quot;"/>
    <numFmt numFmtId="179" formatCode="0;0;_)"/>
    <numFmt numFmtId="180" formatCode="0;0;&quot;BLANK FACILITY&quot;"/>
    <numFmt numFmtId="181" formatCode="dd\-mmm\-yyyy;;&quot;N/A&quot;"/>
    <numFmt numFmtId="182" formatCode="0;0;&quot;[Blank]&quot;"/>
    <numFmt numFmtId="183" formatCode="dd\-mmm\-yyyy;;\-_)"/>
    <numFmt numFmtId="184" formatCode="dd\-mmm\-yyyy;;&quot;[Blank]&quot;"/>
    <numFmt numFmtId="185" formatCode="dd\-mmm\-yyyy;;\-"/>
    <numFmt numFmtId="186" formatCode="0.000%"/>
    <numFmt numFmtId="187" formatCode="#,##0.0_);\(#,##0.0\);\-_);* @"/>
    <numFmt numFmtId="188" formatCode="0.000"/>
    <numFmt numFmtId="189" formatCode="0.0000%"/>
    <numFmt numFmtId="190" formatCode="0.000%;;\-"/>
    <numFmt numFmtId="191" formatCode="0.000000%_);\(0.000000%\)_);&quot;- &quot;"/>
    <numFmt numFmtId="192" formatCode="0.000000%;\-0.000000%;;&quot;Not applicable&quot;"/>
  </numFmts>
  <fonts count="47">
    <font>
      <sz val="11"/>
      <color theme="1"/>
      <name val="Calibri"/>
      <family val="2"/>
      <scheme val="minor"/>
    </font>
    <font>
      <sz val="11"/>
      <color theme="1"/>
      <name val="Calibri"/>
      <family val="2"/>
      <scheme val="minor"/>
    </font>
    <font>
      <sz val="8"/>
      <name val="Arial"/>
      <family val="2"/>
    </font>
    <font>
      <b/>
      <sz val="8"/>
      <color theme="0"/>
      <name val="Arial"/>
      <family val="2"/>
    </font>
    <font>
      <b/>
      <sz val="8"/>
      <name val="Arial"/>
      <family val="2"/>
    </font>
    <font>
      <sz val="8"/>
      <color rgb="FFFF0000"/>
      <name val="Arial"/>
      <family val="2"/>
    </font>
    <font>
      <sz val="8"/>
      <color theme="0" tint="-0.499984740745262"/>
      <name val="Calibri"/>
      <family val="2"/>
      <scheme val="minor"/>
    </font>
    <font>
      <sz val="8"/>
      <color theme="0" tint="-0.499984740745262"/>
      <name val="Arial"/>
      <family val="2"/>
    </font>
    <font>
      <sz val="8"/>
      <name val="Calibri"/>
      <family val="2"/>
      <scheme val="minor"/>
    </font>
    <font>
      <b/>
      <i/>
      <sz val="8"/>
      <name val="Arial"/>
      <family val="2"/>
    </font>
    <font>
      <sz val="8"/>
      <color indexed="12"/>
      <name val="Arial"/>
      <family val="2"/>
    </font>
    <font>
      <sz val="8"/>
      <color rgb="FF0000FF"/>
      <name val="Arial"/>
      <family val="2"/>
    </font>
    <font>
      <i/>
      <sz val="8"/>
      <name val="Arial"/>
      <family val="2"/>
    </font>
    <font>
      <sz val="8"/>
      <color theme="1"/>
      <name val="Arial"/>
      <family val="2"/>
    </font>
    <font>
      <b/>
      <sz val="8"/>
      <color theme="1"/>
      <name val="Arial"/>
      <family val="2"/>
    </font>
    <font>
      <b/>
      <u/>
      <sz val="8"/>
      <color theme="1"/>
      <name val="Arial"/>
      <family val="2"/>
    </font>
    <font>
      <b/>
      <sz val="8"/>
      <color rgb="FFFF0000"/>
      <name val="Arial"/>
      <family val="2"/>
    </font>
    <font>
      <i/>
      <sz val="8"/>
      <color theme="1"/>
      <name val="Arial"/>
      <family val="2"/>
    </font>
    <font>
      <b/>
      <sz val="11"/>
      <color rgb="FF3F3F3F"/>
      <name val="Calibri"/>
      <family val="2"/>
      <scheme val="minor"/>
    </font>
    <font>
      <b/>
      <sz val="8"/>
      <color rgb="FF3F3F3F"/>
      <name val="Arial"/>
      <family val="2"/>
    </font>
    <font>
      <sz val="8"/>
      <color theme="1"/>
      <name val="Arial"/>
      <family val="2"/>
    </font>
    <font>
      <b/>
      <sz val="8"/>
      <color theme="0" tint="-0.499984740745262"/>
      <name val="Arial"/>
      <family val="2"/>
    </font>
    <font>
      <b/>
      <sz val="8"/>
      <color theme="0"/>
      <name val="Arial"/>
      <family val="2"/>
    </font>
    <font>
      <b/>
      <i/>
      <sz val="11"/>
      <color rgb="FFFF0000"/>
      <name val="Calibri"/>
      <family val="2"/>
      <scheme val="minor"/>
    </font>
    <font>
      <b/>
      <i/>
      <sz val="8"/>
      <color theme="0"/>
      <name val="Arial"/>
      <family val="2"/>
    </font>
    <font>
      <b/>
      <i/>
      <sz val="8"/>
      <color rgb="FF00B050"/>
      <name val="Arial"/>
      <family val="2"/>
    </font>
    <font>
      <b/>
      <u/>
      <sz val="8"/>
      <color theme="10"/>
      <name val="Arial"/>
      <family val="2"/>
    </font>
    <font>
      <sz val="9"/>
      <color indexed="81"/>
      <name val="Tahoma"/>
      <family val="2"/>
    </font>
    <font>
      <sz val="8"/>
      <color theme="4"/>
      <name val="Arial"/>
      <family val="2"/>
    </font>
    <font>
      <sz val="8"/>
      <color rgb="FF0070C0"/>
      <name val="Arial"/>
      <family val="2"/>
    </font>
    <font>
      <i/>
      <sz val="8"/>
      <color rgb="FF00B050"/>
      <name val="Arial"/>
      <family val="2"/>
    </font>
    <font>
      <sz val="10"/>
      <color theme="1"/>
      <name val="Calibri"/>
      <family val="2"/>
      <scheme val="minor"/>
    </font>
    <font>
      <b/>
      <sz val="10"/>
      <color theme="1"/>
      <name val="Calibri"/>
      <family val="2"/>
      <scheme val="minor"/>
    </font>
    <font>
      <sz val="10"/>
      <color rgb="FF000000"/>
      <name val="Calibri"/>
      <family val="2"/>
      <scheme val="minor"/>
    </font>
    <font>
      <b/>
      <sz val="8"/>
      <color rgb="FF000000"/>
      <name val="Arial"/>
      <family val="2"/>
    </font>
    <font>
      <sz val="8"/>
      <color rgb="FF000000"/>
      <name val="Arial"/>
      <family val="2"/>
    </font>
    <font>
      <b/>
      <sz val="8"/>
      <color rgb="FF0070C0"/>
      <name val="Arial"/>
      <family val="2"/>
    </font>
    <font>
      <b/>
      <i/>
      <vertAlign val="subscript"/>
      <sz val="10"/>
      <color rgb="FF00B050"/>
      <name val="Arial"/>
      <family val="2"/>
    </font>
    <font>
      <b/>
      <sz val="8"/>
      <color rgb="FF0000FF"/>
      <name val="Arial"/>
      <family val="2"/>
    </font>
    <font>
      <vertAlign val="subscript"/>
      <sz val="10"/>
      <color theme="1"/>
      <name val="Arial"/>
      <family val="2"/>
    </font>
    <font>
      <sz val="8"/>
      <color rgb="FF00B050"/>
      <name val="Arial"/>
      <family val="2"/>
    </font>
    <font>
      <b/>
      <vertAlign val="subscript"/>
      <sz val="10"/>
      <color theme="1"/>
      <name val="Arial"/>
      <family val="2"/>
    </font>
    <font>
      <b/>
      <i/>
      <vertAlign val="subscript"/>
      <sz val="8"/>
      <color rgb="FF00B050"/>
      <name val="Arial"/>
      <family val="2"/>
    </font>
    <font>
      <b/>
      <i/>
      <sz val="8"/>
      <color theme="1"/>
      <name val="Arial"/>
      <family val="2"/>
    </font>
    <font>
      <b/>
      <i/>
      <sz val="8"/>
      <color rgb="FF00A810"/>
      <name val="Arial"/>
      <family val="2"/>
    </font>
    <font>
      <b/>
      <i/>
      <vertAlign val="subscript"/>
      <sz val="8"/>
      <color rgb="FF00A810"/>
      <name val="Arial"/>
      <family val="2"/>
    </font>
    <font>
      <vertAlign val="subscript"/>
      <sz val="8"/>
      <color theme="1"/>
      <name val="Arial"/>
      <family val="2"/>
    </font>
  </fonts>
  <fills count="24">
    <fill>
      <patternFill patternType="none"/>
    </fill>
    <fill>
      <patternFill patternType="gray125"/>
    </fill>
    <fill>
      <patternFill patternType="solid">
        <fgColor rgb="FFFFFFCC"/>
        <bgColor indexed="64"/>
      </patternFill>
    </fill>
    <fill>
      <patternFill patternType="lightGray">
        <fgColor theme="1"/>
      </patternFill>
    </fill>
    <fill>
      <patternFill patternType="solid">
        <fgColor rgb="FFFFF2CC"/>
        <bgColor indexed="64"/>
      </patternFill>
    </fill>
    <fill>
      <patternFill patternType="solid">
        <fgColor theme="2" tint="-9.9978637043366805E-2"/>
        <bgColor indexed="64"/>
      </patternFill>
    </fill>
    <fill>
      <patternFill patternType="solid">
        <fgColor rgb="FFF2F2F2"/>
      </patternFill>
    </fill>
    <fill>
      <patternFill patternType="solid">
        <fgColor rgb="FFD0CECE"/>
        <bgColor indexed="64"/>
      </patternFill>
    </fill>
    <fill>
      <patternFill patternType="solid">
        <fgColor rgb="FFF2F2F2"/>
        <bgColor indexed="64"/>
      </patternFill>
    </fill>
    <fill>
      <patternFill patternType="solid">
        <fgColor theme="0" tint="-0.499984740745262"/>
        <bgColor indexed="64"/>
      </patternFill>
    </fill>
    <fill>
      <patternFill patternType="solid">
        <fgColor theme="5"/>
        <bgColor indexed="64"/>
      </patternFill>
    </fill>
    <fill>
      <patternFill patternType="solid">
        <fgColor indexed="65"/>
        <bgColor indexed="64"/>
      </patternFill>
    </fill>
    <fill>
      <patternFill patternType="solid">
        <fgColor indexed="65"/>
        <bgColor theme="3" tint="0.59996337778862885"/>
      </patternFill>
    </fill>
    <fill>
      <patternFill patternType="solid">
        <fgColor theme="1" tint="0.499984740745262"/>
        <bgColor indexed="64"/>
      </patternFill>
    </fill>
    <fill>
      <patternFill patternType="solid">
        <fgColor theme="0" tint="-0.14996795556505021"/>
        <bgColor indexed="64"/>
      </patternFill>
    </fill>
    <fill>
      <patternFill patternType="solid">
        <fgColor theme="1"/>
        <bgColor indexed="64"/>
      </patternFill>
    </fill>
    <fill>
      <patternFill patternType="solid">
        <fgColor theme="0" tint="-0.14999847407452621"/>
        <bgColor indexed="64"/>
      </patternFill>
    </fill>
    <fill>
      <patternFill patternType="solid">
        <fgColor rgb="FFD9D9D9"/>
        <bgColor indexed="64"/>
      </patternFill>
    </fill>
    <fill>
      <patternFill patternType="solid">
        <fgColor rgb="FF808080"/>
        <bgColor indexed="64"/>
      </patternFill>
    </fill>
    <fill>
      <patternFill patternType="solid">
        <fgColor rgb="FF000000"/>
        <bgColor indexed="64"/>
      </patternFill>
    </fill>
    <fill>
      <patternFill patternType="solid">
        <fgColor rgb="FFCCCCFF"/>
        <bgColor indexed="64"/>
      </patternFill>
    </fill>
    <fill>
      <patternFill patternType="lightGray">
        <fgColor theme="1"/>
        <bgColor rgb="FFCCCCFF"/>
      </patternFill>
    </fill>
    <fill>
      <patternFill patternType="solid">
        <fgColor rgb="FFDEDEDE"/>
        <bgColor indexed="64"/>
      </patternFill>
    </fill>
    <fill>
      <patternFill patternType="solid">
        <fgColor rgb="FFFFFFCC"/>
        <bgColor rgb="FF000000"/>
      </patternFill>
    </fill>
  </fills>
  <borders count="41">
    <border>
      <left/>
      <right/>
      <top/>
      <bottom/>
      <diagonal/>
    </border>
    <border>
      <left/>
      <right/>
      <top/>
      <bottom style="thin">
        <color rgb="FF787878"/>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left>
      <right style="thin">
        <color theme="0"/>
      </right>
      <top style="thin">
        <color theme="0"/>
      </top>
      <bottom style="thin">
        <color theme="0"/>
      </bottom>
      <diagonal/>
    </border>
    <border>
      <left/>
      <right/>
      <top style="thin">
        <color indexed="64"/>
      </top>
      <bottom/>
      <diagonal/>
    </border>
    <border>
      <left style="thin">
        <color theme="0" tint="-0.499984740745262"/>
      </left>
      <right style="thin">
        <color theme="0" tint="-0.499984740745262"/>
      </right>
      <top style="thin">
        <color theme="0" tint="-0.499984740745262"/>
      </top>
      <bottom/>
      <diagonal/>
    </border>
    <border>
      <left style="thin">
        <color rgb="FF787878"/>
      </left>
      <right style="thin">
        <color rgb="FF787878"/>
      </right>
      <top style="thin">
        <color rgb="FF787878"/>
      </top>
      <bottom style="thin">
        <color rgb="FF787878"/>
      </bottom>
      <diagonal/>
    </border>
    <border>
      <left style="hair">
        <color indexed="64"/>
      </left>
      <right style="hair">
        <color indexed="64"/>
      </right>
      <top style="hair">
        <color auto="1"/>
      </top>
      <bottom style="hair">
        <color indexed="64"/>
      </bottom>
      <diagonal/>
    </border>
    <border>
      <left/>
      <right/>
      <top style="thin">
        <color rgb="FF392C63"/>
      </top>
      <bottom style="thin">
        <color rgb="FF392C63"/>
      </bottom>
      <diagonal/>
    </border>
    <border>
      <left style="dotted">
        <color indexed="64"/>
      </left>
      <right style="dotted">
        <color indexed="64"/>
      </right>
      <top style="dotted">
        <color indexed="64"/>
      </top>
      <bottom style="dotted">
        <color indexed="64"/>
      </bottom>
      <diagonal/>
    </border>
    <border>
      <left style="thin">
        <color indexed="64"/>
      </left>
      <right style="thin">
        <color indexed="64"/>
      </right>
      <top style="thin">
        <color indexed="64"/>
      </top>
      <bottom style="thin">
        <color indexed="64"/>
      </bottom>
      <diagonal/>
    </border>
    <border>
      <left style="thin">
        <color rgb="FF3F3F3F"/>
      </left>
      <right style="thin">
        <color rgb="FF3F3F3F"/>
      </right>
      <top style="thin">
        <color rgb="FF3F3F3F"/>
      </top>
      <bottom style="thin">
        <color rgb="FF3F3F3F"/>
      </bottom>
      <diagonal/>
    </border>
    <border>
      <left/>
      <right/>
      <top style="thin">
        <color theme="0" tint="-0.499984740745262"/>
      </top>
      <bottom/>
      <diagonal/>
    </border>
    <border>
      <left style="thin">
        <color theme="0" tint="-0.499984740745262"/>
      </left>
      <right style="thin">
        <color theme="0" tint="-0.499984740745262"/>
      </right>
      <top style="thin">
        <color theme="0" tint="-0.499984740745262"/>
      </top>
      <bottom style="thin">
        <color indexed="64"/>
      </bottom>
      <diagonal/>
    </border>
    <border>
      <left style="medium">
        <color indexed="64"/>
      </left>
      <right style="medium">
        <color indexed="64"/>
      </right>
      <top style="medium">
        <color indexed="64"/>
      </top>
      <bottom style="medium">
        <color indexed="64"/>
      </bottom>
      <diagonal/>
    </border>
    <border>
      <left style="thin">
        <color rgb="FF787878"/>
      </left>
      <right style="thin">
        <color rgb="FF787878"/>
      </right>
      <top style="thin">
        <color indexed="64"/>
      </top>
      <bottom style="thin">
        <color rgb="FF787878"/>
      </bottom>
      <diagonal/>
    </border>
    <border>
      <left/>
      <right/>
      <top style="thin">
        <color rgb="FF392C63"/>
      </top>
      <bottom/>
      <diagonal/>
    </border>
    <border>
      <left/>
      <right/>
      <top/>
      <bottom style="thin">
        <color rgb="FF392C63"/>
      </bottom>
      <diagonal/>
    </border>
    <border>
      <left style="thin">
        <color rgb="FF787878"/>
      </left>
      <right style="thin">
        <color rgb="FF787878"/>
      </right>
      <top style="thin">
        <color rgb="FF787878"/>
      </top>
      <bottom/>
      <diagonal/>
    </border>
    <border>
      <left style="thin">
        <color indexed="64"/>
      </left>
      <right style="thin">
        <color indexed="64"/>
      </right>
      <top/>
      <bottom/>
      <diagonal/>
    </border>
    <border>
      <left/>
      <right style="medium">
        <color indexed="64"/>
      </right>
      <top style="medium">
        <color indexed="64"/>
      </top>
      <bottom style="medium">
        <color indexed="64"/>
      </bottom>
      <diagonal/>
    </border>
    <border>
      <left style="thin">
        <color indexed="64"/>
      </left>
      <right/>
      <top style="thin">
        <color rgb="FF392C63"/>
      </top>
      <bottom style="thin">
        <color rgb="FF392C63"/>
      </bottom>
      <diagonal/>
    </border>
    <border>
      <left style="thin">
        <color indexed="64"/>
      </left>
      <right/>
      <top/>
      <bottom/>
      <diagonal/>
    </border>
    <border>
      <left style="thin">
        <color theme="0" tint="-0.499984740745262"/>
      </left>
      <right style="thin">
        <color theme="0" tint="-0.499984740745262"/>
      </right>
      <top/>
      <bottom style="thin">
        <color theme="0" tint="-0.499984740745262"/>
      </bottom>
      <diagonal/>
    </border>
    <border>
      <left style="double">
        <color indexed="64"/>
      </left>
      <right style="double">
        <color indexed="64"/>
      </right>
      <top style="double">
        <color indexed="64"/>
      </top>
      <bottom style="double">
        <color indexed="64"/>
      </bottom>
      <diagonal/>
    </border>
    <border>
      <left style="thick">
        <color rgb="FF7030A0"/>
      </left>
      <right style="thick">
        <color rgb="FF7030A0"/>
      </right>
      <top style="thick">
        <color rgb="FF7030A0"/>
      </top>
      <bottom style="thick">
        <color rgb="FF7030A0"/>
      </bottom>
      <diagonal/>
    </border>
    <border>
      <left style="thick">
        <color rgb="FF7030A0"/>
      </left>
      <right/>
      <top style="thick">
        <color rgb="FF7030A0"/>
      </top>
      <bottom/>
      <diagonal/>
    </border>
    <border>
      <left/>
      <right/>
      <top style="thick">
        <color rgb="FF7030A0"/>
      </top>
      <bottom/>
      <diagonal/>
    </border>
    <border>
      <left/>
      <right style="thick">
        <color rgb="FF7030A0"/>
      </right>
      <top style="thick">
        <color rgb="FF7030A0"/>
      </top>
      <bottom/>
      <diagonal/>
    </border>
    <border>
      <left style="thick">
        <color rgb="FF7030A0"/>
      </left>
      <right/>
      <top/>
      <bottom/>
      <diagonal/>
    </border>
    <border>
      <left/>
      <right style="thick">
        <color rgb="FF7030A0"/>
      </right>
      <top/>
      <bottom/>
      <diagonal/>
    </border>
    <border>
      <left style="thin">
        <color rgb="FF787878"/>
      </left>
      <right style="thick">
        <color rgb="FF7030A0"/>
      </right>
      <top style="thin">
        <color rgb="FF787878"/>
      </top>
      <bottom style="thin">
        <color rgb="FF787878"/>
      </bottom>
      <diagonal/>
    </border>
    <border>
      <left/>
      <right style="thick">
        <color rgb="FF7030A0"/>
      </right>
      <top style="thin">
        <color indexed="64"/>
      </top>
      <bottom/>
      <diagonal/>
    </border>
    <border>
      <left style="thick">
        <color rgb="FF7030A0"/>
      </left>
      <right/>
      <top/>
      <bottom style="thick">
        <color rgb="FF7030A0"/>
      </bottom>
      <diagonal/>
    </border>
    <border>
      <left/>
      <right/>
      <top/>
      <bottom style="thick">
        <color rgb="FF7030A0"/>
      </bottom>
      <diagonal/>
    </border>
    <border>
      <left/>
      <right/>
      <top style="thin">
        <color indexed="64"/>
      </top>
      <bottom style="thick">
        <color rgb="FF7030A0"/>
      </bottom>
      <diagonal/>
    </border>
    <border>
      <left/>
      <right style="thick">
        <color rgb="FF7030A0"/>
      </right>
      <top/>
      <bottom style="thick">
        <color rgb="FF7030A0"/>
      </bottom>
      <diagonal/>
    </border>
    <border>
      <left style="thin">
        <color theme="5" tint="0.59999389629810485"/>
      </left>
      <right style="thin">
        <color theme="5" tint="0.59999389629810485"/>
      </right>
      <top style="thin">
        <color theme="5" tint="0.59999389629810485"/>
      </top>
      <bottom style="thin">
        <color theme="5" tint="0.59999389629810485"/>
      </bottom>
      <diagonal/>
    </border>
    <border>
      <left style="thin">
        <color rgb="FF787878"/>
      </left>
      <right/>
      <top style="thin">
        <color rgb="FF787878"/>
      </top>
      <bottom style="thin">
        <color rgb="FF787878"/>
      </bottom>
      <diagonal/>
    </border>
    <border>
      <left/>
      <right/>
      <top/>
      <bottom style="thin">
        <color indexed="64"/>
      </bottom>
      <diagonal/>
    </border>
    <border>
      <left style="thin">
        <color indexed="64"/>
      </left>
      <right/>
      <top style="thin">
        <color indexed="64"/>
      </top>
      <bottom style="thin">
        <color indexed="64"/>
      </bottom>
      <diagonal/>
    </border>
  </borders>
  <cellStyleXfs count="22">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1" applyNumberFormat="0" applyFont="0" applyFill="0" applyAlignment="0" applyProtection="0"/>
    <xf numFmtId="0" fontId="3" fillId="15" borderId="0"/>
    <xf numFmtId="167" fontId="2" fillId="0" borderId="0" applyFont="0" applyFill="0" applyBorder="0" applyAlignment="0" applyProtection="0"/>
    <xf numFmtId="0" fontId="6" fillId="0" borderId="0" applyFill="0" applyBorder="0" applyProtection="0">
      <alignment horizontal="center"/>
    </xf>
    <xf numFmtId="169" fontId="8" fillId="12" borderId="3"/>
    <xf numFmtId="0" fontId="8" fillId="3" borderId="6"/>
    <xf numFmtId="0" fontId="4" fillId="14" borderId="10" applyNumberFormat="0" applyProtection="0"/>
    <xf numFmtId="173" fontId="3" fillId="13" borderId="8" applyNumberFormat="0" applyAlignment="0" applyProtection="0">
      <alignment vertical="center"/>
    </xf>
    <xf numFmtId="0" fontId="18" fillId="6" borderId="11" applyNumberFormat="0" applyAlignment="0" applyProtection="0"/>
    <xf numFmtId="0" fontId="26" fillId="0" borderId="0" applyNumberFormat="0" applyFill="0" applyBorder="0" applyAlignment="0" applyProtection="0"/>
    <xf numFmtId="0" fontId="33" fillId="0" borderId="0"/>
    <xf numFmtId="0" fontId="1" fillId="0" borderId="0"/>
    <xf numFmtId="0" fontId="11" fillId="16" borderId="7" applyNumberFormat="0" applyBorder="0" applyAlignment="0"/>
    <xf numFmtId="9" fontId="11" fillId="4" borderId="9" applyNumberFormat="0" applyBorder="0" applyAlignment="0">
      <alignment horizontal="left"/>
    </xf>
    <xf numFmtId="172" fontId="11" fillId="2" borderId="7" applyNumberFormat="0" applyBorder="0" applyAlignment="0">
      <alignment horizontal="left"/>
    </xf>
    <xf numFmtId="0" fontId="10" fillId="0" borderId="2" applyNumberFormat="0" applyBorder="0">
      <alignment horizontal="center"/>
    </xf>
    <xf numFmtId="178" fontId="14" fillId="0" borderId="24">
      <alignment horizontal="center"/>
    </xf>
    <xf numFmtId="178" fontId="38" fillId="2" borderId="24">
      <alignment horizontal="center"/>
    </xf>
    <xf numFmtId="0" fontId="19" fillId="8" borderId="11">
      <alignment horizontal="center"/>
    </xf>
  </cellStyleXfs>
  <cellXfs count="376">
    <xf numFmtId="0" fontId="0" fillId="0" borderId="0" xfId="0"/>
    <xf numFmtId="0" fontId="3" fillId="15" borderId="0" xfId="4"/>
    <xf numFmtId="0" fontId="3" fillId="15" borderId="0" xfId="4" applyAlignment="1">
      <alignment horizontal="center"/>
    </xf>
    <xf numFmtId="0" fontId="4" fillId="0" borderId="0" xfId="0" applyFont="1"/>
    <xf numFmtId="0" fontId="5" fillId="0" borderId="0" xfId="0" applyFont="1" applyAlignment="1">
      <alignment horizontal="left"/>
    </xf>
    <xf numFmtId="0" fontId="4" fillId="0" borderId="0" xfId="0" applyFont="1" applyAlignment="1">
      <alignment horizontal="right"/>
    </xf>
    <xf numFmtId="0" fontId="4" fillId="0" borderId="0" xfId="0" applyFont="1" applyAlignment="1">
      <alignment horizontal="center"/>
    </xf>
    <xf numFmtId="0" fontId="4" fillId="0" borderId="0" xfId="1" applyNumberFormat="1" applyFont="1" applyAlignment="1">
      <alignment horizontal="center"/>
    </xf>
    <xf numFmtId="0" fontId="7" fillId="0" borderId="0" xfId="6" applyFont="1" applyBorder="1">
      <alignment horizontal="center"/>
    </xf>
    <xf numFmtId="0" fontId="7" fillId="0" borderId="0" xfId="6" applyFont="1" applyFill="1" applyBorder="1">
      <alignment horizontal="center"/>
    </xf>
    <xf numFmtId="166" fontId="2" fillId="0" borderId="0" xfId="1" applyNumberFormat="1" applyFont="1" applyFill="1" applyAlignment="1">
      <alignment horizontal="center"/>
    </xf>
    <xf numFmtId="0" fontId="4" fillId="0" borderId="4" xfId="0" applyFont="1" applyBorder="1"/>
    <xf numFmtId="0" fontId="4" fillId="0" borderId="4" xfId="0" applyFont="1" applyBorder="1" applyAlignment="1">
      <alignment horizontal="center"/>
    </xf>
    <xf numFmtId="0" fontId="7" fillId="0" borderId="4" xfId="6" applyFont="1" applyBorder="1">
      <alignment horizontal="center"/>
    </xf>
    <xf numFmtId="0" fontId="12" fillId="0" borderId="0" xfId="0" applyFont="1"/>
    <xf numFmtId="0" fontId="7" fillId="0" borderId="0" xfId="6" applyFont="1">
      <alignment horizontal="center"/>
    </xf>
    <xf numFmtId="0" fontId="13" fillId="0" borderId="0" xfId="0" applyFont="1"/>
    <xf numFmtId="0" fontId="13" fillId="0" borderId="0" xfId="0" applyFont="1" applyAlignment="1">
      <alignment horizontal="center"/>
    </xf>
    <xf numFmtId="166" fontId="13" fillId="0" borderId="0" xfId="1" applyNumberFormat="1" applyFont="1" applyAlignment="1">
      <alignment horizontal="center"/>
    </xf>
    <xf numFmtId="0" fontId="13" fillId="0" borderId="0" xfId="3" applyFont="1" applyBorder="1"/>
    <xf numFmtId="17" fontId="13" fillId="0" borderId="0" xfId="5" applyNumberFormat="1" applyFont="1" applyAlignment="1">
      <alignment horizontal="center"/>
    </xf>
    <xf numFmtId="168" fontId="13" fillId="0" borderId="0" xfId="0" applyNumberFormat="1" applyFont="1"/>
    <xf numFmtId="166" fontId="13" fillId="0" borderId="0" xfId="0" applyNumberFormat="1" applyFont="1" applyAlignment="1">
      <alignment horizontal="center"/>
    </xf>
    <xf numFmtId="0" fontId="13" fillId="0" borderId="4" xfId="0" applyFont="1" applyBorder="1"/>
    <xf numFmtId="166" fontId="13" fillId="0" borderId="4" xfId="1" applyNumberFormat="1" applyFont="1" applyBorder="1" applyAlignment="1">
      <alignment horizontal="center"/>
    </xf>
    <xf numFmtId="166" fontId="13" fillId="0" borderId="4" xfId="1" applyNumberFormat="1" applyFont="1" applyFill="1" applyBorder="1" applyAlignment="1">
      <alignment horizontal="center"/>
    </xf>
    <xf numFmtId="166" fontId="13" fillId="0" borderId="0" xfId="1" applyNumberFormat="1" applyFont="1" applyBorder="1" applyAlignment="1">
      <alignment horizontal="center"/>
    </xf>
    <xf numFmtId="166" fontId="13" fillId="0" borderId="0" xfId="1" applyNumberFormat="1" applyFont="1" applyFill="1" applyBorder="1" applyAlignment="1">
      <alignment horizontal="center"/>
    </xf>
    <xf numFmtId="0" fontId="13" fillId="0" borderId="0" xfId="0" applyFont="1" applyAlignment="1">
      <alignment horizontal="left"/>
    </xf>
    <xf numFmtId="170" fontId="13" fillId="0" borderId="0" xfId="2" applyNumberFormat="1" applyFont="1" applyFill="1" applyBorder="1" applyAlignment="1">
      <alignment horizontal="center"/>
    </xf>
    <xf numFmtId="166" fontId="13" fillId="0" borderId="0" xfId="1" applyNumberFormat="1" applyFont="1" applyFill="1" applyAlignment="1">
      <alignment horizontal="center"/>
    </xf>
    <xf numFmtId="170" fontId="13" fillId="0" borderId="0" xfId="2" applyNumberFormat="1" applyFont="1" applyFill="1" applyAlignment="1">
      <alignment horizontal="center"/>
    </xf>
    <xf numFmtId="170" fontId="13" fillId="0" borderId="0" xfId="2" applyNumberFormat="1" applyFont="1" applyBorder="1" applyAlignment="1">
      <alignment horizontal="center"/>
    </xf>
    <xf numFmtId="170" fontId="13" fillId="0" borderId="0" xfId="0" applyNumberFormat="1" applyFont="1" applyAlignment="1">
      <alignment horizontal="center"/>
    </xf>
    <xf numFmtId="0" fontId="13" fillId="0" borderId="4" xfId="0" applyFont="1" applyBorder="1" applyAlignment="1">
      <alignment horizontal="left"/>
    </xf>
    <xf numFmtId="170" fontId="13" fillId="0" borderId="4" xfId="0" applyNumberFormat="1" applyFont="1" applyBorder="1" applyAlignment="1">
      <alignment horizontal="center"/>
    </xf>
    <xf numFmtId="0" fontId="13" fillId="0" borderId="4" xfId="0" applyFont="1" applyBorder="1" applyAlignment="1">
      <alignment horizontal="center"/>
    </xf>
    <xf numFmtId="170" fontId="13" fillId="0" borderId="4" xfId="2" applyNumberFormat="1" applyFont="1" applyBorder="1" applyAlignment="1">
      <alignment horizontal="center"/>
    </xf>
    <xf numFmtId="170" fontId="13" fillId="0" borderId="4" xfId="2" applyNumberFormat="1" applyFont="1" applyFill="1" applyBorder="1" applyAlignment="1">
      <alignment horizontal="center"/>
    </xf>
    <xf numFmtId="0" fontId="14" fillId="0" borderId="0" xfId="0" applyFont="1"/>
    <xf numFmtId="166" fontId="13" fillId="0" borderId="4" xfId="0" applyNumberFormat="1" applyFont="1" applyBorder="1" applyAlignment="1">
      <alignment horizontal="center"/>
    </xf>
    <xf numFmtId="0" fontId="4" fillId="14" borderId="10" xfId="9" applyAlignment="1">
      <alignment horizontal="center" vertical="center"/>
    </xf>
    <xf numFmtId="168" fontId="3" fillId="13" borderId="8" xfId="10" applyNumberFormat="1" applyAlignment="1"/>
    <xf numFmtId="0" fontId="3" fillId="13" borderId="8" xfId="10" applyNumberFormat="1" applyAlignment="1"/>
    <xf numFmtId="0" fontId="3" fillId="13" borderId="8" xfId="10" applyNumberFormat="1" applyAlignment="1">
      <alignment horizontal="center"/>
    </xf>
    <xf numFmtId="171" fontId="13" fillId="0" borderId="0" xfId="0" applyNumberFormat="1" applyFont="1" applyAlignment="1">
      <alignment horizontal="center"/>
    </xf>
    <xf numFmtId="170" fontId="11" fillId="0" borderId="0" xfId="2" applyNumberFormat="1" applyFont="1" applyFill="1" applyBorder="1" applyAlignment="1">
      <alignment horizontal="center"/>
    </xf>
    <xf numFmtId="166" fontId="11" fillId="0" borderId="0" xfId="1" applyNumberFormat="1" applyFont="1" applyFill="1" applyAlignment="1">
      <alignment horizontal="center"/>
    </xf>
    <xf numFmtId="171" fontId="11" fillId="0" borderId="0" xfId="1" applyNumberFormat="1" applyFont="1" applyFill="1" applyAlignment="1">
      <alignment horizontal="center"/>
    </xf>
    <xf numFmtId="170" fontId="11" fillId="0" borderId="0" xfId="0" applyNumberFormat="1" applyFont="1" applyAlignment="1">
      <alignment horizontal="center"/>
    </xf>
    <xf numFmtId="0" fontId="7" fillId="0" borderId="4" xfId="6" applyFont="1" applyFill="1" applyBorder="1">
      <alignment horizontal="center"/>
    </xf>
    <xf numFmtId="0" fontId="14" fillId="0" borderId="0" xfId="0" applyFont="1" applyAlignment="1">
      <alignment horizontal="centerContinuous"/>
    </xf>
    <xf numFmtId="0" fontId="13" fillId="0" borderId="0" xfId="0" applyFont="1" applyAlignment="1">
      <alignment horizontal="centerContinuous"/>
    </xf>
    <xf numFmtId="0" fontId="11" fillId="0" borderId="0" xfId="0" applyFont="1"/>
    <xf numFmtId="166" fontId="5" fillId="0" borderId="0" xfId="1" applyNumberFormat="1" applyFont="1" applyFill="1" applyBorder="1" applyAlignment="1">
      <alignment horizontal="center"/>
    </xf>
    <xf numFmtId="0" fontId="5" fillId="0" borderId="0" xfId="0" applyFont="1"/>
    <xf numFmtId="0" fontId="16" fillId="0" borderId="0" xfId="0" applyFont="1"/>
    <xf numFmtId="168" fontId="5" fillId="0" borderId="0" xfId="0" applyNumberFormat="1" applyFont="1"/>
    <xf numFmtId="0" fontId="5" fillId="0" borderId="0" xfId="6" applyFont="1" applyBorder="1" applyAlignment="1">
      <alignment horizontal="left"/>
    </xf>
    <xf numFmtId="166" fontId="5" fillId="0" borderId="0" xfId="1" applyNumberFormat="1" applyFont="1" applyBorder="1" applyAlignment="1">
      <alignment horizontal="center"/>
    </xf>
    <xf numFmtId="0" fontId="17" fillId="0" borderId="0" xfId="0" applyFont="1"/>
    <xf numFmtId="10" fontId="10" fillId="0" borderId="2" xfId="2" applyNumberFormat="1" applyFont="1" applyFill="1" applyBorder="1" applyAlignment="1">
      <alignment horizontal="center"/>
    </xf>
    <xf numFmtId="172" fontId="2" fillId="0" borderId="0" xfId="2" applyNumberFormat="1" applyFont="1" applyFill="1" applyBorder="1" applyAlignment="1">
      <alignment horizontal="center"/>
    </xf>
    <xf numFmtId="172" fontId="10" fillId="0" borderId="0" xfId="2" applyNumberFormat="1" applyFont="1" applyFill="1" applyBorder="1" applyAlignment="1">
      <alignment horizontal="center"/>
    </xf>
    <xf numFmtId="170" fontId="2" fillId="0" borderId="0" xfId="0" applyNumberFormat="1" applyFont="1" applyAlignment="1">
      <alignment horizontal="center"/>
    </xf>
    <xf numFmtId="172" fontId="2" fillId="0" borderId="12" xfId="2" applyNumberFormat="1" applyFont="1" applyFill="1" applyBorder="1" applyAlignment="1">
      <alignment horizontal="center"/>
    </xf>
    <xf numFmtId="0" fontId="20" fillId="0" borderId="0" xfId="0" applyFont="1"/>
    <xf numFmtId="0" fontId="14" fillId="0" borderId="0" xfId="0" applyFont="1" applyAlignment="1">
      <alignment horizontal="left"/>
    </xf>
    <xf numFmtId="0" fontId="21" fillId="0" borderId="0" xfId="6" applyFont="1" applyBorder="1">
      <alignment horizontal="center"/>
    </xf>
    <xf numFmtId="0" fontId="14" fillId="0" borderId="4" xfId="0" applyFont="1" applyBorder="1"/>
    <xf numFmtId="168" fontId="14" fillId="0" borderId="0" xfId="0" applyNumberFormat="1" applyFont="1"/>
    <xf numFmtId="0" fontId="21" fillId="0" borderId="0" xfId="6" applyFont="1" applyFill="1" applyBorder="1">
      <alignment horizontal="center"/>
    </xf>
    <xf numFmtId="166" fontId="4" fillId="0" borderId="0" xfId="1" applyNumberFormat="1" applyFont="1" applyFill="1" applyAlignment="1">
      <alignment horizontal="center"/>
    </xf>
    <xf numFmtId="0" fontId="19" fillId="8" borderId="11" xfId="11" applyFont="1" applyFill="1"/>
    <xf numFmtId="166" fontId="13" fillId="0" borderId="0" xfId="0" applyNumberFormat="1" applyFont="1"/>
    <xf numFmtId="171" fontId="13" fillId="0" borderId="0" xfId="0" applyNumberFormat="1" applyFont="1"/>
    <xf numFmtId="0" fontId="19" fillId="8" borderId="11" xfId="11" applyFont="1" applyFill="1" applyAlignment="1">
      <alignment horizontal="center"/>
    </xf>
    <xf numFmtId="166" fontId="3" fillId="0" borderId="0" xfId="1" applyNumberFormat="1" applyFont="1" applyFill="1" applyBorder="1" applyAlignment="1">
      <alignment horizontal="center"/>
    </xf>
    <xf numFmtId="0" fontId="3" fillId="0" borderId="16" xfId="10" applyNumberFormat="1" applyFill="1" applyBorder="1" applyAlignment="1"/>
    <xf numFmtId="0" fontId="3" fillId="0" borderId="16" xfId="10" applyNumberFormat="1" applyFill="1" applyBorder="1" applyAlignment="1">
      <alignment horizontal="center"/>
    </xf>
    <xf numFmtId="0" fontId="4" fillId="0" borderId="16" xfId="10" applyNumberFormat="1" applyFont="1" applyFill="1" applyBorder="1" applyAlignment="1">
      <alignment horizontal="center"/>
    </xf>
    <xf numFmtId="0" fontId="3" fillId="13" borderId="16" xfId="10" applyNumberFormat="1" applyBorder="1" applyAlignment="1"/>
    <xf numFmtId="0" fontId="3" fillId="13" borderId="17" xfId="10" applyNumberFormat="1" applyBorder="1" applyAlignment="1"/>
    <xf numFmtId="0" fontId="3" fillId="0" borderId="0" xfId="10" applyNumberFormat="1" applyFill="1" applyBorder="1" applyAlignment="1"/>
    <xf numFmtId="0" fontId="3" fillId="0" borderId="0" xfId="10" applyNumberFormat="1" applyFill="1" applyBorder="1" applyAlignment="1">
      <alignment horizontal="center"/>
    </xf>
    <xf numFmtId="0" fontId="4" fillId="0" borderId="0" xfId="10" applyNumberFormat="1" applyFont="1" applyFill="1" applyBorder="1" applyAlignment="1">
      <alignment horizontal="center"/>
    </xf>
    <xf numFmtId="0" fontId="14" fillId="0" borderId="0" xfId="0" applyFont="1" applyAlignment="1">
      <alignment horizontal="center"/>
    </xf>
    <xf numFmtId="0" fontId="3" fillId="0" borderId="4" xfId="10" applyNumberFormat="1" applyFill="1" applyBorder="1" applyAlignment="1">
      <alignment horizontal="center"/>
    </xf>
    <xf numFmtId="0" fontId="3" fillId="0" borderId="4" xfId="10" applyNumberFormat="1" applyFill="1" applyBorder="1" applyAlignment="1"/>
    <xf numFmtId="166" fontId="3" fillId="0" borderId="4" xfId="1" applyNumberFormat="1" applyFont="1" applyFill="1" applyBorder="1" applyAlignment="1">
      <alignment horizontal="center"/>
    </xf>
    <xf numFmtId="0" fontId="22" fillId="0" borderId="0" xfId="10" applyNumberFormat="1" applyFont="1" applyFill="1" applyBorder="1" applyAlignment="1"/>
    <xf numFmtId="0" fontId="4" fillId="0" borderId="0" xfId="10" applyNumberFormat="1" applyFont="1" applyFill="1" applyBorder="1" applyAlignment="1"/>
    <xf numFmtId="0" fontId="13" fillId="9" borderId="0" xfId="0" applyFont="1" applyFill="1"/>
    <xf numFmtId="10" fontId="13" fillId="0" borderId="0" xfId="2" applyNumberFormat="1" applyFont="1" applyFill="1" applyAlignment="1">
      <alignment horizontal="center"/>
    </xf>
    <xf numFmtId="168" fontId="4" fillId="0" borderId="0" xfId="0" applyNumberFormat="1" applyFont="1"/>
    <xf numFmtId="166" fontId="4" fillId="0" borderId="4" xfId="1" applyNumberFormat="1" applyFont="1" applyFill="1" applyBorder="1" applyAlignment="1">
      <alignment horizontal="center"/>
    </xf>
    <xf numFmtId="0" fontId="23" fillId="0" borderId="0" xfId="0" applyFont="1"/>
    <xf numFmtId="0" fontId="24" fillId="15" borderId="0" xfId="4" applyFont="1"/>
    <xf numFmtId="0" fontId="9" fillId="0" borderId="0" xfId="0" applyFont="1"/>
    <xf numFmtId="0" fontId="25" fillId="0" borderId="4" xfId="0" applyFont="1" applyBorder="1"/>
    <xf numFmtId="0" fontId="25" fillId="0" borderId="0" xfId="0" applyFont="1"/>
    <xf numFmtId="10" fontId="4" fillId="0" borderId="10" xfId="2" applyNumberFormat="1" applyFont="1" applyFill="1" applyBorder="1" applyAlignment="1">
      <alignment horizontal="center"/>
    </xf>
    <xf numFmtId="10" fontId="25" fillId="0" borderId="0" xfId="2" applyNumberFormat="1" applyFont="1" applyBorder="1" applyAlignment="1">
      <alignment horizontal="center"/>
    </xf>
    <xf numFmtId="0" fontId="26" fillId="0" borderId="0" xfId="12"/>
    <xf numFmtId="10" fontId="13" fillId="0" borderId="0" xfId="0" applyNumberFormat="1" applyFont="1"/>
    <xf numFmtId="166" fontId="2" fillId="0" borderId="4" xfId="1" applyNumberFormat="1" applyFont="1" applyFill="1" applyBorder="1" applyAlignment="1">
      <alignment horizontal="center"/>
    </xf>
    <xf numFmtId="0" fontId="14" fillId="0" borderId="0" xfId="0" applyFont="1" applyAlignment="1">
      <alignment horizontal="center" wrapText="1"/>
    </xf>
    <xf numFmtId="168" fontId="3" fillId="9" borderId="8" xfId="10" applyNumberFormat="1" applyFill="1" applyAlignment="1"/>
    <xf numFmtId="170" fontId="14" fillId="0" borderId="0" xfId="2" applyNumberFormat="1" applyFont="1" applyFill="1" applyBorder="1" applyAlignment="1">
      <alignment horizontal="center"/>
    </xf>
    <xf numFmtId="0" fontId="2" fillId="0" borderId="0" xfId="0" applyFont="1"/>
    <xf numFmtId="14" fontId="26" fillId="0" borderId="0" xfId="12" applyNumberFormat="1"/>
    <xf numFmtId="0" fontId="13" fillId="0" borderId="0" xfId="0" applyFont="1" applyAlignment="1">
      <alignment horizontal="right"/>
    </xf>
    <xf numFmtId="10" fontId="4" fillId="0" borderId="0" xfId="2" applyNumberFormat="1" applyFont="1" applyFill="1" applyBorder="1" applyAlignment="1">
      <alignment horizontal="center"/>
    </xf>
    <xf numFmtId="175" fontId="4" fillId="0" borderId="10" xfId="2" applyNumberFormat="1" applyFont="1" applyFill="1" applyBorder="1" applyAlignment="1">
      <alignment horizontal="center"/>
    </xf>
    <xf numFmtId="0" fontId="14" fillId="0" borderId="0" xfId="0" applyFont="1" applyAlignment="1">
      <alignment horizontal="right"/>
    </xf>
    <xf numFmtId="0" fontId="15" fillId="0" borderId="0" xfId="0" applyFont="1"/>
    <xf numFmtId="166" fontId="2" fillId="0" borderId="0" xfId="1" applyNumberFormat="1" applyFont="1" applyFill="1" applyBorder="1" applyAlignment="1">
      <alignment horizontal="center"/>
    </xf>
    <xf numFmtId="0" fontId="2" fillId="0" borderId="0" xfId="1" applyNumberFormat="1" applyFont="1" applyFill="1" applyBorder="1" applyAlignment="1">
      <alignment horizontal="center"/>
    </xf>
    <xf numFmtId="166" fontId="14" fillId="0" borderId="4" xfId="1" applyNumberFormat="1" applyFont="1" applyFill="1" applyBorder="1" applyAlignment="1">
      <alignment horizontal="center"/>
    </xf>
    <xf numFmtId="166" fontId="14" fillId="0" borderId="4" xfId="1" applyNumberFormat="1" applyFont="1" applyBorder="1" applyAlignment="1">
      <alignment horizontal="center"/>
    </xf>
    <xf numFmtId="0" fontId="21" fillId="0" borderId="4" xfId="6" applyFont="1" applyBorder="1">
      <alignment horizontal="center"/>
    </xf>
    <xf numFmtId="166" fontId="14" fillId="0" borderId="4" xfId="0" applyNumberFormat="1" applyFont="1" applyBorder="1" applyAlignment="1">
      <alignment horizontal="center"/>
    </xf>
    <xf numFmtId="14" fontId="11" fillId="0" borderId="0" xfId="2" applyNumberFormat="1" applyFont="1" applyFill="1" applyBorder="1" applyAlignment="1">
      <alignment horizontal="center"/>
    </xf>
    <xf numFmtId="0" fontId="13" fillId="0" borderId="0" xfId="0" applyFont="1" applyAlignment="1">
      <alignment horizontal="center" wrapText="1"/>
    </xf>
    <xf numFmtId="0" fontId="3" fillId="9" borderId="8" xfId="10" applyNumberFormat="1" applyFill="1" applyAlignment="1"/>
    <xf numFmtId="0" fontId="3" fillId="9" borderId="8" xfId="10" applyNumberFormat="1" applyFill="1" applyAlignment="1">
      <alignment horizontal="center"/>
    </xf>
    <xf numFmtId="0" fontId="4" fillId="9" borderId="8" xfId="10" applyNumberFormat="1" applyFont="1" applyFill="1" applyAlignment="1">
      <alignment horizontal="center"/>
    </xf>
    <xf numFmtId="166" fontId="3" fillId="9" borderId="8" xfId="1" applyNumberFormat="1" applyFont="1" applyFill="1" applyBorder="1" applyAlignment="1">
      <alignment horizontal="center"/>
    </xf>
    <xf numFmtId="0" fontId="2" fillId="0" borderId="0" xfId="10" applyNumberFormat="1" applyFont="1" applyFill="1" applyBorder="1" applyAlignment="1"/>
    <xf numFmtId="166" fontId="3" fillId="0" borderId="0" xfId="1" applyNumberFormat="1" applyFont="1" applyAlignment="1">
      <alignment horizontal="center"/>
    </xf>
    <xf numFmtId="166" fontId="3" fillId="0" borderId="4" xfId="1" applyNumberFormat="1" applyFont="1" applyBorder="1" applyAlignment="1">
      <alignment horizontal="center"/>
    </xf>
    <xf numFmtId="174" fontId="13" fillId="0" borderId="0" xfId="0" applyNumberFormat="1" applyFont="1"/>
    <xf numFmtId="10" fontId="14" fillId="0" borderId="4" xfId="2" applyNumberFormat="1" applyFont="1" applyFill="1" applyBorder="1" applyAlignment="1">
      <alignment horizontal="center"/>
    </xf>
    <xf numFmtId="0" fontId="25" fillId="0" borderId="0" xfId="0" applyFont="1" applyAlignment="1">
      <alignment horizontal="center"/>
    </xf>
    <xf numFmtId="1" fontId="4" fillId="0" borderId="0" xfId="0" applyNumberFormat="1" applyFont="1"/>
    <xf numFmtId="0" fontId="14" fillId="0" borderId="14" xfId="0" applyFont="1" applyBorder="1"/>
    <xf numFmtId="0" fontId="3" fillId="9" borderId="19" xfId="10" quotePrefix="1" applyNumberFormat="1" applyFill="1" applyBorder="1" applyAlignment="1"/>
    <xf numFmtId="0" fontId="13" fillId="0" borderId="0" xfId="0" quotePrefix="1" applyFont="1"/>
    <xf numFmtId="0" fontId="13" fillId="7" borderId="0" xfId="0" applyFont="1" applyFill="1"/>
    <xf numFmtId="1" fontId="13" fillId="0" borderId="0" xfId="0" applyNumberFormat="1" applyFont="1"/>
    <xf numFmtId="3" fontId="2" fillId="0" borderId="10" xfId="2" applyNumberFormat="1" applyFont="1" applyFill="1" applyBorder="1" applyAlignment="1">
      <alignment horizontal="center"/>
    </xf>
    <xf numFmtId="170" fontId="14" fillId="0" borderId="0" xfId="0" applyNumberFormat="1" applyFont="1" applyAlignment="1">
      <alignment horizontal="center"/>
    </xf>
    <xf numFmtId="0" fontId="2" fillId="0" borderId="0" xfId="0" applyFont="1" applyAlignment="1">
      <alignment horizontal="center"/>
    </xf>
    <xf numFmtId="0" fontId="30" fillId="0" borderId="0" xfId="0" applyFont="1"/>
    <xf numFmtId="0" fontId="13" fillId="0" borderId="10" xfId="0" applyFont="1" applyBorder="1" applyAlignment="1">
      <alignment horizontal="center"/>
    </xf>
    <xf numFmtId="0" fontId="35" fillId="0" borderId="0" xfId="0" applyFont="1"/>
    <xf numFmtId="10" fontId="14" fillId="0" borderId="0" xfId="2" applyNumberFormat="1" applyFont="1"/>
    <xf numFmtId="0" fontId="25" fillId="0" borderId="0" xfId="0" quotePrefix="1" applyFont="1"/>
    <xf numFmtId="166" fontId="4" fillId="0" borderId="0" xfId="1" applyNumberFormat="1" applyFont="1" applyFill="1" applyBorder="1" applyAlignment="1">
      <alignment horizontal="center"/>
    </xf>
    <xf numFmtId="166" fontId="4" fillId="0" borderId="0" xfId="1" applyNumberFormat="1" applyFont="1" applyBorder="1" applyAlignment="1">
      <alignment horizontal="center"/>
    </xf>
    <xf numFmtId="166" fontId="3" fillId="13" borderId="8" xfId="10" applyNumberFormat="1" applyAlignment="1">
      <alignment horizontal="center"/>
    </xf>
    <xf numFmtId="0" fontId="3" fillId="13" borderId="21" xfId="10" applyNumberFormat="1" applyBorder="1" applyAlignment="1"/>
    <xf numFmtId="0" fontId="3" fillId="13" borderId="10" xfId="10" applyNumberFormat="1" applyBorder="1" applyAlignment="1"/>
    <xf numFmtId="0" fontId="3" fillId="9" borderId="22" xfId="10" quotePrefix="1" applyNumberFormat="1" applyFill="1" applyBorder="1" applyAlignment="1"/>
    <xf numFmtId="166" fontId="11" fillId="2" borderId="0" xfId="17" applyNumberFormat="1" applyBorder="1" applyAlignment="1">
      <alignment horizontal="center"/>
    </xf>
    <xf numFmtId="172" fontId="11" fillId="2" borderId="0" xfId="17" applyNumberFormat="1" applyBorder="1" applyAlignment="1">
      <alignment horizontal="center"/>
    </xf>
    <xf numFmtId="0" fontId="10" fillId="0" borderId="2" xfId="18" applyNumberFormat="1" applyBorder="1">
      <alignment horizontal="center"/>
    </xf>
    <xf numFmtId="172" fontId="10" fillId="0" borderId="2" xfId="18" applyNumberFormat="1" applyBorder="1">
      <alignment horizontal="center"/>
    </xf>
    <xf numFmtId="170" fontId="10" fillId="0" borderId="5" xfId="18" applyNumberFormat="1" applyBorder="1">
      <alignment horizontal="center"/>
    </xf>
    <xf numFmtId="170" fontId="10" fillId="0" borderId="2" xfId="18" applyNumberFormat="1" applyBorder="1">
      <alignment horizontal="center"/>
    </xf>
    <xf numFmtId="0" fontId="10" fillId="0" borderId="13" xfId="18" applyBorder="1">
      <alignment horizontal="center"/>
    </xf>
    <xf numFmtId="3" fontId="10" fillId="0" borderId="2" xfId="18" applyNumberFormat="1" applyBorder="1">
      <alignment horizontal="center"/>
    </xf>
    <xf numFmtId="10" fontId="10" fillId="0" borderId="2" xfId="18" applyNumberFormat="1" applyBorder="1">
      <alignment horizontal="center"/>
    </xf>
    <xf numFmtId="0" fontId="19" fillId="8" borderId="11" xfId="21">
      <alignment horizontal="center"/>
    </xf>
    <xf numFmtId="0" fontId="10" fillId="0" borderId="10" xfId="18" applyNumberFormat="1" applyBorder="1">
      <alignment horizontal="center"/>
    </xf>
    <xf numFmtId="0" fontId="13" fillId="0" borderId="0" xfId="0" applyFont="1" applyAlignment="1">
      <alignment wrapText="1"/>
    </xf>
    <xf numFmtId="0" fontId="13" fillId="0" borderId="0" xfId="0" applyFont="1" applyAlignment="1">
      <alignment vertical="top"/>
    </xf>
    <xf numFmtId="168" fontId="10" fillId="0" borderId="23" xfId="18" applyNumberFormat="1" applyBorder="1">
      <alignment horizontal="center"/>
    </xf>
    <xf numFmtId="3" fontId="11" fillId="17" borderId="2" xfId="15" applyNumberFormat="1" applyFill="1" applyBorder="1" applyAlignment="1">
      <alignment horizontal="center"/>
    </xf>
    <xf numFmtId="180" fontId="10" fillId="0" borderId="0" xfId="18" applyNumberFormat="1" applyBorder="1" applyAlignment="1">
      <alignment horizontal="left"/>
    </xf>
    <xf numFmtId="181" fontId="10" fillId="0" borderId="0" xfId="18" applyNumberFormat="1" applyBorder="1">
      <alignment horizontal="center"/>
    </xf>
    <xf numFmtId="183" fontId="2" fillId="0" borderId="0" xfId="2" applyNumberFormat="1" applyFont="1" applyFill="1" applyBorder="1" applyAlignment="1">
      <alignment horizontal="center"/>
    </xf>
    <xf numFmtId="183" fontId="10" fillId="0" borderId="5" xfId="18" applyNumberFormat="1" applyBorder="1">
      <alignment horizontal="center"/>
    </xf>
    <xf numFmtId="17" fontId="13" fillId="0" borderId="0" xfId="5" applyNumberFormat="1" applyFont="1" applyFill="1" applyAlignment="1">
      <alignment horizontal="center"/>
    </xf>
    <xf numFmtId="0" fontId="3" fillId="19" borderId="0" xfId="4" applyFill="1" applyAlignment="1">
      <alignment horizontal="center"/>
    </xf>
    <xf numFmtId="0" fontId="13" fillId="2" borderId="0" xfId="0" applyFont="1" applyFill="1"/>
    <xf numFmtId="0" fontId="3" fillId="2" borderId="8" xfId="10" applyNumberFormat="1" applyFill="1" applyAlignment="1"/>
    <xf numFmtId="166" fontId="13" fillId="0" borderId="4" xfId="0" applyNumberFormat="1" applyFont="1" applyBorder="1"/>
    <xf numFmtId="0" fontId="3" fillId="19" borderId="0" xfId="4" applyFill="1"/>
    <xf numFmtId="0" fontId="3" fillId="0" borderId="8" xfId="10" applyNumberFormat="1" applyFill="1" applyAlignment="1"/>
    <xf numFmtId="8" fontId="13" fillId="0" borderId="0" xfId="0" applyNumberFormat="1" applyFont="1"/>
    <xf numFmtId="187" fontId="13" fillId="0" borderId="0" xfId="0" applyNumberFormat="1" applyFont="1" applyAlignment="1">
      <alignment horizontal="center"/>
    </xf>
    <xf numFmtId="188" fontId="13" fillId="0" borderId="0" xfId="0" applyNumberFormat="1" applyFont="1"/>
    <xf numFmtId="2" fontId="13" fillId="0" borderId="0" xfId="0" applyNumberFormat="1" applyFont="1"/>
    <xf numFmtId="0" fontId="31" fillId="0" borderId="0" xfId="0" applyFont="1" applyAlignment="1">
      <alignment vertical="center"/>
    </xf>
    <xf numFmtId="0" fontId="14" fillId="0" borderId="20" xfId="0" applyFont="1" applyBorder="1"/>
    <xf numFmtId="170" fontId="13" fillId="0" borderId="0" xfId="0" applyNumberFormat="1" applyFont="1"/>
    <xf numFmtId="164" fontId="13" fillId="0" borderId="0" xfId="0" applyNumberFormat="1" applyFont="1"/>
    <xf numFmtId="165" fontId="13" fillId="0" borderId="0" xfId="0" applyNumberFormat="1" applyFont="1"/>
    <xf numFmtId="186" fontId="13" fillId="0" borderId="0" xfId="0" applyNumberFormat="1" applyFont="1"/>
    <xf numFmtId="189" fontId="13" fillId="0" borderId="0" xfId="0" applyNumberFormat="1" applyFont="1"/>
    <xf numFmtId="0" fontId="13" fillId="20" borderId="26" xfId="0" applyFont="1" applyFill="1" applyBorder="1"/>
    <xf numFmtId="0" fontId="14" fillId="20" borderId="27" xfId="0" applyFont="1" applyFill="1" applyBorder="1"/>
    <xf numFmtId="0" fontId="13" fillId="20" borderId="27" xfId="0" applyFont="1" applyFill="1" applyBorder="1"/>
    <xf numFmtId="0" fontId="25" fillId="20" borderId="27" xfId="0" applyFont="1" applyFill="1" applyBorder="1"/>
    <xf numFmtId="0" fontId="13" fillId="20" borderId="28" xfId="0" applyFont="1" applyFill="1" applyBorder="1"/>
    <xf numFmtId="0" fontId="13" fillId="20" borderId="29" xfId="0" applyFont="1" applyFill="1" applyBorder="1"/>
    <xf numFmtId="0" fontId="13" fillId="20" borderId="0" xfId="0" applyFont="1" applyFill="1"/>
    <xf numFmtId="0" fontId="7" fillId="20" borderId="0" xfId="6" applyFont="1" applyFill="1" applyBorder="1">
      <alignment horizontal="center"/>
    </xf>
    <xf numFmtId="0" fontId="25" fillId="20" borderId="0" xfId="0" applyFont="1" applyFill="1"/>
    <xf numFmtId="166" fontId="2" fillId="20" borderId="0" xfId="1" applyNumberFormat="1" applyFont="1" applyFill="1" applyBorder="1" applyAlignment="1">
      <alignment horizontal="center"/>
    </xf>
    <xf numFmtId="166" fontId="2" fillId="20" borderId="30" xfId="1" applyNumberFormat="1" applyFont="1" applyFill="1" applyBorder="1" applyAlignment="1">
      <alignment horizontal="center"/>
    </xf>
    <xf numFmtId="166" fontId="13" fillId="20" borderId="0" xfId="0" applyNumberFormat="1" applyFont="1" applyFill="1"/>
    <xf numFmtId="0" fontId="13" fillId="20" borderId="30" xfId="0" applyFont="1" applyFill="1" applyBorder="1"/>
    <xf numFmtId="0" fontId="4" fillId="20" borderId="0" xfId="0" applyFont="1" applyFill="1" applyAlignment="1">
      <alignment horizontal="right"/>
    </xf>
    <xf numFmtId="176" fontId="2" fillId="20" borderId="0" xfId="1" applyNumberFormat="1" applyFont="1" applyFill="1" applyBorder="1" applyAlignment="1">
      <alignment horizontal="center"/>
    </xf>
    <xf numFmtId="176" fontId="2" fillId="20" borderId="30" xfId="1" applyNumberFormat="1" applyFont="1" applyFill="1" applyBorder="1" applyAlignment="1">
      <alignment horizontal="center"/>
    </xf>
    <xf numFmtId="177" fontId="11" fillId="20" borderId="10" xfId="5" applyNumberFormat="1" applyFont="1" applyFill="1" applyBorder="1" applyAlignment="1">
      <alignment horizontal="center"/>
    </xf>
    <xf numFmtId="177" fontId="5" fillId="20" borderId="0" xfId="2" applyNumberFormat="1" applyFont="1" applyFill="1" applyBorder="1" applyAlignment="1">
      <alignment horizontal="center"/>
    </xf>
    <xf numFmtId="177" fontId="5" fillId="20" borderId="30" xfId="2" applyNumberFormat="1" applyFont="1" applyFill="1" applyBorder="1" applyAlignment="1">
      <alignment horizontal="center"/>
    </xf>
    <xf numFmtId="177" fontId="2" fillId="20" borderId="0" xfId="2" applyNumberFormat="1" applyFont="1" applyFill="1" applyBorder="1" applyAlignment="1">
      <alignment horizontal="center"/>
    </xf>
    <xf numFmtId="0" fontId="14" fillId="20" borderId="0" xfId="0" applyFont="1" applyFill="1"/>
    <xf numFmtId="166" fontId="13" fillId="20" borderId="0" xfId="1" applyNumberFormat="1" applyFont="1" applyFill="1" applyBorder="1" applyAlignment="1">
      <alignment horizontal="center"/>
    </xf>
    <xf numFmtId="166" fontId="13" fillId="20" borderId="0" xfId="0" applyNumberFormat="1" applyFont="1" applyFill="1" applyAlignment="1">
      <alignment horizontal="center"/>
    </xf>
    <xf numFmtId="0" fontId="2" fillId="21" borderId="6" xfId="8" applyFont="1" applyFill="1"/>
    <xf numFmtId="0" fontId="2" fillId="21" borderId="31" xfId="8" applyFont="1" applyFill="1" applyBorder="1"/>
    <xf numFmtId="166" fontId="13" fillId="20" borderId="30" xfId="0" applyNumberFormat="1" applyFont="1" applyFill="1" applyBorder="1" applyAlignment="1">
      <alignment horizontal="center"/>
    </xf>
    <xf numFmtId="0" fontId="2" fillId="21" borderId="18" xfId="8" applyFont="1" applyFill="1" applyBorder="1"/>
    <xf numFmtId="0" fontId="13" fillId="20" borderId="4" xfId="0" applyFont="1" applyFill="1" applyBorder="1"/>
    <xf numFmtId="0" fontId="7" fillId="20" borderId="4" xfId="6" applyFont="1" applyFill="1" applyBorder="1">
      <alignment horizontal="center"/>
    </xf>
    <xf numFmtId="0" fontId="25" fillId="20" borderId="4" xfId="0" applyFont="1" applyFill="1" applyBorder="1"/>
    <xf numFmtId="166" fontId="13" fillId="20" borderId="4" xfId="1" applyNumberFormat="1" applyFont="1" applyFill="1" applyBorder="1" applyAlignment="1">
      <alignment horizontal="center"/>
    </xf>
    <xf numFmtId="166" fontId="13" fillId="20" borderId="4" xfId="0" applyNumberFormat="1" applyFont="1" applyFill="1" applyBorder="1" applyAlignment="1">
      <alignment horizontal="center"/>
    </xf>
    <xf numFmtId="166" fontId="13" fillId="20" borderId="32" xfId="0" applyNumberFormat="1" applyFont="1" applyFill="1" applyBorder="1" applyAlignment="1">
      <alignment horizontal="center"/>
    </xf>
    <xf numFmtId="0" fontId="13" fillId="20" borderId="33" xfId="0" applyFont="1" applyFill="1" applyBorder="1"/>
    <xf numFmtId="0" fontId="13" fillId="20" borderId="34" xfId="0" applyFont="1" applyFill="1" applyBorder="1"/>
    <xf numFmtId="0" fontId="14" fillId="20" borderId="35" xfId="0" applyFont="1" applyFill="1" applyBorder="1"/>
    <xf numFmtId="186" fontId="4" fillId="20" borderId="35" xfId="2" applyNumberFormat="1" applyFont="1" applyFill="1" applyBorder="1" applyAlignment="1">
      <alignment horizontal="center"/>
    </xf>
    <xf numFmtId="0" fontId="14" fillId="20" borderId="34" xfId="0" applyFont="1" applyFill="1" applyBorder="1"/>
    <xf numFmtId="0" fontId="7" fillId="20" borderId="34" xfId="6" applyFont="1" applyFill="1" applyBorder="1">
      <alignment horizontal="center"/>
    </xf>
    <xf numFmtId="0" fontId="25" fillId="20" borderId="34" xfId="0" applyFont="1" applyFill="1" applyBorder="1"/>
    <xf numFmtId="166" fontId="13" fillId="20" borderId="34" xfId="0" applyNumberFormat="1" applyFont="1" applyFill="1" applyBorder="1" applyAlignment="1">
      <alignment horizontal="center"/>
    </xf>
    <xf numFmtId="0" fontId="13" fillId="20" borderId="36" xfId="0" applyFont="1" applyFill="1" applyBorder="1"/>
    <xf numFmtId="10" fontId="14" fillId="20" borderId="35" xfId="2" applyNumberFormat="1" applyFont="1" applyFill="1" applyBorder="1" applyAlignment="1">
      <alignment horizontal="center"/>
    </xf>
    <xf numFmtId="0" fontId="13" fillId="20" borderId="25" xfId="0" applyFont="1" applyFill="1" applyBorder="1"/>
    <xf numFmtId="184" fontId="13" fillId="0" borderId="0" xfId="0" applyNumberFormat="1" applyFont="1" applyAlignment="1">
      <alignment horizontal="center"/>
    </xf>
    <xf numFmtId="190" fontId="13" fillId="0" borderId="0" xfId="2" applyNumberFormat="1" applyFont="1" applyFill="1" applyAlignment="1">
      <alignment horizontal="center"/>
    </xf>
    <xf numFmtId="191" fontId="38" fillId="2" borderId="24" xfId="20" applyNumberFormat="1">
      <alignment horizontal="center"/>
    </xf>
    <xf numFmtId="192" fontId="4" fillId="0" borderId="10" xfId="2" applyNumberFormat="1" applyFont="1" applyFill="1" applyBorder="1" applyAlignment="1">
      <alignment horizontal="center"/>
    </xf>
    <xf numFmtId="189" fontId="4" fillId="0" borderId="10" xfId="2" applyNumberFormat="1" applyFont="1" applyFill="1" applyBorder="1" applyAlignment="1">
      <alignment horizontal="center"/>
    </xf>
    <xf numFmtId="0" fontId="3" fillId="13" borderId="17" xfId="10" applyNumberFormat="1" applyBorder="1" applyAlignment="1">
      <alignment horizontal="center"/>
    </xf>
    <xf numFmtId="186" fontId="14" fillId="0" borderId="0" xfId="2" applyNumberFormat="1" applyFont="1" applyFill="1" applyAlignment="1">
      <alignment horizontal="center"/>
    </xf>
    <xf numFmtId="186" fontId="4" fillId="0" borderId="0" xfId="2" applyNumberFormat="1" applyFont="1" applyFill="1" applyBorder="1" applyAlignment="1">
      <alignment horizontal="center"/>
    </xf>
    <xf numFmtId="191" fontId="14" fillId="0" borderId="24" xfId="19" applyNumberFormat="1">
      <alignment horizontal="center"/>
    </xf>
    <xf numFmtId="0" fontId="4" fillId="0" borderId="37" xfId="0" applyFont="1" applyBorder="1"/>
    <xf numFmtId="169" fontId="13" fillId="12" borderId="37" xfId="7" applyFont="1" applyBorder="1" applyAlignment="1">
      <alignment horizontal="center"/>
    </xf>
    <xf numFmtId="0" fontId="4" fillId="11" borderId="37" xfId="0" applyFont="1" applyFill="1" applyBorder="1"/>
    <xf numFmtId="170" fontId="13" fillId="0" borderId="37" xfId="0" applyNumberFormat="1" applyFont="1" applyBorder="1" applyAlignment="1">
      <alignment horizontal="center"/>
    </xf>
    <xf numFmtId="0" fontId="2" fillId="3" borderId="38" xfId="8" applyFont="1" applyBorder="1"/>
    <xf numFmtId="0" fontId="13" fillId="0" borderId="37" xfId="0" applyFont="1" applyBorder="1"/>
    <xf numFmtId="166" fontId="13" fillId="0" borderId="37" xfId="0" applyNumberFormat="1" applyFont="1" applyBorder="1" applyAlignment="1">
      <alignment horizontal="center"/>
    </xf>
    <xf numFmtId="169" fontId="13" fillId="0" borderId="37" xfId="7" applyFont="1" applyFill="1" applyBorder="1" applyAlignment="1">
      <alignment horizontal="center"/>
    </xf>
    <xf numFmtId="166" fontId="11" fillId="0" borderId="0" xfId="1" applyNumberFormat="1" applyFont="1" applyFill="1" applyBorder="1" applyAlignment="1">
      <alignment horizontal="center"/>
    </xf>
    <xf numFmtId="0" fontId="13" fillId="0" borderId="39" xfId="0" applyFont="1" applyBorder="1"/>
    <xf numFmtId="0" fontId="4" fillId="0" borderId="39" xfId="0" applyFont="1" applyBorder="1"/>
    <xf numFmtId="0" fontId="4" fillId="0" borderId="39" xfId="0" applyFont="1" applyBorder="1" applyAlignment="1">
      <alignment horizontal="center"/>
    </xf>
    <xf numFmtId="0" fontId="7" fillId="0" borderId="39" xfId="6" applyFont="1" applyBorder="1">
      <alignment horizontal="center"/>
    </xf>
    <xf numFmtId="0" fontId="25" fillId="0" borderId="39" xfId="0" applyFont="1" applyBorder="1"/>
    <xf numFmtId="166" fontId="13" fillId="0" borderId="39" xfId="1" applyNumberFormat="1" applyFont="1" applyFill="1" applyBorder="1" applyAlignment="1">
      <alignment horizontal="center"/>
    </xf>
    <xf numFmtId="166" fontId="11" fillId="0" borderId="39" xfId="1" applyNumberFormat="1" applyFont="1" applyFill="1" applyBorder="1" applyAlignment="1">
      <alignment horizontal="center"/>
    </xf>
    <xf numFmtId="0" fontId="14" fillId="0" borderId="0" xfId="3" applyFont="1" applyBorder="1" applyProtection="1">
      <protection locked="0"/>
    </xf>
    <xf numFmtId="0" fontId="13" fillId="0" borderId="0" xfId="3" applyFont="1" applyBorder="1" applyProtection="1">
      <protection locked="0"/>
    </xf>
    <xf numFmtId="0" fontId="3" fillId="15" borderId="0" xfId="4" applyProtection="1">
      <protection locked="0"/>
    </xf>
    <xf numFmtId="0" fontId="3" fillId="15" borderId="0" xfId="4" applyAlignment="1" applyProtection="1">
      <alignment horizontal="center"/>
      <protection locked="0"/>
    </xf>
    <xf numFmtId="0" fontId="13" fillId="0" borderId="0" xfId="0" applyFont="1" applyProtection="1">
      <protection locked="0"/>
    </xf>
    <xf numFmtId="0" fontId="14" fillId="0" borderId="0" xfId="0" applyFont="1" applyProtection="1">
      <protection locked="0"/>
    </xf>
    <xf numFmtId="0" fontId="4" fillId="0" borderId="0" xfId="0" applyFont="1" applyAlignment="1" applyProtection="1">
      <alignment horizontal="right"/>
      <protection locked="0"/>
    </xf>
    <xf numFmtId="9" fontId="11" fillId="4" borderId="9" xfId="2" applyFont="1" applyFill="1" applyBorder="1" applyAlignment="1" applyProtection="1">
      <alignment horizontal="left"/>
      <protection locked="0"/>
    </xf>
    <xf numFmtId="0" fontId="13" fillId="0" borderId="0" xfId="0" applyFont="1" applyAlignment="1" applyProtection="1">
      <alignment horizontal="center"/>
      <protection locked="0"/>
    </xf>
    <xf numFmtId="0" fontId="13" fillId="10" borderId="0" xfId="0" applyFont="1" applyFill="1" applyProtection="1">
      <protection locked="0"/>
    </xf>
    <xf numFmtId="166" fontId="13" fillId="0" borderId="0" xfId="1" applyNumberFormat="1" applyFont="1" applyAlignment="1" applyProtection="1">
      <alignment horizontal="center"/>
      <protection locked="0"/>
    </xf>
    <xf numFmtId="172" fontId="11" fillId="2" borderId="7" xfId="1" applyNumberFormat="1" applyFont="1" applyFill="1" applyBorder="1" applyAlignment="1" applyProtection="1">
      <alignment horizontal="left"/>
      <protection locked="0"/>
    </xf>
    <xf numFmtId="172" fontId="11" fillId="5" borderId="7" xfId="1" applyNumberFormat="1" applyFont="1" applyFill="1" applyBorder="1" applyAlignment="1" applyProtection="1">
      <alignment horizontal="left"/>
      <protection locked="0"/>
    </xf>
    <xf numFmtId="0" fontId="14" fillId="0" borderId="0" xfId="0" applyFont="1" applyAlignment="1" applyProtection="1">
      <alignment horizontal="center"/>
      <protection locked="0"/>
    </xf>
    <xf numFmtId="0" fontId="14" fillId="0" borderId="14" xfId="0" applyFont="1" applyBorder="1" applyProtection="1">
      <protection locked="0"/>
    </xf>
    <xf numFmtId="17" fontId="13" fillId="0" borderId="0" xfId="5" applyNumberFormat="1" applyFont="1" applyAlignment="1" applyProtection="1">
      <alignment horizontal="center"/>
      <protection locked="0"/>
    </xf>
    <xf numFmtId="0" fontId="25" fillId="0" borderId="0" xfId="0" applyFont="1" applyProtection="1">
      <protection locked="0"/>
    </xf>
    <xf numFmtId="0" fontId="4" fillId="0" borderId="0" xfId="0" applyFont="1" applyAlignment="1" applyProtection="1">
      <alignment horizontal="center"/>
      <protection locked="0"/>
    </xf>
    <xf numFmtId="0" fontId="4" fillId="0" borderId="0" xfId="1" applyNumberFormat="1" applyFont="1" applyAlignment="1" applyProtection="1">
      <alignment horizontal="center"/>
      <protection locked="0"/>
    </xf>
    <xf numFmtId="0" fontId="4" fillId="14" borderId="10" xfId="9" applyAlignment="1" applyProtection="1">
      <alignment horizontal="center" vertical="center"/>
      <protection locked="0"/>
    </xf>
    <xf numFmtId="168" fontId="3" fillId="13" borderId="8" xfId="10" applyNumberFormat="1" applyAlignment="1" applyProtection="1">
      <protection locked="0"/>
    </xf>
    <xf numFmtId="0" fontId="3" fillId="13" borderId="8" xfId="10" applyNumberFormat="1" applyAlignment="1" applyProtection="1">
      <protection locked="0"/>
    </xf>
    <xf numFmtId="0" fontId="3" fillId="13" borderId="8" xfId="10" applyNumberFormat="1" applyAlignment="1" applyProtection="1">
      <alignment horizontal="center"/>
      <protection locked="0"/>
    </xf>
    <xf numFmtId="166" fontId="3" fillId="13" borderId="8" xfId="10" applyNumberFormat="1" applyAlignment="1" applyProtection="1">
      <alignment horizontal="center"/>
      <protection locked="0"/>
    </xf>
    <xf numFmtId="0" fontId="11" fillId="2" borderId="7" xfId="17" applyNumberFormat="1" applyBorder="1" applyAlignment="1" applyProtection="1">
      <alignment horizontal="center"/>
      <protection locked="0"/>
    </xf>
    <xf numFmtId="0" fontId="3" fillId="13" borderId="21" xfId="10" applyNumberFormat="1" applyBorder="1" applyAlignment="1" applyProtection="1">
      <protection locked="0"/>
    </xf>
    <xf numFmtId="172" fontId="11" fillId="4" borderId="9" xfId="16" applyNumberFormat="1" applyAlignment="1" applyProtection="1">
      <alignment horizontal="center"/>
      <protection locked="0"/>
    </xf>
    <xf numFmtId="0" fontId="7" fillId="0" borderId="0" xfId="6" applyFont="1" applyProtection="1">
      <alignment horizontal="center"/>
      <protection locked="0"/>
    </xf>
    <xf numFmtId="0" fontId="17" fillId="0" borderId="0" xfId="0" applyFont="1" applyProtection="1">
      <protection locked="0"/>
    </xf>
    <xf numFmtId="0" fontId="13" fillId="0" borderId="0" xfId="0" applyFont="1" applyAlignment="1" applyProtection="1">
      <alignment horizontal="left"/>
      <protection locked="0"/>
    </xf>
    <xf numFmtId="0" fontId="7" fillId="0" borderId="0" xfId="6" applyFont="1" applyBorder="1" applyProtection="1">
      <alignment horizontal="center"/>
      <protection locked="0"/>
    </xf>
    <xf numFmtId="171" fontId="11" fillId="4" borderId="0" xfId="16" applyNumberFormat="1" applyBorder="1" applyAlignment="1" applyProtection="1">
      <alignment horizontal="center"/>
      <protection locked="0"/>
    </xf>
    <xf numFmtId="0" fontId="7" fillId="0" borderId="0" xfId="6" applyFont="1" applyFill="1" applyBorder="1" applyProtection="1">
      <alignment horizontal="center"/>
      <protection locked="0"/>
    </xf>
    <xf numFmtId="166" fontId="11" fillId="4" borderId="0" xfId="16" applyNumberFormat="1" applyBorder="1" applyAlignment="1" applyProtection="1">
      <alignment horizontal="center"/>
      <protection locked="0"/>
    </xf>
    <xf numFmtId="0" fontId="4" fillId="13" borderId="8" xfId="10" applyNumberFormat="1" applyFont="1" applyAlignment="1" applyProtection="1">
      <alignment horizontal="center"/>
      <protection locked="0"/>
    </xf>
    <xf numFmtId="0" fontId="14" fillId="0" borderId="0" xfId="0" applyFont="1" applyAlignment="1" applyProtection="1">
      <alignment horizontal="left"/>
      <protection locked="0"/>
    </xf>
    <xf numFmtId="170" fontId="11" fillId="0" borderId="0" xfId="2" applyNumberFormat="1" applyFont="1" applyFill="1" applyBorder="1" applyAlignment="1" applyProtection="1">
      <alignment horizontal="center"/>
      <protection locked="0"/>
    </xf>
    <xf numFmtId="0" fontId="25" fillId="0" borderId="0" xfId="0" quotePrefix="1" applyFont="1" applyProtection="1">
      <protection locked="0"/>
    </xf>
    <xf numFmtId="166" fontId="11" fillId="2" borderId="0" xfId="16" applyNumberFormat="1" applyFill="1" applyBorder="1" applyAlignment="1" applyProtection="1">
      <alignment horizontal="center"/>
      <protection locked="0"/>
    </xf>
    <xf numFmtId="0" fontId="4" fillId="14" borderId="40" xfId="9" applyBorder="1" applyAlignment="1" applyProtection="1">
      <alignment horizontal="center" vertical="center"/>
      <protection locked="0"/>
    </xf>
    <xf numFmtId="166" fontId="11" fillId="2" borderId="0" xfId="17" applyNumberFormat="1" applyBorder="1" applyAlignment="1" applyProtection="1">
      <alignment horizontal="center"/>
      <protection locked="0"/>
    </xf>
    <xf numFmtId="185" fontId="2" fillId="0" borderId="0" xfId="2" applyNumberFormat="1" applyFont="1" applyFill="1" applyBorder="1" applyAlignment="1" applyProtection="1">
      <alignment horizontal="center"/>
      <protection locked="0"/>
    </xf>
    <xf numFmtId="0" fontId="2" fillId="3" borderId="6" xfId="8" applyFont="1" applyProtection="1">
      <protection locked="0"/>
    </xf>
    <xf numFmtId="169" fontId="13" fillId="12" borderId="37" xfId="7" applyFont="1" applyBorder="1" applyAlignment="1" applyProtection="1">
      <alignment horizontal="center"/>
      <protection locked="0"/>
    </xf>
    <xf numFmtId="10" fontId="11" fillId="2" borderId="7" xfId="17" applyNumberFormat="1" applyAlignment="1" applyProtection="1">
      <alignment horizontal="center"/>
      <protection locked="0"/>
    </xf>
    <xf numFmtId="170" fontId="13" fillId="0" borderId="37" xfId="0" applyNumberFormat="1" applyFont="1" applyBorder="1" applyAlignment="1" applyProtection="1">
      <alignment horizontal="center"/>
      <protection locked="0"/>
    </xf>
    <xf numFmtId="0" fontId="0" fillId="0" borderId="0" xfId="0" applyProtection="1">
      <protection locked="0"/>
    </xf>
    <xf numFmtId="170" fontId="13" fillId="0" borderId="0" xfId="0" applyNumberFormat="1" applyFont="1" applyAlignment="1" applyProtection="1">
      <alignment horizontal="center"/>
      <protection locked="0"/>
    </xf>
    <xf numFmtId="0" fontId="13" fillId="0" borderId="4" xfId="0" applyFont="1" applyBorder="1" applyProtection="1">
      <protection locked="0"/>
    </xf>
    <xf numFmtId="0" fontId="7" fillId="0" borderId="4" xfId="6" applyFont="1" applyBorder="1" applyProtection="1">
      <alignment horizontal="center"/>
      <protection locked="0"/>
    </xf>
    <xf numFmtId="0" fontId="2" fillId="3" borderId="15" xfId="8" applyFont="1" applyBorder="1" applyProtection="1">
      <protection locked="0"/>
    </xf>
    <xf numFmtId="170" fontId="2" fillId="0" borderId="4" xfId="2" applyNumberFormat="1" applyFont="1" applyFill="1" applyBorder="1" applyAlignment="1" applyProtection="1">
      <alignment horizontal="center"/>
      <protection locked="0"/>
    </xf>
    <xf numFmtId="0" fontId="9" fillId="0" borderId="0" xfId="0" applyFont="1" applyProtection="1">
      <protection locked="0"/>
    </xf>
    <xf numFmtId="0" fontId="14" fillId="0" borderId="0" xfId="0" applyFont="1" applyAlignment="1" applyProtection="1">
      <alignment horizontal="center" vertical="center" wrapText="1"/>
      <protection locked="0"/>
    </xf>
    <xf numFmtId="0" fontId="13" fillId="0" borderId="0" xfId="0" applyFont="1" applyAlignment="1" applyProtection="1">
      <alignment horizontal="center" vertical="center" wrapText="1"/>
      <protection locked="0"/>
    </xf>
    <xf numFmtId="0" fontId="34" fillId="0" borderId="0" xfId="0" applyFont="1" applyAlignment="1" applyProtection="1">
      <alignment horizontal="center" vertical="center" wrapText="1"/>
      <protection locked="0"/>
    </xf>
    <xf numFmtId="0" fontId="14" fillId="0" borderId="0" xfId="0" applyFont="1" applyAlignment="1" applyProtection="1">
      <alignment horizontal="center" vertical="center"/>
      <protection locked="0"/>
    </xf>
    <xf numFmtId="0" fontId="19" fillId="8" borderId="11" xfId="11" applyFont="1" applyFill="1" applyProtection="1">
      <protection locked="0"/>
    </xf>
    <xf numFmtId="0" fontId="11" fillId="2" borderId="0" xfId="17" applyNumberFormat="1" applyBorder="1" applyAlignment="1" applyProtection="1">
      <alignment horizontal="center"/>
      <protection locked="0"/>
    </xf>
    <xf numFmtId="172" fontId="11" fillId="2" borderId="0" xfId="17" applyNumberFormat="1" applyBorder="1" applyAlignment="1" applyProtection="1">
      <alignment horizontal="center"/>
      <protection locked="0"/>
    </xf>
    <xf numFmtId="10" fontId="11" fillId="2" borderId="0" xfId="17" applyNumberFormat="1" applyBorder="1" applyAlignment="1" applyProtection="1">
      <alignment horizontal="center"/>
      <protection locked="0"/>
    </xf>
    <xf numFmtId="170" fontId="11" fillId="2" borderId="0" xfId="17" applyNumberFormat="1" applyBorder="1" applyAlignment="1" applyProtection="1">
      <alignment horizontal="center"/>
      <protection locked="0"/>
    </xf>
    <xf numFmtId="0" fontId="19" fillId="6" borderId="11" xfId="11" applyFont="1" applyProtection="1">
      <protection locked="0"/>
    </xf>
    <xf numFmtId="0" fontId="13" fillId="0" borderId="4" xfId="0" applyFont="1" applyBorder="1" applyAlignment="1" applyProtection="1">
      <alignment horizontal="right"/>
      <protection locked="0"/>
    </xf>
    <xf numFmtId="0" fontId="14" fillId="0" borderId="4" xfId="0" applyFont="1" applyBorder="1" applyAlignment="1" applyProtection="1">
      <alignment horizontal="center"/>
      <protection locked="0"/>
    </xf>
    <xf numFmtId="166" fontId="14" fillId="0" borderId="4" xfId="0" applyNumberFormat="1" applyFont="1" applyBorder="1" applyAlignment="1" applyProtection="1">
      <alignment horizontal="center"/>
      <protection locked="0"/>
    </xf>
    <xf numFmtId="166" fontId="4" fillId="0" borderId="4" xfId="1" applyNumberFormat="1" applyFont="1" applyFill="1" applyBorder="1" applyAlignment="1" applyProtection="1">
      <alignment horizontal="center"/>
      <protection locked="0"/>
    </xf>
    <xf numFmtId="179" fontId="2" fillId="0" borderId="0" xfId="0" applyNumberFormat="1" applyFont="1" applyProtection="1">
      <protection locked="0"/>
    </xf>
    <xf numFmtId="0" fontId="13" fillId="9" borderId="0" xfId="0" applyFont="1" applyFill="1" applyProtection="1">
      <protection locked="0"/>
    </xf>
    <xf numFmtId="170" fontId="11" fillId="16" borderId="7" xfId="15" applyNumberFormat="1" applyAlignment="1">
      <alignment horizontal="center"/>
    </xf>
    <xf numFmtId="170" fontId="11" fillId="17" borderId="7" xfId="15" applyNumberFormat="1" applyFill="1" applyAlignment="1">
      <alignment horizontal="center"/>
    </xf>
    <xf numFmtId="168" fontId="11" fillId="17" borderId="7" xfId="15" applyNumberFormat="1" applyFill="1" applyAlignment="1">
      <alignment horizontal="center"/>
    </xf>
    <xf numFmtId="166" fontId="14" fillId="0" borderId="0" xfId="1" applyNumberFormat="1" applyFont="1" applyFill="1" applyBorder="1" applyAlignment="1">
      <alignment horizontal="center"/>
    </xf>
    <xf numFmtId="0" fontId="3" fillId="18" borderId="8" xfId="10" applyNumberFormat="1" applyFill="1" applyAlignment="1"/>
    <xf numFmtId="166" fontId="11" fillId="0" borderId="4" xfId="1" applyNumberFormat="1" applyFont="1" applyFill="1" applyBorder="1" applyAlignment="1">
      <alignment horizontal="center"/>
    </xf>
    <xf numFmtId="0" fontId="3" fillId="2" borderId="8" xfId="10" applyNumberFormat="1" applyFill="1" applyAlignment="1">
      <alignment horizontal="center"/>
    </xf>
    <xf numFmtId="166" fontId="3" fillId="2" borderId="8" xfId="10" applyNumberFormat="1" applyFill="1" applyAlignment="1">
      <alignment horizontal="center"/>
    </xf>
    <xf numFmtId="166" fontId="2" fillId="20" borderId="0" xfId="1" applyNumberFormat="1" applyFont="1" applyFill="1" applyAlignment="1">
      <alignment horizontal="center"/>
    </xf>
    <xf numFmtId="176" fontId="2" fillId="20" borderId="0" xfId="1" applyNumberFormat="1" applyFont="1" applyFill="1" applyAlignment="1">
      <alignment horizontal="center"/>
    </xf>
    <xf numFmtId="14" fontId="11" fillId="0" borderId="0" xfId="2" applyNumberFormat="1" applyFont="1" applyAlignment="1">
      <alignment horizontal="center"/>
    </xf>
    <xf numFmtId="166" fontId="11" fillId="0" borderId="0" xfId="1" applyNumberFormat="1" applyFont="1" applyAlignment="1">
      <alignment horizontal="center"/>
    </xf>
    <xf numFmtId="166" fontId="4" fillId="0" borderId="0" xfId="1" applyNumberFormat="1" applyFont="1" applyAlignment="1">
      <alignment horizontal="center"/>
    </xf>
    <xf numFmtId="170" fontId="13" fillId="0" borderId="0" xfId="2" applyNumberFormat="1" applyFont="1" applyAlignment="1">
      <alignment horizontal="center"/>
    </xf>
    <xf numFmtId="170" fontId="11" fillId="0" borderId="0" xfId="2" applyNumberFormat="1" applyFont="1" applyAlignment="1">
      <alignment horizontal="center"/>
    </xf>
    <xf numFmtId="166" fontId="4" fillId="0" borderId="4" xfId="1" applyNumberFormat="1" applyFont="1" applyBorder="1" applyAlignment="1">
      <alignment horizontal="center"/>
    </xf>
    <xf numFmtId="166" fontId="2" fillId="0" borderId="0" xfId="1" applyNumberFormat="1" applyFont="1" applyAlignment="1">
      <alignment horizontal="center"/>
    </xf>
    <xf numFmtId="166" fontId="2" fillId="0" borderId="4" xfId="1" applyNumberFormat="1" applyFont="1" applyBorder="1" applyAlignment="1">
      <alignment horizontal="center"/>
    </xf>
    <xf numFmtId="177" fontId="2" fillId="20" borderId="0" xfId="2" applyNumberFormat="1" applyFont="1" applyFill="1" applyAlignment="1">
      <alignment horizontal="center"/>
    </xf>
    <xf numFmtId="0" fontId="5" fillId="3" borderId="6" xfId="8" applyFont="1"/>
    <xf numFmtId="0" fontId="4" fillId="17" borderId="10" xfId="9" applyFill="1" applyAlignment="1">
      <alignment horizontal="center" vertical="center"/>
    </xf>
    <xf numFmtId="43" fontId="11" fillId="22" borderId="7" xfId="1" applyFont="1" applyFill="1" applyBorder="1" applyAlignment="1">
      <alignment horizontal="left"/>
    </xf>
    <xf numFmtId="166" fontId="10" fillId="0" borderId="0" xfId="18" applyNumberFormat="1" applyBorder="1">
      <alignment horizontal="center"/>
    </xf>
    <xf numFmtId="14" fontId="11" fillId="0" borderId="0" xfId="2" applyNumberFormat="1" applyFont="1" applyFill="1" applyAlignment="1">
      <alignment horizontal="center"/>
    </xf>
    <xf numFmtId="170" fontId="11" fillId="0" borderId="0" xfId="2" applyNumberFormat="1" applyFont="1" applyFill="1" applyAlignment="1">
      <alignment horizontal="center"/>
    </xf>
    <xf numFmtId="172" fontId="11" fillId="5" borderId="7" xfId="1" applyNumberFormat="1" applyFont="1" applyFill="1" applyBorder="1" applyAlignment="1" applyProtection="1">
      <alignment horizontal="center"/>
      <protection locked="0"/>
    </xf>
    <xf numFmtId="170" fontId="11" fillId="4" borderId="0" xfId="15" applyNumberFormat="1" applyFill="1" applyBorder="1" applyAlignment="1">
      <alignment horizontal="center"/>
    </xf>
    <xf numFmtId="0" fontId="25" fillId="0" borderId="0" xfId="0" applyFont="1" applyAlignment="1" applyProtection="1">
      <alignment wrapText="1"/>
      <protection locked="0"/>
    </xf>
    <xf numFmtId="172" fontId="11" fillId="17" borderId="7" xfId="15" applyNumberFormat="1" applyFill="1" applyAlignment="1">
      <alignment horizontal="center"/>
    </xf>
    <xf numFmtId="17" fontId="13" fillId="0" borderId="0" xfId="5" applyNumberFormat="1" applyFont="1" applyFill="1" applyAlignment="1" applyProtection="1">
      <alignment horizontal="center"/>
      <protection locked="0"/>
    </xf>
    <xf numFmtId="9" fontId="11" fillId="17" borderId="7" xfId="15" applyNumberFormat="1" applyFill="1" applyAlignment="1">
      <alignment horizontal="center"/>
    </xf>
    <xf numFmtId="170" fontId="10" fillId="0" borderId="10" xfId="18" applyNumberFormat="1" applyBorder="1">
      <alignment horizontal="center"/>
    </xf>
    <xf numFmtId="10" fontId="11" fillId="4" borderId="9" xfId="16" applyNumberFormat="1" applyAlignment="1" applyProtection="1">
      <alignment horizontal="center"/>
      <protection locked="0"/>
    </xf>
    <xf numFmtId="0" fontId="32" fillId="0" borderId="4" xfId="0" applyFont="1" applyBorder="1" applyAlignment="1">
      <alignment vertical="center"/>
    </xf>
    <xf numFmtId="15" fontId="13" fillId="0" borderId="0" xfId="0" applyNumberFormat="1" applyFont="1" applyProtection="1">
      <protection locked="0"/>
    </xf>
    <xf numFmtId="2" fontId="13" fillId="0" borderId="0" xfId="0" applyNumberFormat="1" applyFont="1" applyProtection="1">
      <protection locked="0"/>
    </xf>
    <xf numFmtId="1" fontId="13" fillId="0" borderId="0" xfId="0" applyNumberFormat="1" applyFont="1" applyAlignment="1" applyProtection="1">
      <alignment horizontal="center"/>
      <protection locked="0"/>
    </xf>
    <xf numFmtId="15" fontId="11" fillId="23" borderId="0" xfId="0" applyNumberFormat="1" applyFont="1" applyFill="1" applyAlignment="1">
      <alignment horizontal="center"/>
    </xf>
    <xf numFmtId="0" fontId="11" fillId="23" borderId="0" xfId="0" applyFont="1" applyFill="1" applyAlignment="1">
      <alignment horizontal="center"/>
    </xf>
    <xf numFmtId="0" fontId="2" fillId="0" borderId="0" xfId="0" applyFont="1" applyAlignment="1">
      <alignment wrapText="1"/>
    </xf>
    <xf numFmtId="182" fontId="3" fillId="15" borderId="0" xfId="4" applyNumberFormat="1" applyAlignment="1">
      <alignment horizontal="center"/>
    </xf>
    <xf numFmtId="182" fontId="3" fillId="19" borderId="0" xfId="4" applyNumberFormat="1" applyFill="1" applyAlignment="1">
      <alignment horizontal="center"/>
    </xf>
    <xf numFmtId="0" fontId="3" fillId="15" borderId="0" xfId="4" applyAlignment="1">
      <alignment horizontal="center" wrapText="1"/>
    </xf>
    <xf numFmtId="0" fontId="3" fillId="19" borderId="0" xfId="4" applyFill="1" applyAlignment="1">
      <alignment horizontal="center" wrapText="1"/>
    </xf>
    <xf numFmtId="0" fontId="3" fillId="15" borderId="0" xfId="4" applyAlignment="1">
      <alignment horizontal="center"/>
    </xf>
    <xf numFmtId="0" fontId="3" fillId="19" borderId="0" xfId="4" applyFill="1" applyAlignment="1">
      <alignment horizontal="center"/>
    </xf>
    <xf numFmtId="0" fontId="13" fillId="0" borderId="0" xfId="0" applyFont="1" applyAlignment="1"/>
  </cellXfs>
  <cellStyles count="22">
    <cellStyle name="# 06 Header main" xfId="10" xr:uid="{62AD28C7-3B09-4040-A459-DE5029FD53BD}"/>
    <cellStyle name="# 18 Header Sub" xfId="9" xr:uid="{126467EE-32F4-4995-B6D5-9FBDDC69100D}"/>
    <cellStyle name="# 27 Date long" xfId="5" xr:uid="{9E9069C3-CCA1-47E8-9283-62D06E7B4416}"/>
    <cellStyle name="# 35 Table line" xfId="3" xr:uid="{09BC9443-D17B-4ABF-AA7D-AADC63A9A8FE}"/>
    <cellStyle name="Blank_cell" xfId="8" xr:uid="{31723B65-06D2-4CCE-8A4C-3A741B066E1F}"/>
    <cellStyle name="Comma" xfId="1" builtinId="3"/>
    <cellStyle name="Copy cell" xfId="19" xr:uid="{D82CFA27-E7A9-4A52-9922-A7A9D37C6345}"/>
    <cellStyle name="Fixed input" xfId="15" xr:uid="{0F6D55E6-4F58-47AD-845F-05BE01C03D0D}"/>
    <cellStyle name="Flag" xfId="7" xr:uid="{F30C2E89-0A58-4887-9D0E-5A39D14BA53F}"/>
    <cellStyle name="Hyperlink" xfId="12" builtinId="8" customBuiltin="1"/>
    <cellStyle name="Input from Inputs sheets" xfId="18" xr:uid="{EB04D58B-D327-42EB-8426-ADB0C7047D81}"/>
    <cellStyle name="Normal" xfId="0" builtinId="0"/>
    <cellStyle name="Normal 2 2" xfId="13" xr:uid="{1A66B6F3-455E-4952-BDE4-D11468D7288C}"/>
    <cellStyle name="Normal 3" xfId="14" xr:uid="{4797C5D4-24F7-4786-9F12-CE1567325C4F}"/>
    <cellStyle name="Output" xfId="11" builtinId="21"/>
    <cellStyle name="PCFM input" xfId="16" xr:uid="{E5A609DD-2FEA-42CC-8B6D-A441A82E0283}"/>
    <cellStyle name="Per cent" xfId="2" builtinId="5"/>
    <cellStyle name="Private facility selector" xfId="21" xr:uid="{7DBFC057-A1A6-4BD5-88D0-9C33DA06C0F9}"/>
    <cellStyle name="Sheet_Header" xfId="4" xr:uid="{28890880-D242-46FA-9831-6CF2A0A6C917}"/>
    <cellStyle name="Unit" xfId="6" xr:uid="{FBD95207-86AF-433C-B291-D9B042626D45}"/>
    <cellStyle name="User input" xfId="17" xr:uid="{76F986FB-3058-49AA-8A91-E69EAA6E3F6E}"/>
    <cellStyle name="Value-paste cell" xfId="20" xr:uid="{537F8390-9467-4158-BD3F-8DD6F652FBCF}"/>
  </cellStyles>
  <dxfs count="679">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rgb="FFD9D9D9"/>
        </patternFill>
      </fill>
    </dxf>
    <dxf>
      <numFmt numFmtId="166" formatCode="#,##0_);\(#,##0\);\-_);* @"/>
    </dxf>
    <dxf>
      <fill>
        <patternFill>
          <fgColor indexed="64"/>
          <bgColor rgb="FFD9D9D9"/>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numFmt numFmtId="166" formatCode="#,##0_);\(#,##0\);\-_);* @"/>
    </dxf>
    <dxf>
      <fill>
        <patternFill>
          <fgColor indexed="64"/>
          <bgColor rgb="FFD9D9D9"/>
        </patternFill>
      </fill>
    </dxf>
    <dxf>
      <fill>
        <patternFill>
          <fgColor indexed="64"/>
          <bgColor rgb="FFD9D9D9"/>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ont>
        <color rgb="FF0000FF"/>
      </font>
    </dxf>
    <dxf>
      <font>
        <strike val="0"/>
        <color auto="1"/>
      </font>
    </dxf>
    <dxf>
      <fill>
        <patternFill>
          <fgColor indexed="64"/>
          <bgColor rgb="FFD9D9D9"/>
        </patternFill>
      </fill>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fgColor indexed="64"/>
          <bgColor rgb="FFD9D9D9"/>
        </patternFill>
      </fill>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fgColor indexed="64"/>
          <bgColor theme="0" tint="-0.14996795556505021"/>
        </patternFill>
      </fill>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border>
        <left style="thin">
          <color auto="1"/>
        </left>
        <right style="thin">
          <color auto="1"/>
        </right>
        <top style="thin">
          <color auto="1"/>
        </top>
        <bottom style="thin">
          <color auto="1"/>
        </bottom>
        <vertical/>
        <horizontal/>
      </border>
    </dxf>
    <dxf>
      <fill>
        <patternFill>
          <fgColor indexed="64"/>
          <bgColor theme="0" tint="-0.14996795556505021"/>
        </patternFill>
      </fill>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fgColor indexed="64"/>
          <bgColor theme="0" tint="-0.14996795556505021"/>
        </patternFill>
      </fill>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FF0000"/>
        </patternFill>
      </fill>
    </dxf>
    <dxf>
      <font>
        <color rgb="FF9C0006"/>
      </font>
      <fill>
        <patternFill>
          <bgColor rgb="FFFFC7CE"/>
        </patternFill>
      </fill>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ont>
        <color rgb="FF9C0006"/>
      </font>
      <fill>
        <patternFill>
          <bgColor rgb="FFFFC7CE"/>
        </patternFill>
      </fill>
    </dxf>
    <dxf>
      <fill>
        <patternFill>
          <fgColor indexed="64"/>
          <bgColor theme="0" tint="-0.14996795556505021"/>
        </patternFill>
      </fill>
    </dxf>
    <dxf>
      <fill>
        <patternFill patternType="lightGray">
          <bgColor theme="0"/>
        </patternFill>
      </fill>
      <border>
        <left style="thin">
          <color auto="1"/>
        </left>
        <right style="thin">
          <color auto="1"/>
        </right>
        <top style="thin">
          <color auto="1"/>
        </top>
        <bottom style="thin">
          <color auto="1"/>
        </bottom>
      </border>
    </dxf>
    <dxf>
      <fill>
        <patternFill patternType="lightGray">
          <bgColor theme="0"/>
        </patternFill>
      </fill>
      <border>
        <left style="thin">
          <color auto="1"/>
        </left>
        <right style="thin">
          <color auto="1"/>
        </right>
        <top style="thin">
          <color auto="1"/>
        </top>
        <bottom style="thin">
          <color auto="1"/>
        </bottom>
        <vertical/>
        <horizontal/>
      </border>
    </dxf>
    <dxf>
      <fill>
        <patternFill patternType="lightGray">
          <bgColor theme="0"/>
        </patternFill>
      </fill>
      <border>
        <left style="thin">
          <color auto="1"/>
        </left>
        <right style="thin">
          <color auto="1"/>
        </right>
        <top style="thin">
          <color auto="1"/>
        </top>
        <bottom style="thin">
          <color auto="1"/>
        </bottom>
        <vertical/>
        <horizontal/>
      </border>
    </dxf>
    <dxf>
      <numFmt numFmtId="193" formatCode="_)"/>
      <fill>
        <patternFill patternType="lightGray">
          <fgColor auto="1"/>
          <bgColor theme="0"/>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lightGray">
          <bgColor theme="0"/>
        </patternFill>
      </fill>
      <border>
        <left style="thin">
          <color theme="0" tint="-0.499984740745262"/>
        </left>
        <right style="thin">
          <color theme="0" tint="-0.499984740745262"/>
        </right>
        <top style="thin">
          <color theme="0" tint="-0.499984740745262"/>
        </top>
        <bottom style="thin">
          <color theme="0" tint="-0.499984740745262"/>
        </bottom>
      </border>
    </dxf>
    <dxf>
      <numFmt numFmtId="193" formatCode="_)"/>
      <fill>
        <patternFill patternType="lightGray">
          <bgColor theme="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solid"/>
      </fill>
      <border>
        <left style="thin">
          <color auto="1"/>
        </left>
        <right style="thin">
          <color auto="1"/>
        </right>
        <top style="thin">
          <color auto="1"/>
        </top>
        <bottom style="thin">
          <color auto="1"/>
        </bottom>
        <vertical/>
        <horizontal/>
      </border>
    </dxf>
    <dxf>
      <numFmt numFmtId="193" formatCode="_)"/>
      <fill>
        <patternFill patternType="darkUp"/>
      </fill>
    </dxf>
    <dxf>
      <fill>
        <patternFill patternType="darkUp"/>
      </fill>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ont>
        <b/>
        <i val="0"/>
        <color rgb="FFFF0000"/>
      </font>
    </dxf>
    <dxf>
      <font>
        <color theme="0"/>
      </font>
      <fill>
        <patternFill>
          <bgColor rgb="FF00B050"/>
        </patternFill>
      </fill>
    </dxf>
    <dxf>
      <font>
        <color theme="0"/>
      </font>
      <fill>
        <patternFill>
          <bgColor rgb="FFFF0000"/>
        </patternFill>
      </fill>
    </dxf>
    <dxf>
      <font>
        <color theme="0"/>
      </font>
      <fill>
        <patternFill>
          <bgColor rgb="FF00B050"/>
        </patternFill>
      </fill>
    </dxf>
    <dxf>
      <font>
        <color theme="0"/>
      </font>
      <fill>
        <patternFill>
          <bgColor rgb="FFFF0000"/>
        </patternFill>
      </fill>
    </dxf>
    <dxf>
      <font>
        <color theme="0"/>
      </font>
      <fill>
        <patternFill>
          <bgColor rgb="FF00B050"/>
        </patternFill>
      </fill>
    </dxf>
    <dxf>
      <font>
        <color theme="0"/>
      </font>
      <fill>
        <patternFill>
          <bgColor rgb="FFFF0000"/>
        </patternFill>
      </fill>
    </dxf>
    <dxf>
      <font>
        <b/>
        <i val="0"/>
        <color theme="0"/>
      </font>
      <numFmt numFmtId="0" formatCode="General"/>
      <fill>
        <patternFill>
          <bgColor rgb="FFFF0000"/>
        </patternFill>
      </fill>
    </dxf>
    <dxf>
      <font>
        <b/>
        <i val="0"/>
        <color theme="0"/>
      </font>
      <fill>
        <patternFill>
          <bgColor rgb="FF00B050"/>
        </patternFill>
      </fill>
    </dxf>
    <dxf>
      <font>
        <b/>
        <i val="0"/>
        <color theme="0"/>
      </font>
      <numFmt numFmtId="0" formatCode="General"/>
      <fill>
        <patternFill>
          <bgColor rgb="FFFF0000"/>
        </patternFill>
      </fill>
    </dxf>
    <dxf>
      <font>
        <b/>
        <i val="0"/>
        <color theme="0"/>
      </font>
      <fill>
        <patternFill>
          <bgColor rgb="FF00B050"/>
        </patternFill>
      </fill>
    </dxf>
  </dxfs>
  <tableStyles count="0" defaultTableStyle="TableStyleMedium2" defaultPivotStyle="PivotStyleLight16"/>
  <colors>
    <mruColors>
      <color rgb="FFFFF2CC"/>
      <color rgb="FF00A810"/>
      <color rgb="FFFFFFCC"/>
      <color rgb="FF0000FF"/>
      <color rgb="FFF2A7A7"/>
      <color rgb="FFE5A5A5"/>
      <color rgb="FFCCCCFF"/>
      <color rgb="FFFF00FF"/>
      <color rgb="FFD0CECE"/>
      <color rgb="FFE69A9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3.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37"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twoCellAnchor>
    <xdr:from>
      <xdr:col>4</xdr:col>
      <xdr:colOff>16280</xdr:colOff>
      <xdr:row>24</xdr:row>
      <xdr:rowOff>64828</xdr:rowOff>
    </xdr:from>
    <xdr:to>
      <xdr:col>4</xdr:col>
      <xdr:colOff>950308</xdr:colOff>
      <xdr:row>28</xdr:row>
      <xdr:rowOff>92076</xdr:rowOff>
    </xdr:to>
    <xdr:sp macro="" textlink="">
      <xdr:nvSpPr>
        <xdr:cNvPr id="24" name="Rectangle 1">
          <a:extLst>
            <a:ext uri="{FF2B5EF4-FFF2-40B4-BE49-F238E27FC236}">
              <a16:creationId xmlns:a16="http://schemas.microsoft.com/office/drawing/2014/main" id="{FCCBB455-2057-438C-BB4E-FE417C2082F4}"/>
            </a:ext>
          </a:extLst>
        </xdr:cNvPr>
        <xdr:cNvSpPr/>
      </xdr:nvSpPr>
      <xdr:spPr>
        <a:xfrm>
          <a:off x="235355" y="2731828"/>
          <a:ext cx="934028" cy="560648"/>
        </a:xfrm>
        <a:prstGeom prst="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100">
              <a:solidFill>
                <a:schemeClr val="tx1"/>
              </a:solidFill>
            </a:rPr>
            <a:t>Inputs</a:t>
          </a:r>
        </a:p>
      </xdr:txBody>
    </xdr:sp>
    <xdr:clientData/>
  </xdr:twoCellAnchor>
  <xdr:twoCellAnchor>
    <xdr:from>
      <xdr:col>4</xdr:col>
      <xdr:colOff>1669474</xdr:colOff>
      <xdr:row>22</xdr:row>
      <xdr:rowOff>24996</xdr:rowOff>
    </xdr:from>
    <xdr:to>
      <xdr:col>4</xdr:col>
      <xdr:colOff>2434072</xdr:colOff>
      <xdr:row>25</xdr:row>
      <xdr:rowOff>21648</xdr:rowOff>
    </xdr:to>
    <xdr:sp macro="" textlink="">
      <xdr:nvSpPr>
        <xdr:cNvPr id="25" name="Rectangle 2">
          <a:extLst>
            <a:ext uri="{FF2B5EF4-FFF2-40B4-BE49-F238E27FC236}">
              <a16:creationId xmlns:a16="http://schemas.microsoft.com/office/drawing/2014/main" id="{5D0F21D5-2861-46DA-AEB6-4FCFC8257419}"/>
            </a:ext>
          </a:extLst>
        </xdr:cNvPr>
        <xdr:cNvSpPr/>
      </xdr:nvSpPr>
      <xdr:spPr>
        <a:xfrm>
          <a:off x="1888549" y="2425296"/>
          <a:ext cx="764598" cy="396702"/>
        </a:xfrm>
        <a:prstGeom prst="rect">
          <a:avLst/>
        </a:prstGeom>
        <a:solidFill>
          <a:schemeClr val="bg1">
            <a:lumMod val="65000"/>
          </a:schemeClr>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100">
              <a:solidFill>
                <a:schemeClr val="tx1"/>
              </a:solidFill>
            </a:rPr>
            <a:t>D1</a:t>
          </a:r>
        </a:p>
      </xdr:txBody>
    </xdr:sp>
    <xdr:clientData/>
  </xdr:twoCellAnchor>
  <xdr:twoCellAnchor>
    <xdr:from>
      <xdr:col>4</xdr:col>
      <xdr:colOff>1829205</xdr:colOff>
      <xdr:row>24</xdr:row>
      <xdr:rowOff>50223</xdr:rowOff>
    </xdr:from>
    <xdr:to>
      <xdr:col>4</xdr:col>
      <xdr:colOff>2608062</xdr:colOff>
      <xdr:row>27</xdr:row>
      <xdr:rowOff>54495</xdr:rowOff>
    </xdr:to>
    <xdr:sp macro="" textlink="">
      <xdr:nvSpPr>
        <xdr:cNvPr id="26" name="Rectangle 3">
          <a:extLst>
            <a:ext uri="{FF2B5EF4-FFF2-40B4-BE49-F238E27FC236}">
              <a16:creationId xmlns:a16="http://schemas.microsoft.com/office/drawing/2014/main" id="{B033429C-82B0-4493-B159-AC0CC2E2B0ED}"/>
            </a:ext>
          </a:extLst>
        </xdr:cNvPr>
        <xdr:cNvSpPr/>
      </xdr:nvSpPr>
      <xdr:spPr>
        <a:xfrm>
          <a:off x="2048280" y="2717223"/>
          <a:ext cx="778857" cy="404322"/>
        </a:xfrm>
        <a:prstGeom prst="rect">
          <a:avLst/>
        </a:prstGeom>
        <a:solidFill>
          <a:schemeClr val="bg1">
            <a:lumMod val="65000"/>
          </a:schemeClr>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100">
              <a:solidFill>
                <a:schemeClr val="tx1"/>
              </a:solidFill>
            </a:rPr>
            <a:t>D2</a:t>
          </a:r>
        </a:p>
      </xdr:txBody>
    </xdr:sp>
    <xdr:clientData/>
  </xdr:twoCellAnchor>
  <xdr:twoCellAnchor>
    <xdr:from>
      <xdr:col>4</xdr:col>
      <xdr:colOff>1995575</xdr:colOff>
      <xdr:row>26</xdr:row>
      <xdr:rowOff>70139</xdr:rowOff>
    </xdr:from>
    <xdr:to>
      <xdr:col>4</xdr:col>
      <xdr:colOff>2776972</xdr:colOff>
      <xdr:row>29</xdr:row>
      <xdr:rowOff>76546</xdr:rowOff>
    </xdr:to>
    <xdr:sp macro="" textlink="">
      <xdr:nvSpPr>
        <xdr:cNvPr id="27" name="Rectangle 4">
          <a:extLst>
            <a:ext uri="{FF2B5EF4-FFF2-40B4-BE49-F238E27FC236}">
              <a16:creationId xmlns:a16="http://schemas.microsoft.com/office/drawing/2014/main" id="{EE0A5FB1-E64B-405D-863A-DBC45E4F13FF}"/>
            </a:ext>
          </a:extLst>
        </xdr:cNvPr>
        <xdr:cNvSpPr/>
      </xdr:nvSpPr>
      <xdr:spPr>
        <a:xfrm>
          <a:off x="2214650" y="3003839"/>
          <a:ext cx="781397" cy="406457"/>
        </a:xfrm>
        <a:prstGeom prst="rect">
          <a:avLst/>
        </a:prstGeom>
        <a:solidFill>
          <a:schemeClr val="bg1">
            <a:lumMod val="65000"/>
          </a:schemeClr>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100">
              <a:solidFill>
                <a:schemeClr val="tx1"/>
              </a:solidFill>
            </a:rPr>
            <a:t>...</a:t>
          </a:r>
        </a:p>
      </xdr:txBody>
    </xdr:sp>
    <xdr:clientData/>
  </xdr:twoCellAnchor>
  <xdr:twoCellAnchor>
    <xdr:from>
      <xdr:col>4</xdr:col>
      <xdr:colOff>1025238</xdr:colOff>
      <xdr:row>28</xdr:row>
      <xdr:rowOff>72679</xdr:rowOff>
    </xdr:from>
    <xdr:to>
      <xdr:col>4</xdr:col>
      <xdr:colOff>1659949</xdr:colOff>
      <xdr:row>28</xdr:row>
      <xdr:rowOff>73949</xdr:rowOff>
    </xdr:to>
    <xdr:cxnSp macro="">
      <xdr:nvCxnSpPr>
        <xdr:cNvPr id="28" name="Straight Arrow Connector 6">
          <a:extLst>
            <a:ext uri="{FF2B5EF4-FFF2-40B4-BE49-F238E27FC236}">
              <a16:creationId xmlns:a16="http://schemas.microsoft.com/office/drawing/2014/main" id="{B5EC1737-EBE2-44A2-BB29-1AAC82A17E05}"/>
            </a:ext>
          </a:extLst>
        </xdr:cNvPr>
        <xdr:cNvCxnSpPr/>
      </xdr:nvCxnSpPr>
      <xdr:spPr>
        <a:xfrm>
          <a:off x="1528158" y="3570259"/>
          <a:ext cx="634711" cy="1270"/>
        </a:xfrm>
        <a:prstGeom prst="straightConnector1">
          <a:avLst/>
        </a:prstGeom>
        <a:ln w="28575">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779512</xdr:colOff>
      <xdr:row>22</xdr:row>
      <xdr:rowOff>60556</xdr:rowOff>
    </xdr:from>
    <xdr:to>
      <xdr:col>4</xdr:col>
      <xdr:colOff>3693970</xdr:colOff>
      <xdr:row>24</xdr:row>
      <xdr:rowOff>89593</xdr:rowOff>
    </xdr:to>
    <xdr:cxnSp macro="">
      <xdr:nvCxnSpPr>
        <xdr:cNvPr id="29" name="Straight Arrow Connector 7">
          <a:extLst>
            <a:ext uri="{FF2B5EF4-FFF2-40B4-BE49-F238E27FC236}">
              <a16:creationId xmlns:a16="http://schemas.microsoft.com/office/drawing/2014/main" id="{324181A6-4029-499E-9D46-D65180A92D14}"/>
            </a:ext>
          </a:extLst>
        </xdr:cNvPr>
        <xdr:cNvCxnSpPr/>
      </xdr:nvCxnSpPr>
      <xdr:spPr>
        <a:xfrm flipV="1">
          <a:off x="2998587" y="2460856"/>
          <a:ext cx="914458" cy="295737"/>
        </a:xfrm>
        <a:prstGeom prst="straightConnector1">
          <a:avLst/>
        </a:prstGeom>
        <a:ln w="28575">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3807000</xdr:colOff>
      <xdr:row>20</xdr:row>
      <xdr:rowOff>28575</xdr:rowOff>
    </xdr:from>
    <xdr:to>
      <xdr:col>4</xdr:col>
      <xdr:colOff>4826521</xdr:colOff>
      <xdr:row>25</xdr:row>
      <xdr:rowOff>34579</xdr:rowOff>
    </xdr:to>
    <xdr:sp macro="" textlink="">
      <xdr:nvSpPr>
        <xdr:cNvPr id="30" name="Rectangle 8">
          <a:extLst>
            <a:ext uri="{FF2B5EF4-FFF2-40B4-BE49-F238E27FC236}">
              <a16:creationId xmlns:a16="http://schemas.microsoft.com/office/drawing/2014/main" id="{78188DB9-1818-4F8E-8F62-8C3537E38452}"/>
            </a:ext>
          </a:extLst>
        </xdr:cNvPr>
        <xdr:cNvSpPr/>
      </xdr:nvSpPr>
      <xdr:spPr>
        <a:xfrm>
          <a:off x="4026075" y="2162175"/>
          <a:ext cx="1019521" cy="672754"/>
        </a:xfrm>
        <a:prstGeom prst="rect">
          <a:avLst/>
        </a:prstGeom>
        <a:solidFill>
          <a:schemeClr val="bg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100">
              <a:solidFill>
                <a:schemeClr val="tx1"/>
              </a:solidFill>
            </a:rPr>
            <a:t>Private debt reference</a:t>
          </a:r>
          <a:r>
            <a:rPr lang="en-GB" sz="1100" baseline="0">
              <a:solidFill>
                <a:schemeClr val="tx1"/>
              </a:solidFill>
            </a:rPr>
            <a:t> point</a:t>
          </a:r>
          <a:endParaRPr lang="en-GB" sz="1100">
            <a:solidFill>
              <a:schemeClr val="tx1"/>
            </a:solidFill>
          </a:endParaRPr>
        </a:p>
      </xdr:txBody>
    </xdr:sp>
    <xdr:clientData/>
  </xdr:twoCellAnchor>
  <xdr:twoCellAnchor>
    <xdr:from>
      <xdr:col>4</xdr:col>
      <xdr:colOff>3807824</xdr:colOff>
      <xdr:row>33</xdr:row>
      <xdr:rowOff>17588</xdr:rowOff>
    </xdr:from>
    <xdr:to>
      <xdr:col>4</xdr:col>
      <xdr:colOff>4820706</xdr:colOff>
      <xdr:row>37</xdr:row>
      <xdr:rowOff>92345</xdr:rowOff>
    </xdr:to>
    <xdr:sp macro="" textlink="">
      <xdr:nvSpPr>
        <xdr:cNvPr id="31" name="Rectangle 9">
          <a:extLst>
            <a:ext uri="{FF2B5EF4-FFF2-40B4-BE49-F238E27FC236}">
              <a16:creationId xmlns:a16="http://schemas.microsoft.com/office/drawing/2014/main" id="{450A2E51-F082-48BE-9A65-099813CC7295}"/>
            </a:ext>
          </a:extLst>
        </xdr:cNvPr>
        <xdr:cNvSpPr/>
      </xdr:nvSpPr>
      <xdr:spPr>
        <a:xfrm>
          <a:off x="4298220" y="4242538"/>
          <a:ext cx="1012882" cy="602876"/>
        </a:xfrm>
        <a:prstGeom prst="rect">
          <a:avLst/>
        </a:prstGeom>
        <a:solidFill>
          <a:schemeClr val="bg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100">
              <a:solidFill>
                <a:schemeClr val="tx1"/>
              </a:solidFill>
            </a:rPr>
            <a:t>Average debt balance</a:t>
          </a:r>
        </a:p>
      </xdr:txBody>
    </xdr:sp>
    <xdr:clientData/>
  </xdr:twoCellAnchor>
  <xdr:twoCellAnchor>
    <xdr:from>
      <xdr:col>4</xdr:col>
      <xdr:colOff>485026</xdr:colOff>
      <xdr:row>28</xdr:row>
      <xdr:rowOff>92076</xdr:rowOff>
    </xdr:from>
    <xdr:to>
      <xdr:col>4</xdr:col>
      <xdr:colOff>3799473</xdr:colOff>
      <xdr:row>36</xdr:row>
      <xdr:rowOff>22458</xdr:rowOff>
    </xdr:to>
    <xdr:cxnSp macro="">
      <xdr:nvCxnSpPr>
        <xdr:cNvPr id="32" name="Connector: Elbow 11">
          <a:extLst>
            <a:ext uri="{FF2B5EF4-FFF2-40B4-BE49-F238E27FC236}">
              <a16:creationId xmlns:a16="http://schemas.microsoft.com/office/drawing/2014/main" id="{82BFAE5E-A2EA-4BD0-A0B6-4337AC4BD3B9}"/>
            </a:ext>
          </a:extLst>
        </xdr:cNvPr>
        <xdr:cNvCxnSpPr>
          <a:stCxn id="24" idx="2"/>
        </xdr:cNvCxnSpPr>
      </xdr:nvCxnSpPr>
      <xdr:spPr>
        <a:xfrm rot="16200000" flipH="1">
          <a:off x="1862734" y="2133843"/>
          <a:ext cx="997182" cy="3314447"/>
        </a:xfrm>
        <a:prstGeom prst="bentConnector2">
          <a:avLst/>
        </a:prstGeom>
        <a:ln w="28575">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391272</xdr:colOff>
      <xdr:row>29</xdr:row>
      <xdr:rowOff>74640</xdr:rowOff>
    </xdr:from>
    <xdr:to>
      <xdr:col>4</xdr:col>
      <xdr:colOff>3794951</xdr:colOff>
      <xdr:row>34</xdr:row>
      <xdr:rowOff>23265</xdr:rowOff>
    </xdr:to>
    <xdr:cxnSp macro="">
      <xdr:nvCxnSpPr>
        <xdr:cNvPr id="33" name="Connector: Elbow 12">
          <a:extLst>
            <a:ext uri="{FF2B5EF4-FFF2-40B4-BE49-F238E27FC236}">
              <a16:creationId xmlns:a16="http://schemas.microsoft.com/office/drawing/2014/main" id="{FEDF5CB1-200F-4A38-A464-777CE522E9D1}"/>
            </a:ext>
          </a:extLst>
        </xdr:cNvPr>
        <xdr:cNvCxnSpPr>
          <a:stCxn id="27" idx="2"/>
        </xdr:cNvCxnSpPr>
      </xdr:nvCxnSpPr>
      <xdr:spPr>
        <a:xfrm rot="16200000" flipH="1">
          <a:off x="3004499" y="3014238"/>
          <a:ext cx="615375" cy="1403679"/>
        </a:xfrm>
        <a:prstGeom prst="bentConnector2">
          <a:avLst/>
        </a:prstGeom>
        <a:ln w="28575">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805547</xdr:colOff>
      <xdr:row>23</xdr:row>
      <xdr:rowOff>91267</xdr:rowOff>
    </xdr:from>
    <xdr:to>
      <xdr:col>4</xdr:col>
      <xdr:colOff>3695240</xdr:colOff>
      <xdr:row>25</xdr:row>
      <xdr:rowOff>98714</xdr:rowOff>
    </xdr:to>
    <xdr:cxnSp macro="">
      <xdr:nvCxnSpPr>
        <xdr:cNvPr id="34" name="Straight Arrow Connector 17">
          <a:extLst>
            <a:ext uri="{FF2B5EF4-FFF2-40B4-BE49-F238E27FC236}">
              <a16:creationId xmlns:a16="http://schemas.microsoft.com/office/drawing/2014/main" id="{F388204A-7F46-42C1-8604-28BE546C73D9}"/>
            </a:ext>
          </a:extLst>
        </xdr:cNvPr>
        <xdr:cNvCxnSpPr/>
      </xdr:nvCxnSpPr>
      <xdr:spPr>
        <a:xfrm flipH="1">
          <a:off x="3024622" y="2624917"/>
          <a:ext cx="889693" cy="274147"/>
        </a:xfrm>
        <a:prstGeom prst="straightConnector1">
          <a:avLst/>
        </a:prstGeom>
        <a:ln w="28575">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5505394</xdr:colOff>
      <xdr:row>25</xdr:row>
      <xdr:rowOff>102524</xdr:rowOff>
    </xdr:from>
    <xdr:to>
      <xdr:col>4</xdr:col>
      <xdr:colOff>6487450</xdr:colOff>
      <xdr:row>30</xdr:row>
      <xdr:rowOff>54956</xdr:rowOff>
    </xdr:to>
    <xdr:sp macro="" textlink="">
      <xdr:nvSpPr>
        <xdr:cNvPr id="35" name="Rectangle 20">
          <a:extLst>
            <a:ext uri="{FF2B5EF4-FFF2-40B4-BE49-F238E27FC236}">
              <a16:creationId xmlns:a16="http://schemas.microsoft.com/office/drawing/2014/main" id="{2DC31B60-A6A7-4CE2-B0E2-18E1F15D19AF}"/>
            </a:ext>
          </a:extLst>
        </xdr:cNvPr>
        <xdr:cNvSpPr/>
      </xdr:nvSpPr>
      <xdr:spPr>
        <a:xfrm>
          <a:off x="5724469" y="2902874"/>
          <a:ext cx="982056" cy="619182"/>
        </a:xfrm>
        <a:prstGeom prst="rect">
          <a:avLst/>
        </a:prstGeom>
        <a:solidFill>
          <a:schemeClr val="bg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100">
              <a:solidFill>
                <a:schemeClr val="tx1"/>
              </a:solidFill>
            </a:rPr>
            <a:t>CDA</a:t>
          </a:r>
        </a:p>
      </xdr:txBody>
    </xdr:sp>
    <xdr:clientData/>
  </xdr:twoCellAnchor>
  <xdr:twoCellAnchor>
    <xdr:from>
      <xdr:col>4</xdr:col>
      <xdr:colOff>2773162</xdr:colOff>
      <xdr:row>28</xdr:row>
      <xdr:rowOff>9006</xdr:rowOff>
    </xdr:from>
    <xdr:to>
      <xdr:col>4</xdr:col>
      <xdr:colOff>5501584</xdr:colOff>
      <xdr:row>28</xdr:row>
      <xdr:rowOff>16309</xdr:rowOff>
    </xdr:to>
    <xdr:cxnSp macro="">
      <xdr:nvCxnSpPr>
        <xdr:cNvPr id="36" name="Straight Arrow Connector 22">
          <a:extLst>
            <a:ext uri="{FF2B5EF4-FFF2-40B4-BE49-F238E27FC236}">
              <a16:creationId xmlns:a16="http://schemas.microsoft.com/office/drawing/2014/main" id="{99AF67C0-4E37-4B58-904A-D2A78F7288EC}"/>
            </a:ext>
          </a:extLst>
        </xdr:cNvPr>
        <xdr:cNvCxnSpPr>
          <a:stCxn id="27" idx="3"/>
          <a:endCxn id="35" idx="1"/>
        </xdr:cNvCxnSpPr>
      </xdr:nvCxnSpPr>
      <xdr:spPr>
        <a:xfrm>
          <a:off x="2992237" y="3209406"/>
          <a:ext cx="2728422" cy="7303"/>
        </a:xfrm>
        <a:prstGeom prst="straightConnector1">
          <a:avLst/>
        </a:prstGeom>
        <a:ln w="28575">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4816896</xdr:colOff>
      <xdr:row>30</xdr:row>
      <xdr:rowOff>58766</xdr:rowOff>
    </xdr:from>
    <xdr:to>
      <xdr:col>4</xdr:col>
      <xdr:colOff>5999280</xdr:colOff>
      <xdr:row>35</xdr:row>
      <xdr:rowOff>58776</xdr:rowOff>
    </xdr:to>
    <xdr:cxnSp macro="">
      <xdr:nvCxnSpPr>
        <xdr:cNvPr id="37" name="Connector: Elbow 25">
          <a:extLst>
            <a:ext uri="{FF2B5EF4-FFF2-40B4-BE49-F238E27FC236}">
              <a16:creationId xmlns:a16="http://schemas.microsoft.com/office/drawing/2014/main" id="{9CAD916B-CD80-449E-8738-0599BF733B25}"/>
            </a:ext>
          </a:extLst>
        </xdr:cNvPr>
        <xdr:cNvCxnSpPr>
          <a:stCxn id="31" idx="3"/>
          <a:endCxn id="35" idx="2"/>
        </xdr:cNvCxnSpPr>
      </xdr:nvCxnSpPr>
      <xdr:spPr>
        <a:xfrm flipV="1">
          <a:off x="5307292" y="3887627"/>
          <a:ext cx="1182384" cy="660159"/>
        </a:xfrm>
        <a:prstGeom prst="bentConnector2">
          <a:avLst/>
        </a:prstGeom>
        <a:ln w="28575">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7352378</xdr:colOff>
      <xdr:row>25</xdr:row>
      <xdr:rowOff>110779</xdr:rowOff>
    </xdr:from>
    <xdr:to>
      <xdr:col>5</xdr:col>
      <xdr:colOff>449004</xdr:colOff>
      <xdr:row>30</xdr:row>
      <xdr:rowOff>63211</xdr:rowOff>
    </xdr:to>
    <xdr:sp macro="" textlink="">
      <xdr:nvSpPr>
        <xdr:cNvPr id="38" name="Rectangle 30">
          <a:extLst>
            <a:ext uri="{FF2B5EF4-FFF2-40B4-BE49-F238E27FC236}">
              <a16:creationId xmlns:a16="http://schemas.microsoft.com/office/drawing/2014/main" id="{AFF33824-B16D-4619-AA7A-3BAB44293DE6}"/>
            </a:ext>
          </a:extLst>
        </xdr:cNvPr>
        <xdr:cNvSpPr/>
      </xdr:nvSpPr>
      <xdr:spPr>
        <a:xfrm>
          <a:off x="7571453" y="2911129"/>
          <a:ext cx="983326" cy="619182"/>
        </a:xfrm>
        <a:prstGeom prst="rect">
          <a:avLst/>
        </a:prstGeom>
        <a:solidFill>
          <a:srgbClr val="FF000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100">
              <a:solidFill>
                <a:schemeClr val="tx1"/>
              </a:solidFill>
            </a:rPr>
            <a:t>Outputs</a:t>
          </a:r>
        </a:p>
      </xdr:txBody>
    </xdr:sp>
    <xdr:clientData/>
  </xdr:twoCellAnchor>
  <xdr:twoCellAnchor>
    <xdr:from>
      <xdr:col>4</xdr:col>
      <xdr:colOff>6487450</xdr:colOff>
      <xdr:row>28</xdr:row>
      <xdr:rowOff>10276</xdr:rowOff>
    </xdr:from>
    <xdr:to>
      <xdr:col>4</xdr:col>
      <xdr:colOff>7359363</xdr:colOff>
      <xdr:row>28</xdr:row>
      <xdr:rowOff>10276</xdr:rowOff>
    </xdr:to>
    <xdr:cxnSp macro="">
      <xdr:nvCxnSpPr>
        <xdr:cNvPr id="39" name="Straight Arrow Connector 31">
          <a:extLst>
            <a:ext uri="{FF2B5EF4-FFF2-40B4-BE49-F238E27FC236}">
              <a16:creationId xmlns:a16="http://schemas.microsoft.com/office/drawing/2014/main" id="{7B1AC1C9-0C5F-4E0B-9308-6F32144C1D02}"/>
            </a:ext>
          </a:extLst>
        </xdr:cNvPr>
        <xdr:cNvCxnSpPr>
          <a:endCxn id="38" idx="1"/>
        </xdr:cNvCxnSpPr>
      </xdr:nvCxnSpPr>
      <xdr:spPr>
        <a:xfrm>
          <a:off x="6706525" y="3210676"/>
          <a:ext cx="871913" cy="0"/>
        </a:xfrm>
        <a:prstGeom prst="straightConnector1">
          <a:avLst/>
        </a:prstGeom>
        <a:ln w="28575">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61546</xdr:colOff>
      <xdr:row>11</xdr:row>
      <xdr:rowOff>59055</xdr:rowOff>
    </xdr:from>
    <xdr:to>
      <xdr:col>4</xdr:col>
      <xdr:colOff>1052146</xdr:colOff>
      <xdr:row>16</xdr:row>
      <xdr:rowOff>92766</xdr:rowOff>
    </xdr:to>
    <xdr:sp macro="" textlink="">
      <xdr:nvSpPr>
        <xdr:cNvPr id="40" name="Rectangle 30">
          <a:extLst>
            <a:ext uri="{FF2B5EF4-FFF2-40B4-BE49-F238E27FC236}">
              <a16:creationId xmlns:a16="http://schemas.microsoft.com/office/drawing/2014/main" id="{3E56329B-672A-4489-819D-9638AC28C226}"/>
            </a:ext>
          </a:extLst>
        </xdr:cNvPr>
        <xdr:cNvSpPr/>
      </xdr:nvSpPr>
      <xdr:spPr>
        <a:xfrm>
          <a:off x="442546" y="1377901"/>
          <a:ext cx="1107831" cy="693134"/>
        </a:xfrm>
        <a:prstGeom prst="ellipse">
          <a:avLst/>
        </a:prstGeom>
        <a:solidFill>
          <a:schemeClr val="accent2">
            <a:lumMod val="20000"/>
            <a:lumOff val="80000"/>
          </a:schemeClr>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100">
              <a:solidFill>
                <a:schemeClr val="tx1"/>
              </a:solidFill>
            </a:rPr>
            <a:t>PCFM / Other sources</a:t>
          </a:r>
        </a:p>
      </xdr:txBody>
    </xdr:sp>
    <xdr:clientData/>
  </xdr:twoCellAnchor>
  <xdr:twoCellAnchor>
    <xdr:from>
      <xdr:col>7</xdr:col>
      <xdr:colOff>812685</xdr:colOff>
      <xdr:row>25</xdr:row>
      <xdr:rowOff>122208</xdr:rowOff>
    </xdr:from>
    <xdr:to>
      <xdr:col>8</xdr:col>
      <xdr:colOff>689206</xdr:colOff>
      <xdr:row>30</xdr:row>
      <xdr:rowOff>67019</xdr:rowOff>
    </xdr:to>
    <xdr:sp macro="" textlink="">
      <xdr:nvSpPr>
        <xdr:cNvPr id="42" name="Rectangle 30">
          <a:extLst>
            <a:ext uri="{FF2B5EF4-FFF2-40B4-BE49-F238E27FC236}">
              <a16:creationId xmlns:a16="http://schemas.microsoft.com/office/drawing/2014/main" id="{9E45E81C-017B-4F5B-AC45-A09AE7C6FDE1}"/>
            </a:ext>
          </a:extLst>
        </xdr:cNvPr>
        <xdr:cNvSpPr/>
      </xdr:nvSpPr>
      <xdr:spPr>
        <a:xfrm>
          <a:off x="12014085" y="4256058"/>
          <a:ext cx="981421" cy="611561"/>
        </a:xfrm>
        <a:prstGeom prst="ellipse">
          <a:avLst/>
        </a:prstGeom>
        <a:solidFill>
          <a:schemeClr val="accent2">
            <a:lumMod val="60000"/>
            <a:lumOff val="40000"/>
          </a:schemeClr>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100">
              <a:solidFill>
                <a:schemeClr val="tx1"/>
              </a:solidFill>
            </a:rPr>
            <a:t>PCFM</a:t>
          </a:r>
        </a:p>
      </xdr:txBody>
    </xdr:sp>
    <xdr:clientData/>
  </xdr:twoCellAnchor>
  <xdr:twoCellAnchor>
    <xdr:from>
      <xdr:col>5</xdr:col>
      <xdr:colOff>447099</xdr:colOff>
      <xdr:row>28</xdr:row>
      <xdr:rowOff>18415</xdr:rowOff>
    </xdr:from>
    <xdr:to>
      <xdr:col>7</xdr:col>
      <xdr:colOff>816495</xdr:colOff>
      <xdr:row>28</xdr:row>
      <xdr:rowOff>27939</xdr:rowOff>
    </xdr:to>
    <xdr:cxnSp macro="">
      <xdr:nvCxnSpPr>
        <xdr:cNvPr id="43" name="Straight Arrow Connector 31">
          <a:extLst>
            <a:ext uri="{FF2B5EF4-FFF2-40B4-BE49-F238E27FC236}">
              <a16:creationId xmlns:a16="http://schemas.microsoft.com/office/drawing/2014/main" id="{B34B0090-10C2-4309-9506-A6C7996A137F}"/>
            </a:ext>
          </a:extLst>
        </xdr:cNvPr>
        <xdr:cNvCxnSpPr>
          <a:stCxn id="38" idx="3"/>
          <a:endCxn id="42" idx="2"/>
        </xdr:cNvCxnSpPr>
      </xdr:nvCxnSpPr>
      <xdr:spPr>
        <a:xfrm>
          <a:off x="9810174" y="4552315"/>
          <a:ext cx="2207721" cy="9524"/>
        </a:xfrm>
        <a:prstGeom prst="straightConnector1">
          <a:avLst/>
        </a:prstGeom>
        <a:ln w="28575">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485199</xdr:colOff>
      <xdr:row>16</xdr:row>
      <xdr:rowOff>96576</xdr:rowOff>
    </xdr:from>
    <xdr:to>
      <xdr:col>4</xdr:col>
      <xdr:colOff>494421</xdr:colOff>
      <xdr:row>24</xdr:row>
      <xdr:rowOff>62923</xdr:rowOff>
    </xdr:to>
    <xdr:cxnSp macro="">
      <xdr:nvCxnSpPr>
        <xdr:cNvPr id="47" name="Straight Arrow Connector 46">
          <a:extLst>
            <a:ext uri="{FF2B5EF4-FFF2-40B4-BE49-F238E27FC236}">
              <a16:creationId xmlns:a16="http://schemas.microsoft.com/office/drawing/2014/main" id="{57F7EA07-E8BF-F87C-C7F6-80EB34DE5586}"/>
            </a:ext>
          </a:extLst>
        </xdr:cNvPr>
        <xdr:cNvCxnSpPr>
          <a:stCxn id="40" idx="4"/>
          <a:endCxn id="24" idx="0"/>
        </xdr:cNvCxnSpPr>
      </xdr:nvCxnSpPr>
      <xdr:spPr>
        <a:xfrm flipH="1">
          <a:off x="983430" y="2074845"/>
          <a:ext cx="9222" cy="1021424"/>
        </a:xfrm>
        <a:prstGeom prst="straightConnector1">
          <a:avLst/>
        </a:prstGeom>
        <a:ln w="28575">
          <a:solidFill>
            <a:sysClr val="windowText" lastClr="000000"/>
          </a:solidFill>
          <a:prstDash val="sysDot"/>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936625</xdr:colOff>
      <xdr:row>36</xdr:row>
      <xdr:rowOff>56198</xdr:rowOff>
    </xdr:from>
    <xdr:to>
      <xdr:col>4</xdr:col>
      <xdr:colOff>2933700</xdr:colOff>
      <xdr:row>38</xdr:row>
      <xdr:rowOff>59372</xdr:rowOff>
    </xdr:to>
    <xdr:sp macro="" textlink="">
      <xdr:nvSpPr>
        <xdr:cNvPr id="48" name="TextBox 47">
          <a:extLst>
            <a:ext uri="{FF2B5EF4-FFF2-40B4-BE49-F238E27FC236}">
              <a16:creationId xmlns:a16="http://schemas.microsoft.com/office/drawing/2014/main" id="{EE00EF1F-ED4B-F4A0-4192-BA4095BFD6DC}"/>
            </a:ext>
          </a:extLst>
        </xdr:cNvPr>
        <xdr:cNvSpPr txBox="1"/>
      </xdr:nvSpPr>
      <xdr:spPr>
        <a:xfrm>
          <a:off x="1431925" y="4723448"/>
          <a:ext cx="1997075" cy="269874"/>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i="1">
              <a:latin typeface="Calibri" panose="020F0502020204030204" pitchFamily="34" charset="0"/>
              <a:ea typeface="Calibri" panose="020F0502020204030204" pitchFamily="34" charset="0"/>
              <a:cs typeface="Calibri" panose="020F0502020204030204" pitchFamily="34" charset="0"/>
            </a:rPr>
            <a:t>HMG Term</a:t>
          </a:r>
          <a:r>
            <a:rPr lang="en-GB" sz="1100" i="1" baseline="0">
              <a:latin typeface="Calibri" panose="020F0502020204030204" pitchFamily="34" charset="0"/>
              <a:ea typeface="Calibri" panose="020F0502020204030204" pitchFamily="34" charset="0"/>
              <a:cs typeface="Calibri" panose="020F0502020204030204" pitchFamily="34" charset="0"/>
            </a:rPr>
            <a:t> Facility </a:t>
          </a:r>
          <a:r>
            <a:rPr lang="en-GB" sz="1100" i="1">
              <a:latin typeface="Calibri" panose="020F0502020204030204" pitchFamily="34" charset="0"/>
              <a:ea typeface="Calibri" panose="020F0502020204030204" pitchFamily="34" charset="0"/>
              <a:cs typeface="Calibri" panose="020F0502020204030204" pitchFamily="34" charset="0"/>
            </a:rPr>
            <a:t>&amp; BPI debt</a:t>
          </a:r>
        </a:p>
      </xdr:txBody>
    </xdr:sp>
    <xdr:clientData/>
  </xdr:twoCellAnchor>
  <xdr:twoCellAnchor>
    <xdr:from>
      <xdr:col>4</xdr:col>
      <xdr:colOff>2420938</xdr:colOff>
      <xdr:row>32</xdr:row>
      <xdr:rowOff>32386</xdr:rowOff>
    </xdr:from>
    <xdr:to>
      <xdr:col>4</xdr:col>
      <xdr:colOff>3643630</xdr:colOff>
      <xdr:row>34</xdr:row>
      <xdr:rowOff>35560</xdr:rowOff>
    </xdr:to>
    <xdr:sp macro="" textlink="">
      <xdr:nvSpPr>
        <xdr:cNvPr id="49" name="TextBox 48">
          <a:extLst>
            <a:ext uri="{FF2B5EF4-FFF2-40B4-BE49-F238E27FC236}">
              <a16:creationId xmlns:a16="http://schemas.microsoft.com/office/drawing/2014/main" id="{78A6490D-7077-4A42-9D44-F50CCAE03786}"/>
            </a:ext>
          </a:extLst>
        </xdr:cNvPr>
        <xdr:cNvSpPr txBox="1"/>
      </xdr:nvSpPr>
      <xdr:spPr>
        <a:xfrm>
          <a:off x="2841626" y="3405824"/>
          <a:ext cx="1222692" cy="273049"/>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i="1">
              <a:latin typeface="Calibri" panose="020F0502020204030204" pitchFamily="34" charset="0"/>
              <a:ea typeface="Calibri" panose="020F0502020204030204" pitchFamily="34" charset="0"/>
              <a:cs typeface="Calibri" panose="020F0502020204030204" pitchFamily="34" charset="0"/>
            </a:rPr>
            <a:t>Private debt</a:t>
          </a:r>
        </a:p>
      </xdr:txBody>
    </xdr:sp>
    <xdr:clientData/>
  </xdr:twoCellAnchor>
  <xdr:twoCellAnchor>
    <xdr:from>
      <xdr:col>4</xdr:col>
      <xdr:colOff>3072130</xdr:colOff>
      <xdr:row>26</xdr:row>
      <xdr:rowOff>26671</xdr:rowOff>
    </xdr:from>
    <xdr:to>
      <xdr:col>4</xdr:col>
      <xdr:colOff>5532438</xdr:colOff>
      <xdr:row>28</xdr:row>
      <xdr:rowOff>43180</xdr:rowOff>
    </xdr:to>
    <xdr:sp macro="" textlink="">
      <xdr:nvSpPr>
        <xdr:cNvPr id="50" name="TextBox 49">
          <a:extLst>
            <a:ext uri="{FF2B5EF4-FFF2-40B4-BE49-F238E27FC236}">
              <a16:creationId xmlns:a16="http://schemas.microsoft.com/office/drawing/2014/main" id="{9B0BD370-529C-4426-BDCC-D6622338D50D}"/>
            </a:ext>
          </a:extLst>
        </xdr:cNvPr>
        <xdr:cNvSpPr txBox="1"/>
      </xdr:nvSpPr>
      <xdr:spPr>
        <a:xfrm>
          <a:off x="3492818" y="2590484"/>
          <a:ext cx="2460308" cy="286384"/>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i="1">
              <a:latin typeface="Calibri" panose="020F0502020204030204" pitchFamily="34" charset="0"/>
              <a:ea typeface="Calibri" panose="020F0502020204030204" pitchFamily="34" charset="0"/>
              <a:cs typeface="Calibri" panose="020F0502020204030204" pitchFamily="34" charset="0"/>
            </a:rPr>
            <a:t>Cost of debt</a:t>
          </a:r>
          <a:r>
            <a:rPr lang="en-GB" sz="1100" i="1" baseline="0">
              <a:latin typeface="Calibri" panose="020F0502020204030204" pitchFamily="34" charset="0"/>
              <a:ea typeface="Calibri" panose="020F0502020204030204" pitchFamily="34" charset="0"/>
              <a:cs typeface="Calibri" panose="020F0502020204030204" pitchFamily="34" charset="0"/>
            </a:rPr>
            <a:t> for CDA after incentive</a:t>
          </a:r>
          <a:endParaRPr lang="en-GB" sz="1100" i="1">
            <a:latin typeface="Calibri" panose="020F0502020204030204" pitchFamily="34" charset="0"/>
            <a:ea typeface="Calibri" panose="020F0502020204030204" pitchFamily="34" charset="0"/>
            <a:cs typeface="Calibri" panose="020F0502020204030204" pitchFamily="34" charset="0"/>
          </a:endParaRPr>
        </a:p>
      </xdr:txBody>
    </xdr:sp>
    <xdr:clientData/>
  </xdr:twoCellAnchor>
  <xdr:twoCellAnchor>
    <xdr:from>
      <xdr:col>4</xdr:col>
      <xdr:colOff>1131888</xdr:colOff>
      <xdr:row>18</xdr:row>
      <xdr:rowOff>106044</xdr:rowOff>
    </xdr:from>
    <xdr:to>
      <xdr:col>4</xdr:col>
      <xdr:colOff>2982277</xdr:colOff>
      <xdr:row>22</xdr:row>
      <xdr:rowOff>59372</xdr:rowOff>
    </xdr:to>
    <xdr:sp macro="" textlink="">
      <xdr:nvSpPr>
        <xdr:cNvPr id="51" name="TextBox 50">
          <a:extLst>
            <a:ext uri="{FF2B5EF4-FFF2-40B4-BE49-F238E27FC236}">
              <a16:creationId xmlns:a16="http://schemas.microsoft.com/office/drawing/2014/main" id="{D6EB6FCD-E072-4BCB-9EA7-5A019D62EE3A}"/>
            </a:ext>
          </a:extLst>
        </xdr:cNvPr>
        <xdr:cNvSpPr txBox="1"/>
      </xdr:nvSpPr>
      <xdr:spPr>
        <a:xfrm>
          <a:off x="1552576" y="1590357"/>
          <a:ext cx="1850389" cy="493078"/>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i="0">
              <a:latin typeface="Calibri" panose="020F0502020204030204" pitchFamily="34" charset="0"/>
              <a:ea typeface="Calibri" panose="020F0502020204030204" pitchFamily="34" charset="0"/>
              <a:cs typeface="Calibri" panose="020F0502020204030204" pitchFamily="34" charset="0"/>
            </a:rPr>
            <a:t>Calculation sheets for each private debt instrument</a:t>
          </a:r>
        </a:p>
      </xdr:txBody>
    </xdr:sp>
    <xdr:clientData/>
  </xdr:twoCellAnchor>
  <xdr:twoCellAnchor>
    <xdr:from>
      <xdr:col>4</xdr:col>
      <xdr:colOff>3281363</xdr:colOff>
      <xdr:row>17</xdr:row>
      <xdr:rowOff>130175</xdr:rowOff>
    </xdr:from>
    <xdr:to>
      <xdr:col>4</xdr:col>
      <xdr:colOff>5346064</xdr:colOff>
      <xdr:row>19</xdr:row>
      <xdr:rowOff>123190</xdr:rowOff>
    </xdr:to>
    <xdr:sp macro="" textlink="">
      <xdr:nvSpPr>
        <xdr:cNvPr id="52" name="TextBox 51">
          <a:extLst>
            <a:ext uri="{FF2B5EF4-FFF2-40B4-BE49-F238E27FC236}">
              <a16:creationId xmlns:a16="http://schemas.microsoft.com/office/drawing/2014/main" id="{10BEE43A-315D-462D-93BE-253481D3B1CF}"/>
            </a:ext>
          </a:extLst>
        </xdr:cNvPr>
        <xdr:cNvSpPr txBox="1"/>
      </xdr:nvSpPr>
      <xdr:spPr>
        <a:xfrm>
          <a:off x="3702051" y="1479550"/>
          <a:ext cx="2064701" cy="262890"/>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i="0">
              <a:latin typeface="Calibri" panose="020F0502020204030204" pitchFamily="34" charset="0"/>
              <a:ea typeface="Calibri" panose="020F0502020204030204" pitchFamily="34" charset="0"/>
              <a:cs typeface="Calibri" panose="020F0502020204030204" pitchFamily="34" charset="0"/>
            </a:rPr>
            <a:t>Calculation of </a:t>
          </a:r>
          <a:r>
            <a:rPr lang="en-GB" sz="1100" b="1" i="0">
              <a:latin typeface="Calibri" panose="020F0502020204030204" pitchFamily="34" charset="0"/>
              <a:ea typeface="Calibri" panose="020F0502020204030204" pitchFamily="34" charset="0"/>
              <a:cs typeface="Calibri" panose="020F0502020204030204" pitchFamily="34" charset="0"/>
            </a:rPr>
            <a:t>reference</a:t>
          </a:r>
          <a:r>
            <a:rPr lang="en-GB" sz="1100" b="1" i="0" baseline="0">
              <a:latin typeface="Calibri" panose="020F0502020204030204" pitchFamily="34" charset="0"/>
              <a:ea typeface="Calibri" panose="020F0502020204030204" pitchFamily="34" charset="0"/>
              <a:cs typeface="Calibri" panose="020F0502020204030204" pitchFamily="34" charset="0"/>
            </a:rPr>
            <a:t> point</a:t>
          </a:r>
          <a:endParaRPr lang="en-GB" sz="1100" b="1" i="0">
            <a:latin typeface="Calibri" panose="020F0502020204030204" pitchFamily="34" charset="0"/>
            <a:ea typeface="Calibri" panose="020F0502020204030204" pitchFamily="34" charset="0"/>
            <a:cs typeface="Calibri" panose="020F0502020204030204" pitchFamily="34" charset="0"/>
          </a:endParaRPr>
        </a:p>
      </xdr:txBody>
    </xdr:sp>
    <xdr:clientData/>
  </xdr:twoCellAnchor>
  <xdr:twoCellAnchor>
    <xdr:from>
      <xdr:col>4</xdr:col>
      <xdr:colOff>4979987</xdr:colOff>
      <xdr:row>23</xdr:row>
      <xdr:rowOff>56516</xdr:rowOff>
    </xdr:from>
    <xdr:to>
      <xdr:col>4</xdr:col>
      <xdr:colOff>7050403</xdr:colOff>
      <xdr:row>25</xdr:row>
      <xdr:rowOff>41911</xdr:rowOff>
    </xdr:to>
    <xdr:sp macro="" textlink="">
      <xdr:nvSpPr>
        <xdr:cNvPr id="8" name="TextBox 52">
          <a:extLst>
            <a:ext uri="{FF2B5EF4-FFF2-40B4-BE49-F238E27FC236}">
              <a16:creationId xmlns:a16="http://schemas.microsoft.com/office/drawing/2014/main" id="{72A7E584-C758-4CDA-97F9-3F2C2312C651}"/>
            </a:ext>
            <a:ext uri="{147F2762-F138-4A5C-976F-8EAC2B608ADB}">
              <a16:predDERef xmlns:a16="http://schemas.microsoft.com/office/drawing/2014/main" pred="{10BEE43A-315D-462D-93BE-253481D3B1CF}"/>
            </a:ext>
          </a:extLst>
        </xdr:cNvPr>
        <xdr:cNvSpPr txBox="1"/>
      </xdr:nvSpPr>
      <xdr:spPr>
        <a:xfrm>
          <a:off x="5400675" y="2215516"/>
          <a:ext cx="2070416" cy="255270"/>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lgn="ctr"/>
          <a:r>
            <a:rPr lang="en-US" sz="1100" i="0">
              <a:solidFill>
                <a:schemeClr val="dk1"/>
              </a:solidFill>
              <a:latin typeface="Calibri" panose="020F0502020204030204" pitchFamily="34" charset="0"/>
              <a:cs typeface="Calibri" panose="020F0502020204030204" pitchFamily="34" charset="0"/>
            </a:rPr>
            <a:t>Calculation of CDA </a:t>
          </a:r>
          <a:r>
            <a:rPr lang="en-US" sz="1100" b="0" i="0" u="none" strike="noStrike">
              <a:solidFill>
                <a:schemeClr val="dk1"/>
              </a:solidFill>
              <a:latin typeface="Calibri" panose="020F0502020204030204" pitchFamily="34" charset="0"/>
              <a:cs typeface="Calibri" panose="020F0502020204030204" pitchFamily="34" charset="0"/>
            </a:rPr>
            <a:t>B</a:t>
          </a:r>
          <a:r>
            <a:rPr lang="en-US" sz="1100" i="0">
              <a:solidFill>
                <a:schemeClr val="dk1"/>
              </a:solidFill>
              <a:latin typeface="Calibri" panose="020F0502020204030204" pitchFamily="34" charset="0"/>
              <a:cs typeface="Calibri" panose="020F0502020204030204" pitchFamily="34" charset="0"/>
            </a:rPr>
            <a:t>uilding </a:t>
          </a:r>
          <a:r>
            <a:rPr lang="en-US" sz="1100" b="0" i="0" u="none" strike="noStrike">
              <a:solidFill>
                <a:schemeClr val="dk1"/>
              </a:solidFill>
              <a:latin typeface="Calibri" panose="020F0502020204030204" pitchFamily="34" charset="0"/>
              <a:cs typeface="Calibri" panose="020F0502020204030204" pitchFamily="34" charset="0"/>
            </a:rPr>
            <a:t>B</a:t>
          </a:r>
          <a:r>
            <a:rPr lang="en-US" sz="1100" i="0">
              <a:solidFill>
                <a:schemeClr val="dk1"/>
              </a:solidFill>
              <a:latin typeface="Calibri" panose="020F0502020204030204" pitchFamily="34" charset="0"/>
              <a:cs typeface="Calibri" panose="020F0502020204030204" pitchFamily="34" charset="0"/>
            </a:rPr>
            <a:t>lock</a:t>
          </a:r>
        </a:p>
      </xdr:txBody>
    </xdr:sp>
    <xdr:clientData/>
  </xdr:twoCellAnchor>
  <xdr:twoCellAnchor>
    <xdr:from>
      <xdr:col>5</xdr:col>
      <xdr:colOff>8572</xdr:colOff>
      <xdr:row>26</xdr:row>
      <xdr:rowOff>954</xdr:rowOff>
    </xdr:from>
    <xdr:to>
      <xdr:col>8</xdr:col>
      <xdr:colOff>249236</xdr:colOff>
      <xdr:row>27</xdr:row>
      <xdr:rowOff>102554</xdr:rowOff>
    </xdr:to>
    <xdr:sp macro="" textlink="">
      <xdr:nvSpPr>
        <xdr:cNvPr id="4" name="TextBox 53">
          <a:extLst>
            <a:ext uri="{FF2B5EF4-FFF2-40B4-BE49-F238E27FC236}">
              <a16:creationId xmlns:a16="http://schemas.microsoft.com/office/drawing/2014/main" id="{27251428-AD75-4E9C-8505-3289251D100A}"/>
            </a:ext>
          </a:extLst>
        </xdr:cNvPr>
        <xdr:cNvSpPr txBox="1"/>
      </xdr:nvSpPr>
      <xdr:spPr>
        <a:xfrm>
          <a:off x="9371647" y="3334704"/>
          <a:ext cx="3183889" cy="234950"/>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i="0">
              <a:latin typeface="Calibri" panose="020F0502020204030204" pitchFamily="34" charset="0"/>
              <a:ea typeface="Calibri" panose="020F0502020204030204" pitchFamily="34" charset="0"/>
              <a:cs typeface="Calibri" panose="020F0502020204030204" pitchFamily="34" charset="0"/>
            </a:rPr>
            <a:t>Outputs to go</a:t>
          </a:r>
          <a:r>
            <a:rPr lang="en-GB" sz="1100" i="0" baseline="0">
              <a:latin typeface="Calibri" panose="020F0502020204030204" pitchFamily="34" charset="0"/>
              <a:ea typeface="Calibri" panose="020F0502020204030204" pitchFamily="34" charset="0"/>
              <a:cs typeface="Calibri" panose="020F0502020204030204" pitchFamily="34" charset="0"/>
            </a:rPr>
            <a:t> into PCFM</a:t>
          </a:r>
          <a:endParaRPr lang="en-GB" sz="1100" i="0">
            <a:latin typeface="Calibri" panose="020F0502020204030204" pitchFamily="34" charset="0"/>
            <a:ea typeface="Calibri" panose="020F0502020204030204" pitchFamily="34" charset="0"/>
            <a:cs typeface="Calibri" panose="020F0502020204030204" pitchFamily="34" charset="0"/>
          </a:endParaRPr>
        </a:p>
      </xdr:txBody>
    </xdr:sp>
    <xdr:clientData/>
  </xdr:twoCellAnchor>
  <xdr:twoCellAnchor>
    <xdr:from>
      <xdr:col>4</xdr:col>
      <xdr:colOff>3809993</xdr:colOff>
      <xdr:row>39</xdr:row>
      <xdr:rowOff>2621</xdr:rowOff>
    </xdr:from>
    <xdr:to>
      <xdr:col>4</xdr:col>
      <xdr:colOff>4817795</xdr:colOff>
      <xdr:row>43</xdr:row>
      <xdr:rowOff>76109</xdr:rowOff>
    </xdr:to>
    <xdr:sp macro="" textlink="">
      <xdr:nvSpPr>
        <xdr:cNvPr id="2" name="Rectangle 9">
          <a:extLst>
            <a:ext uri="{FF2B5EF4-FFF2-40B4-BE49-F238E27FC236}">
              <a16:creationId xmlns:a16="http://schemas.microsoft.com/office/drawing/2014/main" id="{2A161736-DCE3-199B-36E2-3B672F196AFE}"/>
            </a:ext>
          </a:extLst>
        </xdr:cNvPr>
        <xdr:cNvSpPr/>
      </xdr:nvSpPr>
      <xdr:spPr>
        <a:xfrm>
          <a:off x="4288964" y="6185707"/>
          <a:ext cx="1007802" cy="596002"/>
        </a:xfrm>
        <a:prstGeom prst="rect">
          <a:avLst/>
        </a:prstGeom>
        <a:solidFill>
          <a:schemeClr val="bg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100">
              <a:solidFill>
                <a:schemeClr val="tx1"/>
              </a:solidFill>
            </a:rPr>
            <a:t>GLF</a:t>
          </a:r>
          <a:r>
            <a:rPr lang="en-GB" sz="1100" baseline="0">
              <a:solidFill>
                <a:schemeClr val="tx1"/>
              </a:solidFill>
            </a:rPr>
            <a:t> &amp; CFA debt</a:t>
          </a:r>
          <a:endParaRPr lang="en-GB" sz="1100">
            <a:solidFill>
              <a:schemeClr val="tx1"/>
            </a:solidFill>
          </a:endParaRPr>
        </a:p>
      </xdr:txBody>
    </xdr:sp>
    <xdr:clientData/>
  </xdr:twoCellAnchor>
  <xdr:twoCellAnchor>
    <xdr:from>
      <xdr:col>4</xdr:col>
      <xdr:colOff>250247</xdr:colOff>
      <xdr:row>28</xdr:row>
      <xdr:rowOff>95885</xdr:rowOff>
    </xdr:from>
    <xdr:to>
      <xdr:col>4</xdr:col>
      <xdr:colOff>3804917</xdr:colOff>
      <xdr:row>41</xdr:row>
      <xdr:rowOff>39364</xdr:rowOff>
    </xdr:to>
    <xdr:cxnSp macro="">
      <xdr:nvCxnSpPr>
        <xdr:cNvPr id="3" name="Connector: Elbow 11">
          <a:extLst>
            <a:ext uri="{FF2B5EF4-FFF2-40B4-BE49-F238E27FC236}">
              <a16:creationId xmlns:a16="http://schemas.microsoft.com/office/drawing/2014/main" id="{3E8134F7-6EBE-2621-F37B-A87327B5A4DC}"/>
            </a:ext>
          </a:extLst>
        </xdr:cNvPr>
        <xdr:cNvCxnSpPr/>
      </xdr:nvCxnSpPr>
      <xdr:spPr>
        <a:xfrm rot="16200000" flipH="1">
          <a:off x="1685727" y="3885547"/>
          <a:ext cx="1641651" cy="3554670"/>
        </a:xfrm>
        <a:prstGeom prst="bentConnector2">
          <a:avLst/>
        </a:prstGeom>
        <a:ln w="28575">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4820335</xdr:colOff>
      <xdr:row>30</xdr:row>
      <xdr:rowOff>63846</xdr:rowOff>
    </xdr:from>
    <xdr:to>
      <xdr:col>4</xdr:col>
      <xdr:colOff>6224335</xdr:colOff>
      <xdr:row>41</xdr:row>
      <xdr:rowOff>39365</xdr:rowOff>
    </xdr:to>
    <xdr:cxnSp macro="">
      <xdr:nvCxnSpPr>
        <xdr:cNvPr id="6" name="Connector: Elbow 25">
          <a:extLst>
            <a:ext uri="{FF2B5EF4-FFF2-40B4-BE49-F238E27FC236}">
              <a16:creationId xmlns:a16="http://schemas.microsoft.com/office/drawing/2014/main" id="{F0B6D119-7573-02CC-330C-94A9E6B7A43A}"/>
            </a:ext>
          </a:extLst>
        </xdr:cNvPr>
        <xdr:cNvCxnSpPr>
          <a:stCxn id="2" idx="3"/>
          <a:endCxn id="35" idx="2"/>
        </xdr:cNvCxnSpPr>
      </xdr:nvCxnSpPr>
      <xdr:spPr>
        <a:xfrm flipV="1">
          <a:off x="5299306" y="5071275"/>
          <a:ext cx="1404000" cy="1412433"/>
        </a:xfrm>
        <a:prstGeom prst="bentConnector2">
          <a:avLst/>
        </a:prstGeom>
        <a:ln w="28575">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15240</xdr:colOff>
      <xdr:row>28</xdr:row>
      <xdr:rowOff>83820</xdr:rowOff>
    </xdr:from>
    <xdr:to>
      <xdr:col>4</xdr:col>
      <xdr:colOff>949268</xdr:colOff>
      <xdr:row>32</xdr:row>
      <xdr:rowOff>111068</xdr:rowOff>
    </xdr:to>
    <xdr:sp macro="" textlink="">
      <xdr:nvSpPr>
        <xdr:cNvPr id="5" name="Rectangle 1">
          <a:extLst>
            <a:ext uri="{FF2B5EF4-FFF2-40B4-BE49-F238E27FC236}">
              <a16:creationId xmlns:a16="http://schemas.microsoft.com/office/drawing/2014/main" id="{CF7D76CC-8DBD-449F-9283-17C4AC767BB7}"/>
            </a:ext>
          </a:extLst>
        </xdr:cNvPr>
        <xdr:cNvSpPr/>
      </xdr:nvSpPr>
      <xdr:spPr>
        <a:xfrm>
          <a:off x="518160" y="3581400"/>
          <a:ext cx="934028" cy="545408"/>
        </a:xfrm>
        <a:prstGeom prst="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100">
              <a:solidFill>
                <a:schemeClr val="tx1"/>
              </a:solidFill>
            </a:rPr>
            <a:t>Debt cashflows</a:t>
          </a:r>
        </a:p>
      </xdr:txBody>
    </xdr:sp>
    <xdr:clientData/>
  </xdr:twoCellAnchor>
  <xdr:twoCellAnchor>
    <xdr:from>
      <xdr:col>4</xdr:col>
      <xdr:colOff>4312360</xdr:colOff>
      <xdr:row>37</xdr:row>
      <xdr:rowOff>96155</xdr:rowOff>
    </xdr:from>
    <xdr:to>
      <xdr:col>4</xdr:col>
      <xdr:colOff>4315799</xdr:colOff>
      <xdr:row>39</xdr:row>
      <xdr:rowOff>2621</xdr:rowOff>
    </xdr:to>
    <xdr:cxnSp macro="">
      <xdr:nvCxnSpPr>
        <xdr:cNvPr id="7" name="Straight Arrow Connector 6">
          <a:extLst>
            <a:ext uri="{FF2B5EF4-FFF2-40B4-BE49-F238E27FC236}">
              <a16:creationId xmlns:a16="http://schemas.microsoft.com/office/drawing/2014/main" id="{E3F4459C-0392-45EA-A82E-FF085D5B887F}"/>
            </a:ext>
          </a:extLst>
        </xdr:cNvPr>
        <xdr:cNvCxnSpPr>
          <a:stCxn id="31" idx="2"/>
          <a:endCxn id="2" idx="0"/>
        </xdr:cNvCxnSpPr>
      </xdr:nvCxnSpPr>
      <xdr:spPr>
        <a:xfrm>
          <a:off x="4802756" y="4849224"/>
          <a:ext cx="3439" cy="170526"/>
        </a:xfrm>
        <a:prstGeom prst="straightConnector1">
          <a:avLst/>
        </a:prstGeom>
        <a:ln w="28575">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Non-branded Theme">
  <a:themeElements>
    <a:clrScheme name="Non-Branded">
      <a:dk1>
        <a:sysClr val="windowText" lastClr="000000"/>
      </a:dk1>
      <a:lt1>
        <a:sysClr val="window" lastClr="FFFFFF"/>
      </a:lt1>
      <a:dk2>
        <a:srgbClr val="000000"/>
      </a:dk2>
      <a:lt2>
        <a:srgbClr val="F8F8F8"/>
      </a:lt2>
      <a:accent1>
        <a:srgbClr val="000000"/>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Non-Branded">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solidFill>
          <a:srgbClr val="FFFFFF"/>
        </a:solidFill>
        <a:ln w="6350">
          <a:solidFill>
            <a:schemeClr val="tx1"/>
          </a:solidFill>
        </a:ln>
      </a:spPr>
      <a:bodyPr vert="horz" wrap="square" lIns="91440" tIns="45720" rIns="91440" bIns="45720" rtlCol="0" anchor="ctr">
        <a:noAutofit/>
      </a:bodyPr>
      <a:lstStyle>
        <a:defPPr algn="ctr">
          <a:defRPr dirty="0" smtClean="0"/>
        </a:defPPr>
      </a:lstStyle>
    </a:spDef>
    <a:lnDef>
      <a:spPr>
        <a:ln w="12700">
          <a:solidFill>
            <a:srgbClr val="DC6900"/>
          </a:solidFill>
        </a:ln>
      </a:spPr>
      <a:bodyPr/>
      <a:lstStyle/>
      <a:style>
        <a:lnRef idx="1">
          <a:schemeClr val="accent1"/>
        </a:lnRef>
        <a:fillRef idx="0">
          <a:schemeClr val="accent1"/>
        </a:fillRef>
        <a:effectRef idx="0">
          <a:schemeClr val="accent1"/>
        </a:effectRef>
        <a:fontRef idx="minor">
          <a:schemeClr val="tx1"/>
        </a:fontRef>
      </a:style>
    </a:lnDef>
    <a:txDef>
      <a:spPr>
        <a:noFill/>
        <a:ln>
          <a:noFill/>
        </a:ln>
      </a:spPr>
      <a:bodyPr wrap="square" lIns="0" tIns="0" rIns="0" bIns="0" rtlCol="0">
        <a:spAutoFit/>
      </a:bodyPr>
      <a:lstStyle>
        <a:defPPr>
          <a:defRPr noProof="0" dirty="0" smtClean="0">
            <a:solidFill>
              <a:schemeClr val="tx1"/>
            </a:solidFill>
            <a:latin typeface="Georgia" pitchFamily="18" charset="0"/>
            <a:cs typeface="Arial" pitchFamily="34" charset="0"/>
          </a:defRPr>
        </a:defPPr>
      </a:lstStyle>
    </a:txDef>
  </a:objectDefaults>
  <a:extraClrSchemeLst/>
  <a:extLst>
    <a:ext uri="{05A4C25C-085E-4340-85A3-A5531E510DB2}">
      <thm15:themeFamily xmlns:thm15="http://schemas.microsoft.com/office/thememl/2012/main" name="Non-branded Theme" id="{CF1F50EC-A457-45B7-95AA-421C0E2416E9}" vid="{0B7CBF24-3A20-4AF6-85C2-BDDE7AE7F52C}"/>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33736-2DF6-4470-8EF7-8D51547364F5}">
  <sheetPr codeName="Sheet1">
    <tabColor rgb="FF7030A0"/>
  </sheetPr>
  <dimension ref="A2:J315"/>
  <sheetViews>
    <sheetView tabSelected="1" workbookViewId="0"/>
  </sheetViews>
  <sheetFormatPr defaultColWidth="0" defaultRowHeight="9.9499999999999993"/>
  <cols>
    <col min="1" max="1" width="1.5703125" style="16" customWidth="1"/>
    <col min="2" max="2" width="2" style="16" customWidth="1"/>
    <col min="3" max="3" width="2.28515625" style="16" customWidth="1"/>
    <col min="4" max="4" width="1.5703125" style="16" customWidth="1"/>
    <col min="5" max="5" width="129.42578125" style="16" customWidth="1"/>
    <col min="6" max="6" width="17.7109375" style="16" customWidth="1"/>
    <col min="7" max="7" width="8.7109375" style="16" customWidth="1"/>
    <col min="8" max="8" width="16.28515625" style="16" customWidth="1"/>
    <col min="9" max="9" width="10.5703125" style="16" customWidth="1"/>
    <col min="10" max="10" width="17.42578125" style="16" customWidth="1"/>
    <col min="11" max="16383" width="8.7109375" style="16" hidden="1"/>
    <col min="16384" max="16384" width="8.7109375" style="16" hidden="1" customWidth="1"/>
  </cols>
  <sheetData>
    <row r="2" spans="1:10" ht="10.5">
      <c r="A2" s="1"/>
      <c r="B2" s="1" t="s">
        <v>0</v>
      </c>
      <c r="C2" s="1"/>
      <c r="D2" s="1"/>
      <c r="E2" s="1"/>
      <c r="F2" s="1" t="s">
        <v>1</v>
      </c>
      <c r="G2" s="1"/>
      <c r="H2" s="1"/>
      <c r="I2" s="1"/>
      <c r="J2" s="1"/>
    </row>
    <row r="4" spans="1:10" ht="10.5">
      <c r="A4" s="41">
        <f>COUNT(A$1:A3)+1</f>
        <v>1</v>
      </c>
      <c r="B4" s="43"/>
      <c r="C4" s="43"/>
      <c r="D4" s="42" t="s">
        <v>2</v>
      </c>
      <c r="E4" s="43"/>
      <c r="F4" s="43"/>
      <c r="G4" s="43"/>
      <c r="H4" s="43"/>
      <c r="I4" s="43"/>
      <c r="J4" s="43"/>
    </row>
    <row r="6" spans="1:10">
      <c r="D6" s="16" t="s">
        <v>3</v>
      </c>
      <c r="E6" s="16" t="s">
        <v>4</v>
      </c>
    </row>
    <row r="7" spans="1:10">
      <c r="D7" s="16" t="s">
        <v>3</v>
      </c>
      <c r="E7" s="16" t="s">
        <v>5</v>
      </c>
    </row>
    <row r="8" spans="1:10">
      <c r="D8" s="16" t="s">
        <v>3</v>
      </c>
      <c r="E8" s="16" t="s">
        <v>6</v>
      </c>
    </row>
    <row r="9" spans="1:10">
      <c r="D9" s="16" t="s">
        <v>3</v>
      </c>
      <c r="E9" s="109" t="s">
        <v>7</v>
      </c>
    </row>
    <row r="11" spans="1:10" ht="10.5">
      <c r="A11" s="41">
        <v>2</v>
      </c>
      <c r="B11" s="43"/>
      <c r="C11" s="43"/>
      <c r="D11" s="42" t="s">
        <v>8</v>
      </c>
      <c r="E11" s="43"/>
      <c r="F11" s="43"/>
      <c r="G11" s="43"/>
      <c r="H11" s="43"/>
      <c r="I11" s="43"/>
      <c r="J11" s="43"/>
    </row>
    <row r="46" spans="1:10" ht="10.5">
      <c r="A46" s="41">
        <v>3</v>
      </c>
      <c r="B46" s="43"/>
      <c r="C46" s="43"/>
      <c r="D46" s="42" t="s">
        <v>9</v>
      </c>
      <c r="E46" s="43"/>
      <c r="F46" s="43"/>
      <c r="G46" s="43"/>
      <c r="H46" s="43"/>
      <c r="I46" s="43"/>
      <c r="J46" s="43"/>
    </row>
    <row r="48" spans="1:10" ht="10.5">
      <c r="A48" s="56"/>
      <c r="D48" s="16" t="s">
        <v>3</v>
      </c>
      <c r="E48" s="16" t="s">
        <v>10</v>
      </c>
    </row>
    <row r="49" spans="1:10">
      <c r="D49" s="16" t="s">
        <v>3</v>
      </c>
      <c r="E49" s="16" t="s">
        <v>11</v>
      </c>
    </row>
    <row r="50" spans="1:10">
      <c r="D50" s="16" t="s">
        <v>3</v>
      </c>
      <c r="E50" s="16" t="s">
        <v>12</v>
      </c>
    </row>
    <row r="51" spans="1:10">
      <c r="D51" s="16" t="s">
        <v>3</v>
      </c>
      <c r="E51" s="16" t="s">
        <v>13</v>
      </c>
    </row>
    <row r="52" spans="1:10">
      <c r="D52" s="16" t="s">
        <v>3</v>
      </c>
      <c r="E52" s="16" t="s">
        <v>14</v>
      </c>
    </row>
    <row r="54" spans="1:10" ht="10.5">
      <c r="A54" s="41">
        <v>4</v>
      </c>
      <c r="B54" s="43"/>
      <c r="C54" s="43"/>
      <c r="D54" s="42" t="s">
        <v>15</v>
      </c>
      <c r="E54" s="43"/>
      <c r="F54" s="43"/>
      <c r="G54" s="43"/>
      <c r="H54" s="43"/>
      <c r="I54" s="43"/>
      <c r="J54" s="43"/>
    </row>
    <row r="56" spans="1:10" ht="10.5">
      <c r="E56" s="103" t="s">
        <v>16</v>
      </c>
    </row>
    <row r="57" spans="1:10">
      <c r="D57" s="16" t="s">
        <v>3</v>
      </c>
      <c r="E57" s="16" t="s">
        <v>17</v>
      </c>
    </row>
    <row r="58" spans="1:10">
      <c r="D58" s="16" t="s">
        <v>3</v>
      </c>
      <c r="E58" s="16" t="s">
        <v>18</v>
      </c>
    </row>
    <row r="60" spans="1:10" ht="10.5">
      <c r="E60" s="103" t="s">
        <v>19</v>
      </c>
    </row>
    <row r="61" spans="1:10">
      <c r="D61" s="16" t="s">
        <v>3</v>
      </c>
      <c r="E61" s="16" t="s">
        <v>20</v>
      </c>
    </row>
    <row r="62" spans="1:10">
      <c r="D62" s="16" t="s">
        <v>3</v>
      </c>
      <c r="E62" s="16" t="s">
        <v>21</v>
      </c>
    </row>
    <row r="63" spans="1:10">
      <c r="D63" s="16" t="s">
        <v>3</v>
      </c>
      <c r="E63" s="16" t="s">
        <v>22</v>
      </c>
    </row>
    <row r="64" spans="1:10">
      <c r="D64" s="16" t="s">
        <v>3</v>
      </c>
      <c r="E64" s="16" t="s">
        <v>23</v>
      </c>
    </row>
    <row r="65" spans="4:5" ht="10.5">
      <c r="D65" s="16" t="s">
        <v>3</v>
      </c>
      <c r="E65" s="16" t="s">
        <v>24</v>
      </c>
    </row>
    <row r="66" spans="4:5">
      <c r="D66" s="16" t="s">
        <v>3</v>
      </c>
      <c r="E66" s="16" t="s">
        <v>25</v>
      </c>
    </row>
    <row r="67" spans="4:5">
      <c r="D67" s="16" t="s">
        <v>3</v>
      </c>
      <c r="E67" s="16" t="s">
        <v>26</v>
      </c>
    </row>
    <row r="69" spans="4:5" ht="10.5">
      <c r="E69" s="103" t="s">
        <v>27</v>
      </c>
    </row>
    <row r="70" spans="4:5">
      <c r="D70" s="16" t="s">
        <v>3</v>
      </c>
      <c r="E70" s="16" t="s">
        <v>28</v>
      </c>
    </row>
    <row r="71" spans="4:5">
      <c r="D71" s="16" t="s">
        <v>3</v>
      </c>
      <c r="E71" s="16" t="s">
        <v>29</v>
      </c>
    </row>
    <row r="72" spans="4:5">
      <c r="D72" s="16" t="s">
        <v>3</v>
      </c>
      <c r="E72" s="16" t="s">
        <v>30</v>
      </c>
    </row>
    <row r="73" spans="4:5">
      <c r="D73" s="16" t="s">
        <v>3</v>
      </c>
      <c r="E73" s="16" t="s">
        <v>31</v>
      </c>
    </row>
    <row r="74" spans="4:5" ht="10.5">
      <c r="D74" s="16" t="s">
        <v>3</v>
      </c>
      <c r="E74" s="16" t="s">
        <v>32</v>
      </c>
    </row>
    <row r="75" spans="4:5">
      <c r="D75" s="16" t="s">
        <v>3</v>
      </c>
      <c r="E75" s="16" t="s">
        <v>33</v>
      </c>
    </row>
    <row r="76" spans="4:5">
      <c r="D76" s="16" t="s">
        <v>3</v>
      </c>
      <c r="E76" s="16" t="s">
        <v>34</v>
      </c>
    </row>
    <row r="77" spans="4:5">
      <c r="D77" s="16" t="s">
        <v>3</v>
      </c>
      <c r="E77" s="16" t="s">
        <v>35</v>
      </c>
    </row>
    <row r="78" spans="4:5">
      <c r="D78" s="16" t="s">
        <v>3</v>
      </c>
      <c r="E78" s="16" t="s">
        <v>36</v>
      </c>
    </row>
    <row r="79" spans="4:5">
      <c r="D79" s="16" t="s">
        <v>3</v>
      </c>
      <c r="E79" s="16" t="s">
        <v>37</v>
      </c>
    </row>
    <row r="80" spans="4:5">
      <c r="D80" s="16" t="s">
        <v>3</v>
      </c>
      <c r="E80" s="16" t="s">
        <v>38</v>
      </c>
    </row>
    <row r="81" spans="3:5">
      <c r="D81" s="16" t="s">
        <v>3</v>
      </c>
      <c r="E81" s="16" t="s">
        <v>39</v>
      </c>
    </row>
    <row r="82" spans="3:5" ht="10.5">
      <c r="D82" s="16" t="s">
        <v>3</v>
      </c>
      <c r="E82" s="16" t="s">
        <v>40</v>
      </c>
    </row>
    <row r="83" spans="3:5">
      <c r="D83" s="16" t="s">
        <v>3</v>
      </c>
      <c r="E83" s="16" t="s">
        <v>41</v>
      </c>
    </row>
    <row r="85" spans="3:5" ht="10.5">
      <c r="E85" s="103" t="s">
        <v>42</v>
      </c>
    </row>
    <row r="86" spans="3:5">
      <c r="D86" s="16" t="s">
        <v>3</v>
      </c>
      <c r="E86" s="16" t="s">
        <v>43</v>
      </c>
    </row>
    <row r="87" spans="3:5">
      <c r="D87" s="16" t="s">
        <v>3</v>
      </c>
      <c r="E87" s="16" t="s">
        <v>44</v>
      </c>
    </row>
    <row r="89" spans="3:5" ht="10.5">
      <c r="C89" s="115" t="s">
        <v>45</v>
      </c>
    </row>
    <row r="90" spans="3:5" ht="10.5">
      <c r="C90" s="115"/>
    </row>
    <row r="91" spans="3:5" ht="10.5">
      <c r="E91" s="103" t="s">
        <v>46</v>
      </c>
    </row>
    <row r="92" spans="3:5">
      <c r="D92" s="16" t="s">
        <v>3</v>
      </c>
      <c r="E92" s="16" t="s">
        <v>47</v>
      </c>
    </row>
    <row r="93" spans="3:5">
      <c r="D93" s="16" t="s">
        <v>3</v>
      </c>
      <c r="E93" s="16" t="s">
        <v>48</v>
      </c>
    </row>
    <row r="95" spans="3:5" ht="10.5">
      <c r="E95" s="103" t="s">
        <v>49</v>
      </c>
    </row>
    <row r="96" spans="3:5">
      <c r="D96" s="16" t="s">
        <v>3</v>
      </c>
      <c r="E96" s="16" t="s">
        <v>50</v>
      </c>
    </row>
    <row r="97" spans="4:5" ht="10.5">
      <c r="D97" s="16" t="s">
        <v>3</v>
      </c>
      <c r="E97" s="16" t="s">
        <v>51</v>
      </c>
    </row>
    <row r="98" spans="4:5">
      <c r="D98" s="16" t="s">
        <v>3</v>
      </c>
      <c r="E98" s="16" t="s">
        <v>52</v>
      </c>
    </row>
    <row r="99" spans="4:5">
      <c r="D99" s="16" t="s">
        <v>3</v>
      </c>
      <c r="E99" s="16" t="s">
        <v>53</v>
      </c>
    </row>
    <row r="100" spans="4:5">
      <c r="D100" s="16" t="s">
        <v>3</v>
      </c>
      <c r="E100" s="16" t="s">
        <v>54</v>
      </c>
    </row>
    <row r="102" spans="4:5" ht="10.5">
      <c r="E102" s="103" t="s">
        <v>55</v>
      </c>
    </row>
    <row r="103" spans="4:5">
      <c r="D103" s="16" t="s">
        <v>3</v>
      </c>
      <c r="E103" s="16" t="s">
        <v>56</v>
      </c>
    </row>
    <row r="104" spans="4:5">
      <c r="D104" s="16" t="s">
        <v>3</v>
      </c>
      <c r="E104" s="16" t="s">
        <v>57</v>
      </c>
    </row>
    <row r="106" spans="4:5" ht="10.5">
      <c r="E106" s="103" t="s">
        <v>58</v>
      </c>
    </row>
    <row r="107" spans="4:5">
      <c r="D107" s="16" t="s">
        <v>3</v>
      </c>
      <c r="E107" s="16" t="s">
        <v>59</v>
      </c>
    </row>
    <row r="108" spans="4:5">
      <c r="D108" s="16" t="s">
        <v>3</v>
      </c>
      <c r="E108" s="16" t="s">
        <v>60</v>
      </c>
    </row>
    <row r="109" spans="4:5">
      <c r="D109" s="16" t="s">
        <v>3</v>
      </c>
      <c r="E109" s="16" t="s">
        <v>61</v>
      </c>
    </row>
    <row r="110" spans="4:5">
      <c r="D110" s="16" t="s">
        <v>3</v>
      </c>
      <c r="E110" s="16" t="s">
        <v>62</v>
      </c>
    </row>
    <row r="111" spans="4:5">
      <c r="D111" s="16" t="s">
        <v>3</v>
      </c>
      <c r="E111" s="16" t="s">
        <v>63</v>
      </c>
    </row>
    <row r="113" spans="1:10" ht="10.5">
      <c r="E113" s="103" t="s">
        <v>64</v>
      </c>
    </row>
    <row r="114" spans="1:10">
      <c r="D114" s="16" t="s">
        <v>3</v>
      </c>
      <c r="E114" s="109" t="s">
        <v>65</v>
      </c>
    </row>
    <row r="115" spans="1:10" ht="10.5">
      <c r="D115" s="16" t="s">
        <v>3</v>
      </c>
      <c r="E115" s="39" t="s">
        <v>66</v>
      </c>
    </row>
    <row r="116" spans="1:10">
      <c r="D116" s="16" t="s">
        <v>3</v>
      </c>
      <c r="E116" s="16" t="s">
        <v>67</v>
      </c>
    </row>
    <row r="117" spans="1:10">
      <c r="D117" s="16" t="s">
        <v>3</v>
      </c>
      <c r="E117" s="16" t="s">
        <v>68</v>
      </c>
    </row>
    <row r="118" spans="1:10">
      <c r="D118" s="16" t="s">
        <v>3</v>
      </c>
      <c r="E118" s="16" t="s">
        <v>69</v>
      </c>
    </row>
    <row r="120" spans="1:10" ht="10.5">
      <c r="A120" s="41">
        <f>COUNT(A$1:A119)+1</f>
        <v>5</v>
      </c>
      <c r="B120" s="43"/>
      <c r="C120" s="43"/>
      <c r="D120" s="42" t="s">
        <v>70</v>
      </c>
      <c r="E120" s="43"/>
      <c r="F120" s="43" t="s">
        <v>71</v>
      </c>
      <c r="G120" s="43"/>
      <c r="H120" s="43"/>
      <c r="I120" s="43"/>
      <c r="J120" s="43"/>
    </row>
    <row r="122" spans="1:10" s="81" customFormat="1" ht="10.5">
      <c r="A122" s="16"/>
      <c r="B122" s="151" t="s">
        <v>72</v>
      </c>
      <c r="C122" s="43"/>
      <c r="D122" s="43"/>
      <c r="E122" s="43"/>
      <c r="F122" s="43"/>
      <c r="G122" s="43"/>
      <c r="H122" s="43"/>
      <c r="I122" s="43"/>
      <c r="J122" s="43"/>
    </row>
    <row r="123" spans="1:10" ht="10.5">
      <c r="E123" s="39"/>
    </row>
    <row r="124" spans="1:10" ht="10.5">
      <c r="C124" s="115" t="s">
        <v>73</v>
      </c>
      <c r="E124" s="39"/>
    </row>
    <row r="125" spans="1:10" ht="10.5">
      <c r="C125" s="115"/>
      <c r="E125" s="39"/>
    </row>
    <row r="126" spans="1:10">
      <c r="D126" s="16" t="s">
        <v>3</v>
      </c>
      <c r="E126" s="16" t="s">
        <v>74</v>
      </c>
    </row>
    <row r="127" spans="1:10">
      <c r="D127" s="16" t="s">
        <v>3</v>
      </c>
      <c r="E127" s="16" t="s">
        <v>75</v>
      </c>
    </row>
    <row r="128" spans="1:10">
      <c r="D128" s="16" t="s">
        <v>3</v>
      </c>
      <c r="E128" s="16" t="s">
        <v>76</v>
      </c>
    </row>
    <row r="129" spans="1:10">
      <c r="D129" s="16" t="s">
        <v>3</v>
      </c>
      <c r="E129" s="16" t="s">
        <v>77</v>
      </c>
    </row>
    <row r="130" spans="1:10">
      <c r="D130" s="16" t="s">
        <v>3</v>
      </c>
      <c r="E130" s="16" t="s">
        <v>78</v>
      </c>
    </row>
    <row r="131" spans="1:10">
      <c r="D131" s="16" t="s">
        <v>3</v>
      </c>
      <c r="E131" s="16" t="s">
        <v>79</v>
      </c>
    </row>
    <row r="132" spans="1:10">
      <c r="D132" s="16" t="s">
        <v>3</v>
      </c>
      <c r="E132" s="16" t="s">
        <v>80</v>
      </c>
    </row>
    <row r="134" spans="1:10" s="81" customFormat="1" ht="10.5">
      <c r="A134" s="16"/>
      <c r="B134" s="16"/>
      <c r="C134" s="115" t="s">
        <v>81</v>
      </c>
      <c r="D134" s="16"/>
      <c r="E134" s="16"/>
      <c r="F134" s="16"/>
      <c r="G134" s="16"/>
      <c r="H134" s="16"/>
      <c r="I134" s="16"/>
      <c r="J134" s="16"/>
    </row>
    <row r="136" spans="1:10" ht="10.5">
      <c r="D136" s="16" t="s">
        <v>3</v>
      </c>
      <c r="E136" s="16" t="s">
        <v>82</v>
      </c>
    </row>
    <row r="137" spans="1:10">
      <c r="D137" s="16" t="s">
        <v>3</v>
      </c>
      <c r="E137" s="16" t="s">
        <v>83</v>
      </c>
    </row>
    <row r="138" spans="1:10">
      <c r="E138" s="16" t="s">
        <v>84</v>
      </c>
    </row>
    <row r="139" spans="1:10">
      <c r="D139" s="16" t="s">
        <v>3</v>
      </c>
      <c r="E139" s="16" t="s">
        <v>85</v>
      </c>
    </row>
    <row r="140" spans="1:10">
      <c r="D140" s="16" t="s">
        <v>3</v>
      </c>
      <c r="E140" s="16" t="s">
        <v>86</v>
      </c>
    </row>
    <row r="141" spans="1:10" ht="10.5">
      <c r="D141" s="16" t="s">
        <v>3</v>
      </c>
      <c r="E141" s="16" t="s">
        <v>87</v>
      </c>
      <c r="F141" s="103" t="s">
        <v>88</v>
      </c>
    </row>
    <row r="142" spans="1:10" ht="10.5">
      <c r="D142" s="16" t="s">
        <v>3</v>
      </c>
      <c r="E142" s="16" t="s">
        <v>89</v>
      </c>
      <c r="F142" s="103" t="s">
        <v>90</v>
      </c>
    </row>
    <row r="144" spans="1:10" s="81" customFormat="1" ht="10.5">
      <c r="A144" s="16"/>
      <c r="B144" s="16"/>
      <c r="C144" s="115" t="s">
        <v>91</v>
      </c>
      <c r="D144" s="16"/>
      <c r="E144" s="16"/>
      <c r="F144" s="16"/>
      <c r="G144" s="16"/>
      <c r="H144" s="16"/>
      <c r="I144" s="16"/>
      <c r="J144" s="16"/>
    </row>
    <row r="146" spans="1:10">
      <c r="D146" s="16" t="s">
        <v>3</v>
      </c>
      <c r="E146" s="16" t="s">
        <v>92</v>
      </c>
    </row>
    <row r="147" spans="1:10" ht="10.5">
      <c r="D147" s="16" t="s">
        <v>3</v>
      </c>
      <c r="E147" s="16" t="s">
        <v>93</v>
      </c>
      <c r="F147" s="103" t="s">
        <v>94</v>
      </c>
    </row>
    <row r="148" spans="1:10" ht="10.5">
      <c r="D148" s="16" t="s">
        <v>3</v>
      </c>
      <c r="E148" s="16" t="s">
        <v>95</v>
      </c>
      <c r="F148" s="103"/>
    </row>
    <row r="149" spans="1:10">
      <c r="D149" s="16" t="s">
        <v>3</v>
      </c>
      <c r="E149" s="16" t="s">
        <v>96</v>
      </c>
    </row>
    <row r="150" spans="1:10">
      <c r="D150" s="16" t="s">
        <v>3</v>
      </c>
      <c r="E150" s="16" t="s">
        <v>97</v>
      </c>
    </row>
    <row r="152" spans="1:10" s="81" customFormat="1" ht="10.5">
      <c r="A152" s="43"/>
      <c r="B152" s="43" t="s">
        <v>98</v>
      </c>
      <c r="C152" s="43"/>
      <c r="D152" s="43"/>
      <c r="E152" s="43"/>
      <c r="F152" s="43"/>
      <c r="G152" s="43"/>
      <c r="H152" s="43"/>
      <c r="I152" s="43"/>
      <c r="J152" s="43"/>
    </row>
    <row r="154" spans="1:10" ht="10.5">
      <c r="D154" s="111" t="s">
        <v>99</v>
      </c>
      <c r="E154" s="16" t="s">
        <v>100</v>
      </c>
      <c r="F154" s="103" t="s">
        <v>101</v>
      </c>
    </row>
    <row r="155" spans="1:10" ht="10.5">
      <c r="D155" s="16" t="s">
        <v>3</v>
      </c>
      <c r="E155" s="16" t="s">
        <v>102</v>
      </c>
      <c r="F155" s="103"/>
    </row>
    <row r="157" spans="1:10" ht="10.5">
      <c r="D157" s="111" t="s">
        <v>103</v>
      </c>
      <c r="E157" s="16" t="s">
        <v>104</v>
      </c>
      <c r="F157" s="103"/>
    </row>
    <row r="158" spans="1:10" ht="10.5">
      <c r="D158" s="111"/>
      <c r="F158" s="103"/>
    </row>
    <row r="159" spans="1:10" ht="10.5">
      <c r="D159" s="111" t="s">
        <v>105</v>
      </c>
      <c r="E159" s="16" t="s">
        <v>106</v>
      </c>
      <c r="F159" s="103" t="s">
        <v>107</v>
      </c>
    </row>
    <row r="161" spans="1:10" ht="10.5">
      <c r="D161" s="111" t="s">
        <v>108</v>
      </c>
      <c r="E161" s="16" t="s">
        <v>109</v>
      </c>
      <c r="F161" s="103"/>
    </row>
    <row r="163" spans="1:10" s="81" customFormat="1" ht="10.5">
      <c r="A163" s="43"/>
      <c r="B163" s="43" t="s">
        <v>110</v>
      </c>
      <c r="C163" s="43"/>
      <c r="D163" s="43"/>
      <c r="E163" s="43"/>
      <c r="F163" s="43"/>
      <c r="G163" s="43"/>
      <c r="H163" s="43"/>
      <c r="I163" s="43"/>
      <c r="J163" s="43"/>
    </row>
    <row r="165" spans="1:10" ht="10.5">
      <c r="D165" s="16" t="s">
        <v>3</v>
      </c>
      <c r="E165" s="16" t="s">
        <v>111</v>
      </c>
      <c r="F165" s="103" t="s">
        <v>112</v>
      </c>
    </row>
    <row r="166" spans="1:10" ht="10.5">
      <c r="D166" s="16" t="s">
        <v>3</v>
      </c>
      <c r="E166" s="16" t="s">
        <v>113</v>
      </c>
      <c r="F166" s="103"/>
    </row>
    <row r="167" spans="1:10" ht="10.5">
      <c r="D167" s="16" t="s">
        <v>3</v>
      </c>
      <c r="E167" s="16" t="s">
        <v>114</v>
      </c>
    </row>
    <row r="169" spans="1:10" s="81" customFormat="1" ht="10.5">
      <c r="A169" s="16"/>
      <c r="B169" s="151" t="s">
        <v>115</v>
      </c>
      <c r="C169" s="43"/>
      <c r="D169" s="43"/>
      <c r="E169" s="43"/>
      <c r="F169" s="43"/>
      <c r="G169" s="43"/>
      <c r="H169" s="43"/>
      <c r="I169" s="43"/>
      <c r="J169" s="43"/>
    </row>
    <row r="171" spans="1:10" ht="10.5">
      <c r="D171" s="111" t="s">
        <v>99</v>
      </c>
      <c r="E171" s="16" t="s">
        <v>116</v>
      </c>
      <c r="F171" s="103" t="s">
        <v>112</v>
      </c>
    </row>
    <row r="172" spans="1:10" ht="20.45">
      <c r="D172" s="16" t="s">
        <v>3</v>
      </c>
      <c r="E172" s="165" t="s">
        <v>117</v>
      </c>
    </row>
    <row r="173" spans="1:10" ht="10.5">
      <c r="D173" s="16" t="s">
        <v>3</v>
      </c>
      <c r="E173" s="16" t="s">
        <v>118</v>
      </c>
    </row>
    <row r="174" spans="1:10" ht="10.5">
      <c r="D174" s="16" t="s">
        <v>3</v>
      </c>
      <c r="E174" s="16" t="s">
        <v>119</v>
      </c>
    </row>
    <row r="175" spans="1:10">
      <c r="D175" s="16" t="s">
        <v>3</v>
      </c>
      <c r="E175" s="16" t="s">
        <v>120</v>
      </c>
    </row>
    <row r="177" spans="4:6" ht="10.5">
      <c r="D177" s="111" t="s">
        <v>103</v>
      </c>
      <c r="E177" s="145" t="s">
        <v>121</v>
      </c>
      <c r="F177" s="103" t="s">
        <v>122</v>
      </c>
    </row>
    <row r="178" spans="4:6">
      <c r="D178" s="16" t="s">
        <v>3</v>
      </c>
      <c r="E178" s="16" t="s">
        <v>123</v>
      </c>
    </row>
    <row r="180" spans="4:6" ht="10.5">
      <c r="D180" s="111" t="s">
        <v>105</v>
      </c>
      <c r="E180" s="16" t="s">
        <v>124</v>
      </c>
      <c r="F180" s="103" t="s">
        <v>125</v>
      </c>
    </row>
    <row r="182" spans="4:6" ht="10.5">
      <c r="D182" s="111" t="s">
        <v>108</v>
      </c>
      <c r="E182" s="16" t="s">
        <v>126</v>
      </c>
    </row>
    <row r="183" spans="4:6">
      <c r="D183" s="16" t="s">
        <v>3</v>
      </c>
      <c r="E183" s="16" t="s">
        <v>127</v>
      </c>
    </row>
    <row r="185" spans="4:6" ht="10.5">
      <c r="E185" s="152" t="s">
        <v>128</v>
      </c>
    </row>
    <row r="186" spans="4:6" ht="10.5">
      <c r="D186" s="16" t="s">
        <v>3</v>
      </c>
      <c r="E186" s="16" t="s">
        <v>129</v>
      </c>
      <c r="F186" s="103" t="s">
        <v>130</v>
      </c>
    </row>
    <row r="187" spans="4:6">
      <c r="D187" s="16" t="s">
        <v>3</v>
      </c>
      <c r="E187" s="16" t="s">
        <v>131</v>
      </c>
    </row>
    <row r="188" spans="4:6">
      <c r="D188" s="16" t="s">
        <v>3</v>
      </c>
      <c r="E188" s="16" t="s">
        <v>132</v>
      </c>
    </row>
    <row r="189" spans="4:6">
      <c r="D189" s="16" t="s">
        <v>3</v>
      </c>
      <c r="E189" s="16" t="s">
        <v>133</v>
      </c>
    </row>
    <row r="191" spans="4:6" ht="10.5">
      <c r="E191" s="152" t="s">
        <v>134</v>
      </c>
    </row>
    <row r="192" spans="4:6" ht="10.5">
      <c r="D192" s="16" t="s">
        <v>3</v>
      </c>
      <c r="E192" s="145" t="s">
        <v>135</v>
      </c>
    </row>
    <row r="193" spans="1:10">
      <c r="D193" s="16" t="s">
        <v>3</v>
      </c>
      <c r="E193" s="16" t="s">
        <v>136</v>
      </c>
    </row>
    <row r="194" spans="1:10">
      <c r="D194" s="16" t="s">
        <v>3</v>
      </c>
      <c r="E194" s="16" t="s">
        <v>137</v>
      </c>
    </row>
    <row r="195" spans="1:10">
      <c r="D195" s="16" t="s">
        <v>3</v>
      </c>
      <c r="E195" s="16" t="s">
        <v>138</v>
      </c>
    </row>
    <row r="196" spans="1:10" ht="10.5">
      <c r="D196" s="16" t="s">
        <v>3</v>
      </c>
      <c r="E196" s="16" t="s">
        <v>139</v>
      </c>
      <c r="F196" s="103" t="s">
        <v>130</v>
      </c>
    </row>
    <row r="198" spans="1:10" s="81" customFormat="1" ht="10.5">
      <c r="A198" s="16"/>
      <c r="B198" s="151" t="s">
        <v>140</v>
      </c>
      <c r="C198" s="43"/>
      <c r="D198" s="43"/>
      <c r="E198" s="43"/>
      <c r="F198" s="43"/>
      <c r="G198" s="43"/>
      <c r="H198" s="43"/>
      <c r="I198" s="43"/>
      <c r="J198" s="43"/>
    </row>
    <row r="200" spans="1:10">
      <c r="D200" s="16" t="s">
        <v>3</v>
      </c>
      <c r="E200" s="16" t="s">
        <v>141</v>
      </c>
    </row>
    <row r="201" spans="1:10">
      <c r="D201" s="16" t="s">
        <v>3</v>
      </c>
      <c r="E201" s="16" t="s">
        <v>142</v>
      </c>
    </row>
    <row r="203" spans="1:10" ht="10.5">
      <c r="E203" s="152" t="s">
        <v>143</v>
      </c>
    </row>
    <row r="205" spans="1:10" ht="10.5">
      <c r="D205" s="111" t="s">
        <v>99</v>
      </c>
      <c r="E205" s="39" t="s">
        <v>144</v>
      </c>
      <c r="F205" s="103" t="s">
        <v>49</v>
      </c>
    </row>
    <row r="207" spans="1:10" ht="10.5">
      <c r="D207" s="111" t="s">
        <v>103</v>
      </c>
      <c r="E207" s="39" t="s">
        <v>145</v>
      </c>
      <c r="F207" s="103" t="s">
        <v>146</v>
      </c>
    </row>
    <row r="208" spans="1:10" ht="10.5">
      <c r="D208" s="16" t="s">
        <v>3</v>
      </c>
      <c r="E208" s="16" t="s">
        <v>147</v>
      </c>
      <c r="F208" s="103"/>
    </row>
    <row r="209" spans="2:6">
      <c r="D209" s="16" t="s">
        <v>3</v>
      </c>
      <c r="E209" s="16" t="s">
        <v>148</v>
      </c>
    </row>
    <row r="211" spans="2:6" ht="10.5">
      <c r="D211" s="114" t="s">
        <v>149</v>
      </c>
      <c r="E211" s="16" t="s">
        <v>150</v>
      </c>
    </row>
    <row r="212" spans="2:6">
      <c r="E212" s="16" t="s">
        <v>151</v>
      </c>
    </row>
    <row r="214" spans="2:6" ht="10.5">
      <c r="E214" s="152" t="s">
        <v>152</v>
      </c>
    </row>
    <row r="216" spans="2:6" ht="10.5">
      <c r="D216" s="111" t="s">
        <v>99</v>
      </c>
      <c r="E216" s="16" t="s">
        <v>153</v>
      </c>
    </row>
    <row r="218" spans="2:6">
      <c r="E218" s="16" t="s">
        <v>154</v>
      </c>
    </row>
    <row r="219" spans="2:6">
      <c r="B219" s="375" t="str">
        <f ca="1">IF(OR(AND(TODAY()&gt;=Inputs!F73,Inputs!F74=""),AND(TODAY()&gt;=Inputs!F76,Inputs!F77=""),AND(TODAY()&gt;=Inputs!F79,Inputs!F80="")), "ALERT", "OK")</f>
        <v>ALERT</v>
      </c>
      <c r="C219" s="375"/>
      <c r="D219" s="375"/>
      <c r="E219" s="60" t="str">
        <f ca="1">IF(B219="ALERT","The ORF needs updating.","The ORF does not need updating.")</f>
        <v>The ORF needs updating.</v>
      </c>
    </row>
    <row r="221" spans="2:6" ht="10.5">
      <c r="D221" s="111" t="s">
        <v>103</v>
      </c>
      <c r="E221" s="16" t="s">
        <v>155</v>
      </c>
      <c r="F221" s="110" t="s">
        <v>156</v>
      </c>
    </row>
    <row r="222" spans="2:6" ht="10.5">
      <c r="D222" s="16" t="s">
        <v>3</v>
      </c>
      <c r="E222" s="16" t="s">
        <v>157</v>
      </c>
      <c r="F222" s="110" t="s">
        <v>158</v>
      </c>
    </row>
    <row r="223" spans="2:6">
      <c r="D223" s="16" t="s">
        <v>3</v>
      </c>
      <c r="E223" s="16" t="s">
        <v>159</v>
      </c>
    </row>
    <row r="225" spans="1:10" s="81" customFormat="1" ht="10.5">
      <c r="A225" s="43"/>
      <c r="B225" s="43" t="s">
        <v>160</v>
      </c>
      <c r="C225" s="43"/>
      <c r="D225" s="43"/>
      <c r="E225" s="43"/>
      <c r="F225" s="43"/>
      <c r="G225" s="43"/>
      <c r="H225" s="43"/>
      <c r="I225" s="43"/>
      <c r="J225" s="43"/>
    </row>
    <row r="227" spans="1:10">
      <c r="D227" s="16" t="s">
        <v>3</v>
      </c>
      <c r="E227" s="16" t="s">
        <v>161</v>
      </c>
    </row>
    <row r="229" spans="1:10" ht="10.5">
      <c r="C229" s="111"/>
      <c r="D229" s="111" t="s">
        <v>99</v>
      </c>
      <c r="E229" s="16" t="s">
        <v>162</v>
      </c>
    </row>
    <row r="231" spans="1:10" ht="10.5">
      <c r="D231" s="111" t="s">
        <v>103</v>
      </c>
      <c r="E231" s="16" t="s">
        <v>163</v>
      </c>
      <c r="F231" s="103" t="s">
        <v>164</v>
      </c>
    </row>
    <row r="233" spans="1:10" ht="10.5">
      <c r="D233" s="111" t="s">
        <v>105</v>
      </c>
      <c r="E233" s="16" t="s">
        <v>165</v>
      </c>
      <c r="F233" s="103" t="s">
        <v>166</v>
      </c>
    </row>
    <row r="234" spans="1:10" ht="10.5">
      <c r="D234" s="16" t="s">
        <v>3</v>
      </c>
      <c r="E234" s="16" t="s">
        <v>167</v>
      </c>
      <c r="F234" s="103"/>
    </row>
    <row r="236" spans="1:10" ht="15">
      <c r="D236" s="111" t="s">
        <v>108</v>
      </c>
      <c r="E236" s="16" t="s">
        <v>168</v>
      </c>
      <c r="F236" s="103" t="s">
        <v>169</v>
      </c>
      <c r="I236" s="16" t="s">
        <v>170</v>
      </c>
    </row>
    <row r="237" spans="1:10" ht="10.5">
      <c r="D237" s="16" t="s">
        <v>3</v>
      </c>
      <c r="E237" s="16" t="s">
        <v>171</v>
      </c>
      <c r="F237" s="103"/>
    </row>
    <row r="238" spans="1:10">
      <c r="D238" s="16" t="s">
        <v>3</v>
      </c>
      <c r="E238" s="16" t="s">
        <v>172</v>
      </c>
    </row>
    <row r="239" spans="1:10" ht="10.5">
      <c r="D239" s="16" t="s">
        <v>3</v>
      </c>
      <c r="E239" s="16" t="s">
        <v>173</v>
      </c>
      <c r="F239" s="103" t="s">
        <v>164</v>
      </c>
    </row>
    <row r="241" spans="1:10" ht="10.5">
      <c r="A241" s="41">
        <f>COUNT(A$1:A240)+1</f>
        <v>6</v>
      </c>
      <c r="B241" s="43"/>
      <c r="C241" s="43"/>
      <c r="D241" s="42" t="s">
        <v>174</v>
      </c>
      <c r="E241" s="43"/>
      <c r="F241" s="43" t="s">
        <v>71</v>
      </c>
      <c r="G241" s="43"/>
      <c r="H241" s="43"/>
      <c r="I241" s="43"/>
      <c r="J241" s="43"/>
    </row>
    <row r="243" spans="1:10" ht="10.5">
      <c r="E243" s="152" t="s">
        <v>175</v>
      </c>
    </row>
    <row r="245" spans="1:10" ht="20.100000000000001">
      <c r="D245" s="166" t="s">
        <v>3</v>
      </c>
      <c r="E245" s="165" t="s">
        <v>176</v>
      </c>
    </row>
    <row r="246" spans="1:10" ht="30">
      <c r="D246" s="166" t="s">
        <v>3</v>
      </c>
      <c r="E246" s="165" t="s">
        <v>177</v>
      </c>
    </row>
    <row r="247" spans="1:10">
      <c r="D247" s="166" t="s">
        <v>3</v>
      </c>
      <c r="E247" s="165" t="s">
        <v>178</v>
      </c>
    </row>
    <row r="248" spans="1:10" ht="50.1">
      <c r="D248" s="166" t="s">
        <v>3</v>
      </c>
      <c r="E248" s="368" t="s">
        <v>179</v>
      </c>
    </row>
    <row r="249" spans="1:10">
      <c r="D249" s="166" t="s">
        <v>3</v>
      </c>
      <c r="E249" s="165" t="s">
        <v>180</v>
      </c>
    </row>
    <row r="250" spans="1:10" ht="20.100000000000001">
      <c r="E250" s="368" t="s">
        <v>181</v>
      </c>
    </row>
    <row r="251" spans="1:10" ht="30">
      <c r="E251" s="368" t="s">
        <v>182</v>
      </c>
    </row>
    <row r="252" spans="1:10" ht="20.100000000000001">
      <c r="E252" s="165" t="s">
        <v>183</v>
      </c>
    </row>
    <row r="253" spans="1:10">
      <c r="E253" s="165" t="s">
        <v>184</v>
      </c>
    </row>
    <row r="254" spans="1:10">
      <c r="E254" s="165" t="s">
        <v>185</v>
      </c>
    </row>
    <row r="255" spans="1:10" ht="20.100000000000001">
      <c r="E255" s="368" t="s">
        <v>186</v>
      </c>
    </row>
    <row r="256" spans="1:10">
      <c r="E256" s="165" t="s">
        <v>187</v>
      </c>
    </row>
    <row r="258" spans="3:5" ht="10.5">
      <c r="E258" s="152" t="s">
        <v>188</v>
      </c>
    </row>
    <row r="260" spans="3:5" ht="20.100000000000001">
      <c r="D260" s="166" t="s">
        <v>3</v>
      </c>
      <c r="E260" s="165" t="s">
        <v>189</v>
      </c>
    </row>
    <row r="261" spans="3:5" ht="20.100000000000001">
      <c r="D261" s="166" t="s">
        <v>3</v>
      </c>
      <c r="E261" s="165" t="s">
        <v>190</v>
      </c>
    </row>
    <row r="263" spans="3:5" ht="10.5">
      <c r="C263" s="115" t="s">
        <v>191</v>
      </c>
    </row>
    <row r="264" spans="3:5" ht="10.5">
      <c r="C264" s="115"/>
    </row>
    <row r="265" spans="3:5">
      <c r="D265" s="166" t="s">
        <v>3</v>
      </c>
      <c r="E265" s="165" t="s">
        <v>192</v>
      </c>
    </row>
    <row r="266" spans="3:5">
      <c r="E266" s="165" t="s">
        <v>193</v>
      </c>
    </row>
    <row r="267" spans="3:5">
      <c r="E267" s="165" t="s">
        <v>194</v>
      </c>
    </row>
    <row r="268" spans="3:5">
      <c r="E268" s="165" t="s">
        <v>195</v>
      </c>
    </row>
    <row r="269" spans="3:5">
      <c r="E269" s="165" t="s">
        <v>196</v>
      </c>
    </row>
    <row r="270" spans="3:5">
      <c r="E270" s="165" t="s">
        <v>197</v>
      </c>
    </row>
    <row r="271" spans="3:5">
      <c r="E271" s="165" t="s">
        <v>198</v>
      </c>
    </row>
    <row r="272" spans="3:5" ht="20.100000000000001">
      <c r="D272" s="166" t="s">
        <v>3</v>
      </c>
      <c r="E272" s="165" t="s">
        <v>199</v>
      </c>
    </row>
    <row r="273" spans="3:5">
      <c r="D273" s="166" t="s">
        <v>3</v>
      </c>
      <c r="E273" s="165" t="s">
        <v>200</v>
      </c>
    </row>
    <row r="274" spans="3:5">
      <c r="E274" s="165" t="s">
        <v>201</v>
      </c>
    </row>
    <row r="275" spans="3:5">
      <c r="E275" s="165" t="s">
        <v>202</v>
      </c>
    </row>
    <row r="276" spans="3:5">
      <c r="E276" s="165" t="s">
        <v>203</v>
      </c>
    </row>
    <row r="277" spans="3:5" ht="20.100000000000001">
      <c r="E277" s="165" t="s">
        <v>204</v>
      </c>
    </row>
    <row r="278" spans="3:5">
      <c r="E278" s="165" t="s">
        <v>205</v>
      </c>
    </row>
    <row r="279" spans="3:5">
      <c r="E279" s="165" t="s">
        <v>206</v>
      </c>
    </row>
    <row r="280" spans="3:5">
      <c r="E280" s="165"/>
    </row>
    <row r="281" spans="3:5" ht="10.5">
      <c r="C281" s="115" t="s">
        <v>207</v>
      </c>
    </row>
    <row r="282" spans="3:5">
      <c r="E282" s="165"/>
    </row>
    <row r="283" spans="3:5" ht="30">
      <c r="D283" s="166" t="s">
        <v>3</v>
      </c>
      <c r="E283" s="165" t="s">
        <v>208</v>
      </c>
    </row>
    <row r="284" spans="3:5">
      <c r="D284" s="166" t="s">
        <v>3</v>
      </c>
      <c r="E284" s="165" t="s">
        <v>209</v>
      </c>
    </row>
    <row r="285" spans="3:5" ht="20.100000000000001">
      <c r="D285" s="166" t="s">
        <v>3</v>
      </c>
      <c r="E285" s="165" t="s">
        <v>210</v>
      </c>
    </row>
    <row r="315" spans="1:10" ht="10.5">
      <c r="A315" s="107" t="s">
        <v>211</v>
      </c>
      <c r="B315" s="107"/>
      <c r="C315" s="107"/>
      <c r="D315" s="107"/>
      <c r="E315" s="107"/>
      <c r="F315" s="107"/>
      <c r="G315" s="107"/>
      <c r="H315" s="107"/>
      <c r="I315" s="107"/>
      <c r="J315" s="107"/>
    </row>
  </sheetData>
  <mergeCells count="1">
    <mergeCell ref="B219:D219"/>
  </mergeCells>
  <conditionalFormatting sqref="B219">
    <cfRule type="expression" dxfId="678" priority="153">
      <formula>#REF!="OK"</formula>
    </cfRule>
    <cfRule type="expression" dxfId="677" priority="154">
      <formula>#REF!="ALERT"</formula>
    </cfRule>
  </conditionalFormatting>
  <conditionalFormatting sqref="B219:D219">
    <cfRule type="expression" dxfId="676" priority="1">
      <formula>B219="OK"</formula>
    </cfRule>
    <cfRule type="expression" dxfId="675" priority="2">
      <formula>B219="ALERT"</formula>
    </cfRule>
  </conditionalFormatting>
  <hyperlinks>
    <hyperlink ref="E60" location="Inputs!A1" display="Inputs sheet" xr:uid="{1544E910-5C91-4447-8E4F-7CD1247874B9}"/>
    <hyperlink ref="E91" location="'Average debt balance'!A1" display="Average debt balance" xr:uid="{06F6C24C-78A5-423D-A068-613D79762FD5}"/>
    <hyperlink ref="E95" location="'Private debt reference point'!A1" display="Private debt reference point" xr:uid="{B5EF3140-8B00-467F-A65E-C0230DAE9F21}"/>
    <hyperlink ref="E106" location="CDA!A1" display="CDA" xr:uid="{89AC4799-B668-41BC-A7EF-A3ED55261C7D}"/>
    <hyperlink ref="E113" location="'D1'!A1" display="Private Debt sheets (D1 etc.)" xr:uid="{09EA35B6-58E1-4C7F-B49E-21F14A8D6E69}"/>
    <hyperlink ref="F154" location="'Debt cashflows'!D:AL" display="Debt cashflows - HMG facilities" xr:uid="{885C0325-692F-4A41-A087-1F5193018602}"/>
    <hyperlink ref="F159" location="'Debt cashflows'!AN:AX" display="Debt cashflows - BPI facility" xr:uid="{8BFB86D4-51BB-4393-8C7F-4159F1090184}"/>
    <hyperlink ref="F147" location="Inputs!A13:EE28" display="Inputs sheet - PCFM model section" xr:uid="{C65607B0-C7F6-4FA1-91C3-C1FDCE91271C}"/>
    <hyperlink ref="E102" location="'CFA &amp; GLF debt'!A1" display="CFA &amp; GLF debt" xr:uid="{68D3E520-828F-4BE6-B8EB-8A1752A2731E}"/>
    <hyperlink ref="E85" location="Outputs!A1" display="Outputs sheet" xr:uid="{04FE4E1A-8BF2-40FB-A470-6E67BF5596E3}"/>
    <hyperlink ref="F186" location="'Debt cashflows'!BL:BV" display="Private debt cashflows - facility 1" xr:uid="{9F2E4CEE-A338-40A7-BDD1-64220B33FFF0}"/>
    <hyperlink ref="F165" location="Inputs!E89:N109" display="Private debt assumptions table" xr:uid="{74EDA66B-B5FC-4C60-AAC9-2776F024564C}"/>
    <hyperlink ref="E69" location="Outputs!A1" display="Outputs sheet" xr:uid="{31C12D95-2089-4A9F-BC73-93B0043DD1D0}"/>
    <hyperlink ref="E56" location="Checks!A1" display="Checks sheet" xr:uid="{07070E4D-4F60-4BD0-88B0-0B3F3F5FB986}"/>
    <hyperlink ref="F177" location="Inputs!A112:DZ132" display="Base rate curve at inception" xr:uid="{2C485DBF-42BB-4A2B-9305-CAB99F3D0324}"/>
    <hyperlink ref="F196" location="'Debt cashflows'!BL:BV" display="Private debt cashflows - facility 1" xr:uid="{A8B823B1-ECB0-4BE4-86D0-0D1CB4CB10E9}"/>
    <hyperlink ref="F205" location="'Private debt reference point'!A1" display="Private debt reference point" xr:uid="{E29390D6-E8A2-48AE-AF79-62D04A3FB4C5}"/>
    <hyperlink ref="F207" location="'Private debt reference point'!H27:H28" display="ORF lock-in" xr:uid="{186F4C69-A80D-4C2D-BAC0-68AD7B0D7604}"/>
    <hyperlink ref="F221" location="Inputs!A69:EE85" display="Reference point reset" xr:uid="{0BE7CF07-5C80-4267-9E9F-30E49964ACC3}"/>
    <hyperlink ref="F222" location="Inputs!F73" display="First periodic reset reference point" xr:uid="{BB9914C1-79F9-4709-B16D-149F4334CB99}"/>
    <hyperlink ref="F171" location="Inputs!E89:N109" display="Private debt assumptions table" xr:uid="{65DCC489-DB8F-485C-A67F-78520E8A5CDB}"/>
    <hyperlink ref="F141" location="CDA!A77:DZ78" display="Interim Reconciliation" xr:uid="{F480EA9B-BAC3-4D18-A89A-9195E0BBF999}"/>
    <hyperlink ref="F142" location="CDA!A81:DZ83" display="Final Reconciliation" xr:uid="{5B0E96D4-729D-441C-8487-FB8FFBC6E188}"/>
    <hyperlink ref="F239" location="Inputs!F11" display="Year selector" xr:uid="{A138ED16-A623-4FEE-9D67-6B5EB17E05C6}"/>
    <hyperlink ref="F233" location="Outputs!F25:F26" display="Numbers to take to next model version" xr:uid="{086D668C-9E66-47B6-B0A6-C92505437824}"/>
    <hyperlink ref="F236" location="Inputs!A66:DZ67" display="Record CDAF and CDAIR figures here" xr:uid="{439EC512-D29E-4C2F-A092-C368186C42DE}"/>
    <hyperlink ref="F180" location="Inputs!134:154" display="Long term inlfation forecast at inception" xr:uid="{CF77E008-714B-4DED-8956-9501D40877B8}"/>
    <hyperlink ref="F231" location="Inputs!G11" display="Year selector" xr:uid="{AFDCCD09-8E11-4D71-A829-BF836DE136F3}"/>
  </hyperlinks>
  <pageMargins left="0.7" right="0.7" top="0.75" bottom="0.75" header="0.3" footer="0.3"/>
  <pageSetup paperSize="9" orientation="portrait" r:id="rId1"/>
  <headerFooter>
    <oddHeader>&amp;C&amp;"Calibri"&amp;10&amp;K000000 OFFICIAL&amp;1#_x000D_</oddHeader>
    <oddFooter>&amp;C_x000D_&amp;1#&amp;"Calibri"&amp;10&amp;K000000 OFFICIAL</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B989D3-C14E-4C85-BB7A-B8D9A806A188}">
  <sheetPr codeName="Sheet10">
    <tabColor theme="0" tint="-0.34998626667073579"/>
  </sheetPr>
  <dimension ref="A1:AI197"/>
  <sheetViews>
    <sheetView workbookViewId="0"/>
  </sheetViews>
  <sheetFormatPr defaultColWidth="0" defaultRowHeight="14.45" zeroHeight="1"/>
  <cols>
    <col min="1" max="8" width="8.7109375" customWidth="1"/>
    <col min="9" max="9" width="11.42578125" customWidth="1"/>
    <col min="10" max="35" width="8.7109375" customWidth="1"/>
    <col min="36" max="110" width="8.7109375" hidden="1" customWidth="1"/>
    <col min="111" max="16384" width="8.7109375" hidden="1"/>
  </cols>
  <sheetData>
    <row r="1" spans="1:1">
      <c r="A1" s="96" t="s">
        <v>532</v>
      </c>
    </row>
    <row r="2" spans="1:1"/>
    <row r="3" spans="1:1"/>
    <row r="4" spans="1:1"/>
    <row r="5" spans="1:1"/>
    <row r="6" spans="1:1"/>
    <row r="7" spans="1:1"/>
    <row r="8" spans="1:1"/>
    <row r="9" spans="1:1"/>
    <row r="10" spans="1:1"/>
    <row r="11" spans="1:1"/>
    <row r="12" spans="1:1"/>
    <row r="13" spans="1:1"/>
    <row r="14" spans="1:1"/>
    <row r="15" spans="1:1"/>
    <row r="16" spans="1:1"/>
    <row r="17"/>
    <row r="18"/>
    <row r="19"/>
    <row r="20"/>
    <row r="21"/>
    <row r="22"/>
    <row r="23"/>
    <row r="24"/>
    <row r="25"/>
    <row r="26"/>
    <row r="27"/>
    <row r="28"/>
    <row r="29"/>
    <row r="30"/>
    <row r="31"/>
    <row r="32"/>
    <row r="33"/>
    <row r="34"/>
    <row r="35"/>
    <row r="36"/>
    <row r="37"/>
    <row r="38"/>
    <row r="39"/>
    <row r="40"/>
    <row r="41"/>
    <row r="42"/>
    <row r="43"/>
    <row r="44"/>
    <row r="45"/>
    <row r="46"/>
    <row r="47"/>
    <row r="48"/>
    <row r="49"/>
    <row r="50"/>
    <row r="51"/>
    <row r="52"/>
    <row r="53"/>
    <row r="54"/>
    <row r="55"/>
    <row r="56"/>
    <row r="57"/>
    <row r="58"/>
    <row r="59"/>
    <row r="60"/>
    <row r="61"/>
    <row r="62"/>
    <row r="63"/>
    <row r="64"/>
    <row r="65"/>
    <row r="66"/>
    <row r="67"/>
    <row r="68"/>
    <row r="69"/>
    <row r="70"/>
    <row r="71"/>
    <row r="72"/>
    <row r="73"/>
    <row r="74"/>
    <row r="75"/>
    <row r="76"/>
    <row r="77"/>
    <row r="78"/>
    <row r="79"/>
    <row r="80"/>
    <row r="81"/>
    <row r="82"/>
    <row r="83"/>
    <row r="84"/>
    <row r="85"/>
    <row r="86"/>
    <row r="87"/>
    <row r="88"/>
    <row r="89"/>
    <row r="90"/>
    <row r="91"/>
    <row r="92"/>
    <row r="93"/>
    <row r="94"/>
    <row r="95"/>
    <row r="96"/>
    <row r="97"/>
    <row r="98"/>
    <row r="99"/>
    <row r="100"/>
    <row r="101"/>
    <row r="102"/>
    <row r="103"/>
    <row r="104"/>
    <row r="105"/>
    <row r="106"/>
    <row r="107"/>
    <row r="108"/>
    <row r="109"/>
    <row r="110"/>
    <row r="111"/>
    <row r="112"/>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row r="149"/>
    <row r="150"/>
    <row r="151"/>
    <row r="152"/>
    <row r="153"/>
    <row r="154"/>
    <row r="155"/>
    <row r="156"/>
    <row r="157"/>
    <row r="158"/>
    <row r="159"/>
    <row r="160"/>
    <row r="161"/>
    <row r="162"/>
    <row r="163"/>
    <row r="164"/>
    <row r="165"/>
    <row r="166"/>
    <row r="167"/>
    <row r="168"/>
    <row r="169"/>
    <row r="170"/>
    <row r="171"/>
    <row r="172"/>
    <row r="173"/>
    <row r="174"/>
    <row r="175"/>
    <row r="176"/>
    <row r="177"/>
    <row r="178"/>
    <row r="179"/>
    <row r="180"/>
    <row r="181"/>
    <row r="182"/>
    <row r="183"/>
    <row r="184"/>
    <row r="185"/>
    <row r="186"/>
    <row r="187"/>
    <row r="188"/>
    <row r="189"/>
    <row r="190"/>
    <row r="191"/>
    <row r="192"/>
    <row r="193"/>
    <row r="194"/>
    <row r="195"/>
    <row r="196"/>
    <row r="197"/>
  </sheetData>
  <pageMargins left="0.7" right="0.7" top="0.75" bottom="0.75" header="0.3" footer="0.3"/>
  <headerFooter>
    <oddHeader>&amp;C&amp;"Calibri"&amp;10&amp;K000000 OFFICIAL&amp;1#_x000D_</oddHeader>
    <oddFooter>&amp;C_x000D_&amp;1#&amp;"Calibri"&amp;10&amp;K000000 OFFICIAL</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2B49F7-9B15-4D58-9D1E-4B3F85390097}">
  <sheetPr>
    <tabColor theme="0" tint="-0.34998626667073579"/>
  </sheetPr>
  <dimension ref="A1:EE205"/>
  <sheetViews>
    <sheetView workbookViewId="0"/>
  </sheetViews>
  <sheetFormatPr defaultColWidth="0" defaultRowHeight="10.35" customHeight="1"/>
  <cols>
    <col min="1" max="1" width="2.42578125" style="16" customWidth="1"/>
    <col min="2" max="2" width="3.5703125" style="16" customWidth="1"/>
    <col min="3" max="5" width="2.42578125" style="16" customWidth="1"/>
    <col min="6" max="6" width="36.5703125" style="16" customWidth="1"/>
    <col min="7" max="7" width="12.5703125" style="16" customWidth="1"/>
    <col min="8" max="8" width="14.5703125" style="16" customWidth="1"/>
    <col min="9" max="9" width="11.42578125" style="16" customWidth="1"/>
    <col min="10" max="10" width="10" style="16" customWidth="1"/>
    <col min="11" max="11" width="11.28515625" style="100" customWidth="1"/>
    <col min="12" max="12" width="13.42578125" style="16" customWidth="1"/>
    <col min="13" max="13" width="10.42578125" style="16" customWidth="1"/>
    <col min="14" max="14" width="5.5703125" style="16" customWidth="1"/>
    <col min="15" max="127" width="9.42578125" style="16" customWidth="1"/>
    <col min="128" max="135" width="8.7109375" style="16" hidden="1" customWidth="1"/>
    <col min="136" max="16384" width="0" style="16" hidden="1"/>
  </cols>
  <sheetData>
    <row r="1" spans="1:127" ht="10.35" customHeight="1">
      <c r="A1" s="60" t="s">
        <v>252</v>
      </c>
    </row>
    <row r="2" spans="1:127" ht="10.5">
      <c r="A2" s="19"/>
      <c r="B2" s="19"/>
      <c r="C2" s="1" t="s">
        <v>381</v>
      </c>
      <c r="D2" s="1"/>
      <c r="E2" s="1"/>
      <c r="F2" s="1"/>
      <c r="G2" s="1"/>
      <c r="H2" s="1"/>
      <c r="I2" s="2"/>
      <c r="J2" s="1" t="s">
        <v>1</v>
      </c>
      <c r="K2" s="1"/>
      <c r="L2" s="1"/>
      <c r="M2" s="1"/>
      <c r="N2" s="1"/>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row>
    <row r="3" spans="1:127" ht="9.9499999999999993">
      <c r="I3" s="17"/>
      <c r="J3" s="17"/>
      <c r="K3" s="16"/>
      <c r="L3" s="18"/>
      <c r="O3" s="17"/>
      <c r="P3" s="17"/>
      <c r="Q3" s="17"/>
      <c r="R3" s="17"/>
      <c r="S3" s="17"/>
      <c r="T3" s="17"/>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c r="CQ3" s="17"/>
      <c r="CR3" s="17"/>
      <c r="CS3" s="17"/>
      <c r="CT3" s="17"/>
      <c r="CU3" s="17"/>
      <c r="CV3" s="17"/>
      <c r="CW3" s="17"/>
      <c r="CX3" s="17"/>
      <c r="CY3" s="17"/>
      <c r="CZ3" s="17"/>
      <c r="DA3" s="17"/>
      <c r="DB3" s="17"/>
      <c r="DC3" s="17"/>
      <c r="DD3" s="17"/>
      <c r="DE3" s="17"/>
      <c r="DF3" s="17"/>
      <c r="DG3" s="17"/>
      <c r="DH3" s="17"/>
      <c r="DI3" s="17"/>
      <c r="DJ3" s="17"/>
      <c r="DK3" s="17"/>
      <c r="DL3" s="17"/>
      <c r="DM3" s="17"/>
      <c r="DN3" s="17"/>
      <c r="DO3" s="17"/>
      <c r="DP3" s="17"/>
      <c r="DQ3" s="17"/>
      <c r="DR3" s="17"/>
      <c r="DS3" s="17"/>
      <c r="DT3" s="17"/>
      <c r="DU3" s="17"/>
      <c r="DV3" s="17"/>
      <c r="DW3" s="17"/>
    </row>
    <row r="4" spans="1:127" ht="10.5">
      <c r="E4" s="5" t="s">
        <v>250</v>
      </c>
      <c r="F4" s="53" t="s">
        <v>382</v>
      </c>
      <c r="G4" s="53"/>
      <c r="I4" s="17"/>
      <c r="J4" s="17"/>
      <c r="K4" s="16"/>
      <c r="L4" s="18"/>
      <c r="M4" s="5" t="s">
        <v>254</v>
      </c>
      <c r="N4" s="5"/>
      <c r="O4" s="17">
        <f>Inputs!O$4</f>
        <v>1</v>
      </c>
      <c r="P4" s="17">
        <f>Inputs!P$4</f>
        <v>2</v>
      </c>
      <c r="Q4" s="17">
        <f>Inputs!Q$4</f>
        <v>3</v>
      </c>
      <c r="R4" s="17">
        <f>Inputs!R$4</f>
        <v>4</v>
      </c>
      <c r="S4" s="17">
        <f>Inputs!S$4</f>
        <v>5</v>
      </c>
      <c r="T4" s="17">
        <f>Inputs!T$4</f>
        <v>6</v>
      </c>
      <c r="U4" s="17">
        <f>Inputs!U$4</f>
        <v>7</v>
      </c>
      <c r="V4" s="17">
        <f>Inputs!V$4</f>
        <v>8</v>
      </c>
      <c r="W4" s="17">
        <f>Inputs!W$4</f>
        <v>9</v>
      </c>
      <c r="X4" s="17">
        <f>Inputs!X$4</f>
        <v>10</v>
      </c>
      <c r="Y4" s="17">
        <f>Inputs!Y$4</f>
        <v>11</v>
      </c>
      <c r="Z4" s="17">
        <f>Inputs!Z$4</f>
        <v>12</v>
      </c>
      <c r="AA4" s="17">
        <f>Inputs!AA$4</f>
        <v>13</v>
      </c>
      <c r="AB4" s="17">
        <f>Inputs!AB$4</f>
        <v>14</v>
      </c>
      <c r="AC4" s="17">
        <f>Inputs!AC$4</f>
        <v>15</v>
      </c>
      <c r="AD4" s="17">
        <f>Inputs!AD$4</f>
        <v>16</v>
      </c>
      <c r="AE4" s="17">
        <f>Inputs!AE$4</f>
        <v>17</v>
      </c>
      <c r="AF4" s="17">
        <f>Inputs!AF$4</f>
        <v>18</v>
      </c>
      <c r="AG4" s="17">
        <f>Inputs!AG$4</f>
        <v>19</v>
      </c>
      <c r="AH4" s="17">
        <f>Inputs!AH$4</f>
        <v>20</v>
      </c>
      <c r="AI4" s="17">
        <f>Inputs!AI$4</f>
        <v>21</v>
      </c>
      <c r="AJ4" s="17">
        <f>Inputs!AJ$4</f>
        <v>22</v>
      </c>
      <c r="AK4" s="17">
        <f>Inputs!AK$4</f>
        <v>23</v>
      </c>
      <c r="AL4" s="17">
        <f>Inputs!AL$4</f>
        <v>24</v>
      </c>
      <c r="AM4" s="17">
        <f>Inputs!AM$4</f>
        <v>25</v>
      </c>
      <c r="AN4" s="17">
        <f>Inputs!AN$4</f>
        <v>26</v>
      </c>
      <c r="AO4" s="17">
        <f>Inputs!AO$4</f>
        <v>27</v>
      </c>
      <c r="AP4" s="17">
        <f>Inputs!AP$4</f>
        <v>28</v>
      </c>
      <c r="AQ4" s="17">
        <f>Inputs!AQ$4</f>
        <v>29</v>
      </c>
      <c r="AR4" s="17">
        <f>Inputs!AR$4</f>
        <v>30</v>
      </c>
      <c r="AS4" s="17">
        <f>Inputs!AS$4</f>
        <v>31</v>
      </c>
      <c r="AT4" s="17">
        <f>Inputs!AT$4</f>
        <v>32</v>
      </c>
      <c r="AU4" s="17">
        <f>Inputs!AU$4</f>
        <v>33</v>
      </c>
      <c r="AV4" s="17">
        <f>Inputs!AV$4</f>
        <v>34</v>
      </c>
      <c r="AW4" s="17">
        <f>Inputs!AW$4</f>
        <v>35</v>
      </c>
      <c r="AX4" s="17">
        <f>Inputs!AX$4</f>
        <v>36</v>
      </c>
      <c r="AY4" s="17">
        <f>Inputs!AY$4</f>
        <v>37</v>
      </c>
      <c r="AZ4" s="17">
        <f>Inputs!AZ$4</f>
        <v>38</v>
      </c>
      <c r="BA4" s="17">
        <f>Inputs!BA$4</f>
        <v>39</v>
      </c>
      <c r="BB4" s="17">
        <f>Inputs!BB$4</f>
        <v>40</v>
      </c>
      <c r="BC4" s="17">
        <f>Inputs!BC$4</f>
        <v>41</v>
      </c>
      <c r="BD4" s="17">
        <f>Inputs!BD$4</f>
        <v>42</v>
      </c>
      <c r="BE4" s="17">
        <f>Inputs!BE$4</f>
        <v>43</v>
      </c>
      <c r="BF4" s="17">
        <f>Inputs!BF$4</f>
        <v>44</v>
      </c>
      <c r="BG4" s="17">
        <f>Inputs!BG$4</f>
        <v>45</v>
      </c>
      <c r="BH4" s="17">
        <f>Inputs!BH$4</f>
        <v>46</v>
      </c>
      <c r="BI4" s="17">
        <f>Inputs!BI$4</f>
        <v>47</v>
      </c>
      <c r="BJ4" s="17">
        <f>Inputs!BJ$4</f>
        <v>48</v>
      </c>
      <c r="BK4" s="17">
        <f>Inputs!BK$4</f>
        <v>49</v>
      </c>
      <c r="BL4" s="17">
        <f>Inputs!BL$4</f>
        <v>50</v>
      </c>
      <c r="BM4" s="17">
        <f>Inputs!BM$4</f>
        <v>51</v>
      </c>
      <c r="BN4" s="17">
        <f>Inputs!BN$4</f>
        <v>52</v>
      </c>
      <c r="BO4" s="17">
        <f>Inputs!BO$4</f>
        <v>53</v>
      </c>
      <c r="BP4" s="17">
        <f>Inputs!BP$4</f>
        <v>54</v>
      </c>
      <c r="BQ4" s="17">
        <f>Inputs!BQ$4</f>
        <v>55</v>
      </c>
      <c r="BR4" s="17">
        <f>Inputs!BR$4</f>
        <v>56</v>
      </c>
      <c r="BS4" s="17">
        <f>Inputs!BS$4</f>
        <v>57</v>
      </c>
      <c r="BT4" s="17">
        <f>Inputs!BT$4</f>
        <v>58</v>
      </c>
      <c r="BU4" s="17">
        <f>Inputs!BU$4</f>
        <v>59</v>
      </c>
      <c r="BV4" s="17">
        <f>Inputs!BV$4</f>
        <v>60</v>
      </c>
      <c r="BW4" s="17">
        <f>Inputs!BW$4</f>
        <v>61</v>
      </c>
      <c r="BX4" s="17">
        <f>Inputs!BX$4</f>
        <v>62</v>
      </c>
      <c r="BY4" s="17">
        <f>Inputs!BY$4</f>
        <v>63</v>
      </c>
      <c r="BZ4" s="17">
        <f>Inputs!BZ$4</f>
        <v>64</v>
      </c>
      <c r="CA4" s="17">
        <f>Inputs!CA$4</f>
        <v>65</v>
      </c>
      <c r="CB4" s="17">
        <f>Inputs!CB$4</f>
        <v>66</v>
      </c>
      <c r="CC4" s="17">
        <f>Inputs!CC$4</f>
        <v>67</v>
      </c>
      <c r="CD4" s="17">
        <f>Inputs!CD$4</f>
        <v>68</v>
      </c>
      <c r="CE4" s="17">
        <f>Inputs!CE$4</f>
        <v>69</v>
      </c>
      <c r="CF4" s="17">
        <f>Inputs!CF$4</f>
        <v>70</v>
      </c>
      <c r="CG4" s="17">
        <f>Inputs!CG$4</f>
        <v>71</v>
      </c>
      <c r="CH4" s="17">
        <f>Inputs!CH$4</f>
        <v>72</v>
      </c>
      <c r="CI4" s="17">
        <f>Inputs!CI$4</f>
        <v>73</v>
      </c>
      <c r="CJ4" s="17">
        <f>Inputs!CJ$4</f>
        <v>74</v>
      </c>
      <c r="CK4" s="17">
        <f>Inputs!CK$4</f>
        <v>75</v>
      </c>
      <c r="CL4" s="17">
        <f>Inputs!CL$4</f>
        <v>76</v>
      </c>
      <c r="CM4" s="17">
        <f>Inputs!CM$4</f>
        <v>77</v>
      </c>
      <c r="CN4" s="17">
        <f>Inputs!CN$4</f>
        <v>78</v>
      </c>
      <c r="CO4" s="17">
        <f>Inputs!CO$4</f>
        <v>79</v>
      </c>
      <c r="CP4" s="17">
        <f>Inputs!CP$4</f>
        <v>80</v>
      </c>
      <c r="CQ4" s="17">
        <f>Inputs!CQ$4</f>
        <v>81</v>
      </c>
      <c r="CR4" s="17">
        <f>Inputs!CR$4</f>
        <v>82</v>
      </c>
      <c r="CS4" s="17">
        <f>Inputs!CS$4</f>
        <v>83</v>
      </c>
      <c r="CT4" s="17">
        <f>Inputs!CT$4</f>
        <v>84</v>
      </c>
      <c r="CU4" s="17">
        <f>Inputs!CU$4</f>
        <v>85</v>
      </c>
      <c r="CV4" s="17">
        <f>Inputs!CV$4</f>
        <v>86</v>
      </c>
      <c r="CW4" s="17">
        <f>Inputs!CW$4</f>
        <v>87</v>
      </c>
      <c r="CX4" s="17">
        <f>Inputs!CX$4</f>
        <v>88</v>
      </c>
      <c r="CY4" s="17">
        <f>Inputs!CY$4</f>
        <v>89</v>
      </c>
      <c r="CZ4" s="17">
        <f>Inputs!CZ$4</f>
        <v>90</v>
      </c>
      <c r="DA4" s="17">
        <f>Inputs!DA$4</f>
        <v>91</v>
      </c>
      <c r="DB4" s="17">
        <f>Inputs!DB$4</f>
        <v>92</v>
      </c>
      <c r="DC4" s="17">
        <f>Inputs!DC$4</f>
        <v>93</v>
      </c>
      <c r="DD4" s="17">
        <f>Inputs!DD$4</f>
        <v>94</v>
      </c>
      <c r="DE4" s="17">
        <f>Inputs!DE$4</f>
        <v>95</v>
      </c>
      <c r="DF4" s="17">
        <f>Inputs!DF$4</f>
        <v>96</v>
      </c>
      <c r="DG4" s="17">
        <f>Inputs!DG$4</f>
        <v>97</v>
      </c>
      <c r="DH4" s="17">
        <f>Inputs!DH$4</f>
        <v>98</v>
      </c>
      <c r="DI4" s="17">
        <f>Inputs!DI$4</f>
        <v>99</v>
      </c>
      <c r="DJ4" s="17">
        <f>Inputs!DJ$4</f>
        <v>100</v>
      </c>
      <c r="DK4" s="17">
        <f>Inputs!DK$4</f>
        <v>101</v>
      </c>
      <c r="DL4" s="17">
        <f>Inputs!DL$4</f>
        <v>102</v>
      </c>
      <c r="DM4" s="17">
        <f>Inputs!DM$4</f>
        <v>103</v>
      </c>
      <c r="DN4" s="17">
        <f>Inputs!DN$4</f>
        <v>104</v>
      </c>
      <c r="DO4" s="17">
        <f>Inputs!DO$4</f>
        <v>105</v>
      </c>
      <c r="DP4" s="17">
        <f>Inputs!DP$4</f>
        <v>106</v>
      </c>
      <c r="DQ4" s="17">
        <f>Inputs!DQ$4</f>
        <v>107</v>
      </c>
      <c r="DR4" s="17">
        <f>Inputs!DR$4</f>
        <v>108</v>
      </c>
      <c r="DS4" s="17">
        <f>Inputs!DS$4</f>
        <v>109</v>
      </c>
      <c r="DT4" s="17">
        <f>Inputs!DT$4</f>
        <v>110</v>
      </c>
      <c r="DU4" s="17">
        <f>Inputs!DU$4</f>
        <v>111</v>
      </c>
      <c r="DV4" s="17">
        <f>Inputs!DV$4</f>
        <v>112</v>
      </c>
      <c r="DW4" s="17">
        <f>Inputs!DW$4</f>
        <v>113</v>
      </c>
    </row>
    <row r="5" spans="1:127" ht="11.1" thickBot="1">
      <c r="F5" s="16" t="s">
        <v>258</v>
      </c>
      <c r="G5" s="86" t="s">
        <v>383</v>
      </c>
      <c r="I5" s="86" t="s">
        <v>384</v>
      </c>
      <c r="J5" s="17"/>
      <c r="K5" s="86" t="s">
        <v>256</v>
      </c>
      <c r="L5" s="18"/>
      <c r="M5" s="5" t="s">
        <v>257</v>
      </c>
      <c r="N5" s="5"/>
      <c r="O5" s="17">
        <f>Inputs!O$5</f>
        <v>2024</v>
      </c>
      <c r="P5" s="17">
        <f>Inputs!P$5</f>
        <v>2025</v>
      </c>
      <c r="Q5" s="17">
        <f>Inputs!Q$5</f>
        <v>2026</v>
      </c>
      <c r="R5" s="17">
        <f>Inputs!R$5</f>
        <v>2027</v>
      </c>
      <c r="S5" s="17">
        <f>Inputs!S$5</f>
        <v>2028</v>
      </c>
      <c r="T5" s="17">
        <f>Inputs!T$5</f>
        <v>2029</v>
      </c>
      <c r="U5" s="17">
        <f>Inputs!U$5</f>
        <v>2030</v>
      </c>
      <c r="V5" s="17">
        <f>Inputs!V$5</f>
        <v>2031</v>
      </c>
      <c r="W5" s="17">
        <f>Inputs!W$5</f>
        <v>2032</v>
      </c>
      <c r="X5" s="17">
        <f>Inputs!X$5</f>
        <v>2033</v>
      </c>
      <c r="Y5" s="17">
        <f>Inputs!Y$5</f>
        <v>2034</v>
      </c>
      <c r="Z5" s="17">
        <f>Inputs!Z$5</f>
        <v>2035</v>
      </c>
      <c r="AA5" s="17">
        <f>Inputs!AA$5</f>
        <v>2036</v>
      </c>
      <c r="AB5" s="17">
        <f>Inputs!AB$5</f>
        <v>2037</v>
      </c>
      <c r="AC5" s="17">
        <f>Inputs!AC$5</f>
        <v>2038</v>
      </c>
      <c r="AD5" s="17">
        <f>Inputs!AD$5</f>
        <v>2039</v>
      </c>
      <c r="AE5" s="17">
        <f>Inputs!AE$5</f>
        <v>2040</v>
      </c>
      <c r="AF5" s="17">
        <f>Inputs!AF$5</f>
        <v>2041</v>
      </c>
      <c r="AG5" s="17">
        <f>Inputs!AG$5</f>
        <v>2042</v>
      </c>
      <c r="AH5" s="17">
        <f>Inputs!AH$5</f>
        <v>2043</v>
      </c>
      <c r="AI5" s="17">
        <f>Inputs!AI$5</f>
        <v>2044</v>
      </c>
      <c r="AJ5" s="17">
        <f>Inputs!AJ$5</f>
        <v>2045</v>
      </c>
      <c r="AK5" s="17">
        <f>Inputs!AK$5</f>
        <v>2046</v>
      </c>
      <c r="AL5" s="17">
        <f>Inputs!AL$5</f>
        <v>2047</v>
      </c>
      <c r="AM5" s="17">
        <f>Inputs!AM$5</f>
        <v>2048</v>
      </c>
      <c r="AN5" s="17">
        <f>Inputs!AN$5</f>
        <v>2049</v>
      </c>
      <c r="AO5" s="17">
        <f>Inputs!AO$5</f>
        <v>2050</v>
      </c>
      <c r="AP5" s="17">
        <f>Inputs!AP$5</f>
        <v>2051</v>
      </c>
      <c r="AQ5" s="17">
        <f>Inputs!AQ$5</f>
        <v>2052</v>
      </c>
      <c r="AR5" s="17">
        <f>Inputs!AR$5</f>
        <v>2053</v>
      </c>
      <c r="AS5" s="17">
        <f>Inputs!AS$5</f>
        <v>2054</v>
      </c>
      <c r="AT5" s="17">
        <f>Inputs!AT$5</f>
        <v>2055</v>
      </c>
      <c r="AU5" s="17">
        <f>Inputs!AU$5</f>
        <v>2056</v>
      </c>
      <c r="AV5" s="17">
        <f>Inputs!AV$5</f>
        <v>2057</v>
      </c>
      <c r="AW5" s="17">
        <f>Inputs!AW$5</f>
        <v>2058</v>
      </c>
      <c r="AX5" s="17">
        <f>Inputs!AX$5</f>
        <v>2059</v>
      </c>
      <c r="AY5" s="17">
        <f>Inputs!AY$5</f>
        <v>2060</v>
      </c>
      <c r="AZ5" s="17">
        <f>Inputs!AZ$5</f>
        <v>2061</v>
      </c>
      <c r="BA5" s="17">
        <f>Inputs!BA$5</f>
        <v>2062</v>
      </c>
      <c r="BB5" s="17">
        <f>Inputs!BB$5</f>
        <v>2063</v>
      </c>
      <c r="BC5" s="17">
        <f>Inputs!BC$5</f>
        <v>2064</v>
      </c>
      <c r="BD5" s="17">
        <f>Inputs!BD$5</f>
        <v>2065</v>
      </c>
      <c r="BE5" s="17">
        <f>Inputs!BE$5</f>
        <v>2066</v>
      </c>
      <c r="BF5" s="17">
        <f>Inputs!BF$5</f>
        <v>2067</v>
      </c>
      <c r="BG5" s="17">
        <f>Inputs!BG$5</f>
        <v>2068</v>
      </c>
      <c r="BH5" s="17">
        <f>Inputs!BH$5</f>
        <v>2069</v>
      </c>
      <c r="BI5" s="17">
        <f>Inputs!BI$5</f>
        <v>2070</v>
      </c>
      <c r="BJ5" s="17">
        <f>Inputs!BJ$5</f>
        <v>2071</v>
      </c>
      <c r="BK5" s="17">
        <f>Inputs!BK$5</f>
        <v>2072</v>
      </c>
      <c r="BL5" s="17">
        <f>Inputs!BL$5</f>
        <v>2073</v>
      </c>
      <c r="BM5" s="17">
        <f>Inputs!BM$5</f>
        <v>2074</v>
      </c>
      <c r="BN5" s="17">
        <f>Inputs!BN$5</f>
        <v>2075</v>
      </c>
      <c r="BO5" s="17">
        <f>Inputs!BO$5</f>
        <v>2076</v>
      </c>
      <c r="BP5" s="17">
        <f>Inputs!BP$5</f>
        <v>2077</v>
      </c>
      <c r="BQ5" s="17">
        <f>Inputs!BQ$5</f>
        <v>2078</v>
      </c>
      <c r="BR5" s="17">
        <f>Inputs!BR$5</f>
        <v>2079</v>
      </c>
      <c r="BS5" s="17">
        <f>Inputs!BS$5</f>
        <v>2080</v>
      </c>
      <c r="BT5" s="17">
        <f>Inputs!BT$5</f>
        <v>2081</v>
      </c>
      <c r="BU5" s="17">
        <f>Inputs!BU$5</f>
        <v>2082</v>
      </c>
      <c r="BV5" s="17">
        <f>Inputs!BV$5</f>
        <v>2083</v>
      </c>
      <c r="BW5" s="17">
        <f>Inputs!BW$5</f>
        <v>2084</v>
      </c>
      <c r="BX5" s="17">
        <f>Inputs!BX$5</f>
        <v>2085</v>
      </c>
      <c r="BY5" s="17">
        <f>Inputs!BY$5</f>
        <v>2086</v>
      </c>
      <c r="BZ5" s="17">
        <f>Inputs!BZ$5</f>
        <v>2087</v>
      </c>
      <c r="CA5" s="17">
        <f>Inputs!CA$5</f>
        <v>2088</v>
      </c>
      <c r="CB5" s="17">
        <f>Inputs!CB$5</f>
        <v>2089</v>
      </c>
      <c r="CC5" s="17">
        <f>Inputs!CC$5</f>
        <v>2090</v>
      </c>
      <c r="CD5" s="17">
        <f>Inputs!CD$5</f>
        <v>2091</v>
      </c>
      <c r="CE5" s="17">
        <f>Inputs!CE$5</f>
        <v>2092</v>
      </c>
      <c r="CF5" s="17">
        <f>Inputs!CF$5</f>
        <v>2093</v>
      </c>
      <c r="CG5" s="17">
        <f>Inputs!CG$5</f>
        <v>2094</v>
      </c>
      <c r="CH5" s="17">
        <f>Inputs!CH$5</f>
        <v>2095</v>
      </c>
      <c r="CI5" s="17">
        <f>Inputs!CI$5</f>
        <v>2096</v>
      </c>
      <c r="CJ5" s="17">
        <f>Inputs!CJ$5</f>
        <v>2097</v>
      </c>
      <c r="CK5" s="17">
        <f>Inputs!CK$5</f>
        <v>2098</v>
      </c>
      <c r="CL5" s="17">
        <f>Inputs!CL$5</f>
        <v>2099</v>
      </c>
      <c r="CM5" s="17">
        <f>Inputs!CM$5</f>
        <v>2100</v>
      </c>
      <c r="CN5" s="17">
        <f>Inputs!CN$5</f>
        <v>2101</v>
      </c>
      <c r="CO5" s="17">
        <f>Inputs!CO$5</f>
        <v>2102</v>
      </c>
      <c r="CP5" s="17">
        <f>Inputs!CP$5</f>
        <v>2103</v>
      </c>
      <c r="CQ5" s="17">
        <f>Inputs!CQ$5</f>
        <v>2104</v>
      </c>
      <c r="CR5" s="17">
        <f>Inputs!CR$5</f>
        <v>2105</v>
      </c>
      <c r="CS5" s="17">
        <f>Inputs!CS$5</f>
        <v>2106</v>
      </c>
      <c r="CT5" s="17">
        <f>Inputs!CT$5</f>
        <v>2107</v>
      </c>
      <c r="CU5" s="17">
        <f>Inputs!CU$5</f>
        <v>2108</v>
      </c>
      <c r="CV5" s="17">
        <f>Inputs!CV$5</f>
        <v>2109</v>
      </c>
      <c r="CW5" s="17">
        <f>Inputs!CW$5</f>
        <v>2110</v>
      </c>
      <c r="CX5" s="17">
        <f>Inputs!CX$5</f>
        <v>2111</v>
      </c>
      <c r="CY5" s="17">
        <f>Inputs!CY$5</f>
        <v>2112</v>
      </c>
      <c r="CZ5" s="17">
        <f>Inputs!CZ$5</f>
        <v>2113</v>
      </c>
      <c r="DA5" s="17">
        <f>Inputs!DA$5</f>
        <v>2114</v>
      </c>
      <c r="DB5" s="17">
        <f>Inputs!DB$5</f>
        <v>2115</v>
      </c>
      <c r="DC5" s="17">
        <f>Inputs!DC$5</f>
        <v>2116</v>
      </c>
      <c r="DD5" s="17">
        <f>Inputs!DD$5</f>
        <v>2117</v>
      </c>
      <c r="DE5" s="17">
        <f>Inputs!DE$5</f>
        <v>2118</v>
      </c>
      <c r="DF5" s="17">
        <f>Inputs!DF$5</f>
        <v>2119</v>
      </c>
      <c r="DG5" s="17">
        <f>Inputs!DG$5</f>
        <v>2120</v>
      </c>
      <c r="DH5" s="17">
        <f>Inputs!DH$5</f>
        <v>2121</v>
      </c>
      <c r="DI5" s="17">
        <f>Inputs!DI$5</f>
        <v>2122</v>
      </c>
      <c r="DJ5" s="17">
        <f>Inputs!DJ$5</f>
        <v>2123</v>
      </c>
      <c r="DK5" s="17">
        <f>Inputs!DK$5</f>
        <v>2124</v>
      </c>
      <c r="DL5" s="17">
        <f>Inputs!DL$5</f>
        <v>2125</v>
      </c>
      <c r="DM5" s="17">
        <f>Inputs!DM$5</f>
        <v>2126</v>
      </c>
      <c r="DN5" s="17">
        <f>Inputs!DN$5</f>
        <v>2127</v>
      </c>
      <c r="DO5" s="17">
        <f>Inputs!DO$5</f>
        <v>2128</v>
      </c>
      <c r="DP5" s="17">
        <f>Inputs!DP$5</f>
        <v>2129</v>
      </c>
      <c r="DQ5" s="17">
        <f>Inputs!DQ$5</f>
        <v>2130</v>
      </c>
      <c r="DR5" s="17">
        <f>Inputs!DR$5</f>
        <v>2131</v>
      </c>
      <c r="DS5" s="17">
        <f>Inputs!DS$5</f>
        <v>2132</v>
      </c>
      <c r="DT5" s="17">
        <f>Inputs!DT$5</f>
        <v>2133</v>
      </c>
      <c r="DU5" s="17">
        <f>Inputs!DU$5</f>
        <v>2134</v>
      </c>
      <c r="DV5" s="17">
        <f>Inputs!DV$5</f>
        <v>2135</v>
      </c>
      <c r="DW5" s="17">
        <f>Inputs!DW$5</f>
        <v>2136</v>
      </c>
    </row>
    <row r="6" spans="1:127" ht="11.1" thickBot="1">
      <c r="F6" s="55" t="s">
        <v>385</v>
      </c>
      <c r="G6" s="164">
        <f>Model_year</f>
        <v>2026</v>
      </c>
      <c r="I6" s="135" t="b">
        <f ca="1">AND(I41,I107,I131,I155,I147)</f>
        <v>1</v>
      </c>
      <c r="J6" s="17"/>
      <c r="K6" s="135" t="b">
        <f ca="1">Master_check</f>
        <v>1</v>
      </c>
      <c r="M6" s="5" t="s">
        <v>259</v>
      </c>
      <c r="N6" s="5"/>
      <c r="O6" s="173">
        <f>Inputs!O$6</f>
        <v>45017</v>
      </c>
      <c r="P6" s="173">
        <f>Inputs!P$6</f>
        <v>45383</v>
      </c>
      <c r="Q6" s="173">
        <f>Inputs!Q$6</f>
        <v>45748</v>
      </c>
      <c r="R6" s="173">
        <f>Inputs!R$6</f>
        <v>46113</v>
      </c>
      <c r="S6" s="173">
        <f>Inputs!S$6</f>
        <v>46478</v>
      </c>
      <c r="T6" s="173">
        <f>Inputs!T$6</f>
        <v>46844</v>
      </c>
      <c r="U6" s="173">
        <f>Inputs!U$6</f>
        <v>47209</v>
      </c>
      <c r="V6" s="173">
        <f>Inputs!V$6</f>
        <v>47574</v>
      </c>
      <c r="W6" s="173">
        <f>Inputs!W$6</f>
        <v>47939</v>
      </c>
      <c r="X6" s="173">
        <f>Inputs!X$6</f>
        <v>48305</v>
      </c>
      <c r="Y6" s="173">
        <f>Inputs!Y$6</f>
        <v>48670</v>
      </c>
      <c r="Z6" s="173">
        <f>Inputs!Z$6</f>
        <v>49035</v>
      </c>
      <c r="AA6" s="173">
        <f>Inputs!AA$6</f>
        <v>49400</v>
      </c>
      <c r="AB6" s="173">
        <f>Inputs!AB$6</f>
        <v>49766</v>
      </c>
      <c r="AC6" s="173">
        <f>Inputs!AC$6</f>
        <v>50131</v>
      </c>
      <c r="AD6" s="173">
        <f>Inputs!AD$6</f>
        <v>50496</v>
      </c>
      <c r="AE6" s="173">
        <f>Inputs!AE$6</f>
        <v>50861</v>
      </c>
      <c r="AF6" s="173">
        <f>Inputs!AF$6</f>
        <v>51227</v>
      </c>
      <c r="AG6" s="173">
        <f>Inputs!AG$6</f>
        <v>51592</v>
      </c>
      <c r="AH6" s="173">
        <f>Inputs!AH$6</f>
        <v>51957</v>
      </c>
      <c r="AI6" s="173">
        <f>Inputs!AI$6</f>
        <v>52322</v>
      </c>
      <c r="AJ6" s="173">
        <f>Inputs!AJ$6</f>
        <v>52688</v>
      </c>
      <c r="AK6" s="173">
        <f>Inputs!AK$6</f>
        <v>53053</v>
      </c>
      <c r="AL6" s="173">
        <f>Inputs!AL$6</f>
        <v>53418</v>
      </c>
      <c r="AM6" s="173">
        <f>Inputs!AM$6</f>
        <v>53783</v>
      </c>
      <c r="AN6" s="173">
        <f>Inputs!AN$6</f>
        <v>54149</v>
      </c>
      <c r="AO6" s="173">
        <f>Inputs!AO$6</f>
        <v>54514</v>
      </c>
      <c r="AP6" s="173">
        <f>Inputs!AP$6</f>
        <v>54879</v>
      </c>
      <c r="AQ6" s="173">
        <f>Inputs!AQ$6</f>
        <v>55244</v>
      </c>
      <c r="AR6" s="173">
        <f>Inputs!AR$6</f>
        <v>55610</v>
      </c>
      <c r="AS6" s="173">
        <f>Inputs!AS$6</f>
        <v>55975</v>
      </c>
      <c r="AT6" s="173">
        <f>Inputs!AT$6</f>
        <v>56340</v>
      </c>
      <c r="AU6" s="173">
        <f>Inputs!AU$6</f>
        <v>56705</v>
      </c>
      <c r="AV6" s="173">
        <f>Inputs!AV$6</f>
        <v>57071</v>
      </c>
      <c r="AW6" s="173">
        <f>Inputs!AW$6</f>
        <v>57436</v>
      </c>
      <c r="AX6" s="173">
        <f>Inputs!AX$6</f>
        <v>57801</v>
      </c>
      <c r="AY6" s="173">
        <f>Inputs!AY$6</f>
        <v>58166</v>
      </c>
      <c r="AZ6" s="173">
        <f>Inputs!AZ$6</f>
        <v>58532</v>
      </c>
      <c r="BA6" s="173">
        <f>Inputs!BA$6</f>
        <v>58897</v>
      </c>
      <c r="BB6" s="173">
        <f>Inputs!BB$6</f>
        <v>59262</v>
      </c>
      <c r="BC6" s="173">
        <f>Inputs!BC$6</f>
        <v>59627</v>
      </c>
      <c r="BD6" s="173">
        <f>Inputs!BD$6</f>
        <v>59993</v>
      </c>
      <c r="BE6" s="173">
        <f>Inputs!BE$6</f>
        <v>60358</v>
      </c>
      <c r="BF6" s="173">
        <f>Inputs!BF$6</f>
        <v>60723</v>
      </c>
      <c r="BG6" s="173">
        <f>Inputs!BG$6</f>
        <v>61088</v>
      </c>
      <c r="BH6" s="173">
        <f>Inputs!BH$6</f>
        <v>61454</v>
      </c>
      <c r="BI6" s="173">
        <f>Inputs!BI$6</f>
        <v>61819</v>
      </c>
      <c r="BJ6" s="173">
        <f>Inputs!BJ$6</f>
        <v>62184</v>
      </c>
      <c r="BK6" s="173">
        <f>Inputs!BK$6</f>
        <v>62549</v>
      </c>
      <c r="BL6" s="173">
        <f>Inputs!BL$6</f>
        <v>62915</v>
      </c>
      <c r="BM6" s="173">
        <f>Inputs!BM$6</f>
        <v>63280</v>
      </c>
      <c r="BN6" s="173">
        <f>Inputs!BN$6</f>
        <v>63645</v>
      </c>
      <c r="BO6" s="173">
        <f>Inputs!BO$6</f>
        <v>64010</v>
      </c>
      <c r="BP6" s="173">
        <f>Inputs!BP$6</f>
        <v>64376</v>
      </c>
      <c r="BQ6" s="173">
        <f>Inputs!BQ$6</f>
        <v>64741</v>
      </c>
      <c r="BR6" s="173">
        <f>Inputs!BR$6</f>
        <v>65106</v>
      </c>
      <c r="BS6" s="173">
        <f>Inputs!BS$6</f>
        <v>65471</v>
      </c>
      <c r="BT6" s="173">
        <f>Inputs!BT$6</f>
        <v>65837</v>
      </c>
      <c r="BU6" s="173">
        <f>Inputs!BU$6</f>
        <v>66202</v>
      </c>
      <c r="BV6" s="173">
        <f>Inputs!BV$6</f>
        <v>66567</v>
      </c>
      <c r="BW6" s="173">
        <f>Inputs!BW$6</f>
        <v>66932</v>
      </c>
      <c r="BX6" s="173">
        <f>Inputs!BX$6</f>
        <v>67298</v>
      </c>
      <c r="BY6" s="173">
        <f>Inputs!BY$6</f>
        <v>67663</v>
      </c>
      <c r="BZ6" s="173">
        <f>Inputs!BZ$6</f>
        <v>68028</v>
      </c>
      <c r="CA6" s="173">
        <f>Inputs!CA$6</f>
        <v>68393</v>
      </c>
      <c r="CB6" s="173">
        <f>Inputs!CB$6</f>
        <v>68759</v>
      </c>
      <c r="CC6" s="173">
        <f>Inputs!CC$6</f>
        <v>69124</v>
      </c>
      <c r="CD6" s="173">
        <f>Inputs!CD$6</f>
        <v>69489</v>
      </c>
      <c r="CE6" s="173">
        <f>Inputs!CE$6</f>
        <v>69854</v>
      </c>
      <c r="CF6" s="173">
        <f>Inputs!CF$6</f>
        <v>70220</v>
      </c>
      <c r="CG6" s="173">
        <f>Inputs!CG$6</f>
        <v>70585</v>
      </c>
      <c r="CH6" s="173">
        <f>Inputs!CH$6</f>
        <v>70950</v>
      </c>
      <c r="CI6" s="173">
        <f>Inputs!CI$6</f>
        <v>71315</v>
      </c>
      <c r="CJ6" s="173">
        <f>Inputs!CJ$6</f>
        <v>71681</v>
      </c>
      <c r="CK6" s="173">
        <f>Inputs!CK$6</f>
        <v>72046</v>
      </c>
      <c r="CL6" s="173">
        <f>Inputs!CL$6</f>
        <v>72411</v>
      </c>
      <c r="CM6" s="173">
        <f>Inputs!CM$6</f>
        <v>72776</v>
      </c>
      <c r="CN6" s="173">
        <f>Inputs!CN$6</f>
        <v>73141</v>
      </c>
      <c r="CO6" s="173">
        <f>Inputs!CO$6</f>
        <v>73506</v>
      </c>
      <c r="CP6" s="173">
        <f>Inputs!CP$6</f>
        <v>73871</v>
      </c>
      <c r="CQ6" s="173">
        <f>Inputs!CQ$6</f>
        <v>74236</v>
      </c>
      <c r="CR6" s="173">
        <f>Inputs!CR$6</f>
        <v>74602</v>
      </c>
      <c r="CS6" s="173">
        <f>Inputs!CS$6</f>
        <v>74967</v>
      </c>
      <c r="CT6" s="173">
        <f>Inputs!CT$6</f>
        <v>75332</v>
      </c>
      <c r="CU6" s="173">
        <f>Inputs!CU$6</f>
        <v>75697</v>
      </c>
      <c r="CV6" s="173">
        <f>Inputs!CV$6</f>
        <v>76063</v>
      </c>
      <c r="CW6" s="173">
        <f>Inputs!CW$6</f>
        <v>76428</v>
      </c>
      <c r="CX6" s="173">
        <f>Inputs!CX$6</f>
        <v>76793</v>
      </c>
      <c r="CY6" s="173">
        <f>Inputs!CY$6</f>
        <v>77158</v>
      </c>
      <c r="CZ6" s="173">
        <f>Inputs!CZ$6</f>
        <v>77524</v>
      </c>
      <c r="DA6" s="173">
        <f>Inputs!DA$6</f>
        <v>77889</v>
      </c>
      <c r="DB6" s="173">
        <f>Inputs!DB$6</f>
        <v>78254</v>
      </c>
      <c r="DC6" s="173">
        <f>Inputs!DC$6</f>
        <v>78619</v>
      </c>
      <c r="DD6" s="173">
        <f>Inputs!DD$6</f>
        <v>78985</v>
      </c>
      <c r="DE6" s="173">
        <f>Inputs!DE$6</f>
        <v>79350</v>
      </c>
      <c r="DF6" s="173">
        <f>Inputs!DF$6</f>
        <v>79715</v>
      </c>
      <c r="DG6" s="173">
        <f>Inputs!DG$6</f>
        <v>80080</v>
      </c>
      <c r="DH6" s="173">
        <f>Inputs!DH$6</f>
        <v>80446</v>
      </c>
      <c r="DI6" s="173">
        <f>Inputs!DI$6</f>
        <v>80811</v>
      </c>
      <c r="DJ6" s="173">
        <f>Inputs!DJ$6</f>
        <v>81176</v>
      </c>
      <c r="DK6" s="173">
        <f>Inputs!DK$6</f>
        <v>81541</v>
      </c>
      <c r="DL6" s="173">
        <f>Inputs!DL$6</f>
        <v>81907</v>
      </c>
      <c r="DM6" s="173">
        <f>Inputs!DM$6</f>
        <v>82272</v>
      </c>
      <c r="DN6" s="173">
        <f>Inputs!DN$6</f>
        <v>82637</v>
      </c>
      <c r="DO6" s="173">
        <f>Inputs!DO$6</f>
        <v>83002</v>
      </c>
      <c r="DP6" s="173">
        <f>Inputs!DP$6</f>
        <v>83368</v>
      </c>
      <c r="DQ6" s="173">
        <f>Inputs!DQ$6</f>
        <v>83733</v>
      </c>
      <c r="DR6" s="173">
        <f>Inputs!DR$6</f>
        <v>84098</v>
      </c>
      <c r="DS6" s="173">
        <f>Inputs!DS$6</f>
        <v>84463</v>
      </c>
      <c r="DT6" s="173">
        <f>Inputs!DT$6</f>
        <v>84829</v>
      </c>
      <c r="DU6" s="173">
        <f>Inputs!DU$6</f>
        <v>85194</v>
      </c>
      <c r="DV6" s="173">
        <f>Inputs!DV$6</f>
        <v>85559</v>
      </c>
      <c r="DW6" s="173">
        <f>Inputs!DW$6</f>
        <v>85924</v>
      </c>
    </row>
    <row r="7" spans="1:127" ht="11.1" thickBot="1">
      <c r="F7" s="100" t="s">
        <v>260</v>
      </c>
      <c r="H7" s="17"/>
      <c r="I7" s="17"/>
      <c r="J7" s="17"/>
      <c r="K7" s="16"/>
      <c r="L7" s="18"/>
      <c r="M7" s="5" t="s">
        <v>261</v>
      </c>
      <c r="N7" s="5"/>
      <c r="O7" s="173">
        <f>Inputs!O$7</f>
        <v>45382</v>
      </c>
      <c r="P7" s="173">
        <f>Inputs!P$7</f>
        <v>45747</v>
      </c>
      <c r="Q7" s="173">
        <f>Inputs!Q$7</f>
        <v>46112</v>
      </c>
      <c r="R7" s="173">
        <f>Inputs!R$7</f>
        <v>46477</v>
      </c>
      <c r="S7" s="173">
        <f>Inputs!S$7</f>
        <v>46843</v>
      </c>
      <c r="T7" s="173">
        <f>Inputs!T$7</f>
        <v>47208</v>
      </c>
      <c r="U7" s="173">
        <f>Inputs!U$7</f>
        <v>47573</v>
      </c>
      <c r="V7" s="173">
        <f>Inputs!V$7</f>
        <v>47938</v>
      </c>
      <c r="W7" s="173">
        <f>Inputs!W$7</f>
        <v>48304</v>
      </c>
      <c r="X7" s="173">
        <f>Inputs!X$7</f>
        <v>48669</v>
      </c>
      <c r="Y7" s="173">
        <f>Inputs!Y$7</f>
        <v>49034</v>
      </c>
      <c r="Z7" s="173">
        <f>Inputs!Z$7</f>
        <v>49399</v>
      </c>
      <c r="AA7" s="173">
        <f>Inputs!AA$7</f>
        <v>49765</v>
      </c>
      <c r="AB7" s="173">
        <f>Inputs!AB$7</f>
        <v>50130</v>
      </c>
      <c r="AC7" s="173">
        <f>Inputs!AC$7</f>
        <v>50495</v>
      </c>
      <c r="AD7" s="173">
        <f>Inputs!AD$7</f>
        <v>50860</v>
      </c>
      <c r="AE7" s="173">
        <f>Inputs!AE$7</f>
        <v>51226</v>
      </c>
      <c r="AF7" s="173">
        <f>Inputs!AF$7</f>
        <v>51591</v>
      </c>
      <c r="AG7" s="173">
        <f>Inputs!AG$7</f>
        <v>51956</v>
      </c>
      <c r="AH7" s="173">
        <f>Inputs!AH$7</f>
        <v>52321</v>
      </c>
      <c r="AI7" s="173">
        <f>Inputs!AI$7</f>
        <v>52687</v>
      </c>
      <c r="AJ7" s="173">
        <f>Inputs!AJ$7</f>
        <v>53052</v>
      </c>
      <c r="AK7" s="173">
        <f>Inputs!AK$7</f>
        <v>53417</v>
      </c>
      <c r="AL7" s="173">
        <f>Inputs!AL$7</f>
        <v>53782</v>
      </c>
      <c r="AM7" s="173">
        <f>Inputs!AM$7</f>
        <v>54148</v>
      </c>
      <c r="AN7" s="173">
        <f>Inputs!AN$7</f>
        <v>54513</v>
      </c>
      <c r="AO7" s="173">
        <f>Inputs!AO$7</f>
        <v>54878</v>
      </c>
      <c r="AP7" s="173">
        <f>Inputs!AP$7</f>
        <v>55243</v>
      </c>
      <c r="AQ7" s="173">
        <f>Inputs!AQ$7</f>
        <v>55609</v>
      </c>
      <c r="AR7" s="173">
        <f>Inputs!AR$7</f>
        <v>55974</v>
      </c>
      <c r="AS7" s="173">
        <f>Inputs!AS$7</f>
        <v>56339</v>
      </c>
      <c r="AT7" s="173">
        <f>Inputs!AT$7</f>
        <v>56704</v>
      </c>
      <c r="AU7" s="173">
        <f>Inputs!AU$7</f>
        <v>57070</v>
      </c>
      <c r="AV7" s="173">
        <f>Inputs!AV$7</f>
        <v>57435</v>
      </c>
      <c r="AW7" s="173">
        <f>Inputs!AW$7</f>
        <v>57800</v>
      </c>
      <c r="AX7" s="173">
        <f>Inputs!AX$7</f>
        <v>58165</v>
      </c>
      <c r="AY7" s="173">
        <f>Inputs!AY$7</f>
        <v>58531</v>
      </c>
      <c r="AZ7" s="173">
        <f>Inputs!AZ$7</f>
        <v>58896</v>
      </c>
      <c r="BA7" s="173">
        <f>Inputs!BA$7</f>
        <v>59261</v>
      </c>
      <c r="BB7" s="173">
        <f>Inputs!BB$7</f>
        <v>59626</v>
      </c>
      <c r="BC7" s="173">
        <f>Inputs!BC$7</f>
        <v>59992</v>
      </c>
      <c r="BD7" s="173">
        <f>Inputs!BD$7</f>
        <v>60357</v>
      </c>
      <c r="BE7" s="173">
        <f>Inputs!BE$7</f>
        <v>60722</v>
      </c>
      <c r="BF7" s="173">
        <f>Inputs!BF$7</f>
        <v>61087</v>
      </c>
      <c r="BG7" s="173">
        <f>Inputs!BG$7</f>
        <v>61453</v>
      </c>
      <c r="BH7" s="173">
        <f>Inputs!BH$7</f>
        <v>61818</v>
      </c>
      <c r="BI7" s="173">
        <f>Inputs!BI$7</f>
        <v>62183</v>
      </c>
      <c r="BJ7" s="173">
        <f>Inputs!BJ$7</f>
        <v>62548</v>
      </c>
      <c r="BK7" s="173">
        <f>Inputs!BK$7</f>
        <v>62914</v>
      </c>
      <c r="BL7" s="173">
        <f>Inputs!BL$7</f>
        <v>63279</v>
      </c>
      <c r="BM7" s="173">
        <f>Inputs!BM$7</f>
        <v>63644</v>
      </c>
      <c r="BN7" s="173">
        <f>Inputs!BN$7</f>
        <v>64009</v>
      </c>
      <c r="BO7" s="173">
        <f>Inputs!BO$7</f>
        <v>64375</v>
      </c>
      <c r="BP7" s="173">
        <f>Inputs!BP$7</f>
        <v>64740</v>
      </c>
      <c r="BQ7" s="173">
        <f>Inputs!BQ$7</f>
        <v>65105</v>
      </c>
      <c r="BR7" s="173">
        <f>Inputs!BR$7</f>
        <v>65470</v>
      </c>
      <c r="BS7" s="173">
        <f>Inputs!BS$7</f>
        <v>65836</v>
      </c>
      <c r="BT7" s="173">
        <f>Inputs!BT$7</f>
        <v>66201</v>
      </c>
      <c r="BU7" s="173">
        <f>Inputs!BU$7</f>
        <v>66566</v>
      </c>
      <c r="BV7" s="173">
        <f>Inputs!BV$7</f>
        <v>66931</v>
      </c>
      <c r="BW7" s="173">
        <f>Inputs!BW$7</f>
        <v>67297</v>
      </c>
      <c r="BX7" s="173">
        <f>Inputs!BX$7</f>
        <v>67662</v>
      </c>
      <c r="BY7" s="173">
        <f>Inputs!BY$7</f>
        <v>68027</v>
      </c>
      <c r="BZ7" s="173">
        <f>Inputs!BZ$7</f>
        <v>68392</v>
      </c>
      <c r="CA7" s="173">
        <f>Inputs!CA$7</f>
        <v>68758</v>
      </c>
      <c r="CB7" s="173">
        <f>Inputs!CB$7</f>
        <v>69123</v>
      </c>
      <c r="CC7" s="173">
        <f>Inputs!CC$7</f>
        <v>69488</v>
      </c>
      <c r="CD7" s="173">
        <f>Inputs!CD$7</f>
        <v>69853</v>
      </c>
      <c r="CE7" s="173">
        <f>Inputs!CE$7</f>
        <v>70219</v>
      </c>
      <c r="CF7" s="173">
        <f>Inputs!CF$7</f>
        <v>70584</v>
      </c>
      <c r="CG7" s="173">
        <f>Inputs!CG$7</f>
        <v>70949</v>
      </c>
      <c r="CH7" s="173">
        <f>Inputs!CH$7</f>
        <v>71314</v>
      </c>
      <c r="CI7" s="173">
        <f>Inputs!CI$7</f>
        <v>71680</v>
      </c>
      <c r="CJ7" s="173">
        <f>Inputs!CJ$7</f>
        <v>72045</v>
      </c>
      <c r="CK7" s="173">
        <f>Inputs!CK$7</f>
        <v>72410</v>
      </c>
      <c r="CL7" s="173">
        <f>Inputs!CL$7</f>
        <v>72775</v>
      </c>
      <c r="CM7" s="173">
        <f>Inputs!CM$7</f>
        <v>73140</v>
      </c>
      <c r="CN7" s="173">
        <f>Inputs!CN$7</f>
        <v>73505</v>
      </c>
      <c r="CO7" s="173">
        <f>Inputs!CO$7</f>
        <v>73870</v>
      </c>
      <c r="CP7" s="173">
        <f>Inputs!CP$7</f>
        <v>74235</v>
      </c>
      <c r="CQ7" s="173">
        <f>Inputs!CQ$7</f>
        <v>74601</v>
      </c>
      <c r="CR7" s="173">
        <f>Inputs!CR$7</f>
        <v>74966</v>
      </c>
      <c r="CS7" s="173">
        <f>Inputs!CS$7</f>
        <v>75331</v>
      </c>
      <c r="CT7" s="173">
        <f>Inputs!CT$7</f>
        <v>75696</v>
      </c>
      <c r="CU7" s="173">
        <f>Inputs!CU$7</f>
        <v>76062</v>
      </c>
      <c r="CV7" s="173">
        <f>Inputs!CV$7</f>
        <v>76427</v>
      </c>
      <c r="CW7" s="173">
        <f>Inputs!CW$7</f>
        <v>76792</v>
      </c>
      <c r="CX7" s="173">
        <f>Inputs!CX$7</f>
        <v>77157</v>
      </c>
      <c r="CY7" s="173">
        <f>Inputs!CY$7</f>
        <v>77523</v>
      </c>
      <c r="CZ7" s="173">
        <f>Inputs!CZ$7</f>
        <v>77888</v>
      </c>
      <c r="DA7" s="173">
        <f>Inputs!DA$7</f>
        <v>78253</v>
      </c>
      <c r="DB7" s="173">
        <f>Inputs!DB$7</f>
        <v>78618</v>
      </c>
      <c r="DC7" s="173">
        <f>Inputs!DC$7</f>
        <v>78984</v>
      </c>
      <c r="DD7" s="173">
        <f>Inputs!DD$7</f>
        <v>79349</v>
      </c>
      <c r="DE7" s="173">
        <f>Inputs!DE$7</f>
        <v>79714</v>
      </c>
      <c r="DF7" s="173">
        <f>Inputs!DF$7</f>
        <v>80079</v>
      </c>
      <c r="DG7" s="173">
        <f>Inputs!DG$7</f>
        <v>80445</v>
      </c>
      <c r="DH7" s="173">
        <f>Inputs!DH$7</f>
        <v>80810</v>
      </c>
      <c r="DI7" s="173">
        <f>Inputs!DI$7</f>
        <v>81175</v>
      </c>
      <c r="DJ7" s="173">
        <f>Inputs!DJ$7</f>
        <v>81540</v>
      </c>
      <c r="DK7" s="173">
        <f>Inputs!DK$7</f>
        <v>81906</v>
      </c>
      <c r="DL7" s="173">
        <f>Inputs!DL$7</f>
        <v>82271</v>
      </c>
      <c r="DM7" s="173">
        <f>Inputs!DM$7</f>
        <v>82636</v>
      </c>
      <c r="DN7" s="173">
        <f>Inputs!DN$7</f>
        <v>83001</v>
      </c>
      <c r="DO7" s="173">
        <f>Inputs!DO$7</f>
        <v>83367</v>
      </c>
      <c r="DP7" s="173">
        <f>Inputs!DP$7</f>
        <v>83732</v>
      </c>
      <c r="DQ7" s="173">
        <f>Inputs!DQ$7</f>
        <v>84097</v>
      </c>
      <c r="DR7" s="173">
        <f>Inputs!DR$7</f>
        <v>84462</v>
      </c>
      <c r="DS7" s="173">
        <f>Inputs!DS$7</f>
        <v>84828</v>
      </c>
      <c r="DT7" s="173">
        <f>Inputs!DT$7</f>
        <v>85193</v>
      </c>
      <c r="DU7" s="173">
        <f>Inputs!DU$7</f>
        <v>85558</v>
      </c>
      <c r="DV7" s="173">
        <f>Inputs!DV$7</f>
        <v>85923</v>
      </c>
      <c r="DW7" s="173">
        <f>Inputs!DW$7</f>
        <v>86289</v>
      </c>
    </row>
    <row r="8" spans="1:127" ht="11.45" thickTop="1" thickBot="1">
      <c r="F8" s="234" t="s">
        <v>533</v>
      </c>
      <c r="G8" s="6" t="s">
        <v>386</v>
      </c>
      <c r="H8" s="6" t="s">
        <v>386</v>
      </c>
      <c r="I8" s="6" t="s">
        <v>357</v>
      </c>
      <c r="J8" s="6" t="s">
        <v>265</v>
      </c>
      <c r="K8" s="6" t="s">
        <v>534</v>
      </c>
      <c r="L8" s="7" t="s">
        <v>387</v>
      </c>
      <c r="M8" s="5" t="s">
        <v>268</v>
      </c>
      <c r="N8" s="5"/>
      <c r="O8" s="17">
        <f>Inputs!O$8</f>
        <v>0</v>
      </c>
      <c r="P8" s="17">
        <f>Inputs!P$8</f>
        <v>0</v>
      </c>
      <c r="Q8" s="17">
        <f>Inputs!Q$8</f>
        <v>148</v>
      </c>
      <c r="R8" s="17">
        <f>Inputs!R$8</f>
        <v>365</v>
      </c>
      <c r="S8" s="17">
        <f>Inputs!S$8</f>
        <v>366</v>
      </c>
      <c r="T8" s="17">
        <f>Inputs!T$8</f>
        <v>365</v>
      </c>
      <c r="U8" s="17">
        <f>Inputs!U$8</f>
        <v>365</v>
      </c>
      <c r="V8" s="17">
        <f>Inputs!V$8</f>
        <v>365</v>
      </c>
      <c r="W8" s="17">
        <f>Inputs!W$8</f>
        <v>366</v>
      </c>
      <c r="X8" s="17">
        <f>Inputs!X$8</f>
        <v>365</v>
      </c>
      <c r="Y8" s="17">
        <f>Inputs!Y$8</f>
        <v>365</v>
      </c>
      <c r="Z8" s="17">
        <f>Inputs!Z$8</f>
        <v>365</v>
      </c>
      <c r="AA8" s="17">
        <f>Inputs!AA$8</f>
        <v>366</v>
      </c>
      <c r="AB8" s="17">
        <f>Inputs!AB$8</f>
        <v>365</v>
      </c>
      <c r="AC8" s="17">
        <f>Inputs!AC$8</f>
        <v>365</v>
      </c>
      <c r="AD8" s="17">
        <f>Inputs!AD$8</f>
        <v>365</v>
      </c>
      <c r="AE8" s="17">
        <f>Inputs!AE$8</f>
        <v>366</v>
      </c>
      <c r="AF8" s="17">
        <f>Inputs!AF$8</f>
        <v>365</v>
      </c>
      <c r="AG8" s="17">
        <f>Inputs!AG$8</f>
        <v>365</v>
      </c>
      <c r="AH8" s="17">
        <f>Inputs!AH$8</f>
        <v>365</v>
      </c>
      <c r="AI8" s="17">
        <f>Inputs!AI$8</f>
        <v>366</v>
      </c>
      <c r="AJ8" s="17">
        <f>Inputs!AJ$8</f>
        <v>365</v>
      </c>
      <c r="AK8" s="17">
        <f>Inputs!AK$8</f>
        <v>365</v>
      </c>
      <c r="AL8" s="17">
        <f>Inputs!AL$8</f>
        <v>365</v>
      </c>
      <c r="AM8" s="17">
        <f>Inputs!AM$8</f>
        <v>366</v>
      </c>
      <c r="AN8" s="17">
        <f>Inputs!AN$8</f>
        <v>365</v>
      </c>
      <c r="AO8" s="17">
        <f>Inputs!AO$8</f>
        <v>365</v>
      </c>
      <c r="AP8" s="17">
        <f>Inputs!AP$8</f>
        <v>365</v>
      </c>
      <c r="AQ8" s="17">
        <f>Inputs!AQ$8</f>
        <v>366</v>
      </c>
      <c r="AR8" s="17">
        <f>Inputs!AR$8</f>
        <v>365</v>
      </c>
      <c r="AS8" s="17">
        <f>Inputs!AS$8</f>
        <v>365</v>
      </c>
      <c r="AT8" s="17">
        <f>Inputs!AT$8</f>
        <v>365</v>
      </c>
      <c r="AU8" s="17">
        <f>Inputs!AU$8</f>
        <v>366</v>
      </c>
      <c r="AV8" s="17">
        <f>Inputs!AV$8</f>
        <v>365</v>
      </c>
      <c r="AW8" s="17">
        <f>Inputs!AW$8</f>
        <v>365</v>
      </c>
      <c r="AX8" s="17">
        <f>Inputs!AX$8</f>
        <v>365</v>
      </c>
      <c r="AY8" s="17">
        <f>Inputs!AY$8</f>
        <v>366</v>
      </c>
      <c r="AZ8" s="17">
        <f>Inputs!AZ$8</f>
        <v>365</v>
      </c>
      <c r="BA8" s="17">
        <f>Inputs!BA$8</f>
        <v>365</v>
      </c>
      <c r="BB8" s="17">
        <f>Inputs!BB$8</f>
        <v>365</v>
      </c>
      <c r="BC8" s="17">
        <f>Inputs!BC$8</f>
        <v>366</v>
      </c>
      <c r="BD8" s="17">
        <f>Inputs!BD$8</f>
        <v>365</v>
      </c>
      <c r="BE8" s="17">
        <f>Inputs!BE$8</f>
        <v>365</v>
      </c>
      <c r="BF8" s="17">
        <f>Inputs!BF$8</f>
        <v>365</v>
      </c>
      <c r="BG8" s="17">
        <f>Inputs!BG$8</f>
        <v>366</v>
      </c>
      <c r="BH8" s="17">
        <f>Inputs!BH$8</f>
        <v>365</v>
      </c>
      <c r="BI8" s="17">
        <f>Inputs!BI$8</f>
        <v>365</v>
      </c>
      <c r="BJ8" s="17">
        <f>Inputs!BJ$8</f>
        <v>365</v>
      </c>
      <c r="BK8" s="17">
        <f>Inputs!BK$8</f>
        <v>366</v>
      </c>
      <c r="BL8" s="17">
        <f>Inputs!BL$8</f>
        <v>365</v>
      </c>
      <c r="BM8" s="17">
        <f>Inputs!BM$8</f>
        <v>365</v>
      </c>
      <c r="BN8" s="17">
        <f>Inputs!BN$8</f>
        <v>365</v>
      </c>
      <c r="BO8" s="17">
        <f>Inputs!BO$8</f>
        <v>366</v>
      </c>
      <c r="BP8" s="17">
        <f>Inputs!BP$8</f>
        <v>365</v>
      </c>
      <c r="BQ8" s="17">
        <f>Inputs!BQ$8</f>
        <v>365</v>
      </c>
      <c r="BR8" s="17">
        <f>Inputs!BR$8</f>
        <v>365</v>
      </c>
      <c r="BS8" s="17">
        <f>Inputs!BS$8</f>
        <v>366</v>
      </c>
      <c r="BT8" s="17">
        <f>Inputs!BT$8</f>
        <v>365</v>
      </c>
      <c r="BU8" s="17">
        <f>Inputs!BU$8</f>
        <v>365</v>
      </c>
      <c r="BV8" s="17">
        <f>Inputs!BV$8</f>
        <v>365</v>
      </c>
      <c r="BW8" s="17">
        <f>Inputs!BW$8</f>
        <v>366</v>
      </c>
      <c r="BX8" s="17">
        <f>Inputs!BX$8</f>
        <v>365</v>
      </c>
      <c r="BY8" s="17">
        <f>Inputs!BY$8</f>
        <v>365</v>
      </c>
      <c r="BZ8" s="17">
        <f>Inputs!BZ$8</f>
        <v>365</v>
      </c>
      <c r="CA8" s="17">
        <f>Inputs!CA$8</f>
        <v>366</v>
      </c>
      <c r="CB8" s="17">
        <f>Inputs!CB$8</f>
        <v>365</v>
      </c>
      <c r="CC8" s="17">
        <f>Inputs!CC$8</f>
        <v>365</v>
      </c>
      <c r="CD8" s="17">
        <f>Inputs!CD$8</f>
        <v>365</v>
      </c>
      <c r="CE8" s="17">
        <f>Inputs!CE$8</f>
        <v>366</v>
      </c>
      <c r="CF8" s="17">
        <f>Inputs!CF$8</f>
        <v>365</v>
      </c>
      <c r="CG8" s="17">
        <f>Inputs!CG$8</f>
        <v>365</v>
      </c>
      <c r="CH8" s="17">
        <f>Inputs!CH$8</f>
        <v>365</v>
      </c>
      <c r="CI8" s="17">
        <f>Inputs!CI$8</f>
        <v>366</v>
      </c>
      <c r="CJ8" s="17">
        <f>Inputs!CJ$8</f>
        <v>365</v>
      </c>
      <c r="CK8" s="17">
        <f>Inputs!CK$8</f>
        <v>365</v>
      </c>
      <c r="CL8" s="17">
        <f>Inputs!CL$8</f>
        <v>365</v>
      </c>
      <c r="CM8" s="17">
        <f>Inputs!CM$8</f>
        <v>365</v>
      </c>
      <c r="CN8" s="17">
        <f>Inputs!CN$8</f>
        <v>365</v>
      </c>
      <c r="CO8" s="17">
        <f>Inputs!CO$8</f>
        <v>365</v>
      </c>
      <c r="CP8" s="17">
        <f>Inputs!CP$8</f>
        <v>365</v>
      </c>
      <c r="CQ8" s="17">
        <f>Inputs!CQ$8</f>
        <v>366</v>
      </c>
      <c r="CR8" s="17">
        <f>Inputs!CR$8</f>
        <v>365</v>
      </c>
      <c r="CS8" s="17">
        <f>Inputs!CS$8</f>
        <v>365</v>
      </c>
      <c r="CT8" s="17">
        <f>Inputs!CT$8</f>
        <v>365</v>
      </c>
      <c r="CU8" s="17">
        <f>Inputs!CU$8</f>
        <v>366</v>
      </c>
      <c r="CV8" s="17">
        <f>Inputs!CV$8</f>
        <v>365</v>
      </c>
      <c r="CW8" s="17">
        <f>Inputs!CW$8</f>
        <v>365</v>
      </c>
      <c r="CX8" s="17">
        <f>Inputs!CX$8</f>
        <v>365</v>
      </c>
      <c r="CY8" s="17">
        <f>Inputs!CY$8</f>
        <v>366</v>
      </c>
      <c r="CZ8" s="17">
        <f>Inputs!CZ$8</f>
        <v>365</v>
      </c>
      <c r="DA8" s="17">
        <f>Inputs!DA$8</f>
        <v>365</v>
      </c>
      <c r="DB8" s="17">
        <f>Inputs!DB$8</f>
        <v>365</v>
      </c>
      <c r="DC8" s="17">
        <f>Inputs!DC$8</f>
        <v>366</v>
      </c>
      <c r="DD8" s="17">
        <f>Inputs!DD$8</f>
        <v>365</v>
      </c>
      <c r="DE8" s="17">
        <f>Inputs!DE$8</f>
        <v>365</v>
      </c>
      <c r="DF8" s="17">
        <f>Inputs!DF$8</f>
        <v>365</v>
      </c>
      <c r="DG8" s="17">
        <f>Inputs!DG$8</f>
        <v>366</v>
      </c>
      <c r="DH8" s="17">
        <f>Inputs!DH$8</f>
        <v>365</v>
      </c>
      <c r="DI8" s="17">
        <f>Inputs!DI$8</f>
        <v>365</v>
      </c>
      <c r="DJ8" s="17">
        <f>Inputs!DJ$8</f>
        <v>365</v>
      </c>
      <c r="DK8" s="17">
        <f>Inputs!DK$8</f>
        <v>366</v>
      </c>
      <c r="DL8" s="17">
        <f>Inputs!DL$8</f>
        <v>365</v>
      </c>
      <c r="DM8" s="17">
        <f>Inputs!DM$8</f>
        <v>365</v>
      </c>
      <c r="DN8" s="17">
        <f>Inputs!DN$8</f>
        <v>365</v>
      </c>
      <c r="DO8" s="17">
        <f>Inputs!DO$8</f>
        <v>366</v>
      </c>
      <c r="DP8" s="17">
        <f>Inputs!DP$8</f>
        <v>365</v>
      </c>
      <c r="DQ8" s="17">
        <f>Inputs!DQ$8</f>
        <v>365</v>
      </c>
      <c r="DR8" s="17">
        <f>Inputs!DR$8</f>
        <v>365</v>
      </c>
      <c r="DS8" s="17">
        <f>Inputs!DS$8</f>
        <v>366</v>
      </c>
      <c r="DT8" s="17">
        <f>Inputs!DT$8</f>
        <v>365</v>
      </c>
      <c r="DU8" s="17">
        <f>Inputs!DU$8</f>
        <v>365</v>
      </c>
      <c r="DV8" s="17">
        <f>Inputs!DV$8</f>
        <v>365</v>
      </c>
      <c r="DW8" s="17">
        <f>Inputs!DW$8</f>
        <v>366</v>
      </c>
    </row>
    <row r="9" spans="1:127" ht="11.1" thickTop="1">
      <c r="A9" s="349">
        <v>1</v>
      </c>
      <c r="B9" s="42"/>
      <c r="C9" s="43" t="s">
        <v>388</v>
      </c>
      <c r="D9" s="43"/>
      <c r="E9" s="43"/>
      <c r="F9" s="82"/>
      <c r="G9" s="44"/>
      <c r="H9" s="44"/>
      <c r="I9" s="44"/>
      <c r="J9" s="44"/>
      <c r="K9" s="43"/>
      <c r="L9" s="150"/>
      <c r="M9" s="43"/>
      <c r="N9" s="43"/>
      <c r="O9" s="44"/>
      <c r="P9" s="44"/>
      <c r="Q9" s="44"/>
      <c r="R9" s="44"/>
      <c r="S9" s="44"/>
      <c r="T9" s="44"/>
      <c r="U9" s="44"/>
      <c r="V9" s="44"/>
      <c r="W9" s="44"/>
      <c r="X9" s="44"/>
      <c r="Y9" s="44"/>
      <c r="Z9" s="44"/>
      <c r="AA9" s="44"/>
      <c r="AB9" s="44"/>
      <c r="AC9" s="44"/>
      <c r="AD9" s="44"/>
      <c r="AE9" s="44"/>
      <c r="AF9" s="44"/>
      <c r="AG9" s="44"/>
      <c r="AH9" s="44"/>
      <c r="AI9" s="44"/>
      <c r="AJ9" s="44"/>
      <c r="AK9" s="44"/>
      <c r="AL9" s="44"/>
      <c r="AM9" s="44"/>
      <c r="AN9" s="44"/>
      <c r="AO9" s="44"/>
      <c r="AP9" s="44"/>
      <c r="AQ9" s="44"/>
      <c r="AR9" s="44"/>
      <c r="AS9" s="44"/>
      <c r="AT9" s="44"/>
      <c r="AU9" s="44"/>
      <c r="AV9" s="44"/>
      <c r="AW9" s="44"/>
      <c r="AX9" s="44"/>
      <c r="AY9" s="44"/>
      <c r="AZ9" s="44"/>
      <c r="BA9" s="44"/>
      <c r="BB9" s="44"/>
      <c r="BC9" s="44"/>
      <c r="BD9" s="44"/>
      <c r="BE9" s="44"/>
      <c r="BF9" s="44"/>
      <c r="BG9" s="44"/>
      <c r="BH9" s="44"/>
      <c r="BI9" s="44"/>
      <c r="BJ9" s="44"/>
      <c r="BK9" s="44"/>
      <c r="BL9" s="44"/>
      <c r="BM9" s="44"/>
      <c r="BN9" s="44"/>
      <c r="BO9" s="44"/>
      <c r="BP9" s="44"/>
      <c r="BQ9" s="44"/>
      <c r="BR9" s="44"/>
      <c r="BS9" s="44"/>
      <c r="BT9" s="44"/>
      <c r="BU9" s="44"/>
      <c r="BV9" s="44"/>
      <c r="BW9" s="44"/>
      <c r="BX9" s="44"/>
      <c r="BY9" s="44"/>
      <c r="BZ9" s="44"/>
      <c r="CA9" s="44"/>
      <c r="CB9" s="44"/>
      <c r="CC9" s="44"/>
      <c r="CD9" s="44"/>
      <c r="CE9" s="44"/>
      <c r="CF9" s="44"/>
      <c r="CG9" s="44"/>
      <c r="CH9" s="44"/>
      <c r="CI9" s="44"/>
      <c r="CJ9" s="44"/>
      <c r="CK9" s="44"/>
      <c r="CL9" s="44"/>
      <c r="CM9" s="44"/>
      <c r="CN9" s="44"/>
      <c r="CO9" s="44"/>
      <c r="CP9" s="44"/>
      <c r="CQ9" s="44"/>
      <c r="CR9" s="44"/>
      <c r="CS9" s="44"/>
      <c r="CT9" s="44"/>
      <c r="CU9" s="44"/>
      <c r="CV9" s="44"/>
      <c r="CW9" s="44"/>
      <c r="CX9" s="44"/>
      <c r="CY9" s="44"/>
      <c r="CZ9" s="44"/>
      <c r="DA9" s="44"/>
      <c r="DB9" s="44"/>
      <c r="DC9" s="44"/>
      <c r="DD9" s="44"/>
      <c r="DE9" s="44"/>
      <c r="DF9" s="44"/>
      <c r="DG9" s="44"/>
      <c r="DH9" s="44"/>
      <c r="DI9" s="44"/>
      <c r="DJ9" s="44"/>
      <c r="DK9" s="44"/>
      <c r="DL9" s="44"/>
      <c r="DM9" s="44"/>
      <c r="DN9" s="44"/>
      <c r="DO9" s="44"/>
      <c r="DP9" s="44"/>
      <c r="DQ9" s="44"/>
      <c r="DR9" s="44"/>
      <c r="DS9" s="44"/>
      <c r="DT9" s="44"/>
      <c r="DU9" s="44"/>
      <c r="DV9" s="44"/>
      <c r="DW9" s="44"/>
    </row>
    <row r="10" spans="1:127" ht="10.5">
      <c r="B10" s="21"/>
      <c r="C10" s="3"/>
      <c r="E10" s="3"/>
      <c r="G10" s="3"/>
      <c r="H10" s="3"/>
      <c r="I10" s="6"/>
      <c r="J10" s="15"/>
      <c r="K10" s="3"/>
      <c r="L10" s="3"/>
      <c r="M10" s="3"/>
      <c r="N10" s="3"/>
      <c r="O10" s="3"/>
      <c r="P10" s="3"/>
      <c r="Q10" s="3"/>
      <c r="R10" s="3"/>
      <c r="S10" s="3"/>
      <c r="T10" s="3"/>
      <c r="U10" s="3"/>
      <c r="V10" s="3"/>
      <c r="W10" s="3"/>
      <c r="X10" s="3"/>
      <c r="Y10" s="3"/>
      <c r="Z10" s="3"/>
      <c r="AA10" s="3"/>
      <c r="AB10" s="3"/>
      <c r="AC10" s="3"/>
      <c r="AD10" s="3"/>
      <c r="AE10" s="3"/>
      <c r="AF10" s="3"/>
      <c r="AG10" s="3"/>
      <c r="AH10" s="3"/>
      <c r="AI10" s="3"/>
      <c r="AJ10" s="3"/>
      <c r="AK10" s="3"/>
      <c r="AL10" s="3"/>
      <c r="AM10" s="3"/>
      <c r="AN10" s="3"/>
      <c r="AO10" s="3"/>
      <c r="AP10" s="3"/>
      <c r="AQ10" s="3"/>
      <c r="AR10" s="3"/>
      <c r="AS10" s="3"/>
      <c r="AT10" s="3"/>
      <c r="AU10" s="3"/>
      <c r="AV10" s="3"/>
      <c r="AW10" s="3"/>
      <c r="AX10" s="3"/>
      <c r="AY10" s="3"/>
      <c r="AZ10" s="3"/>
      <c r="BA10" s="3"/>
      <c r="BB10" s="3"/>
      <c r="BC10" s="3"/>
      <c r="BD10" s="3"/>
      <c r="BE10" s="3"/>
      <c r="BF10" s="3"/>
      <c r="BG10" s="3"/>
      <c r="BH10" s="3"/>
      <c r="BI10" s="3"/>
      <c r="BJ10" s="3"/>
      <c r="BK10" s="3"/>
      <c r="BL10" s="3"/>
      <c r="BM10" s="3"/>
      <c r="BN10" s="3"/>
      <c r="BO10" s="3"/>
      <c r="BP10" s="3"/>
      <c r="BQ10" s="3"/>
      <c r="BR10" s="3"/>
      <c r="BS10" s="3"/>
      <c r="BT10" s="3"/>
      <c r="BU10" s="3"/>
      <c r="BV10" s="3"/>
      <c r="BW10" s="3"/>
      <c r="BX10" s="3"/>
      <c r="BY10" s="3"/>
      <c r="BZ10" s="3"/>
      <c r="CA10" s="3"/>
      <c r="CB10" s="3"/>
      <c r="CC10" s="3"/>
      <c r="CD10" s="3"/>
      <c r="CE10" s="3"/>
      <c r="CF10" s="3"/>
      <c r="CG10" s="3"/>
      <c r="CH10" s="3"/>
      <c r="CI10" s="3"/>
      <c r="CJ10" s="3"/>
      <c r="CK10" s="3"/>
      <c r="CL10" s="3"/>
      <c r="CM10" s="3"/>
      <c r="CN10" s="3"/>
      <c r="CO10" s="3"/>
      <c r="CP10" s="3"/>
      <c r="CQ10" s="3"/>
      <c r="CR10" s="3"/>
      <c r="CS10" s="3"/>
      <c r="CT10" s="3"/>
      <c r="CU10" s="3"/>
      <c r="CV10" s="3"/>
      <c r="CW10" s="3"/>
      <c r="CX10" s="3"/>
      <c r="CY10" s="3"/>
      <c r="CZ10" s="3"/>
      <c r="DA10" s="3"/>
      <c r="DB10" s="3"/>
      <c r="DC10" s="3"/>
      <c r="DD10" s="3"/>
      <c r="DE10" s="3"/>
      <c r="DF10" s="3"/>
      <c r="DG10" s="3"/>
      <c r="DH10" s="3"/>
      <c r="DI10" s="3"/>
      <c r="DJ10" s="3"/>
      <c r="DK10" s="3"/>
      <c r="DL10" s="3"/>
      <c r="DM10" s="3"/>
      <c r="DN10" s="3"/>
      <c r="DO10" s="3"/>
      <c r="DP10" s="3"/>
      <c r="DQ10" s="3"/>
      <c r="DR10" s="3"/>
      <c r="DS10" s="3"/>
      <c r="DT10" s="3"/>
      <c r="DU10" s="3"/>
      <c r="DV10" s="3"/>
      <c r="DW10" s="3"/>
    </row>
    <row r="11" spans="1:127" ht="10.5">
      <c r="B11" s="21"/>
      <c r="C11" s="3"/>
      <c r="E11" s="3"/>
      <c r="F11" s="16" t="s">
        <v>292</v>
      </c>
      <c r="G11" s="3"/>
      <c r="H11" s="157">
        <f>Outputs!H11</f>
        <v>45965</v>
      </c>
      <c r="I11" s="6"/>
      <c r="J11" s="8"/>
      <c r="K11" s="3"/>
      <c r="L11" s="3"/>
      <c r="M11" s="3"/>
      <c r="N11" s="244"/>
      <c r="O11" s="245">
        <f>Outputs!O11</f>
        <v>0</v>
      </c>
      <c r="P11" s="245">
        <f>Outputs!P11</f>
        <v>0</v>
      </c>
      <c r="Q11" s="245">
        <f>Outputs!Q11</f>
        <v>1</v>
      </c>
      <c r="R11" s="245">
        <f>Outputs!R11</f>
        <v>0</v>
      </c>
      <c r="S11" s="245">
        <f>Outputs!S11</f>
        <v>0</v>
      </c>
      <c r="T11" s="245">
        <f>Outputs!T11</f>
        <v>0</v>
      </c>
      <c r="U11" s="245">
        <f>Outputs!U11</f>
        <v>0</v>
      </c>
      <c r="V11" s="245">
        <f>Outputs!V11</f>
        <v>0</v>
      </c>
      <c r="W11" s="245">
        <f>Outputs!W11</f>
        <v>0</v>
      </c>
      <c r="X11" s="245">
        <f>Outputs!X11</f>
        <v>0</v>
      </c>
      <c r="Y11" s="245">
        <f>Outputs!Y11</f>
        <v>0</v>
      </c>
      <c r="Z11" s="245">
        <f>Outputs!Z11</f>
        <v>0</v>
      </c>
      <c r="AA11" s="245">
        <f>Outputs!AA11</f>
        <v>0</v>
      </c>
      <c r="AB11" s="245">
        <f>Outputs!AB11</f>
        <v>0</v>
      </c>
      <c r="AC11" s="245">
        <f>Outputs!AC11</f>
        <v>0</v>
      </c>
      <c r="AD11" s="245">
        <f>Outputs!AD11</f>
        <v>0</v>
      </c>
      <c r="AE11" s="245">
        <f>Outputs!AE11</f>
        <v>0</v>
      </c>
      <c r="AF11" s="245">
        <f>Outputs!AF11</f>
        <v>0</v>
      </c>
      <c r="AG11" s="245">
        <f>Outputs!AG11</f>
        <v>0</v>
      </c>
      <c r="AH11" s="245">
        <f>Outputs!AH11</f>
        <v>0</v>
      </c>
      <c r="AI11" s="245">
        <f>Outputs!AI11</f>
        <v>0</v>
      </c>
      <c r="AJ11" s="245">
        <f>Outputs!AJ11</f>
        <v>0</v>
      </c>
      <c r="AK11" s="245">
        <f>Outputs!AK11</f>
        <v>0</v>
      </c>
      <c r="AL11" s="245">
        <f>Outputs!AL11</f>
        <v>0</v>
      </c>
      <c r="AM11" s="245">
        <f>Outputs!AM11</f>
        <v>0</v>
      </c>
      <c r="AN11" s="245">
        <f>Outputs!AN11</f>
        <v>0</v>
      </c>
      <c r="AO11" s="245">
        <f>Outputs!AO11</f>
        <v>0</v>
      </c>
      <c r="AP11" s="245">
        <f>Outputs!AP11</f>
        <v>0</v>
      </c>
      <c r="AQ11" s="245">
        <f>Outputs!AQ11</f>
        <v>0</v>
      </c>
      <c r="AR11" s="245">
        <f>Outputs!AR11</f>
        <v>0</v>
      </c>
      <c r="AS11" s="245">
        <f>Outputs!AS11</f>
        <v>0</v>
      </c>
      <c r="AT11" s="245">
        <f>Outputs!AT11</f>
        <v>0</v>
      </c>
      <c r="AU11" s="245">
        <f>Outputs!AU11</f>
        <v>0</v>
      </c>
      <c r="AV11" s="245">
        <f>Outputs!AV11</f>
        <v>0</v>
      </c>
      <c r="AW11" s="245">
        <f>Outputs!AW11</f>
        <v>0</v>
      </c>
      <c r="AX11" s="245">
        <f>Outputs!AX11</f>
        <v>0</v>
      </c>
      <c r="AY11" s="245">
        <f>Outputs!AY11</f>
        <v>0</v>
      </c>
      <c r="AZ11" s="245">
        <f>Outputs!AZ11</f>
        <v>0</v>
      </c>
      <c r="BA11" s="245">
        <f>Outputs!BA11</f>
        <v>0</v>
      </c>
      <c r="BB11" s="245">
        <f>Outputs!BB11</f>
        <v>0</v>
      </c>
      <c r="BC11" s="245">
        <f>Outputs!BC11</f>
        <v>0</v>
      </c>
      <c r="BD11" s="245">
        <f>Outputs!BD11</f>
        <v>0</v>
      </c>
      <c r="BE11" s="245">
        <f>Outputs!BE11</f>
        <v>0</v>
      </c>
      <c r="BF11" s="245">
        <f>Outputs!BF11</f>
        <v>0</v>
      </c>
      <c r="BG11" s="245">
        <f>Outputs!BG11</f>
        <v>0</v>
      </c>
      <c r="BH11" s="245">
        <f>Outputs!BH11</f>
        <v>0</v>
      </c>
      <c r="BI11" s="245">
        <f>Outputs!BI11</f>
        <v>0</v>
      </c>
      <c r="BJ11" s="245">
        <f>Outputs!BJ11</f>
        <v>0</v>
      </c>
      <c r="BK11" s="245">
        <f>Outputs!BK11</f>
        <v>0</v>
      </c>
      <c r="BL11" s="245">
        <f>Outputs!BL11</f>
        <v>0</v>
      </c>
      <c r="BM11" s="245">
        <f>Outputs!BM11</f>
        <v>0</v>
      </c>
      <c r="BN11" s="245">
        <f>Outputs!BN11</f>
        <v>0</v>
      </c>
      <c r="BO11" s="245">
        <f>Outputs!BO11</f>
        <v>0</v>
      </c>
      <c r="BP11" s="245">
        <f>Outputs!BP11</f>
        <v>0</v>
      </c>
      <c r="BQ11" s="245">
        <f>Outputs!BQ11</f>
        <v>0</v>
      </c>
      <c r="BR11" s="245">
        <f>Outputs!BR11</f>
        <v>0</v>
      </c>
      <c r="BS11" s="245">
        <f>Outputs!BS11</f>
        <v>0</v>
      </c>
      <c r="BT11" s="245">
        <f>Outputs!BT11</f>
        <v>0</v>
      </c>
      <c r="BU11" s="245">
        <f>Outputs!BU11</f>
        <v>0</v>
      </c>
      <c r="BV11" s="245">
        <f>Outputs!BV11</f>
        <v>0</v>
      </c>
      <c r="BW11" s="245">
        <f>Outputs!BW11</f>
        <v>0</v>
      </c>
      <c r="BX11" s="245">
        <f>Outputs!BX11</f>
        <v>0</v>
      </c>
      <c r="BY11" s="245">
        <f>Outputs!BY11</f>
        <v>0</v>
      </c>
      <c r="BZ11" s="245">
        <f>Outputs!BZ11</f>
        <v>0</v>
      </c>
      <c r="CA11" s="245">
        <f>Outputs!CA11</f>
        <v>0</v>
      </c>
      <c r="CB11" s="245">
        <f>Outputs!CB11</f>
        <v>0</v>
      </c>
      <c r="CC11" s="245">
        <f>Outputs!CC11</f>
        <v>0</v>
      </c>
      <c r="CD11" s="245">
        <f>Outputs!CD11</f>
        <v>0</v>
      </c>
      <c r="CE11" s="245">
        <f>Outputs!CE11</f>
        <v>0</v>
      </c>
      <c r="CF11" s="245">
        <f>Outputs!CF11</f>
        <v>0</v>
      </c>
      <c r="CG11" s="245">
        <f>Outputs!CG11</f>
        <v>0</v>
      </c>
      <c r="CH11" s="245">
        <f>Outputs!CH11</f>
        <v>0</v>
      </c>
      <c r="CI11" s="245">
        <f>Outputs!CI11</f>
        <v>0</v>
      </c>
      <c r="CJ11" s="245">
        <f>Outputs!CJ11</f>
        <v>0</v>
      </c>
      <c r="CK11" s="245">
        <f>Outputs!CK11</f>
        <v>0</v>
      </c>
      <c r="CL11" s="245">
        <f>Outputs!CL11</f>
        <v>0</v>
      </c>
      <c r="CM11" s="245">
        <f>Outputs!CM11</f>
        <v>0</v>
      </c>
      <c r="CN11" s="245">
        <f>Outputs!CN11</f>
        <v>0</v>
      </c>
      <c r="CO11" s="245">
        <f>Outputs!CO11</f>
        <v>0</v>
      </c>
      <c r="CP11" s="245">
        <f>Outputs!CP11</f>
        <v>0</v>
      </c>
      <c r="CQ11" s="245">
        <f>Outputs!CQ11</f>
        <v>0</v>
      </c>
      <c r="CR11" s="245">
        <f>Outputs!CR11</f>
        <v>0</v>
      </c>
      <c r="CS11" s="245">
        <f>Outputs!CS11</f>
        <v>0</v>
      </c>
      <c r="CT11" s="245">
        <f>Outputs!CT11</f>
        <v>0</v>
      </c>
      <c r="CU11" s="245">
        <f>Outputs!CU11</f>
        <v>0</v>
      </c>
      <c r="CV11" s="245">
        <f>Outputs!CV11</f>
        <v>0</v>
      </c>
      <c r="CW11" s="245">
        <f>Outputs!CW11</f>
        <v>0</v>
      </c>
      <c r="CX11" s="245">
        <f>Outputs!CX11</f>
        <v>0</v>
      </c>
      <c r="CY11" s="245">
        <f>Outputs!CY11</f>
        <v>0</v>
      </c>
      <c r="CZ11" s="245">
        <f>Outputs!CZ11</f>
        <v>0</v>
      </c>
      <c r="DA11" s="245">
        <f>Outputs!DA11</f>
        <v>0</v>
      </c>
      <c r="DB11" s="245">
        <f>Outputs!DB11</f>
        <v>0</v>
      </c>
      <c r="DC11" s="245">
        <f>Outputs!DC11</f>
        <v>0</v>
      </c>
      <c r="DD11" s="245">
        <f>Outputs!DD11</f>
        <v>0</v>
      </c>
      <c r="DE11" s="245">
        <f>Outputs!DE11</f>
        <v>0</v>
      </c>
      <c r="DF11" s="245">
        <f>Outputs!DF11</f>
        <v>0</v>
      </c>
      <c r="DG11" s="245">
        <f>Outputs!DG11</f>
        <v>0</v>
      </c>
      <c r="DH11" s="245">
        <f>Outputs!DH11</f>
        <v>0</v>
      </c>
      <c r="DI11" s="245">
        <f>Outputs!DI11</f>
        <v>0</v>
      </c>
      <c r="DJ11" s="245">
        <f>Outputs!DJ11</f>
        <v>0</v>
      </c>
      <c r="DK11" s="245">
        <f>Outputs!DK11</f>
        <v>0</v>
      </c>
      <c r="DL11" s="245">
        <f>Outputs!DL11</f>
        <v>0</v>
      </c>
      <c r="DM11" s="245">
        <f>Outputs!DM11</f>
        <v>0</v>
      </c>
      <c r="DN11" s="245">
        <f>Outputs!DN11</f>
        <v>0</v>
      </c>
      <c r="DO11" s="245">
        <f>Outputs!DO11</f>
        <v>0</v>
      </c>
      <c r="DP11" s="245">
        <f>Outputs!DP11</f>
        <v>0</v>
      </c>
      <c r="DQ11" s="245">
        <f>Outputs!DQ11</f>
        <v>0</v>
      </c>
      <c r="DR11" s="245">
        <f>Outputs!DR11</f>
        <v>0</v>
      </c>
      <c r="DS11" s="245">
        <f>Outputs!DS11</f>
        <v>0</v>
      </c>
      <c r="DT11" s="245">
        <f>Outputs!DT11</f>
        <v>0</v>
      </c>
      <c r="DU11" s="245">
        <f>Outputs!DU11</f>
        <v>0</v>
      </c>
      <c r="DV11" s="245">
        <f>Outputs!DV11</f>
        <v>0</v>
      </c>
      <c r="DW11" s="245">
        <f>Outputs!DW11</f>
        <v>0</v>
      </c>
    </row>
    <row r="12" spans="1:127" ht="10.5">
      <c r="B12" s="21"/>
      <c r="C12" s="3"/>
      <c r="E12" s="3"/>
      <c r="F12" s="145" t="s">
        <v>275</v>
      </c>
      <c r="G12" s="3"/>
      <c r="H12" s="157">
        <f>Outputs!H12</f>
        <v>52231</v>
      </c>
      <c r="I12" s="6"/>
      <c r="J12" s="8"/>
      <c r="K12" s="3"/>
      <c r="L12" s="3"/>
      <c r="M12" s="3"/>
      <c r="N12" s="246"/>
      <c r="O12" s="245">
        <f>Outputs!O12</f>
        <v>0</v>
      </c>
      <c r="P12" s="245">
        <f>Outputs!P12</f>
        <v>0</v>
      </c>
      <c r="Q12" s="245">
        <f>Outputs!Q12</f>
        <v>0</v>
      </c>
      <c r="R12" s="245">
        <f>Outputs!R12</f>
        <v>0</v>
      </c>
      <c r="S12" s="245">
        <f>Outputs!S12</f>
        <v>0</v>
      </c>
      <c r="T12" s="245">
        <f>Outputs!T12</f>
        <v>0</v>
      </c>
      <c r="U12" s="245">
        <f>Outputs!U12</f>
        <v>0</v>
      </c>
      <c r="V12" s="245">
        <f>Outputs!V12</f>
        <v>0</v>
      </c>
      <c r="W12" s="245">
        <f>Outputs!W12</f>
        <v>0</v>
      </c>
      <c r="X12" s="245">
        <f>Outputs!X12</f>
        <v>0</v>
      </c>
      <c r="Y12" s="245">
        <f>Outputs!Y12</f>
        <v>0</v>
      </c>
      <c r="Z12" s="245">
        <f>Outputs!Z12</f>
        <v>0</v>
      </c>
      <c r="AA12" s="245">
        <f>Outputs!AA12</f>
        <v>0</v>
      </c>
      <c r="AB12" s="245">
        <f>Outputs!AB12</f>
        <v>0</v>
      </c>
      <c r="AC12" s="245">
        <f>Outputs!AC12</f>
        <v>0</v>
      </c>
      <c r="AD12" s="245">
        <f>Outputs!AD12</f>
        <v>0</v>
      </c>
      <c r="AE12" s="245">
        <f>Outputs!AE12</f>
        <v>0</v>
      </c>
      <c r="AF12" s="245">
        <f>Outputs!AF12</f>
        <v>0</v>
      </c>
      <c r="AG12" s="245">
        <f>Outputs!AG12</f>
        <v>0</v>
      </c>
      <c r="AH12" s="245">
        <f>Outputs!AH12</f>
        <v>1</v>
      </c>
      <c r="AI12" s="245">
        <f>Outputs!AI12</f>
        <v>0</v>
      </c>
      <c r="AJ12" s="245">
        <f>Outputs!AJ12</f>
        <v>0</v>
      </c>
      <c r="AK12" s="245">
        <f>Outputs!AK12</f>
        <v>0</v>
      </c>
      <c r="AL12" s="245">
        <f>Outputs!AL12</f>
        <v>0</v>
      </c>
      <c r="AM12" s="245">
        <f>Outputs!AM12</f>
        <v>0</v>
      </c>
      <c r="AN12" s="245">
        <f>Outputs!AN12</f>
        <v>0</v>
      </c>
      <c r="AO12" s="245">
        <f>Outputs!AO12</f>
        <v>0</v>
      </c>
      <c r="AP12" s="245">
        <f>Outputs!AP12</f>
        <v>0</v>
      </c>
      <c r="AQ12" s="245">
        <f>Outputs!AQ12</f>
        <v>0</v>
      </c>
      <c r="AR12" s="245">
        <f>Outputs!AR12</f>
        <v>0</v>
      </c>
      <c r="AS12" s="245">
        <f>Outputs!AS12</f>
        <v>0</v>
      </c>
      <c r="AT12" s="245">
        <f>Outputs!AT12</f>
        <v>0</v>
      </c>
      <c r="AU12" s="245">
        <f>Outputs!AU12</f>
        <v>0</v>
      </c>
      <c r="AV12" s="245">
        <f>Outputs!AV12</f>
        <v>0</v>
      </c>
      <c r="AW12" s="245">
        <f>Outputs!AW12</f>
        <v>0</v>
      </c>
      <c r="AX12" s="245">
        <f>Outputs!AX12</f>
        <v>0</v>
      </c>
      <c r="AY12" s="245">
        <f>Outputs!AY12</f>
        <v>0</v>
      </c>
      <c r="AZ12" s="245">
        <f>Outputs!AZ12</f>
        <v>0</v>
      </c>
      <c r="BA12" s="245">
        <f>Outputs!BA12</f>
        <v>0</v>
      </c>
      <c r="BB12" s="245">
        <f>Outputs!BB12</f>
        <v>0</v>
      </c>
      <c r="BC12" s="245">
        <f>Outputs!BC12</f>
        <v>0</v>
      </c>
      <c r="BD12" s="245">
        <f>Outputs!BD12</f>
        <v>0</v>
      </c>
      <c r="BE12" s="245">
        <f>Outputs!BE12</f>
        <v>0</v>
      </c>
      <c r="BF12" s="245">
        <f>Outputs!BF12</f>
        <v>0</v>
      </c>
      <c r="BG12" s="245">
        <f>Outputs!BG12</f>
        <v>0</v>
      </c>
      <c r="BH12" s="245">
        <f>Outputs!BH12</f>
        <v>0</v>
      </c>
      <c r="BI12" s="245">
        <f>Outputs!BI12</f>
        <v>0</v>
      </c>
      <c r="BJ12" s="245">
        <f>Outputs!BJ12</f>
        <v>0</v>
      </c>
      <c r="BK12" s="245">
        <f>Outputs!BK12</f>
        <v>0</v>
      </c>
      <c r="BL12" s="245">
        <f>Outputs!BL12</f>
        <v>0</v>
      </c>
      <c r="BM12" s="245">
        <f>Outputs!BM12</f>
        <v>0</v>
      </c>
      <c r="BN12" s="245">
        <f>Outputs!BN12</f>
        <v>0</v>
      </c>
      <c r="BO12" s="245">
        <f>Outputs!BO12</f>
        <v>0</v>
      </c>
      <c r="BP12" s="245">
        <f>Outputs!BP12</f>
        <v>0</v>
      </c>
      <c r="BQ12" s="245">
        <f>Outputs!BQ12</f>
        <v>0</v>
      </c>
      <c r="BR12" s="245">
        <f>Outputs!BR12</f>
        <v>0</v>
      </c>
      <c r="BS12" s="245">
        <f>Outputs!BS12</f>
        <v>0</v>
      </c>
      <c r="BT12" s="245">
        <f>Outputs!BT12</f>
        <v>0</v>
      </c>
      <c r="BU12" s="245">
        <f>Outputs!BU12</f>
        <v>0</v>
      </c>
      <c r="BV12" s="245">
        <f>Outputs!BV12</f>
        <v>0</v>
      </c>
      <c r="BW12" s="245">
        <f>Outputs!BW12</f>
        <v>0</v>
      </c>
      <c r="BX12" s="245">
        <f>Outputs!BX12</f>
        <v>0</v>
      </c>
      <c r="BY12" s="245">
        <f>Outputs!BY12</f>
        <v>0</v>
      </c>
      <c r="BZ12" s="245">
        <f>Outputs!BZ12</f>
        <v>0</v>
      </c>
      <c r="CA12" s="245">
        <f>Outputs!CA12</f>
        <v>0</v>
      </c>
      <c r="CB12" s="245">
        <f>Outputs!CB12</f>
        <v>0</v>
      </c>
      <c r="CC12" s="245">
        <f>Outputs!CC12</f>
        <v>0</v>
      </c>
      <c r="CD12" s="245">
        <f>Outputs!CD12</f>
        <v>0</v>
      </c>
      <c r="CE12" s="245">
        <f>Outputs!CE12</f>
        <v>0</v>
      </c>
      <c r="CF12" s="245">
        <f>Outputs!CF12</f>
        <v>0</v>
      </c>
      <c r="CG12" s="245">
        <f>Outputs!CG12</f>
        <v>0</v>
      </c>
      <c r="CH12" s="245">
        <f>Outputs!CH12</f>
        <v>0</v>
      </c>
      <c r="CI12" s="245">
        <f>Outputs!CI12</f>
        <v>0</v>
      </c>
      <c r="CJ12" s="245">
        <f>Outputs!CJ12</f>
        <v>0</v>
      </c>
      <c r="CK12" s="245">
        <f>Outputs!CK12</f>
        <v>0</v>
      </c>
      <c r="CL12" s="245">
        <f>Outputs!CL12</f>
        <v>0</v>
      </c>
      <c r="CM12" s="245">
        <f>Outputs!CM12</f>
        <v>0</v>
      </c>
      <c r="CN12" s="245">
        <f>Outputs!CN12</f>
        <v>0</v>
      </c>
      <c r="CO12" s="245">
        <f>Outputs!CO12</f>
        <v>0</v>
      </c>
      <c r="CP12" s="245">
        <f>Outputs!CP12</f>
        <v>0</v>
      </c>
      <c r="CQ12" s="245">
        <f>Outputs!CQ12</f>
        <v>0</v>
      </c>
      <c r="CR12" s="245">
        <f>Outputs!CR12</f>
        <v>0</v>
      </c>
      <c r="CS12" s="245">
        <f>Outputs!CS12</f>
        <v>0</v>
      </c>
      <c r="CT12" s="245">
        <f>Outputs!CT12</f>
        <v>0</v>
      </c>
      <c r="CU12" s="245">
        <f>Outputs!CU12</f>
        <v>0</v>
      </c>
      <c r="CV12" s="245">
        <f>Outputs!CV12</f>
        <v>0</v>
      </c>
      <c r="CW12" s="245">
        <f>Outputs!CW12</f>
        <v>0</v>
      </c>
      <c r="CX12" s="245">
        <f>Outputs!CX12</f>
        <v>0</v>
      </c>
      <c r="CY12" s="245">
        <f>Outputs!CY12</f>
        <v>0</v>
      </c>
      <c r="CZ12" s="245">
        <f>Outputs!CZ12</f>
        <v>0</v>
      </c>
      <c r="DA12" s="245">
        <f>Outputs!DA12</f>
        <v>0</v>
      </c>
      <c r="DB12" s="245">
        <f>Outputs!DB12</f>
        <v>0</v>
      </c>
      <c r="DC12" s="245">
        <f>Outputs!DC12</f>
        <v>0</v>
      </c>
      <c r="DD12" s="245">
        <f>Outputs!DD12</f>
        <v>0</v>
      </c>
      <c r="DE12" s="245">
        <f>Outputs!DE12</f>
        <v>0</v>
      </c>
      <c r="DF12" s="245">
        <f>Outputs!DF12</f>
        <v>0</v>
      </c>
      <c r="DG12" s="245">
        <f>Outputs!DG12</f>
        <v>0</v>
      </c>
      <c r="DH12" s="245">
        <f>Outputs!DH12</f>
        <v>0</v>
      </c>
      <c r="DI12" s="245">
        <f>Outputs!DI12</f>
        <v>0</v>
      </c>
      <c r="DJ12" s="245">
        <f>Outputs!DJ12</f>
        <v>0</v>
      </c>
      <c r="DK12" s="245">
        <f>Outputs!DK12</f>
        <v>0</v>
      </c>
      <c r="DL12" s="245">
        <f>Outputs!DL12</f>
        <v>0</v>
      </c>
      <c r="DM12" s="245">
        <f>Outputs!DM12</f>
        <v>0</v>
      </c>
      <c r="DN12" s="245">
        <f>Outputs!DN12</f>
        <v>0</v>
      </c>
      <c r="DO12" s="245">
        <f>Outputs!DO12</f>
        <v>0</v>
      </c>
      <c r="DP12" s="245">
        <f>Outputs!DP12</f>
        <v>0</v>
      </c>
      <c r="DQ12" s="245">
        <f>Outputs!DQ12</f>
        <v>0</v>
      </c>
      <c r="DR12" s="245">
        <f>Outputs!DR12</f>
        <v>0</v>
      </c>
      <c r="DS12" s="245">
        <f>Outputs!DS12</f>
        <v>0</v>
      </c>
      <c r="DT12" s="245">
        <f>Outputs!DT12</f>
        <v>0</v>
      </c>
      <c r="DU12" s="245">
        <f>Outputs!DU12</f>
        <v>0</v>
      </c>
      <c r="DV12" s="245">
        <f>Outputs!DV12</f>
        <v>0</v>
      </c>
      <c r="DW12" s="245">
        <f>Outputs!DW12</f>
        <v>0</v>
      </c>
    </row>
    <row r="13" spans="1:127" ht="10.5">
      <c r="B13" s="21"/>
      <c r="E13" s="3"/>
      <c r="F13" s="16" t="s">
        <v>389</v>
      </c>
      <c r="G13" s="3"/>
      <c r="H13" s="3"/>
      <c r="I13" s="6"/>
      <c r="J13" s="8"/>
      <c r="K13" s="3"/>
      <c r="L13" s="3"/>
      <c r="M13" s="3"/>
      <c r="N13" s="244"/>
      <c r="O13" s="245">
        <f>Outputs!O13</f>
        <v>1</v>
      </c>
      <c r="P13" s="245">
        <f>Outputs!P13</f>
        <v>1</v>
      </c>
      <c r="Q13" s="245">
        <f>Outputs!Q13</f>
        <v>1</v>
      </c>
      <c r="R13" s="245">
        <f>Outputs!R13</f>
        <v>1</v>
      </c>
      <c r="S13" s="245">
        <f>Outputs!S13</f>
        <v>1</v>
      </c>
      <c r="T13" s="245">
        <f>Outputs!T13</f>
        <v>1</v>
      </c>
      <c r="U13" s="245">
        <f>Outputs!U13</f>
        <v>1</v>
      </c>
      <c r="V13" s="245">
        <f>Outputs!V13</f>
        <v>1</v>
      </c>
      <c r="W13" s="245">
        <f>Outputs!W13</f>
        <v>1</v>
      </c>
      <c r="X13" s="245">
        <f>Outputs!X13</f>
        <v>1</v>
      </c>
      <c r="Y13" s="245">
        <f>Outputs!Y13</f>
        <v>1</v>
      </c>
      <c r="Z13" s="245">
        <f>Outputs!Z13</f>
        <v>1</v>
      </c>
      <c r="AA13" s="245">
        <f>Outputs!AA13</f>
        <v>1</v>
      </c>
      <c r="AB13" s="245">
        <f>Outputs!AB13</f>
        <v>1</v>
      </c>
      <c r="AC13" s="245">
        <f>Outputs!AC13</f>
        <v>1</v>
      </c>
      <c r="AD13" s="245">
        <f>Outputs!AD13</f>
        <v>1</v>
      </c>
      <c r="AE13" s="245">
        <f>Outputs!AE13</f>
        <v>1</v>
      </c>
      <c r="AF13" s="245">
        <f>Outputs!AF13</f>
        <v>1</v>
      </c>
      <c r="AG13" s="245">
        <f>Outputs!AG13</f>
        <v>1</v>
      </c>
      <c r="AH13" s="245">
        <f>Outputs!AH13</f>
        <v>1</v>
      </c>
      <c r="AI13" s="245">
        <f>Outputs!AI13</f>
        <v>0</v>
      </c>
      <c r="AJ13" s="245">
        <f>Outputs!AJ13</f>
        <v>0</v>
      </c>
      <c r="AK13" s="245">
        <f>Outputs!AK13</f>
        <v>0</v>
      </c>
      <c r="AL13" s="245">
        <f>Outputs!AL13</f>
        <v>0</v>
      </c>
      <c r="AM13" s="245">
        <f>Outputs!AM13</f>
        <v>0</v>
      </c>
      <c r="AN13" s="245">
        <f>Outputs!AN13</f>
        <v>0</v>
      </c>
      <c r="AO13" s="245">
        <f>Outputs!AO13</f>
        <v>0</v>
      </c>
      <c r="AP13" s="245">
        <f>Outputs!AP13</f>
        <v>0</v>
      </c>
      <c r="AQ13" s="245">
        <f>Outputs!AQ13</f>
        <v>0</v>
      </c>
      <c r="AR13" s="245">
        <f>Outputs!AR13</f>
        <v>0</v>
      </c>
      <c r="AS13" s="245">
        <f>Outputs!AS13</f>
        <v>0</v>
      </c>
      <c r="AT13" s="245">
        <f>Outputs!AT13</f>
        <v>0</v>
      </c>
      <c r="AU13" s="245">
        <f>Outputs!AU13</f>
        <v>0</v>
      </c>
      <c r="AV13" s="245">
        <f>Outputs!AV13</f>
        <v>0</v>
      </c>
      <c r="AW13" s="245">
        <f>Outputs!AW13</f>
        <v>0</v>
      </c>
      <c r="AX13" s="245">
        <f>Outputs!AX13</f>
        <v>0</v>
      </c>
      <c r="AY13" s="245">
        <f>Outputs!AY13</f>
        <v>0</v>
      </c>
      <c r="AZ13" s="245">
        <f>Outputs!AZ13</f>
        <v>0</v>
      </c>
      <c r="BA13" s="245">
        <f>Outputs!BA13</f>
        <v>0</v>
      </c>
      <c r="BB13" s="245">
        <f>Outputs!BB13</f>
        <v>0</v>
      </c>
      <c r="BC13" s="245">
        <f>Outputs!BC13</f>
        <v>0</v>
      </c>
      <c r="BD13" s="245">
        <f>Outputs!BD13</f>
        <v>0</v>
      </c>
      <c r="BE13" s="245">
        <f>Outputs!BE13</f>
        <v>0</v>
      </c>
      <c r="BF13" s="245">
        <f>Outputs!BF13</f>
        <v>0</v>
      </c>
      <c r="BG13" s="245">
        <f>Outputs!BG13</f>
        <v>0</v>
      </c>
      <c r="BH13" s="245">
        <f>Outputs!BH13</f>
        <v>0</v>
      </c>
      <c r="BI13" s="245">
        <f>Outputs!BI13</f>
        <v>0</v>
      </c>
      <c r="BJ13" s="245">
        <f>Outputs!BJ13</f>
        <v>0</v>
      </c>
      <c r="BK13" s="245">
        <f>Outputs!BK13</f>
        <v>0</v>
      </c>
      <c r="BL13" s="245">
        <f>Outputs!BL13</f>
        <v>0</v>
      </c>
      <c r="BM13" s="245">
        <f>Outputs!BM13</f>
        <v>0</v>
      </c>
      <c r="BN13" s="245">
        <f>Outputs!BN13</f>
        <v>0</v>
      </c>
      <c r="BO13" s="245">
        <f>Outputs!BO13</f>
        <v>0</v>
      </c>
      <c r="BP13" s="245">
        <f>Outputs!BP13</f>
        <v>0</v>
      </c>
      <c r="BQ13" s="245">
        <f>Outputs!BQ13</f>
        <v>0</v>
      </c>
      <c r="BR13" s="245">
        <f>Outputs!BR13</f>
        <v>0</v>
      </c>
      <c r="BS13" s="245">
        <f>Outputs!BS13</f>
        <v>0</v>
      </c>
      <c r="BT13" s="245">
        <f>Outputs!BT13</f>
        <v>0</v>
      </c>
      <c r="BU13" s="245">
        <f>Outputs!BU13</f>
        <v>0</v>
      </c>
      <c r="BV13" s="245">
        <f>Outputs!BV13</f>
        <v>0</v>
      </c>
      <c r="BW13" s="245">
        <f>Outputs!BW13</f>
        <v>0</v>
      </c>
      <c r="BX13" s="245">
        <f>Outputs!BX13</f>
        <v>0</v>
      </c>
      <c r="BY13" s="245">
        <f>Outputs!BY13</f>
        <v>0</v>
      </c>
      <c r="BZ13" s="245">
        <f>Outputs!BZ13</f>
        <v>0</v>
      </c>
      <c r="CA13" s="245">
        <f>Outputs!CA13</f>
        <v>0</v>
      </c>
      <c r="CB13" s="245">
        <f>Outputs!CB13</f>
        <v>0</v>
      </c>
      <c r="CC13" s="245">
        <f>Outputs!CC13</f>
        <v>0</v>
      </c>
      <c r="CD13" s="245">
        <f>Outputs!CD13</f>
        <v>0</v>
      </c>
      <c r="CE13" s="245">
        <f>Outputs!CE13</f>
        <v>0</v>
      </c>
      <c r="CF13" s="245">
        <f>Outputs!CF13</f>
        <v>0</v>
      </c>
      <c r="CG13" s="245">
        <f>Outputs!CG13</f>
        <v>0</v>
      </c>
      <c r="CH13" s="245">
        <f>Outputs!CH13</f>
        <v>0</v>
      </c>
      <c r="CI13" s="245">
        <f>Outputs!CI13</f>
        <v>0</v>
      </c>
      <c r="CJ13" s="245">
        <f>Outputs!CJ13</f>
        <v>0</v>
      </c>
      <c r="CK13" s="245">
        <f>Outputs!CK13</f>
        <v>0</v>
      </c>
      <c r="CL13" s="245">
        <f>Outputs!CL13</f>
        <v>0</v>
      </c>
      <c r="CM13" s="245">
        <f>Outputs!CM13</f>
        <v>0</v>
      </c>
      <c r="CN13" s="245">
        <f>Outputs!CN13</f>
        <v>0</v>
      </c>
      <c r="CO13" s="245">
        <f>Outputs!CO13</f>
        <v>0</v>
      </c>
      <c r="CP13" s="245">
        <f>Outputs!CP13</f>
        <v>0</v>
      </c>
      <c r="CQ13" s="245">
        <f>Outputs!CQ13</f>
        <v>0</v>
      </c>
      <c r="CR13" s="245">
        <f>Outputs!CR13</f>
        <v>0</v>
      </c>
      <c r="CS13" s="245">
        <f>Outputs!CS13</f>
        <v>0</v>
      </c>
      <c r="CT13" s="245">
        <f>Outputs!CT13</f>
        <v>0</v>
      </c>
      <c r="CU13" s="245">
        <f>Outputs!CU13</f>
        <v>0</v>
      </c>
      <c r="CV13" s="245">
        <f>Outputs!CV13</f>
        <v>0</v>
      </c>
      <c r="CW13" s="245">
        <f>Outputs!CW13</f>
        <v>0</v>
      </c>
      <c r="CX13" s="245">
        <f>Outputs!CX13</f>
        <v>0</v>
      </c>
      <c r="CY13" s="245">
        <f>Outputs!CY13</f>
        <v>0</v>
      </c>
      <c r="CZ13" s="245">
        <f>Outputs!CZ13</f>
        <v>0</v>
      </c>
      <c r="DA13" s="245">
        <f>Outputs!DA13</f>
        <v>0</v>
      </c>
      <c r="DB13" s="245">
        <f>Outputs!DB13</f>
        <v>0</v>
      </c>
      <c r="DC13" s="245">
        <f>Outputs!DC13</f>
        <v>0</v>
      </c>
      <c r="DD13" s="245">
        <f>Outputs!DD13</f>
        <v>0</v>
      </c>
      <c r="DE13" s="245">
        <f>Outputs!DE13</f>
        <v>0</v>
      </c>
      <c r="DF13" s="245">
        <f>Outputs!DF13</f>
        <v>0</v>
      </c>
      <c r="DG13" s="245">
        <f>Outputs!DG13</f>
        <v>0</v>
      </c>
      <c r="DH13" s="245">
        <f>Outputs!DH13</f>
        <v>0</v>
      </c>
      <c r="DI13" s="245">
        <f>Outputs!DI13</f>
        <v>0</v>
      </c>
      <c r="DJ13" s="245">
        <f>Outputs!DJ13</f>
        <v>0</v>
      </c>
      <c r="DK13" s="245">
        <f>Outputs!DK13</f>
        <v>0</v>
      </c>
      <c r="DL13" s="245">
        <f>Outputs!DL13</f>
        <v>0</v>
      </c>
      <c r="DM13" s="245">
        <f>Outputs!DM13</f>
        <v>0</v>
      </c>
      <c r="DN13" s="245">
        <f>Outputs!DN13</f>
        <v>0</v>
      </c>
      <c r="DO13" s="245">
        <f>Outputs!DO13</f>
        <v>0</v>
      </c>
      <c r="DP13" s="245">
        <f>Outputs!DP13</f>
        <v>0</v>
      </c>
      <c r="DQ13" s="245">
        <f>Outputs!DQ13</f>
        <v>0</v>
      </c>
      <c r="DR13" s="245">
        <f>Outputs!DR13</f>
        <v>0</v>
      </c>
      <c r="DS13" s="245">
        <f>Outputs!DS13</f>
        <v>0</v>
      </c>
      <c r="DT13" s="245">
        <f>Outputs!DT13</f>
        <v>0</v>
      </c>
      <c r="DU13" s="245">
        <f>Outputs!DU13</f>
        <v>0</v>
      </c>
      <c r="DV13" s="245">
        <f>Outputs!DV13</f>
        <v>0</v>
      </c>
      <c r="DW13" s="245">
        <f>Outputs!DW13</f>
        <v>0</v>
      </c>
    </row>
    <row r="14" spans="1:127" ht="10.5">
      <c r="B14" s="21"/>
      <c r="E14" s="3"/>
      <c r="G14" s="3"/>
      <c r="H14" s="3"/>
      <c r="I14" s="6"/>
      <c r="J14" s="8"/>
      <c r="K14" s="3"/>
      <c r="L14" s="3"/>
      <c r="M14" s="3"/>
      <c r="N14" s="244"/>
      <c r="O14" s="244"/>
      <c r="P14" s="244"/>
      <c r="Q14" s="244"/>
      <c r="R14" s="244"/>
      <c r="S14" s="244"/>
      <c r="T14" s="244"/>
      <c r="U14" s="244"/>
      <c r="V14" s="244"/>
      <c r="W14" s="244"/>
      <c r="X14" s="244"/>
      <c r="Y14" s="244"/>
      <c r="Z14" s="244"/>
      <c r="AA14" s="244"/>
      <c r="AB14" s="244"/>
      <c r="AC14" s="244"/>
      <c r="AD14" s="244"/>
      <c r="AE14" s="244"/>
      <c r="AF14" s="244"/>
      <c r="AG14" s="244"/>
      <c r="AH14" s="244"/>
      <c r="AI14" s="244"/>
      <c r="AJ14" s="244"/>
      <c r="AK14" s="244"/>
      <c r="AL14" s="244"/>
      <c r="AM14" s="244"/>
      <c r="AN14" s="244"/>
      <c r="AO14" s="244"/>
      <c r="AP14" s="244"/>
      <c r="AQ14" s="244"/>
      <c r="AR14" s="244"/>
      <c r="AS14" s="244"/>
      <c r="AT14" s="244"/>
      <c r="AU14" s="244"/>
      <c r="AV14" s="244"/>
      <c r="AW14" s="244"/>
      <c r="AX14" s="244"/>
      <c r="AY14" s="244"/>
      <c r="AZ14" s="244"/>
      <c r="BA14" s="244"/>
      <c r="BB14" s="244"/>
      <c r="BC14" s="244"/>
      <c r="BD14" s="244"/>
      <c r="BE14" s="244"/>
      <c r="BF14" s="244"/>
      <c r="BG14" s="244"/>
      <c r="BH14" s="244"/>
      <c r="BI14" s="244"/>
      <c r="BJ14" s="244"/>
      <c r="BK14" s="244"/>
      <c r="BL14" s="244"/>
      <c r="BM14" s="244"/>
      <c r="BN14" s="244"/>
      <c r="BO14" s="244"/>
      <c r="BP14" s="244"/>
      <c r="BQ14" s="244"/>
      <c r="BR14" s="244"/>
      <c r="BS14" s="244"/>
      <c r="BT14" s="244"/>
      <c r="BU14" s="244"/>
      <c r="BV14" s="244"/>
      <c r="BW14" s="244"/>
      <c r="BX14" s="244"/>
      <c r="BY14" s="244"/>
      <c r="BZ14" s="244"/>
      <c r="CA14" s="244"/>
      <c r="CB14" s="244"/>
      <c r="CC14" s="244"/>
      <c r="CD14" s="244"/>
      <c r="CE14" s="244"/>
      <c r="CF14" s="244"/>
      <c r="CG14" s="244"/>
      <c r="CH14" s="244"/>
      <c r="CI14" s="244"/>
      <c r="CJ14" s="244"/>
      <c r="CK14" s="244"/>
      <c r="CL14" s="244"/>
      <c r="CM14" s="244"/>
      <c r="CN14" s="244"/>
      <c r="CO14" s="244"/>
      <c r="CP14" s="244"/>
      <c r="CQ14" s="244"/>
      <c r="CR14" s="244"/>
      <c r="CS14" s="244"/>
      <c r="CT14" s="244"/>
      <c r="CU14" s="244"/>
      <c r="CV14" s="244"/>
      <c r="CW14" s="244"/>
      <c r="CX14" s="244"/>
      <c r="CY14" s="244"/>
      <c r="CZ14" s="244"/>
      <c r="DA14" s="244"/>
      <c r="DB14" s="244"/>
      <c r="DC14" s="244"/>
      <c r="DD14" s="244"/>
      <c r="DE14" s="244"/>
      <c r="DF14" s="244"/>
      <c r="DG14" s="244"/>
      <c r="DH14" s="244"/>
      <c r="DI14" s="244"/>
      <c r="DJ14" s="244"/>
      <c r="DK14" s="244"/>
      <c r="DL14" s="244"/>
      <c r="DM14" s="244"/>
      <c r="DN14" s="244"/>
      <c r="DO14" s="244"/>
      <c r="DP14" s="244"/>
      <c r="DQ14" s="244"/>
      <c r="DR14" s="244"/>
      <c r="DS14" s="244"/>
      <c r="DT14" s="244"/>
      <c r="DU14" s="244"/>
      <c r="DV14" s="244"/>
      <c r="DW14" s="244"/>
    </row>
    <row r="15" spans="1:127" ht="10.5">
      <c r="B15" s="21"/>
      <c r="E15" s="3"/>
      <c r="F15" s="16" t="s">
        <v>390</v>
      </c>
      <c r="G15" s="3"/>
      <c r="H15" s="156">
        <f>Model_year</f>
        <v>2026</v>
      </c>
      <c r="I15" s="6"/>
      <c r="J15" s="8"/>
      <c r="L15" s="3"/>
      <c r="M15" s="3"/>
      <c r="N15" s="244"/>
      <c r="O15" s="245">
        <f>Outputs!O15</f>
        <v>0</v>
      </c>
      <c r="P15" s="245">
        <f>Outputs!P15</f>
        <v>0</v>
      </c>
      <c r="Q15" s="245">
        <f>Outputs!Q15</f>
        <v>1</v>
      </c>
      <c r="R15" s="245">
        <f>Outputs!R15</f>
        <v>0</v>
      </c>
      <c r="S15" s="245">
        <f>Outputs!S15</f>
        <v>0</v>
      </c>
      <c r="T15" s="245">
        <f>Outputs!T15</f>
        <v>0</v>
      </c>
      <c r="U15" s="245">
        <f>Outputs!U15</f>
        <v>0</v>
      </c>
      <c r="V15" s="245">
        <f>Outputs!V15</f>
        <v>0</v>
      </c>
      <c r="W15" s="245">
        <f>Outputs!W15</f>
        <v>0</v>
      </c>
      <c r="X15" s="245">
        <f>Outputs!X15</f>
        <v>0</v>
      </c>
      <c r="Y15" s="245">
        <f>Outputs!Y15</f>
        <v>0</v>
      </c>
      <c r="Z15" s="245">
        <f>Outputs!Z15</f>
        <v>0</v>
      </c>
      <c r="AA15" s="245">
        <f>Outputs!AA15</f>
        <v>0</v>
      </c>
      <c r="AB15" s="245">
        <f>Outputs!AB15</f>
        <v>0</v>
      </c>
      <c r="AC15" s="245">
        <f>Outputs!AC15</f>
        <v>0</v>
      </c>
      <c r="AD15" s="245">
        <f>Outputs!AD15</f>
        <v>0</v>
      </c>
      <c r="AE15" s="245">
        <f>Outputs!AE15</f>
        <v>0</v>
      </c>
      <c r="AF15" s="245">
        <f>Outputs!AF15</f>
        <v>0</v>
      </c>
      <c r="AG15" s="245">
        <f>Outputs!AG15</f>
        <v>0</v>
      </c>
      <c r="AH15" s="245">
        <f>Outputs!AH15</f>
        <v>0</v>
      </c>
      <c r="AI15" s="245">
        <f>Outputs!AI15</f>
        <v>0</v>
      </c>
      <c r="AJ15" s="245">
        <f>Outputs!AJ15</f>
        <v>0</v>
      </c>
      <c r="AK15" s="245">
        <f>Outputs!AK15</f>
        <v>0</v>
      </c>
      <c r="AL15" s="245">
        <f>Outputs!AL15</f>
        <v>0</v>
      </c>
      <c r="AM15" s="245">
        <f>Outputs!AM15</f>
        <v>0</v>
      </c>
      <c r="AN15" s="245">
        <f>Outputs!AN15</f>
        <v>0</v>
      </c>
      <c r="AO15" s="245">
        <f>Outputs!AO15</f>
        <v>0</v>
      </c>
      <c r="AP15" s="245">
        <f>Outputs!AP15</f>
        <v>0</v>
      </c>
      <c r="AQ15" s="245">
        <f>Outputs!AQ15</f>
        <v>0</v>
      </c>
      <c r="AR15" s="245">
        <f>Outputs!AR15</f>
        <v>0</v>
      </c>
      <c r="AS15" s="245">
        <f>Outputs!AS15</f>
        <v>0</v>
      </c>
      <c r="AT15" s="245">
        <f>Outputs!AT15</f>
        <v>0</v>
      </c>
      <c r="AU15" s="245">
        <f>Outputs!AU15</f>
        <v>0</v>
      </c>
      <c r="AV15" s="245">
        <f>Outputs!AV15</f>
        <v>0</v>
      </c>
      <c r="AW15" s="245">
        <f>Outputs!AW15</f>
        <v>0</v>
      </c>
      <c r="AX15" s="245">
        <f>Outputs!AX15</f>
        <v>0</v>
      </c>
      <c r="AY15" s="245">
        <f>Outputs!AY15</f>
        <v>0</v>
      </c>
      <c r="AZ15" s="245">
        <f>Outputs!AZ15</f>
        <v>0</v>
      </c>
      <c r="BA15" s="245">
        <f>Outputs!BA15</f>
        <v>0</v>
      </c>
      <c r="BB15" s="245">
        <f>Outputs!BB15</f>
        <v>0</v>
      </c>
      <c r="BC15" s="245">
        <f>Outputs!BC15</f>
        <v>0</v>
      </c>
      <c r="BD15" s="245">
        <f>Outputs!BD15</f>
        <v>0</v>
      </c>
      <c r="BE15" s="245">
        <f>Outputs!BE15</f>
        <v>0</v>
      </c>
      <c r="BF15" s="245">
        <f>Outputs!BF15</f>
        <v>0</v>
      </c>
      <c r="BG15" s="245">
        <f>Outputs!BG15</f>
        <v>0</v>
      </c>
      <c r="BH15" s="245">
        <f>Outputs!BH15</f>
        <v>0</v>
      </c>
      <c r="BI15" s="245">
        <f>Outputs!BI15</f>
        <v>0</v>
      </c>
      <c r="BJ15" s="245">
        <f>Outputs!BJ15</f>
        <v>0</v>
      </c>
      <c r="BK15" s="245">
        <f>Outputs!BK15</f>
        <v>0</v>
      </c>
      <c r="BL15" s="245">
        <f>Outputs!BL15</f>
        <v>0</v>
      </c>
      <c r="BM15" s="245">
        <f>Outputs!BM15</f>
        <v>0</v>
      </c>
      <c r="BN15" s="245">
        <f>Outputs!BN15</f>
        <v>0</v>
      </c>
      <c r="BO15" s="245">
        <f>Outputs!BO15</f>
        <v>0</v>
      </c>
      <c r="BP15" s="245">
        <f>Outputs!BP15</f>
        <v>0</v>
      </c>
      <c r="BQ15" s="245">
        <f>Outputs!BQ15</f>
        <v>0</v>
      </c>
      <c r="BR15" s="245">
        <f>Outputs!BR15</f>
        <v>0</v>
      </c>
      <c r="BS15" s="245">
        <f>Outputs!BS15</f>
        <v>0</v>
      </c>
      <c r="BT15" s="245">
        <f>Outputs!BT15</f>
        <v>0</v>
      </c>
      <c r="BU15" s="245">
        <f>Outputs!BU15</f>
        <v>0</v>
      </c>
      <c r="BV15" s="245">
        <f>Outputs!BV15</f>
        <v>0</v>
      </c>
      <c r="BW15" s="245">
        <f>Outputs!BW15</f>
        <v>0</v>
      </c>
      <c r="BX15" s="245">
        <f>Outputs!BX15</f>
        <v>0</v>
      </c>
      <c r="BY15" s="245">
        <f>Outputs!BY15</f>
        <v>0</v>
      </c>
      <c r="BZ15" s="245">
        <f>Outputs!BZ15</f>
        <v>0</v>
      </c>
      <c r="CA15" s="245">
        <f>Outputs!CA15</f>
        <v>0</v>
      </c>
      <c r="CB15" s="245">
        <f>Outputs!CB15</f>
        <v>0</v>
      </c>
      <c r="CC15" s="245">
        <f>Outputs!CC15</f>
        <v>0</v>
      </c>
      <c r="CD15" s="245">
        <f>Outputs!CD15</f>
        <v>0</v>
      </c>
      <c r="CE15" s="245">
        <f>Outputs!CE15</f>
        <v>0</v>
      </c>
      <c r="CF15" s="245">
        <f>Outputs!CF15</f>
        <v>0</v>
      </c>
      <c r="CG15" s="245">
        <f>Outputs!CG15</f>
        <v>0</v>
      </c>
      <c r="CH15" s="245">
        <f>Outputs!CH15</f>
        <v>0</v>
      </c>
      <c r="CI15" s="245">
        <f>Outputs!CI15</f>
        <v>0</v>
      </c>
      <c r="CJ15" s="245">
        <f>Outputs!CJ15</f>
        <v>0</v>
      </c>
      <c r="CK15" s="245">
        <f>Outputs!CK15</f>
        <v>0</v>
      </c>
      <c r="CL15" s="245">
        <f>Outputs!CL15</f>
        <v>0</v>
      </c>
      <c r="CM15" s="245">
        <f>Outputs!CM15</f>
        <v>0</v>
      </c>
      <c r="CN15" s="245">
        <f>Outputs!CN15</f>
        <v>0</v>
      </c>
      <c r="CO15" s="245">
        <f>Outputs!CO15</f>
        <v>0</v>
      </c>
      <c r="CP15" s="245">
        <f>Outputs!CP15</f>
        <v>0</v>
      </c>
      <c r="CQ15" s="245">
        <f>Outputs!CQ15</f>
        <v>0</v>
      </c>
      <c r="CR15" s="245">
        <f>Outputs!CR15</f>
        <v>0</v>
      </c>
      <c r="CS15" s="245">
        <f>Outputs!CS15</f>
        <v>0</v>
      </c>
      <c r="CT15" s="245">
        <f>Outputs!CT15</f>
        <v>0</v>
      </c>
      <c r="CU15" s="245">
        <f>Outputs!CU15</f>
        <v>0</v>
      </c>
      <c r="CV15" s="245">
        <f>Outputs!CV15</f>
        <v>0</v>
      </c>
      <c r="CW15" s="245">
        <f>Outputs!CW15</f>
        <v>0</v>
      </c>
      <c r="CX15" s="245">
        <f>Outputs!CX15</f>
        <v>0</v>
      </c>
      <c r="CY15" s="245">
        <f>Outputs!CY15</f>
        <v>0</v>
      </c>
      <c r="CZ15" s="245">
        <f>Outputs!CZ15</f>
        <v>0</v>
      </c>
      <c r="DA15" s="245">
        <f>Outputs!DA15</f>
        <v>0</v>
      </c>
      <c r="DB15" s="245">
        <f>Outputs!DB15</f>
        <v>0</v>
      </c>
      <c r="DC15" s="245">
        <f>Outputs!DC15</f>
        <v>0</v>
      </c>
      <c r="DD15" s="245">
        <f>Outputs!DD15</f>
        <v>0</v>
      </c>
      <c r="DE15" s="245">
        <f>Outputs!DE15</f>
        <v>0</v>
      </c>
      <c r="DF15" s="245">
        <f>Outputs!DF15</f>
        <v>0</v>
      </c>
      <c r="DG15" s="245">
        <f>Outputs!DG15</f>
        <v>0</v>
      </c>
      <c r="DH15" s="245">
        <f>Outputs!DH15</f>
        <v>0</v>
      </c>
      <c r="DI15" s="245">
        <f>Outputs!DI15</f>
        <v>0</v>
      </c>
      <c r="DJ15" s="245">
        <f>Outputs!DJ15</f>
        <v>0</v>
      </c>
      <c r="DK15" s="245">
        <f>Outputs!DK15</f>
        <v>0</v>
      </c>
      <c r="DL15" s="245">
        <f>Outputs!DL15</f>
        <v>0</v>
      </c>
      <c r="DM15" s="245">
        <f>Outputs!DM15</f>
        <v>0</v>
      </c>
      <c r="DN15" s="245">
        <f>Outputs!DN15</f>
        <v>0</v>
      </c>
      <c r="DO15" s="245">
        <f>Outputs!DO15</f>
        <v>0</v>
      </c>
      <c r="DP15" s="245">
        <f>Outputs!DP15</f>
        <v>0</v>
      </c>
      <c r="DQ15" s="245">
        <f>Outputs!DQ15</f>
        <v>0</v>
      </c>
      <c r="DR15" s="245">
        <f>Outputs!DR15</f>
        <v>0</v>
      </c>
      <c r="DS15" s="245">
        <f>Outputs!DS15</f>
        <v>0</v>
      </c>
      <c r="DT15" s="245">
        <f>Outputs!DT15</f>
        <v>0</v>
      </c>
      <c r="DU15" s="245">
        <f>Outputs!DU15</f>
        <v>0</v>
      </c>
      <c r="DV15" s="245">
        <f>Outputs!DV15</f>
        <v>0</v>
      </c>
      <c r="DW15" s="245">
        <f>Outputs!DW15</f>
        <v>0</v>
      </c>
    </row>
    <row r="16" spans="1:127" ht="10.5">
      <c r="B16" s="21"/>
      <c r="E16" s="3"/>
      <c r="F16" s="16" t="s">
        <v>391</v>
      </c>
      <c r="G16" s="3"/>
      <c r="H16" s="156">
        <f>Outputs!H16</f>
        <v>2025</v>
      </c>
      <c r="I16" s="6"/>
      <c r="J16" s="8"/>
      <c r="L16" s="3"/>
      <c r="M16" s="3"/>
      <c r="N16" s="244"/>
      <c r="O16" s="245">
        <f>Outputs!O16</f>
        <v>0</v>
      </c>
      <c r="P16" s="245">
        <f>Outputs!P16</f>
        <v>1</v>
      </c>
      <c r="Q16" s="245">
        <f>Outputs!Q16</f>
        <v>0</v>
      </c>
      <c r="R16" s="245">
        <f>Outputs!R16</f>
        <v>0</v>
      </c>
      <c r="S16" s="245">
        <f>Outputs!S16</f>
        <v>0</v>
      </c>
      <c r="T16" s="245">
        <f>Outputs!T16</f>
        <v>0</v>
      </c>
      <c r="U16" s="245">
        <f>Outputs!U16</f>
        <v>0</v>
      </c>
      <c r="V16" s="245">
        <f>Outputs!V16</f>
        <v>0</v>
      </c>
      <c r="W16" s="245">
        <f>Outputs!W16</f>
        <v>0</v>
      </c>
      <c r="X16" s="245">
        <f>Outputs!X16</f>
        <v>0</v>
      </c>
      <c r="Y16" s="245">
        <f>Outputs!Y16</f>
        <v>0</v>
      </c>
      <c r="Z16" s="245">
        <f>Outputs!Z16</f>
        <v>0</v>
      </c>
      <c r="AA16" s="245">
        <f>Outputs!AA16</f>
        <v>0</v>
      </c>
      <c r="AB16" s="245">
        <f>Outputs!AB16</f>
        <v>0</v>
      </c>
      <c r="AC16" s="245">
        <f>Outputs!AC16</f>
        <v>0</v>
      </c>
      <c r="AD16" s="245">
        <f>Outputs!AD16</f>
        <v>0</v>
      </c>
      <c r="AE16" s="245">
        <f>Outputs!AE16</f>
        <v>0</v>
      </c>
      <c r="AF16" s="245">
        <f>Outputs!AF16</f>
        <v>0</v>
      </c>
      <c r="AG16" s="245">
        <f>Outputs!AG16</f>
        <v>0</v>
      </c>
      <c r="AH16" s="245">
        <f>Outputs!AH16</f>
        <v>0</v>
      </c>
      <c r="AI16" s="245">
        <f>Outputs!AI16</f>
        <v>0</v>
      </c>
      <c r="AJ16" s="245">
        <f>Outputs!AJ16</f>
        <v>0</v>
      </c>
      <c r="AK16" s="245">
        <f>Outputs!AK16</f>
        <v>0</v>
      </c>
      <c r="AL16" s="245">
        <f>Outputs!AL16</f>
        <v>0</v>
      </c>
      <c r="AM16" s="245">
        <f>Outputs!AM16</f>
        <v>0</v>
      </c>
      <c r="AN16" s="245">
        <f>Outputs!AN16</f>
        <v>0</v>
      </c>
      <c r="AO16" s="245">
        <f>Outputs!AO16</f>
        <v>0</v>
      </c>
      <c r="AP16" s="245">
        <f>Outputs!AP16</f>
        <v>0</v>
      </c>
      <c r="AQ16" s="245">
        <f>Outputs!AQ16</f>
        <v>0</v>
      </c>
      <c r="AR16" s="245">
        <f>Outputs!AR16</f>
        <v>0</v>
      </c>
      <c r="AS16" s="245">
        <f>Outputs!AS16</f>
        <v>0</v>
      </c>
      <c r="AT16" s="245">
        <f>Outputs!AT16</f>
        <v>0</v>
      </c>
      <c r="AU16" s="245">
        <f>Outputs!AU16</f>
        <v>0</v>
      </c>
      <c r="AV16" s="245">
        <f>Outputs!AV16</f>
        <v>0</v>
      </c>
      <c r="AW16" s="245">
        <f>Outputs!AW16</f>
        <v>0</v>
      </c>
      <c r="AX16" s="245">
        <f>Outputs!AX16</f>
        <v>0</v>
      </c>
      <c r="AY16" s="245">
        <f>Outputs!AY16</f>
        <v>0</v>
      </c>
      <c r="AZ16" s="245">
        <f>Outputs!AZ16</f>
        <v>0</v>
      </c>
      <c r="BA16" s="245">
        <f>Outputs!BA16</f>
        <v>0</v>
      </c>
      <c r="BB16" s="245">
        <f>Outputs!BB16</f>
        <v>0</v>
      </c>
      <c r="BC16" s="245">
        <f>Outputs!BC16</f>
        <v>0</v>
      </c>
      <c r="BD16" s="245">
        <f>Outputs!BD16</f>
        <v>0</v>
      </c>
      <c r="BE16" s="245">
        <f>Outputs!BE16</f>
        <v>0</v>
      </c>
      <c r="BF16" s="245">
        <f>Outputs!BF16</f>
        <v>0</v>
      </c>
      <c r="BG16" s="245">
        <f>Outputs!BG16</f>
        <v>0</v>
      </c>
      <c r="BH16" s="245">
        <f>Outputs!BH16</f>
        <v>0</v>
      </c>
      <c r="BI16" s="245">
        <f>Outputs!BI16</f>
        <v>0</v>
      </c>
      <c r="BJ16" s="245">
        <f>Outputs!BJ16</f>
        <v>0</v>
      </c>
      <c r="BK16" s="245">
        <f>Outputs!BK16</f>
        <v>0</v>
      </c>
      <c r="BL16" s="245">
        <f>Outputs!BL16</f>
        <v>0</v>
      </c>
      <c r="BM16" s="245">
        <f>Outputs!BM16</f>
        <v>0</v>
      </c>
      <c r="BN16" s="245">
        <f>Outputs!BN16</f>
        <v>0</v>
      </c>
      <c r="BO16" s="245">
        <f>Outputs!BO16</f>
        <v>0</v>
      </c>
      <c r="BP16" s="245">
        <f>Outputs!BP16</f>
        <v>0</v>
      </c>
      <c r="BQ16" s="245">
        <f>Outputs!BQ16</f>
        <v>0</v>
      </c>
      <c r="BR16" s="245">
        <f>Outputs!BR16</f>
        <v>0</v>
      </c>
      <c r="BS16" s="245">
        <f>Outputs!BS16</f>
        <v>0</v>
      </c>
      <c r="BT16" s="245">
        <f>Outputs!BT16</f>
        <v>0</v>
      </c>
      <c r="BU16" s="245">
        <f>Outputs!BU16</f>
        <v>0</v>
      </c>
      <c r="BV16" s="245">
        <f>Outputs!BV16</f>
        <v>0</v>
      </c>
      <c r="BW16" s="245">
        <f>Outputs!BW16</f>
        <v>0</v>
      </c>
      <c r="BX16" s="245">
        <f>Outputs!BX16</f>
        <v>0</v>
      </c>
      <c r="BY16" s="245">
        <f>Outputs!BY16</f>
        <v>0</v>
      </c>
      <c r="BZ16" s="245">
        <f>Outputs!BZ16</f>
        <v>0</v>
      </c>
      <c r="CA16" s="245">
        <f>Outputs!CA16</f>
        <v>0</v>
      </c>
      <c r="CB16" s="245">
        <f>Outputs!CB16</f>
        <v>0</v>
      </c>
      <c r="CC16" s="245">
        <f>Outputs!CC16</f>
        <v>0</v>
      </c>
      <c r="CD16" s="245">
        <f>Outputs!CD16</f>
        <v>0</v>
      </c>
      <c r="CE16" s="245">
        <f>Outputs!CE16</f>
        <v>0</v>
      </c>
      <c r="CF16" s="245">
        <f>Outputs!CF16</f>
        <v>0</v>
      </c>
      <c r="CG16" s="245">
        <f>Outputs!CG16</f>
        <v>0</v>
      </c>
      <c r="CH16" s="245">
        <f>Outputs!CH16</f>
        <v>0</v>
      </c>
      <c r="CI16" s="245">
        <f>Outputs!CI16</f>
        <v>0</v>
      </c>
      <c r="CJ16" s="245">
        <f>Outputs!CJ16</f>
        <v>0</v>
      </c>
      <c r="CK16" s="245">
        <f>Outputs!CK16</f>
        <v>0</v>
      </c>
      <c r="CL16" s="245">
        <f>Outputs!CL16</f>
        <v>0</v>
      </c>
      <c r="CM16" s="245">
        <f>Outputs!CM16</f>
        <v>0</v>
      </c>
      <c r="CN16" s="245">
        <f>Outputs!CN16</f>
        <v>0</v>
      </c>
      <c r="CO16" s="245">
        <f>Outputs!CO16</f>
        <v>0</v>
      </c>
      <c r="CP16" s="245">
        <f>Outputs!CP16</f>
        <v>0</v>
      </c>
      <c r="CQ16" s="245">
        <f>Outputs!CQ16</f>
        <v>0</v>
      </c>
      <c r="CR16" s="245">
        <f>Outputs!CR16</f>
        <v>0</v>
      </c>
      <c r="CS16" s="245">
        <f>Outputs!CS16</f>
        <v>0</v>
      </c>
      <c r="CT16" s="245">
        <f>Outputs!CT16</f>
        <v>0</v>
      </c>
      <c r="CU16" s="245">
        <f>Outputs!CU16</f>
        <v>0</v>
      </c>
      <c r="CV16" s="245">
        <f>Outputs!CV16</f>
        <v>0</v>
      </c>
      <c r="CW16" s="245">
        <f>Outputs!CW16</f>
        <v>0</v>
      </c>
      <c r="CX16" s="245">
        <f>Outputs!CX16</f>
        <v>0</v>
      </c>
      <c r="CY16" s="245">
        <f>Outputs!CY16</f>
        <v>0</v>
      </c>
      <c r="CZ16" s="245">
        <f>Outputs!CZ16</f>
        <v>0</v>
      </c>
      <c r="DA16" s="245">
        <f>Outputs!DA16</f>
        <v>0</v>
      </c>
      <c r="DB16" s="245">
        <f>Outputs!DB16</f>
        <v>0</v>
      </c>
      <c r="DC16" s="245">
        <f>Outputs!DC16</f>
        <v>0</v>
      </c>
      <c r="DD16" s="245">
        <f>Outputs!DD16</f>
        <v>0</v>
      </c>
      <c r="DE16" s="245">
        <f>Outputs!DE16</f>
        <v>0</v>
      </c>
      <c r="DF16" s="245">
        <f>Outputs!DF16</f>
        <v>0</v>
      </c>
      <c r="DG16" s="245">
        <f>Outputs!DG16</f>
        <v>0</v>
      </c>
      <c r="DH16" s="245">
        <f>Outputs!DH16</f>
        <v>0</v>
      </c>
      <c r="DI16" s="245">
        <f>Outputs!DI16</f>
        <v>0</v>
      </c>
      <c r="DJ16" s="245">
        <f>Outputs!DJ16</f>
        <v>0</v>
      </c>
      <c r="DK16" s="245">
        <f>Outputs!DK16</f>
        <v>0</v>
      </c>
      <c r="DL16" s="245">
        <f>Outputs!DL16</f>
        <v>0</v>
      </c>
      <c r="DM16" s="245">
        <f>Outputs!DM16</f>
        <v>0</v>
      </c>
      <c r="DN16" s="245">
        <f>Outputs!DN16</f>
        <v>0</v>
      </c>
      <c r="DO16" s="245">
        <f>Outputs!DO16</f>
        <v>0</v>
      </c>
      <c r="DP16" s="245">
        <f>Outputs!DP16</f>
        <v>0</v>
      </c>
      <c r="DQ16" s="245">
        <f>Outputs!DQ16</f>
        <v>0</v>
      </c>
      <c r="DR16" s="245">
        <f>Outputs!DR16</f>
        <v>0</v>
      </c>
      <c r="DS16" s="245">
        <f>Outputs!DS16</f>
        <v>0</v>
      </c>
      <c r="DT16" s="245">
        <f>Outputs!DT16</f>
        <v>0</v>
      </c>
      <c r="DU16" s="245">
        <f>Outputs!DU16</f>
        <v>0</v>
      </c>
      <c r="DV16" s="245">
        <f>Outputs!DV16</f>
        <v>0</v>
      </c>
      <c r="DW16" s="245">
        <f>Outputs!DW16</f>
        <v>0</v>
      </c>
    </row>
    <row r="17" spans="1:127" ht="10.5">
      <c r="B17" s="21"/>
      <c r="E17" s="3"/>
      <c r="F17" s="16" t="s">
        <v>392</v>
      </c>
      <c r="G17" s="3"/>
      <c r="H17" s="156">
        <f>Outputs!H17</f>
        <v>2024</v>
      </c>
      <c r="I17" s="6"/>
      <c r="J17" s="8"/>
      <c r="L17" s="3"/>
      <c r="M17" s="3"/>
      <c r="N17" s="244"/>
      <c r="O17" s="245">
        <f>Outputs!O17</f>
        <v>1</v>
      </c>
      <c r="P17" s="245">
        <f>Outputs!P17</f>
        <v>0</v>
      </c>
      <c r="Q17" s="245">
        <f>Outputs!Q17</f>
        <v>0</v>
      </c>
      <c r="R17" s="245">
        <f>Outputs!R17</f>
        <v>0</v>
      </c>
      <c r="S17" s="245">
        <f>Outputs!S17</f>
        <v>0</v>
      </c>
      <c r="T17" s="245">
        <f>Outputs!T17</f>
        <v>0</v>
      </c>
      <c r="U17" s="245">
        <f>Outputs!U17</f>
        <v>0</v>
      </c>
      <c r="V17" s="245">
        <f>Outputs!V17</f>
        <v>0</v>
      </c>
      <c r="W17" s="245">
        <f>Outputs!W17</f>
        <v>0</v>
      </c>
      <c r="X17" s="245">
        <f>Outputs!X17</f>
        <v>0</v>
      </c>
      <c r="Y17" s="245">
        <f>Outputs!Y17</f>
        <v>0</v>
      </c>
      <c r="Z17" s="245">
        <f>Outputs!Z17</f>
        <v>0</v>
      </c>
      <c r="AA17" s="245">
        <f>Outputs!AA17</f>
        <v>0</v>
      </c>
      <c r="AB17" s="245">
        <f>Outputs!AB17</f>
        <v>0</v>
      </c>
      <c r="AC17" s="245">
        <f>Outputs!AC17</f>
        <v>0</v>
      </c>
      <c r="AD17" s="245">
        <f>Outputs!AD17</f>
        <v>0</v>
      </c>
      <c r="AE17" s="245">
        <f>Outputs!AE17</f>
        <v>0</v>
      </c>
      <c r="AF17" s="245">
        <f>Outputs!AF17</f>
        <v>0</v>
      </c>
      <c r="AG17" s="245">
        <f>Outputs!AG17</f>
        <v>0</v>
      </c>
      <c r="AH17" s="245">
        <f>Outputs!AH17</f>
        <v>0</v>
      </c>
      <c r="AI17" s="245">
        <f>Outputs!AI17</f>
        <v>0</v>
      </c>
      <c r="AJ17" s="245">
        <f>Outputs!AJ17</f>
        <v>0</v>
      </c>
      <c r="AK17" s="245">
        <f>Outputs!AK17</f>
        <v>0</v>
      </c>
      <c r="AL17" s="245">
        <f>Outputs!AL17</f>
        <v>0</v>
      </c>
      <c r="AM17" s="245">
        <f>Outputs!AM17</f>
        <v>0</v>
      </c>
      <c r="AN17" s="245">
        <f>Outputs!AN17</f>
        <v>0</v>
      </c>
      <c r="AO17" s="245">
        <f>Outputs!AO17</f>
        <v>0</v>
      </c>
      <c r="AP17" s="245">
        <f>Outputs!AP17</f>
        <v>0</v>
      </c>
      <c r="AQ17" s="245">
        <f>Outputs!AQ17</f>
        <v>0</v>
      </c>
      <c r="AR17" s="245">
        <f>Outputs!AR17</f>
        <v>0</v>
      </c>
      <c r="AS17" s="245">
        <f>Outputs!AS17</f>
        <v>0</v>
      </c>
      <c r="AT17" s="245">
        <f>Outputs!AT17</f>
        <v>0</v>
      </c>
      <c r="AU17" s="245">
        <f>Outputs!AU17</f>
        <v>0</v>
      </c>
      <c r="AV17" s="245">
        <f>Outputs!AV17</f>
        <v>0</v>
      </c>
      <c r="AW17" s="245">
        <f>Outputs!AW17</f>
        <v>0</v>
      </c>
      <c r="AX17" s="245">
        <f>Outputs!AX17</f>
        <v>0</v>
      </c>
      <c r="AY17" s="245">
        <f>Outputs!AY17</f>
        <v>0</v>
      </c>
      <c r="AZ17" s="245">
        <f>Outputs!AZ17</f>
        <v>0</v>
      </c>
      <c r="BA17" s="245">
        <f>Outputs!BA17</f>
        <v>0</v>
      </c>
      <c r="BB17" s="245">
        <f>Outputs!BB17</f>
        <v>0</v>
      </c>
      <c r="BC17" s="245">
        <f>Outputs!BC17</f>
        <v>0</v>
      </c>
      <c r="BD17" s="245">
        <f>Outputs!BD17</f>
        <v>0</v>
      </c>
      <c r="BE17" s="245">
        <f>Outputs!BE17</f>
        <v>0</v>
      </c>
      <c r="BF17" s="245">
        <f>Outputs!BF17</f>
        <v>0</v>
      </c>
      <c r="BG17" s="245">
        <f>Outputs!BG17</f>
        <v>0</v>
      </c>
      <c r="BH17" s="245">
        <f>Outputs!BH17</f>
        <v>0</v>
      </c>
      <c r="BI17" s="245">
        <f>Outputs!BI17</f>
        <v>0</v>
      </c>
      <c r="BJ17" s="245">
        <f>Outputs!BJ17</f>
        <v>0</v>
      </c>
      <c r="BK17" s="245">
        <f>Outputs!BK17</f>
        <v>0</v>
      </c>
      <c r="BL17" s="245">
        <f>Outputs!BL17</f>
        <v>0</v>
      </c>
      <c r="BM17" s="245">
        <f>Outputs!BM17</f>
        <v>0</v>
      </c>
      <c r="BN17" s="245">
        <f>Outputs!BN17</f>
        <v>0</v>
      </c>
      <c r="BO17" s="245">
        <f>Outputs!BO17</f>
        <v>0</v>
      </c>
      <c r="BP17" s="245">
        <f>Outputs!BP17</f>
        <v>0</v>
      </c>
      <c r="BQ17" s="245">
        <f>Outputs!BQ17</f>
        <v>0</v>
      </c>
      <c r="BR17" s="245">
        <f>Outputs!BR17</f>
        <v>0</v>
      </c>
      <c r="BS17" s="245">
        <f>Outputs!BS17</f>
        <v>0</v>
      </c>
      <c r="BT17" s="245">
        <f>Outputs!BT17</f>
        <v>0</v>
      </c>
      <c r="BU17" s="245">
        <f>Outputs!BU17</f>
        <v>0</v>
      </c>
      <c r="BV17" s="245">
        <f>Outputs!BV17</f>
        <v>0</v>
      </c>
      <c r="BW17" s="245">
        <f>Outputs!BW17</f>
        <v>0</v>
      </c>
      <c r="BX17" s="245">
        <f>Outputs!BX17</f>
        <v>0</v>
      </c>
      <c r="BY17" s="245">
        <f>Outputs!BY17</f>
        <v>0</v>
      </c>
      <c r="BZ17" s="245">
        <f>Outputs!BZ17</f>
        <v>0</v>
      </c>
      <c r="CA17" s="245">
        <f>Outputs!CA17</f>
        <v>0</v>
      </c>
      <c r="CB17" s="245">
        <f>Outputs!CB17</f>
        <v>0</v>
      </c>
      <c r="CC17" s="245">
        <f>Outputs!CC17</f>
        <v>0</v>
      </c>
      <c r="CD17" s="245">
        <f>Outputs!CD17</f>
        <v>0</v>
      </c>
      <c r="CE17" s="245">
        <f>Outputs!CE17</f>
        <v>0</v>
      </c>
      <c r="CF17" s="245">
        <f>Outputs!CF17</f>
        <v>0</v>
      </c>
      <c r="CG17" s="245">
        <f>Outputs!CG17</f>
        <v>0</v>
      </c>
      <c r="CH17" s="245">
        <f>Outputs!CH17</f>
        <v>0</v>
      </c>
      <c r="CI17" s="245">
        <f>Outputs!CI17</f>
        <v>0</v>
      </c>
      <c r="CJ17" s="245">
        <f>Outputs!CJ17</f>
        <v>0</v>
      </c>
      <c r="CK17" s="245">
        <f>Outputs!CK17</f>
        <v>0</v>
      </c>
      <c r="CL17" s="245">
        <f>Outputs!CL17</f>
        <v>0</v>
      </c>
      <c r="CM17" s="245">
        <f>Outputs!CM17</f>
        <v>0</v>
      </c>
      <c r="CN17" s="245">
        <f>Outputs!CN17</f>
        <v>0</v>
      </c>
      <c r="CO17" s="245">
        <f>Outputs!CO17</f>
        <v>0</v>
      </c>
      <c r="CP17" s="245">
        <f>Outputs!CP17</f>
        <v>0</v>
      </c>
      <c r="CQ17" s="245">
        <f>Outputs!CQ17</f>
        <v>0</v>
      </c>
      <c r="CR17" s="245">
        <f>Outputs!CR17</f>
        <v>0</v>
      </c>
      <c r="CS17" s="245">
        <f>Outputs!CS17</f>
        <v>0</v>
      </c>
      <c r="CT17" s="245">
        <f>Outputs!CT17</f>
        <v>0</v>
      </c>
      <c r="CU17" s="245">
        <f>Outputs!CU17</f>
        <v>0</v>
      </c>
      <c r="CV17" s="245">
        <f>Outputs!CV17</f>
        <v>0</v>
      </c>
      <c r="CW17" s="245">
        <f>Outputs!CW17</f>
        <v>0</v>
      </c>
      <c r="CX17" s="245">
        <f>Outputs!CX17</f>
        <v>0</v>
      </c>
      <c r="CY17" s="245">
        <f>Outputs!CY17</f>
        <v>0</v>
      </c>
      <c r="CZ17" s="245">
        <f>Outputs!CZ17</f>
        <v>0</v>
      </c>
      <c r="DA17" s="245">
        <f>Outputs!DA17</f>
        <v>0</v>
      </c>
      <c r="DB17" s="245">
        <f>Outputs!DB17</f>
        <v>0</v>
      </c>
      <c r="DC17" s="245">
        <f>Outputs!DC17</f>
        <v>0</v>
      </c>
      <c r="DD17" s="245">
        <f>Outputs!DD17</f>
        <v>0</v>
      </c>
      <c r="DE17" s="245">
        <f>Outputs!DE17</f>
        <v>0</v>
      </c>
      <c r="DF17" s="245">
        <f>Outputs!DF17</f>
        <v>0</v>
      </c>
      <c r="DG17" s="245">
        <f>Outputs!DG17</f>
        <v>0</v>
      </c>
      <c r="DH17" s="245">
        <f>Outputs!DH17</f>
        <v>0</v>
      </c>
      <c r="DI17" s="245">
        <f>Outputs!DI17</f>
        <v>0</v>
      </c>
      <c r="DJ17" s="245">
        <f>Outputs!DJ17</f>
        <v>0</v>
      </c>
      <c r="DK17" s="245">
        <f>Outputs!DK17</f>
        <v>0</v>
      </c>
      <c r="DL17" s="245">
        <f>Outputs!DL17</f>
        <v>0</v>
      </c>
      <c r="DM17" s="245">
        <f>Outputs!DM17</f>
        <v>0</v>
      </c>
      <c r="DN17" s="245">
        <f>Outputs!DN17</f>
        <v>0</v>
      </c>
      <c r="DO17" s="245">
        <f>Outputs!DO17</f>
        <v>0</v>
      </c>
      <c r="DP17" s="245">
        <f>Outputs!DP17</f>
        <v>0</v>
      </c>
      <c r="DQ17" s="245">
        <f>Outputs!DQ17</f>
        <v>0</v>
      </c>
      <c r="DR17" s="245">
        <f>Outputs!DR17</f>
        <v>0</v>
      </c>
      <c r="DS17" s="245">
        <f>Outputs!DS17</f>
        <v>0</v>
      </c>
      <c r="DT17" s="245">
        <f>Outputs!DT17</f>
        <v>0</v>
      </c>
      <c r="DU17" s="245">
        <f>Outputs!DU17</f>
        <v>0</v>
      </c>
      <c r="DV17" s="245">
        <f>Outputs!DV17</f>
        <v>0</v>
      </c>
      <c r="DW17" s="245">
        <f>Outputs!DW17</f>
        <v>0</v>
      </c>
    </row>
    <row r="18" spans="1:127" s="3" customFormat="1" ht="10.5">
      <c r="A18" s="16"/>
      <c r="B18" s="21"/>
      <c r="C18" s="16"/>
      <c r="D18" s="16"/>
      <c r="F18" s="16"/>
      <c r="I18" s="6"/>
      <c r="J18" s="15"/>
      <c r="K18" s="100"/>
    </row>
    <row r="19" spans="1:127" ht="10.5">
      <c r="A19" s="349">
        <f>COUNT(A$9:A13)+1</f>
        <v>2</v>
      </c>
      <c r="B19" s="42"/>
      <c r="C19" s="333" t="str">
        <f>"Private debt instrument "&amp;G24</f>
        <v>Private debt instrument 1</v>
      </c>
      <c r="D19" s="43"/>
      <c r="E19" s="43"/>
      <c r="F19" s="43"/>
      <c r="G19" s="44"/>
      <c r="H19" s="44"/>
      <c r="I19" s="44"/>
      <c r="J19" s="44"/>
      <c r="K19" s="43"/>
      <c r="L19" s="150"/>
      <c r="M19" s="43"/>
      <c r="N19" s="43"/>
      <c r="O19" s="44"/>
      <c r="P19" s="44"/>
      <c r="Q19" s="44"/>
      <c r="R19" s="44"/>
      <c r="S19" s="44"/>
      <c r="T19" s="44"/>
      <c r="U19" s="44"/>
      <c r="V19" s="44"/>
      <c r="W19" s="44"/>
      <c r="X19" s="44"/>
      <c r="Y19" s="44"/>
      <c r="Z19" s="44"/>
      <c r="AA19" s="44"/>
      <c r="AB19" s="44"/>
      <c r="AC19" s="44"/>
      <c r="AD19" s="44"/>
      <c r="AE19" s="44"/>
      <c r="AF19" s="44"/>
      <c r="AG19" s="44"/>
      <c r="AH19" s="44"/>
      <c r="AI19" s="44"/>
      <c r="AJ19" s="44"/>
      <c r="AK19" s="44"/>
      <c r="AL19" s="44"/>
      <c r="AM19" s="44"/>
      <c r="AN19" s="44"/>
      <c r="AO19" s="44"/>
      <c r="AP19" s="44"/>
      <c r="AQ19" s="44"/>
      <c r="AR19" s="44"/>
      <c r="AS19" s="44"/>
      <c r="AT19" s="44"/>
      <c r="AU19" s="44"/>
      <c r="AV19" s="44"/>
      <c r="AW19" s="44"/>
      <c r="AX19" s="44"/>
      <c r="AY19" s="44"/>
      <c r="AZ19" s="44"/>
      <c r="BA19" s="44"/>
      <c r="BB19" s="44"/>
      <c r="BC19" s="44"/>
      <c r="BD19" s="44"/>
      <c r="BE19" s="44"/>
      <c r="BF19" s="44"/>
      <c r="BG19" s="44"/>
      <c r="BH19" s="44"/>
      <c r="BI19" s="44"/>
      <c r="BJ19" s="44"/>
      <c r="BK19" s="44"/>
      <c r="BL19" s="44"/>
      <c r="BM19" s="44"/>
      <c r="BN19" s="44"/>
      <c r="BO19" s="44"/>
      <c r="BP19" s="44"/>
      <c r="BQ19" s="44"/>
      <c r="BR19" s="44"/>
      <c r="BS19" s="44"/>
      <c r="BT19" s="44"/>
      <c r="BU19" s="44"/>
      <c r="BV19" s="44"/>
      <c r="BW19" s="44"/>
      <c r="BX19" s="44"/>
      <c r="BY19" s="44"/>
      <c r="BZ19" s="44"/>
      <c r="CA19" s="44"/>
      <c r="CB19" s="44"/>
      <c r="CC19" s="44"/>
      <c r="CD19" s="44"/>
      <c r="CE19" s="44"/>
      <c r="CF19" s="44"/>
      <c r="CG19" s="44"/>
      <c r="CH19" s="44"/>
      <c r="CI19" s="44"/>
      <c r="CJ19" s="44"/>
      <c r="CK19" s="44"/>
      <c r="CL19" s="44"/>
      <c r="CM19" s="44"/>
      <c r="CN19" s="44"/>
      <c r="CO19" s="44"/>
      <c r="CP19" s="44"/>
      <c r="CQ19" s="44"/>
      <c r="CR19" s="44"/>
      <c r="CS19" s="44"/>
      <c r="CT19" s="44"/>
      <c r="CU19" s="44"/>
      <c r="CV19" s="44"/>
      <c r="CW19" s="44"/>
      <c r="CX19" s="44"/>
      <c r="CY19" s="44"/>
      <c r="CZ19" s="44"/>
      <c r="DA19" s="44"/>
      <c r="DB19" s="44"/>
      <c r="DC19" s="44"/>
      <c r="DD19" s="44"/>
      <c r="DE19" s="44"/>
      <c r="DF19" s="44"/>
      <c r="DG19" s="44"/>
      <c r="DH19" s="44"/>
      <c r="DI19" s="44"/>
      <c r="DJ19" s="44"/>
      <c r="DK19" s="44"/>
      <c r="DL19" s="44"/>
      <c r="DM19" s="44"/>
      <c r="DN19" s="44"/>
      <c r="DO19" s="44"/>
      <c r="DP19" s="44"/>
      <c r="DQ19" s="44"/>
      <c r="DR19" s="44"/>
      <c r="DS19" s="44"/>
      <c r="DT19" s="44"/>
      <c r="DU19" s="44"/>
      <c r="DV19" s="44"/>
      <c r="DW19" s="44"/>
    </row>
    <row r="21" spans="1:127" ht="10.5">
      <c r="C21" s="151" t="s">
        <v>535</v>
      </c>
      <c r="D21" s="43"/>
      <c r="E21" s="43"/>
      <c r="F21" s="43"/>
      <c r="G21" s="44"/>
      <c r="H21" s="44"/>
      <c r="I21" s="44"/>
      <c r="J21" s="44"/>
      <c r="K21" s="43"/>
      <c r="L21" s="150"/>
      <c r="M21" s="43"/>
      <c r="N21" s="43"/>
      <c r="O21" s="44"/>
      <c r="P21" s="44"/>
      <c r="Q21" s="44"/>
      <c r="R21" s="44"/>
      <c r="S21" s="44"/>
      <c r="T21" s="44"/>
      <c r="U21" s="44"/>
      <c r="V21" s="44"/>
      <c r="W21" s="44"/>
      <c r="X21" s="44"/>
      <c r="Y21" s="44"/>
      <c r="Z21" s="44"/>
      <c r="AA21" s="44"/>
      <c r="AB21" s="44"/>
      <c r="AC21" s="44"/>
      <c r="AD21" s="44"/>
      <c r="AE21" s="44"/>
      <c r="AF21" s="44"/>
      <c r="AG21" s="44"/>
      <c r="AH21" s="44"/>
      <c r="AI21" s="44"/>
      <c r="AJ21" s="44"/>
      <c r="AK21" s="44"/>
      <c r="AL21" s="44"/>
      <c r="AM21" s="44"/>
      <c r="AN21" s="44"/>
      <c r="AO21" s="44"/>
      <c r="AP21" s="44"/>
      <c r="AQ21" s="44"/>
      <c r="AR21" s="44"/>
      <c r="AS21" s="44"/>
      <c r="AT21" s="44"/>
      <c r="AU21" s="44"/>
      <c r="AV21" s="44"/>
      <c r="AW21" s="44"/>
      <c r="AX21" s="44"/>
      <c r="AY21" s="44"/>
      <c r="AZ21" s="44"/>
      <c r="BA21" s="44"/>
      <c r="BB21" s="44"/>
      <c r="BC21" s="44"/>
      <c r="BD21" s="44"/>
      <c r="BE21" s="44"/>
      <c r="BF21" s="44"/>
      <c r="BG21" s="44"/>
      <c r="BH21" s="44"/>
      <c r="BI21" s="44"/>
      <c r="BJ21" s="44"/>
      <c r="BK21" s="44"/>
      <c r="BL21" s="44"/>
      <c r="BM21" s="44"/>
      <c r="BN21" s="44"/>
      <c r="BO21" s="44"/>
      <c r="BP21" s="44"/>
      <c r="BQ21" s="44"/>
      <c r="BR21" s="44"/>
      <c r="BS21" s="44"/>
      <c r="BT21" s="44"/>
      <c r="BU21" s="44"/>
      <c r="BV21" s="44"/>
      <c r="BW21" s="44"/>
      <c r="BX21" s="44"/>
      <c r="BY21" s="44"/>
      <c r="BZ21" s="44"/>
      <c r="CA21" s="44"/>
      <c r="CB21" s="44"/>
      <c r="CC21" s="44"/>
      <c r="CD21" s="44"/>
      <c r="CE21" s="44"/>
      <c r="CF21" s="44"/>
      <c r="CG21" s="44"/>
      <c r="CH21" s="44"/>
      <c r="CI21" s="44"/>
      <c r="CJ21" s="44"/>
      <c r="CK21" s="44"/>
      <c r="CL21" s="44"/>
      <c r="CM21" s="44"/>
      <c r="CN21" s="44"/>
      <c r="CO21" s="44"/>
      <c r="CP21" s="44"/>
      <c r="CQ21" s="44"/>
      <c r="CR21" s="44"/>
      <c r="CS21" s="44"/>
      <c r="CT21" s="44"/>
      <c r="CU21" s="44"/>
      <c r="CV21" s="44"/>
      <c r="CW21" s="44"/>
      <c r="CX21" s="44"/>
      <c r="CY21" s="44"/>
      <c r="CZ21" s="44"/>
      <c r="DA21" s="44"/>
      <c r="DB21" s="44"/>
      <c r="DC21" s="44"/>
      <c r="DD21" s="44"/>
      <c r="DE21" s="44"/>
      <c r="DF21" s="44"/>
      <c r="DG21" s="44"/>
      <c r="DH21" s="44"/>
      <c r="DI21" s="44"/>
      <c r="DJ21" s="44"/>
      <c r="DK21" s="44"/>
      <c r="DL21" s="44"/>
      <c r="DM21" s="44"/>
      <c r="DN21" s="44"/>
      <c r="DO21" s="44"/>
      <c r="DP21" s="44"/>
      <c r="DQ21" s="44"/>
      <c r="DR21" s="44"/>
      <c r="DS21" s="44"/>
      <c r="DT21" s="44"/>
      <c r="DU21" s="44"/>
      <c r="DV21" s="44"/>
      <c r="DW21" s="44"/>
    </row>
    <row r="22" spans="1:127" ht="10.5">
      <c r="D22" s="39"/>
    </row>
    <row r="23" spans="1:127" ht="10.5">
      <c r="G23" s="39"/>
    </row>
    <row r="24" spans="1:127" ht="10.5">
      <c r="F24" s="169" cm="1">
        <f t="array" ref="F24">INDEX(Inputs!$E$90:$E$109,G24)</f>
        <v>0</v>
      </c>
      <c r="G24" s="163">
        <v>1</v>
      </c>
      <c r="H24" s="39"/>
    </row>
    <row r="25" spans="1:127" ht="10.5">
      <c r="I25" s="39"/>
    </row>
    <row r="26" spans="1:127" ht="10.5">
      <c r="D26" s="39" t="s">
        <v>536</v>
      </c>
    </row>
    <row r="27" spans="1:127" ht="10.5">
      <c r="E27" s="39"/>
      <c r="F27" s="16" t="s">
        <v>537</v>
      </c>
      <c r="G27" s="161" cm="1">
        <f t="array" ref="G27">INDEX(Inputs!$G$90:$G$109,G$24)</f>
        <v>0</v>
      </c>
    </row>
    <row r="28" spans="1:127" ht="9.9499999999999993">
      <c r="F28" s="16" t="s">
        <v>356</v>
      </c>
      <c r="G28" s="161" cm="1">
        <f t="array" ref="G28">INDEX(Inputs!$N$90:$N$109,G$24)</f>
        <v>0</v>
      </c>
    </row>
    <row r="29" spans="1:127" ht="9.9499999999999993">
      <c r="F29" s="16" t="s">
        <v>538</v>
      </c>
      <c r="G29" s="168">
        <v>2</v>
      </c>
      <c r="H29" s="60" t="s">
        <v>539</v>
      </c>
    </row>
    <row r="30" spans="1:127" ht="9.9499999999999993">
      <c r="F30" s="16" t="s">
        <v>540</v>
      </c>
      <c r="G30" s="168">
        <v>12</v>
      </c>
      <c r="H30" s="60" t="s">
        <v>539</v>
      </c>
    </row>
    <row r="31" spans="1:127" ht="9.9499999999999993">
      <c r="F31" s="16" t="s">
        <v>351</v>
      </c>
      <c r="G31" s="162" cm="1">
        <f t="array" ref="G31">INDEX(Inputs!$I$90:$I$109,G$24)</f>
        <v>0</v>
      </c>
    </row>
    <row r="32" spans="1:127" ht="9.9499999999999993">
      <c r="F32" s="16" t="s">
        <v>541</v>
      </c>
      <c r="G32" s="61" cm="1">
        <f t="array" ref="G32">IF(G31="Floating",INDEX(Inputs!$L$90:$L$109,G$24),0)</f>
        <v>0</v>
      </c>
    </row>
    <row r="33" spans="4:127" ht="9.9499999999999993">
      <c r="F33" s="16" t="s">
        <v>542</v>
      </c>
      <c r="G33" s="61" cm="1">
        <f t="array" ref="G33">IF(G31="Index Linked",INDEX(Inputs!$K$90:$K$109,G$24),0)</f>
        <v>0</v>
      </c>
    </row>
    <row r="34" spans="4:127" ht="9.9499999999999993">
      <c r="F34" s="16" t="s">
        <v>350</v>
      </c>
      <c r="G34" s="162" cm="1">
        <f t="array" ref="G34">INDEX(Inputs!$H$90:$H$109,G$24)</f>
        <v>0</v>
      </c>
    </row>
    <row r="35" spans="4:127" ht="9.9499999999999993">
      <c r="F35" s="16" t="s">
        <v>355</v>
      </c>
      <c r="G35" s="161" cm="1">
        <f t="array" ref="G35">INDEX(Inputs!$M$90:$M$109,G$24)</f>
        <v>0</v>
      </c>
    </row>
    <row r="36" spans="4:127" ht="9.9499999999999993">
      <c r="F36" s="16" t="s">
        <v>348</v>
      </c>
      <c r="G36" s="157" cm="1">
        <f t="array" ref="G36">INDEX(Inputs!$F$90:$F$109,G$24)</f>
        <v>0</v>
      </c>
      <c r="J36" s="9" t="s">
        <v>337</v>
      </c>
      <c r="O36" s="245">
        <f t="shared" ref="O36:BW36" si="0">IF(AND($G36&gt;=O$6,$G36&lt;=O$7),1,0)</f>
        <v>0</v>
      </c>
      <c r="P36" s="245">
        <f t="shared" si="0"/>
        <v>0</v>
      </c>
      <c r="Q36" s="245">
        <f t="shared" si="0"/>
        <v>0</v>
      </c>
      <c r="R36" s="245">
        <f t="shared" si="0"/>
        <v>0</v>
      </c>
      <c r="S36" s="245">
        <f t="shared" si="0"/>
        <v>0</v>
      </c>
      <c r="T36" s="245">
        <f t="shared" si="0"/>
        <v>0</v>
      </c>
      <c r="U36" s="245">
        <f t="shared" si="0"/>
        <v>0</v>
      </c>
      <c r="V36" s="245">
        <f t="shared" si="0"/>
        <v>0</v>
      </c>
      <c r="W36" s="245">
        <f t="shared" si="0"/>
        <v>0</v>
      </c>
      <c r="X36" s="245">
        <f t="shared" si="0"/>
        <v>0</v>
      </c>
      <c r="Y36" s="245">
        <f t="shared" si="0"/>
        <v>0</v>
      </c>
      <c r="Z36" s="245">
        <f t="shared" si="0"/>
        <v>0</v>
      </c>
      <c r="AA36" s="245">
        <f t="shared" si="0"/>
        <v>0</v>
      </c>
      <c r="AB36" s="245">
        <f t="shared" si="0"/>
        <v>0</v>
      </c>
      <c r="AC36" s="245">
        <f t="shared" si="0"/>
        <v>0</v>
      </c>
      <c r="AD36" s="245">
        <f t="shared" si="0"/>
        <v>0</v>
      </c>
      <c r="AE36" s="245">
        <f t="shared" si="0"/>
        <v>0</v>
      </c>
      <c r="AF36" s="245">
        <f t="shared" si="0"/>
        <v>0</v>
      </c>
      <c r="AG36" s="245">
        <f t="shared" si="0"/>
        <v>0</v>
      </c>
      <c r="AH36" s="245">
        <f t="shared" si="0"/>
        <v>0</v>
      </c>
      <c r="AI36" s="245">
        <f t="shared" si="0"/>
        <v>0</v>
      </c>
      <c r="AJ36" s="245">
        <f t="shared" si="0"/>
        <v>0</v>
      </c>
      <c r="AK36" s="245">
        <f t="shared" si="0"/>
        <v>0</v>
      </c>
      <c r="AL36" s="245">
        <f t="shared" si="0"/>
        <v>0</v>
      </c>
      <c r="AM36" s="245">
        <f t="shared" si="0"/>
        <v>0</v>
      </c>
      <c r="AN36" s="245">
        <f t="shared" si="0"/>
        <v>0</v>
      </c>
      <c r="AO36" s="245">
        <f t="shared" si="0"/>
        <v>0</v>
      </c>
      <c r="AP36" s="245">
        <f t="shared" si="0"/>
        <v>0</v>
      </c>
      <c r="AQ36" s="245">
        <f t="shared" si="0"/>
        <v>0</v>
      </c>
      <c r="AR36" s="245">
        <f t="shared" si="0"/>
        <v>0</v>
      </c>
      <c r="AS36" s="245">
        <f t="shared" si="0"/>
        <v>0</v>
      </c>
      <c r="AT36" s="245">
        <f t="shared" si="0"/>
        <v>0</v>
      </c>
      <c r="AU36" s="245">
        <f t="shared" si="0"/>
        <v>0</v>
      </c>
      <c r="AV36" s="245">
        <f t="shared" si="0"/>
        <v>0</v>
      </c>
      <c r="AW36" s="245">
        <f t="shared" si="0"/>
        <v>0</v>
      </c>
      <c r="AX36" s="245">
        <f t="shared" si="0"/>
        <v>0</v>
      </c>
      <c r="AY36" s="245">
        <f t="shared" si="0"/>
        <v>0</v>
      </c>
      <c r="AZ36" s="245">
        <f t="shared" si="0"/>
        <v>0</v>
      </c>
      <c r="BA36" s="245">
        <f t="shared" si="0"/>
        <v>0</v>
      </c>
      <c r="BB36" s="245">
        <f t="shared" si="0"/>
        <v>0</v>
      </c>
      <c r="BC36" s="245">
        <f t="shared" si="0"/>
        <v>0</v>
      </c>
      <c r="BD36" s="245">
        <f t="shared" si="0"/>
        <v>0</v>
      </c>
      <c r="BE36" s="245">
        <f t="shared" si="0"/>
        <v>0</v>
      </c>
      <c r="BF36" s="245">
        <f t="shared" si="0"/>
        <v>0</v>
      </c>
      <c r="BG36" s="245">
        <f t="shared" si="0"/>
        <v>0</v>
      </c>
      <c r="BH36" s="245">
        <f t="shared" si="0"/>
        <v>0</v>
      </c>
      <c r="BI36" s="245">
        <f t="shared" si="0"/>
        <v>0</v>
      </c>
      <c r="BJ36" s="245">
        <f t="shared" si="0"/>
        <v>0</v>
      </c>
      <c r="BK36" s="245">
        <f t="shared" si="0"/>
        <v>0</v>
      </c>
      <c r="BL36" s="245">
        <f t="shared" si="0"/>
        <v>0</v>
      </c>
      <c r="BM36" s="245">
        <f t="shared" si="0"/>
        <v>0</v>
      </c>
      <c r="BN36" s="245">
        <f t="shared" si="0"/>
        <v>0</v>
      </c>
      <c r="BO36" s="245">
        <f t="shared" si="0"/>
        <v>0</v>
      </c>
      <c r="BP36" s="245">
        <f t="shared" si="0"/>
        <v>0</v>
      </c>
      <c r="BQ36" s="245">
        <f t="shared" si="0"/>
        <v>0</v>
      </c>
      <c r="BR36" s="245">
        <f t="shared" si="0"/>
        <v>0</v>
      </c>
      <c r="BS36" s="245">
        <f t="shared" si="0"/>
        <v>0</v>
      </c>
      <c r="BT36" s="245">
        <f t="shared" si="0"/>
        <v>0</v>
      </c>
      <c r="BU36" s="245">
        <f t="shared" si="0"/>
        <v>0</v>
      </c>
      <c r="BV36" s="245">
        <f t="shared" si="0"/>
        <v>0</v>
      </c>
      <c r="BW36" s="245">
        <f t="shared" si="0"/>
        <v>0</v>
      </c>
      <c r="BX36" s="245">
        <f t="shared" ref="BX36:DW36" si="1">IF(AND($G36&gt;=BX$6,$G36&lt;=BX$7),1,0)</f>
        <v>0</v>
      </c>
      <c r="BY36" s="245">
        <f t="shared" si="1"/>
        <v>0</v>
      </c>
      <c r="BZ36" s="245">
        <f t="shared" si="1"/>
        <v>0</v>
      </c>
      <c r="CA36" s="245">
        <f t="shared" si="1"/>
        <v>0</v>
      </c>
      <c r="CB36" s="245">
        <f t="shared" si="1"/>
        <v>0</v>
      </c>
      <c r="CC36" s="245">
        <f t="shared" si="1"/>
        <v>0</v>
      </c>
      <c r="CD36" s="245">
        <f t="shared" si="1"/>
        <v>0</v>
      </c>
      <c r="CE36" s="245">
        <f t="shared" si="1"/>
        <v>0</v>
      </c>
      <c r="CF36" s="245">
        <f t="shared" si="1"/>
        <v>0</v>
      </c>
      <c r="CG36" s="245">
        <f t="shared" si="1"/>
        <v>0</v>
      </c>
      <c r="CH36" s="245">
        <f t="shared" si="1"/>
        <v>0</v>
      </c>
      <c r="CI36" s="245">
        <f t="shared" si="1"/>
        <v>0</v>
      </c>
      <c r="CJ36" s="245">
        <f t="shared" si="1"/>
        <v>0</v>
      </c>
      <c r="CK36" s="245">
        <f t="shared" si="1"/>
        <v>0</v>
      </c>
      <c r="CL36" s="245">
        <f t="shared" si="1"/>
        <v>0</v>
      </c>
      <c r="CM36" s="245">
        <f t="shared" si="1"/>
        <v>0</v>
      </c>
      <c r="CN36" s="245">
        <f t="shared" si="1"/>
        <v>0</v>
      </c>
      <c r="CO36" s="245">
        <f t="shared" si="1"/>
        <v>0</v>
      </c>
      <c r="CP36" s="245">
        <f t="shared" si="1"/>
        <v>0</v>
      </c>
      <c r="CQ36" s="245">
        <f t="shared" si="1"/>
        <v>0</v>
      </c>
      <c r="CR36" s="245">
        <f t="shared" si="1"/>
        <v>0</v>
      </c>
      <c r="CS36" s="245">
        <f t="shared" si="1"/>
        <v>0</v>
      </c>
      <c r="CT36" s="245">
        <f t="shared" si="1"/>
        <v>0</v>
      </c>
      <c r="CU36" s="245">
        <f t="shared" si="1"/>
        <v>0</v>
      </c>
      <c r="CV36" s="245">
        <f t="shared" si="1"/>
        <v>0</v>
      </c>
      <c r="CW36" s="245">
        <f t="shared" si="1"/>
        <v>0</v>
      </c>
      <c r="CX36" s="245">
        <f t="shared" si="1"/>
        <v>0</v>
      </c>
      <c r="CY36" s="245">
        <f t="shared" si="1"/>
        <v>0</v>
      </c>
      <c r="CZ36" s="245">
        <f t="shared" si="1"/>
        <v>0</v>
      </c>
      <c r="DA36" s="245">
        <f t="shared" si="1"/>
        <v>0</v>
      </c>
      <c r="DB36" s="245">
        <f t="shared" si="1"/>
        <v>0</v>
      </c>
      <c r="DC36" s="245">
        <f t="shared" si="1"/>
        <v>0</v>
      </c>
      <c r="DD36" s="245">
        <f t="shared" si="1"/>
        <v>0</v>
      </c>
      <c r="DE36" s="245">
        <f t="shared" si="1"/>
        <v>0</v>
      </c>
      <c r="DF36" s="245">
        <f t="shared" si="1"/>
        <v>0</v>
      </c>
      <c r="DG36" s="245">
        <f t="shared" si="1"/>
        <v>0</v>
      </c>
      <c r="DH36" s="245">
        <f t="shared" si="1"/>
        <v>0</v>
      </c>
      <c r="DI36" s="245">
        <f t="shared" si="1"/>
        <v>0</v>
      </c>
      <c r="DJ36" s="245">
        <f t="shared" si="1"/>
        <v>0</v>
      </c>
      <c r="DK36" s="245">
        <f t="shared" si="1"/>
        <v>0</v>
      </c>
      <c r="DL36" s="245">
        <f t="shared" si="1"/>
        <v>0</v>
      </c>
      <c r="DM36" s="245">
        <f t="shared" si="1"/>
        <v>0</v>
      </c>
      <c r="DN36" s="245">
        <f t="shared" si="1"/>
        <v>0</v>
      </c>
      <c r="DO36" s="245">
        <f t="shared" si="1"/>
        <v>0</v>
      </c>
      <c r="DP36" s="245">
        <f t="shared" si="1"/>
        <v>0</v>
      </c>
      <c r="DQ36" s="245">
        <f t="shared" si="1"/>
        <v>0</v>
      </c>
      <c r="DR36" s="245">
        <f t="shared" si="1"/>
        <v>0</v>
      </c>
      <c r="DS36" s="245">
        <f t="shared" si="1"/>
        <v>0</v>
      </c>
      <c r="DT36" s="245">
        <f t="shared" si="1"/>
        <v>0</v>
      </c>
      <c r="DU36" s="245">
        <f t="shared" si="1"/>
        <v>0</v>
      </c>
      <c r="DV36" s="245">
        <f t="shared" si="1"/>
        <v>0</v>
      </c>
      <c r="DW36" s="245">
        <f t="shared" si="1"/>
        <v>0</v>
      </c>
    </row>
    <row r="37" spans="4:127" ht="9.9499999999999993">
      <c r="F37" s="16" t="s">
        <v>543</v>
      </c>
      <c r="G37" s="65">
        <f>EOMONTH(G36,G30/G29)</f>
        <v>213</v>
      </c>
      <c r="H37" s="60"/>
      <c r="O37" s="249"/>
      <c r="P37" s="249"/>
      <c r="Q37" s="249"/>
      <c r="R37" s="249"/>
      <c r="S37" s="249"/>
      <c r="T37" s="249"/>
      <c r="U37" s="249"/>
      <c r="V37" s="249"/>
      <c r="W37" s="249"/>
      <c r="X37" s="249"/>
      <c r="Y37" s="249"/>
      <c r="Z37" s="249"/>
      <c r="AA37" s="249"/>
      <c r="AB37" s="249"/>
      <c r="AC37" s="249"/>
      <c r="AD37" s="249"/>
      <c r="AE37" s="249"/>
      <c r="AF37" s="249"/>
      <c r="AG37" s="249"/>
      <c r="AH37" s="249"/>
      <c r="AI37" s="249"/>
      <c r="AJ37" s="249"/>
      <c r="AK37" s="249"/>
      <c r="AL37" s="249"/>
      <c r="AM37" s="249"/>
      <c r="AN37" s="249"/>
      <c r="AO37" s="249"/>
      <c r="AP37" s="249"/>
      <c r="AQ37" s="249"/>
      <c r="AR37" s="249"/>
      <c r="AS37" s="249"/>
      <c r="AT37" s="249"/>
      <c r="AU37" s="249"/>
      <c r="AV37" s="249"/>
      <c r="AW37" s="249"/>
      <c r="AX37" s="249"/>
      <c r="AY37" s="249"/>
      <c r="AZ37" s="249"/>
      <c r="BA37" s="249"/>
      <c r="BB37" s="249"/>
      <c r="BC37" s="249"/>
      <c r="BD37" s="249"/>
      <c r="BE37" s="249"/>
      <c r="BF37" s="249"/>
      <c r="BG37" s="249"/>
      <c r="BH37" s="249"/>
      <c r="BI37" s="249"/>
      <c r="BJ37" s="249"/>
      <c r="BK37" s="249"/>
      <c r="BL37" s="249"/>
      <c r="BM37" s="249"/>
      <c r="BN37" s="249"/>
      <c r="BO37" s="249"/>
      <c r="BP37" s="249"/>
      <c r="BQ37" s="249"/>
      <c r="BR37" s="249"/>
      <c r="BS37" s="249"/>
      <c r="BT37" s="249"/>
      <c r="BU37" s="249"/>
      <c r="BV37" s="249"/>
      <c r="BW37" s="249"/>
      <c r="BX37" s="249"/>
      <c r="BY37" s="249"/>
      <c r="BZ37" s="249"/>
      <c r="CA37" s="249"/>
      <c r="CB37" s="249"/>
      <c r="CC37" s="249"/>
      <c r="CD37" s="249"/>
      <c r="CE37" s="249"/>
      <c r="CF37" s="249"/>
      <c r="CG37" s="249"/>
      <c r="CH37" s="249"/>
      <c r="CI37" s="249"/>
      <c r="CJ37" s="249"/>
      <c r="CK37" s="249"/>
      <c r="CL37" s="249"/>
      <c r="CM37" s="249"/>
      <c r="CN37" s="249"/>
      <c r="CO37" s="249"/>
      <c r="CP37" s="249"/>
      <c r="CQ37" s="249"/>
      <c r="CR37" s="249"/>
      <c r="CS37" s="249"/>
      <c r="CT37" s="249"/>
      <c r="CU37" s="249"/>
      <c r="CV37" s="249"/>
      <c r="CW37" s="249"/>
      <c r="CX37" s="249"/>
      <c r="CY37" s="249"/>
      <c r="CZ37" s="249"/>
      <c r="DA37" s="249"/>
      <c r="DB37" s="249"/>
      <c r="DC37" s="249"/>
      <c r="DD37" s="249"/>
      <c r="DE37" s="249"/>
      <c r="DF37" s="249"/>
      <c r="DG37" s="249"/>
      <c r="DH37" s="249"/>
      <c r="DI37" s="249"/>
      <c r="DJ37" s="249"/>
      <c r="DK37" s="249"/>
      <c r="DL37" s="249"/>
      <c r="DM37" s="249"/>
      <c r="DN37" s="249"/>
      <c r="DO37" s="249"/>
      <c r="DP37" s="249"/>
      <c r="DQ37" s="249"/>
      <c r="DR37" s="249"/>
      <c r="DS37" s="249"/>
      <c r="DT37" s="249"/>
      <c r="DU37" s="249"/>
      <c r="DV37" s="249"/>
      <c r="DW37" s="249"/>
    </row>
    <row r="38" spans="4:127" ht="9.9499999999999993">
      <c r="F38" s="16" t="s">
        <v>544</v>
      </c>
      <c r="G38" s="62">
        <f>DATE(YEAR(G36)+G28,MONTH(G36),DAY(G36))</f>
        <v>0</v>
      </c>
      <c r="H38" s="60"/>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249"/>
      <c r="BA38" s="249"/>
      <c r="BB38" s="249"/>
      <c r="BC38" s="249"/>
      <c r="BD38" s="249"/>
      <c r="BE38" s="249"/>
      <c r="BF38" s="249"/>
      <c r="BG38" s="249"/>
      <c r="BH38" s="249"/>
      <c r="BI38" s="249"/>
      <c r="BJ38" s="249"/>
      <c r="BK38" s="249"/>
      <c r="BL38" s="249"/>
      <c r="BM38" s="249"/>
      <c r="BN38" s="249"/>
      <c r="BO38" s="249"/>
      <c r="BP38" s="249"/>
      <c r="BQ38" s="249"/>
      <c r="BR38" s="249"/>
      <c r="BS38" s="249"/>
      <c r="BT38" s="249"/>
      <c r="BU38" s="249"/>
      <c r="BV38" s="249"/>
      <c r="BW38" s="249"/>
      <c r="BX38" s="249"/>
      <c r="BY38" s="249"/>
      <c r="BZ38" s="249"/>
      <c r="CA38" s="249"/>
      <c r="CB38" s="249"/>
      <c r="CC38" s="249"/>
      <c r="CD38" s="249"/>
      <c r="CE38" s="249"/>
      <c r="CF38" s="249"/>
      <c r="CG38" s="249"/>
      <c r="CH38" s="249"/>
      <c r="CI38" s="249"/>
      <c r="CJ38" s="249"/>
      <c r="CK38" s="249"/>
      <c r="CL38" s="249"/>
      <c r="CM38" s="249"/>
      <c r="CN38" s="249"/>
      <c r="CO38" s="249"/>
      <c r="CP38" s="249"/>
      <c r="CQ38" s="249"/>
      <c r="CR38" s="249"/>
      <c r="CS38" s="249"/>
      <c r="CT38" s="249"/>
      <c r="CU38" s="249"/>
      <c r="CV38" s="249"/>
      <c r="CW38" s="249"/>
      <c r="CX38" s="249"/>
      <c r="CY38" s="249"/>
      <c r="CZ38" s="249"/>
      <c r="DA38" s="249"/>
      <c r="DB38" s="249"/>
      <c r="DC38" s="249"/>
      <c r="DD38" s="249"/>
      <c r="DE38" s="249"/>
      <c r="DF38" s="249"/>
      <c r="DG38" s="249"/>
      <c r="DH38" s="249"/>
      <c r="DI38" s="249"/>
      <c r="DJ38" s="249"/>
      <c r="DK38" s="249"/>
      <c r="DL38" s="249"/>
      <c r="DM38" s="249"/>
      <c r="DN38" s="249"/>
      <c r="DO38" s="249"/>
      <c r="DP38" s="249"/>
      <c r="DQ38" s="249"/>
      <c r="DR38" s="249"/>
      <c r="DS38" s="249"/>
      <c r="DT38" s="249"/>
      <c r="DU38" s="249"/>
      <c r="DV38" s="249"/>
      <c r="DW38" s="249"/>
    </row>
    <row r="39" spans="4:127" ht="9.9499999999999993">
      <c r="F39" s="16" t="s">
        <v>545</v>
      </c>
      <c r="G39" s="62"/>
      <c r="H39" s="60"/>
      <c r="J39" s="9" t="s">
        <v>337</v>
      </c>
      <c r="L39" s="10">
        <f>SUM(O39:DW39)</f>
        <v>0</v>
      </c>
      <c r="O39" s="245">
        <f t="shared" ref="O39:BX39" si="2">IF(AND(AND($G36&gt;=O$6,$G36&lt;=O$7), AND($G37&gt;=O$6,$G37&lt;=O$7)), 1, 0)</f>
        <v>0</v>
      </c>
      <c r="P39" s="245">
        <f t="shared" si="2"/>
        <v>0</v>
      </c>
      <c r="Q39" s="245">
        <f t="shared" si="2"/>
        <v>0</v>
      </c>
      <c r="R39" s="245">
        <f t="shared" si="2"/>
        <v>0</v>
      </c>
      <c r="S39" s="245">
        <f t="shared" si="2"/>
        <v>0</v>
      </c>
      <c r="T39" s="245">
        <f t="shared" si="2"/>
        <v>0</v>
      </c>
      <c r="U39" s="245">
        <f t="shared" si="2"/>
        <v>0</v>
      </c>
      <c r="V39" s="245">
        <f t="shared" si="2"/>
        <v>0</v>
      </c>
      <c r="W39" s="245">
        <f t="shared" si="2"/>
        <v>0</v>
      </c>
      <c r="X39" s="245">
        <f t="shared" si="2"/>
        <v>0</v>
      </c>
      <c r="Y39" s="245">
        <f t="shared" si="2"/>
        <v>0</v>
      </c>
      <c r="Z39" s="245">
        <f t="shared" si="2"/>
        <v>0</v>
      </c>
      <c r="AA39" s="245">
        <f t="shared" si="2"/>
        <v>0</v>
      </c>
      <c r="AB39" s="245">
        <f t="shared" si="2"/>
        <v>0</v>
      </c>
      <c r="AC39" s="245">
        <f t="shared" si="2"/>
        <v>0</v>
      </c>
      <c r="AD39" s="245">
        <f t="shared" si="2"/>
        <v>0</v>
      </c>
      <c r="AE39" s="245">
        <f t="shared" si="2"/>
        <v>0</v>
      </c>
      <c r="AF39" s="245">
        <f t="shared" si="2"/>
        <v>0</v>
      </c>
      <c r="AG39" s="245">
        <f t="shared" si="2"/>
        <v>0</v>
      </c>
      <c r="AH39" s="245">
        <f t="shared" si="2"/>
        <v>0</v>
      </c>
      <c r="AI39" s="245">
        <f t="shared" si="2"/>
        <v>0</v>
      </c>
      <c r="AJ39" s="245">
        <f t="shared" si="2"/>
        <v>0</v>
      </c>
      <c r="AK39" s="245">
        <f t="shared" si="2"/>
        <v>0</v>
      </c>
      <c r="AL39" s="245">
        <f t="shared" si="2"/>
        <v>0</v>
      </c>
      <c r="AM39" s="245">
        <f t="shared" si="2"/>
        <v>0</v>
      </c>
      <c r="AN39" s="245">
        <f t="shared" si="2"/>
        <v>0</v>
      </c>
      <c r="AO39" s="245">
        <f t="shared" si="2"/>
        <v>0</v>
      </c>
      <c r="AP39" s="245">
        <f t="shared" si="2"/>
        <v>0</v>
      </c>
      <c r="AQ39" s="245">
        <f t="shared" si="2"/>
        <v>0</v>
      </c>
      <c r="AR39" s="245">
        <f t="shared" si="2"/>
        <v>0</v>
      </c>
      <c r="AS39" s="245">
        <f t="shared" si="2"/>
        <v>0</v>
      </c>
      <c r="AT39" s="245">
        <f t="shared" si="2"/>
        <v>0</v>
      </c>
      <c r="AU39" s="245">
        <f t="shared" si="2"/>
        <v>0</v>
      </c>
      <c r="AV39" s="245">
        <f t="shared" si="2"/>
        <v>0</v>
      </c>
      <c r="AW39" s="245">
        <f t="shared" si="2"/>
        <v>0</v>
      </c>
      <c r="AX39" s="245">
        <f t="shared" si="2"/>
        <v>0</v>
      </c>
      <c r="AY39" s="245">
        <f t="shared" si="2"/>
        <v>0</v>
      </c>
      <c r="AZ39" s="245">
        <f t="shared" si="2"/>
        <v>0</v>
      </c>
      <c r="BA39" s="245">
        <f t="shared" si="2"/>
        <v>0</v>
      </c>
      <c r="BB39" s="245">
        <f t="shared" si="2"/>
        <v>0</v>
      </c>
      <c r="BC39" s="245">
        <f t="shared" si="2"/>
        <v>0</v>
      </c>
      <c r="BD39" s="245">
        <f t="shared" si="2"/>
        <v>0</v>
      </c>
      <c r="BE39" s="245">
        <f t="shared" si="2"/>
        <v>0</v>
      </c>
      <c r="BF39" s="245">
        <f t="shared" si="2"/>
        <v>0</v>
      </c>
      <c r="BG39" s="245">
        <f t="shared" si="2"/>
        <v>0</v>
      </c>
      <c r="BH39" s="245">
        <f t="shared" si="2"/>
        <v>0</v>
      </c>
      <c r="BI39" s="245">
        <f t="shared" si="2"/>
        <v>0</v>
      </c>
      <c r="BJ39" s="245">
        <f t="shared" si="2"/>
        <v>0</v>
      </c>
      <c r="BK39" s="245">
        <f t="shared" si="2"/>
        <v>0</v>
      </c>
      <c r="BL39" s="245">
        <f t="shared" si="2"/>
        <v>0</v>
      </c>
      <c r="BM39" s="245">
        <f t="shared" si="2"/>
        <v>0</v>
      </c>
      <c r="BN39" s="245">
        <f t="shared" si="2"/>
        <v>0</v>
      </c>
      <c r="BO39" s="245">
        <f t="shared" si="2"/>
        <v>0</v>
      </c>
      <c r="BP39" s="245">
        <f t="shared" si="2"/>
        <v>0</v>
      </c>
      <c r="BQ39" s="245">
        <f t="shared" si="2"/>
        <v>0</v>
      </c>
      <c r="BR39" s="245">
        <f t="shared" si="2"/>
        <v>0</v>
      </c>
      <c r="BS39" s="245">
        <f t="shared" si="2"/>
        <v>0</v>
      </c>
      <c r="BT39" s="245">
        <f t="shared" si="2"/>
        <v>0</v>
      </c>
      <c r="BU39" s="245">
        <f t="shared" si="2"/>
        <v>0</v>
      </c>
      <c r="BV39" s="245">
        <f t="shared" si="2"/>
        <v>0</v>
      </c>
      <c r="BW39" s="245">
        <f t="shared" si="2"/>
        <v>0</v>
      </c>
      <c r="BX39" s="245">
        <f t="shared" si="2"/>
        <v>0</v>
      </c>
      <c r="BY39" s="245">
        <f t="shared" ref="BY39:DW39" si="3">IF(AND(AND($G36&gt;=BY$6,$G36&lt;=BY$7), AND($G37&gt;=BY$6,$G37&lt;=BY$7)), 1, 0)</f>
        <v>0</v>
      </c>
      <c r="BZ39" s="245">
        <f t="shared" si="3"/>
        <v>0</v>
      </c>
      <c r="CA39" s="245">
        <f t="shared" si="3"/>
        <v>0</v>
      </c>
      <c r="CB39" s="245">
        <f t="shared" si="3"/>
        <v>0</v>
      </c>
      <c r="CC39" s="245">
        <f t="shared" si="3"/>
        <v>0</v>
      </c>
      <c r="CD39" s="245">
        <f t="shared" si="3"/>
        <v>0</v>
      </c>
      <c r="CE39" s="245">
        <f t="shared" si="3"/>
        <v>0</v>
      </c>
      <c r="CF39" s="245">
        <f t="shared" si="3"/>
        <v>0</v>
      </c>
      <c r="CG39" s="245">
        <f t="shared" si="3"/>
        <v>0</v>
      </c>
      <c r="CH39" s="245">
        <f t="shared" si="3"/>
        <v>0</v>
      </c>
      <c r="CI39" s="245">
        <f t="shared" si="3"/>
        <v>0</v>
      </c>
      <c r="CJ39" s="245">
        <f t="shared" si="3"/>
        <v>0</v>
      </c>
      <c r="CK39" s="245">
        <f t="shared" si="3"/>
        <v>0</v>
      </c>
      <c r="CL39" s="245">
        <f t="shared" si="3"/>
        <v>0</v>
      </c>
      <c r="CM39" s="245">
        <f t="shared" si="3"/>
        <v>0</v>
      </c>
      <c r="CN39" s="245">
        <f t="shared" si="3"/>
        <v>0</v>
      </c>
      <c r="CO39" s="245">
        <f t="shared" si="3"/>
        <v>0</v>
      </c>
      <c r="CP39" s="245">
        <f t="shared" si="3"/>
        <v>0</v>
      </c>
      <c r="CQ39" s="245">
        <f t="shared" si="3"/>
        <v>0</v>
      </c>
      <c r="CR39" s="245">
        <f t="shared" si="3"/>
        <v>0</v>
      </c>
      <c r="CS39" s="245">
        <f t="shared" si="3"/>
        <v>0</v>
      </c>
      <c r="CT39" s="245">
        <f t="shared" si="3"/>
        <v>0</v>
      </c>
      <c r="CU39" s="245">
        <f t="shared" si="3"/>
        <v>0</v>
      </c>
      <c r="CV39" s="245">
        <f t="shared" si="3"/>
        <v>0</v>
      </c>
      <c r="CW39" s="245">
        <f t="shared" si="3"/>
        <v>0</v>
      </c>
      <c r="CX39" s="245">
        <f t="shared" si="3"/>
        <v>0</v>
      </c>
      <c r="CY39" s="245">
        <f t="shared" si="3"/>
        <v>0</v>
      </c>
      <c r="CZ39" s="245">
        <f t="shared" si="3"/>
        <v>0</v>
      </c>
      <c r="DA39" s="245">
        <f t="shared" si="3"/>
        <v>0</v>
      </c>
      <c r="DB39" s="245">
        <f t="shared" si="3"/>
        <v>0</v>
      </c>
      <c r="DC39" s="245">
        <f t="shared" si="3"/>
        <v>0</v>
      </c>
      <c r="DD39" s="245">
        <f t="shared" si="3"/>
        <v>0</v>
      </c>
      <c r="DE39" s="245">
        <f t="shared" si="3"/>
        <v>0</v>
      </c>
      <c r="DF39" s="245">
        <f t="shared" si="3"/>
        <v>0</v>
      </c>
      <c r="DG39" s="245">
        <f t="shared" si="3"/>
        <v>0</v>
      </c>
      <c r="DH39" s="245">
        <f t="shared" si="3"/>
        <v>0</v>
      </c>
      <c r="DI39" s="245">
        <f t="shared" si="3"/>
        <v>0</v>
      </c>
      <c r="DJ39" s="245">
        <f t="shared" si="3"/>
        <v>0</v>
      </c>
      <c r="DK39" s="245">
        <f t="shared" si="3"/>
        <v>0</v>
      </c>
      <c r="DL39" s="245">
        <f t="shared" si="3"/>
        <v>0</v>
      </c>
      <c r="DM39" s="245">
        <f t="shared" si="3"/>
        <v>0</v>
      </c>
      <c r="DN39" s="245">
        <f t="shared" si="3"/>
        <v>0</v>
      </c>
      <c r="DO39" s="245">
        <f t="shared" si="3"/>
        <v>0</v>
      </c>
      <c r="DP39" s="245">
        <f t="shared" si="3"/>
        <v>0</v>
      </c>
      <c r="DQ39" s="245">
        <f t="shared" si="3"/>
        <v>0</v>
      </c>
      <c r="DR39" s="245">
        <f t="shared" si="3"/>
        <v>0</v>
      </c>
      <c r="DS39" s="245">
        <f t="shared" si="3"/>
        <v>0</v>
      </c>
      <c r="DT39" s="245">
        <f t="shared" si="3"/>
        <v>0</v>
      </c>
      <c r="DU39" s="245">
        <f t="shared" si="3"/>
        <v>0</v>
      </c>
      <c r="DV39" s="245">
        <f t="shared" si="3"/>
        <v>0</v>
      </c>
      <c r="DW39" s="245">
        <f t="shared" si="3"/>
        <v>0</v>
      </c>
    </row>
    <row r="40" spans="4:127" ht="9.9499999999999993">
      <c r="F40" s="16" t="s">
        <v>546</v>
      </c>
      <c r="G40" s="62"/>
      <c r="H40" s="63"/>
      <c r="J40" s="9" t="s">
        <v>337</v>
      </c>
      <c r="L40" s="10">
        <f>SUM(O40:DW40)</f>
        <v>0</v>
      </c>
      <c r="N40" s="248"/>
      <c r="O40" s="245">
        <f t="shared" ref="O40:AQ40" si="4">IF($G$36=0,0,IF(AND($G37&lt;=O$7,EOMONTH($G38,-$G30/$G29)&gt;=O$6),1,0))</f>
        <v>0</v>
      </c>
      <c r="P40" s="245">
        <f t="shared" si="4"/>
        <v>0</v>
      </c>
      <c r="Q40" s="245">
        <f t="shared" si="4"/>
        <v>0</v>
      </c>
      <c r="R40" s="245">
        <f t="shared" si="4"/>
        <v>0</v>
      </c>
      <c r="S40" s="245">
        <f t="shared" si="4"/>
        <v>0</v>
      </c>
      <c r="T40" s="245">
        <f t="shared" si="4"/>
        <v>0</v>
      </c>
      <c r="U40" s="245">
        <f t="shared" si="4"/>
        <v>0</v>
      </c>
      <c r="V40" s="245">
        <f t="shared" si="4"/>
        <v>0</v>
      </c>
      <c r="W40" s="245">
        <f t="shared" si="4"/>
        <v>0</v>
      </c>
      <c r="X40" s="245">
        <f t="shared" si="4"/>
        <v>0</v>
      </c>
      <c r="Y40" s="245">
        <f t="shared" si="4"/>
        <v>0</v>
      </c>
      <c r="Z40" s="245">
        <f t="shared" si="4"/>
        <v>0</v>
      </c>
      <c r="AA40" s="245">
        <f t="shared" si="4"/>
        <v>0</v>
      </c>
      <c r="AB40" s="245">
        <f t="shared" si="4"/>
        <v>0</v>
      </c>
      <c r="AC40" s="245">
        <f t="shared" si="4"/>
        <v>0</v>
      </c>
      <c r="AD40" s="245">
        <f t="shared" si="4"/>
        <v>0</v>
      </c>
      <c r="AE40" s="245">
        <f t="shared" si="4"/>
        <v>0</v>
      </c>
      <c r="AF40" s="245">
        <f t="shared" si="4"/>
        <v>0</v>
      </c>
      <c r="AG40" s="245">
        <f t="shared" si="4"/>
        <v>0</v>
      </c>
      <c r="AH40" s="245">
        <f t="shared" si="4"/>
        <v>0</v>
      </c>
      <c r="AI40" s="245">
        <f t="shared" si="4"/>
        <v>0</v>
      </c>
      <c r="AJ40" s="245">
        <f t="shared" si="4"/>
        <v>0</v>
      </c>
      <c r="AK40" s="245">
        <f t="shared" si="4"/>
        <v>0</v>
      </c>
      <c r="AL40" s="245">
        <f t="shared" si="4"/>
        <v>0</v>
      </c>
      <c r="AM40" s="245">
        <f t="shared" si="4"/>
        <v>0</v>
      </c>
      <c r="AN40" s="245">
        <f t="shared" si="4"/>
        <v>0</v>
      </c>
      <c r="AO40" s="245">
        <f t="shared" si="4"/>
        <v>0</v>
      </c>
      <c r="AP40" s="245">
        <f t="shared" si="4"/>
        <v>0</v>
      </c>
      <c r="AQ40" s="245">
        <f t="shared" si="4"/>
        <v>0</v>
      </c>
      <c r="AR40" s="245">
        <f t="shared" ref="AR40:BW40" si="5">IF($G$36=0,0,IF(AND($G37&lt;=AR$7,EOMONTH($G38,-$G30/$G29)&gt;=AR$6),1,0))</f>
        <v>0</v>
      </c>
      <c r="AS40" s="245">
        <f t="shared" si="5"/>
        <v>0</v>
      </c>
      <c r="AT40" s="245">
        <f t="shared" si="5"/>
        <v>0</v>
      </c>
      <c r="AU40" s="245">
        <f t="shared" si="5"/>
        <v>0</v>
      </c>
      <c r="AV40" s="245">
        <f t="shared" si="5"/>
        <v>0</v>
      </c>
      <c r="AW40" s="245">
        <f t="shared" si="5"/>
        <v>0</v>
      </c>
      <c r="AX40" s="245">
        <f t="shared" si="5"/>
        <v>0</v>
      </c>
      <c r="AY40" s="245">
        <f t="shared" si="5"/>
        <v>0</v>
      </c>
      <c r="AZ40" s="245">
        <f t="shared" si="5"/>
        <v>0</v>
      </c>
      <c r="BA40" s="245">
        <f t="shared" si="5"/>
        <v>0</v>
      </c>
      <c r="BB40" s="245">
        <f t="shared" si="5"/>
        <v>0</v>
      </c>
      <c r="BC40" s="245">
        <f t="shared" si="5"/>
        <v>0</v>
      </c>
      <c r="BD40" s="245">
        <f t="shared" si="5"/>
        <v>0</v>
      </c>
      <c r="BE40" s="245">
        <f t="shared" si="5"/>
        <v>0</v>
      </c>
      <c r="BF40" s="245">
        <f t="shared" si="5"/>
        <v>0</v>
      </c>
      <c r="BG40" s="245">
        <f t="shared" si="5"/>
        <v>0</v>
      </c>
      <c r="BH40" s="245">
        <f t="shared" si="5"/>
        <v>0</v>
      </c>
      <c r="BI40" s="245">
        <f t="shared" si="5"/>
        <v>0</v>
      </c>
      <c r="BJ40" s="245">
        <f t="shared" si="5"/>
        <v>0</v>
      </c>
      <c r="BK40" s="245">
        <f t="shared" si="5"/>
        <v>0</v>
      </c>
      <c r="BL40" s="245">
        <f t="shared" si="5"/>
        <v>0</v>
      </c>
      <c r="BM40" s="245">
        <f t="shared" si="5"/>
        <v>0</v>
      </c>
      <c r="BN40" s="245">
        <f t="shared" si="5"/>
        <v>0</v>
      </c>
      <c r="BO40" s="245">
        <f t="shared" si="5"/>
        <v>0</v>
      </c>
      <c r="BP40" s="245">
        <f t="shared" si="5"/>
        <v>0</v>
      </c>
      <c r="BQ40" s="245">
        <f t="shared" si="5"/>
        <v>0</v>
      </c>
      <c r="BR40" s="245">
        <f t="shared" si="5"/>
        <v>0</v>
      </c>
      <c r="BS40" s="245">
        <f t="shared" si="5"/>
        <v>0</v>
      </c>
      <c r="BT40" s="245">
        <f t="shared" si="5"/>
        <v>0</v>
      </c>
      <c r="BU40" s="245">
        <f t="shared" si="5"/>
        <v>0</v>
      </c>
      <c r="BV40" s="245">
        <f t="shared" si="5"/>
        <v>0</v>
      </c>
      <c r="BW40" s="245">
        <f t="shared" si="5"/>
        <v>0</v>
      </c>
      <c r="BX40" s="245">
        <f t="shared" ref="BX40:DC40" si="6">IF($G$36=0,0,IF(AND($G37&lt;=BX$7,EOMONTH($G38,-$G30/$G29)&gt;=BX$6),1,0))</f>
        <v>0</v>
      </c>
      <c r="BY40" s="245">
        <f t="shared" si="6"/>
        <v>0</v>
      </c>
      <c r="BZ40" s="245">
        <f t="shared" si="6"/>
        <v>0</v>
      </c>
      <c r="CA40" s="245">
        <f t="shared" si="6"/>
        <v>0</v>
      </c>
      <c r="CB40" s="245">
        <f t="shared" si="6"/>
        <v>0</v>
      </c>
      <c r="CC40" s="245">
        <f t="shared" si="6"/>
        <v>0</v>
      </c>
      <c r="CD40" s="245">
        <f t="shared" si="6"/>
        <v>0</v>
      </c>
      <c r="CE40" s="245">
        <f t="shared" si="6"/>
        <v>0</v>
      </c>
      <c r="CF40" s="245">
        <f t="shared" si="6"/>
        <v>0</v>
      </c>
      <c r="CG40" s="245">
        <f t="shared" si="6"/>
        <v>0</v>
      </c>
      <c r="CH40" s="245">
        <f t="shared" si="6"/>
        <v>0</v>
      </c>
      <c r="CI40" s="245">
        <f t="shared" si="6"/>
        <v>0</v>
      </c>
      <c r="CJ40" s="245">
        <f t="shared" si="6"/>
        <v>0</v>
      </c>
      <c r="CK40" s="245">
        <f t="shared" si="6"/>
        <v>0</v>
      </c>
      <c r="CL40" s="245">
        <f t="shared" si="6"/>
        <v>0</v>
      </c>
      <c r="CM40" s="245">
        <f t="shared" si="6"/>
        <v>0</v>
      </c>
      <c r="CN40" s="245">
        <f t="shared" si="6"/>
        <v>0</v>
      </c>
      <c r="CO40" s="245">
        <f t="shared" si="6"/>
        <v>0</v>
      </c>
      <c r="CP40" s="245">
        <f t="shared" si="6"/>
        <v>0</v>
      </c>
      <c r="CQ40" s="245">
        <f t="shared" si="6"/>
        <v>0</v>
      </c>
      <c r="CR40" s="245">
        <f t="shared" si="6"/>
        <v>0</v>
      </c>
      <c r="CS40" s="245">
        <f t="shared" si="6"/>
        <v>0</v>
      </c>
      <c r="CT40" s="245">
        <f t="shared" si="6"/>
        <v>0</v>
      </c>
      <c r="CU40" s="245">
        <f t="shared" si="6"/>
        <v>0</v>
      </c>
      <c r="CV40" s="245">
        <f t="shared" si="6"/>
        <v>0</v>
      </c>
      <c r="CW40" s="245">
        <f t="shared" si="6"/>
        <v>0</v>
      </c>
      <c r="CX40" s="245">
        <f t="shared" si="6"/>
        <v>0</v>
      </c>
      <c r="CY40" s="245">
        <f t="shared" si="6"/>
        <v>0</v>
      </c>
      <c r="CZ40" s="245">
        <f t="shared" si="6"/>
        <v>0</v>
      </c>
      <c r="DA40" s="245">
        <f t="shared" si="6"/>
        <v>0</v>
      </c>
      <c r="DB40" s="245">
        <f t="shared" si="6"/>
        <v>0</v>
      </c>
      <c r="DC40" s="245">
        <f t="shared" si="6"/>
        <v>0</v>
      </c>
      <c r="DD40" s="245">
        <f t="shared" ref="DD40:DW40" si="7">IF($G$36=0,0,IF(AND($G37&lt;=DD$7,EOMONTH($G38,-$G30/$G29)&gt;=DD$6),1,0))</f>
        <v>0</v>
      </c>
      <c r="DE40" s="245">
        <f t="shared" si="7"/>
        <v>0</v>
      </c>
      <c r="DF40" s="245">
        <f t="shared" si="7"/>
        <v>0</v>
      </c>
      <c r="DG40" s="245">
        <f t="shared" si="7"/>
        <v>0</v>
      </c>
      <c r="DH40" s="245">
        <f t="shared" si="7"/>
        <v>0</v>
      </c>
      <c r="DI40" s="245">
        <f t="shared" si="7"/>
        <v>0</v>
      </c>
      <c r="DJ40" s="245">
        <f t="shared" si="7"/>
        <v>0</v>
      </c>
      <c r="DK40" s="245">
        <f t="shared" si="7"/>
        <v>0</v>
      </c>
      <c r="DL40" s="245">
        <f t="shared" si="7"/>
        <v>0</v>
      </c>
      <c r="DM40" s="245">
        <f t="shared" si="7"/>
        <v>0</v>
      </c>
      <c r="DN40" s="245">
        <f t="shared" si="7"/>
        <v>0</v>
      </c>
      <c r="DO40" s="245">
        <f t="shared" si="7"/>
        <v>0</v>
      </c>
      <c r="DP40" s="245">
        <f t="shared" si="7"/>
        <v>0</v>
      </c>
      <c r="DQ40" s="245">
        <f t="shared" si="7"/>
        <v>0</v>
      </c>
      <c r="DR40" s="245">
        <f t="shared" si="7"/>
        <v>0</v>
      </c>
      <c r="DS40" s="245">
        <f t="shared" si="7"/>
        <v>0</v>
      </c>
      <c r="DT40" s="245">
        <f t="shared" si="7"/>
        <v>0</v>
      </c>
      <c r="DU40" s="245">
        <f t="shared" si="7"/>
        <v>0</v>
      </c>
      <c r="DV40" s="245">
        <f t="shared" si="7"/>
        <v>0</v>
      </c>
      <c r="DW40" s="245">
        <f t="shared" si="7"/>
        <v>0</v>
      </c>
    </row>
    <row r="41" spans="4:127" ht="9.9499999999999993">
      <c r="F41" s="16" t="s">
        <v>547</v>
      </c>
      <c r="G41" s="62"/>
      <c r="H41" s="63"/>
      <c r="I41" s="16" t="b">
        <f>SUM(L40:L41)=G28*G29</f>
        <v>1</v>
      </c>
      <c r="J41" s="9" t="s">
        <v>337</v>
      </c>
      <c r="L41" s="10">
        <f>SUM(O41:DW41)</f>
        <v>0</v>
      </c>
      <c r="N41" s="248"/>
      <c r="O41" s="245">
        <f t="shared" ref="O41:AQ41" si="8">IF(AND(EOMONTH($G37,$G30/$G29)&lt;=O$7,$G38&gt;=O$6),1,0)</f>
        <v>0</v>
      </c>
      <c r="P41" s="245">
        <f t="shared" si="8"/>
        <v>0</v>
      </c>
      <c r="Q41" s="245">
        <f t="shared" si="8"/>
        <v>0</v>
      </c>
      <c r="R41" s="245">
        <f t="shared" si="8"/>
        <v>0</v>
      </c>
      <c r="S41" s="245">
        <f t="shared" si="8"/>
        <v>0</v>
      </c>
      <c r="T41" s="245">
        <f t="shared" si="8"/>
        <v>0</v>
      </c>
      <c r="U41" s="245">
        <f t="shared" si="8"/>
        <v>0</v>
      </c>
      <c r="V41" s="245">
        <f t="shared" si="8"/>
        <v>0</v>
      </c>
      <c r="W41" s="245">
        <f t="shared" si="8"/>
        <v>0</v>
      </c>
      <c r="X41" s="245">
        <f t="shared" si="8"/>
        <v>0</v>
      </c>
      <c r="Y41" s="245">
        <f t="shared" si="8"/>
        <v>0</v>
      </c>
      <c r="Z41" s="245">
        <f t="shared" si="8"/>
        <v>0</v>
      </c>
      <c r="AA41" s="245">
        <f t="shared" si="8"/>
        <v>0</v>
      </c>
      <c r="AB41" s="245">
        <f t="shared" si="8"/>
        <v>0</v>
      </c>
      <c r="AC41" s="245">
        <f t="shared" si="8"/>
        <v>0</v>
      </c>
      <c r="AD41" s="245">
        <f t="shared" si="8"/>
        <v>0</v>
      </c>
      <c r="AE41" s="245">
        <f t="shared" si="8"/>
        <v>0</v>
      </c>
      <c r="AF41" s="245">
        <f t="shared" si="8"/>
        <v>0</v>
      </c>
      <c r="AG41" s="245">
        <f t="shared" si="8"/>
        <v>0</v>
      </c>
      <c r="AH41" s="245">
        <f t="shared" si="8"/>
        <v>0</v>
      </c>
      <c r="AI41" s="245">
        <f t="shared" si="8"/>
        <v>0</v>
      </c>
      <c r="AJ41" s="245">
        <f t="shared" si="8"/>
        <v>0</v>
      </c>
      <c r="AK41" s="245">
        <f t="shared" si="8"/>
        <v>0</v>
      </c>
      <c r="AL41" s="245">
        <f t="shared" si="8"/>
        <v>0</v>
      </c>
      <c r="AM41" s="245">
        <f t="shared" si="8"/>
        <v>0</v>
      </c>
      <c r="AN41" s="245">
        <f t="shared" si="8"/>
        <v>0</v>
      </c>
      <c r="AO41" s="245">
        <f t="shared" si="8"/>
        <v>0</v>
      </c>
      <c r="AP41" s="245">
        <f t="shared" si="8"/>
        <v>0</v>
      </c>
      <c r="AQ41" s="245">
        <f t="shared" si="8"/>
        <v>0</v>
      </c>
      <c r="AR41" s="245">
        <f t="shared" ref="AR41:BW41" si="9">IF(AND(EOMONTH($G37,$G30/$G29)&lt;=AR$7,$G38&gt;=AR$6),1,0)</f>
        <v>0</v>
      </c>
      <c r="AS41" s="245">
        <f t="shared" si="9"/>
        <v>0</v>
      </c>
      <c r="AT41" s="245">
        <f t="shared" si="9"/>
        <v>0</v>
      </c>
      <c r="AU41" s="245">
        <f t="shared" si="9"/>
        <v>0</v>
      </c>
      <c r="AV41" s="245">
        <f t="shared" si="9"/>
        <v>0</v>
      </c>
      <c r="AW41" s="245">
        <f t="shared" si="9"/>
        <v>0</v>
      </c>
      <c r="AX41" s="245">
        <f t="shared" si="9"/>
        <v>0</v>
      </c>
      <c r="AY41" s="245">
        <f t="shared" si="9"/>
        <v>0</v>
      </c>
      <c r="AZ41" s="245">
        <f t="shared" si="9"/>
        <v>0</v>
      </c>
      <c r="BA41" s="245">
        <f t="shared" si="9"/>
        <v>0</v>
      </c>
      <c r="BB41" s="245">
        <f t="shared" si="9"/>
        <v>0</v>
      </c>
      <c r="BC41" s="245">
        <f t="shared" si="9"/>
        <v>0</v>
      </c>
      <c r="BD41" s="245">
        <f t="shared" si="9"/>
        <v>0</v>
      </c>
      <c r="BE41" s="245">
        <f t="shared" si="9"/>
        <v>0</v>
      </c>
      <c r="BF41" s="245">
        <f t="shared" si="9"/>
        <v>0</v>
      </c>
      <c r="BG41" s="245">
        <f t="shared" si="9"/>
        <v>0</v>
      </c>
      <c r="BH41" s="245">
        <f t="shared" si="9"/>
        <v>0</v>
      </c>
      <c r="BI41" s="245">
        <f t="shared" si="9"/>
        <v>0</v>
      </c>
      <c r="BJ41" s="245">
        <f t="shared" si="9"/>
        <v>0</v>
      </c>
      <c r="BK41" s="245">
        <f t="shared" si="9"/>
        <v>0</v>
      </c>
      <c r="BL41" s="245">
        <f t="shared" si="9"/>
        <v>0</v>
      </c>
      <c r="BM41" s="245">
        <f t="shared" si="9"/>
        <v>0</v>
      </c>
      <c r="BN41" s="245">
        <f t="shared" si="9"/>
        <v>0</v>
      </c>
      <c r="BO41" s="245">
        <f t="shared" si="9"/>
        <v>0</v>
      </c>
      <c r="BP41" s="245">
        <f t="shared" si="9"/>
        <v>0</v>
      </c>
      <c r="BQ41" s="245">
        <f t="shared" si="9"/>
        <v>0</v>
      </c>
      <c r="BR41" s="245">
        <f t="shared" si="9"/>
        <v>0</v>
      </c>
      <c r="BS41" s="245">
        <f t="shared" si="9"/>
        <v>0</v>
      </c>
      <c r="BT41" s="245">
        <f t="shared" si="9"/>
        <v>0</v>
      </c>
      <c r="BU41" s="245">
        <f t="shared" si="9"/>
        <v>0</v>
      </c>
      <c r="BV41" s="245">
        <f t="shared" si="9"/>
        <v>0</v>
      </c>
      <c r="BW41" s="245">
        <f t="shared" si="9"/>
        <v>0</v>
      </c>
      <c r="BX41" s="245">
        <f t="shared" ref="BX41:DC41" si="10">IF(AND(EOMONTH($G37,$G30/$G29)&lt;=BX$7,$G38&gt;=BX$6),1,0)</f>
        <v>0</v>
      </c>
      <c r="BY41" s="245">
        <f t="shared" si="10"/>
        <v>0</v>
      </c>
      <c r="BZ41" s="245">
        <f t="shared" si="10"/>
        <v>0</v>
      </c>
      <c r="CA41" s="245">
        <f t="shared" si="10"/>
        <v>0</v>
      </c>
      <c r="CB41" s="245">
        <f t="shared" si="10"/>
        <v>0</v>
      </c>
      <c r="CC41" s="245">
        <f t="shared" si="10"/>
        <v>0</v>
      </c>
      <c r="CD41" s="245">
        <f t="shared" si="10"/>
        <v>0</v>
      </c>
      <c r="CE41" s="245">
        <f t="shared" si="10"/>
        <v>0</v>
      </c>
      <c r="CF41" s="245">
        <f t="shared" si="10"/>
        <v>0</v>
      </c>
      <c r="CG41" s="245">
        <f t="shared" si="10"/>
        <v>0</v>
      </c>
      <c r="CH41" s="245">
        <f t="shared" si="10"/>
        <v>0</v>
      </c>
      <c r="CI41" s="245">
        <f t="shared" si="10"/>
        <v>0</v>
      </c>
      <c r="CJ41" s="245">
        <f t="shared" si="10"/>
        <v>0</v>
      </c>
      <c r="CK41" s="245">
        <f t="shared" si="10"/>
        <v>0</v>
      </c>
      <c r="CL41" s="245">
        <f t="shared" si="10"/>
        <v>0</v>
      </c>
      <c r="CM41" s="245">
        <f t="shared" si="10"/>
        <v>0</v>
      </c>
      <c r="CN41" s="245">
        <f t="shared" si="10"/>
        <v>0</v>
      </c>
      <c r="CO41" s="245">
        <f t="shared" si="10"/>
        <v>0</v>
      </c>
      <c r="CP41" s="245">
        <f t="shared" si="10"/>
        <v>0</v>
      </c>
      <c r="CQ41" s="245">
        <f t="shared" si="10"/>
        <v>0</v>
      </c>
      <c r="CR41" s="245">
        <f t="shared" si="10"/>
        <v>0</v>
      </c>
      <c r="CS41" s="245">
        <f t="shared" si="10"/>
        <v>0</v>
      </c>
      <c r="CT41" s="245">
        <f t="shared" si="10"/>
        <v>0</v>
      </c>
      <c r="CU41" s="245">
        <f t="shared" si="10"/>
        <v>0</v>
      </c>
      <c r="CV41" s="245">
        <f t="shared" si="10"/>
        <v>0</v>
      </c>
      <c r="CW41" s="245">
        <f t="shared" si="10"/>
        <v>0</v>
      </c>
      <c r="CX41" s="245">
        <f t="shared" si="10"/>
        <v>0</v>
      </c>
      <c r="CY41" s="245">
        <f t="shared" si="10"/>
        <v>0</v>
      </c>
      <c r="CZ41" s="245">
        <f t="shared" si="10"/>
        <v>0</v>
      </c>
      <c r="DA41" s="245">
        <f t="shared" si="10"/>
        <v>0</v>
      </c>
      <c r="DB41" s="245">
        <f t="shared" si="10"/>
        <v>0</v>
      </c>
      <c r="DC41" s="245">
        <f t="shared" si="10"/>
        <v>0</v>
      </c>
      <c r="DD41" s="245">
        <f t="shared" ref="DD41:DW41" si="11">IF(AND(EOMONTH($G37,$G30/$G29)&lt;=DD$7,$G38&gt;=DD$6),1,0)</f>
        <v>0</v>
      </c>
      <c r="DE41" s="245">
        <f t="shared" si="11"/>
        <v>0</v>
      </c>
      <c r="DF41" s="245">
        <f t="shared" si="11"/>
        <v>0</v>
      </c>
      <c r="DG41" s="245">
        <f t="shared" si="11"/>
        <v>0</v>
      </c>
      <c r="DH41" s="245">
        <f t="shared" si="11"/>
        <v>0</v>
      </c>
      <c r="DI41" s="245">
        <f t="shared" si="11"/>
        <v>0</v>
      </c>
      <c r="DJ41" s="245">
        <f t="shared" si="11"/>
        <v>0</v>
      </c>
      <c r="DK41" s="245">
        <f t="shared" si="11"/>
        <v>0</v>
      </c>
      <c r="DL41" s="245">
        <f t="shared" si="11"/>
        <v>0</v>
      </c>
      <c r="DM41" s="245">
        <f t="shared" si="11"/>
        <v>0</v>
      </c>
      <c r="DN41" s="245">
        <f t="shared" si="11"/>
        <v>0</v>
      </c>
      <c r="DO41" s="245">
        <f t="shared" si="11"/>
        <v>0</v>
      </c>
      <c r="DP41" s="245">
        <f t="shared" si="11"/>
        <v>0</v>
      </c>
      <c r="DQ41" s="245">
        <f t="shared" si="11"/>
        <v>0</v>
      </c>
      <c r="DR41" s="245">
        <f t="shared" si="11"/>
        <v>0</v>
      </c>
      <c r="DS41" s="245">
        <f t="shared" si="11"/>
        <v>0</v>
      </c>
      <c r="DT41" s="245">
        <f t="shared" si="11"/>
        <v>0</v>
      </c>
      <c r="DU41" s="245">
        <f t="shared" si="11"/>
        <v>0</v>
      </c>
      <c r="DV41" s="245">
        <f t="shared" si="11"/>
        <v>0</v>
      </c>
      <c r="DW41" s="245">
        <f t="shared" si="11"/>
        <v>0</v>
      </c>
    </row>
    <row r="42" spans="4:127" ht="9.9499999999999993">
      <c r="F42" s="16" t="s">
        <v>548</v>
      </c>
      <c r="G42" s="63"/>
      <c r="H42" s="63"/>
      <c r="J42" s="9" t="s">
        <v>337</v>
      </c>
      <c r="L42" s="10">
        <f>SUM(O42:DW42)</f>
        <v>0</v>
      </c>
      <c r="O42" s="245">
        <f t="shared" ref="O42:BW42" si="12">OR(O40:O41)*1</f>
        <v>0</v>
      </c>
      <c r="P42" s="245">
        <f t="shared" si="12"/>
        <v>0</v>
      </c>
      <c r="Q42" s="245">
        <f t="shared" si="12"/>
        <v>0</v>
      </c>
      <c r="R42" s="245">
        <f t="shared" si="12"/>
        <v>0</v>
      </c>
      <c r="S42" s="245">
        <f t="shared" si="12"/>
        <v>0</v>
      </c>
      <c r="T42" s="245">
        <f t="shared" si="12"/>
        <v>0</v>
      </c>
      <c r="U42" s="245">
        <f t="shared" si="12"/>
        <v>0</v>
      </c>
      <c r="V42" s="245">
        <f t="shared" si="12"/>
        <v>0</v>
      </c>
      <c r="W42" s="245">
        <f t="shared" si="12"/>
        <v>0</v>
      </c>
      <c r="X42" s="245">
        <f t="shared" si="12"/>
        <v>0</v>
      </c>
      <c r="Y42" s="245">
        <f t="shared" si="12"/>
        <v>0</v>
      </c>
      <c r="Z42" s="245">
        <f t="shared" si="12"/>
        <v>0</v>
      </c>
      <c r="AA42" s="245">
        <f t="shared" si="12"/>
        <v>0</v>
      </c>
      <c r="AB42" s="245">
        <f t="shared" si="12"/>
        <v>0</v>
      </c>
      <c r="AC42" s="245">
        <f t="shared" si="12"/>
        <v>0</v>
      </c>
      <c r="AD42" s="245">
        <f t="shared" si="12"/>
        <v>0</v>
      </c>
      <c r="AE42" s="245">
        <f t="shared" si="12"/>
        <v>0</v>
      </c>
      <c r="AF42" s="245">
        <f t="shared" si="12"/>
        <v>0</v>
      </c>
      <c r="AG42" s="245">
        <f t="shared" si="12"/>
        <v>0</v>
      </c>
      <c r="AH42" s="245">
        <f t="shared" si="12"/>
        <v>0</v>
      </c>
      <c r="AI42" s="245">
        <f t="shared" si="12"/>
        <v>0</v>
      </c>
      <c r="AJ42" s="245">
        <f t="shared" si="12"/>
        <v>0</v>
      </c>
      <c r="AK42" s="245">
        <f t="shared" si="12"/>
        <v>0</v>
      </c>
      <c r="AL42" s="245">
        <f t="shared" si="12"/>
        <v>0</v>
      </c>
      <c r="AM42" s="245">
        <f t="shared" si="12"/>
        <v>0</v>
      </c>
      <c r="AN42" s="245">
        <f t="shared" si="12"/>
        <v>0</v>
      </c>
      <c r="AO42" s="245">
        <f t="shared" si="12"/>
        <v>0</v>
      </c>
      <c r="AP42" s="245">
        <f t="shared" si="12"/>
        <v>0</v>
      </c>
      <c r="AQ42" s="245">
        <f t="shared" si="12"/>
        <v>0</v>
      </c>
      <c r="AR42" s="245">
        <f t="shared" si="12"/>
        <v>0</v>
      </c>
      <c r="AS42" s="245">
        <f t="shared" si="12"/>
        <v>0</v>
      </c>
      <c r="AT42" s="245">
        <f t="shared" si="12"/>
        <v>0</v>
      </c>
      <c r="AU42" s="245">
        <f t="shared" si="12"/>
        <v>0</v>
      </c>
      <c r="AV42" s="245">
        <f t="shared" si="12"/>
        <v>0</v>
      </c>
      <c r="AW42" s="245">
        <f t="shared" si="12"/>
        <v>0</v>
      </c>
      <c r="AX42" s="245">
        <f t="shared" si="12"/>
        <v>0</v>
      </c>
      <c r="AY42" s="245">
        <f t="shared" si="12"/>
        <v>0</v>
      </c>
      <c r="AZ42" s="245">
        <f t="shared" si="12"/>
        <v>0</v>
      </c>
      <c r="BA42" s="245">
        <f t="shared" si="12"/>
        <v>0</v>
      </c>
      <c r="BB42" s="245">
        <f t="shared" si="12"/>
        <v>0</v>
      </c>
      <c r="BC42" s="245">
        <f t="shared" si="12"/>
        <v>0</v>
      </c>
      <c r="BD42" s="245">
        <f t="shared" si="12"/>
        <v>0</v>
      </c>
      <c r="BE42" s="245">
        <f t="shared" si="12"/>
        <v>0</v>
      </c>
      <c r="BF42" s="245">
        <f t="shared" si="12"/>
        <v>0</v>
      </c>
      <c r="BG42" s="245">
        <f t="shared" si="12"/>
        <v>0</v>
      </c>
      <c r="BH42" s="245">
        <f t="shared" si="12"/>
        <v>0</v>
      </c>
      <c r="BI42" s="245">
        <f t="shared" si="12"/>
        <v>0</v>
      </c>
      <c r="BJ42" s="245">
        <f t="shared" si="12"/>
        <v>0</v>
      </c>
      <c r="BK42" s="245">
        <f t="shared" si="12"/>
        <v>0</v>
      </c>
      <c r="BL42" s="245">
        <f t="shared" si="12"/>
        <v>0</v>
      </c>
      <c r="BM42" s="245">
        <f t="shared" si="12"/>
        <v>0</v>
      </c>
      <c r="BN42" s="245">
        <f t="shared" si="12"/>
        <v>0</v>
      </c>
      <c r="BO42" s="245">
        <f t="shared" si="12"/>
        <v>0</v>
      </c>
      <c r="BP42" s="245">
        <f t="shared" si="12"/>
        <v>0</v>
      </c>
      <c r="BQ42" s="245">
        <f t="shared" si="12"/>
        <v>0</v>
      </c>
      <c r="BR42" s="245">
        <f t="shared" si="12"/>
        <v>0</v>
      </c>
      <c r="BS42" s="245">
        <f t="shared" si="12"/>
        <v>0</v>
      </c>
      <c r="BT42" s="245">
        <f t="shared" si="12"/>
        <v>0</v>
      </c>
      <c r="BU42" s="245">
        <f t="shared" si="12"/>
        <v>0</v>
      </c>
      <c r="BV42" s="245">
        <f t="shared" si="12"/>
        <v>0</v>
      </c>
      <c r="BW42" s="245">
        <f t="shared" si="12"/>
        <v>0</v>
      </c>
      <c r="BX42" s="245">
        <f t="shared" ref="BX42:DW42" si="13">OR(BX40:BX41)*1</f>
        <v>0</v>
      </c>
      <c r="BY42" s="245">
        <f t="shared" si="13"/>
        <v>0</v>
      </c>
      <c r="BZ42" s="245">
        <f t="shared" si="13"/>
        <v>0</v>
      </c>
      <c r="CA42" s="245">
        <f t="shared" si="13"/>
        <v>0</v>
      </c>
      <c r="CB42" s="245">
        <f t="shared" si="13"/>
        <v>0</v>
      </c>
      <c r="CC42" s="245">
        <f t="shared" si="13"/>
        <v>0</v>
      </c>
      <c r="CD42" s="245">
        <f t="shared" si="13"/>
        <v>0</v>
      </c>
      <c r="CE42" s="245">
        <f t="shared" si="13"/>
        <v>0</v>
      </c>
      <c r="CF42" s="245">
        <f t="shared" si="13"/>
        <v>0</v>
      </c>
      <c r="CG42" s="245">
        <f t="shared" si="13"/>
        <v>0</v>
      </c>
      <c r="CH42" s="245">
        <f t="shared" si="13"/>
        <v>0</v>
      </c>
      <c r="CI42" s="245">
        <f t="shared" si="13"/>
        <v>0</v>
      </c>
      <c r="CJ42" s="245">
        <f t="shared" si="13"/>
        <v>0</v>
      </c>
      <c r="CK42" s="245">
        <f t="shared" si="13"/>
        <v>0</v>
      </c>
      <c r="CL42" s="245">
        <f t="shared" si="13"/>
        <v>0</v>
      </c>
      <c r="CM42" s="245">
        <f t="shared" si="13"/>
        <v>0</v>
      </c>
      <c r="CN42" s="245">
        <f t="shared" si="13"/>
        <v>0</v>
      </c>
      <c r="CO42" s="245">
        <f t="shared" si="13"/>
        <v>0</v>
      </c>
      <c r="CP42" s="245">
        <f t="shared" si="13"/>
        <v>0</v>
      </c>
      <c r="CQ42" s="245">
        <f t="shared" si="13"/>
        <v>0</v>
      </c>
      <c r="CR42" s="245">
        <f t="shared" si="13"/>
        <v>0</v>
      </c>
      <c r="CS42" s="245">
        <f t="shared" si="13"/>
        <v>0</v>
      </c>
      <c r="CT42" s="245">
        <f t="shared" si="13"/>
        <v>0</v>
      </c>
      <c r="CU42" s="245">
        <f t="shared" si="13"/>
        <v>0</v>
      </c>
      <c r="CV42" s="245">
        <f t="shared" si="13"/>
        <v>0</v>
      </c>
      <c r="CW42" s="245">
        <f t="shared" si="13"/>
        <v>0</v>
      </c>
      <c r="CX42" s="245">
        <f t="shared" si="13"/>
        <v>0</v>
      </c>
      <c r="CY42" s="245">
        <f t="shared" si="13"/>
        <v>0</v>
      </c>
      <c r="CZ42" s="245">
        <f t="shared" si="13"/>
        <v>0</v>
      </c>
      <c r="DA42" s="245">
        <f t="shared" si="13"/>
        <v>0</v>
      </c>
      <c r="DB42" s="245">
        <f t="shared" si="13"/>
        <v>0</v>
      </c>
      <c r="DC42" s="245">
        <f t="shared" si="13"/>
        <v>0</v>
      </c>
      <c r="DD42" s="245">
        <f t="shared" si="13"/>
        <v>0</v>
      </c>
      <c r="DE42" s="245">
        <f t="shared" si="13"/>
        <v>0</v>
      </c>
      <c r="DF42" s="245">
        <f t="shared" si="13"/>
        <v>0</v>
      </c>
      <c r="DG42" s="245">
        <f t="shared" si="13"/>
        <v>0</v>
      </c>
      <c r="DH42" s="245">
        <f t="shared" si="13"/>
        <v>0</v>
      </c>
      <c r="DI42" s="245">
        <f t="shared" si="13"/>
        <v>0</v>
      </c>
      <c r="DJ42" s="245">
        <f t="shared" si="13"/>
        <v>0</v>
      </c>
      <c r="DK42" s="245">
        <f t="shared" si="13"/>
        <v>0</v>
      </c>
      <c r="DL42" s="245">
        <f t="shared" si="13"/>
        <v>0</v>
      </c>
      <c r="DM42" s="245">
        <f t="shared" si="13"/>
        <v>0</v>
      </c>
      <c r="DN42" s="245">
        <f t="shared" si="13"/>
        <v>0</v>
      </c>
      <c r="DO42" s="245">
        <f t="shared" si="13"/>
        <v>0</v>
      </c>
      <c r="DP42" s="245">
        <f t="shared" si="13"/>
        <v>0</v>
      </c>
      <c r="DQ42" s="245">
        <f t="shared" si="13"/>
        <v>0</v>
      </c>
      <c r="DR42" s="245">
        <f t="shared" si="13"/>
        <v>0</v>
      </c>
      <c r="DS42" s="245">
        <f t="shared" si="13"/>
        <v>0</v>
      </c>
      <c r="DT42" s="245">
        <f t="shared" si="13"/>
        <v>0</v>
      </c>
      <c r="DU42" s="245">
        <f t="shared" si="13"/>
        <v>0</v>
      </c>
      <c r="DV42" s="245">
        <f t="shared" si="13"/>
        <v>0</v>
      </c>
      <c r="DW42" s="245">
        <f t="shared" si="13"/>
        <v>0</v>
      </c>
    </row>
    <row r="43" spans="4:127" ht="9.9499999999999993">
      <c r="F43" s="16" t="s">
        <v>549</v>
      </c>
      <c r="J43" s="9" t="s">
        <v>550</v>
      </c>
      <c r="L43" s="10">
        <f>MAX(O43:DW43)</f>
        <v>0</v>
      </c>
      <c r="N43" s="248"/>
      <c r="O43" s="250">
        <f t="shared" ref="O43:BW43" si="14">IF(O42&gt;0,N43+1,0)</f>
        <v>0</v>
      </c>
      <c r="P43" s="250">
        <f t="shared" si="14"/>
        <v>0</v>
      </c>
      <c r="Q43" s="250">
        <f t="shared" si="14"/>
        <v>0</v>
      </c>
      <c r="R43" s="250">
        <f t="shared" si="14"/>
        <v>0</v>
      </c>
      <c r="S43" s="250">
        <f t="shared" si="14"/>
        <v>0</v>
      </c>
      <c r="T43" s="250">
        <f t="shared" si="14"/>
        <v>0</v>
      </c>
      <c r="U43" s="250">
        <f t="shared" si="14"/>
        <v>0</v>
      </c>
      <c r="V43" s="250">
        <f t="shared" si="14"/>
        <v>0</v>
      </c>
      <c r="W43" s="250">
        <f t="shared" si="14"/>
        <v>0</v>
      </c>
      <c r="X43" s="250">
        <f t="shared" si="14"/>
        <v>0</v>
      </c>
      <c r="Y43" s="250">
        <f t="shared" si="14"/>
        <v>0</v>
      </c>
      <c r="Z43" s="250">
        <f t="shared" si="14"/>
        <v>0</v>
      </c>
      <c r="AA43" s="250">
        <f t="shared" si="14"/>
        <v>0</v>
      </c>
      <c r="AB43" s="250">
        <f t="shared" si="14"/>
        <v>0</v>
      </c>
      <c r="AC43" s="250">
        <f t="shared" si="14"/>
        <v>0</v>
      </c>
      <c r="AD43" s="250">
        <f t="shared" si="14"/>
        <v>0</v>
      </c>
      <c r="AE43" s="250">
        <f t="shared" si="14"/>
        <v>0</v>
      </c>
      <c r="AF43" s="250">
        <f t="shared" si="14"/>
        <v>0</v>
      </c>
      <c r="AG43" s="250">
        <f t="shared" si="14"/>
        <v>0</v>
      </c>
      <c r="AH43" s="250">
        <f t="shared" si="14"/>
        <v>0</v>
      </c>
      <c r="AI43" s="250">
        <f t="shared" si="14"/>
        <v>0</v>
      </c>
      <c r="AJ43" s="250">
        <f t="shared" si="14"/>
        <v>0</v>
      </c>
      <c r="AK43" s="250">
        <f t="shared" si="14"/>
        <v>0</v>
      </c>
      <c r="AL43" s="250">
        <f t="shared" si="14"/>
        <v>0</v>
      </c>
      <c r="AM43" s="250">
        <f t="shared" si="14"/>
        <v>0</v>
      </c>
      <c r="AN43" s="250">
        <f t="shared" si="14"/>
        <v>0</v>
      </c>
      <c r="AO43" s="250">
        <f t="shared" si="14"/>
        <v>0</v>
      </c>
      <c r="AP43" s="250">
        <f t="shared" si="14"/>
        <v>0</v>
      </c>
      <c r="AQ43" s="250">
        <f t="shared" si="14"/>
        <v>0</v>
      </c>
      <c r="AR43" s="250">
        <f t="shared" si="14"/>
        <v>0</v>
      </c>
      <c r="AS43" s="250">
        <f t="shared" si="14"/>
        <v>0</v>
      </c>
      <c r="AT43" s="250">
        <f t="shared" si="14"/>
        <v>0</v>
      </c>
      <c r="AU43" s="250">
        <f t="shared" si="14"/>
        <v>0</v>
      </c>
      <c r="AV43" s="250">
        <f t="shared" si="14"/>
        <v>0</v>
      </c>
      <c r="AW43" s="250">
        <f t="shared" si="14"/>
        <v>0</v>
      </c>
      <c r="AX43" s="250">
        <f t="shared" si="14"/>
        <v>0</v>
      </c>
      <c r="AY43" s="250">
        <f t="shared" si="14"/>
        <v>0</v>
      </c>
      <c r="AZ43" s="250">
        <f t="shared" si="14"/>
        <v>0</v>
      </c>
      <c r="BA43" s="250">
        <f t="shared" si="14"/>
        <v>0</v>
      </c>
      <c r="BB43" s="250">
        <f t="shared" si="14"/>
        <v>0</v>
      </c>
      <c r="BC43" s="250">
        <f t="shared" si="14"/>
        <v>0</v>
      </c>
      <c r="BD43" s="250">
        <f t="shared" si="14"/>
        <v>0</v>
      </c>
      <c r="BE43" s="250">
        <f t="shared" si="14"/>
        <v>0</v>
      </c>
      <c r="BF43" s="250">
        <f t="shared" si="14"/>
        <v>0</v>
      </c>
      <c r="BG43" s="250">
        <f t="shared" si="14"/>
        <v>0</v>
      </c>
      <c r="BH43" s="250">
        <f t="shared" si="14"/>
        <v>0</v>
      </c>
      <c r="BI43" s="250">
        <f t="shared" si="14"/>
        <v>0</v>
      </c>
      <c r="BJ43" s="250">
        <f t="shared" si="14"/>
        <v>0</v>
      </c>
      <c r="BK43" s="250">
        <f t="shared" si="14"/>
        <v>0</v>
      </c>
      <c r="BL43" s="250">
        <f t="shared" si="14"/>
        <v>0</v>
      </c>
      <c r="BM43" s="250">
        <f t="shared" si="14"/>
        <v>0</v>
      </c>
      <c r="BN43" s="250">
        <f t="shared" si="14"/>
        <v>0</v>
      </c>
      <c r="BO43" s="250">
        <f t="shared" si="14"/>
        <v>0</v>
      </c>
      <c r="BP43" s="250">
        <f t="shared" si="14"/>
        <v>0</v>
      </c>
      <c r="BQ43" s="250">
        <f t="shared" si="14"/>
        <v>0</v>
      </c>
      <c r="BR43" s="250">
        <f t="shared" si="14"/>
        <v>0</v>
      </c>
      <c r="BS43" s="250">
        <f t="shared" si="14"/>
        <v>0</v>
      </c>
      <c r="BT43" s="250">
        <f t="shared" si="14"/>
        <v>0</v>
      </c>
      <c r="BU43" s="250">
        <f t="shared" si="14"/>
        <v>0</v>
      </c>
      <c r="BV43" s="250">
        <f t="shared" si="14"/>
        <v>0</v>
      </c>
      <c r="BW43" s="250">
        <f t="shared" si="14"/>
        <v>0</v>
      </c>
      <c r="BX43" s="250">
        <f t="shared" ref="BX43:DW43" si="15">IF(BX42&gt;0,BW43+1,0)</f>
        <v>0</v>
      </c>
      <c r="BY43" s="250">
        <f t="shared" si="15"/>
        <v>0</v>
      </c>
      <c r="BZ43" s="250">
        <f t="shared" si="15"/>
        <v>0</v>
      </c>
      <c r="CA43" s="250">
        <f t="shared" si="15"/>
        <v>0</v>
      </c>
      <c r="CB43" s="250">
        <f t="shared" si="15"/>
        <v>0</v>
      </c>
      <c r="CC43" s="250">
        <f t="shared" si="15"/>
        <v>0</v>
      </c>
      <c r="CD43" s="250">
        <f t="shared" si="15"/>
        <v>0</v>
      </c>
      <c r="CE43" s="250">
        <f t="shared" si="15"/>
        <v>0</v>
      </c>
      <c r="CF43" s="250">
        <f t="shared" si="15"/>
        <v>0</v>
      </c>
      <c r="CG43" s="250">
        <f t="shared" si="15"/>
        <v>0</v>
      </c>
      <c r="CH43" s="250">
        <f t="shared" si="15"/>
        <v>0</v>
      </c>
      <c r="CI43" s="250">
        <f t="shared" si="15"/>
        <v>0</v>
      </c>
      <c r="CJ43" s="250">
        <f t="shared" si="15"/>
        <v>0</v>
      </c>
      <c r="CK43" s="250">
        <f t="shared" si="15"/>
        <v>0</v>
      </c>
      <c r="CL43" s="250">
        <f t="shared" si="15"/>
        <v>0</v>
      </c>
      <c r="CM43" s="250">
        <f t="shared" si="15"/>
        <v>0</v>
      </c>
      <c r="CN43" s="250">
        <f t="shared" si="15"/>
        <v>0</v>
      </c>
      <c r="CO43" s="250">
        <f t="shared" si="15"/>
        <v>0</v>
      </c>
      <c r="CP43" s="250">
        <f t="shared" si="15"/>
        <v>0</v>
      </c>
      <c r="CQ43" s="250">
        <f t="shared" si="15"/>
        <v>0</v>
      </c>
      <c r="CR43" s="250">
        <f t="shared" si="15"/>
        <v>0</v>
      </c>
      <c r="CS43" s="250">
        <f t="shared" si="15"/>
        <v>0</v>
      </c>
      <c r="CT43" s="250">
        <f t="shared" si="15"/>
        <v>0</v>
      </c>
      <c r="CU43" s="250">
        <f t="shared" si="15"/>
        <v>0</v>
      </c>
      <c r="CV43" s="250">
        <f t="shared" si="15"/>
        <v>0</v>
      </c>
      <c r="CW43" s="250">
        <f t="shared" si="15"/>
        <v>0</v>
      </c>
      <c r="CX43" s="250">
        <f t="shared" si="15"/>
        <v>0</v>
      </c>
      <c r="CY43" s="250">
        <f t="shared" si="15"/>
        <v>0</v>
      </c>
      <c r="CZ43" s="250">
        <f t="shared" si="15"/>
        <v>0</v>
      </c>
      <c r="DA43" s="250">
        <f t="shared" si="15"/>
        <v>0</v>
      </c>
      <c r="DB43" s="250">
        <f t="shared" si="15"/>
        <v>0</v>
      </c>
      <c r="DC43" s="250">
        <f t="shared" si="15"/>
        <v>0</v>
      </c>
      <c r="DD43" s="250">
        <f t="shared" si="15"/>
        <v>0</v>
      </c>
      <c r="DE43" s="250">
        <f t="shared" si="15"/>
        <v>0</v>
      </c>
      <c r="DF43" s="250">
        <f t="shared" si="15"/>
        <v>0</v>
      </c>
      <c r="DG43" s="250">
        <f t="shared" si="15"/>
        <v>0</v>
      </c>
      <c r="DH43" s="250">
        <f t="shared" si="15"/>
        <v>0</v>
      </c>
      <c r="DI43" s="250">
        <f t="shared" si="15"/>
        <v>0</v>
      </c>
      <c r="DJ43" s="250">
        <f t="shared" si="15"/>
        <v>0</v>
      </c>
      <c r="DK43" s="250">
        <f t="shared" si="15"/>
        <v>0</v>
      </c>
      <c r="DL43" s="250">
        <f t="shared" si="15"/>
        <v>0</v>
      </c>
      <c r="DM43" s="250">
        <f t="shared" si="15"/>
        <v>0</v>
      </c>
      <c r="DN43" s="250">
        <f t="shared" si="15"/>
        <v>0</v>
      </c>
      <c r="DO43" s="250">
        <f t="shared" si="15"/>
        <v>0</v>
      </c>
      <c r="DP43" s="250">
        <f t="shared" si="15"/>
        <v>0</v>
      </c>
      <c r="DQ43" s="250">
        <f t="shared" si="15"/>
        <v>0</v>
      </c>
      <c r="DR43" s="250">
        <f t="shared" si="15"/>
        <v>0</v>
      </c>
      <c r="DS43" s="250">
        <f t="shared" si="15"/>
        <v>0</v>
      </c>
      <c r="DT43" s="250">
        <f t="shared" si="15"/>
        <v>0</v>
      </c>
      <c r="DU43" s="250">
        <f t="shared" si="15"/>
        <v>0</v>
      </c>
      <c r="DV43" s="250">
        <f t="shared" si="15"/>
        <v>0</v>
      </c>
      <c r="DW43" s="250">
        <f t="shared" si="15"/>
        <v>0</v>
      </c>
    </row>
    <row r="44" spans="4:127" ht="9.9499999999999993">
      <c r="F44" s="16" t="s">
        <v>551</v>
      </c>
      <c r="J44" s="9" t="s">
        <v>550</v>
      </c>
      <c r="L44" s="10">
        <f>MAX(O44:DW44)</f>
        <v>0</v>
      </c>
      <c r="N44" s="248"/>
      <c r="O44" s="250">
        <f>($G28*$G29-SUM($N40:N41))*O45</f>
        <v>0</v>
      </c>
      <c r="P44" s="250">
        <f>($G28*$G29-SUM($N40:O41))*P45</f>
        <v>0</v>
      </c>
      <c r="Q44" s="250">
        <f>($G28*$G29-SUM($N40:P41))*Q45</f>
        <v>0</v>
      </c>
      <c r="R44" s="250">
        <f>($G28*$G29-SUM($N40:Q41))*R45</f>
        <v>0</v>
      </c>
      <c r="S44" s="250">
        <f>($G28*$G29-SUM($N40:R41))*S45</f>
        <v>0</v>
      </c>
      <c r="T44" s="250">
        <f>($G28*$G29-SUM($N40:S41))*T45</f>
        <v>0</v>
      </c>
      <c r="U44" s="250">
        <f>($G28*$G29-SUM($N40:T41))*U45</f>
        <v>0</v>
      </c>
      <c r="V44" s="250">
        <f>($G28*$G29-SUM($N40:U41))*V45</f>
        <v>0</v>
      </c>
      <c r="W44" s="250">
        <f>($G28*$G29-SUM($N40:V41))*W45</f>
        <v>0</v>
      </c>
      <c r="X44" s="250">
        <f>($G28*$G29-SUM($N40:W41))*X45</f>
        <v>0</v>
      </c>
      <c r="Y44" s="250">
        <f>($G28*$G29-SUM($N40:X41))*Y45</f>
        <v>0</v>
      </c>
      <c r="Z44" s="250">
        <f>($G28*$G29-SUM($N40:Y41))*Z45</f>
        <v>0</v>
      </c>
      <c r="AA44" s="250">
        <f>($G28*$G29-SUM($N40:Z41))*AA45</f>
        <v>0</v>
      </c>
      <c r="AB44" s="250">
        <f>($G28*$G29-SUM($N40:AA41))*AB45</f>
        <v>0</v>
      </c>
      <c r="AC44" s="250">
        <f>($G28*$G29-SUM($N40:AB41))*AC45</f>
        <v>0</v>
      </c>
      <c r="AD44" s="250">
        <f>($G28*$G29-SUM($N40:AC41))*AD45</f>
        <v>0</v>
      </c>
      <c r="AE44" s="250">
        <f>($G28*$G29-SUM($N40:AD41))*AE45</f>
        <v>0</v>
      </c>
      <c r="AF44" s="250">
        <f>($G28*$G29-SUM($N40:AE41))*AF45</f>
        <v>0</v>
      </c>
      <c r="AG44" s="250">
        <f>($G28*$G29-SUM($N40:AF41))*AG45</f>
        <v>0</v>
      </c>
      <c r="AH44" s="250">
        <f>($G28*$G29-SUM($N40:AG41))*AH45</f>
        <v>0</v>
      </c>
      <c r="AI44" s="250">
        <f>($G28*$G29-SUM($N40:AH41))*AI45</f>
        <v>0</v>
      </c>
      <c r="AJ44" s="250">
        <f>($G28*$G29-SUM($N40:AI41))*AJ45</f>
        <v>0</v>
      </c>
      <c r="AK44" s="250">
        <f>($G28*$G29-SUM($N40:AJ41))*AK45</f>
        <v>0</v>
      </c>
      <c r="AL44" s="250">
        <f>($G28*$G29-SUM($N40:AK41))*AL45</f>
        <v>0</v>
      </c>
      <c r="AM44" s="250">
        <f>($G28*$G29-SUM($N40:AL41))*AM45</f>
        <v>0</v>
      </c>
      <c r="AN44" s="250">
        <f>($G28*$G29-SUM($N40:AM41))*AN45</f>
        <v>0</v>
      </c>
      <c r="AO44" s="250">
        <f>($G28*$G29-SUM($N40:AN41))*AO45</f>
        <v>0</v>
      </c>
      <c r="AP44" s="250">
        <f>($G28*$G29-SUM($N40:AO41))*AP45</f>
        <v>0</v>
      </c>
      <c r="AQ44" s="250">
        <f>($G28*$G29-SUM($N40:AP41))*AQ45</f>
        <v>0</v>
      </c>
      <c r="AR44" s="250">
        <f>($G28*$G29-SUM($N40:AQ41))*AR45</f>
        <v>0</v>
      </c>
      <c r="AS44" s="250">
        <f>($G28*$G29-SUM($N40:AR41))*AS45</f>
        <v>0</v>
      </c>
      <c r="AT44" s="250">
        <f>($G28*$G29-SUM($N40:AS41))*AT45</f>
        <v>0</v>
      </c>
      <c r="AU44" s="250">
        <f>($G28*$G29-SUM($N40:AT41))*AU45</f>
        <v>0</v>
      </c>
      <c r="AV44" s="250">
        <f>($G28*$G29-SUM($N40:AU41))*AV45</f>
        <v>0</v>
      </c>
      <c r="AW44" s="250">
        <f>($G28*$G29-SUM($N40:AV41))*AW45</f>
        <v>0</v>
      </c>
      <c r="AX44" s="250">
        <f>($G28*$G29-SUM($N40:AW41))*AX45</f>
        <v>0</v>
      </c>
      <c r="AY44" s="250">
        <f>($G28*$G29-SUM($N40:AX41))*AY45</f>
        <v>0</v>
      </c>
      <c r="AZ44" s="250">
        <f>($G28*$G29-SUM($N40:AY41))*AZ45</f>
        <v>0</v>
      </c>
      <c r="BA44" s="250">
        <f>($G28*$G29-SUM($N40:AZ41))*BA45</f>
        <v>0</v>
      </c>
      <c r="BB44" s="250">
        <f>($G28*$G29-SUM($N40:BA41))*BB45</f>
        <v>0</v>
      </c>
      <c r="BC44" s="250">
        <f>($G28*$G29-SUM($N40:BB41))*BC45</f>
        <v>0</v>
      </c>
      <c r="BD44" s="250">
        <f>($G28*$G29-SUM($N40:BC41))*BD45</f>
        <v>0</v>
      </c>
      <c r="BE44" s="250">
        <f>($G28*$G29-SUM($N40:BD41))*BE45</f>
        <v>0</v>
      </c>
      <c r="BF44" s="250">
        <f>($G28*$G29-SUM($N40:BE41))*BF45</f>
        <v>0</v>
      </c>
      <c r="BG44" s="250">
        <f>($G28*$G29-SUM($N40:BF41))*BG45</f>
        <v>0</v>
      </c>
      <c r="BH44" s="250">
        <f>($G28*$G29-SUM($N40:BG41))*BH45</f>
        <v>0</v>
      </c>
      <c r="BI44" s="250">
        <f>($G28*$G29-SUM($N40:BH41))*BI45</f>
        <v>0</v>
      </c>
      <c r="BJ44" s="250">
        <f>($G28*$G29-SUM($N40:BI41))*BJ45</f>
        <v>0</v>
      </c>
      <c r="BK44" s="250">
        <f>($G28*$G29-SUM($N40:BJ41))*BK45</f>
        <v>0</v>
      </c>
      <c r="BL44" s="250">
        <f>($G28*$G29-SUM($N40:BK41))*BL45</f>
        <v>0</v>
      </c>
      <c r="BM44" s="250">
        <f>($G28*$G29-SUM($N40:BL41))*BM45</f>
        <v>0</v>
      </c>
      <c r="BN44" s="250">
        <f>($G28*$G29-SUM($N40:BM41))*BN45</f>
        <v>0</v>
      </c>
      <c r="BO44" s="250">
        <f>($G28*$G29-SUM($N40:BN41))*BO45</f>
        <v>0</v>
      </c>
      <c r="BP44" s="250">
        <f>($G28*$G29-SUM($N40:BO41))*BP45</f>
        <v>0</v>
      </c>
      <c r="BQ44" s="250">
        <f>($G28*$G29-SUM($N40:BP41))*BQ45</f>
        <v>0</v>
      </c>
      <c r="BR44" s="250">
        <f>($G28*$G29-SUM($N40:BQ41))*BR45</f>
        <v>0</v>
      </c>
      <c r="BS44" s="250">
        <f>($G28*$G29-SUM($N40:BR41))*BS45</f>
        <v>0</v>
      </c>
      <c r="BT44" s="250">
        <f>($G28*$G29-SUM($N40:BS41))*BT45</f>
        <v>0</v>
      </c>
      <c r="BU44" s="250">
        <f>($G28*$G29-SUM($N40:BT41))*BU45</f>
        <v>0</v>
      </c>
      <c r="BV44" s="250">
        <f>($G28*$G29-SUM($N40:BU41))*BV45</f>
        <v>0</v>
      </c>
      <c r="BW44" s="250">
        <f>($G28*$G29-SUM($N40:BV41))*BW45</f>
        <v>0</v>
      </c>
      <c r="BX44" s="250">
        <f>($G28*$G29-SUM($N40:BW41))*BX45</f>
        <v>0</v>
      </c>
      <c r="BY44" s="250">
        <f>($G28*$G29-SUM($N40:BX41))*BY45</f>
        <v>0</v>
      </c>
      <c r="BZ44" s="250">
        <f>($G28*$G29-SUM($N40:BY41))*BZ45</f>
        <v>0</v>
      </c>
      <c r="CA44" s="250">
        <f>($G28*$G29-SUM($N40:BZ41))*CA45</f>
        <v>0</v>
      </c>
      <c r="CB44" s="250">
        <f>($G28*$G29-SUM($N40:CA41))*CB45</f>
        <v>0</v>
      </c>
      <c r="CC44" s="250">
        <f>($G28*$G29-SUM($N40:CB41))*CC45</f>
        <v>0</v>
      </c>
      <c r="CD44" s="250">
        <f>($G28*$G29-SUM($N40:CC41))*CD45</f>
        <v>0</v>
      </c>
      <c r="CE44" s="250">
        <f>($G28*$G29-SUM($N40:CD41))*CE45</f>
        <v>0</v>
      </c>
      <c r="CF44" s="250">
        <f>($G28*$G29-SUM($N40:CE41))*CF45</f>
        <v>0</v>
      </c>
      <c r="CG44" s="250">
        <f>($G28*$G29-SUM($N40:CF41))*CG45</f>
        <v>0</v>
      </c>
      <c r="CH44" s="250">
        <f>($G28*$G29-SUM($N40:CG41))*CH45</f>
        <v>0</v>
      </c>
      <c r="CI44" s="250">
        <f>($G28*$G29-SUM($N40:CH41))*CI45</f>
        <v>0</v>
      </c>
      <c r="CJ44" s="250">
        <f>($G28*$G29-SUM($N40:CI41))*CJ45</f>
        <v>0</v>
      </c>
      <c r="CK44" s="250">
        <f>($G28*$G29-SUM($N40:CJ41))*CK45</f>
        <v>0</v>
      </c>
      <c r="CL44" s="250">
        <f>($G28*$G29-SUM($N40:CK41))*CL45</f>
        <v>0</v>
      </c>
      <c r="CM44" s="250">
        <f>($G28*$G29-SUM($N40:CL41))*CM45</f>
        <v>0</v>
      </c>
      <c r="CN44" s="250">
        <f>($G28*$G29-SUM($N40:CM41))*CN45</f>
        <v>0</v>
      </c>
      <c r="CO44" s="250">
        <f>($G28*$G29-SUM($N40:CN41))*CO45</f>
        <v>0</v>
      </c>
      <c r="CP44" s="250">
        <f>($G28*$G29-SUM($N40:CO41))*CP45</f>
        <v>0</v>
      </c>
      <c r="CQ44" s="250">
        <f>($G28*$G29-SUM($N40:CP41))*CQ45</f>
        <v>0</v>
      </c>
      <c r="CR44" s="250">
        <f>($G28*$G29-SUM($N40:CQ41))*CR45</f>
        <v>0</v>
      </c>
      <c r="CS44" s="250">
        <f>($G28*$G29-SUM($N40:CR41))*CS45</f>
        <v>0</v>
      </c>
      <c r="CT44" s="250">
        <f>($G28*$G29-SUM($N40:CS41))*CT45</f>
        <v>0</v>
      </c>
      <c r="CU44" s="250">
        <f>($G28*$G29-SUM($N40:CT41))*CU45</f>
        <v>0</v>
      </c>
      <c r="CV44" s="250">
        <f>($G28*$G29-SUM($N40:CU41))*CV45</f>
        <v>0</v>
      </c>
      <c r="CW44" s="250">
        <f>($G28*$G29-SUM($N40:CV41))*CW45</f>
        <v>0</v>
      </c>
      <c r="CX44" s="250">
        <f>($G28*$G29-SUM($N40:CW41))*CX45</f>
        <v>0</v>
      </c>
      <c r="CY44" s="250">
        <f>($G28*$G29-SUM($N40:CX41))*CY45</f>
        <v>0</v>
      </c>
      <c r="CZ44" s="250">
        <f>($G28*$G29-SUM($N40:CY41))*CZ45</f>
        <v>0</v>
      </c>
      <c r="DA44" s="250">
        <f>($G28*$G29-SUM($N40:CZ41))*DA45</f>
        <v>0</v>
      </c>
      <c r="DB44" s="250">
        <f>($G28*$G29-SUM($N40:DA41))*DB45</f>
        <v>0</v>
      </c>
      <c r="DC44" s="250">
        <f>($G28*$G29-SUM($N40:DB41))*DC45</f>
        <v>0</v>
      </c>
      <c r="DD44" s="250">
        <f>($G28*$G29-SUM($N40:DC41))*DD45</f>
        <v>0</v>
      </c>
      <c r="DE44" s="250">
        <f>($G28*$G29-SUM($N40:DD41))*DE45</f>
        <v>0</v>
      </c>
      <c r="DF44" s="250">
        <f>($G28*$G29-SUM($N40:DE41))*DF45</f>
        <v>0</v>
      </c>
      <c r="DG44" s="250">
        <f>($G28*$G29-SUM($N40:DF41))*DG45</f>
        <v>0</v>
      </c>
      <c r="DH44" s="250">
        <f>($G28*$G29-SUM($N40:DG41))*DH45</f>
        <v>0</v>
      </c>
      <c r="DI44" s="250">
        <f>($G28*$G29-SUM($N40:DH41))*DI45</f>
        <v>0</v>
      </c>
      <c r="DJ44" s="250">
        <f>($G28*$G29-SUM($N40:DI41))*DJ45</f>
        <v>0</v>
      </c>
      <c r="DK44" s="250">
        <f>($G28*$G29-SUM($N40:DJ41))*DK45</f>
        <v>0</v>
      </c>
      <c r="DL44" s="250">
        <f>($G28*$G29-SUM($N40:DK41))*DL45</f>
        <v>0</v>
      </c>
      <c r="DM44" s="250">
        <f>($G28*$G29-SUM($N40:DL41))*DM45</f>
        <v>0</v>
      </c>
      <c r="DN44" s="250">
        <f>($G28*$G29-SUM($N40:DM41))*DN45</f>
        <v>0</v>
      </c>
      <c r="DO44" s="250">
        <f>($G28*$G29-SUM($N40:DN41))*DO45</f>
        <v>0</v>
      </c>
      <c r="DP44" s="250">
        <f>($G28*$G29-SUM($N40:DO41))*DP45</f>
        <v>0</v>
      </c>
      <c r="DQ44" s="250">
        <f>($G28*$G29-SUM($N40:DP41))*DQ45</f>
        <v>0</v>
      </c>
      <c r="DR44" s="250">
        <f>($G28*$G29-SUM($N40:DQ41))*DR45</f>
        <v>0</v>
      </c>
      <c r="DS44" s="250">
        <f>($G28*$G29-SUM($N40:DR41))*DS45</f>
        <v>0</v>
      </c>
      <c r="DT44" s="250">
        <f>($G28*$G29-SUM($N40:DS41))*DT45</f>
        <v>0</v>
      </c>
      <c r="DU44" s="250">
        <f>($G28*$G29-SUM($N40:DT41))*DU45</f>
        <v>0</v>
      </c>
      <c r="DV44" s="250">
        <f>($G28*$G29-SUM($N40:DU41))*DV45</f>
        <v>0</v>
      </c>
      <c r="DW44" s="250">
        <f>($G28*$G29-SUM($N40:DV41))*DW45</f>
        <v>0</v>
      </c>
    </row>
    <row r="45" spans="4:127" ht="9.9499999999999993">
      <c r="F45" s="16" t="s">
        <v>552</v>
      </c>
      <c r="J45" s="9"/>
      <c r="L45" s="10"/>
      <c r="O45" s="245">
        <f t="shared" ref="O45:BW45" si="16">IF(AND(O$7&gt;=$G36,O$6&lt;=$G38),1,0)</f>
        <v>0</v>
      </c>
      <c r="P45" s="245">
        <f t="shared" si="16"/>
        <v>0</v>
      </c>
      <c r="Q45" s="245">
        <f t="shared" si="16"/>
        <v>0</v>
      </c>
      <c r="R45" s="245">
        <f t="shared" si="16"/>
        <v>0</v>
      </c>
      <c r="S45" s="245">
        <f t="shared" si="16"/>
        <v>0</v>
      </c>
      <c r="T45" s="245">
        <f t="shared" si="16"/>
        <v>0</v>
      </c>
      <c r="U45" s="245">
        <f t="shared" si="16"/>
        <v>0</v>
      </c>
      <c r="V45" s="245">
        <f t="shared" si="16"/>
        <v>0</v>
      </c>
      <c r="W45" s="245">
        <f t="shared" si="16"/>
        <v>0</v>
      </c>
      <c r="X45" s="245">
        <f t="shared" si="16"/>
        <v>0</v>
      </c>
      <c r="Y45" s="245">
        <f t="shared" si="16"/>
        <v>0</v>
      </c>
      <c r="Z45" s="245">
        <f t="shared" si="16"/>
        <v>0</v>
      </c>
      <c r="AA45" s="245">
        <f t="shared" si="16"/>
        <v>0</v>
      </c>
      <c r="AB45" s="245">
        <f t="shared" si="16"/>
        <v>0</v>
      </c>
      <c r="AC45" s="245">
        <f t="shared" si="16"/>
        <v>0</v>
      </c>
      <c r="AD45" s="245">
        <f t="shared" si="16"/>
        <v>0</v>
      </c>
      <c r="AE45" s="245">
        <f t="shared" si="16"/>
        <v>0</v>
      </c>
      <c r="AF45" s="245">
        <f t="shared" si="16"/>
        <v>0</v>
      </c>
      <c r="AG45" s="245">
        <f t="shared" si="16"/>
        <v>0</v>
      </c>
      <c r="AH45" s="245">
        <f t="shared" si="16"/>
        <v>0</v>
      </c>
      <c r="AI45" s="245">
        <f t="shared" si="16"/>
        <v>0</v>
      </c>
      <c r="AJ45" s="245">
        <f t="shared" si="16"/>
        <v>0</v>
      </c>
      <c r="AK45" s="245">
        <f t="shared" si="16"/>
        <v>0</v>
      </c>
      <c r="AL45" s="245">
        <f t="shared" si="16"/>
        <v>0</v>
      </c>
      <c r="AM45" s="245">
        <f t="shared" si="16"/>
        <v>0</v>
      </c>
      <c r="AN45" s="245">
        <f t="shared" si="16"/>
        <v>0</v>
      </c>
      <c r="AO45" s="245">
        <f t="shared" si="16"/>
        <v>0</v>
      </c>
      <c r="AP45" s="245">
        <f t="shared" si="16"/>
        <v>0</v>
      </c>
      <c r="AQ45" s="245">
        <f t="shared" si="16"/>
        <v>0</v>
      </c>
      <c r="AR45" s="245">
        <f t="shared" si="16"/>
        <v>0</v>
      </c>
      <c r="AS45" s="245">
        <f t="shared" si="16"/>
        <v>0</v>
      </c>
      <c r="AT45" s="245">
        <f t="shared" si="16"/>
        <v>0</v>
      </c>
      <c r="AU45" s="245">
        <f t="shared" si="16"/>
        <v>0</v>
      </c>
      <c r="AV45" s="245">
        <f t="shared" si="16"/>
        <v>0</v>
      </c>
      <c r="AW45" s="245">
        <f t="shared" si="16"/>
        <v>0</v>
      </c>
      <c r="AX45" s="245">
        <f t="shared" si="16"/>
        <v>0</v>
      </c>
      <c r="AY45" s="245">
        <f t="shared" si="16"/>
        <v>0</v>
      </c>
      <c r="AZ45" s="245">
        <f t="shared" si="16"/>
        <v>0</v>
      </c>
      <c r="BA45" s="245">
        <f t="shared" si="16"/>
        <v>0</v>
      </c>
      <c r="BB45" s="245">
        <f t="shared" si="16"/>
        <v>0</v>
      </c>
      <c r="BC45" s="245">
        <f t="shared" si="16"/>
        <v>0</v>
      </c>
      <c r="BD45" s="245">
        <f t="shared" si="16"/>
        <v>0</v>
      </c>
      <c r="BE45" s="245">
        <f t="shared" si="16"/>
        <v>0</v>
      </c>
      <c r="BF45" s="245">
        <f t="shared" si="16"/>
        <v>0</v>
      </c>
      <c r="BG45" s="245">
        <f t="shared" si="16"/>
        <v>0</v>
      </c>
      <c r="BH45" s="245">
        <f t="shared" si="16"/>
        <v>0</v>
      </c>
      <c r="BI45" s="245">
        <f t="shared" si="16"/>
        <v>0</v>
      </c>
      <c r="BJ45" s="245">
        <f t="shared" si="16"/>
        <v>0</v>
      </c>
      <c r="BK45" s="245">
        <f t="shared" si="16"/>
        <v>0</v>
      </c>
      <c r="BL45" s="245">
        <f t="shared" si="16"/>
        <v>0</v>
      </c>
      <c r="BM45" s="245">
        <f t="shared" si="16"/>
        <v>0</v>
      </c>
      <c r="BN45" s="245">
        <f t="shared" si="16"/>
        <v>0</v>
      </c>
      <c r="BO45" s="245">
        <f t="shared" si="16"/>
        <v>0</v>
      </c>
      <c r="BP45" s="245">
        <f t="shared" si="16"/>
        <v>0</v>
      </c>
      <c r="BQ45" s="245">
        <f t="shared" si="16"/>
        <v>0</v>
      </c>
      <c r="BR45" s="245">
        <f t="shared" si="16"/>
        <v>0</v>
      </c>
      <c r="BS45" s="245">
        <f t="shared" si="16"/>
        <v>0</v>
      </c>
      <c r="BT45" s="245">
        <f t="shared" si="16"/>
        <v>0</v>
      </c>
      <c r="BU45" s="245">
        <f t="shared" si="16"/>
        <v>0</v>
      </c>
      <c r="BV45" s="245">
        <f t="shared" si="16"/>
        <v>0</v>
      </c>
      <c r="BW45" s="245">
        <f t="shared" si="16"/>
        <v>0</v>
      </c>
      <c r="BX45" s="245">
        <f t="shared" ref="BX45:DW45" si="17">IF(AND(BX$7&gt;=$G36,BX$6&lt;=$G38),1,0)</f>
        <v>0</v>
      </c>
      <c r="BY45" s="245">
        <f t="shared" si="17"/>
        <v>0</v>
      </c>
      <c r="BZ45" s="245">
        <f t="shared" si="17"/>
        <v>0</v>
      </c>
      <c r="CA45" s="245">
        <f t="shared" si="17"/>
        <v>0</v>
      </c>
      <c r="CB45" s="245">
        <f t="shared" si="17"/>
        <v>0</v>
      </c>
      <c r="CC45" s="245">
        <f t="shared" si="17"/>
        <v>0</v>
      </c>
      <c r="CD45" s="245">
        <f t="shared" si="17"/>
        <v>0</v>
      </c>
      <c r="CE45" s="245">
        <f t="shared" si="17"/>
        <v>0</v>
      </c>
      <c r="CF45" s="245">
        <f t="shared" si="17"/>
        <v>0</v>
      </c>
      <c r="CG45" s="245">
        <f t="shared" si="17"/>
        <v>0</v>
      </c>
      <c r="CH45" s="245">
        <f t="shared" si="17"/>
        <v>0</v>
      </c>
      <c r="CI45" s="245">
        <f t="shared" si="17"/>
        <v>0</v>
      </c>
      <c r="CJ45" s="245">
        <f t="shared" si="17"/>
        <v>0</v>
      </c>
      <c r="CK45" s="245">
        <f t="shared" si="17"/>
        <v>0</v>
      </c>
      <c r="CL45" s="245">
        <f t="shared" si="17"/>
        <v>0</v>
      </c>
      <c r="CM45" s="245">
        <f t="shared" si="17"/>
        <v>0</v>
      </c>
      <c r="CN45" s="245">
        <f t="shared" si="17"/>
        <v>0</v>
      </c>
      <c r="CO45" s="245">
        <f t="shared" si="17"/>
        <v>0</v>
      </c>
      <c r="CP45" s="245">
        <f t="shared" si="17"/>
        <v>0</v>
      </c>
      <c r="CQ45" s="245">
        <f t="shared" si="17"/>
        <v>0</v>
      </c>
      <c r="CR45" s="245">
        <f t="shared" si="17"/>
        <v>0</v>
      </c>
      <c r="CS45" s="245">
        <f t="shared" si="17"/>
        <v>0</v>
      </c>
      <c r="CT45" s="245">
        <f t="shared" si="17"/>
        <v>0</v>
      </c>
      <c r="CU45" s="245">
        <f t="shared" si="17"/>
        <v>0</v>
      </c>
      <c r="CV45" s="245">
        <f t="shared" si="17"/>
        <v>0</v>
      </c>
      <c r="CW45" s="245">
        <f t="shared" si="17"/>
        <v>0</v>
      </c>
      <c r="CX45" s="245">
        <f t="shared" si="17"/>
        <v>0</v>
      </c>
      <c r="CY45" s="245">
        <f t="shared" si="17"/>
        <v>0</v>
      </c>
      <c r="CZ45" s="245">
        <f t="shared" si="17"/>
        <v>0</v>
      </c>
      <c r="DA45" s="245">
        <f t="shared" si="17"/>
        <v>0</v>
      </c>
      <c r="DB45" s="245">
        <f t="shared" si="17"/>
        <v>0</v>
      </c>
      <c r="DC45" s="245">
        <f t="shared" si="17"/>
        <v>0</v>
      </c>
      <c r="DD45" s="245">
        <f t="shared" si="17"/>
        <v>0</v>
      </c>
      <c r="DE45" s="245">
        <f t="shared" si="17"/>
        <v>0</v>
      </c>
      <c r="DF45" s="245">
        <f t="shared" si="17"/>
        <v>0</v>
      </c>
      <c r="DG45" s="245">
        <f t="shared" si="17"/>
        <v>0</v>
      </c>
      <c r="DH45" s="245">
        <f t="shared" si="17"/>
        <v>0</v>
      </c>
      <c r="DI45" s="245">
        <f t="shared" si="17"/>
        <v>0</v>
      </c>
      <c r="DJ45" s="245">
        <f t="shared" si="17"/>
        <v>0</v>
      </c>
      <c r="DK45" s="245">
        <f t="shared" si="17"/>
        <v>0</v>
      </c>
      <c r="DL45" s="245">
        <f t="shared" si="17"/>
        <v>0</v>
      </c>
      <c r="DM45" s="245">
        <f t="shared" si="17"/>
        <v>0</v>
      </c>
      <c r="DN45" s="245">
        <f t="shared" si="17"/>
        <v>0</v>
      </c>
      <c r="DO45" s="245">
        <f t="shared" si="17"/>
        <v>0</v>
      </c>
      <c r="DP45" s="245">
        <f t="shared" si="17"/>
        <v>0</v>
      </c>
      <c r="DQ45" s="245">
        <f t="shared" si="17"/>
        <v>0</v>
      </c>
      <c r="DR45" s="245">
        <f t="shared" si="17"/>
        <v>0</v>
      </c>
      <c r="DS45" s="245">
        <f t="shared" si="17"/>
        <v>0</v>
      </c>
      <c r="DT45" s="245">
        <f t="shared" si="17"/>
        <v>0</v>
      </c>
      <c r="DU45" s="245">
        <f t="shared" si="17"/>
        <v>0</v>
      </c>
      <c r="DV45" s="245">
        <f t="shared" si="17"/>
        <v>0</v>
      </c>
      <c r="DW45" s="245">
        <f t="shared" si="17"/>
        <v>0</v>
      </c>
    </row>
    <row r="46" spans="4:127" ht="9.9499999999999993"/>
    <row r="47" spans="4:127" ht="10.5">
      <c r="D47" s="39" t="s">
        <v>408</v>
      </c>
    </row>
    <row r="48" spans="4:127" ht="10.5">
      <c r="D48" s="39"/>
      <c r="E48" s="39"/>
      <c r="F48" s="16" t="s">
        <v>397</v>
      </c>
      <c r="G48" s="170">
        <f>_xlfn.IFNA(_xlfn.XLOOKUP(MIN(Inputs!$F$90:$F$109),Inputs!$F$90:$F$109,Inputs!$E$90:$E$109),0)</f>
        <v>0</v>
      </c>
    </row>
    <row r="49" spans="3:127" ht="10.5">
      <c r="F49" s="16" t="s">
        <v>553</v>
      </c>
      <c r="G49" s="238">
        <f>IF(F24=G48,SUMPRODUCT(O36:DW36,O180:DW180),"")</f>
        <v>0</v>
      </c>
    </row>
    <row r="50" spans="3:127" ht="10.5">
      <c r="G50" s="112"/>
    </row>
    <row r="51" spans="3:127" ht="10.5">
      <c r="C51" s="151" t="s">
        <v>554</v>
      </c>
      <c r="D51" s="43"/>
      <c r="E51" s="43"/>
      <c r="F51" s="43"/>
      <c r="G51" s="44"/>
      <c r="H51" s="44"/>
      <c r="I51" s="44"/>
      <c r="J51" s="44"/>
      <c r="K51" s="43"/>
      <c r="L51" s="150"/>
      <c r="M51" s="43"/>
      <c r="N51" s="43"/>
      <c r="O51" s="44"/>
      <c r="P51" s="44"/>
      <c r="Q51" s="44"/>
      <c r="R51" s="44"/>
      <c r="S51" s="44"/>
      <c r="T51" s="44"/>
      <c r="U51" s="44"/>
      <c r="V51" s="44"/>
      <c r="W51" s="44"/>
      <c r="X51" s="44"/>
      <c r="Y51" s="44"/>
      <c r="Z51" s="44"/>
      <c r="AA51" s="44"/>
      <c r="AB51" s="44"/>
      <c r="AC51" s="44"/>
      <c r="AD51" s="44"/>
      <c r="AE51" s="44"/>
      <c r="AF51" s="44"/>
      <c r="AG51" s="44"/>
      <c r="AH51" s="44"/>
      <c r="AI51" s="44"/>
      <c r="AJ51" s="44"/>
      <c r="AK51" s="44"/>
      <c r="AL51" s="44"/>
      <c r="AM51" s="44"/>
      <c r="AN51" s="44"/>
      <c r="AO51" s="44"/>
      <c r="AP51" s="44"/>
      <c r="AQ51" s="44"/>
      <c r="AR51" s="44"/>
      <c r="AS51" s="44"/>
      <c r="AT51" s="44"/>
      <c r="AU51" s="44"/>
      <c r="AV51" s="44"/>
      <c r="AW51" s="44"/>
      <c r="AX51" s="44"/>
      <c r="AY51" s="44"/>
      <c r="AZ51" s="44"/>
      <c r="BA51" s="44"/>
      <c r="BB51" s="44"/>
      <c r="BC51" s="44"/>
      <c r="BD51" s="44"/>
      <c r="BE51" s="44"/>
      <c r="BF51" s="44"/>
      <c r="BG51" s="44"/>
      <c r="BH51" s="44"/>
      <c r="BI51" s="44"/>
      <c r="BJ51" s="44"/>
      <c r="BK51" s="44"/>
      <c r="BL51" s="44"/>
      <c r="BM51" s="44"/>
      <c r="BN51" s="44"/>
      <c r="BO51" s="44"/>
      <c r="BP51" s="44"/>
      <c r="BQ51" s="44"/>
      <c r="BR51" s="44"/>
      <c r="BS51" s="44"/>
      <c r="BT51" s="44"/>
      <c r="BU51" s="44"/>
      <c r="BV51" s="44"/>
      <c r="BW51" s="44"/>
      <c r="BX51" s="44"/>
      <c r="BY51" s="44"/>
      <c r="BZ51" s="44"/>
      <c r="CA51" s="44"/>
      <c r="CB51" s="44"/>
      <c r="CC51" s="44"/>
      <c r="CD51" s="44"/>
      <c r="CE51" s="44"/>
      <c r="CF51" s="44"/>
      <c r="CG51" s="44"/>
      <c r="CH51" s="44"/>
      <c r="CI51" s="44"/>
      <c r="CJ51" s="44"/>
      <c r="CK51" s="44"/>
      <c r="CL51" s="44"/>
      <c r="CM51" s="44"/>
      <c r="CN51" s="44"/>
      <c r="CO51" s="44"/>
      <c r="CP51" s="44"/>
      <c r="CQ51" s="44"/>
      <c r="CR51" s="44"/>
      <c r="CS51" s="44"/>
      <c r="CT51" s="44"/>
      <c r="CU51" s="44"/>
      <c r="CV51" s="44"/>
      <c r="CW51" s="44"/>
      <c r="CX51" s="44"/>
      <c r="CY51" s="44"/>
      <c r="CZ51" s="44"/>
      <c r="DA51" s="44"/>
      <c r="DB51" s="44"/>
      <c r="DC51" s="44"/>
      <c r="DD51" s="44"/>
      <c r="DE51" s="44"/>
      <c r="DF51" s="44"/>
      <c r="DG51" s="44"/>
      <c r="DH51" s="44"/>
      <c r="DI51" s="44"/>
      <c r="DJ51" s="44"/>
      <c r="DK51" s="44"/>
      <c r="DL51" s="44"/>
      <c r="DM51" s="44"/>
      <c r="DN51" s="44"/>
      <c r="DO51" s="44"/>
      <c r="DP51" s="44"/>
      <c r="DQ51" s="44"/>
      <c r="DR51" s="44"/>
      <c r="DS51" s="44"/>
      <c r="DT51" s="44"/>
      <c r="DU51" s="44"/>
      <c r="DV51" s="44"/>
      <c r="DW51" s="44"/>
    </row>
    <row r="52" spans="3:127" ht="10.5">
      <c r="G52" s="112"/>
    </row>
    <row r="53" spans="3:127" ht="9.9499999999999993">
      <c r="F53" s="16" t="s">
        <v>555</v>
      </c>
      <c r="G53" s="140">
        <f>IF(G31="Index Linked", 1, 0)</f>
        <v>0</v>
      </c>
    </row>
    <row r="54" spans="3:127" ht="10.5">
      <c r="G54" s="112"/>
    </row>
    <row r="55" spans="3:127" ht="10.5">
      <c r="F55" s="16" t="s">
        <v>556</v>
      </c>
      <c r="G55" s="112"/>
      <c r="J55" s="9" t="s">
        <v>296</v>
      </c>
      <c r="O55" s="49">
        <f t="shared" ref="O55:BX55" si="18">O$45*$G33</f>
        <v>0</v>
      </c>
      <c r="P55" s="49">
        <f t="shared" si="18"/>
        <v>0</v>
      </c>
      <c r="Q55" s="49">
        <f t="shared" si="18"/>
        <v>0</v>
      </c>
      <c r="R55" s="49">
        <f t="shared" si="18"/>
        <v>0</v>
      </c>
      <c r="S55" s="49">
        <f t="shared" si="18"/>
        <v>0</v>
      </c>
      <c r="T55" s="49">
        <f t="shared" si="18"/>
        <v>0</v>
      </c>
      <c r="U55" s="49">
        <f t="shared" si="18"/>
        <v>0</v>
      </c>
      <c r="V55" s="49">
        <f t="shared" si="18"/>
        <v>0</v>
      </c>
      <c r="W55" s="49">
        <f t="shared" si="18"/>
        <v>0</v>
      </c>
      <c r="X55" s="49">
        <f t="shared" si="18"/>
        <v>0</v>
      </c>
      <c r="Y55" s="49">
        <f t="shared" si="18"/>
        <v>0</v>
      </c>
      <c r="Z55" s="49">
        <f t="shared" si="18"/>
        <v>0</v>
      </c>
      <c r="AA55" s="49">
        <f t="shared" si="18"/>
        <v>0</v>
      </c>
      <c r="AB55" s="49">
        <f t="shared" si="18"/>
        <v>0</v>
      </c>
      <c r="AC55" s="49">
        <f t="shared" si="18"/>
        <v>0</v>
      </c>
      <c r="AD55" s="49">
        <f t="shared" si="18"/>
        <v>0</v>
      </c>
      <c r="AE55" s="49">
        <f t="shared" si="18"/>
        <v>0</v>
      </c>
      <c r="AF55" s="49">
        <f t="shared" si="18"/>
        <v>0</v>
      </c>
      <c r="AG55" s="49">
        <f t="shared" si="18"/>
        <v>0</v>
      </c>
      <c r="AH55" s="49">
        <f t="shared" si="18"/>
        <v>0</v>
      </c>
      <c r="AI55" s="49">
        <f t="shared" si="18"/>
        <v>0</v>
      </c>
      <c r="AJ55" s="49">
        <f t="shared" si="18"/>
        <v>0</v>
      </c>
      <c r="AK55" s="49">
        <f t="shared" si="18"/>
        <v>0</v>
      </c>
      <c r="AL55" s="49">
        <f t="shared" si="18"/>
        <v>0</v>
      </c>
      <c r="AM55" s="49">
        <f t="shared" si="18"/>
        <v>0</v>
      </c>
      <c r="AN55" s="49">
        <f t="shared" si="18"/>
        <v>0</v>
      </c>
      <c r="AO55" s="49">
        <f t="shared" si="18"/>
        <v>0</v>
      </c>
      <c r="AP55" s="49">
        <f t="shared" si="18"/>
        <v>0</v>
      </c>
      <c r="AQ55" s="49">
        <f t="shared" si="18"/>
        <v>0</v>
      </c>
      <c r="AR55" s="49">
        <f t="shared" si="18"/>
        <v>0</v>
      </c>
      <c r="AS55" s="49">
        <f t="shared" si="18"/>
        <v>0</v>
      </c>
      <c r="AT55" s="49">
        <f t="shared" si="18"/>
        <v>0</v>
      </c>
      <c r="AU55" s="49">
        <f t="shared" si="18"/>
        <v>0</v>
      </c>
      <c r="AV55" s="49">
        <f t="shared" si="18"/>
        <v>0</v>
      </c>
      <c r="AW55" s="49">
        <f t="shared" si="18"/>
        <v>0</v>
      </c>
      <c r="AX55" s="49">
        <f t="shared" si="18"/>
        <v>0</v>
      </c>
      <c r="AY55" s="49">
        <f t="shared" si="18"/>
        <v>0</v>
      </c>
      <c r="AZ55" s="49">
        <f t="shared" si="18"/>
        <v>0</v>
      </c>
      <c r="BA55" s="49">
        <f t="shared" si="18"/>
        <v>0</v>
      </c>
      <c r="BB55" s="49">
        <f t="shared" si="18"/>
        <v>0</v>
      </c>
      <c r="BC55" s="49">
        <f t="shared" si="18"/>
        <v>0</v>
      </c>
      <c r="BD55" s="49">
        <f t="shared" si="18"/>
        <v>0</v>
      </c>
      <c r="BE55" s="49">
        <f t="shared" si="18"/>
        <v>0</v>
      </c>
      <c r="BF55" s="49">
        <f t="shared" si="18"/>
        <v>0</v>
      </c>
      <c r="BG55" s="49">
        <f t="shared" si="18"/>
        <v>0</v>
      </c>
      <c r="BH55" s="49">
        <f t="shared" si="18"/>
        <v>0</v>
      </c>
      <c r="BI55" s="49">
        <f t="shared" si="18"/>
        <v>0</v>
      </c>
      <c r="BJ55" s="49">
        <f t="shared" si="18"/>
        <v>0</v>
      </c>
      <c r="BK55" s="49">
        <f t="shared" si="18"/>
        <v>0</v>
      </c>
      <c r="BL55" s="49">
        <f t="shared" si="18"/>
        <v>0</v>
      </c>
      <c r="BM55" s="49">
        <f t="shared" si="18"/>
        <v>0</v>
      </c>
      <c r="BN55" s="49">
        <f t="shared" si="18"/>
        <v>0</v>
      </c>
      <c r="BO55" s="49">
        <f t="shared" si="18"/>
        <v>0</v>
      </c>
      <c r="BP55" s="49">
        <f t="shared" si="18"/>
        <v>0</v>
      </c>
      <c r="BQ55" s="49">
        <f t="shared" si="18"/>
        <v>0</v>
      </c>
      <c r="BR55" s="49">
        <f t="shared" si="18"/>
        <v>0</v>
      </c>
      <c r="BS55" s="49">
        <f t="shared" si="18"/>
        <v>0</v>
      </c>
      <c r="BT55" s="49">
        <f t="shared" si="18"/>
        <v>0</v>
      </c>
      <c r="BU55" s="49">
        <f t="shared" si="18"/>
        <v>0</v>
      </c>
      <c r="BV55" s="49">
        <f t="shared" si="18"/>
        <v>0</v>
      </c>
      <c r="BW55" s="49">
        <f t="shared" si="18"/>
        <v>0</v>
      </c>
      <c r="BX55" s="49">
        <f t="shared" si="18"/>
        <v>0</v>
      </c>
      <c r="BY55" s="49">
        <f t="shared" ref="BY55:DW55" si="19">BY$45*$G33</f>
        <v>0</v>
      </c>
      <c r="BZ55" s="49">
        <f t="shared" si="19"/>
        <v>0</v>
      </c>
      <c r="CA55" s="49">
        <f t="shared" si="19"/>
        <v>0</v>
      </c>
      <c r="CB55" s="49">
        <f t="shared" si="19"/>
        <v>0</v>
      </c>
      <c r="CC55" s="49">
        <f t="shared" si="19"/>
        <v>0</v>
      </c>
      <c r="CD55" s="49">
        <f t="shared" si="19"/>
        <v>0</v>
      </c>
      <c r="CE55" s="49">
        <f t="shared" si="19"/>
        <v>0</v>
      </c>
      <c r="CF55" s="49">
        <f t="shared" si="19"/>
        <v>0</v>
      </c>
      <c r="CG55" s="49">
        <f t="shared" si="19"/>
        <v>0</v>
      </c>
      <c r="CH55" s="49">
        <f t="shared" si="19"/>
        <v>0</v>
      </c>
      <c r="CI55" s="49">
        <f t="shared" si="19"/>
        <v>0</v>
      </c>
      <c r="CJ55" s="49">
        <f t="shared" si="19"/>
        <v>0</v>
      </c>
      <c r="CK55" s="49">
        <f t="shared" si="19"/>
        <v>0</v>
      </c>
      <c r="CL55" s="49">
        <f t="shared" si="19"/>
        <v>0</v>
      </c>
      <c r="CM55" s="49">
        <f t="shared" si="19"/>
        <v>0</v>
      </c>
      <c r="CN55" s="49">
        <f t="shared" si="19"/>
        <v>0</v>
      </c>
      <c r="CO55" s="49">
        <f t="shared" si="19"/>
        <v>0</v>
      </c>
      <c r="CP55" s="49">
        <f t="shared" si="19"/>
        <v>0</v>
      </c>
      <c r="CQ55" s="49">
        <f t="shared" si="19"/>
        <v>0</v>
      </c>
      <c r="CR55" s="49">
        <f t="shared" si="19"/>
        <v>0</v>
      </c>
      <c r="CS55" s="49">
        <f t="shared" si="19"/>
        <v>0</v>
      </c>
      <c r="CT55" s="49">
        <f t="shared" si="19"/>
        <v>0</v>
      </c>
      <c r="CU55" s="49">
        <f t="shared" si="19"/>
        <v>0</v>
      </c>
      <c r="CV55" s="49">
        <f t="shared" si="19"/>
        <v>0</v>
      </c>
      <c r="CW55" s="49">
        <f t="shared" si="19"/>
        <v>0</v>
      </c>
      <c r="CX55" s="49">
        <f t="shared" si="19"/>
        <v>0</v>
      </c>
      <c r="CY55" s="49">
        <f t="shared" si="19"/>
        <v>0</v>
      </c>
      <c r="CZ55" s="49">
        <f t="shared" si="19"/>
        <v>0</v>
      </c>
      <c r="DA55" s="49">
        <f t="shared" si="19"/>
        <v>0</v>
      </c>
      <c r="DB55" s="49">
        <f t="shared" si="19"/>
        <v>0</v>
      </c>
      <c r="DC55" s="49">
        <f t="shared" si="19"/>
        <v>0</v>
      </c>
      <c r="DD55" s="49">
        <f t="shared" si="19"/>
        <v>0</v>
      </c>
      <c r="DE55" s="49">
        <f t="shared" si="19"/>
        <v>0</v>
      </c>
      <c r="DF55" s="49">
        <f t="shared" si="19"/>
        <v>0</v>
      </c>
      <c r="DG55" s="49">
        <f t="shared" si="19"/>
        <v>0</v>
      </c>
      <c r="DH55" s="49">
        <f t="shared" si="19"/>
        <v>0</v>
      </c>
      <c r="DI55" s="49">
        <f t="shared" si="19"/>
        <v>0</v>
      </c>
      <c r="DJ55" s="49">
        <f t="shared" si="19"/>
        <v>0</v>
      </c>
      <c r="DK55" s="49">
        <f t="shared" si="19"/>
        <v>0</v>
      </c>
      <c r="DL55" s="49">
        <f t="shared" si="19"/>
        <v>0</v>
      </c>
      <c r="DM55" s="49">
        <f t="shared" si="19"/>
        <v>0</v>
      </c>
      <c r="DN55" s="49">
        <f t="shared" si="19"/>
        <v>0</v>
      </c>
      <c r="DO55" s="49">
        <f t="shared" si="19"/>
        <v>0</v>
      </c>
      <c r="DP55" s="49">
        <f t="shared" si="19"/>
        <v>0</v>
      </c>
      <c r="DQ55" s="49">
        <f t="shared" si="19"/>
        <v>0</v>
      </c>
      <c r="DR55" s="49">
        <f t="shared" si="19"/>
        <v>0</v>
      </c>
      <c r="DS55" s="49">
        <f t="shared" si="19"/>
        <v>0</v>
      </c>
      <c r="DT55" s="49">
        <f t="shared" si="19"/>
        <v>0</v>
      </c>
      <c r="DU55" s="49">
        <f t="shared" si="19"/>
        <v>0</v>
      </c>
      <c r="DV55" s="49">
        <f t="shared" si="19"/>
        <v>0</v>
      </c>
      <c r="DW55" s="49">
        <f t="shared" si="19"/>
        <v>0</v>
      </c>
    </row>
    <row r="56" spans="3:127" ht="10.5">
      <c r="F56" s="16" t="s">
        <v>557</v>
      </c>
      <c r="G56" s="112"/>
      <c r="J56" s="9" t="s">
        <v>296</v>
      </c>
      <c r="O56" s="49" cm="1">
        <f t="array" ref="O56">INDEX(Inputs!O135:O154,$G$24)*$G$53</f>
        <v>0</v>
      </c>
      <c r="P56" s="49" cm="1">
        <f t="array" ref="P56">INDEX(Inputs!P135:P154,$G$24)*$G$53</f>
        <v>0</v>
      </c>
      <c r="Q56" s="49" cm="1">
        <f t="array" ref="Q56">INDEX(Inputs!Q135:Q154,$G$24)*$G$53</f>
        <v>0</v>
      </c>
      <c r="R56" s="49" cm="1">
        <f t="array" ref="R56">INDEX(Inputs!R135:R154,$G$24)*$G$53</f>
        <v>0</v>
      </c>
      <c r="S56" s="49" cm="1">
        <f t="array" ref="S56">INDEX(Inputs!S135:S154,$G$24)*$G$53</f>
        <v>0</v>
      </c>
      <c r="T56" s="49" cm="1">
        <f t="array" ref="T56">INDEX(Inputs!T135:T154,$G$24)*$G$53</f>
        <v>0</v>
      </c>
      <c r="U56" s="49" cm="1">
        <f t="array" ref="U56">INDEX(Inputs!U135:U154,$G$24)*$G$53</f>
        <v>0</v>
      </c>
      <c r="V56" s="49" cm="1">
        <f t="array" ref="V56">INDEX(Inputs!V135:V154,$G$24)*$G$53</f>
        <v>0</v>
      </c>
      <c r="W56" s="49" cm="1">
        <f t="array" ref="W56">INDEX(Inputs!W135:W154,$G$24)*$G$53</f>
        <v>0</v>
      </c>
      <c r="X56" s="49" cm="1">
        <f t="array" ref="X56">INDEX(Inputs!X135:X154,$G$24)*$G$53</f>
        <v>0</v>
      </c>
      <c r="Y56" s="49" cm="1">
        <f t="array" ref="Y56">INDEX(Inputs!Y135:Y154,$G$24)*$G$53</f>
        <v>0</v>
      </c>
      <c r="Z56" s="49" cm="1">
        <f t="array" ref="Z56">INDEX(Inputs!Z135:Z154,$G$24)*$G$53</f>
        <v>0</v>
      </c>
      <c r="AA56" s="49" cm="1">
        <f t="array" ref="AA56">INDEX(Inputs!AA135:AA154,$G$24)*$G$53</f>
        <v>0</v>
      </c>
      <c r="AB56" s="49" cm="1">
        <f t="array" ref="AB56">INDEX(Inputs!AB135:AB154,$G$24)*$G$53</f>
        <v>0</v>
      </c>
      <c r="AC56" s="49" cm="1">
        <f t="array" ref="AC56">INDEX(Inputs!AC135:AC154,$G$24)*$G$53</f>
        <v>0</v>
      </c>
      <c r="AD56" s="49" cm="1">
        <f t="array" ref="AD56">INDEX(Inputs!AD135:AD154,$G$24)*$G$53</f>
        <v>0</v>
      </c>
      <c r="AE56" s="49" cm="1">
        <f t="array" ref="AE56">INDEX(Inputs!AE135:AE154,$G$24)*$G$53</f>
        <v>0</v>
      </c>
      <c r="AF56" s="49" cm="1">
        <f t="array" ref="AF56">INDEX(Inputs!AF135:AF154,$G$24)*$G$53</f>
        <v>0</v>
      </c>
      <c r="AG56" s="49" cm="1">
        <f t="array" ref="AG56">INDEX(Inputs!AG135:AG154,$G$24)*$G$53</f>
        <v>0</v>
      </c>
      <c r="AH56" s="49" cm="1">
        <f t="array" ref="AH56">INDEX(Inputs!AH135:AH154,$G$24)*$G$53</f>
        <v>0</v>
      </c>
      <c r="AI56" s="49" cm="1">
        <f t="array" ref="AI56">INDEX(Inputs!AI135:AI154,$G$24)*$G$53</f>
        <v>0</v>
      </c>
      <c r="AJ56" s="49" cm="1">
        <f t="array" ref="AJ56">INDEX(Inputs!AJ135:AJ154,$G$24)*$G$53</f>
        <v>0</v>
      </c>
      <c r="AK56" s="49" cm="1">
        <f t="array" ref="AK56">INDEX(Inputs!AK135:AK154,$G$24)*$G$53</f>
        <v>0</v>
      </c>
      <c r="AL56" s="49" cm="1">
        <f t="array" ref="AL56">INDEX(Inputs!AL135:AL154,$G$24)*$G$53</f>
        <v>0</v>
      </c>
      <c r="AM56" s="49" cm="1">
        <f t="array" ref="AM56">INDEX(Inputs!AM135:AM154,$G$24)*$G$53</f>
        <v>0</v>
      </c>
      <c r="AN56" s="49" cm="1">
        <f t="array" ref="AN56">INDEX(Inputs!AN135:AN154,$G$24)*$G$53</f>
        <v>0</v>
      </c>
      <c r="AO56" s="49" cm="1">
        <f t="array" ref="AO56">INDEX(Inputs!AO135:AO154,$G$24)*$G$53</f>
        <v>0</v>
      </c>
      <c r="AP56" s="49" cm="1">
        <f t="array" ref="AP56">INDEX(Inputs!AP135:AP154,$G$24)*$G$53</f>
        <v>0</v>
      </c>
      <c r="AQ56" s="49" cm="1">
        <f t="array" ref="AQ56">INDEX(Inputs!AQ135:AQ154,$G$24)*$G$53</f>
        <v>0</v>
      </c>
      <c r="AR56" s="49" cm="1">
        <f t="array" ref="AR56">INDEX(Inputs!AR135:AR154,$G$24)*$G$53</f>
        <v>0</v>
      </c>
      <c r="AS56" s="49" cm="1">
        <f t="array" ref="AS56">INDEX(Inputs!AS135:AS154,$G$24)*$G$53</f>
        <v>0</v>
      </c>
      <c r="AT56" s="49" cm="1">
        <f t="array" ref="AT56">INDEX(Inputs!AT135:AT154,$G$24)*$G$53</f>
        <v>0</v>
      </c>
      <c r="AU56" s="49" cm="1">
        <f t="array" ref="AU56">INDEX(Inputs!AU135:AU154,$G$24)*$G$53</f>
        <v>0</v>
      </c>
      <c r="AV56" s="49" cm="1">
        <f t="array" ref="AV56">INDEX(Inputs!AV135:AV154,$G$24)*$G$53</f>
        <v>0</v>
      </c>
      <c r="AW56" s="49" cm="1">
        <f t="array" ref="AW56">INDEX(Inputs!AW135:AW154,$G$24)*$G$53</f>
        <v>0</v>
      </c>
      <c r="AX56" s="49" cm="1">
        <f t="array" ref="AX56">INDEX(Inputs!AX135:AX154,$G$24)*$G$53</f>
        <v>0</v>
      </c>
      <c r="AY56" s="49" cm="1">
        <f t="array" ref="AY56">INDEX(Inputs!AY135:AY154,$G$24)*$G$53</f>
        <v>0</v>
      </c>
      <c r="AZ56" s="49" cm="1">
        <f t="array" ref="AZ56">INDEX(Inputs!AZ135:AZ154,$G$24)*$G$53</f>
        <v>0</v>
      </c>
      <c r="BA56" s="49" cm="1">
        <f t="array" ref="BA56">INDEX(Inputs!BA135:BA154,$G$24)*$G$53</f>
        <v>0</v>
      </c>
      <c r="BB56" s="49" cm="1">
        <f t="array" ref="BB56">INDEX(Inputs!BB135:BB154,$G$24)*$G$53</f>
        <v>0</v>
      </c>
      <c r="BC56" s="49" cm="1">
        <f t="array" ref="BC56">INDEX(Inputs!BC135:BC154,$G$24)*$G$53</f>
        <v>0</v>
      </c>
      <c r="BD56" s="49" cm="1">
        <f t="array" ref="BD56">INDEX(Inputs!BD135:BD154,$G$24)*$G$53</f>
        <v>0</v>
      </c>
      <c r="BE56" s="49" cm="1">
        <f t="array" ref="BE56">INDEX(Inputs!BE135:BE154,$G$24)*$G$53</f>
        <v>0</v>
      </c>
      <c r="BF56" s="49" cm="1">
        <f t="array" ref="BF56">INDEX(Inputs!BF135:BF154,$G$24)*$G$53</f>
        <v>0</v>
      </c>
      <c r="BG56" s="49" cm="1">
        <f t="array" ref="BG56">INDEX(Inputs!BG135:BG154,$G$24)*$G$53</f>
        <v>0</v>
      </c>
      <c r="BH56" s="49" cm="1">
        <f t="array" ref="BH56">INDEX(Inputs!BH135:BH154,$G$24)*$G$53</f>
        <v>0</v>
      </c>
      <c r="BI56" s="49" cm="1">
        <f t="array" ref="BI56">INDEX(Inputs!BI135:BI154,$G$24)*$G$53</f>
        <v>0</v>
      </c>
      <c r="BJ56" s="49" cm="1">
        <f t="array" ref="BJ56">INDEX(Inputs!BJ135:BJ154,$G$24)*$G$53</f>
        <v>0</v>
      </c>
      <c r="BK56" s="49" cm="1">
        <f t="array" ref="BK56">INDEX(Inputs!BK135:BK154,$G$24)*$G$53</f>
        <v>0</v>
      </c>
      <c r="BL56" s="49" cm="1">
        <f t="array" ref="BL56">INDEX(Inputs!BL135:BL154,$G$24)*$G$53</f>
        <v>0</v>
      </c>
      <c r="BM56" s="49" cm="1">
        <f t="array" ref="BM56">INDEX(Inputs!BM135:BM154,$G$24)*$G$53</f>
        <v>0</v>
      </c>
      <c r="BN56" s="49" cm="1">
        <f t="array" ref="BN56">INDEX(Inputs!BN135:BN154,$G$24)*$G$53</f>
        <v>0</v>
      </c>
      <c r="BO56" s="49" cm="1">
        <f t="array" ref="BO56">INDEX(Inputs!BO135:BO154,$G$24)*$G$53</f>
        <v>0</v>
      </c>
      <c r="BP56" s="49" cm="1">
        <f t="array" ref="BP56">INDEX(Inputs!BP135:BP154,$G$24)*$G$53</f>
        <v>0</v>
      </c>
      <c r="BQ56" s="49" cm="1">
        <f t="array" ref="BQ56">INDEX(Inputs!BQ135:BQ154,$G$24)*$G$53</f>
        <v>0</v>
      </c>
      <c r="BR56" s="49" cm="1">
        <f t="array" ref="BR56">INDEX(Inputs!BR135:BR154,$G$24)*$G$53</f>
        <v>0</v>
      </c>
      <c r="BS56" s="49" cm="1">
        <f t="array" ref="BS56">INDEX(Inputs!BS135:BS154,$G$24)*$G$53</f>
        <v>0</v>
      </c>
      <c r="BT56" s="49" cm="1">
        <f t="array" ref="BT56">INDEX(Inputs!BT135:BT154,$G$24)*$G$53</f>
        <v>0</v>
      </c>
      <c r="BU56" s="49" cm="1">
        <f t="array" ref="BU56">INDEX(Inputs!BU135:BU154,$G$24)*$G$53</f>
        <v>0</v>
      </c>
      <c r="BV56" s="49" cm="1">
        <f t="array" ref="BV56">INDEX(Inputs!BV135:BV154,$G$24)*$G$53</f>
        <v>0</v>
      </c>
      <c r="BW56" s="49" cm="1">
        <f t="array" ref="BW56">INDEX(Inputs!BW135:BW154,$G$24)*$G$53</f>
        <v>0</v>
      </c>
      <c r="BX56" s="49" cm="1">
        <f t="array" ref="BX56">INDEX(Inputs!BX135:BX154,$G$24)*$G$53</f>
        <v>0</v>
      </c>
      <c r="BY56" s="49" cm="1">
        <f t="array" ref="BY56">INDEX(Inputs!BY135:BY154,$G$24)*$G$53</f>
        <v>0</v>
      </c>
      <c r="BZ56" s="49" cm="1">
        <f t="array" ref="BZ56">INDEX(Inputs!BZ135:BZ154,$G$24)*$G$53</f>
        <v>0</v>
      </c>
      <c r="CA56" s="49" cm="1">
        <f t="array" ref="CA56">INDEX(Inputs!CA135:CA154,$G$24)*$G$53</f>
        <v>0</v>
      </c>
      <c r="CB56" s="49" cm="1">
        <f t="array" ref="CB56">INDEX(Inputs!CB135:CB154,$G$24)*$G$53</f>
        <v>0</v>
      </c>
      <c r="CC56" s="49" cm="1">
        <f t="array" ref="CC56">INDEX(Inputs!CC135:CC154,$G$24)*$G$53</f>
        <v>0</v>
      </c>
      <c r="CD56" s="49" cm="1">
        <f t="array" ref="CD56">INDEX(Inputs!CD135:CD154,$G$24)*$G$53</f>
        <v>0</v>
      </c>
      <c r="CE56" s="49" cm="1">
        <f t="array" ref="CE56">INDEX(Inputs!CE135:CE154,$G$24)*$G$53</f>
        <v>0</v>
      </c>
      <c r="CF56" s="49" cm="1">
        <f t="array" ref="CF56">INDEX(Inputs!CF135:CF154,$G$24)*$G$53</f>
        <v>0</v>
      </c>
      <c r="CG56" s="49" cm="1">
        <f t="array" ref="CG56">INDEX(Inputs!CG135:CG154,$G$24)*$G$53</f>
        <v>0</v>
      </c>
      <c r="CH56" s="49" cm="1">
        <f t="array" ref="CH56">INDEX(Inputs!CH135:CH154,$G$24)*$G$53</f>
        <v>0</v>
      </c>
      <c r="CI56" s="49" cm="1">
        <f t="array" ref="CI56">INDEX(Inputs!CI135:CI154,$G$24)*$G$53</f>
        <v>0</v>
      </c>
      <c r="CJ56" s="49" cm="1">
        <f t="array" ref="CJ56">INDEX(Inputs!CJ135:CJ154,$G$24)*$G$53</f>
        <v>0</v>
      </c>
      <c r="CK56" s="49" cm="1">
        <f t="array" ref="CK56">INDEX(Inputs!CK135:CK154,$G$24)*$G$53</f>
        <v>0</v>
      </c>
      <c r="CL56" s="49" cm="1">
        <f t="array" ref="CL56">INDEX(Inputs!CL135:CL154,$G$24)*$G$53</f>
        <v>0</v>
      </c>
      <c r="CM56" s="49" cm="1">
        <f t="array" ref="CM56">INDEX(Inputs!CM135:CM154,$G$24)*$G$53</f>
        <v>0</v>
      </c>
      <c r="CN56" s="49" cm="1">
        <f t="array" ref="CN56">INDEX(Inputs!CN135:CN154,$G$24)*$G$53</f>
        <v>0</v>
      </c>
      <c r="CO56" s="49" cm="1">
        <f t="array" ref="CO56">INDEX(Inputs!CO135:CO154,$G$24)*$G$53</f>
        <v>0</v>
      </c>
      <c r="CP56" s="49" cm="1">
        <f t="array" ref="CP56">INDEX(Inputs!CP135:CP154,$G$24)*$G$53</f>
        <v>0</v>
      </c>
      <c r="CQ56" s="49" cm="1">
        <f t="array" ref="CQ56">INDEX(Inputs!CQ135:CQ154,$G$24)*$G$53</f>
        <v>0</v>
      </c>
      <c r="CR56" s="49" cm="1">
        <f t="array" ref="CR56">INDEX(Inputs!CR135:CR154,$G$24)*$G$53</f>
        <v>0</v>
      </c>
      <c r="CS56" s="49" cm="1">
        <f t="array" ref="CS56">INDEX(Inputs!CS135:CS154,$G$24)*$G$53</f>
        <v>0</v>
      </c>
      <c r="CT56" s="49" cm="1">
        <f t="array" ref="CT56">INDEX(Inputs!CT135:CT154,$G$24)*$G$53</f>
        <v>0</v>
      </c>
      <c r="CU56" s="49" cm="1">
        <f t="array" ref="CU56">INDEX(Inputs!CU135:CU154,$G$24)*$G$53</f>
        <v>0</v>
      </c>
      <c r="CV56" s="49" cm="1">
        <f t="array" ref="CV56">INDEX(Inputs!CV135:CV154,$G$24)*$G$53</f>
        <v>0</v>
      </c>
      <c r="CW56" s="49" cm="1">
        <f t="array" ref="CW56">INDEX(Inputs!CW135:CW154,$G$24)*$G$53</f>
        <v>0</v>
      </c>
      <c r="CX56" s="49" cm="1">
        <f t="array" ref="CX56">INDEX(Inputs!CX135:CX154,$G$24)*$G$53</f>
        <v>0</v>
      </c>
      <c r="CY56" s="49" cm="1">
        <f t="array" ref="CY56">INDEX(Inputs!CY135:CY154,$G$24)*$G$53</f>
        <v>0</v>
      </c>
      <c r="CZ56" s="49" cm="1">
        <f t="array" ref="CZ56">INDEX(Inputs!CZ135:CZ154,$G$24)*$G$53</f>
        <v>0</v>
      </c>
      <c r="DA56" s="49" cm="1">
        <f t="array" ref="DA56">INDEX(Inputs!DA135:DA154,$G$24)*$G$53</f>
        <v>0</v>
      </c>
      <c r="DB56" s="49" cm="1">
        <f t="array" ref="DB56">INDEX(Inputs!DB135:DB154,$G$24)*$G$53</f>
        <v>0</v>
      </c>
      <c r="DC56" s="49" cm="1">
        <f t="array" ref="DC56">INDEX(Inputs!DC135:DC154,$G$24)*$G$53</f>
        <v>0</v>
      </c>
      <c r="DD56" s="49" cm="1">
        <f t="array" ref="DD56">INDEX(Inputs!DD135:DD154,$G$24)*$G$53</f>
        <v>0</v>
      </c>
      <c r="DE56" s="49" cm="1">
        <f t="array" ref="DE56">INDEX(Inputs!DE135:DE154,$G$24)*$G$53</f>
        <v>0</v>
      </c>
      <c r="DF56" s="49" cm="1">
        <f t="array" ref="DF56">INDEX(Inputs!DF135:DF154,$G$24)*$G$53</f>
        <v>0</v>
      </c>
      <c r="DG56" s="49" cm="1">
        <f t="array" ref="DG56">INDEX(Inputs!DG135:DG154,$G$24)*$G$53</f>
        <v>0</v>
      </c>
      <c r="DH56" s="49" cm="1">
        <f t="array" ref="DH56">INDEX(Inputs!DH135:DH154,$G$24)*$G$53</f>
        <v>0</v>
      </c>
      <c r="DI56" s="49" cm="1">
        <f t="array" ref="DI56">INDEX(Inputs!DI135:DI154,$G$24)*$G$53</f>
        <v>0</v>
      </c>
      <c r="DJ56" s="49" cm="1">
        <f t="array" ref="DJ56">INDEX(Inputs!DJ135:DJ154,$G$24)*$G$53</f>
        <v>0</v>
      </c>
      <c r="DK56" s="49" cm="1">
        <f t="array" ref="DK56">INDEX(Inputs!DK135:DK154,$G$24)*$G$53</f>
        <v>0</v>
      </c>
      <c r="DL56" s="49" cm="1">
        <f t="array" ref="DL56">INDEX(Inputs!DL135:DL154,$G$24)*$G$53</f>
        <v>0</v>
      </c>
      <c r="DM56" s="49" cm="1">
        <f t="array" ref="DM56">INDEX(Inputs!DM135:DM154,$G$24)*$G$53</f>
        <v>0</v>
      </c>
      <c r="DN56" s="49" cm="1">
        <f t="array" ref="DN56">INDEX(Inputs!DN135:DN154,$G$24)*$G$53</f>
        <v>0</v>
      </c>
      <c r="DO56" s="49" cm="1">
        <f t="array" ref="DO56">INDEX(Inputs!DO135:DO154,$G$24)*$G$53</f>
        <v>0</v>
      </c>
      <c r="DP56" s="49" cm="1">
        <f t="array" ref="DP56">INDEX(Inputs!DP135:DP154,$G$24)*$G$53</f>
        <v>0</v>
      </c>
      <c r="DQ56" s="49" cm="1">
        <f t="array" ref="DQ56">INDEX(Inputs!DQ135:DQ154,$G$24)*$G$53</f>
        <v>0</v>
      </c>
      <c r="DR56" s="49" cm="1">
        <f t="array" ref="DR56">INDEX(Inputs!DR135:DR154,$G$24)*$G$53</f>
        <v>0</v>
      </c>
      <c r="DS56" s="49" cm="1">
        <f t="array" ref="DS56">INDEX(Inputs!DS135:DS154,$G$24)*$G$53</f>
        <v>0</v>
      </c>
      <c r="DT56" s="49" cm="1">
        <f t="array" ref="DT56">INDEX(Inputs!DT135:DT154,$G$24)*$G$53</f>
        <v>0</v>
      </c>
      <c r="DU56" s="49" cm="1">
        <f t="array" ref="DU56">INDEX(Inputs!DU135:DU154,$G$24)*$G$53</f>
        <v>0</v>
      </c>
      <c r="DV56" s="49" cm="1">
        <f t="array" ref="DV56">INDEX(Inputs!DV135:DV154,$G$24)*$G$53</f>
        <v>0</v>
      </c>
      <c r="DW56" s="49" cm="1">
        <f t="array" ref="DW56">INDEX(Inputs!DW135:DW154,$G$24)*$G$53</f>
        <v>0</v>
      </c>
    </row>
    <row r="57" spans="3:127" ht="10.5">
      <c r="G57" s="112"/>
    </row>
    <row r="58" spans="3:127" ht="10.5">
      <c r="E58" s="39" t="s">
        <v>558</v>
      </c>
      <c r="AK58" s="183"/>
      <c r="AL58" s="182"/>
      <c r="AM58" s="182"/>
      <c r="AN58" s="182"/>
      <c r="AO58" s="182"/>
      <c r="AP58" s="182"/>
      <c r="AQ58" s="182"/>
      <c r="AR58" s="182"/>
      <c r="AS58" s="182"/>
      <c r="AT58" s="182"/>
    </row>
    <row r="59" spans="3:127" ht="10.5">
      <c r="E59" s="39"/>
      <c r="F59" s="16" t="s">
        <v>559</v>
      </c>
      <c r="J59" s="8" t="s">
        <v>288</v>
      </c>
      <c r="L59" s="30">
        <f>SUM(O59:DW59)</f>
        <v>0</v>
      </c>
      <c r="O59" s="22">
        <f t="shared" ref="O59:AJ59" si="20">IF(AND(O42,$G35="Amortising"),PMT(O70/2,O44,-(O62+O64)),0)*$G$53</f>
        <v>0</v>
      </c>
      <c r="P59" s="22">
        <f t="shared" si="20"/>
        <v>0</v>
      </c>
      <c r="Q59" s="22">
        <f t="shared" si="20"/>
        <v>0</v>
      </c>
      <c r="R59" s="22">
        <f t="shared" si="20"/>
        <v>0</v>
      </c>
      <c r="S59" s="22">
        <f t="shared" si="20"/>
        <v>0</v>
      </c>
      <c r="T59" s="22">
        <f t="shared" si="20"/>
        <v>0</v>
      </c>
      <c r="U59" s="22">
        <f t="shared" si="20"/>
        <v>0</v>
      </c>
      <c r="V59" s="22">
        <f t="shared" si="20"/>
        <v>0</v>
      </c>
      <c r="W59" s="22">
        <f t="shared" si="20"/>
        <v>0</v>
      </c>
      <c r="X59" s="22">
        <f t="shared" si="20"/>
        <v>0</v>
      </c>
      <c r="Y59" s="22">
        <f t="shared" si="20"/>
        <v>0</v>
      </c>
      <c r="Z59" s="22">
        <f t="shared" si="20"/>
        <v>0</v>
      </c>
      <c r="AA59" s="22">
        <f t="shared" si="20"/>
        <v>0</v>
      </c>
      <c r="AB59" s="22">
        <f t="shared" si="20"/>
        <v>0</v>
      </c>
      <c r="AC59" s="22">
        <f t="shared" si="20"/>
        <v>0</v>
      </c>
      <c r="AD59" s="22">
        <f t="shared" si="20"/>
        <v>0</v>
      </c>
      <c r="AE59" s="22">
        <f t="shared" si="20"/>
        <v>0</v>
      </c>
      <c r="AF59" s="22">
        <f t="shared" si="20"/>
        <v>0</v>
      </c>
      <c r="AG59" s="22">
        <f t="shared" si="20"/>
        <v>0</v>
      </c>
      <c r="AH59" s="22">
        <f t="shared" si="20"/>
        <v>0</v>
      </c>
      <c r="AI59" s="22">
        <f t="shared" si="20"/>
        <v>0</v>
      </c>
      <c r="AJ59" s="22">
        <f t="shared" si="20"/>
        <v>0</v>
      </c>
      <c r="AK59" s="22">
        <f>IF(AND(AK42,$G35="Amortising"),PMT(AK70/2,AK44,-(AK62+AK64)),0)*$G$53</f>
        <v>0</v>
      </c>
      <c r="AL59" s="22">
        <f t="shared" ref="AL59:CW59" si="21">IF(AND(AL42,$G35="Amortising"),PMT(AL70/2,AL44,-(AL62+AL64)),0)*$G$53</f>
        <v>0</v>
      </c>
      <c r="AM59" s="22">
        <f t="shared" si="21"/>
        <v>0</v>
      </c>
      <c r="AN59" s="22">
        <f t="shared" si="21"/>
        <v>0</v>
      </c>
      <c r="AO59" s="22">
        <f t="shared" si="21"/>
        <v>0</v>
      </c>
      <c r="AP59" s="22">
        <f t="shared" si="21"/>
        <v>0</v>
      </c>
      <c r="AQ59" s="22">
        <f t="shared" si="21"/>
        <v>0</v>
      </c>
      <c r="AR59" s="22">
        <f t="shared" si="21"/>
        <v>0</v>
      </c>
      <c r="AS59" s="22">
        <f t="shared" si="21"/>
        <v>0</v>
      </c>
      <c r="AT59" s="22">
        <f t="shared" si="21"/>
        <v>0</v>
      </c>
      <c r="AU59" s="22">
        <f t="shared" si="21"/>
        <v>0</v>
      </c>
      <c r="AV59" s="22">
        <f t="shared" si="21"/>
        <v>0</v>
      </c>
      <c r="AW59" s="22">
        <f t="shared" si="21"/>
        <v>0</v>
      </c>
      <c r="AX59" s="22">
        <f t="shared" si="21"/>
        <v>0</v>
      </c>
      <c r="AY59" s="22">
        <f t="shared" si="21"/>
        <v>0</v>
      </c>
      <c r="AZ59" s="22">
        <f t="shared" si="21"/>
        <v>0</v>
      </c>
      <c r="BA59" s="22">
        <f t="shared" si="21"/>
        <v>0</v>
      </c>
      <c r="BB59" s="22">
        <f t="shared" si="21"/>
        <v>0</v>
      </c>
      <c r="BC59" s="22">
        <f t="shared" si="21"/>
        <v>0</v>
      </c>
      <c r="BD59" s="22">
        <f t="shared" si="21"/>
        <v>0</v>
      </c>
      <c r="BE59" s="22">
        <f t="shared" si="21"/>
        <v>0</v>
      </c>
      <c r="BF59" s="22">
        <f t="shared" si="21"/>
        <v>0</v>
      </c>
      <c r="BG59" s="22">
        <f t="shared" si="21"/>
        <v>0</v>
      </c>
      <c r="BH59" s="22">
        <f t="shared" si="21"/>
        <v>0</v>
      </c>
      <c r="BI59" s="22">
        <f t="shared" si="21"/>
        <v>0</v>
      </c>
      <c r="BJ59" s="22">
        <f t="shared" si="21"/>
        <v>0</v>
      </c>
      <c r="BK59" s="22">
        <f t="shared" si="21"/>
        <v>0</v>
      </c>
      <c r="BL59" s="22">
        <f t="shared" si="21"/>
        <v>0</v>
      </c>
      <c r="BM59" s="22">
        <f t="shared" si="21"/>
        <v>0</v>
      </c>
      <c r="BN59" s="22">
        <f t="shared" si="21"/>
        <v>0</v>
      </c>
      <c r="BO59" s="22">
        <f t="shared" si="21"/>
        <v>0</v>
      </c>
      <c r="BP59" s="22">
        <f t="shared" si="21"/>
        <v>0</v>
      </c>
      <c r="BQ59" s="22">
        <f t="shared" si="21"/>
        <v>0</v>
      </c>
      <c r="BR59" s="22">
        <f t="shared" si="21"/>
        <v>0</v>
      </c>
      <c r="BS59" s="22">
        <f t="shared" si="21"/>
        <v>0</v>
      </c>
      <c r="BT59" s="22">
        <f t="shared" si="21"/>
        <v>0</v>
      </c>
      <c r="BU59" s="22">
        <f t="shared" si="21"/>
        <v>0</v>
      </c>
      <c r="BV59" s="22">
        <f t="shared" si="21"/>
        <v>0</v>
      </c>
      <c r="BW59" s="22">
        <f t="shared" si="21"/>
        <v>0</v>
      </c>
      <c r="BX59" s="22">
        <f t="shared" si="21"/>
        <v>0</v>
      </c>
      <c r="BY59" s="22">
        <f t="shared" si="21"/>
        <v>0</v>
      </c>
      <c r="BZ59" s="22">
        <f t="shared" si="21"/>
        <v>0</v>
      </c>
      <c r="CA59" s="22">
        <f t="shared" si="21"/>
        <v>0</v>
      </c>
      <c r="CB59" s="22">
        <f t="shared" si="21"/>
        <v>0</v>
      </c>
      <c r="CC59" s="22">
        <f t="shared" si="21"/>
        <v>0</v>
      </c>
      <c r="CD59" s="22">
        <f t="shared" si="21"/>
        <v>0</v>
      </c>
      <c r="CE59" s="22">
        <f t="shared" si="21"/>
        <v>0</v>
      </c>
      <c r="CF59" s="22">
        <f t="shared" si="21"/>
        <v>0</v>
      </c>
      <c r="CG59" s="22">
        <f t="shared" si="21"/>
        <v>0</v>
      </c>
      <c r="CH59" s="22">
        <f t="shared" si="21"/>
        <v>0</v>
      </c>
      <c r="CI59" s="22">
        <f t="shared" si="21"/>
        <v>0</v>
      </c>
      <c r="CJ59" s="22">
        <f t="shared" si="21"/>
        <v>0</v>
      </c>
      <c r="CK59" s="22">
        <f t="shared" si="21"/>
        <v>0</v>
      </c>
      <c r="CL59" s="22">
        <f t="shared" si="21"/>
        <v>0</v>
      </c>
      <c r="CM59" s="22">
        <f t="shared" si="21"/>
        <v>0</v>
      </c>
      <c r="CN59" s="22">
        <f t="shared" si="21"/>
        <v>0</v>
      </c>
      <c r="CO59" s="22">
        <f t="shared" si="21"/>
        <v>0</v>
      </c>
      <c r="CP59" s="22">
        <f t="shared" si="21"/>
        <v>0</v>
      </c>
      <c r="CQ59" s="22">
        <f t="shared" si="21"/>
        <v>0</v>
      </c>
      <c r="CR59" s="22">
        <f t="shared" si="21"/>
        <v>0</v>
      </c>
      <c r="CS59" s="22">
        <f t="shared" si="21"/>
        <v>0</v>
      </c>
      <c r="CT59" s="22">
        <f t="shared" si="21"/>
        <v>0</v>
      </c>
      <c r="CU59" s="22">
        <f t="shared" si="21"/>
        <v>0</v>
      </c>
      <c r="CV59" s="22">
        <f t="shared" si="21"/>
        <v>0</v>
      </c>
      <c r="CW59" s="22">
        <f t="shared" si="21"/>
        <v>0</v>
      </c>
      <c r="CX59" s="22">
        <f t="shared" ref="CX59:DW59" si="22">IF(AND(CX42,$G35="Amortising"),PMT(CX70/2,CX44,-(CX62+CX64)),0)*$G$53</f>
        <v>0</v>
      </c>
      <c r="CY59" s="22">
        <f t="shared" si="22"/>
        <v>0</v>
      </c>
      <c r="CZ59" s="22">
        <f t="shared" si="22"/>
        <v>0</v>
      </c>
      <c r="DA59" s="22">
        <f t="shared" si="22"/>
        <v>0</v>
      </c>
      <c r="DB59" s="22">
        <f t="shared" si="22"/>
        <v>0</v>
      </c>
      <c r="DC59" s="22">
        <f t="shared" si="22"/>
        <v>0</v>
      </c>
      <c r="DD59" s="22">
        <f t="shared" si="22"/>
        <v>0</v>
      </c>
      <c r="DE59" s="22">
        <f t="shared" si="22"/>
        <v>0</v>
      </c>
      <c r="DF59" s="22">
        <f t="shared" si="22"/>
        <v>0</v>
      </c>
      <c r="DG59" s="22">
        <f t="shared" si="22"/>
        <v>0</v>
      </c>
      <c r="DH59" s="22">
        <f t="shared" si="22"/>
        <v>0</v>
      </c>
      <c r="DI59" s="22">
        <f t="shared" si="22"/>
        <v>0</v>
      </c>
      <c r="DJ59" s="22">
        <f t="shared" si="22"/>
        <v>0</v>
      </c>
      <c r="DK59" s="22">
        <f t="shared" si="22"/>
        <v>0</v>
      </c>
      <c r="DL59" s="22">
        <f t="shared" si="22"/>
        <v>0</v>
      </c>
      <c r="DM59" s="22">
        <f t="shared" si="22"/>
        <v>0</v>
      </c>
      <c r="DN59" s="22">
        <f t="shared" si="22"/>
        <v>0</v>
      </c>
      <c r="DO59" s="22">
        <f t="shared" si="22"/>
        <v>0</v>
      </c>
      <c r="DP59" s="22">
        <f t="shared" si="22"/>
        <v>0</v>
      </c>
      <c r="DQ59" s="22">
        <f t="shared" si="22"/>
        <v>0</v>
      </c>
      <c r="DR59" s="22">
        <f t="shared" si="22"/>
        <v>0</v>
      </c>
      <c r="DS59" s="22">
        <f t="shared" si="22"/>
        <v>0</v>
      </c>
      <c r="DT59" s="22">
        <f t="shared" si="22"/>
        <v>0</v>
      </c>
      <c r="DU59" s="22">
        <f t="shared" si="22"/>
        <v>0</v>
      </c>
      <c r="DV59" s="22">
        <f t="shared" si="22"/>
        <v>0</v>
      </c>
      <c r="DW59" s="22">
        <f t="shared" si="22"/>
        <v>0</v>
      </c>
    </row>
    <row r="60" spans="3:127" ht="9.9499999999999993"/>
    <row r="61" spans="3:127" ht="10.5">
      <c r="E61" s="39" t="s">
        <v>560</v>
      </c>
      <c r="AK61" s="180"/>
    </row>
    <row r="62" spans="3:127" ht="9.9499999999999993">
      <c r="F62" s="16" t="s">
        <v>427</v>
      </c>
      <c r="J62" s="8" t="s">
        <v>288</v>
      </c>
      <c r="L62" s="18"/>
      <c r="O62" s="22">
        <f>N67</f>
        <v>0</v>
      </c>
      <c r="P62" s="22">
        <f t="shared" ref="P62:AJ62" si="23">O67</f>
        <v>0</v>
      </c>
      <c r="Q62" s="22">
        <f t="shared" si="23"/>
        <v>0</v>
      </c>
      <c r="R62" s="22">
        <f t="shared" si="23"/>
        <v>0</v>
      </c>
      <c r="S62" s="22">
        <f t="shared" si="23"/>
        <v>0</v>
      </c>
      <c r="T62" s="22">
        <f t="shared" si="23"/>
        <v>0</v>
      </c>
      <c r="U62" s="22">
        <f t="shared" si="23"/>
        <v>0</v>
      </c>
      <c r="V62" s="22">
        <f t="shared" si="23"/>
        <v>0</v>
      </c>
      <c r="W62" s="22">
        <f t="shared" si="23"/>
        <v>0</v>
      </c>
      <c r="X62" s="22">
        <f t="shared" si="23"/>
        <v>0</v>
      </c>
      <c r="Y62" s="22">
        <f t="shared" si="23"/>
        <v>0</v>
      </c>
      <c r="Z62" s="22">
        <f t="shared" si="23"/>
        <v>0</v>
      </c>
      <c r="AA62" s="22">
        <f t="shared" si="23"/>
        <v>0</v>
      </c>
      <c r="AB62" s="22">
        <f t="shared" si="23"/>
        <v>0</v>
      </c>
      <c r="AC62" s="22">
        <f t="shared" si="23"/>
        <v>0</v>
      </c>
      <c r="AD62" s="22">
        <f t="shared" si="23"/>
        <v>0</v>
      </c>
      <c r="AE62" s="22">
        <f t="shared" si="23"/>
        <v>0</v>
      </c>
      <c r="AF62" s="22">
        <f t="shared" si="23"/>
        <v>0</v>
      </c>
      <c r="AG62" s="22">
        <f t="shared" si="23"/>
        <v>0</v>
      </c>
      <c r="AH62" s="22">
        <f t="shared" si="23"/>
        <v>0</v>
      </c>
      <c r="AI62" s="22">
        <f t="shared" si="23"/>
        <v>0</v>
      </c>
      <c r="AJ62" s="22">
        <f t="shared" si="23"/>
        <v>0</v>
      </c>
      <c r="AK62" s="22">
        <f>AJ67</f>
        <v>0</v>
      </c>
      <c r="AL62" s="22">
        <f t="shared" ref="AL62:CW62" si="24">AK67</f>
        <v>0</v>
      </c>
      <c r="AM62" s="22">
        <f t="shared" si="24"/>
        <v>0</v>
      </c>
      <c r="AN62" s="22">
        <f t="shared" si="24"/>
        <v>0</v>
      </c>
      <c r="AO62" s="22">
        <f t="shared" si="24"/>
        <v>0</v>
      </c>
      <c r="AP62" s="22">
        <f t="shared" si="24"/>
        <v>0</v>
      </c>
      <c r="AQ62" s="22">
        <f t="shared" si="24"/>
        <v>0</v>
      </c>
      <c r="AR62" s="22">
        <f t="shared" si="24"/>
        <v>0</v>
      </c>
      <c r="AS62" s="22">
        <f t="shared" si="24"/>
        <v>0</v>
      </c>
      <c r="AT62" s="22">
        <f t="shared" si="24"/>
        <v>0</v>
      </c>
      <c r="AU62" s="22">
        <f t="shared" si="24"/>
        <v>0</v>
      </c>
      <c r="AV62" s="22">
        <f t="shared" si="24"/>
        <v>0</v>
      </c>
      <c r="AW62" s="22">
        <f t="shared" si="24"/>
        <v>0</v>
      </c>
      <c r="AX62" s="22">
        <f t="shared" si="24"/>
        <v>0</v>
      </c>
      <c r="AY62" s="22">
        <f t="shared" si="24"/>
        <v>0</v>
      </c>
      <c r="AZ62" s="22">
        <f t="shared" si="24"/>
        <v>0</v>
      </c>
      <c r="BA62" s="22">
        <f t="shared" si="24"/>
        <v>0</v>
      </c>
      <c r="BB62" s="22">
        <f t="shared" si="24"/>
        <v>0</v>
      </c>
      <c r="BC62" s="22">
        <f t="shared" si="24"/>
        <v>0</v>
      </c>
      <c r="BD62" s="22">
        <f t="shared" si="24"/>
        <v>0</v>
      </c>
      <c r="BE62" s="22">
        <f t="shared" si="24"/>
        <v>0</v>
      </c>
      <c r="BF62" s="22">
        <f t="shared" si="24"/>
        <v>0</v>
      </c>
      <c r="BG62" s="22">
        <f t="shared" si="24"/>
        <v>0</v>
      </c>
      <c r="BH62" s="22">
        <f t="shared" si="24"/>
        <v>0</v>
      </c>
      <c r="BI62" s="22">
        <f t="shared" si="24"/>
        <v>0</v>
      </c>
      <c r="BJ62" s="22">
        <f t="shared" si="24"/>
        <v>0</v>
      </c>
      <c r="BK62" s="22">
        <f t="shared" si="24"/>
        <v>0</v>
      </c>
      <c r="BL62" s="22">
        <f t="shared" si="24"/>
        <v>0</v>
      </c>
      <c r="BM62" s="22">
        <f t="shared" si="24"/>
        <v>0</v>
      </c>
      <c r="BN62" s="22">
        <f t="shared" si="24"/>
        <v>0</v>
      </c>
      <c r="BO62" s="22">
        <f t="shared" si="24"/>
        <v>0</v>
      </c>
      <c r="BP62" s="22">
        <f t="shared" si="24"/>
        <v>0</v>
      </c>
      <c r="BQ62" s="22">
        <f t="shared" si="24"/>
        <v>0</v>
      </c>
      <c r="BR62" s="22">
        <f t="shared" si="24"/>
        <v>0</v>
      </c>
      <c r="BS62" s="22">
        <f t="shared" si="24"/>
        <v>0</v>
      </c>
      <c r="BT62" s="22">
        <f t="shared" si="24"/>
        <v>0</v>
      </c>
      <c r="BU62" s="22">
        <f t="shared" si="24"/>
        <v>0</v>
      </c>
      <c r="BV62" s="22">
        <f t="shared" si="24"/>
        <v>0</v>
      </c>
      <c r="BW62" s="22">
        <f t="shared" si="24"/>
        <v>0</v>
      </c>
      <c r="BX62" s="22">
        <f t="shared" si="24"/>
        <v>0</v>
      </c>
      <c r="BY62" s="22">
        <f t="shared" si="24"/>
        <v>0</v>
      </c>
      <c r="BZ62" s="22">
        <f t="shared" si="24"/>
        <v>0</v>
      </c>
      <c r="CA62" s="22">
        <f t="shared" si="24"/>
        <v>0</v>
      </c>
      <c r="CB62" s="22">
        <f t="shared" si="24"/>
        <v>0</v>
      </c>
      <c r="CC62" s="22">
        <f t="shared" si="24"/>
        <v>0</v>
      </c>
      <c r="CD62" s="22">
        <f t="shared" si="24"/>
        <v>0</v>
      </c>
      <c r="CE62" s="22">
        <f t="shared" si="24"/>
        <v>0</v>
      </c>
      <c r="CF62" s="22">
        <f t="shared" si="24"/>
        <v>0</v>
      </c>
      <c r="CG62" s="22">
        <f t="shared" si="24"/>
        <v>0</v>
      </c>
      <c r="CH62" s="22">
        <f t="shared" si="24"/>
        <v>0</v>
      </c>
      <c r="CI62" s="22">
        <f t="shared" si="24"/>
        <v>0</v>
      </c>
      <c r="CJ62" s="22">
        <f t="shared" si="24"/>
        <v>0</v>
      </c>
      <c r="CK62" s="22">
        <f t="shared" si="24"/>
        <v>0</v>
      </c>
      <c r="CL62" s="22">
        <f t="shared" si="24"/>
        <v>0</v>
      </c>
      <c r="CM62" s="22">
        <f t="shared" si="24"/>
        <v>0</v>
      </c>
      <c r="CN62" s="22">
        <f t="shared" si="24"/>
        <v>0</v>
      </c>
      <c r="CO62" s="22">
        <f t="shared" si="24"/>
        <v>0</v>
      </c>
      <c r="CP62" s="22">
        <f t="shared" si="24"/>
        <v>0</v>
      </c>
      <c r="CQ62" s="22">
        <f t="shared" si="24"/>
        <v>0</v>
      </c>
      <c r="CR62" s="22">
        <f t="shared" si="24"/>
        <v>0</v>
      </c>
      <c r="CS62" s="22">
        <f t="shared" si="24"/>
        <v>0</v>
      </c>
      <c r="CT62" s="22">
        <f t="shared" si="24"/>
        <v>0</v>
      </c>
      <c r="CU62" s="22">
        <f t="shared" si="24"/>
        <v>0</v>
      </c>
      <c r="CV62" s="22">
        <f t="shared" si="24"/>
        <v>0</v>
      </c>
      <c r="CW62" s="22">
        <f t="shared" si="24"/>
        <v>0</v>
      </c>
      <c r="CX62" s="22">
        <f t="shared" ref="CX62:DW62" si="25">CW67</f>
        <v>0</v>
      </c>
      <c r="CY62" s="22">
        <f t="shared" si="25"/>
        <v>0</v>
      </c>
      <c r="CZ62" s="22">
        <f t="shared" si="25"/>
        <v>0</v>
      </c>
      <c r="DA62" s="22">
        <f t="shared" si="25"/>
        <v>0</v>
      </c>
      <c r="DB62" s="22">
        <f t="shared" si="25"/>
        <v>0</v>
      </c>
      <c r="DC62" s="22">
        <f t="shared" si="25"/>
        <v>0</v>
      </c>
      <c r="DD62" s="22">
        <f t="shared" si="25"/>
        <v>0</v>
      </c>
      <c r="DE62" s="22">
        <f t="shared" si="25"/>
        <v>0</v>
      </c>
      <c r="DF62" s="22">
        <f t="shared" si="25"/>
        <v>0</v>
      </c>
      <c r="DG62" s="22">
        <f t="shared" si="25"/>
        <v>0</v>
      </c>
      <c r="DH62" s="22">
        <f t="shared" si="25"/>
        <v>0</v>
      </c>
      <c r="DI62" s="22">
        <f t="shared" si="25"/>
        <v>0</v>
      </c>
      <c r="DJ62" s="22">
        <f t="shared" si="25"/>
        <v>0</v>
      </c>
      <c r="DK62" s="22">
        <f t="shared" si="25"/>
        <v>0</v>
      </c>
      <c r="DL62" s="22">
        <f t="shared" si="25"/>
        <v>0</v>
      </c>
      <c r="DM62" s="22">
        <f t="shared" si="25"/>
        <v>0</v>
      </c>
      <c r="DN62" s="22">
        <f t="shared" si="25"/>
        <v>0</v>
      </c>
      <c r="DO62" s="22">
        <f t="shared" si="25"/>
        <v>0</v>
      </c>
      <c r="DP62" s="22">
        <f t="shared" si="25"/>
        <v>0</v>
      </c>
      <c r="DQ62" s="22">
        <f t="shared" si="25"/>
        <v>0</v>
      </c>
      <c r="DR62" s="22">
        <f t="shared" si="25"/>
        <v>0</v>
      </c>
      <c r="DS62" s="22">
        <f t="shared" si="25"/>
        <v>0</v>
      </c>
      <c r="DT62" s="22">
        <f t="shared" si="25"/>
        <v>0</v>
      </c>
      <c r="DU62" s="22">
        <f t="shared" si="25"/>
        <v>0</v>
      </c>
      <c r="DV62" s="22">
        <f t="shared" si="25"/>
        <v>0</v>
      </c>
      <c r="DW62" s="22">
        <f t="shared" si="25"/>
        <v>0</v>
      </c>
    </row>
    <row r="63" spans="3:127" ht="9.9499999999999993">
      <c r="F63" s="16" t="s">
        <v>561</v>
      </c>
      <c r="J63" s="8" t="s">
        <v>288</v>
      </c>
      <c r="L63" s="30">
        <f>SUM(O63:DW63)</f>
        <v>0</v>
      </c>
      <c r="O63" s="22">
        <f t="shared" ref="O63:AQ63" si="26">$G27*IF(AND($G36&gt;=O$6,$G36&lt;=O$7),1,0)*$G$53</f>
        <v>0</v>
      </c>
      <c r="P63" s="22">
        <f t="shared" si="26"/>
        <v>0</v>
      </c>
      <c r="Q63" s="22">
        <f t="shared" si="26"/>
        <v>0</v>
      </c>
      <c r="R63" s="22">
        <f t="shared" si="26"/>
        <v>0</v>
      </c>
      <c r="S63" s="22">
        <f t="shared" si="26"/>
        <v>0</v>
      </c>
      <c r="T63" s="22">
        <f t="shared" si="26"/>
        <v>0</v>
      </c>
      <c r="U63" s="22">
        <f t="shared" si="26"/>
        <v>0</v>
      </c>
      <c r="V63" s="22">
        <f t="shared" si="26"/>
        <v>0</v>
      </c>
      <c r="W63" s="22">
        <f t="shared" si="26"/>
        <v>0</v>
      </c>
      <c r="X63" s="22">
        <f t="shared" si="26"/>
        <v>0</v>
      </c>
      <c r="Y63" s="22">
        <f t="shared" si="26"/>
        <v>0</v>
      </c>
      <c r="Z63" s="22">
        <f t="shared" si="26"/>
        <v>0</v>
      </c>
      <c r="AA63" s="22">
        <f t="shared" si="26"/>
        <v>0</v>
      </c>
      <c r="AB63" s="22">
        <f t="shared" si="26"/>
        <v>0</v>
      </c>
      <c r="AC63" s="22">
        <f t="shared" si="26"/>
        <v>0</v>
      </c>
      <c r="AD63" s="22">
        <f t="shared" si="26"/>
        <v>0</v>
      </c>
      <c r="AE63" s="22">
        <f t="shared" si="26"/>
        <v>0</v>
      </c>
      <c r="AF63" s="22">
        <f t="shared" si="26"/>
        <v>0</v>
      </c>
      <c r="AG63" s="22">
        <f t="shared" si="26"/>
        <v>0</v>
      </c>
      <c r="AH63" s="22">
        <f t="shared" si="26"/>
        <v>0</v>
      </c>
      <c r="AI63" s="22">
        <f t="shared" si="26"/>
        <v>0</v>
      </c>
      <c r="AJ63" s="22">
        <f t="shared" si="26"/>
        <v>0</v>
      </c>
      <c r="AK63" s="22">
        <f t="shared" si="26"/>
        <v>0</v>
      </c>
      <c r="AL63" s="22">
        <f t="shared" si="26"/>
        <v>0</v>
      </c>
      <c r="AM63" s="22">
        <f t="shared" si="26"/>
        <v>0</v>
      </c>
      <c r="AN63" s="22">
        <f t="shared" si="26"/>
        <v>0</v>
      </c>
      <c r="AO63" s="22">
        <f t="shared" si="26"/>
        <v>0</v>
      </c>
      <c r="AP63" s="22">
        <f t="shared" si="26"/>
        <v>0</v>
      </c>
      <c r="AQ63" s="22">
        <f t="shared" si="26"/>
        <v>0</v>
      </c>
      <c r="AR63" s="22">
        <f t="shared" ref="AR63:BW63" si="27">$G27*IF(AND($G36&gt;=AR$6,$G36&lt;=AR$7),1,0)*$G$53</f>
        <v>0</v>
      </c>
      <c r="AS63" s="22">
        <f t="shared" si="27"/>
        <v>0</v>
      </c>
      <c r="AT63" s="22">
        <f t="shared" si="27"/>
        <v>0</v>
      </c>
      <c r="AU63" s="22">
        <f t="shared" si="27"/>
        <v>0</v>
      </c>
      <c r="AV63" s="22">
        <f t="shared" si="27"/>
        <v>0</v>
      </c>
      <c r="AW63" s="22">
        <f t="shared" si="27"/>
        <v>0</v>
      </c>
      <c r="AX63" s="22">
        <f t="shared" si="27"/>
        <v>0</v>
      </c>
      <c r="AY63" s="22">
        <f t="shared" si="27"/>
        <v>0</v>
      </c>
      <c r="AZ63" s="22">
        <f t="shared" si="27"/>
        <v>0</v>
      </c>
      <c r="BA63" s="22">
        <f t="shared" si="27"/>
        <v>0</v>
      </c>
      <c r="BB63" s="22">
        <f t="shared" si="27"/>
        <v>0</v>
      </c>
      <c r="BC63" s="22">
        <f t="shared" si="27"/>
        <v>0</v>
      </c>
      <c r="BD63" s="22">
        <f t="shared" si="27"/>
        <v>0</v>
      </c>
      <c r="BE63" s="22">
        <f t="shared" si="27"/>
        <v>0</v>
      </c>
      <c r="BF63" s="22">
        <f t="shared" si="27"/>
        <v>0</v>
      </c>
      <c r="BG63" s="22">
        <f t="shared" si="27"/>
        <v>0</v>
      </c>
      <c r="BH63" s="22">
        <f t="shared" si="27"/>
        <v>0</v>
      </c>
      <c r="BI63" s="22">
        <f t="shared" si="27"/>
        <v>0</v>
      </c>
      <c r="BJ63" s="22">
        <f t="shared" si="27"/>
        <v>0</v>
      </c>
      <c r="BK63" s="22">
        <f t="shared" si="27"/>
        <v>0</v>
      </c>
      <c r="BL63" s="22">
        <f t="shared" si="27"/>
        <v>0</v>
      </c>
      <c r="BM63" s="22">
        <f t="shared" si="27"/>
        <v>0</v>
      </c>
      <c r="BN63" s="22">
        <f t="shared" si="27"/>
        <v>0</v>
      </c>
      <c r="BO63" s="22">
        <f t="shared" si="27"/>
        <v>0</v>
      </c>
      <c r="BP63" s="22">
        <f t="shared" si="27"/>
        <v>0</v>
      </c>
      <c r="BQ63" s="22">
        <f t="shared" si="27"/>
        <v>0</v>
      </c>
      <c r="BR63" s="22">
        <f t="shared" si="27"/>
        <v>0</v>
      </c>
      <c r="BS63" s="22">
        <f t="shared" si="27"/>
        <v>0</v>
      </c>
      <c r="BT63" s="22">
        <f t="shared" si="27"/>
        <v>0</v>
      </c>
      <c r="BU63" s="22">
        <f t="shared" si="27"/>
        <v>0</v>
      </c>
      <c r="BV63" s="22">
        <f t="shared" si="27"/>
        <v>0</v>
      </c>
      <c r="BW63" s="22">
        <f t="shared" si="27"/>
        <v>0</v>
      </c>
      <c r="BX63" s="22">
        <f t="shared" ref="BX63:DC63" si="28">$G27*IF(AND($G36&gt;=BX$6,$G36&lt;=BX$7),1,0)*$G$53</f>
        <v>0</v>
      </c>
      <c r="BY63" s="22">
        <f t="shared" si="28"/>
        <v>0</v>
      </c>
      <c r="BZ63" s="22">
        <f t="shared" si="28"/>
        <v>0</v>
      </c>
      <c r="CA63" s="22">
        <f t="shared" si="28"/>
        <v>0</v>
      </c>
      <c r="CB63" s="22">
        <f t="shared" si="28"/>
        <v>0</v>
      </c>
      <c r="CC63" s="22">
        <f t="shared" si="28"/>
        <v>0</v>
      </c>
      <c r="CD63" s="22">
        <f t="shared" si="28"/>
        <v>0</v>
      </c>
      <c r="CE63" s="22">
        <f t="shared" si="28"/>
        <v>0</v>
      </c>
      <c r="CF63" s="22">
        <f t="shared" si="28"/>
        <v>0</v>
      </c>
      <c r="CG63" s="22">
        <f t="shared" si="28"/>
        <v>0</v>
      </c>
      <c r="CH63" s="22">
        <f t="shared" si="28"/>
        <v>0</v>
      </c>
      <c r="CI63" s="22">
        <f t="shared" si="28"/>
        <v>0</v>
      </c>
      <c r="CJ63" s="22">
        <f t="shared" si="28"/>
        <v>0</v>
      </c>
      <c r="CK63" s="22">
        <f t="shared" si="28"/>
        <v>0</v>
      </c>
      <c r="CL63" s="22">
        <f t="shared" si="28"/>
        <v>0</v>
      </c>
      <c r="CM63" s="22">
        <f t="shared" si="28"/>
        <v>0</v>
      </c>
      <c r="CN63" s="22">
        <f t="shared" si="28"/>
        <v>0</v>
      </c>
      <c r="CO63" s="22">
        <f t="shared" si="28"/>
        <v>0</v>
      </c>
      <c r="CP63" s="22">
        <f t="shared" si="28"/>
        <v>0</v>
      </c>
      <c r="CQ63" s="22">
        <f t="shared" si="28"/>
        <v>0</v>
      </c>
      <c r="CR63" s="22">
        <f t="shared" si="28"/>
        <v>0</v>
      </c>
      <c r="CS63" s="22">
        <f t="shared" si="28"/>
        <v>0</v>
      </c>
      <c r="CT63" s="22">
        <f t="shared" si="28"/>
        <v>0</v>
      </c>
      <c r="CU63" s="22">
        <f t="shared" si="28"/>
        <v>0</v>
      </c>
      <c r="CV63" s="22">
        <f t="shared" si="28"/>
        <v>0</v>
      </c>
      <c r="CW63" s="22">
        <f t="shared" si="28"/>
        <v>0</v>
      </c>
      <c r="CX63" s="22">
        <f t="shared" si="28"/>
        <v>0</v>
      </c>
      <c r="CY63" s="22">
        <f t="shared" si="28"/>
        <v>0</v>
      </c>
      <c r="CZ63" s="22">
        <f t="shared" si="28"/>
        <v>0</v>
      </c>
      <c r="DA63" s="22">
        <f t="shared" si="28"/>
        <v>0</v>
      </c>
      <c r="DB63" s="22">
        <f t="shared" si="28"/>
        <v>0</v>
      </c>
      <c r="DC63" s="22">
        <f t="shared" si="28"/>
        <v>0</v>
      </c>
      <c r="DD63" s="22">
        <f t="shared" ref="DD63:DW63" si="29">$G27*IF(AND($G36&gt;=DD$6,$G36&lt;=DD$7),1,0)*$G$53</f>
        <v>0</v>
      </c>
      <c r="DE63" s="22">
        <f t="shared" si="29"/>
        <v>0</v>
      </c>
      <c r="DF63" s="22">
        <f t="shared" si="29"/>
        <v>0</v>
      </c>
      <c r="DG63" s="22">
        <f t="shared" si="29"/>
        <v>0</v>
      </c>
      <c r="DH63" s="22">
        <f t="shared" si="29"/>
        <v>0</v>
      </c>
      <c r="DI63" s="22">
        <f t="shared" si="29"/>
        <v>0</v>
      </c>
      <c r="DJ63" s="22">
        <f t="shared" si="29"/>
        <v>0</v>
      </c>
      <c r="DK63" s="22">
        <f t="shared" si="29"/>
        <v>0</v>
      </c>
      <c r="DL63" s="22">
        <f t="shared" si="29"/>
        <v>0</v>
      </c>
      <c r="DM63" s="22">
        <f t="shared" si="29"/>
        <v>0</v>
      </c>
      <c r="DN63" s="22">
        <f t="shared" si="29"/>
        <v>0</v>
      </c>
      <c r="DO63" s="22">
        <f t="shared" si="29"/>
        <v>0</v>
      </c>
      <c r="DP63" s="22">
        <f t="shared" si="29"/>
        <v>0</v>
      </c>
      <c r="DQ63" s="22">
        <f t="shared" si="29"/>
        <v>0</v>
      </c>
      <c r="DR63" s="22">
        <f t="shared" si="29"/>
        <v>0</v>
      </c>
      <c r="DS63" s="22">
        <f t="shared" si="29"/>
        <v>0</v>
      </c>
      <c r="DT63" s="22">
        <f t="shared" si="29"/>
        <v>0</v>
      </c>
      <c r="DU63" s="22">
        <f t="shared" si="29"/>
        <v>0</v>
      </c>
      <c r="DV63" s="22">
        <f t="shared" si="29"/>
        <v>0</v>
      </c>
      <c r="DW63" s="22">
        <f t="shared" si="29"/>
        <v>0</v>
      </c>
    </row>
    <row r="64" spans="3:127" ht="9.9499999999999993">
      <c r="F64" s="16" t="s">
        <v>562</v>
      </c>
      <c r="J64" s="8" t="s">
        <v>288</v>
      </c>
      <c r="L64" s="30">
        <f>SUM(O64:DW64)</f>
        <v>0</v>
      </c>
      <c r="O64" s="22">
        <f t="shared" ref="O64:AQ64" si="30">O62*O56</f>
        <v>0</v>
      </c>
      <c r="P64" s="22">
        <f t="shared" si="30"/>
        <v>0</v>
      </c>
      <c r="Q64" s="22">
        <f t="shared" si="30"/>
        <v>0</v>
      </c>
      <c r="R64" s="22">
        <f t="shared" si="30"/>
        <v>0</v>
      </c>
      <c r="S64" s="22">
        <f t="shared" si="30"/>
        <v>0</v>
      </c>
      <c r="T64" s="22">
        <f t="shared" si="30"/>
        <v>0</v>
      </c>
      <c r="U64" s="22">
        <f t="shared" si="30"/>
        <v>0</v>
      </c>
      <c r="V64" s="22">
        <f t="shared" si="30"/>
        <v>0</v>
      </c>
      <c r="W64" s="22">
        <f t="shared" si="30"/>
        <v>0</v>
      </c>
      <c r="X64" s="22">
        <f t="shared" si="30"/>
        <v>0</v>
      </c>
      <c r="Y64" s="22">
        <f t="shared" si="30"/>
        <v>0</v>
      </c>
      <c r="Z64" s="22">
        <f t="shared" si="30"/>
        <v>0</v>
      </c>
      <c r="AA64" s="22">
        <f t="shared" si="30"/>
        <v>0</v>
      </c>
      <c r="AB64" s="22">
        <f t="shared" si="30"/>
        <v>0</v>
      </c>
      <c r="AC64" s="22">
        <f t="shared" si="30"/>
        <v>0</v>
      </c>
      <c r="AD64" s="22">
        <f t="shared" si="30"/>
        <v>0</v>
      </c>
      <c r="AE64" s="22">
        <f t="shared" si="30"/>
        <v>0</v>
      </c>
      <c r="AF64" s="22">
        <f t="shared" si="30"/>
        <v>0</v>
      </c>
      <c r="AG64" s="22">
        <f t="shared" si="30"/>
        <v>0</v>
      </c>
      <c r="AH64" s="22">
        <f t="shared" si="30"/>
        <v>0</v>
      </c>
      <c r="AI64" s="22">
        <f t="shared" si="30"/>
        <v>0</v>
      </c>
      <c r="AJ64" s="22">
        <f t="shared" si="30"/>
        <v>0</v>
      </c>
      <c r="AK64" s="22">
        <f t="shared" si="30"/>
        <v>0</v>
      </c>
      <c r="AL64" s="22">
        <f t="shared" si="30"/>
        <v>0</v>
      </c>
      <c r="AM64" s="22">
        <f t="shared" si="30"/>
        <v>0</v>
      </c>
      <c r="AN64" s="22">
        <f t="shared" si="30"/>
        <v>0</v>
      </c>
      <c r="AO64" s="22">
        <f t="shared" si="30"/>
        <v>0</v>
      </c>
      <c r="AP64" s="22">
        <f t="shared" si="30"/>
        <v>0</v>
      </c>
      <c r="AQ64" s="22">
        <f t="shared" si="30"/>
        <v>0</v>
      </c>
      <c r="AR64" s="22">
        <f t="shared" ref="AR64:BW64" si="31">AR62*AR56</f>
        <v>0</v>
      </c>
      <c r="AS64" s="22">
        <f t="shared" si="31"/>
        <v>0</v>
      </c>
      <c r="AT64" s="22">
        <f t="shared" si="31"/>
        <v>0</v>
      </c>
      <c r="AU64" s="22">
        <f t="shared" si="31"/>
        <v>0</v>
      </c>
      <c r="AV64" s="22">
        <f t="shared" si="31"/>
        <v>0</v>
      </c>
      <c r="AW64" s="22">
        <f t="shared" si="31"/>
        <v>0</v>
      </c>
      <c r="AX64" s="22">
        <f t="shared" si="31"/>
        <v>0</v>
      </c>
      <c r="AY64" s="22">
        <f t="shared" si="31"/>
        <v>0</v>
      </c>
      <c r="AZ64" s="22">
        <f t="shared" si="31"/>
        <v>0</v>
      </c>
      <c r="BA64" s="22">
        <f t="shared" si="31"/>
        <v>0</v>
      </c>
      <c r="BB64" s="22">
        <f t="shared" si="31"/>
        <v>0</v>
      </c>
      <c r="BC64" s="22">
        <f t="shared" si="31"/>
        <v>0</v>
      </c>
      <c r="BD64" s="22">
        <f t="shared" si="31"/>
        <v>0</v>
      </c>
      <c r="BE64" s="22">
        <f t="shared" si="31"/>
        <v>0</v>
      </c>
      <c r="BF64" s="22">
        <f t="shared" si="31"/>
        <v>0</v>
      </c>
      <c r="BG64" s="22">
        <f t="shared" si="31"/>
        <v>0</v>
      </c>
      <c r="BH64" s="22">
        <f t="shared" si="31"/>
        <v>0</v>
      </c>
      <c r="BI64" s="22">
        <f t="shared" si="31"/>
        <v>0</v>
      </c>
      <c r="BJ64" s="22">
        <f t="shared" si="31"/>
        <v>0</v>
      </c>
      <c r="BK64" s="22">
        <f t="shared" si="31"/>
        <v>0</v>
      </c>
      <c r="BL64" s="22">
        <f t="shared" si="31"/>
        <v>0</v>
      </c>
      <c r="BM64" s="22">
        <f t="shared" si="31"/>
        <v>0</v>
      </c>
      <c r="BN64" s="22">
        <f t="shared" si="31"/>
        <v>0</v>
      </c>
      <c r="BO64" s="22">
        <f t="shared" si="31"/>
        <v>0</v>
      </c>
      <c r="BP64" s="22">
        <f t="shared" si="31"/>
        <v>0</v>
      </c>
      <c r="BQ64" s="22">
        <f t="shared" si="31"/>
        <v>0</v>
      </c>
      <c r="BR64" s="22">
        <f t="shared" si="31"/>
        <v>0</v>
      </c>
      <c r="BS64" s="22">
        <f t="shared" si="31"/>
        <v>0</v>
      </c>
      <c r="BT64" s="22">
        <f t="shared" si="31"/>
        <v>0</v>
      </c>
      <c r="BU64" s="22">
        <f t="shared" si="31"/>
        <v>0</v>
      </c>
      <c r="BV64" s="22">
        <f t="shared" si="31"/>
        <v>0</v>
      </c>
      <c r="BW64" s="22">
        <f t="shared" si="31"/>
        <v>0</v>
      </c>
      <c r="BX64" s="22">
        <f t="shared" ref="BX64:DC64" si="32">BX62*BX56</f>
        <v>0</v>
      </c>
      <c r="BY64" s="22">
        <f t="shared" si="32"/>
        <v>0</v>
      </c>
      <c r="BZ64" s="22">
        <f t="shared" si="32"/>
        <v>0</v>
      </c>
      <c r="CA64" s="22">
        <f t="shared" si="32"/>
        <v>0</v>
      </c>
      <c r="CB64" s="22">
        <f t="shared" si="32"/>
        <v>0</v>
      </c>
      <c r="CC64" s="22">
        <f t="shared" si="32"/>
        <v>0</v>
      </c>
      <c r="CD64" s="22">
        <f t="shared" si="32"/>
        <v>0</v>
      </c>
      <c r="CE64" s="22">
        <f t="shared" si="32"/>
        <v>0</v>
      </c>
      <c r="CF64" s="22">
        <f t="shared" si="32"/>
        <v>0</v>
      </c>
      <c r="CG64" s="22">
        <f t="shared" si="32"/>
        <v>0</v>
      </c>
      <c r="CH64" s="22">
        <f t="shared" si="32"/>
        <v>0</v>
      </c>
      <c r="CI64" s="22">
        <f t="shared" si="32"/>
        <v>0</v>
      </c>
      <c r="CJ64" s="22">
        <f t="shared" si="32"/>
        <v>0</v>
      </c>
      <c r="CK64" s="22">
        <f t="shared" si="32"/>
        <v>0</v>
      </c>
      <c r="CL64" s="22">
        <f t="shared" si="32"/>
        <v>0</v>
      </c>
      <c r="CM64" s="22">
        <f t="shared" si="32"/>
        <v>0</v>
      </c>
      <c r="CN64" s="22">
        <f t="shared" si="32"/>
        <v>0</v>
      </c>
      <c r="CO64" s="22">
        <f t="shared" si="32"/>
        <v>0</v>
      </c>
      <c r="CP64" s="22">
        <f t="shared" si="32"/>
        <v>0</v>
      </c>
      <c r="CQ64" s="22">
        <f t="shared" si="32"/>
        <v>0</v>
      </c>
      <c r="CR64" s="22">
        <f t="shared" si="32"/>
        <v>0</v>
      </c>
      <c r="CS64" s="22">
        <f t="shared" si="32"/>
        <v>0</v>
      </c>
      <c r="CT64" s="22">
        <f t="shared" si="32"/>
        <v>0</v>
      </c>
      <c r="CU64" s="22">
        <f t="shared" si="32"/>
        <v>0</v>
      </c>
      <c r="CV64" s="22">
        <f t="shared" si="32"/>
        <v>0</v>
      </c>
      <c r="CW64" s="22">
        <f t="shared" si="32"/>
        <v>0</v>
      </c>
      <c r="CX64" s="22">
        <f t="shared" si="32"/>
        <v>0</v>
      </c>
      <c r="CY64" s="22">
        <f t="shared" si="32"/>
        <v>0</v>
      </c>
      <c r="CZ64" s="22">
        <f t="shared" si="32"/>
        <v>0</v>
      </c>
      <c r="DA64" s="22">
        <f t="shared" si="32"/>
        <v>0</v>
      </c>
      <c r="DB64" s="22">
        <f t="shared" si="32"/>
        <v>0</v>
      </c>
      <c r="DC64" s="22">
        <f t="shared" si="32"/>
        <v>0</v>
      </c>
      <c r="DD64" s="22">
        <f t="shared" ref="DD64:DW64" si="33">DD62*DD56</f>
        <v>0</v>
      </c>
      <c r="DE64" s="22">
        <f t="shared" si="33"/>
        <v>0</v>
      </c>
      <c r="DF64" s="22">
        <f t="shared" si="33"/>
        <v>0</v>
      </c>
      <c r="DG64" s="22">
        <f t="shared" si="33"/>
        <v>0</v>
      </c>
      <c r="DH64" s="22">
        <f t="shared" si="33"/>
        <v>0</v>
      </c>
      <c r="DI64" s="22">
        <f t="shared" si="33"/>
        <v>0</v>
      </c>
      <c r="DJ64" s="22">
        <f t="shared" si="33"/>
        <v>0</v>
      </c>
      <c r="DK64" s="22">
        <f t="shared" si="33"/>
        <v>0</v>
      </c>
      <c r="DL64" s="22">
        <f t="shared" si="33"/>
        <v>0</v>
      </c>
      <c r="DM64" s="22">
        <f t="shared" si="33"/>
        <v>0</v>
      </c>
      <c r="DN64" s="22">
        <f t="shared" si="33"/>
        <v>0</v>
      </c>
      <c r="DO64" s="22">
        <f t="shared" si="33"/>
        <v>0</v>
      </c>
      <c r="DP64" s="22">
        <f t="shared" si="33"/>
        <v>0</v>
      </c>
      <c r="DQ64" s="22">
        <f t="shared" si="33"/>
        <v>0</v>
      </c>
      <c r="DR64" s="22">
        <f t="shared" si="33"/>
        <v>0</v>
      </c>
      <c r="DS64" s="22">
        <f t="shared" si="33"/>
        <v>0</v>
      </c>
      <c r="DT64" s="22">
        <f t="shared" si="33"/>
        <v>0</v>
      </c>
      <c r="DU64" s="22">
        <f t="shared" si="33"/>
        <v>0</v>
      </c>
      <c r="DV64" s="22">
        <f t="shared" si="33"/>
        <v>0</v>
      </c>
      <c r="DW64" s="22">
        <f t="shared" si="33"/>
        <v>0</v>
      </c>
    </row>
    <row r="65" spans="4:127" ht="9.9499999999999993">
      <c r="F65" s="16" t="s">
        <v>563</v>
      </c>
      <c r="J65" s="9" t="s">
        <v>288</v>
      </c>
      <c r="L65" s="30">
        <f>SUM(O65:DW65)</f>
        <v>0</v>
      </c>
      <c r="M65" s="74"/>
      <c r="O65" s="22">
        <f t="shared" ref="O65:AQ65" si="34">IF($G35="Bullet",0-(O43=$L43)*(O62 + O64)*(O41=0), -(O59-O72)*O40)</f>
        <v>0</v>
      </c>
      <c r="P65" s="22">
        <f t="shared" si="34"/>
        <v>0</v>
      </c>
      <c r="Q65" s="22">
        <f t="shared" si="34"/>
        <v>0</v>
      </c>
      <c r="R65" s="22">
        <f t="shared" si="34"/>
        <v>0</v>
      </c>
      <c r="S65" s="22">
        <f t="shared" si="34"/>
        <v>0</v>
      </c>
      <c r="T65" s="22">
        <f t="shared" si="34"/>
        <v>0</v>
      </c>
      <c r="U65" s="22">
        <f t="shared" si="34"/>
        <v>0</v>
      </c>
      <c r="V65" s="22">
        <f t="shared" si="34"/>
        <v>0</v>
      </c>
      <c r="W65" s="22">
        <f t="shared" si="34"/>
        <v>0</v>
      </c>
      <c r="X65" s="22">
        <f t="shared" si="34"/>
        <v>0</v>
      </c>
      <c r="Y65" s="22">
        <f t="shared" si="34"/>
        <v>0</v>
      </c>
      <c r="Z65" s="22">
        <f t="shared" si="34"/>
        <v>0</v>
      </c>
      <c r="AA65" s="22">
        <f t="shared" si="34"/>
        <v>0</v>
      </c>
      <c r="AB65" s="22">
        <f t="shared" si="34"/>
        <v>0</v>
      </c>
      <c r="AC65" s="22">
        <f t="shared" si="34"/>
        <v>0</v>
      </c>
      <c r="AD65" s="22">
        <f t="shared" si="34"/>
        <v>0</v>
      </c>
      <c r="AE65" s="22">
        <f t="shared" si="34"/>
        <v>0</v>
      </c>
      <c r="AF65" s="22">
        <f t="shared" si="34"/>
        <v>0</v>
      </c>
      <c r="AG65" s="22">
        <f t="shared" si="34"/>
        <v>0</v>
      </c>
      <c r="AH65" s="22">
        <f t="shared" si="34"/>
        <v>0</v>
      </c>
      <c r="AI65" s="22">
        <f t="shared" si="34"/>
        <v>0</v>
      </c>
      <c r="AJ65" s="22">
        <f t="shared" si="34"/>
        <v>0</v>
      </c>
      <c r="AK65" s="22">
        <f t="shared" si="34"/>
        <v>0</v>
      </c>
      <c r="AL65" s="22">
        <f t="shared" si="34"/>
        <v>0</v>
      </c>
      <c r="AM65" s="22">
        <f t="shared" si="34"/>
        <v>0</v>
      </c>
      <c r="AN65" s="22">
        <f t="shared" si="34"/>
        <v>0</v>
      </c>
      <c r="AO65" s="22">
        <f t="shared" si="34"/>
        <v>0</v>
      </c>
      <c r="AP65" s="22">
        <f t="shared" si="34"/>
        <v>0</v>
      </c>
      <c r="AQ65" s="22">
        <f t="shared" si="34"/>
        <v>0</v>
      </c>
      <c r="AR65" s="22">
        <f t="shared" ref="AR65:BW65" si="35">IF($G35="Bullet",0-(AR43=$L43)*(AR62 + AR64)*(AR41=0), -(AR59-AR72)*AR40)</f>
        <v>0</v>
      </c>
      <c r="AS65" s="22">
        <f t="shared" si="35"/>
        <v>0</v>
      </c>
      <c r="AT65" s="22">
        <f t="shared" si="35"/>
        <v>0</v>
      </c>
      <c r="AU65" s="22">
        <f t="shared" si="35"/>
        <v>0</v>
      </c>
      <c r="AV65" s="22">
        <f t="shared" si="35"/>
        <v>0</v>
      </c>
      <c r="AW65" s="22">
        <f t="shared" si="35"/>
        <v>0</v>
      </c>
      <c r="AX65" s="22">
        <f t="shared" si="35"/>
        <v>0</v>
      </c>
      <c r="AY65" s="22">
        <f t="shared" si="35"/>
        <v>0</v>
      </c>
      <c r="AZ65" s="22">
        <f t="shared" si="35"/>
        <v>0</v>
      </c>
      <c r="BA65" s="22">
        <f t="shared" si="35"/>
        <v>0</v>
      </c>
      <c r="BB65" s="22">
        <f t="shared" si="35"/>
        <v>0</v>
      </c>
      <c r="BC65" s="22">
        <f t="shared" si="35"/>
        <v>0</v>
      </c>
      <c r="BD65" s="22">
        <f t="shared" si="35"/>
        <v>0</v>
      </c>
      <c r="BE65" s="22">
        <f t="shared" si="35"/>
        <v>0</v>
      </c>
      <c r="BF65" s="22">
        <f t="shared" si="35"/>
        <v>0</v>
      </c>
      <c r="BG65" s="22">
        <f t="shared" si="35"/>
        <v>0</v>
      </c>
      <c r="BH65" s="22">
        <f t="shared" si="35"/>
        <v>0</v>
      </c>
      <c r="BI65" s="22">
        <f t="shared" si="35"/>
        <v>0</v>
      </c>
      <c r="BJ65" s="22">
        <f t="shared" si="35"/>
        <v>0</v>
      </c>
      <c r="BK65" s="22">
        <f t="shared" si="35"/>
        <v>0</v>
      </c>
      <c r="BL65" s="22">
        <f t="shared" si="35"/>
        <v>0</v>
      </c>
      <c r="BM65" s="22">
        <f t="shared" si="35"/>
        <v>0</v>
      </c>
      <c r="BN65" s="22">
        <f t="shared" si="35"/>
        <v>0</v>
      </c>
      <c r="BO65" s="22">
        <f t="shared" si="35"/>
        <v>0</v>
      </c>
      <c r="BP65" s="22">
        <f t="shared" si="35"/>
        <v>0</v>
      </c>
      <c r="BQ65" s="22">
        <f t="shared" si="35"/>
        <v>0</v>
      </c>
      <c r="BR65" s="22">
        <f t="shared" si="35"/>
        <v>0</v>
      </c>
      <c r="BS65" s="22">
        <f t="shared" si="35"/>
        <v>0</v>
      </c>
      <c r="BT65" s="22">
        <f t="shared" si="35"/>
        <v>0</v>
      </c>
      <c r="BU65" s="22">
        <f t="shared" si="35"/>
        <v>0</v>
      </c>
      <c r="BV65" s="22">
        <f t="shared" si="35"/>
        <v>0</v>
      </c>
      <c r="BW65" s="22">
        <f t="shared" si="35"/>
        <v>0</v>
      </c>
      <c r="BX65" s="22">
        <f t="shared" ref="BX65:DC65" si="36">IF($G35="Bullet",0-(BX43=$L43)*(BX62 + BX64)*(BX41=0), -(BX59-BX72)*BX40)</f>
        <v>0</v>
      </c>
      <c r="BY65" s="22">
        <f t="shared" si="36"/>
        <v>0</v>
      </c>
      <c r="BZ65" s="22">
        <f t="shared" si="36"/>
        <v>0</v>
      </c>
      <c r="CA65" s="22">
        <f t="shared" si="36"/>
        <v>0</v>
      </c>
      <c r="CB65" s="22">
        <f t="shared" si="36"/>
        <v>0</v>
      </c>
      <c r="CC65" s="22">
        <f t="shared" si="36"/>
        <v>0</v>
      </c>
      <c r="CD65" s="22">
        <f t="shared" si="36"/>
        <v>0</v>
      </c>
      <c r="CE65" s="22">
        <f t="shared" si="36"/>
        <v>0</v>
      </c>
      <c r="CF65" s="22">
        <f t="shared" si="36"/>
        <v>0</v>
      </c>
      <c r="CG65" s="22">
        <f t="shared" si="36"/>
        <v>0</v>
      </c>
      <c r="CH65" s="22">
        <f t="shared" si="36"/>
        <v>0</v>
      </c>
      <c r="CI65" s="22">
        <f t="shared" si="36"/>
        <v>0</v>
      </c>
      <c r="CJ65" s="22">
        <f t="shared" si="36"/>
        <v>0</v>
      </c>
      <c r="CK65" s="22">
        <f t="shared" si="36"/>
        <v>0</v>
      </c>
      <c r="CL65" s="22">
        <f t="shared" si="36"/>
        <v>0</v>
      </c>
      <c r="CM65" s="22">
        <f t="shared" si="36"/>
        <v>0</v>
      </c>
      <c r="CN65" s="22">
        <f t="shared" si="36"/>
        <v>0</v>
      </c>
      <c r="CO65" s="22">
        <f t="shared" si="36"/>
        <v>0</v>
      </c>
      <c r="CP65" s="22">
        <f t="shared" si="36"/>
        <v>0</v>
      </c>
      <c r="CQ65" s="22">
        <f t="shared" si="36"/>
        <v>0</v>
      </c>
      <c r="CR65" s="22">
        <f t="shared" si="36"/>
        <v>0</v>
      </c>
      <c r="CS65" s="22">
        <f t="shared" si="36"/>
        <v>0</v>
      </c>
      <c r="CT65" s="22">
        <f t="shared" si="36"/>
        <v>0</v>
      </c>
      <c r="CU65" s="22">
        <f t="shared" si="36"/>
        <v>0</v>
      </c>
      <c r="CV65" s="22">
        <f t="shared" si="36"/>
        <v>0</v>
      </c>
      <c r="CW65" s="22">
        <f t="shared" si="36"/>
        <v>0</v>
      </c>
      <c r="CX65" s="22">
        <f t="shared" si="36"/>
        <v>0</v>
      </c>
      <c r="CY65" s="22">
        <f t="shared" si="36"/>
        <v>0</v>
      </c>
      <c r="CZ65" s="22">
        <f t="shared" si="36"/>
        <v>0</v>
      </c>
      <c r="DA65" s="22">
        <f t="shared" si="36"/>
        <v>0</v>
      </c>
      <c r="DB65" s="22">
        <f t="shared" si="36"/>
        <v>0</v>
      </c>
      <c r="DC65" s="22">
        <f t="shared" si="36"/>
        <v>0</v>
      </c>
      <c r="DD65" s="22">
        <f t="shared" ref="DD65:DW65" si="37">IF($G35="Bullet",0-(DD43=$L43)*(DD62 + DD64)*(DD41=0), -(DD59-DD72)*DD40)</f>
        <v>0</v>
      </c>
      <c r="DE65" s="22">
        <f t="shared" si="37"/>
        <v>0</v>
      </c>
      <c r="DF65" s="22">
        <f t="shared" si="37"/>
        <v>0</v>
      </c>
      <c r="DG65" s="22">
        <f t="shared" si="37"/>
        <v>0</v>
      </c>
      <c r="DH65" s="22">
        <f t="shared" si="37"/>
        <v>0</v>
      </c>
      <c r="DI65" s="22">
        <f t="shared" si="37"/>
        <v>0</v>
      </c>
      <c r="DJ65" s="22">
        <f t="shared" si="37"/>
        <v>0</v>
      </c>
      <c r="DK65" s="22">
        <f t="shared" si="37"/>
        <v>0</v>
      </c>
      <c r="DL65" s="22">
        <f t="shared" si="37"/>
        <v>0</v>
      </c>
      <c r="DM65" s="22">
        <f t="shared" si="37"/>
        <v>0</v>
      </c>
      <c r="DN65" s="22">
        <f t="shared" si="37"/>
        <v>0</v>
      </c>
      <c r="DO65" s="22">
        <f t="shared" si="37"/>
        <v>0</v>
      </c>
      <c r="DP65" s="22">
        <f t="shared" si="37"/>
        <v>0</v>
      </c>
      <c r="DQ65" s="22">
        <f t="shared" si="37"/>
        <v>0</v>
      </c>
      <c r="DR65" s="22">
        <f t="shared" si="37"/>
        <v>0</v>
      </c>
      <c r="DS65" s="22">
        <f t="shared" si="37"/>
        <v>0</v>
      </c>
      <c r="DT65" s="22">
        <f t="shared" si="37"/>
        <v>0</v>
      </c>
      <c r="DU65" s="22">
        <f t="shared" si="37"/>
        <v>0</v>
      </c>
      <c r="DV65" s="22">
        <f t="shared" si="37"/>
        <v>0</v>
      </c>
      <c r="DW65" s="22">
        <f t="shared" si="37"/>
        <v>0</v>
      </c>
    </row>
    <row r="66" spans="4:127" ht="9.9499999999999993">
      <c r="F66" s="16" t="s">
        <v>564</v>
      </c>
      <c r="I66" s="16" t="b">
        <f>ABS(SUM(L65:L66)) - L63 = L64</f>
        <v>1</v>
      </c>
      <c r="J66" s="9" t="s">
        <v>288</v>
      </c>
      <c r="L66" s="30">
        <f>SUM(O66:DW66)</f>
        <v>0</v>
      </c>
      <c r="M66" s="74"/>
      <c r="O66" s="22">
        <f t="shared" ref="O66:AQ66" si="38">IF($G35="Bullet",0-(O43=$L43)*(O62 + O64)*(O41=1),-(O59-O73)*O41)</f>
        <v>0</v>
      </c>
      <c r="P66" s="22">
        <f t="shared" si="38"/>
        <v>0</v>
      </c>
      <c r="Q66" s="22">
        <f t="shared" si="38"/>
        <v>0</v>
      </c>
      <c r="R66" s="22">
        <f t="shared" si="38"/>
        <v>0</v>
      </c>
      <c r="S66" s="22">
        <f t="shared" si="38"/>
        <v>0</v>
      </c>
      <c r="T66" s="22">
        <f t="shared" si="38"/>
        <v>0</v>
      </c>
      <c r="U66" s="22">
        <f t="shared" si="38"/>
        <v>0</v>
      </c>
      <c r="V66" s="22">
        <f t="shared" si="38"/>
        <v>0</v>
      </c>
      <c r="W66" s="22">
        <f t="shared" si="38"/>
        <v>0</v>
      </c>
      <c r="X66" s="22">
        <f t="shared" si="38"/>
        <v>0</v>
      </c>
      <c r="Y66" s="22">
        <f t="shared" si="38"/>
        <v>0</v>
      </c>
      <c r="Z66" s="22">
        <f t="shared" si="38"/>
        <v>0</v>
      </c>
      <c r="AA66" s="22">
        <f t="shared" si="38"/>
        <v>0</v>
      </c>
      <c r="AB66" s="22">
        <f t="shared" si="38"/>
        <v>0</v>
      </c>
      <c r="AC66" s="22">
        <f t="shared" si="38"/>
        <v>0</v>
      </c>
      <c r="AD66" s="22">
        <f t="shared" si="38"/>
        <v>0</v>
      </c>
      <c r="AE66" s="22">
        <f t="shared" si="38"/>
        <v>0</v>
      </c>
      <c r="AF66" s="22">
        <f t="shared" si="38"/>
        <v>0</v>
      </c>
      <c r="AG66" s="22">
        <f t="shared" si="38"/>
        <v>0</v>
      </c>
      <c r="AH66" s="22">
        <f t="shared" si="38"/>
        <v>0</v>
      </c>
      <c r="AI66" s="22">
        <f t="shared" si="38"/>
        <v>0</v>
      </c>
      <c r="AJ66" s="22">
        <f t="shared" si="38"/>
        <v>0</v>
      </c>
      <c r="AK66" s="22">
        <f t="shared" si="38"/>
        <v>0</v>
      </c>
      <c r="AL66" s="22">
        <f t="shared" si="38"/>
        <v>0</v>
      </c>
      <c r="AM66" s="22">
        <f t="shared" si="38"/>
        <v>0</v>
      </c>
      <c r="AN66" s="22">
        <f t="shared" si="38"/>
        <v>0</v>
      </c>
      <c r="AO66" s="22">
        <f t="shared" si="38"/>
        <v>0</v>
      </c>
      <c r="AP66" s="22">
        <f t="shared" si="38"/>
        <v>0</v>
      </c>
      <c r="AQ66" s="22">
        <f t="shared" si="38"/>
        <v>0</v>
      </c>
      <c r="AR66" s="22">
        <f t="shared" ref="AR66:BW66" si="39">IF($G35="Bullet",0-(AR43=$L43)*(AR62 + AR64)*(AR41=1),-(AR59-AR73)*AR41)</f>
        <v>0</v>
      </c>
      <c r="AS66" s="22">
        <f t="shared" si="39"/>
        <v>0</v>
      </c>
      <c r="AT66" s="22">
        <f t="shared" si="39"/>
        <v>0</v>
      </c>
      <c r="AU66" s="22">
        <f t="shared" si="39"/>
        <v>0</v>
      </c>
      <c r="AV66" s="22">
        <f t="shared" si="39"/>
        <v>0</v>
      </c>
      <c r="AW66" s="22">
        <f t="shared" si="39"/>
        <v>0</v>
      </c>
      <c r="AX66" s="22">
        <f t="shared" si="39"/>
        <v>0</v>
      </c>
      <c r="AY66" s="22">
        <f t="shared" si="39"/>
        <v>0</v>
      </c>
      <c r="AZ66" s="22">
        <f t="shared" si="39"/>
        <v>0</v>
      </c>
      <c r="BA66" s="22">
        <f t="shared" si="39"/>
        <v>0</v>
      </c>
      <c r="BB66" s="22">
        <f t="shared" si="39"/>
        <v>0</v>
      </c>
      <c r="BC66" s="22">
        <f t="shared" si="39"/>
        <v>0</v>
      </c>
      <c r="BD66" s="22">
        <f t="shared" si="39"/>
        <v>0</v>
      </c>
      <c r="BE66" s="22">
        <f t="shared" si="39"/>
        <v>0</v>
      </c>
      <c r="BF66" s="22">
        <f t="shared" si="39"/>
        <v>0</v>
      </c>
      <c r="BG66" s="22">
        <f t="shared" si="39"/>
        <v>0</v>
      </c>
      <c r="BH66" s="22">
        <f t="shared" si="39"/>
        <v>0</v>
      </c>
      <c r="BI66" s="22">
        <f t="shared" si="39"/>
        <v>0</v>
      </c>
      <c r="BJ66" s="22">
        <f t="shared" si="39"/>
        <v>0</v>
      </c>
      <c r="BK66" s="22">
        <f t="shared" si="39"/>
        <v>0</v>
      </c>
      <c r="BL66" s="22">
        <f t="shared" si="39"/>
        <v>0</v>
      </c>
      <c r="BM66" s="22">
        <f t="shared" si="39"/>
        <v>0</v>
      </c>
      <c r="BN66" s="22">
        <f t="shared" si="39"/>
        <v>0</v>
      </c>
      <c r="BO66" s="22">
        <f t="shared" si="39"/>
        <v>0</v>
      </c>
      <c r="BP66" s="22">
        <f t="shared" si="39"/>
        <v>0</v>
      </c>
      <c r="BQ66" s="22">
        <f t="shared" si="39"/>
        <v>0</v>
      </c>
      <c r="BR66" s="22">
        <f t="shared" si="39"/>
        <v>0</v>
      </c>
      <c r="BS66" s="22">
        <f t="shared" si="39"/>
        <v>0</v>
      </c>
      <c r="BT66" s="22">
        <f t="shared" si="39"/>
        <v>0</v>
      </c>
      <c r="BU66" s="22">
        <f t="shared" si="39"/>
        <v>0</v>
      </c>
      <c r="BV66" s="22">
        <f t="shared" si="39"/>
        <v>0</v>
      </c>
      <c r="BW66" s="22">
        <f t="shared" si="39"/>
        <v>0</v>
      </c>
      <c r="BX66" s="22">
        <f t="shared" ref="BX66:DC66" si="40">IF($G35="Bullet",0-(BX43=$L43)*(BX62 + BX64)*(BX41=1),-(BX59-BX73)*BX41)</f>
        <v>0</v>
      </c>
      <c r="BY66" s="22">
        <f t="shared" si="40"/>
        <v>0</v>
      </c>
      <c r="BZ66" s="22">
        <f t="shared" si="40"/>
        <v>0</v>
      </c>
      <c r="CA66" s="22">
        <f t="shared" si="40"/>
        <v>0</v>
      </c>
      <c r="CB66" s="22">
        <f t="shared" si="40"/>
        <v>0</v>
      </c>
      <c r="CC66" s="22">
        <f t="shared" si="40"/>
        <v>0</v>
      </c>
      <c r="CD66" s="22">
        <f t="shared" si="40"/>
        <v>0</v>
      </c>
      <c r="CE66" s="22">
        <f t="shared" si="40"/>
        <v>0</v>
      </c>
      <c r="CF66" s="22">
        <f t="shared" si="40"/>
        <v>0</v>
      </c>
      <c r="CG66" s="22">
        <f t="shared" si="40"/>
        <v>0</v>
      </c>
      <c r="CH66" s="22">
        <f t="shared" si="40"/>
        <v>0</v>
      </c>
      <c r="CI66" s="22">
        <f t="shared" si="40"/>
        <v>0</v>
      </c>
      <c r="CJ66" s="22">
        <f t="shared" si="40"/>
        <v>0</v>
      </c>
      <c r="CK66" s="22">
        <f t="shared" si="40"/>
        <v>0</v>
      </c>
      <c r="CL66" s="22">
        <f t="shared" si="40"/>
        <v>0</v>
      </c>
      <c r="CM66" s="22">
        <f t="shared" si="40"/>
        <v>0</v>
      </c>
      <c r="CN66" s="22">
        <f t="shared" si="40"/>
        <v>0</v>
      </c>
      <c r="CO66" s="22">
        <f t="shared" si="40"/>
        <v>0</v>
      </c>
      <c r="CP66" s="22">
        <f t="shared" si="40"/>
        <v>0</v>
      </c>
      <c r="CQ66" s="22">
        <f t="shared" si="40"/>
        <v>0</v>
      </c>
      <c r="CR66" s="22">
        <f t="shared" si="40"/>
        <v>0</v>
      </c>
      <c r="CS66" s="22">
        <f t="shared" si="40"/>
        <v>0</v>
      </c>
      <c r="CT66" s="22">
        <f t="shared" si="40"/>
        <v>0</v>
      </c>
      <c r="CU66" s="22">
        <f t="shared" si="40"/>
        <v>0</v>
      </c>
      <c r="CV66" s="22">
        <f t="shared" si="40"/>
        <v>0</v>
      </c>
      <c r="CW66" s="22">
        <f t="shared" si="40"/>
        <v>0</v>
      </c>
      <c r="CX66" s="22">
        <f t="shared" si="40"/>
        <v>0</v>
      </c>
      <c r="CY66" s="22">
        <f t="shared" si="40"/>
        <v>0</v>
      </c>
      <c r="CZ66" s="22">
        <f t="shared" si="40"/>
        <v>0</v>
      </c>
      <c r="DA66" s="22">
        <f t="shared" si="40"/>
        <v>0</v>
      </c>
      <c r="DB66" s="22">
        <f t="shared" si="40"/>
        <v>0</v>
      </c>
      <c r="DC66" s="22">
        <f t="shared" si="40"/>
        <v>0</v>
      </c>
      <c r="DD66" s="22">
        <f t="shared" ref="DD66:DW66" si="41">IF($G35="Bullet",0-(DD43=$L43)*(DD62 + DD64)*(DD41=1),-(DD59-DD73)*DD41)</f>
        <v>0</v>
      </c>
      <c r="DE66" s="22">
        <f t="shared" si="41"/>
        <v>0</v>
      </c>
      <c r="DF66" s="22">
        <f t="shared" si="41"/>
        <v>0</v>
      </c>
      <c r="DG66" s="22">
        <f t="shared" si="41"/>
        <v>0</v>
      </c>
      <c r="DH66" s="22">
        <f t="shared" si="41"/>
        <v>0</v>
      </c>
      <c r="DI66" s="22">
        <f t="shared" si="41"/>
        <v>0</v>
      </c>
      <c r="DJ66" s="22">
        <f t="shared" si="41"/>
        <v>0</v>
      </c>
      <c r="DK66" s="22">
        <f t="shared" si="41"/>
        <v>0</v>
      </c>
      <c r="DL66" s="22">
        <f t="shared" si="41"/>
        <v>0</v>
      </c>
      <c r="DM66" s="22">
        <f t="shared" si="41"/>
        <v>0</v>
      </c>
      <c r="DN66" s="22">
        <f t="shared" si="41"/>
        <v>0</v>
      </c>
      <c r="DO66" s="22">
        <f t="shared" si="41"/>
        <v>0</v>
      </c>
      <c r="DP66" s="22">
        <f t="shared" si="41"/>
        <v>0</v>
      </c>
      <c r="DQ66" s="22">
        <f t="shared" si="41"/>
        <v>0</v>
      </c>
      <c r="DR66" s="22">
        <f t="shared" si="41"/>
        <v>0</v>
      </c>
      <c r="DS66" s="22">
        <f t="shared" si="41"/>
        <v>0</v>
      </c>
      <c r="DT66" s="22">
        <f t="shared" si="41"/>
        <v>0</v>
      </c>
      <c r="DU66" s="22">
        <f t="shared" si="41"/>
        <v>0</v>
      </c>
      <c r="DV66" s="22">
        <f t="shared" si="41"/>
        <v>0</v>
      </c>
      <c r="DW66" s="22">
        <f t="shared" si="41"/>
        <v>0</v>
      </c>
    </row>
    <row r="67" spans="4:127" ht="9.9499999999999993">
      <c r="F67" s="23" t="s">
        <v>430</v>
      </c>
      <c r="G67" s="23"/>
      <c r="H67" s="23"/>
      <c r="I67" s="23"/>
      <c r="J67" s="50" t="s">
        <v>288</v>
      </c>
      <c r="K67" s="99"/>
      <c r="L67" s="177"/>
      <c r="M67" s="23"/>
      <c r="N67" s="23"/>
      <c r="O67" s="40">
        <f t="shared" ref="O67:AQ67" si="42">SUM(O62:O66)</f>
        <v>0</v>
      </c>
      <c r="P67" s="40">
        <f t="shared" si="42"/>
        <v>0</v>
      </c>
      <c r="Q67" s="40">
        <f t="shared" si="42"/>
        <v>0</v>
      </c>
      <c r="R67" s="40">
        <f t="shared" si="42"/>
        <v>0</v>
      </c>
      <c r="S67" s="40">
        <f t="shared" si="42"/>
        <v>0</v>
      </c>
      <c r="T67" s="40">
        <f t="shared" si="42"/>
        <v>0</v>
      </c>
      <c r="U67" s="40">
        <f t="shared" si="42"/>
        <v>0</v>
      </c>
      <c r="V67" s="40">
        <f t="shared" si="42"/>
        <v>0</v>
      </c>
      <c r="W67" s="40">
        <f t="shared" si="42"/>
        <v>0</v>
      </c>
      <c r="X67" s="40">
        <f t="shared" si="42"/>
        <v>0</v>
      </c>
      <c r="Y67" s="40">
        <f t="shared" si="42"/>
        <v>0</v>
      </c>
      <c r="Z67" s="40">
        <f t="shared" si="42"/>
        <v>0</v>
      </c>
      <c r="AA67" s="40">
        <f t="shared" si="42"/>
        <v>0</v>
      </c>
      <c r="AB67" s="40">
        <f t="shared" si="42"/>
        <v>0</v>
      </c>
      <c r="AC67" s="40">
        <f t="shared" si="42"/>
        <v>0</v>
      </c>
      <c r="AD67" s="40">
        <f t="shared" si="42"/>
        <v>0</v>
      </c>
      <c r="AE67" s="40">
        <f t="shared" si="42"/>
        <v>0</v>
      </c>
      <c r="AF67" s="40">
        <f t="shared" si="42"/>
        <v>0</v>
      </c>
      <c r="AG67" s="40">
        <f t="shared" si="42"/>
        <v>0</v>
      </c>
      <c r="AH67" s="40">
        <f t="shared" si="42"/>
        <v>0</v>
      </c>
      <c r="AI67" s="40">
        <f t="shared" si="42"/>
        <v>0</v>
      </c>
      <c r="AJ67" s="40">
        <f t="shared" si="42"/>
        <v>0</v>
      </c>
      <c r="AK67" s="40">
        <f t="shared" si="42"/>
        <v>0</v>
      </c>
      <c r="AL67" s="40">
        <f t="shared" si="42"/>
        <v>0</v>
      </c>
      <c r="AM67" s="40">
        <f t="shared" si="42"/>
        <v>0</v>
      </c>
      <c r="AN67" s="40">
        <f t="shared" si="42"/>
        <v>0</v>
      </c>
      <c r="AO67" s="40">
        <f t="shared" si="42"/>
        <v>0</v>
      </c>
      <c r="AP67" s="40">
        <f t="shared" si="42"/>
        <v>0</v>
      </c>
      <c r="AQ67" s="40">
        <f t="shared" si="42"/>
        <v>0</v>
      </c>
      <c r="AR67" s="40">
        <f t="shared" ref="AR67:BW67" si="43">SUM(AR62:AR66)</f>
        <v>0</v>
      </c>
      <c r="AS67" s="40">
        <f t="shared" si="43"/>
        <v>0</v>
      </c>
      <c r="AT67" s="40">
        <f t="shared" si="43"/>
        <v>0</v>
      </c>
      <c r="AU67" s="40">
        <f t="shared" si="43"/>
        <v>0</v>
      </c>
      <c r="AV67" s="40">
        <f t="shared" si="43"/>
        <v>0</v>
      </c>
      <c r="AW67" s="40">
        <f t="shared" si="43"/>
        <v>0</v>
      </c>
      <c r="AX67" s="40">
        <f t="shared" si="43"/>
        <v>0</v>
      </c>
      <c r="AY67" s="40">
        <f t="shared" si="43"/>
        <v>0</v>
      </c>
      <c r="AZ67" s="40">
        <f t="shared" si="43"/>
        <v>0</v>
      </c>
      <c r="BA67" s="40">
        <f t="shared" si="43"/>
        <v>0</v>
      </c>
      <c r="BB67" s="40">
        <f t="shared" si="43"/>
        <v>0</v>
      </c>
      <c r="BC67" s="40">
        <f t="shared" si="43"/>
        <v>0</v>
      </c>
      <c r="BD67" s="40">
        <f t="shared" si="43"/>
        <v>0</v>
      </c>
      <c r="BE67" s="40">
        <f t="shared" si="43"/>
        <v>0</v>
      </c>
      <c r="BF67" s="40">
        <f t="shared" si="43"/>
        <v>0</v>
      </c>
      <c r="BG67" s="40">
        <f t="shared" si="43"/>
        <v>0</v>
      </c>
      <c r="BH67" s="40">
        <f t="shared" si="43"/>
        <v>0</v>
      </c>
      <c r="BI67" s="40">
        <f t="shared" si="43"/>
        <v>0</v>
      </c>
      <c r="BJ67" s="40">
        <f t="shared" si="43"/>
        <v>0</v>
      </c>
      <c r="BK67" s="40">
        <f t="shared" si="43"/>
        <v>0</v>
      </c>
      <c r="BL67" s="40">
        <f t="shared" si="43"/>
        <v>0</v>
      </c>
      <c r="BM67" s="40">
        <f t="shared" si="43"/>
        <v>0</v>
      </c>
      <c r="BN67" s="40">
        <f t="shared" si="43"/>
        <v>0</v>
      </c>
      <c r="BO67" s="40">
        <f t="shared" si="43"/>
        <v>0</v>
      </c>
      <c r="BP67" s="40">
        <f t="shared" si="43"/>
        <v>0</v>
      </c>
      <c r="BQ67" s="40">
        <f t="shared" si="43"/>
        <v>0</v>
      </c>
      <c r="BR67" s="40">
        <f t="shared" si="43"/>
        <v>0</v>
      </c>
      <c r="BS67" s="40">
        <f t="shared" si="43"/>
        <v>0</v>
      </c>
      <c r="BT67" s="40">
        <f t="shared" si="43"/>
        <v>0</v>
      </c>
      <c r="BU67" s="40">
        <f t="shared" si="43"/>
        <v>0</v>
      </c>
      <c r="BV67" s="40">
        <f t="shared" si="43"/>
        <v>0</v>
      </c>
      <c r="BW67" s="40">
        <f t="shared" si="43"/>
        <v>0</v>
      </c>
      <c r="BX67" s="40">
        <f t="shared" ref="BX67:DC67" si="44">SUM(BX62:BX66)</f>
        <v>0</v>
      </c>
      <c r="BY67" s="40">
        <f t="shared" si="44"/>
        <v>0</v>
      </c>
      <c r="BZ67" s="40">
        <f t="shared" si="44"/>
        <v>0</v>
      </c>
      <c r="CA67" s="40">
        <f t="shared" si="44"/>
        <v>0</v>
      </c>
      <c r="CB67" s="40">
        <f t="shared" si="44"/>
        <v>0</v>
      </c>
      <c r="CC67" s="40">
        <f t="shared" si="44"/>
        <v>0</v>
      </c>
      <c r="CD67" s="40">
        <f t="shared" si="44"/>
        <v>0</v>
      </c>
      <c r="CE67" s="40">
        <f t="shared" si="44"/>
        <v>0</v>
      </c>
      <c r="CF67" s="40">
        <f t="shared" si="44"/>
        <v>0</v>
      </c>
      <c r="CG67" s="40">
        <f t="shared" si="44"/>
        <v>0</v>
      </c>
      <c r="CH67" s="40">
        <f t="shared" si="44"/>
        <v>0</v>
      </c>
      <c r="CI67" s="40">
        <f t="shared" si="44"/>
        <v>0</v>
      </c>
      <c r="CJ67" s="40">
        <f t="shared" si="44"/>
        <v>0</v>
      </c>
      <c r="CK67" s="40">
        <f t="shared" si="44"/>
        <v>0</v>
      </c>
      <c r="CL67" s="40">
        <f t="shared" si="44"/>
        <v>0</v>
      </c>
      <c r="CM67" s="40">
        <f t="shared" si="44"/>
        <v>0</v>
      </c>
      <c r="CN67" s="40">
        <f t="shared" si="44"/>
        <v>0</v>
      </c>
      <c r="CO67" s="40">
        <f t="shared" si="44"/>
        <v>0</v>
      </c>
      <c r="CP67" s="40">
        <f t="shared" si="44"/>
        <v>0</v>
      </c>
      <c r="CQ67" s="40">
        <f t="shared" si="44"/>
        <v>0</v>
      </c>
      <c r="CR67" s="40">
        <f t="shared" si="44"/>
        <v>0</v>
      </c>
      <c r="CS67" s="40">
        <f t="shared" si="44"/>
        <v>0</v>
      </c>
      <c r="CT67" s="40">
        <f t="shared" si="44"/>
        <v>0</v>
      </c>
      <c r="CU67" s="40">
        <f t="shared" si="44"/>
        <v>0</v>
      </c>
      <c r="CV67" s="40">
        <f t="shared" si="44"/>
        <v>0</v>
      </c>
      <c r="CW67" s="40">
        <f t="shared" si="44"/>
        <v>0</v>
      </c>
      <c r="CX67" s="40">
        <f t="shared" si="44"/>
        <v>0</v>
      </c>
      <c r="CY67" s="40">
        <f t="shared" si="44"/>
        <v>0</v>
      </c>
      <c r="CZ67" s="40">
        <f t="shared" si="44"/>
        <v>0</v>
      </c>
      <c r="DA67" s="40">
        <f t="shared" si="44"/>
        <v>0</v>
      </c>
      <c r="DB67" s="40">
        <f t="shared" si="44"/>
        <v>0</v>
      </c>
      <c r="DC67" s="40">
        <f t="shared" si="44"/>
        <v>0</v>
      </c>
      <c r="DD67" s="40">
        <f t="shared" ref="DD67:DW67" si="45">SUM(DD62:DD66)</f>
        <v>0</v>
      </c>
      <c r="DE67" s="40">
        <f t="shared" si="45"/>
        <v>0</v>
      </c>
      <c r="DF67" s="40">
        <f t="shared" si="45"/>
        <v>0</v>
      </c>
      <c r="DG67" s="40">
        <f t="shared" si="45"/>
        <v>0</v>
      </c>
      <c r="DH67" s="40">
        <f t="shared" si="45"/>
        <v>0</v>
      </c>
      <c r="DI67" s="40">
        <f t="shared" si="45"/>
        <v>0</v>
      </c>
      <c r="DJ67" s="40">
        <f t="shared" si="45"/>
        <v>0</v>
      </c>
      <c r="DK67" s="40">
        <f t="shared" si="45"/>
        <v>0</v>
      </c>
      <c r="DL67" s="40">
        <f t="shared" si="45"/>
        <v>0</v>
      </c>
      <c r="DM67" s="40">
        <f t="shared" si="45"/>
        <v>0</v>
      </c>
      <c r="DN67" s="40">
        <f t="shared" si="45"/>
        <v>0</v>
      </c>
      <c r="DO67" s="40">
        <f t="shared" si="45"/>
        <v>0</v>
      </c>
      <c r="DP67" s="40">
        <f t="shared" si="45"/>
        <v>0</v>
      </c>
      <c r="DQ67" s="40">
        <f t="shared" si="45"/>
        <v>0</v>
      </c>
      <c r="DR67" s="40">
        <f t="shared" si="45"/>
        <v>0</v>
      </c>
      <c r="DS67" s="40">
        <f t="shared" si="45"/>
        <v>0</v>
      </c>
      <c r="DT67" s="40">
        <f t="shared" si="45"/>
        <v>0</v>
      </c>
      <c r="DU67" s="40">
        <f t="shared" si="45"/>
        <v>0</v>
      </c>
      <c r="DV67" s="40">
        <f t="shared" si="45"/>
        <v>0</v>
      </c>
      <c r="DW67" s="40">
        <f t="shared" si="45"/>
        <v>0</v>
      </c>
    </row>
    <row r="68" spans="4:127" ht="9.9499999999999993">
      <c r="L68" s="30"/>
    </row>
    <row r="69" spans="4:127" ht="10.5">
      <c r="E69" s="39" t="s">
        <v>565</v>
      </c>
    </row>
    <row r="70" spans="4:127" ht="9.9499999999999993">
      <c r="F70" s="16" t="s">
        <v>566</v>
      </c>
      <c r="J70" s="9" t="s">
        <v>296</v>
      </c>
      <c r="O70" s="64">
        <f t="shared" ref="O70:AQ71" si="46">O55</f>
        <v>0</v>
      </c>
      <c r="P70" s="64">
        <f t="shared" si="46"/>
        <v>0</v>
      </c>
      <c r="Q70" s="64">
        <f t="shared" si="46"/>
        <v>0</v>
      </c>
      <c r="R70" s="64">
        <f t="shared" si="46"/>
        <v>0</v>
      </c>
      <c r="S70" s="64">
        <f t="shared" si="46"/>
        <v>0</v>
      </c>
      <c r="T70" s="64">
        <f t="shared" si="46"/>
        <v>0</v>
      </c>
      <c r="U70" s="64">
        <f t="shared" si="46"/>
        <v>0</v>
      </c>
      <c r="V70" s="64">
        <f t="shared" si="46"/>
        <v>0</v>
      </c>
      <c r="W70" s="64">
        <f t="shared" si="46"/>
        <v>0</v>
      </c>
      <c r="X70" s="64">
        <f t="shared" si="46"/>
        <v>0</v>
      </c>
      <c r="Y70" s="64">
        <f t="shared" si="46"/>
        <v>0</v>
      </c>
      <c r="Z70" s="64">
        <f t="shared" si="46"/>
        <v>0</v>
      </c>
      <c r="AA70" s="64">
        <f t="shared" si="46"/>
        <v>0</v>
      </c>
      <c r="AB70" s="64">
        <f t="shared" si="46"/>
        <v>0</v>
      </c>
      <c r="AC70" s="64">
        <f t="shared" si="46"/>
        <v>0</v>
      </c>
      <c r="AD70" s="64">
        <f t="shared" si="46"/>
        <v>0</v>
      </c>
      <c r="AE70" s="64">
        <f t="shared" si="46"/>
        <v>0</v>
      </c>
      <c r="AF70" s="64">
        <f t="shared" si="46"/>
        <v>0</v>
      </c>
      <c r="AG70" s="64">
        <f t="shared" si="46"/>
        <v>0</v>
      </c>
      <c r="AH70" s="64">
        <f t="shared" si="46"/>
        <v>0</v>
      </c>
      <c r="AI70" s="64">
        <f t="shared" si="46"/>
        <v>0</v>
      </c>
      <c r="AJ70" s="64">
        <f t="shared" si="46"/>
        <v>0</v>
      </c>
      <c r="AK70" s="64">
        <f>AK55</f>
        <v>0</v>
      </c>
      <c r="AL70" s="64">
        <f t="shared" ref="AL70:CW71" si="47">AL55</f>
        <v>0</v>
      </c>
      <c r="AM70" s="64">
        <f t="shared" si="47"/>
        <v>0</v>
      </c>
      <c r="AN70" s="64">
        <f t="shared" si="47"/>
        <v>0</v>
      </c>
      <c r="AO70" s="64">
        <f t="shared" si="47"/>
        <v>0</v>
      </c>
      <c r="AP70" s="64">
        <f t="shared" si="47"/>
        <v>0</v>
      </c>
      <c r="AQ70" s="64">
        <f t="shared" si="47"/>
        <v>0</v>
      </c>
      <c r="AR70" s="64">
        <f t="shared" si="47"/>
        <v>0</v>
      </c>
      <c r="AS70" s="64">
        <f t="shared" si="47"/>
        <v>0</v>
      </c>
      <c r="AT70" s="64">
        <f t="shared" si="47"/>
        <v>0</v>
      </c>
      <c r="AU70" s="64">
        <f t="shared" si="47"/>
        <v>0</v>
      </c>
      <c r="AV70" s="64">
        <f t="shared" si="47"/>
        <v>0</v>
      </c>
      <c r="AW70" s="64">
        <f t="shared" si="47"/>
        <v>0</v>
      </c>
      <c r="AX70" s="64">
        <f t="shared" si="47"/>
        <v>0</v>
      </c>
      <c r="AY70" s="64">
        <f t="shared" si="47"/>
        <v>0</v>
      </c>
      <c r="AZ70" s="64">
        <f t="shared" si="47"/>
        <v>0</v>
      </c>
      <c r="BA70" s="64">
        <f t="shared" si="47"/>
        <v>0</v>
      </c>
      <c r="BB70" s="64">
        <f t="shared" si="47"/>
        <v>0</v>
      </c>
      <c r="BC70" s="64">
        <f t="shared" si="47"/>
        <v>0</v>
      </c>
      <c r="BD70" s="64">
        <f t="shared" si="47"/>
        <v>0</v>
      </c>
      <c r="BE70" s="64">
        <f t="shared" si="47"/>
        <v>0</v>
      </c>
      <c r="BF70" s="64">
        <f t="shared" si="47"/>
        <v>0</v>
      </c>
      <c r="BG70" s="64">
        <f t="shared" si="47"/>
        <v>0</v>
      </c>
      <c r="BH70" s="64">
        <f t="shared" si="47"/>
        <v>0</v>
      </c>
      <c r="BI70" s="64">
        <f t="shared" si="47"/>
        <v>0</v>
      </c>
      <c r="BJ70" s="64">
        <f t="shared" si="47"/>
        <v>0</v>
      </c>
      <c r="BK70" s="64">
        <f t="shared" si="47"/>
        <v>0</v>
      </c>
      <c r="BL70" s="64">
        <f t="shared" si="47"/>
        <v>0</v>
      </c>
      <c r="BM70" s="64">
        <f t="shared" si="47"/>
        <v>0</v>
      </c>
      <c r="BN70" s="64">
        <f t="shared" si="47"/>
        <v>0</v>
      </c>
      <c r="BO70" s="64">
        <f t="shared" si="47"/>
        <v>0</v>
      </c>
      <c r="BP70" s="64">
        <f t="shared" si="47"/>
        <v>0</v>
      </c>
      <c r="BQ70" s="64">
        <f t="shared" si="47"/>
        <v>0</v>
      </c>
      <c r="BR70" s="64">
        <f t="shared" si="47"/>
        <v>0</v>
      </c>
      <c r="BS70" s="64">
        <f t="shared" si="47"/>
        <v>0</v>
      </c>
      <c r="BT70" s="64">
        <f t="shared" si="47"/>
        <v>0</v>
      </c>
      <c r="BU70" s="64">
        <f t="shared" si="47"/>
        <v>0</v>
      </c>
      <c r="BV70" s="64">
        <f t="shared" si="47"/>
        <v>0</v>
      </c>
      <c r="BW70" s="64">
        <f t="shared" si="47"/>
        <v>0</v>
      </c>
      <c r="BX70" s="64">
        <f t="shared" si="47"/>
        <v>0</v>
      </c>
      <c r="BY70" s="64">
        <f t="shared" si="47"/>
        <v>0</v>
      </c>
      <c r="BZ70" s="64">
        <f t="shared" si="47"/>
        <v>0</v>
      </c>
      <c r="CA70" s="64">
        <f t="shared" si="47"/>
        <v>0</v>
      </c>
      <c r="CB70" s="64">
        <f t="shared" si="47"/>
        <v>0</v>
      </c>
      <c r="CC70" s="64">
        <f t="shared" si="47"/>
        <v>0</v>
      </c>
      <c r="CD70" s="64">
        <f t="shared" si="47"/>
        <v>0</v>
      </c>
      <c r="CE70" s="64">
        <f t="shared" si="47"/>
        <v>0</v>
      </c>
      <c r="CF70" s="64">
        <f t="shared" si="47"/>
        <v>0</v>
      </c>
      <c r="CG70" s="64">
        <f t="shared" si="47"/>
        <v>0</v>
      </c>
      <c r="CH70" s="64">
        <f t="shared" si="47"/>
        <v>0</v>
      </c>
      <c r="CI70" s="64">
        <f t="shared" si="47"/>
        <v>0</v>
      </c>
      <c r="CJ70" s="64">
        <f t="shared" si="47"/>
        <v>0</v>
      </c>
      <c r="CK70" s="64">
        <f t="shared" si="47"/>
        <v>0</v>
      </c>
      <c r="CL70" s="64">
        <f t="shared" si="47"/>
        <v>0</v>
      </c>
      <c r="CM70" s="64">
        <f t="shared" si="47"/>
        <v>0</v>
      </c>
      <c r="CN70" s="64">
        <f t="shared" si="47"/>
        <v>0</v>
      </c>
      <c r="CO70" s="64">
        <f t="shared" si="47"/>
        <v>0</v>
      </c>
      <c r="CP70" s="64">
        <f t="shared" si="47"/>
        <v>0</v>
      </c>
      <c r="CQ70" s="64">
        <f t="shared" si="47"/>
        <v>0</v>
      </c>
      <c r="CR70" s="64">
        <f t="shared" si="47"/>
        <v>0</v>
      </c>
      <c r="CS70" s="64">
        <f t="shared" si="47"/>
        <v>0</v>
      </c>
      <c r="CT70" s="64">
        <f t="shared" si="47"/>
        <v>0</v>
      </c>
      <c r="CU70" s="64">
        <f t="shared" si="47"/>
        <v>0</v>
      </c>
      <c r="CV70" s="64">
        <f t="shared" si="47"/>
        <v>0</v>
      </c>
      <c r="CW70" s="64">
        <f t="shared" si="47"/>
        <v>0</v>
      </c>
      <c r="CX70" s="64">
        <f t="shared" ref="CX70:DW71" si="48">CX55</f>
        <v>0</v>
      </c>
      <c r="CY70" s="64">
        <f t="shared" si="48"/>
        <v>0</v>
      </c>
      <c r="CZ70" s="64">
        <f t="shared" si="48"/>
        <v>0</v>
      </c>
      <c r="DA70" s="64">
        <f t="shared" si="48"/>
        <v>0</v>
      </c>
      <c r="DB70" s="64">
        <f t="shared" si="48"/>
        <v>0</v>
      </c>
      <c r="DC70" s="64">
        <f t="shared" si="48"/>
        <v>0</v>
      </c>
      <c r="DD70" s="64">
        <f t="shared" si="48"/>
        <v>0</v>
      </c>
      <c r="DE70" s="64">
        <f t="shared" si="48"/>
        <v>0</v>
      </c>
      <c r="DF70" s="64">
        <f t="shared" si="48"/>
        <v>0</v>
      </c>
      <c r="DG70" s="64">
        <f t="shared" si="48"/>
        <v>0</v>
      </c>
      <c r="DH70" s="64">
        <f t="shared" si="48"/>
        <v>0</v>
      </c>
      <c r="DI70" s="64">
        <f t="shared" si="48"/>
        <v>0</v>
      </c>
      <c r="DJ70" s="64">
        <f t="shared" si="48"/>
        <v>0</v>
      </c>
      <c r="DK70" s="64">
        <f t="shared" si="48"/>
        <v>0</v>
      </c>
      <c r="DL70" s="64">
        <f t="shared" si="48"/>
        <v>0</v>
      </c>
      <c r="DM70" s="64">
        <f t="shared" si="48"/>
        <v>0</v>
      </c>
      <c r="DN70" s="64">
        <f t="shared" si="48"/>
        <v>0</v>
      </c>
      <c r="DO70" s="64">
        <f t="shared" si="48"/>
        <v>0</v>
      </c>
      <c r="DP70" s="64">
        <f t="shared" si="48"/>
        <v>0</v>
      </c>
      <c r="DQ70" s="64">
        <f t="shared" si="48"/>
        <v>0</v>
      </c>
      <c r="DR70" s="64">
        <f t="shared" si="48"/>
        <v>0</v>
      </c>
      <c r="DS70" s="64">
        <f t="shared" si="48"/>
        <v>0</v>
      </c>
      <c r="DT70" s="64">
        <f t="shared" si="48"/>
        <v>0</v>
      </c>
      <c r="DU70" s="64">
        <f t="shared" si="48"/>
        <v>0</v>
      </c>
      <c r="DV70" s="64">
        <f t="shared" si="48"/>
        <v>0</v>
      </c>
      <c r="DW70" s="64">
        <f t="shared" si="48"/>
        <v>0</v>
      </c>
    </row>
    <row r="71" spans="4:127" ht="9.9499999999999993">
      <c r="F71" s="16" t="str">
        <f>F56</f>
        <v>Long term Inflation forecast</v>
      </c>
      <c r="J71" s="9" t="str">
        <f>J56</f>
        <v>%</v>
      </c>
      <c r="O71" s="64">
        <f t="shared" si="46"/>
        <v>0</v>
      </c>
      <c r="P71" s="64">
        <f t="shared" si="46"/>
        <v>0</v>
      </c>
      <c r="Q71" s="64">
        <f t="shared" si="46"/>
        <v>0</v>
      </c>
      <c r="R71" s="64">
        <f t="shared" si="46"/>
        <v>0</v>
      </c>
      <c r="S71" s="64">
        <f t="shared" si="46"/>
        <v>0</v>
      </c>
      <c r="T71" s="64">
        <f t="shared" si="46"/>
        <v>0</v>
      </c>
      <c r="U71" s="64">
        <f t="shared" si="46"/>
        <v>0</v>
      </c>
      <c r="V71" s="64">
        <f t="shared" si="46"/>
        <v>0</v>
      </c>
      <c r="W71" s="64">
        <f t="shared" si="46"/>
        <v>0</v>
      </c>
      <c r="X71" s="64">
        <f t="shared" si="46"/>
        <v>0</v>
      </c>
      <c r="Y71" s="64">
        <f t="shared" si="46"/>
        <v>0</v>
      </c>
      <c r="Z71" s="64">
        <f t="shared" si="46"/>
        <v>0</v>
      </c>
      <c r="AA71" s="64">
        <f t="shared" si="46"/>
        <v>0</v>
      </c>
      <c r="AB71" s="64">
        <f t="shared" si="46"/>
        <v>0</v>
      </c>
      <c r="AC71" s="64">
        <f t="shared" si="46"/>
        <v>0</v>
      </c>
      <c r="AD71" s="64">
        <f t="shared" si="46"/>
        <v>0</v>
      </c>
      <c r="AE71" s="64">
        <f t="shared" si="46"/>
        <v>0</v>
      </c>
      <c r="AF71" s="64">
        <f t="shared" si="46"/>
        <v>0</v>
      </c>
      <c r="AG71" s="64">
        <f t="shared" si="46"/>
        <v>0</v>
      </c>
      <c r="AH71" s="64">
        <f t="shared" si="46"/>
        <v>0</v>
      </c>
      <c r="AI71" s="64">
        <f t="shared" si="46"/>
        <v>0</v>
      </c>
      <c r="AJ71" s="64">
        <f t="shared" si="46"/>
        <v>0</v>
      </c>
      <c r="AK71" s="64">
        <f t="shared" si="46"/>
        <v>0</v>
      </c>
      <c r="AL71" s="64">
        <f t="shared" si="46"/>
        <v>0</v>
      </c>
      <c r="AM71" s="64">
        <f t="shared" si="46"/>
        <v>0</v>
      </c>
      <c r="AN71" s="64">
        <f t="shared" si="46"/>
        <v>0</v>
      </c>
      <c r="AO71" s="64">
        <f t="shared" si="46"/>
        <v>0</v>
      </c>
      <c r="AP71" s="64">
        <f t="shared" si="46"/>
        <v>0</v>
      </c>
      <c r="AQ71" s="64">
        <f t="shared" si="46"/>
        <v>0</v>
      </c>
      <c r="AR71" s="64">
        <f t="shared" si="47"/>
        <v>0</v>
      </c>
      <c r="AS71" s="64">
        <f t="shared" si="47"/>
        <v>0</v>
      </c>
      <c r="AT71" s="64">
        <f t="shared" si="47"/>
        <v>0</v>
      </c>
      <c r="AU71" s="64">
        <f t="shared" si="47"/>
        <v>0</v>
      </c>
      <c r="AV71" s="64">
        <f t="shared" si="47"/>
        <v>0</v>
      </c>
      <c r="AW71" s="64">
        <f t="shared" si="47"/>
        <v>0</v>
      </c>
      <c r="AX71" s="64">
        <f t="shared" si="47"/>
        <v>0</v>
      </c>
      <c r="AY71" s="64">
        <f t="shared" si="47"/>
        <v>0</v>
      </c>
      <c r="AZ71" s="64">
        <f t="shared" si="47"/>
        <v>0</v>
      </c>
      <c r="BA71" s="64">
        <f t="shared" si="47"/>
        <v>0</v>
      </c>
      <c r="BB71" s="64">
        <f t="shared" si="47"/>
        <v>0</v>
      </c>
      <c r="BC71" s="64">
        <f t="shared" si="47"/>
        <v>0</v>
      </c>
      <c r="BD71" s="64">
        <f t="shared" si="47"/>
        <v>0</v>
      </c>
      <c r="BE71" s="64">
        <f t="shared" si="47"/>
        <v>0</v>
      </c>
      <c r="BF71" s="64">
        <f t="shared" si="47"/>
        <v>0</v>
      </c>
      <c r="BG71" s="64">
        <f t="shared" si="47"/>
        <v>0</v>
      </c>
      <c r="BH71" s="64">
        <f t="shared" si="47"/>
        <v>0</v>
      </c>
      <c r="BI71" s="64">
        <f t="shared" si="47"/>
        <v>0</v>
      </c>
      <c r="BJ71" s="64">
        <f t="shared" si="47"/>
        <v>0</v>
      </c>
      <c r="BK71" s="64">
        <f t="shared" si="47"/>
        <v>0</v>
      </c>
      <c r="BL71" s="64">
        <f t="shared" si="47"/>
        <v>0</v>
      </c>
      <c r="BM71" s="64">
        <f t="shared" si="47"/>
        <v>0</v>
      </c>
      <c r="BN71" s="64">
        <f t="shared" si="47"/>
        <v>0</v>
      </c>
      <c r="BO71" s="64">
        <f t="shared" si="47"/>
        <v>0</v>
      </c>
      <c r="BP71" s="64">
        <f t="shared" si="47"/>
        <v>0</v>
      </c>
      <c r="BQ71" s="64">
        <f t="shared" si="47"/>
        <v>0</v>
      </c>
      <c r="BR71" s="64">
        <f t="shared" si="47"/>
        <v>0</v>
      </c>
      <c r="BS71" s="64">
        <f t="shared" si="47"/>
        <v>0</v>
      </c>
      <c r="BT71" s="64">
        <f t="shared" si="47"/>
        <v>0</v>
      </c>
      <c r="BU71" s="64">
        <f t="shared" si="47"/>
        <v>0</v>
      </c>
      <c r="BV71" s="64">
        <f t="shared" si="47"/>
        <v>0</v>
      </c>
      <c r="BW71" s="64">
        <f t="shared" si="47"/>
        <v>0</v>
      </c>
      <c r="BX71" s="64">
        <f t="shared" si="47"/>
        <v>0</v>
      </c>
      <c r="BY71" s="64">
        <f t="shared" si="47"/>
        <v>0</v>
      </c>
      <c r="BZ71" s="64">
        <f t="shared" si="47"/>
        <v>0</v>
      </c>
      <c r="CA71" s="64">
        <f t="shared" si="47"/>
        <v>0</v>
      </c>
      <c r="CB71" s="64">
        <f t="shared" si="47"/>
        <v>0</v>
      </c>
      <c r="CC71" s="64">
        <f t="shared" si="47"/>
        <v>0</v>
      </c>
      <c r="CD71" s="64">
        <f t="shared" si="47"/>
        <v>0</v>
      </c>
      <c r="CE71" s="64">
        <f t="shared" si="47"/>
        <v>0</v>
      </c>
      <c r="CF71" s="64">
        <f t="shared" si="47"/>
        <v>0</v>
      </c>
      <c r="CG71" s="64">
        <f t="shared" si="47"/>
        <v>0</v>
      </c>
      <c r="CH71" s="64">
        <f t="shared" si="47"/>
        <v>0</v>
      </c>
      <c r="CI71" s="64">
        <f t="shared" si="47"/>
        <v>0</v>
      </c>
      <c r="CJ71" s="64">
        <f t="shared" si="47"/>
        <v>0</v>
      </c>
      <c r="CK71" s="64">
        <f t="shared" si="47"/>
        <v>0</v>
      </c>
      <c r="CL71" s="64">
        <f t="shared" si="47"/>
        <v>0</v>
      </c>
      <c r="CM71" s="64">
        <f t="shared" si="47"/>
        <v>0</v>
      </c>
      <c r="CN71" s="64">
        <f t="shared" si="47"/>
        <v>0</v>
      </c>
      <c r="CO71" s="64">
        <f t="shared" si="47"/>
        <v>0</v>
      </c>
      <c r="CP71" s="64">
        <f t="shared" si="47"/>
        <v>0</v>
      </c>
      <c r="CQ71" s="64">
        <f t="shared" si="47"/>
        <v>0</v>
      </c>
      <c r="CR71" s="64">
        <f t="shared" si="47"/>
        <v>0</v>
      </c>
      <c r="CS71" s="64">
        <f t="shared" si="47"/>
        <v>0</v>
      </c>
      <c r="CT71" s="64">
        <f t="shared" si="47"/>
        <v>0</v>
      </c>
      <c r="CU71" s="64">
        <f t="shared" si="47"/>
        <v>0</v>
      </c>
      <c r="CV71" s="64">
        <f t="shared" si="47"/>
        <v>0</v>
      </c>
      <c r="CW71" s="64">
        <f t="shared" si="47"/>
        <v>0</v>
      </c>
      <c r="CX71" s="64">
        <f t="shared" si="48"/>
        <v>0</v>
      </c>
      <c r="CY71" s="64">
        <f t="shared" si="48"/>
        <v>0</v>
      </c>
      <c r="CZ71" s="64">
        <f t="shared" si="48"/>
        <v>0</v>
      </c>
      <c r="DA71" s="64">
        <f t="shared" si="48"/>
        <v>0</v>
      </c>
      <c r="DB71" s="64">
        <f t="shared" si="48"/>
        <v>0</v>
      </c>
      <c r="DC71" s="64">
        <f t="shared" si="48"/>
        <v>0</v>
      </c>
      <c r="DD71" s="64">
        <f t="shared" si="48"/>
        <v>0</v>
      </c>
      <c r="DE71" s="64">
        <f t="shared" si="48"/>
        <v>0</v>
      </c>
      <c r="DF71" s="64">
        <f t="shared" si="48"/>
        <v>0</v>
      </c>
      <c r="DG71" s="64">
        <f t="shared" si="48"/>
        <v>0</v>
      </c>
      <c r="DH71" s="64">
        <f t="shared" si="48"/>
        <v>0</v>
      </c>
      <c r="DI71" s="64">
        <f t="shared" si="48"/>
        <v>0</v>
      </c>
      <c r="DJ71" s="64">
        <f t="shared" si="48"/>
        <v>0</v>
      </c>
      <c r="DK71" s="64">
        <f t="shared" si="48"/>
        <v>0</v>
      </c>
      <c r="DL71" s="64">
        <f t="shared" si="48"/>
        <v>0</v>
      </c>
      <c r="DM71" s="64">
        <f t="shared" si="48"/>
        <v>0</v>
      </c>
      <c r="DN71" s="64">
        <f t="shared" si="48"/>
        <v>0</v>
      </c>
      <c r="DO71" s="64">
        <f t="shared" si="48"/>
        <v>0</v>
      </c>
      <c r="DP71" s="64">
        <f t="shared" si="48"/>
        <v>0</v>
      </c>
      <c r="DQ71" s="64">
        <f t="shared" si="48"/>
        <v>0</v>
      </c>
      <c r="DR71" s="64">
        <f t="shared" si="48"/>
        <v>0</v>
      </c>
      <c r="DS71" s="64">
        <f t="shared" si="48"/>
        <v>0</v>
      </c>
      <c r="DT71" s="64">
        <f t="shared" si="48"/>
        <v>0</v>
      </c>
      <c r="DU71" s="64">
        <f t="shared" si="48"/>
        <v>0</v>
      </c>
      <c r="DV71" s="64">
        <f t="shared" si="48"/>
        <v>0</v>
      </c>
      <c r="DW71" s="64">
        <f t="shared" si="48"/>
        <v>0</v>
      </c>
    </row>
    <row r="72" spans="4:127" ht="9.9499999999999993">
      <c r="F72" s="16" t="s">
        <v>567</v>
      </c>
      <c r="J72" s="9" t="s">
        <v>288</v>
      </c>
      <c r="L72" s="30">
        <f>SUM(O72:DW72)</f>
        <v>0</v>
      </c>
      <c r="O72" s="181">
        <f t="shared" ref="O72:AQ72" si="49">O40/$G29*(O62+O63+O64)*O70</f>
        <v>0</v>
      </c>
      <c r="P72" s="181">
        <f t="shared" si="49"/>
        <v>0</v>
      </c>
      <c r="Q72" s="181">
        <f t="shared" si="49"/>
        <v>0</v>
      </c>
      <c r="R72" s="181">
        <f t="shared" si="49"/>
        <v>0</v>
      </c>
      <c r="S72" s="181">
        <f t="shared" si="49"/>
        <v>0</v>
      </c>
      <c r="T72" s="181">
        <f t="shared" si="49"/>
        <v>0</v>
      </c>
      <c r="U72" s="181">
        <f t="shared" si="49"/>
        <v>0</v>
      </c>
      <c r="V72" s="181">
        <f t="shared" si="49"/>
        <v>0</v>
      </c>
      <c r="W72" s="181">
        <f t="shared" si="49"/>
        <v>0</v>
      </c>
      <c r="X72" s="181">
        <f t="shared" si="49"/>
        <v>0</v>
      </c>
      <c r="Y72" s="181">
        <f t="shared" si="49"/>
        <v>0</v>
      </c>
      <c r="Z72" s="181">
        <f t="shared" si="49"/>
        <v>0</v>
      </c>
      <c r="AA72" s="181">
        <f t="shared" si="49"/>
        <v>0</v>
      </c>
      <c r="AB72" s="181">
        <f t="shared" si="49"/>
        <v>0</v>
      </c>
      <c r="AC72" s="181">
        <f t="shared" si="49"/>
        <v>0</v>
      </c>
      <c r="AD72" s="181">
        <f t="shared" si="49"/>
        <v>0</v>
      </c>
      <c r="AE72" s="181">
        <f t="shared" si="49"/>
        <v>0</v>
      </c>
      <c r="AF72" s="181">
        <f t="shared" si="49"/>
        <v>0</v>
      </c>
      <c r="AG72" s="181">
        <f t="shared" si="49"/>
        <v>0</v>
      </c>
      <c r="AH72" s="181">
        <f t="shared" si="49"/>
        <v>0</v>
      </c>
      <c r="AI72" s="181">
        <f t="shared" si="49"/>
        <v>0</v>
      </c>
      <c r="AJ72" s="22">
        <f t="shared" si="49"/>
        <v>0</v>
      </c>
      <c r="AK72" s="22">
        <f t="shared" si="49"/>
        <v>0</v>
      </c>
      <c r="AL72" s="22">
        <f t="shared" si="49"/>
        <v>0</v>
      </c>
      <c r="AM72" s="22">
        <f t="shared" si="49"/>
        <v>0</v>
      </c>
      <c r="AN72" s="22">
        <f t="shared" si="49"/>
        <v>0</v>
      </c>
      <c r="AO72" s="22">
        <f t="shared" si="49"/>
        <v>0</v>
      </c>
      <c r="AP72" s="22">
        <f t="shared" si="49"/>
        <v>0</v>
      </c>
      <c r="AQ72" s="22">
        <f t="shared" si="49"/>
        <v>0</v>
      </c>
      <c r="AR72" s="22">
        <f t="shared" ref="AR72:BW72" si="50">AR40/$G29*(AR62+AR63+AR64)*AR70</f>
        <v>0</v>
      </c>
      <c r="AS72" s="22">
        <f t="shared" si="50"/>
        <v>0</v>
      </c>
      <c r="AT72" s="22">
        <f t="shared" si="50"/>
        <v>0</v>
      </c>
      <c r="AU72" s="22">
        <f t="shared" si="50"/>
        <v>0</v>
      </c>
      <c r="AV72" s="22">
        <f t="shared" si="50"/>
        <v>0</v>
      </c>
      <c r="AW72" s="22">
        <f t="shared" si="50"/>
        <v>0</v>
      </c>
      <c r="AX72" s="22">
        <f t="shared" si="50"/>
        <v>0</v>
      </c>
      <c r="AY72" s="22">
        <f t="shared" si="50"/>
        <v>0</v>
      </c>
      <c r="AZ72" s="22">
        <f t="shared" si="50"/>
        <v>0</v>
      </c>
      <c r="BA72" s="22">
        <f t="shared" si="50"/>
        <v>0</v>
      </c>
      <c r="BB72" s="22">
        <f t="shared" si="50"/>
        <v>0</v>
      </c>
      <c r="BC72" s="22">
        <f t="shared" si="50"/>
        <v>0</v>
      </c>
      <c r="BD72" s="22">
        <f t="shared" si="50"/>
        <v>0</v>
      </c>
      <c r="BE72" s="22">
        <f t="shared" si="50"/>
        <v>0</v>
      </c>
      <c r="BF72" s="22">
        <f t="shared" si="50"/>
        <v>0</v>
      </c>
      <c r="BG72" s="22">
        <f t="shared" si="50"/>
        <v>0</v>
      </c>
      <c r="BH72" s="22">
        <f t="shared" si="50"/>
        <v>0</v>
      </c>
      <c r="BI72" s="22">
        <f t="shared" si="50"/>
        <v>0</v>
      </c>
      <c r="BJ72" s="22">
        <f t="shared" si="50"/>
        <v>0</v>
      </c>
      <c r="BK72" s="22">
        <f t="shared" si="50"/>
        <v>0</v>
      </c>
      <c r="BL72" s="22">
        <f t="shared" si="50"/>
        <v>0</v>
      </c>
      <c r="BM72" s="22">
        <f t="shared" si="50"/>
        <v>0</v>
      </c>
      <c r="BN72" s="22">
        <f t="shared" si="50"/>
        <v>0</v>
      </c>
      <c r="BO72" s="22">
        <f t="shared" si="50"/>
        <v>0</v>
      </c>
      <c r="BP72" s="22">
        <f t="shared" si="50"/>
        <v>0</v>
      </c>
      <c r="BQ72" s="22">
        <f t="shared" si="50"/>
        <v>0</v>
      </c>
      <c r="BR72" s="22">
        <f t="shared" si="50"/>
        <v>0</v>
      </c>
      <c r="BS72" s="22">
        <f t="shared" si="50"/>
        <v>0</v>
      </c>
      <c r="BT72" s="22">
        <f t="shared" si="50"/>
        <v>0</v>
      </c>
      <c r="BU72" s="22">
        <f t="shared" si="50"/>
        <v>0</v>
      </c>
      <c r="BV72" s="22">
        <f t="shared" si="50"/>
        <v>0</v>
      </c>
      <c r="BW72" s="22">
        <f t="shared" si="50"/>
        <v>0</v>
      </c>
      <c r="BX72" s="22">
        <f t="shared" ref="BX72:DC72" si="51">BX40/$G29*(BX62+BX63+BX64)*BX70</f>
        <v>0</v>
      </c>
      <c r="BY72" s="22">
        <f t="shared" si="51"/>
        <v>0</v>
      </c>
      <c r="BZ72" s="22">
        <f t="shared" si="51"/>
        <v>0</v>
      </c>
      <c r="CA72" s="22">
        <f t="shared" si="51"/>
        <v>0</v>
      </c>
      <c r="CB72" s="22">
        <f t="shared" si="51"/>
        <v>0</v>
      </c>
      <c r="CC72" s="22">
        <f t="shared" si="51"/>
        <v>0</v>
      </c>
      <c r="CD72" s="22">
        <f t="shared" si="51"/>
        <v>0</v>
      </c>
      <c r="CE72" s="22">
        <f t="shared" si="51"/>
        <v>0</v>
      </c>
      <c r="CF72" s="22">
        <f t="shared" si="51"/>
        <v>0</v>
      </c>
      <c r="CG72" s="22">
        <f t="shared" si="51"/>
        <v>0</v>
      </c>
      <c r="CH72" s="22">
        <f t="shared" si="51"/>
        <v>0</v>
      </c>
      <c r="CI72" s="22">
        <f t="shared" si="51"/>
        <v>0</v>
      </c>
      <c r="CJ72" s="22">
        <f t="shared" si="51"/>
        <v>0</v>
      </c>
      <c r="CK72" s="22">
        <f t="shared" si="51"/>
        <v>0</v>
      </c>
      <c r="CL72" s="22">
        <f t="shared" si="51"/>
        <v>0</v>
      </c>
      <c r="CM72" s="22">
        <f t="shared" si="51"/>
        <v>0</v>
      </c>
      <c r="CN72" s="22">
        <f t="shared" si="51"/>
        <v>0</v>
      </c>
      <c r="CO72" s="22">
        <f t="shared" si="51"/>
        <v>0</v>
      </c>
      <c r="CP72" s="22">
        <f t="shared" si="51"/>
        <v>0</v>
      </c>
      <c r="CQ72" s="22">
        <f t="shared" si="51"/>
        <v>0</v>
      </c>
      <c r="CR72" s="22">
        <f t="shared" si="51"/>
        <v>0</v>
      </c>
      <c r="CS72" s="22">
        <f t="shared" si="51"/>
        <v>0</v>
      </c>
      <c r="CT72" s="22">
        <f t="shared" si="51"/>
        <v>0</v>
      </c>
      <c r="CU72" s="22">
        <f t="shared" si="51"/>
        <v>0</v>
      </c>
      <c r="CV72" s="22">
        <f t="shared" si="51"/>
        <v>0</v>
      </c>
      <c r="CW72" s="22">
        <f t="shared" si="51"/>
        <v>0</v>
      </c>
      <c r="CX72" s="22">
        <f t="shared" si="51"/>
        <v>0</v>
      </c>
      <c r="CY72" s="22">
        <f t="shared" si="51"/>
        <v>0</v>
      </c>
      <c r="CZ72" s="22">
        <f t="shared" si="51"/>
        <v>0</v>
      </c>
      <c r="DA72" s="22">
        <f t="shared" si="51"/>
        <v>0</v>
      </c>
      <c r="DB72" s="22">
        <f t="shared" si="51"/>
        <v>0</v>
      </c>
      <c r="DC72" s="22">
        <f t="shared" si="51"/>
        <v>0</v>
      </c>
      <c r="DD72" s="22">
        <f t="shared" ref="DD72:DW72" si="52">DD40/$G29*(DD62+DD63+DD64)*DD70</f>
        <v>0</v>
      </c>
      <c r="DE72" s="22">
        <f t="shared" si="52"/>
        <v>0</v>
      </c>
      <c r="DF72" s="22">
        <f t="shared" si="52"/>
        <v>0</v>
      </c>
      <c r="DG72" s="22">
        <f t="shared" si="52"/>
        <v>0</v>
      </c>
      <c r="DH72" s="22">
        <f t="shared" si="52"/>
        <v>0</v>
      </c>
      <c r="DI72" s="22">
        <f t="shared" si="52"/>
        <v>0</v>
      </c>
      <c r="DJ72" s="22">
        <f t="shared" si="52"/>
        <v>0</v>
      </c>
      <c r="DK72" s="22">
        <f t="shared" si="52"/>
        <v>0</v>
      </c>
      <c r="DL72" s="22">
        <f t="shared" si="52"/>
        <v>0</v>
      </c>
      <c r="DM72" s="22">
        <f t="shared" si="52"/>
        <v>0</v>
      </c>
      <c r="DN72" s="22">
        <f t="shared" si="52"/>
        <v>0</v>
      </c>
      <c r="DO72" s="22">
        <f t="shared" si="52"/>
        <v>0</v>
      </c>
      <c r="DP72" s="22">
        <f t="shared" si="52"/>
        <v>0</v>
      </c>
      <c r="DQ72" s="22">
        <f t="shared" si="52"/>
        <v>0</v>
      </c>
      <c r="DR72" s="22">
        <f t="shared" si="52"/>
        <v>0</v>
      </c>
      <c r="DS72" s="22">
        <f t="shared" si="52"/>
        <v>0</v>
      </c>
      <c r="DT72" s="22">
        <f t="shared" si="52"/>
        <v>0</v>
      </c>
      <c r="DU72" s="22">
        <f t="shared" si="52"/>
        <v>0</v>
      </c>
      <c r="DV72" s="22">
        <f t="shared" si="52"/>
        <v>0</v>
      </c>
      <c r="DW72" s="22">
        <f t="shared" si="52"/>
        <v>0</v>
      </c>
    </row>
    <row r="73" spans="4:127" ht="9.9499999999999993">
      <c r="F73" s="16" t="s">
        <v>568</v>
      </c>
      <c r="J73" s="9" t="s">
        <v>288</v>
      </c>
      <c r="L73" s="30">
        <f>SUM(O73:DW73)</f>
        <v>0</v>
      </c>
      <c r="O73" s="181">
        <f t="shared" ref="O73:AQ73" si="53">O41/$G29*(O62+O63+O65+O64)*O70</f>
        <v>0</v>
      </c>
      <c r="P73" s="181">
        <f t="shared" si="53"/>
        <v>0</v>
      </c>
      <c r="Q73" s="181">
        <f t="shared" si="53"/>
        <v>0</v>
      </c>
      <c r="R73" s="181">
        <f t="shared" si="53"/>
        <v>0</v>
      </c>
      <c r="S73" s="181">
        <f t="shared" si="53"/>
        <v>0</v>
      </c>
      <c r="T73" s="181">
        <f t="shared" si="53"/>
        <v>0</v>
      </c>
      <c r="U73" s="181">
        <f t="shared" si="53"/>
        <v>0</v>
      </c>
      <c r="V73" s="181">
        <f t="shared" si="53"/>
        <v>0</v>
      </c>
      <c r="W73" s="181">
        <f t="shared" si="53"/>
        <v>0</v>
      </c>
      <c r="X73" s="181">
        <f t="shared" si="53"/>
        <v>0</v>
      </c>
      <c r="Y73" s="181">
        <f t="shared" si="53"/>
        <v>0</v>
      </c>
      <c r="Z73" s="181">
        <f t="shared" si="53"/>
        <v>0</v>
      </c>
      <c r="AA73" s="181">
        <f t="shared" si="53"/>
        <v>0</v>
      </c>
      <c r="AB73" s="181">
        <f t="shared" si="53"/>
        <v>0</v>
      </c>
      <c r="AC73" s="181">
        <f t="shared" si="53"/>
        <v>0</v>
      </c>
      <c r="AD73" s="181">
        <f t="shared" si="53"/>
        <v>0</v>
      </c>
      <c r="AE73" s="181">
        <f t="shared" si="53"/>
        <v>0</v>
      </c>
      <c r="AF73" s="181">
        <f t="shared" si="53"/>
        <v>0</v>
      </c>
      <c r="AG73" s="181">
        <f t="shared" si="53"/>
        <v>0</v>
      </c>
      <c r="AH73" s="181">
        <f t="shared" si="53"/>
        <v>0</v>
      </c>
      <c r="AI73" s="181">
        <f t="shared" si="53"/>
        <v>0</v>
      </c>
      <c r="AJ73" s="22">
        <f t="shared" si="53"/>
        <v>0</v>
      </c>
      <c r="AK73" s="22">
        <f t="shared" si="53"/>
        <v>0</v>
      </c>
      <c r="AL73" s="22">
        <f t="shared" si="53"/>
        <v>0</v>
      </c>
      <c r="AM73" s="22">
        <f t="shared" si="53"/>
        <v>0</v>
      </c>
      <c r="AN73" s="22">
        <f t="shared" si="53"/>
        <v>0</v>
      </c>
      <c r="AO73" s="22">
        <f t="shared" si="53"/>
        <v>0</v>
      </c>
      <c r="AP73" s="22">
        <f t="shared" si="53"/>
        <v>0</v>
      </c>
      <c r="AQ73" s="22">
        <f t="shared" si="53"/>
        <v>0</v>
      </c>
      <c r="AR73" s="22">
        <f t="shared" ref="AR73:BW73" si="54">AR41/$G29*(AR62+AR63+AR65+AR64)*AR70</f>
        <v>0</v>
      </c>
      <c r="AS73" s="22">
        <f t="shared" si="54"/>
        <v>0</v>
      </c>
      <c r="AT73" s="22">
        <f t="shared" si="54"/>
        <v>0</v>
      </c>
      <c r="AU73" s="22">
        <f t="shared" si="54"/>
        <v>0</v>
      </c>
      <c r="AV73" s="22">
        <f t="shared" si="54"/>
        <v>0</v>
      </c>
      <c r="AW73" s="22">
        <f t="shared" si="54"/>
        <v>0</v>
      </c>
      <c r="AX73" s="22">
        <f t="shared" si="54"/>
        <v>0</v>
      </c>
      <c r="AY73" s="22">
        <f t="shared" si="54"/>
        <v>0</v>
      </c>
      <c r="AZ73" s="22">
        <f t="shared" si="54"/>
        <v>0</v>
      </c>
      <c r="BA73" s="22">
        <f t="shared" si="54"/>
        <v>0</v>
      </c>
      <c r="BB73" s="22">
        <f t="shared" si="54"/>
        <v>0</v>
      </c>
      <c r="BC73" s="22">
        <f t="shared" si="54"/>
        <v>0</v>
      </c>
      <c r="BD73" s="22">
        <f t="shared" si="54"/>
        <v>0</v>
      </c>
      <c r="BE73" s="22">
        <f t="shared" si="54"/>
        <v>0</v>
      </c>
      <c r="BF73" s="22">
        <f t="shared" si="54"/>
        <v>0</v>
      </c>
      <c r="BG73" s="22">
        <f t="shared" si="54"/>
        <v>0</v>
      </c>
      <c r="BH73" s="22">
        <f t="shared" si="54"/>
        <v>0</v>
      </c>
      <c r="BI73" s="22">
        <f t="shared" si="54"/>
        <v>0</v>
      </c>
      <c r="BJ73" s="22">
        <f t="shared" si="54"/>
        <v>0</v>
      </c>
      <c r="BK73" s="22">
        <f t="shared" si="54"/>
        <v>0</v>
      </c>
      <c r="BL73" s="22">
        <f t="shared" si="54"/>
        <v>0</v>
      </c>
      <c r="BM73" s="22">
        <f t="shared" si="54"/>
        <v>0</v>
      </c>
      <c r="BN73" s="22">
        <f t="shared" si="54"/>
        <v>0</v>
      </c>
      <c r="BO73" s="22">
        <f t="shared" si="54"/>
        <v>0</v>
      </c>
      <c r="BP73" s="22">
        <f t="shared" si="54"/>
        <v>0</v>
      </c>
      <c r="BQ73" s="22">
        <f t="shared" si="54"/>
        <v>0</v>
      </c>
      <c r="BR73" s="22">
        <f t="shared" si="54"/>
        <v>0</v>
      </c>
      <c r="BS73" s="22">
        <f t="shared" si="54"/>
        <v>0</v>
      </c>
      <c r="BT73" s="22">
        <f t="shared" si="54"/>
        <v>0</v>
      </c>
      <c r="BU73" s="22">
        <f t="shared" si="54"/>
        <v>0</v>
      </c>
      <c r="BV73" s="22">
        <f t="shared" si="54"/>
        <v>0</v>
      </c>
      <c r="BW73" s="22">
        <f t="shared" si="54"/>
        <v>0</v>
      </c>
      <c r="BX73" s="22">
        <f t="shared" ref="BX73:DC73" si="55">BX41/$G29*(BX62+BX63+BX65+BX64)*BX70</f>
        <v>0</v>
      </c>
      <c r="BY73" s="22">
        <f t="shared" si="55"/>
        <v>0</v>
      </c>
      <c r="BZ73" s="22">
        <f t="shared" si="55"/>
        <v>0</v>
      </c>
      <c r="CA73" s="22">
        <f t="shared" si="55"/>
        <v>0</v>
      </c>
      <c r="CB73" s="22">
        <f t="shared" si="55"/>
        <v>0</v>
      </c>
      <c r="CC73" s="22">
        <f t="shared" si="55"/>
        <v>0</v>
      </c>
      <c r="CD73" s="22">
        <f t="shared" si="55"/>
        <v>0</v>
      </c>
      <c r="CE73" s="22">
        <f t="shared" si="55"/>
        <v>0</v>
      </c>
      <c r="CF73" s="22">
        <f t="shared" si="55"/>
        <v>0</v>
      </c>
      <c r="CG73" s="22">
        <f t="shared" si="55"/>
        <v>0</v>
      </c>
      <c r="CH73" s="22">
        <f t="shared" si="55"/>
        <v>0</v>
      </c>
      <c r="CI73" s="22">
        <f t="shared" si="55"/>
        <v>0</v>
      </c>
      <c r="CJ73" s="22">
        <f t="shared" si="55"/>
        <v>0</v>
      </c>
      <c r="CK73" s="22">
        <f t="shared" si="55"/>
        <v>0</v>
      </c>
      <c r="CL73" s="22">
        <f t="shared" si="55"/>
        <v>0</v>
      </c>
      <c r="CM73" s="22">
        <f t="shared" si="55"/>
        <v>0</v>
      </c>
      <c r="CN73" s="22">
        <f t="shared" si="55"/>
        <v>0</v>
      </c>
      <c r="CO73" s="22">
        <f t="shared" si="55"/>
        <v>0</v>
      </c>
      <c r="CP73" s="22">
        <f t="shared" si="55"/>
        <v>0</v>
      </c>
      <c r="CQ73" s="22">
        <f t="shared" si="55"/>
        <v>0</v>
      </c>
      <c r="CR73" s="22">
        <f t="shared" si="55"/>
        <v>0</v>
      </c>
      <c r="CS73" s="22">
        <f t="shared" si="55"/>
        <v>0</v>
      </c>
      <c r="CT73" s="22">
        <f t="shared" si="55"/>
        <v>0</v>
      </c>
      <c r="CU73" s="22">
        <f t="shared" si="55"/>
        <v>0</v>
      </c>
      <c r="CV73" s="22">
        <f t="shared" si="55"/>
        <v>0</v>
      </c>
      <c r="CW73" s="22">
        <f t="shared" si="55"/>
        <v>0</v>
      </c>
      <c r="CX73" s="22">
        <f t="shared" si="55"/>
        <v>0</v>
      </c>
      <c r="CY73" s="22">
        <f t="shared" si="55"/>
        <v>0</v>
      </c>
      <c r="CZ73" s="22">
        <f t="shared" si="55"/>
        <v>0</v>
      </c>
      <c r="DA73" s="22">
        <f t="shared" si="55"/>
        <v>0</v>
      </c>
      <c r="DB73" s="22">
        <f t="shared" si="55"/>
        <v>0</v>
      </c>
      <c r="DC73" s="22">
        <f t="shared" si="55"/>
        <v>0</v>
      </c>
      <c r="DD73" s="22">
        <f t="shared" ref="DD73:DW73" si="56">DD41/$G29*(DD62+DD63+DD65+DD64)*DD70</f>
        <v>0</v>
      </c>
      <c r="DE73" s="22">
        <f t="shared" si="56"/>
        <v>0</v>
      </c>
      <c r="DF73" s="22">
        <f t="shared" si="56"/>
        <v>0</v>
      </c>
      <c r="DG73" s="22">
        <f t="shared" si="56"/>
        <v>0</v>
      </c>
      <c r="DH73" s="22">
        <f t="shared" si="56"/>
        <v>0</v>
      </c>
      <c r="DI73" s="22">
        <f t="shared" si="56"/>
        <v>0</v>
      </c>
      <c r="DJ73" s="22">
        <f t="shared" si="56"/>
        <v>0</v>
      </c>
      <c r="DK73" s="22">
        <f t="shared" si="56"/>
        <v>0</v>
      </c>
      <c r="DL73" s="22">
        <f t="shared" si="56"/>
        <v>0</v>
      </c>
      <c r="DM73" s="22">
        <f t="shared" si="56"/>
        <v>0</v>
      </c>
      <c r="DN73" s="22">
        <f t="shared" si="56"/>
        <v>0</v>
      </c>
      <c r="DO73" s="22">
        <f t="shared" si="56"/>
        <v>0</v>
      </c>
      <c r="DP73" s="22">
        <f t="shared" si="56"/>
        <v>0</v>
      </c>
      <c r="DQ73" s="22">
        <f t="shared" si="56"/>
        <v>0</v>
      </c>
      <c r="DR73" s="22">
        <f t="shared" si="56"/>
        <v>0</v>
      </c>
      <c r="DS73" s="22">
        <f t="shared" si="56"/>
        <v>0</v>
      </c>
      <c r="DT73" s="22">
        <f t="shared" si="56"/>
        <v>0</v>
      </c>
      <c r="DU73" s="22">
        <f t="shared" si="56"/>
        <v>0</v>
      </c>
      <c r="DV73" s="22">
        <f t="shared" si="56"/>
        <v>0</v>
      </c>
      <c r="DW73" s="22">
        <f t="shared" si="56"/>
        <v>0</v>
      </c>
    </row>
    <row r="74" spans="4:127" ht="9.9499999999999993">
      <c r="F74" s="23" t="s">
        <v>569</v>
      </c>
      <c r="G74" s="23"/>
      <c r="H74" s="23"/>
      <c r="I74" s="23"/>
      <c r="J74" s="13" t="s">
        <v>288</v>
      </c>
      <c r="K74" s="99"/>
      <c r="L74" s="25">
        <f>SUM(O74:DW74)</f>
        <v>0</v>
      </c>
      <c r="M74" s="177"/>
      <c r="N74" s="23"/>
      <c r="O74" s="40">
        <f t="shared" ref="O74:AQ74" si="57">SUM(O72:O73)</f>
        <v>0</v>
      </c>
      <c r="P74" s="40">
        <f t="shared" si="57"/>
        <v>0</v>
      </c>
      <c r="Q74" s="40">
        <f t="shared" si="57"/>
        <v>0</v>
      </c>
      <c r="R74" s="40">
        <f t="shared" si="57"/>
        <v>0</v>
      </c>
      <c r="S74" s="40">
        <f t="shared" si="57"/>
        <v>0</v>
      </c>
      <c r="T74" s="40">
        <f t="shared" si="57"/>
        <v>0</v>
      </c>
      <c r="U74" s="40">
        <f t="shared" si="57"/>
        <v>0</v>
      </c>
      <c r="V74" s="40">
        <f t="shared" si="57"/>
        <v>0</v>
      </c>
      <c r="W74" s="40">
        <f t="shared" si="57"/>
        <v>0</v>
      </c>
      <c r="X74" s="40">
        <f t="shared" si="57"/>
        <v>0</v>
      </c>
      <c r="Y74" s="40">
        <f t="shared" si="57"/>
        <v>0</v>
      </c>
      <c r="Z74" s="40">
        <f t="shared" si="57"/>
        <v>0</v>
      </c>
      <c r="AA74" s="40">
        <f t="shared" si="57"/>
        <v>0</v>
      </c>
      <c r="AB74" s="40">
        <f t="shared" si="57"/>
        <v>0</v>
      </c>
      <c r="AC74" s="40">
        <f t="shared" si="57"/>
        <v>0</v>
      </c>
      <c r="AD74" s="40">
        <f t="shared" si="57"/>
        <v>0</v>
      </c>
      <c r="AE74" s="40">
        <f t="shared" si="57"/>
        <v>0</v>
      </c>
      <c r="AF74" s="40">
        <f t="shared" si="57"/>
        <v>0</v>
      </c>
      <c r="AG74" s="40">
        <f t="shared" si="57"/>
        <v>0</v>
      </c>
      <c r="AH74" s="40">
        <f t="shared" si="57"/>
        <v>0</v>
      </c>
      <c r="AI74" s="40">
        <f t="shared" si="57"/>
        <v>0</v>
      </c>
      <c r="AJ74" s="40">
        <f t="shared" si="57"/>
        <v>0</v>
      </c>
      <c r="AK74" s="40">
        <f t="shared" si="57"/>
        <v>0</v>
      </c>
      <c r="AL74" s="40">
        <f t="shared" si="57"/>
        <v>0</v>
      </c>
      <c r="AM74" s="40">
        <f t="shared" si="57"/>
        <v>0</v>
      </c>
      <c r="AN74" s="40">
        <f t="shared" si="57"/>
        <v>0</v>
      </c>
      <c r="AO74" s="40">
        <f t="shared" si="57"/>
        <v>0</v>
      </c>
      <c r="AP74" s="40">
        <f t="shared" si="57"/>
        <v>0</v>
      </c>
      <c r="AQ74" s="40">
        <f t="shared" si="57"/>
        <v>0</v>
      </c>
      <c r="AR74" s="40">
        <f t="shared" ref="AR74:BW74" si="58">SUM(AR72:AR73)</f>
        <v>0</v>
      </c>
      <c r="AS74" s="40">
        <f t="shared" si="58"/>
        <v>0</v>
      </c>
      <c r="AT74" s="40">
        <f t="shared" si="58"/>
        <v>0</v>
      </c>
      <c r="AU74" s="40">
        <f t="shared" si="58"/>
        <v>0</v>
      </c>
      <c r="AV74" s="40">
        <f t="shared" si="58"/>
        <v>0</v>
      </c>
      <c r="AW74" s="40">
        <f t="shared" si="58"/>
        <v>0</v>
      </c>
      <c r="AX74" s="40">
        <f t="shared" si="58"/>
        <v>0</v>
      </c>
      <c r="AY74" s="40">
        <f t="shared" si="58"/>
        <v>0</v>
      </c>
      <c r="AZ74" s="40">
        <f t="shared" si="58"/>
        <v>0</v>
      </c>
      <c r="BA74" s="40">
        <f t="shared" si="58"/>
        <v>0</v>
      </c>
      <c r="BB74" s="40">
        <f t="shared" si="58"/>
        <v>0</v>
      </c>
      <c r="BC74" s="40">
        <f t="shared" si="58"/>
        <v>0</v>
      </c>
      <c r="BD74" s="40">
        <f t="shared" si="58"/>
        <v>0</v>
      </c>
      <c r="BE74" s="40">
        <f t="shared" si="58"/>
        <v>0</v>
      </c>
      <c r="BF74" s="40">
        <f t="shared" si="58"/>
        <v>0</v>
      </c>
      <c r="BG74" s="40">
        <f t="shared" si="58"/>
        <v>0</v>
      </c>
      <c r="BH74" s="40">
        <f t="shared" si="58"/>
        <v>0</v>
      </c>
      <c r="BI74" s="40">
        <f t="shared" si="58"/>
        <v>0</v>
      </c>
      <c r="BJ74" s="40">
        <f t="shared" si="58"/>
        <v>0</v>
      </c>
      <c r="BK74" s="40">
        <f t="shared" si="58"/>
        <v>0</v>
      </c>
      <c r="BL74" s="40">
        <f t="shared" si="58"/>
        <v>0</v>
      </c>
      <c r="BM74" s="40">
        <f t="shared" si="58"/>
        <v>0</v>
      </c>
      <c r="BN74" s="40">
        <f t="shared" si="58"/>
        <v>0</v>
      </c>
      <c r="BO74" s="40">
        <f t="shared" si="58"/>
        <v>0</v>
      </c>
      <c r="BP74" s="40">
        <f t="shared" si="58"/>
        <v>0</v>
      </c>
      <c r="BQ74" s="40">
        <f t="shared" si="58"/>
        <v>0</v>
      </c>
      <c r="BR74" s="40">
        <f t="shared" si="58"/>
        <v>0</v>
      </c>
      <c r="BS74" s="40">
        <f t="shared" si="58"/>
        <v>0</v>
      </c>
      <c r="BT74" s="40">
        <f t="shared" si="58"/>
        <v>0</v>
      </c>
      <c r="BU74" s="40">
        <f t="shared" si="58"/>
        <v>0</v>
      </c>
      <c r="BV74" s="40">
        <f t="shared" si="58"/>
        <v>0</v>
      </c>
      <c r="BW74" s="40">
        <f t="shared" si="58"/>
        <v>0</v>
      </c>
      <c r="BX74" s="40">
        <f t="shared" ref="BX74:DC74" si="59">SUM(BX72:BX73)</f>
        <v>0</v>
      </c>
      <c r="BY74" s="40">
        <f t="shared" si="59"/>
        <v>0</v>
      </c>
      <c r="BZ74" s="40">
        <f t="shared" si="59"/>
        <v>0</v>
      </c>
      <c r="CA74" s="40">
        <f t="shared" si="59"/>
        <v>0</v>
      </c>
      <c r="CB74" s="40">
        <f t="shared" si="59"/>
        <v>0</v>
      </c>
      <c r="CC74" s="40">
        <f t="shared" si="59"/>
        <v>0</v>
      </c>
      <c r="CD74" s="40">
        <f t="shared" si="59"/>
        <v>0</v>
      </c>
      <c r="CE74" s="40">
        <f t="shared" si="59"/>
        <v>0</v>
      </c>
      <c r="CF74" s="40">
        <f t="shared" si="59"/>
        <v>0</v>
      </c>
      <c r="CG74" s="40">
        <f t="shared" si="59"/>
        <v>0</v>
      </c>
      <c r="CH74" s="40">
        <f t="shared" si="59"/>
        <v>0</v>
      </c>
      <c r="CI74" s="40">
        <f t="shared" si="59"/>
        <v>0</v>
      </c>
      <c r="CJ74" s="40">
        <f t="shared" si="59"/>
        <v>0</v>
      </c>
      <c r="CK74" s="40">
        <f t="shared" si="59"/>
        <v>0</v>
      </c>
      <c r="CL74" s="40">
        <f t="shared" si="59"/>
        <v>0</v>
      </c>
      <c r="CM74" s="40">
        <f t="shared" si="59"/>
        <v>0</v>
      </c>
      <c r="CN74" s="40">
        <f t="shared" si="59"/>
        <v>0</v>
      </c>
      <c r="CO74" s="40">
        <f t="shared" si="59"/>
        <v>0</v>
      </c>
      <c r="CP74" s="40">
        <f t="shared" si="59"/>
        <v>0</v>
      </c>
      <c r="CQ74" s="40">
        <f t="shared" si="59"/>
        <v>0</v>
      </c>
      <c r="CR74" s="40">
        <f t="shared" si="59"/>
        <v>0</v>
      </c>
      <c r="CS74" s="40">
        <f t="shared" si="59"/>
        <v>0</v>
      </c>
      <c r="CT74" s="40">
        <f t="shared" si="59"/>
        <v>0</v>
      </c>
      <c r="CU74" s="40">
        <f t="shared" si="59"/>
        <v>0</v>
      </c>
      <c r="CV74" s="40">
        <f t="shared" si="59"/>
        <v>0</v>
      </c>
      <c r="CW74" s="40">
        <f t="shared" si="59"/>
        <v>0</v>
      </c>
      <c r="CX74" s="40">
        <f t="shared" si="59"/>
        <v>0</v>
      </c>
      <c r="CY74" s="40">
        <f t="shared" si="59"/>
        <v>0</v>
      </c>
      <c r="CZ74" s="40">
        <f t="shared" si="59"/>
        <v>0</v>
      </c>
      <c r="DA74" s="40">
        <f t="shared" si="59"/>
        <v>0</v>
      </c>
      <c r="DB74" s="40">
        <f t="shared" si="59"/>
        <v>0</v>
      </c>
      <c r="DC74" s="40">
        <f t="shared" si="59"/>
        <v>0</v>
      </c>
      <c r="DD74" s="40">
        <f t="shared" ref="DD74:DW74" si="60">SUM(DD72:DD73)</f>
        <v>0</v>
      </c>
      <c r="DE74" s="40">
        <f t="shared" si="60"/>
        <v>0</v>
      </c>
      <c r="DF74" s="40">
        <f t="shared" si="60"/>
        <v>0</v>
      </c>
      <c r="DG74" s="40">
        <f t="shared" si="60"/>
        <v>0</v>
      </c>
      <c r="DH74" s="40">
        <f t="shared" si="60"/>
        <v>0</v>
      </c>
      <c r="DI74" s="40">
        <f t="shared" si="60"/>
        <v>0</v>
      </c>
      <c r="DJ74" s="40">
        <f t="shared" si="60"/>
        <v>0</v>
      </c>
      <c r="DK74" s="40">
        <f t="shared" si="60"/>
        <v>0</v>
      </c>
      <c r="DL74" s="40">
        <f t="shared" si="60"/>
        <v>0</v>
      </c>
      <c r="DM74" s="40">
        <f t="shared" si="60"/>
        <v>0</v>
      </c>
      <c r="DN74" s="40">
        <f t="shared" si="60"/>
        <v>0</v>
      </c>
      <c r="DO74" s="40">
        <f t="shared" si="60"/>
        <v>0</v>
      </c>
      <c r="DP74" s="40">
        <f t="shared" si="60"/>
        <v>0</v>
      </c>
      <c r="DQ74" s="40">
        <f t="shared" si="60"/>
        <v>0</v>
      </c>
      <c r="DR74" s="40">
        <f t="shared" si="60"/>
        <v>0</v>
      </c>
      <c r="DS74" s="40">
        <f t="shared" si="60"/>
        <v>0</v>
      </c>
      <c r="DT74" s="40">
        <f t="shared" si="60"/>
        <v>0</v>
      </c>
      <c r="DU74" s="40">
        <f t="shared" si="60"/>
        <v>0</v>
      </c>
      <c r="DV74" s="40">
        <f t="shared" si="60"/>
        <v>0</v>
      </c>
      <c r="DW74" s="40">
        <f t="shared" si="60"/>
        <v>0</v>
      </c>
    </row>
    <row r="75" spans="4:127" ht="10.5" thickBot="1">
      <c r="J75" s="8"/>
      <c r="L75" s="27"/>
      <c r="M75" s="74"/>
      <c r="O75" s="22"/>
      <c r="P75" s="22"/>
      <c r="Q75" s="22"/>
      <c r="R75" s="22"/>
      <c r="S75" s="22"/>
      <c r="T75" s="22"/>
      <c r="U75" s="22"/>
      <c r="V75" s="22"/>
      <c r="W75" s="22"/>
      <c r="X75" s="22"/>
      <c r="Y75" s="22"/>
      <c r="Z75" s="22"/>
      <c r="AA75" s="22"/>
      <c r="AB75" s="22"/>
      <c r="AC75" s="22"/>
      <c r="AD75" s="22"/>
      <c r="AE75" s="22"/>
      <c r="AF75" s="22"/>
      <c r="AG75" s="22"/>
      <c r="AH75" s="22"/>
      <c r="AI75" s="22"/>
      <c r="AJ75" s="22"/>
      <c r="AK75" s="22"/>
      <c r="AL75" s="22"/>
      <c r="AM75" s="22"/>
      <c r="AN75" s="22"/>
      <c r="AO75" s="22"/>
      <c r="AP75" s="22"/>
      <c r="AQ75" s="22"/>
      <c r="AR75" s="22"/>
      <c r="AS75" s="22"/>
      <c r="AT75" s="22"/>
      <c r="AU75" s="22"/>
      <c r="AV75" s="22"/>
      <c r="AW75" s="22"/>
      <c r="AX75" s="22"/>
      <c r="AY75" s="22"/>
      <c r="AZ75" s="22"/>
      <c r="BA75" s="22"/>
      <c r="BB75" s="22"/>
      <c r="BC75" s="22"/>
      <c r="BD75" s="22"/>
      <c r="BE75" s="22"/>
      <c r="BF75" s="22"/>
      <c r="BG75" s="22"/>
      <c r="BH75" s="22"/>
      <c r="BI75" s="22"/>
      <c r="BJ75" s="22"/>
      <c r="BK75" s="22"/>
      <c r="BL75" s="22"/>
      <c r="BM75" s="22"/>
      <c r="BN75" s="22"/>
      <c r="BO75" s="22"/>
      <c r="BP75" s="22"/>
      <c r="BQ75" s="22"/>
      <c r="BR75" s="22"/>
      <c r="BS75" s="22"/>
      <c r="BT75" s="22"/>
      <c r="BU75" s="22"/>
      <c r="BV75" s="22"/>
      <c r="BW75" s="22"/>
      <c r="BX75" s="22"/>
      <c r="BY75" s="22"/>
      <c r="BZ75" s="22"/>
      <c r="CA75" s="22"/>
      <c r="CB75" s="22"/>
      <c r="CC75" s="22"/>
      <c r="CD75" s="22"/>
      <c r="CE75" s="22"/>
      <c r="CF75" s="22"/>
      <c r="CG75" s="22"/>
      <c r="CH75" s="22"/>
      <c r="CI75" s="22"/>
      <c r="CJ75" s="22"/>
      <c r="CK75" s="22"/>
      <c r="CL75" s="22"/>
      <c r="CM75" s="22"/>
      <c r="CN75" s="22"/>
      <c r="CO75" s="22"/>
      <c r="CP75" s="22"/>
      <c r="CQ75" s="22"/>
      <c r="CR75" s="22"/>
      <c r="CS75" s="22"/>
      <c r="CT75" s="22"/>
      <c r="CU75" s="22"/>
      <c r="CV75" s="22"/>
      <c r="CW75" s="22"/>
      <c r="CX75" s="22"/>
      <c r="CY75" s="22"/>
      <c r="CZ75" s="22"/>
      <c r="DA75" s="22"/>
      <c r="DB75" s="22"/>
      <c r="DC75" s="22"/>
      <c r="DD75" s="22"/>
      <c r="DE75" s="22"/>
      <c r="DF75" s="22"/>
      <c r="DG75" s="22"/>
      <c r="DH75" s="22"/>
      <c r="DI75" s="22"/>
      <c r="DJ75" s="22"/>
      <c r="DK75" s="22"/>
      <c r="DL75" s="22"/>
      <c r="DM75" s="22"/>
      <c r="DN75" s="22"/>
      <c r="DO75" s="22"/>
      <c r="DP75" s="22"/>
      <c r="DQ75" s="22"/>
      <c r="DR75" s="22"/>
      <c r="DS75" s="22"/>
      <c r="DT75" s="22"/>
      <c r="DU75" s="22"/>
      <c r="DV75" s="22"/>
      <c r="DW75" s="22"/>
    </row>
    <row r="76" spans="4:127" ht="11.1" thickTop="1">
      <c r="D76" s="191"/>
      <c r="E76" s="192" t="s">
        <v>570</v>
      </c>
      <c r="F76" s="193"/>
      <c r="G76" s="193"/>
      <c r="H76" s="193"/>
      <c r="I76" s="193"/>
      <c r="J76" s="193"/>
      <c r="K76" s="194"/>
      <c r="L76" s="193"/>
      <c r="M76" s="193"/>
      <c r="N76" s="193"/>
      <c r="O76" s="193"/>
      <c r="P76" s="193"/>
      <c r="Q76" s="193"/>
      <c r="R76" s="193"/>
      <c r="S76" s="193"/>
      <c r="T76" s="193"/>
      <c r="U76" s="193"/>
      <c r="V76" s="193"/>
      <c r="W76" s="193"/>
      <c r="X76" s="193"/>
      <c r="Y76" s="193"/>
      <c r="Z76" s="193"/>
      <c r="AA76" s="193"/>
      <c r="AB76" s="193"/>
      <c r="AC76" s="193"/>
      <c r="AD76" s="193"/>
      <c r="AE76" s="193"/>
      <c r="AF76" s="193"/>
      <c r="AG76" s="193"/>
      <c r="AH76" s="193"/>
      <c r="AI76" s="193"/>
      <c r="AJ76" s="193"/>
      <c r="AK76" s="193"/>
      <c r="AL76" s="193"/>
      <c r="AM76" s="193"/>
      <c r="AN76" s="193"/>
      <c r="AO76" s="193"/>
      <c r="AP76" s="193"/>
      <c r="AQ76" s="193"/>
      <c r="AR76" s="193"/>
      <c r="AS76" s="193"/>
      <c r="AT76" s="193"/>
      <c r="AU76" s="193"/>
      <c r="AV76" s="193"/>
      <c r="AW76" s="193"/>
      <c r="AX76" s="193"/>
      <c r="AY76" s="193"/>
      <c r="AZ76" s="193"/>
      <c r="BA76" s="193"/>
      <c r="BB76" s="193"/>
      <c r="BC76" s="193"/>
      <c r="BD76" s="193"/>
      <c r="BE76" s="193"/>
      <c r="BF76" s="193"/>
      <c r="BG76" s="193"/>
      <c r="BH76" s="193"/>
      <c r="BI76" s="193"/>
      <c r="BJ76" s="193"/>
      <c r="BK76" s="193"/>
      <c r="BL76" s="193"/>
      <c r="BM76" s="193"/>
      <c r="BN76" s="193"/>
      <c r="BO76" s="193"/>
      <c r="BP76" s="193"/>
      <c r="BQ76" s="193"/>
      <c r="BR76" s="193"/>
      <c r="BS76" s="193"/>
      <c r="BT76" s="193"/>
      <c r="BU76" s="193"/>
      <c r="BV76" s="193"/>
      <c r="BW76" s="193"/>
      <c r="BX76" s="193"/>
      <c r="BY76" s="193"/>
      <c r="BZ76" s="193"/>
      <c r="CA76" s="193"/>
      <c r="CB76" s="193"/>
      <c r="CC76" s="193"/>
      <c r="CD76" s="193"/>
      <c r="CE76" s="193"/>
      <c r="CF76" s="193"/>
      <c r="CG76" s="193"/>
      <c r="CH76" s="193"/>
      <c r="CI76" s="193"/>
      <c r="CJ76" s="193"/>
      <c r="CK76" s="193"/>
      <c r="CL76" s="193"/>
      <c r="CM76" s="193"/>
      <c r="CN76" s="193"/>
      <c r="CO76" s="193"/>
      <c r="CP76" s="193"/>
      <c r="CQ76" s="193"/>
      <c r="CR76" s="193"/>
      <c r="CS76" s="193"/>
      <c r="CT76" s="193"/>
      <c r="CU76" s="193"/>
      <c r="CV76" s="193"/>
      <c r="CW76" s="193"/>
      <c r="CX76" s="193"/>
      <c r="CY76" s="193"/>
      <c r="CZ76" s="193"/>
      <c r="DA76" s="193"/>
      <c r="DB76" s="193"/>
      <c r="DC76" s="193"/>
      <c r="DD76" s="193"/>
      <c r="DE76" s="193"/>
      <c r="DF76" s="193"/>
      <c r="DG76" s="193"/>
      <c r="DH76" s="193"/>
      <c r="DI76" s="193"/>
      <c r="DJ76" s="193"/>
      <c r="DK76" s="193"/>
      <c r="DL76" s="193"/>
      <c r="DM76" s="193"/>
      <c r="DN76" s="193"/>
      <c r="DO76" s="193"/>
      <c r="DP76" s="193"/>
      <c r="DQ76" s="193"/>
      <c r="DR76" s="193"/>
      <c r="DS76" s="193"/>
      <c r="DT76" s="193"/>
      <c r="DU76" s="193"/>
      <c r="DV76" s="193"/>
      <c r="DW76" s="195"/>
    </row>
    <row r="77" spans="4:127" ht="9.9499999999999993">
      <c r="D77" s="196"/>
      <c r="E77" s="197"/>
      <c r="F77" s="197" t="s">
        <v>571</v>
      </c>
      <c r="G77" s="197"/>
      <c r="H77" s="197"/>
      <c r="I77" s="197"/>
      <c r="J77" s="198" t="s">
        <v>550</v>
      </c>
      <c r="K77" s="199"/>
      <c r="L77" s="197"/>
      <c r="M77" s="197"/>
      <c r="N77" s="197"/>
      <c r="O77" s="200">
        <f>N77</f>
        <v>0</v>
      </c>
      <c r="P77" s="200">
        <f t="shared" ref="P77:AQ77" si="61">IF(AND(P36=1,P42=1),1,(O77+2)*P42)*$G$53</f>
        <v>0</v>
      </c>
      <c r="Q77" s="200">
        <f t="shared" si="61"/>
        <v>0</v>
      </c>
      <c r="R77" s="200">
        <f t="shared" si="61"/>
        <v>0</v>
      </c>
      <c r="S77" s="200">
        <f t="shared" si="61"/>
        <v>0</v>
      </c>
      <c r="T77" s="200">
        <f t="shared" si="61"/>
        <v>0</v>
      </c>
      <c r="U77" s="200">
        <f t="shared" si="61"/>
        <v>0</v>
      </c>
      <c r="V77" s="200">
        <f t="shared" si="61"/>
        <v>0</v>
      </c>
      <c r="W77" s="200">
        <f t="shared" si="61"/>
        <v>0</v>
      </c>
      <c r="X77" s="200">
        <f t="shared" si="61"/>
        <v>0</v>
      </c>
      <c r="Y77" s="200">
        <f t="shared" si="61"/>
        <v>0</v>
      </c>
      <c r="Z77" s="200">
        <f t="shared" si="61"/>
        <v>0</v>
      </c>
      <c r="AA77" s="200">
        <f t="shared" si="61"/>
        <v>0</v>
      </c>
      <c r="AB77" s="200">
        <f t="shared" si="61"/>
        <v>0</v>
      </c>
      <c r="AC77" s="200">
        <f t="shared" si="61"/>
        <v>0</v>
      </c>
      <c r="AD77" s="200">
        <f t="shared" si="61"/>
        <v>0</v>
      </c>
      <c r="AE77" s="200">
        <f t="shared" si="61"/>
        <v>0</v>
      </c>
      <c r="AF77" s="200">
        <f t="shared" si="61"/>
        <v>0</v>
      </c>
      <c r="AG77" s="200">
        <f t="shared" si="61"/>
        <v>0</v>
      </c>
      <c r="AH77" s="200">
        <f t="shared" si="61"/>
        <v>0</v>
      </c>
      <c r="AI77" s="200">
        <f t="shared" si="61"/>
        <v>0</v>
      </c>
      <c r="AJ77" s="200">
        <f t="shared" si="61"/>
        <v>0</v>
      </c>
      <c r="AK77" s="200">
        <f t="shared" si="61"/>
        <v>0</v>
      </c>
      <c r="AL77" s="200">
        <f t="shared" si="61"/>
        <v>0</v>
      </c>
      <c r="AM77" s="200">
        <f t="shared" si="61"/>
        <v>0</v>
      </c>
      <c r="AN77" s="200">
        <f t="shared" si="61"/>
        <v>0</v>
      </c>
      <c r="AO77" s="200">
        <f t="shared" si="61"/>
        <v>0</v>
      </c>
      <c r="AP77" s="200">
        <f t="shared" si="61"/>
        <v>0</v>
      </c>
      <c r="AQ77" s="200">
        <f t="shared" si="61"/>
        <v>0</v>
      </c>
      <c r="AR77" s="200">
        <f t="shared" ref="AR77:BW77" si="62">IF(AND(AR36=1,AR42=1),1,(AQ77+2)*AR42)*$G$53</f>
        <v>0</v>
      </c>
      <c r="AS77" s="200">
        <f t="shared" si="62"/>
        <v>0</v>
      </c>
      <c r="AT77" s="200">
        <f t="shared" si="62"/>
        <v>0</v>
      </c>
      <c r="AU77" s="200">
        <f t="shared" si="62"/>
        <v>0</v>
      </c>
      <c r="AV77" s="200">
        <f t="shared" si="62"/>
        <v>0</v>
      </c>
      <c r="AW77" s="200">
        <f t="shared" si="62"/>
        <v>0</v>
      </c>
      <c r="AX77" s="200">
        <f t="shared" si="62"/>
        <v>0</v>
      </c>
      <c r="AY77" s="200">
        <f t="shared" si="62"/>
        <v>0</v>
      </c>
      <c r="AZ77" s="200">
        <f t="shared" si="62"/>
        <v>0</v>
      </c>
      <c r="BA77" s="200">
        <f t="shared" si="62"/>
        <v>0</v>
      </c>
      <c r="BB77" s="200">
        <f t="shared" si="62"/>
        <v>0</v>
      </c>
      <c r="BC77" s="200">
        <f t="shared" si="62"/>
        <v>0</v>
      </c>
      <c r="BD77" s="200">
        <f t="shared" si="62"/>
        <v>0</v>
      </c>
      <c r="BE77" s="200">
        <f t="shared" si="62"/>
        <v>0</v>
      </c>
      <c r="BF77" s="200">
        <f t="shared" si="62"/>
        <v>0</v>
      </c>
      <c r="BG77" s="200">
        <f t="shared" si="62"/>
        <v>0</v>
      </c>
      <c r="BH77" s="200">
        <f t="shared" si="62"/>
        <v>0</v>
      </c>
      <c r="BI77" s="200">
        <f t="shared" si="62"/>
        <v>0</v>
      </c>
      <c r="BJ77" s="200">
        <f t="shared" si="62"/>
        <v>0</v>
      </c>
      <c r="BK77" s="200">
        <f t="shared" si="62"/>
        <v>0</v>
      </c>
      <c r="BL77" s="200">
        <f t="shared" si="62"/>
        <v>0</v>
      </c>
      <c r="BM77" s="200">
        <f t="shared" si="62"/>
        <v>0</v>
      </c>
      <c r="BN77" s="200">
        <f t="shared" si="62"/>
        <v>0</v>
      </c>
      <c r="BO77" s="200">
        <f t="shared" si="62"/>
        <v>0</v>
      </c>
      <c r="BP77" s="200">
        <f t="shared" si="62"/>
        <v>0</v>
      </c>
      <c r="BQ77" s="200">
        <f t="shared" si="62"/>
        <v>0</v>
      </c>
      <c r="BR77" s="200">
        <f t="shared" si="62"/>
        <v>0</v>
      </c>
      <c r="BS77" s="200">
        <f t="shared" si="62"/>
        <v>0</v>
      </c>
      <c r="BT77" s="200">
        <f t="shared" si="62"/>
        <v>0</v>
      </c>
      <c r="BU77" s="200">
        <f t="shared" si="62"/>
        <v>0</v>
      </c>
      <c r="BV77" s="200">
        <f t="shared" si="62"/>
        <v>0</v>
      </c>
      <c r="BW77" s="200">
        <f t="shared" si="62"/>
        <v>0</v>
      </c>
      <c r="BX77" s="200">
        <f t="shared" ref="BX77:DC77" si="63">IF(AND(BX36=1,BX42=1),1,(BW77+2)*BX42)*$G$53</f>
        <v>0</v>
      </c>
      <c r="BY77" s="200">
        <f t="shared" si="63"/>
        <v>0</v>
      </c>
      <c r="BZ77" s="200">
        <f t="shared" si="63"/>
        <v>0</v>
      </c>
      <c r="CA77" s="200">
        <f t="shared" si="63"/>
        <v>0</v>
      </c>
      <c r="CB77" s="200">
        <f t="shared" si="63"/>
        <v>0</v>
      </c>
      <c r="CC77" s="200">
        <f t="shared" si="63"/>
        <v>0</v>
      </c>
      <c r="CD77" s="200">
        <f t="shared" si="63"/>
        <v>0</v>
      </c>
      <c r="CE77" s="200">
        <f t="shared" si="63"/>
        <v>0</v>
      </c>
      <c r="CF77" s="200">
        <f t="shared" si="63"/>
        <v>0</v>
      </c>
      <c r="CG77" s="200">
        <f t="shared" si="63"/>
        <v>0</v>
      </c>
      <c r="CH77" s="200">
        <f t="shared" si="63"/>
        <v>0</v>
      </c>
      <c r="CI77" s="200">
        <f t="shared" si="63"/>
        <v>0</v>
      </c>
      <c r="CJ77" s="200">
        <f t="shared" si="63"/>
        <v>0</v>
      </c>
      <c r="CK77" s="200">
        <f t="shared" si="63"/>
        <v>0</v>
      </c>
      <c r="CL77" s="200">
        <f t="shared" si="63"/>
        <v>0</v>
      </c>
      <c r="CM77" s="200">
        <f t="shared" si="63"/>
        <v>0</v>
      </c>
      <c r="CN77" s="200">
        <f t="shared" si="63"/>
        <v>0</v>
      </c>
      <c r="CO77" s="200">
        <f t="shared" si="63"/>
        <v>0</v>
      </c>
      <c r="CP77" s="200">
        <f t="shared" si="63"/>
        <v>0</v>
      </c>
      <c r="CQ77" s="200">
        <f t="shared" si="63"/>
        <v>0</v>
      </c>
      <c r="CR77" s="200">
        <f t="shared" si="63"/>
        <v>0</v>
      </c>
      <c r="CS77" s="200">
        <f t="shared" si="63"/>
        <v>0</v>
      </c>
      <c r="CT77" s="200">
        <f t="shared" si="63"/>
        <v>0</v>
      </c>
      <c r="CU77" s="200">
        <f t="shared" si="63"/>
        <v>0</v>
      </c>
      <c r="CV77" s="200">
        <f t="shared" si="63"/>
        <v>0</v>
      </c>
      <c r="CW77" s="200">
        <f t="shared" si="63"/>
        <v>0</v>
      </c>
      <c r="CX77" s="200">
        <f t="shared" si="63"/>
        <v>0</v>
      </c>
      <c r="CY77" s="200">
        <f t="shared" si="63"/>
        <v>0</v>
      </c>
      <c r="CZ77" s="200">
        <f t="shared" si="63"/>
        <v>0</v>
      </c>
      <c r="DA77" s="200">
        <f t="shared" si="63"/>
        <v>0</v>
      </c>
      <c r="DB77" s="200">
        <f t="shared" si="63"/>
        <v>0</v>
      </c>
      <c r="DC77" s="200">
        <f t="shared" si="63"/>
        <v>0</v>
      </c>
      <c r="DD77" s="200">
        <f t="shared" ref="DD77:DW77" si="64">IF(AND(DD36=1,DD42=1),1,(DC77+2)*DD42)*$G$53</f>
        <v>0</v>
      </c>
      <c r="DE77" s="200">
        <f t="shared" si="64"/>
        <v>0</v>
      </c>
      <c r="DF77" s="200">
        <f t="shared" si="64"/>
        <v>0</v>
      </c>
      <c r="DG77" s="200">
        <f t="shared" si="64"/>
        <v>0</v>
      </c>
      <c r="DH77" s="200">
        <f t="shared" si="64"/>
        <v>0</v>
      </c>
      <c r="DI77" s="200">
        <f t="shared" si="64"/>
        <v>0</v>
      </c>
      <c r="DJ77" s="200">
        <f t="shared" si="64"/>
        <v>0</v>
      </c>
      <c r="DK77" s="200">
        <f t="shared" si="64"/>
        <v>0</v>
      </c>
      <c r="DL77" s="200">
        <f t="shared" si="64"/>
        <v>0</v>
      </c>
      <c r="DM77" s="200">
        <f t="shared" si="64"/>
        <v>0</v>
      </c>
      <c r="DN77" s="200">
        <f t="shared" si="64"/>
        <v>0</v>
      </c>
      <c r="DO77" s="200">
        <f t="shared" si="64"/>
        <v>0</v>
      </c>
      <c r="DP77" s="200">
        <f t="shared" si="64"/>
        <v>0</v>
      </c>
      <c r="DQ77" s="200">
        <f t="shared" si="64"/>
        <v>0</v>
      </c>
      <c r="DR77" s="200">
        <f t="shared" si="64"/>
        <v>0</v>
      </c>
      <c r="DS77" s="200">
        <f t="shared" si="64"/>
        <v>0</v>
      </c>
      <c r="DT77" s="200">
        <f t="shared" si="64"/>
        <v>0</v>
      </c>
      <c r="DU77" s="200">
        <f t="shared" si="64"/>
        <v>0</v>
      </c>
      <c r="DV77" s="200">
        <f t="shared" si="64"/>
        <v>0</v>
      </c>
      <c r="DW77" s="201">
        <f t="shared" si="64"/>
        <v>0</v>
      </c>
    </row>
    <row r="78" spans="4:127" ht="9.9499999999999993">
      <c r="D78" s="196"/>
      <c r="E78" s="197"/>
      <c r="F78" s="197" t="s">
        <v>572</v>
      </c>
      <c r="G78" s="197"/>
      <c r="H78" s="197"/>
      <c r="I78" s="197"/>
      <c r="J78" s="198" t="s">
        <v>550</v>
      </c>
      <c r="K78" s="199"/>
      <c r="L78" s="202"/>
      <c r="M78" s="197"/>
      <c r="N78" s="197"/>
      <c r="O78" s="200">
        <f>IF(AND(O45=1,O42=0),1,(N78+2)*O45)*$G$53</f>
        <v>0</v>
      </c>
      <c r="P78" s="200">
        <f t="shared" ref="P78:AQ78" si="65">IF(AND(P45=1,P42=0),1,(O78+2)*P45)*$G$53</f>
        <v>0</v>
      </c>
      <c r="Q78" s="200">
        <f t="shared" si="65"/>
        <v>0</v>
      </c>
      <c r="R78" s="200">
        <f t="shared" si="65"/>
        <v>0</v>
      </c>
      <c r="S78" s="200">
        <f t="shared" si="65"/>
        <v>0</v>
      </c>
      <c r="T78" s="200">
        <f t="shared" si="65"/>
        <v>0</v>
      </c>
      <c r="U78" s="200">
        <f t="shared" si="65"/>
        <v>0</v>
      </c>
      <c r="V78" s="200">
        <f t="shared" si="65"/>
        <v>0</v>
      </c>
      <c r="W78" s="200">
        <f t="shared" si="65"/>
        <v>0</v>
      </c>
      <c r="X78" s="200">
        <f t="shared" si="65"/>
        <v>0</v>
      </c>
      <c r="Y78" s="200">
        <f t="shared" si="65"/>
        <v>0</v>
      </c>
      <c r="Z78" s="200">
        <f t="shared" si="65"/>
        <v>0</v>
      </c>
      <c r="AA78" s="200">
        <f t="shared" si="65"/>
        <v>0</v>
      </c>
      <c r="AB78" s="200">
        <f t="shared" si="65"/>
        <v>0</v>
      </c>
      <c r="AC78" s="200">
        <f t="shared" si="65"/>
        <v>0</v>
      </c>
      <c r="AD78" s="200">
        <f t="shared" si="65"/>
        <v>0</v>
      </c>
      <c r="AE78" s="200">
        <f t="shared" si="65"/>
        <v>0</v>
      </c>
      <c r="AF78" s="200">
        <f t="shared" si="65"/>
        <v>0</v>
      </c>
      <c r="AG78" s="200">
        <f t="shared" si="65"/>
        <v>0</v>
      </c>
      <c r="AH78" s="200">
        <f t="shared" si="65"/>
        <v>0</v>
      </c>
      <c r="AI78" s="200">
        <f t="shared" si="65"/>
        <v>0</v>
      </c>
      <c r="AJ78" s="200">
        <f t="shared" si="65"/>
        <v>0</v>
      </c>
      <c r="AK78" s="200">
        <f t="shared" si="65"/>
        <v>0</v>
      </c>
      <c r="AL78" s="200">
        <f t="shared" si="65"/>
        <v>0</v>
      </c>
      <c r="AM78" s="200">
        <f t="shared" si="65"/>
        <v>0</v>
      </c>
      <c r="AN78" s="200">
        <f t="shared" si="65"/>
        <v>0</v>
      </c>
      <c r="AO78" s="200">
        <f t="shared" si="65"/>
        <v>0</v>
      </c>
      <c r="AP78" s="200">
        <f t="shared" si="65"/>
        <v>0</v>
      </c>
      <c r="AQ78" s="200">
        <f t="shared" si="65"/>
        <v>0</v>
      </c>
      <c r="AR78" s="200">
        <f t="shared" ref="AR78:BW78" si="66">IF(AND(AR45=1,AR42=0),1,(AQ78+2)*AR45)*$G$53</f>
        <v>0</v>
      </c>
      <c r="AS78" s="200">
        <f t="shared" si="66"/>
        <v>0</v>
      </c>
      <c r="AT78" s="200">
        <f t="shared" si="66"/>
        <v>0</v>
      </c>
      <c r="AU78" s="200">
        <f t="shared" si="66"/>
        <v>0</v>
      </c>
      <c r="AV78" s="200">
        <f t="shared" si="66"/>
        <v>0</v>
      </c>
      <c r="AW78" s="200">
        <f t="shared" si="66"/>
        <v>0</v>
      </c>
      <c r="AX78" s="200">
        <f t="shared" si="66"/>
        <v>0</v>
      </c>
      <c r="AY78" s="200">
        <f t="shared" si="66"/>
        <v>0</v>
      </c>
      <c r="AZ78" s="200">
        <f t="shared" si="66"/>
        <v>0</v>
      </c>
      <c r="BA78" s="200">
        <f t="shared" si="66"/>
        <v>0</v>
      </c>
      <c r="BB78" s="200">
        <f t="shared" si="66"/>
        <v>0</v>
      </c>
      <c r="BC78" s="200">
        <f t="shared" si="66"/>
        <v>0</v>
      </c>
      <c r="BD78" s="200">
        <f t="shared" si="66"/>
        <v>0</v>
      </c>
      <c r="BE78" s="200">
        <f t="shared" si="66"/>
        <v>0</v>
      </c>
      <c r="BF78" s="200">
        <f t="shared" si="66"/>
        <v>0</v>
      </c>
      <c r="BG78" s="200">
        <f t="shared" si="66"/>
        <v>0</v>
      </c>
      <c r="BH78" s="200">
        <f t="shared" si="66"/>
        <v>0</v>
      </c>
      <c r="BI78" s="200">
        <f t="shared" si="66"/>
        <v>0</v>
      </c>
      <c r="BJ78" s="200">
        <f t="shared" si="66"/>
        <v>0</v>
      </c>
      <c r="BK78" s="200">
        <f t="shared" si="66"/>
        <v>0</v>
      </c>
      <c r="BL78" s="200">
        <f t="shared" si="66"/>
        <v>0</v>
      </c>
      <c r="BM78" s="200">
        <f t="shared" si="66"/>
        <v>0</v>
      </c>
      <c r="BN78" s="200">
        <f t="shared" si="66"/>
        <v>0</v>
      </c>
      <c r="BO78" s="200">
        <f t="shared" si="66"/>
        <v>0</v>
      </c>
      <c r="BP78" s="200">
        <f t="shared" si="66"/>
        <v>0</v>
      </c>
      <c r="BQ78" s="200">
        <f t="shared" si="66"/>
        <v>0</v>
      </c>
      <c r="BR78" s="200">
        <f t="shared" si="66"/>
        <v>0</v>
      </c>
      <c r="BS78" s="200">
        <f t="shared" si="66"/>
        <v>0</v>
      </c>
      <c r="BT78" s="200">
        <f t="shared" si="66"/>
        <v>0</v>
      </c>
      <c r="BU78" s="200">
        <f t="shared" si="66"/>
        <v>0</v>
      </c>
      <c r="BV78" s="200">
        <f t="shared" si="66"/>
        <v>0</v>
      </c>
      <c r="BW78" s="200">
        <f t="shared" si="66"/>
        <v>0</v>
      </c>
      <c r="BX78" s="200">
        <f t="shared" ref="BX78:DC78" si="67">IF(AND(BX45=1,BX42=0),1,(BW78+2)*BX45)*$G$53</f>
        <v>0</v>
      </c>
      <c r="BY78" s="200">
        <f t="shared" si="67"/>
        <v>0</v>
      </c>
      <c r="BZ78" s="200">
        <f t="shared" si="67"/>
        <v>0</v>
      </c>
      <c r="CA78" s="200">
        <f t="shared" si="67"/>
        <v>0</v>
      </c>
      <c r="CB78" s="200">
        <f t="shared" si="67"/>
        <v>0</v>
      </c>
      <c r="CC78" s="200">
        <f t="shared" si="67"/>
        <v>0</v>
      </c>
      <c r="CD78" s="200">
        <f t="shared" si="67"/>
        <v>0</v>
      </c>
      <c r="CE78" s="200">
        <f t="shared" si="67"/>
        <v>0</v>
      </c>
      <c r="CF78" s="200">
        <f t="shared" si="67"/>
        <v>0</v>
      </c>
      <c r="CG78" s="200">
        <f t="shared" si="67"/>
        <v>0</v>
      </c>
      <c r="CH78" s="200">
        <f t="shared" si="67"/>
        <v>0</v>
      </c>
      <c r="CI78" s="200">
        <f t="shared" si="67"/>
        <v>0</v>
      </c>
      <c r="CJ78" s="200">
        <f t="shared" si="67"/>
        <v>0</v>
      </c>
      <c r="CK78" s="200">
        <f t="shared" si="67"/>
        <v>0</v>
      </c>
      <c r="CL78" s="200">
        <f t="shared" si="67"/>
        <v>0</v>
      </c>
      <c r="CM78" s="200">
        <f t="shared" si="67"/>
        <v>0</v>
      </c>
      <c r="CN78" s="200">
        <f t="shared" si="67"/>
        <v>0</v>
      </c>
      <c r="CO78" s="200">
        <f t="shared" si="67"/>
        <v>0</v>
      </c>
      <c r="CP78" s="200">
        <f t="shared" si="67"/>
        <v>0</v>
      </c>
      <c r="CQ78" s="200">
        <f t="shared" si="67"/>
        <v>0</v>
      </c>
      <c r="CR78" s="200">
        <f t="shared" si="67"/>
        <v>0</v>
      </c>
      <c r="CS78" s="200">
        <f t="shared" si="67"/>
        <v>0</v>
      </c>
      <c r="CT78" s="200">
        <f t="shared" si="67"/>
        <v>0</v>
      </c>
      <c r="CU78" s="200">
        <f t="shared" si="67"/>
        <v>0</v>
      </c>
      <c r="CV78" s="200">
        <f t="shared" si="67"/>
        <v>0</v>
      </c>
      <c r="CW78" s="200">
        <f t="shared" si="67"/>
        <v>0</v>
      </c>
      <c r="CX78" s="200">
        <f t="shared" si="67"/>
        <v>0</v>
      </c>
      <c r="CY78" s="200">
        <f t="shared" si="67"/>
        <v>0</v>
      </c>
      <c r="CZ78" s="200">
        <f t="shared" si="67"/>
        <v>0</v>
      </c>
      <c r="DA78" s="200">
        <f t="shared" si="67"/>
        <v>0</v>
      </c>
      <c r="DB78" s="200">
        <f t="shared" si="67"/>
        <v>0</v>
      </c>
      <c r="DC78" s="200">
        <f t="shared" si="67"/>
        <v>0</v>
      </c>
      <c r="DD78" s="200">
        <f t="shared" ref="DD78:DW78" si="68">IF(AND(DD45=1,DD42=0),1,(DC78+2)*DD45)*$G$53</f>
        <v>0</v>
      </c>
      <c r="DE78" s="200">
        <f t="shared" si="68"/>
        <v>0</v>
      </c>
      <c r="DF78" s="200">
        <f t="shared" si="68"/>
        <v>0</v>
      </c>
      <c r="DG78" s="200">
        <f t="shared" si="68"/>
        <v>0</v>
      </c>
      <c r="DH78" s="200">
        <f t="shared" si="68"/>
        <v>0</v>
      </c>
      <c r="DI78" s="200">
        <f t="shared" si="68"/>
        <v>0</v>
      </c>
      <c r="DJ78" s="200">
        <f t="shared" si="68"/>
        <v>0</v>
      </c>
      <c r="DK78" s="200">
        <f t="shared" si="68"/>
        <v>0</v>
      </c>
      <c r="DL78" s="200">
        <f t="shared" si="68"/>
        <v>0</v>
      </c>
      <c r="DM78" s="200">
        <f t="shared" si="68"/>
        <v>0</v>
      </c>
      <c r="DN78" s="200">
        <f t="shared" si="68"/>
        <v>0</v>
      </c>
      <c r="DO78" s="200">
        <f t="shared" si="68"/>
        <v>0</v>
      </c>
      <c r="DP78" s="200">
        <f t="shared" si="68"/>
        <v>0</v>
      </c>
      <c r="DQ78" s="200">
        <f t="shared" si="68"/>
        <v>0</v>
      </c>
      <c r="DR78" s="200">
        <f t="shared" si="68"/>
        <v>0</v>
      </c>
      <c r="DS78" s="200">
        <f t="shared" si="68"/>
        <v>0</v>
      </c>
      <c r="DT78" s="200">
        <f t="shared" si="68"/>
        <v>0</v>
      </c>
      <c r="DU78" s="200">
        <f t="shared" si="68"/>
        <v>0</v>
      </c>
      <c r="DV78" s="200">
        <f t="shared" si="68"/>
        <v>0</v>
      </c>
      <c r="DW78" s="201">
        <f t="shared" si="68"/>
        <v>0</v>
      </c>
    </row>
    <row r="79" spans="4:127" ht="9.9499999999999993">
      <c r="D79" s="196"/>
      <c r="E79" s="197"/>
      <c r="F79" s="197"/>
      <c r="G79" s="197"/>
      <c r="H79" s="197"/>
      <c r="I79" s="197"/>
      <c r="J79" s="197"/>
      <c r="K79" s="199"/>
      <c r="L79" s="197"/>
      <c r="M79" s="197"/>
      <c r="N79" s="197"/>
      <c r="O79" s="197"/>
      <c r="P79" s="197"/>
      <c r="Q79" s="197"/>
      <c r="R79" s="197"/>
      <c r="S79" s="197"/>
      <c r="T79" s="197"/>
      <c r="U79" s="197"/>
      <c r="V79" s="197"/>
      <c r="W79" s="197"/>
      <c r="X79" s="197"/>
      <c r="Y79" s="197"/>
      <c r="Z79" s="197"/>
      <c r="AA79" s="197"/>
      <c r="AB79" s="197"/>
      <c r="AC79" s="197"/>
      <c r="AD79" s="197"/>
      <c r="AE79" s="197"/>
      <c r="AF79" s="197"/>
      <c r="AG79" s="197"/>
      <c r="AH79" s="197"/>
      <c r="AI79" s="197"/>
      <c r="AJ79" s="197"/>
      <c r="AK79" s="197"/>
      <c r="AL79" s="197"/>
      <c r="AM79" s="197"/>
      <c r="AN79" s="197"/>
      <c r="AO79" s="197"/>
      <c r="AP79" s="197"/>
      <c r="AQ79" s="197"/>
      <c r="AR79" s="197"/>
      <c r="AS79" s="197"/>
      <c r="AT79" s="197"/>
      <c r="AU79" s="197"/>
      <c r="AV79" s="197"/>
      <c r="AW79" s="197"/>
      <c r="AX79" s="197"/>
      <c r="AY79" s="197"/>
      <c r="AZ79" s="197"/>
      <c r="BA79" s="197"/>
      <c r="BB79" s="197"/>
      <c r="BC79" s="197"/>
      <c r="BD79" s="197"/>
      <c r="BE79" s="197"/>
      <c r="BF79" s="197"/>
      <c r="BG79" s="197"/>
      <c r="BH79" s="197"/>
      <c r="BI79" s="197"/>
      <c r="BJ79" s="197"/>
      <c r="BK79" s="197"/>
      <c r="BL79" s="197"/>
      <c r="BM79" s="197"/>
      <c r="BN79" s="197"/>
      <c r="BO79" s="197"/>
      <c r="BP79" s="197"/>
      <c r="BQ79" s="197"/>
      <c r="BR79" s="197"/>
      <c r="BS79" s="197"/>
      <c r="BT79" s="197"/>
      <c r="BU79" s="197"/>
      <c r="BV79" s="197"/>
      <c r="BW79" s="197"/>
      <c r="BX79" s="197"/>
      <c r="BY79" s="197"/>
      <c r="BZ79" s="197"/>
      <c r="CA79" s="197"/>
      <c r="CB79" s="197"/>
      <c r="CC79" s="197"/>
      <c r="CD79" s="197"/>
      <c r="CE79" s="197"/>
      <c r="CF79" s="197"/>
      <c r="CG79" s="197"/>
      <c r="CH79" s="197"/>
      <c r="CI79" s="197"/>
      <c r="CJ79" s="197"/>
      <c r="CK79" s="197"/>
      <c r="CL79" s="197"/>
      <c r="CM79" s="197"/>
      <c r="CN79" s="197"/>
      <c r="CO79" s="197"/>
      <c r="CP79" s="197"/>
      <c r="CQ79" s="197"/>
      <c r="CR79" s="197"/>
      <c r="CS79" s="197"/>
      <c r="CT79" s="197"/>
      <c r="CU79" s="197"/>
      <c r="CV79" s="197"/>
      <c r="CW79" s="197"/>
      <c r="CX79" s="197"/>
      <c r="CY79" s="197"/>
      <c r="CZ79" s="197"/>
      <c r="DA79" s="197"/>
      <c r="DB79" s="197"/>
      <c r="DC79" s="197"/>
      <c r="DD79" s="197"/>
      <c r="DE79" s="197"/>
      <c r="DF79" s="197"/>
      <c r="DG79" s="197"/>
      <c r="DH79" s="197"/>
      <c r="DI79" s="197"/>
      <c r="DJ79" s="197"/>
      <c r="DK79" s="197"/>
      <c r="DL79" s="197"/>
      <c r="DM79" s="197"/>
      <c r="DN79" s="197"/>
      <c r="DO79" s="197"/>
      <c r="DP79" s="197"/>
      <c r="DQ79" s="197"/>
      <c r="DR79" s="197"/>
      <c r="DS79" s="197"/>
      <c r="DT79" s="197"/>
      <c r="DU79" s="197"/>
      <c r="DV79" s="197"/>
      <c r="DW79" s="203"/>
    </row>
    <row r="80" spans="4:127" ht="10.5">
      <c r="D80" s="196"/>
      <c r="E80" s="197"/>
      <c r="F80" s="197" t="s">
        <v>573</v>
      </c>
      <c r="G80" s="197"/>
      <c r="H80" s="197"/>
      <c r="I80" s="197"/>
      <c r="J80" s="198" t="s">
        <v>550</v>
      </c>
      <c r="K80" s="199"/>
      <c r="L80" s="197"/>
      <c r="M80" s="204" t="s">
        <v>254</v>
      </c>
      <c r="N80" s="197"/>
      <c r="O80" s="200">
        <f>(N80+1)*$G$53</f>
        <v>0</v>
      </c>
      <c r="P80" s="200">
        <f t="shared" ref="P80:BX80" si="69">(O80+1)*$G$53</f>
        <v>0</v>
      </c>
      <c r="Q80" s="200">
        <f t="shared" si="69"/>
        <v>0</v>
      </c>
      <c r="R80" s="200">
        <f t="shared" si="69"/>
        <v>0</v>
      </c>
      <c r="S80" s="200">
        <f t="shared" si="69"/>
        <v>0</v>
      </c>
      <c r="T80" s="200">
        <f t="shared" si="69"/>
        <v>0</v>
      </c>
      <c r="U80" s="200">
        <f t="shared" si="69"/>
        <v>0</v>
      </c>
      <c r="V80" s="200">
        <f t="shared" si="69"/>
        <v>0</v>
      </c>
      <c r="W80" s="200">
        <f t="shared" si="69"/>
        <v>0</v>
      </c>
      <c r="X80" s="200">
        <f t="shared" si="69"/>
        <v>0</v>
      </c>
      <c r="Y80" s="200">
        <f t="shared" si="69"/>
        <v>0</v>
      </c>
      <c r="Z80" s="200">
        <f t="shared" si="69"/>
        <v>0</v>
      </c>
      <c r="AA80" s="200">
        <f t="shared" si="69"/>
        <v>0</v>
      </c>
      <c r="AB80" s="200">
        <f t="shared" si="69"/>
        <v>0</v>
      </c>
      <c r="AC80" s="200">
        <f t="shared" si="69"/>
        <v>0</v>
      </c>
      <c r="AD80" s="200">
        <f t="shared" si="69"/>
        <v>0</v>
      </c>
      <c r="AE80" s="200">
        <f t="shared" si="69"/>
        <v>0</v>
      </c>
      <c r="AF80" s="200">
        <f t="shared" si="69"/>
        <v>0</v>
      </c>
      <c r="AG80" s="200">
        <f t="shared" si="69"/>
        <v>0</v>
      </c>
      <c r="AH80" s="200">
        <f t="shared" si="69"/>
        <v>0</v>
      </c>
      <c r="AI80" s="200">
        <f t="shared" si="69"/>
        <v>0</v>
      </c>
      <c r="AJ80" s="200">
        <f t="shared" si="69"/>
        <v>0</v>
      </c>
      <c r="AK80" s="200">
        <f t="shared" si="69"/>
        <v>0</v>
      </c>
      <c r="AL80" s="200">
        <f t="shared" si="69"/>
        <v>0</v>
      </c>
      <c r="AM80" s="200">
        <f t="shared" si="69"/>
        <v>0</v>
      </c>
      <c r="AN80" s="200">
        <f t="shared" si="69"/>
        <v>0</v>
      </c>
      <c r="AO80" s="200">
        <f t="shared" si="69"/>
        <v>0</v>
      </c>
      <c r="AP80" s="200">
        <f t="shared" si="69"/>
        <v>0</v>
      </c>
      <c r="AQ80" s="200">
        <f t="shared" si="69"/>
        <v>0</v>
      </c>
      <c r="AR80" s="200">
        <f t="shared" si="69"/>
        <v>0</v>
      </c>
      <c r="AS80" s="200">
        <f t="shared" si="69"/>
        <v>0</v>
      </c>
      <c r="AT80" s="200">
        <f t="shared" si="69"/>
        <v>0</v>
      </c>
      <c r="AU80" s="200">
        <f t="shared" si="69"/>
        <v>0</v>
      </c>
      <c r="AV80" s="200">
        <f t="shared" si="69"/>
        <v>0</v>
      </c>
      <c r="AW80" s="200">
        <f t="shared" si="69"/>
        <v>0</v>
      </c>
      <c r="AX80" s="200">
        <f t="shared" si="69"/>
        <v>0</v>
      </c>
      <c r="AY80" s="200">
        <f t="shared" si="69"/>
        <v>0</v>
      </c>
      <c r="AZ80" s="200">
        <f t="shared" si="69"/>
        <v>0</v>
      </c>
      <c r="BA80" s="200">
        <f t="shared" si="69"/>
        <v>0</v>
      </c>
      <c r="BB80" s="200">
        <f t="shared" si="69"/>
        <v>0</v>
      </c>
      <c r="BC80" s="200">
        <f t="shared" si="69"/>
        <v>0</v>
      </c>
      <c r="BD80" s="200">
        <f t="shared" si="69"/>
        <v>0</v>
      </c>
      <c r="BE80" s="200">
        <f t="shared" si="69"/>
        <v>0</v>
      </c>
      <c r="BF80" s="200">
        <f t="shared" si="69"/>
        <v>0</v>
      </c>
      <c r="BG80" s="200">
        <f t="shared" si="69"/>
        <v>0</v>
      </c>
      <c r="BH80" s="200">
        <f t="shared" si="69"/>
        <v>0</v>
      </c>
      <c r="BI80" s="200">
        <f t="shared" si="69"/>
        <v>0</v>
      </c>
      <c r="BJ80" s="200">
        <f t="shared" si="69"/>
        <v>0</v>
      </c>
      <c r="BK80" s="200">
        <f t="shared" si="69"/>
        <v>0</v>
      </c>
      <c r="BL80" s="200">
        <f t="shared" si="69"/>
        <v>0</v>
      </c>
      <c r="BM80" s="200">
        <f t="shared" si="69"/>
        <v>0</v>
      </c>
      <c r="BN80" s="200">
        <f t="shared" si="69"/>
        <v>0</v>
      </c>
      <c r="BO80" s="200">
        <f t="shared" si="69"/>
        <v>0</v>
      </c>
      <c r="BP80" s="200">
        <f t="shared" si="69"/>
        <v>0</v>
      </c>
      <c r="BQ80" s="200">
        <f t="shared" si="69"/>
        <v>0</v>
      </c>
      <c r="BR80" s="200">
        <f t="shared" si="69"/>
        <v>0</v>
      </c>
      <c r="BS80" s="200">
        <f t="shared" si="69"/>
        <v>0</v>
      </c>
      <c r="BT80" s="200">
        <f t="shared" si="69"/>
        <v>0</v>
      </c>
      <c r="BU80" s="200">
        <f t="shared" si="69"/>
        <v>0</v>
      </c>
      <c r="BV80" s="200">
        <f t="shared" si="69"/>
        <v>0</v>
      </c>
      <c r="BW80" s="200">
        <f t="shared" si="69"/>
        <v>0</v>
      </c>
      <c r="BX80" s="200">
        <f t="shared" si="69"/>
        <v>0</v>
      </c>
      <c r="BY80" s="200">
        <f t="shared" ref="BY80:DW80" si="70">(BX80+1)*$G$53</f>
        <v>0</v>
      </c>
      <c r="BZ80" s="200">
        <f t="shared" si="70"/>
        <v>0</v>
      </c>
      <c r="CA80" s="200">
        <f t="shared" si="70"/>
        <v>0</v>
      </c>
      <c r="CB80" s="200">
        <f t="shared" si="70"/>
        <v>0</v>
      </c>
      <c r="CC80" s="200">
        <f t="shared" si="70"/>
        <v>0</v>
      </c>
      <c r="CD80" s="200">
        <f t="shared" si="70"/>
        <v>0</v>
      </c>
      <c r="CE80" s="200">
        <f t="shared" si="70"/>
        <v>0</v>
      </c>
      <c r="CF80" s="200">
        <f t="shared" si="70"/>
        <v>0</v>
      </c>
      <c r="CG80" s="200">
        <f t="shared" si="70"/>
        <v>0</v>
      </c>
      <c r="CH80" s="200">
        <f t="shared" si="70"/>
        <v>0</v>
      </c>
      <c r="CI80" s="200">
        <f t="shared" si="70"/>
        <v>0</v>
      </c>
      <c r="CJ80" s="200">
        <f t="shared" si="70"/>
        <v>0</v>
      </c>
      <c r="CK80" s="200">
        <f t="shared" si="70"/>
        <v>0</v>
      </c>
      <c r="CL80" s="200">
        <f t="shared" si="70"/>
        <v>0</v>
      </c>
      <c r="CM80" s="200">
        <f t="shared" si="70"/>
        <v>0</v>
      </c>
      <c r="CN80" s="200">
        <f t="shared" si="70"/>
        <v>0</v>
      </c>
      <c r="CO80" s="200">
        <f t="shared" si="70"/>
        <v>0</v>
      </c>
      <c r="CP80" s="200">
        <f t="shared" si="70"/>
        <v>0</v>
      </c>
      <c r="CQ80" s="200">
        <f t="shared" si="70"/>
        <v>0</v>
      </c>
      <c r="CR80" s="200">
        <f t="shared" si="70"/>
        <v>0</v>
      </c>
      <c r="CS80" s="200">
        <f t="shared" si="70"/>
        <v>0</v>
      </c>
      <c r="CT80" s="200">
        <f t="shared" si="70"/>
        <v>0</v>
      </c>
      <c r="CU80" s="200">
        <f t="shared" si="70"/>
        <v>0</v>
      </c>
      <c r="CV80" s="200">
        <f t="shared" si="70"/>
        <v>0</v>
      </c>
      <c r="CW80" s="200">
        <f t="shared" si="70"/>
        <v>0</v>
      </c>
      <c r="CX80" s="200">
        <f t="shared" si="70"/>
        <v>0</v>
      </c>
      <c r="CY80" s="200">
        <f t="shared" si="70"/>
        <v>0</v>
      </c>
      <c r="CZ80" s="200">
        <f t="shared" si="70"/>
        <v>0</v>
      </c>
      <c r="DA80" s="200">
        <f t="shared" si="70"/>
        <v>0</v>
      </c>
      <c r="DB80" s="200">
        <f t="shared" si="70"/>
        <v>0</v>
      </c>
      <c r="DC80" s="200">
        <f t="shared" si="70"/>
        <v>0</v>
      </c>
      <c r="DD80" s="200">
        <f t="shared" si="70"/>
        <v>0</v>
      </c>
      <c r="DE80" s="200">
        <f t="shared" si="70"/>
        <v>0</v>
      </c>
      <c r="DF80" s="200">
        <f t="shared" si="70"/>
        <v>0</v>
      </c>
      <c r="DG80" s="200">
        <f t="shared" si="70"/>
        <v>0</v>
      </c>
      <c r="DH80" s="200">
        <f t="shared" si="70"/>
        <v>0</v>
      </c>
      <c r="DI80" s="200">
        <f t="shared" si="70"/>
        <v>0</v>
      </c>
      <c r="DJ80" s="200">
        <f t="shared" si="70"/>
        <v>0</v>
      </c>
      <c r="DK80" s="200">
        <f t="shared" si="70"/>
        <v>0</v>
      </c>
      <c r="DL80" s="200">
        <f t="shared" si="70"/>
        <v>0</v>
      </c>
      <c r="DM80" s="200">
        <f t="shared" si="70"/>
        <v>0</v>
      </c>
      <c r="DN80" s="200">
        <f t="shared" si="70"/>
        <v>0</v>
      </c>
      <c r="DO80" s="200">
        <f t="shared" si="70"/>
        <v>0</v>
      </c>
      <c r="DP80" s="200">
        <f t="shared" si="70"/>
        <v>0</v>
      </c>
      <c r="DQ80" s="200">
        <f t="shared" si="70"/>
        <v>0</v>
      </c>
      <c r="DR80" s="200">
        <f t="shared" si="70"/>
        <v>0</v>
      </c>
      <c r="DS80" s="200">
        <f t="shared" si="70"/>
        <v>0</v>
      </c>
      <c r="DT80" s="200">
        <f t="shared" si="70"/>
        <v>0</v>
      </c>
      <c r="DU80" s="200">
        <f t="shared" si="70"/>
        <v>0</v>
      </c>
      <c r="DV80" s="200">
        <f t="shared" si="70"/>
        <v>0</v>
      </c>
      <c r="DW80" s="201">
        <f t="shared" si="70"/>
        <v>0</v>
      </c>
    </row>
    <row r="81" spans="3:127" ht="10.5">
      <c r="D81" s="196"/>
      <c r="E81" s="197"/>
      <c r="F81" s="197" t="s">
        <v>257</v>
      </c>
      <c r="G81" s="197"/>
      <c r="H81" s="197"/>
      <c r="I81" s="197"/>
      <c r="J81" s="198" t="s">
        <v>574</v>
      </c>
      <c r="K81" s="199"/>
      <c r="L81" s="197"/>
      <c r="M81" s="204" t="s">
        <v>257</v>
      </c>
      <c r="N81" s="197"/>
      <c r="O81" s="205">
        <f t="shared" ref="O81:BX81" si="71">IF(MONTH(O83)&lt;4,YEAR(O83),YEAR(O83+1))*$G$53</f>
        <v>0</v>
      </c>
      <c r="P81" s="205">
        <f t="shared" si="71"/>
        <v>0</v>
      </c>
      <c r="Q81" s="205">
        <f t="shared" si="71"/>
        <v>0</v>
      </c>
      <c r="R81" s="205">
        <f t="shared" si="71"/>
        <v>0</v>
      </c>
      <c r="S81" s="205">
        <f t="shared" si="71"/>
        <v>0</v>
      </c>
      <c r="T81" s="205">
        <f t="shared" si="71"/>
        <v>0</v>
      </c>
      <c r="U81" s="205">
        <f t="shared" si="71"/>
        <v>0</v>
      </c>
      <c r="V81" s="205">
        <f t="shared" si="71"/>
        <v>0</v>
      </c>
      <c r="W81" s="205">
        <f t="shared" si="71"/>
        <v>0</v>
      </c>
      <c r="X81" s="205">
        <f t="shared" si="71"/>
        <v>0</v>
      </c>
      <c r="Y81" s="205">
        <f t="shared" si="71"/>
        <v>0</v>
      </c>
      <c r="Z81" s="205">
        <f t="shared" si="71"/>
        <v>0</v>
      </c>
      <c r="AA81" s="205">
        <f t="shared" si="71"/>
        <v>0</v>
      </c>
      <c r="AB81" s="205">
        <f t="shared" si="71"/>
        <v>0</v>
      </c>
      <c r="AC81" s="205">
        <f t="shared" si="71"/>
        <v>0</v>
      </c>
      <c r="AD81" s="205">
        <f t="shared" si="71"/>
        <v>0</v>
      </c>
      <c r="AE81" s="205">
        <f t="shared" si="71"/>
        <v>0</v>
      </c>
      <c r="AF81" s="205">
        <f t="shared" si="71"/>
        <v>0</v>
      </c>
      <c r="AG81" s="205">
        <f t="shared" si="71"/>
        <v>0</v>
      </c>
      <c r="AH81" s="205">
        <f t="shared" si="71"/>
        <v>0</v>
      </c>
      <c r="AI81" s="205">
        <f t="shared" si="71"/>
        <v>0</v>
      </c>
      <c r="AJ81" s="205">
        <f t="shared" si="71"/>
        <v>0</v>
      </c>
      <c r="AK81" s="205">
        <f t="shared" si="71"/>
        <v>0</v>
      </c>
      <c r="AL81" s="205">
        <f t="shared" si="71"/>
        <v>0</v>
      </c>
      <c r="AM81" s="205">
        <f t="shared" si="71"/>
        <v>0</v>
      </c>
      <c r="AN81" s="205">
        <f t="shared" si="71"/>
        <v>0</v>
      </c>
      <c r="AO81" s="205">
        <f t="shared" si="71"/>
        <v>0</v>
      </c>
      <c r="AP81" s="205">
        <f t="shared" si="71"/>
        <v>0</v>
      </c>
      <c r="AQ81" s="205">
        <f t="shared" si="71"/>
        <v>0</v>
      </c>
      <c r="AR81" s="205">
        <f t="shared" si="71"/>
        <v>0</v>
      </c>
      <c r="AS81" s="205">
        <f t="shared" si="71"/>
        <v>0</v>
      </c>
      <c r="AT81" s="205">
        <f t="shared" si="71"/>
        <v>0</v>
      </c>
      <c r="AU81" s="205">
        <f t="shared" si="71"/>
        <v>0</v>
      </c>
      <c r="AV81" s="205">
        <f t="shared" si="71"/>
        <v>0</v>
      </c>
      <c r="AW81" s="205">
        <f t="shared" si="71"/>
        <v>0</v>
      </c>
      <c r="AX81" s="205">
        <f t="shared" si="71"/>
        <v>0</v>
      </c>
      <c r="AY81" s="205">
        <f t="shared" si="71"/>
        <v>0</v>
      </c>
      <c r="AZ81" s="205">
        <f t="shared" si="71"/>
        <v>0</v>
      </c>
      <c r="BA81" s="205">
        <f t="shared" si="71"/>
        <v>0</v>
      </c>
      <c r="BB81" s="205">
        <f t="shared" si="71"/>
        <v>0</v>
      </c>
      <c r="BC81" s="205">
        <f t="shared" si="71"/>
        <v>0</v>
      </c>
      <c r="BD81" s="205">
        <f t="shared" si="71"/>
        <v>0</v>
      </c>
      <c r="BE81" s="205">
        <f t="shared" si="71"/>
        <v>0</v>
      </c>
      <c r="BF81" s="205">
        <f t="shared" si="71"/>
        <v>0</v>
      </c>
      <c r="BG81" s="205">
        <f t="shared" si="71"/>
        <v>0</v>
      </c>
      <c r="BH81" s="205">
        <f t="shared" si="71"/>
        <v>0</v>
      </c>
      <c r="BI81" s="205">
        <f t="shared" si="71"/>
        <v>0</v>
      </c>
      <c r="BJ81" s="205">
        <f t="shared" si="71"/>
        <v>0</v>
      </c>
      <c r="BK81" s="205">
        <f t="shared" si="71"/>
        <v>0</v>
      </c>
      <c r="BL81" s="205">
        <f t="shared" si="71"/>
        <v>0</v>
      </c>
      <c r="BM81" s="205">
        <f t="shared" si="71"/>
        <v>0</v>
      </c>
      <c r="BN81" s="205">
        <f t="shared" si="71"/>
        <v>0</v>
      </c>
      <c r="BO81" s="205">
        <f t="shared" si="71"/>
        <v>0</v>
      </c>
      <c r="BP81" s="205">
        <f t="shared" si="71"/>
        <v>0</v>
      </c>
      <c r="BQ81" s="205">
        <f t="shared" si="71"/>
        <v>0</v>
      </c>
      <c r="BR81" s="205">
        <f t="shared" si="71"/>
        <v>0</v>
      </c>
      <c r="BS81" s="205">
        <f t="shared" si="71"/>
        <v>0</v>
      </c>
      <c r="BT81" s="205">
        <f t="shared" si="71"/>
        <v>0</v>
      </c>
      <c r="BU81" s="205">
        <f t="shared" si="71"/>
        <v>0</v>
      </c>
      <c r="BV81" s="205">
        <f t="shared" si="71"/>
        <v>0</v>
      </c>
      <c r="BW81" s="205">
        <f t="shared" si="71"/>
        <v>0</v>
      </c>
      <c r="BX81" s="205">
        <f t="shared" si="71"/>
        <v>0</v>
      </c>
      <c r="BY81" s="205">
        <f t="shared" ref="BY81:DW81" si="72">IF(MONTH(BY83)&lt;4,YEAR(BY83),YEAR(BY83+1))*$G$53</f>
        <v>0</v>
      </c>
      <c r="BZ81" s="205">
        <f t="shared" si="72"/>
        <v>0</v>
      </c>
      <c r="CA81" s="205">
        <f t="shared" si="72"/>
        <v>0</v>
      </c>
      <c r="CB81" s="205">
        <f t="shared" si="72"/>
        <v>0</v>
      </c>
      <c r="CC81" s="205">
        <f t="shared" si="72"/>
        <v>0</v>
      </c>
      <c r="CD81" s="205">
        <f t="shared" si="72"/>
        <v>0</v>
      </c>
      <c r="CE81" s="205">
        <f t="shared" si="72"/>
        <v>0</v>
      </c>
      <c r="CF81" s="205">
        <f t="shared" si="72"/>
        <v>0</v>
      </c>
      <c r="CG81" s="205">
        <f t="shared" si="72"/>
        <v>0</v>
      </c>
      <c r="CH81" s="205">
        <f t="shared" si="72"/>
        <v>0</v>
      </c>
      <c r="CI81" s="205">
        <f t="shared" si="72"/>
        <v>0</v>
      </c>
      <c r="CJ81" s="205">
        <f t="shared" si="72"/>
        <v>0</v>
      </c>
      <c r="CK81" s="205">
        <f t="shared" si="72"/>
        <v>0</v>
      </c>
      <c r="CL81" s="205">
        <f t="shared" si="72"/>
        <v>0</v>
      </c>
      <c r="CM81" s="205">
        <f t="shared" si="72"/>
        <v>0</v>
      </c>
      <c r="CN81" s="205">
        <f t="shared" si="72"/>
        <v>0</v>
      </c>
      <c r="CO81" s="205">
        <f t="shared" si="72"/>
        <v>0</v>
      </c>
      <c r="CP81" s="205">
        <f t="shared" si="72"/>
        <v>0</v>
      </c>
      <c r="CQ81" s="205">
        <f t="shared" si="72"/>
        <v>0</v>
      </c>
      <c r="CR81" s="205">
        <f t="shared" si="72"/>
        <v>0</v>
      </c>
      <c r="CS81" s="205">
        <f t="shared" si="72"/>
        <v>0</v>
      </c>
      <c r="CT81" s="205">
        <f t="shared" si="72"/>
        <v>0</v>
      </c>
      <c r="CU81" s="205">
        <f t="shared" si="72"/>
        <v>0</v>
      </c>
      <c r="CV81" s="205">
        <f t="shared" si="72"/>
        <v>0</v>
      </c>
      <c r="CW81" s="205">
        <f t="shared" si="72"/>
        <v>0</v>
      </c>
      <c r="CX81" s="205">
        <f t="shared" si="72"/>
        <v>0</v>
      </c>
      <c r="CY81" s="205">
        <f t="shared" si="72"/>
        <v>0</v>
      </c>
      <c r="CZ81" s="205">
        <f t="shared" si="72"/>
        <v>0</v>
      </c>
      <c r="DA81" s="205">
        <f t="shared" si="72"/>
        <v>0</v>
      </c>
      <c r="DB81" s="205">
        <f t="shared" si="72"/>
        <v>0</v>
      </c>
      <c r="DC81" s="205">
        <f t="shared" si="72"/>
        <v>0</v>
      </c>
      <c r="DD81" s="205">
        <f t="shared" si="72"/>
        <v>0</v>
      </c>
      <c r="DE81" s="205">
        <f t="shared" si="72"/>
        <v>0</v>
      </c>
      <c r="DF81" s="205">
        <f t="shared" si="72"/>
        <v>0</v>
      </c>
      <c r="DG81" s="205">
        <f t="shared" si="72"/>
        <v>0</v>
      </c>
      <c r="DH81" s="205">
        <f t="shared" si="72"/>
        <v>0</v>
      </c>
      <c r="DI81" s="205">
        <f t="shared" si="72"/>
        <v>0</v>
      </c>
      <c r="DJ81" s="205">
        <f t="shared" si="72"/>
        <v>0</v>
      </c>
      <c r="DK81" s="205">
        <f t="shared" si="72"/>
        <v>0</v>
      </c>
      <c r="DL81" s="205">
        <f t="shared" si="72"/>
        <v>0</v>
      </c>
      <c r="DM81" s="205">
        <f t="shared" si="72"/>
        <v>0</v>
      </c>
      <c r="DN81" s="205">
        <f t="shared" si="72"/>
        <v>0</v>
      </c>
      <c r="DO81" s="205">
        <f t="shared" si="72"/>
        <v>0</v>
      </c>
      <c r="DP81" s="205">
        <f t="shared" si="72"/>
        <v>0</v>
      </c>
      <c r="DQ81" s="205">
        <f t="shared" si="72"/>
        <v>0</v>
      </c>
      <c r="DR81" s="205">
        <f t="shared" si="72"/>
        <v>0</v>
      </c>
      <c r="DS81" s="205">
        <f t="shared" si="72"/>
        <v>0</v>
      </c>
      <c r="DT81" s="205">
        <f t="shared" si="72"/>
        <v>0</v>
      </c>
      <c r="DU81" s="205">
        <f t="shared" si="72"/>
        <v>0</v>
      </c>
      <c r="DV81" s="205">
        <f t="shared" si="72"/>
        <v>0</v>
      </c>
      <c r="DW81" s="206">
        <f t="shared" si="72"/>
        <v>0</v>
      </c>
    </row>
    <row r="82" spans="3:127" ht="10.5">
      <c r="D82" s="196"/>
      <c r="E82" s="197"/>
      <c r="F82" s="197" t="s">
        <v>259</v>
      </c>
      <c r="G82" s="197"/>
      <c r="H82" s="197"/>
      <c r="I82" s="197"/>
      <c r="J82" s="198" t="s">
        <v>273</v>
      </c>
      <c r="K82" s="199"/>
      <c r="L82" s="197"/>
      <c r="M82" s="204" t="s">
        <v>259</v>
      </c>
      <c r="N82" s="197"/>
      <c r="O82" s="207">
        <f>IF($G$53=0,0,EOMONTH(G36,-G30/G29)+1)</f>
        <v>0</v>
      </c>
      <c r="P82" s="208">
        <f t="shared" ref="P82:BY82" si="73">(O83+1)*$G$53</f>
        <v>0</v>
      </c>
      <c r="Q82" s="208">
        <f t="shared" si="73"/>
        <v>0</v>
      </c>
      <c r="R82" s="208">
        <f t="shared" si="73"/>
        <v>0</v>
      </c>
      <c r="S82" s="208">
        <f t="shared" si="73"/>
        <v>0</v>
      </c>
      <c r="T82" s="208">
        <f t="shared" si="73"/>
        <v>0</v>
      </c>
      <c r="U82" s="208">
        <f t="shared" si="73"/>
        <v>0</v>
      </c>
      <c r="V82" s="208">
        <f t="shared" si="73"/>
        <v>0</v>
      </c>
      <c r="W82" s="208">
        <f t="shared" si="73"/>
        <v>0</v>
      </c>
      <c r="X82" s="208">
        <f t="shared" si="73"/>
        <v>0</v>
      </c>
      <c r="Y82" s="208">
        <f t="shared" si="73"/>
        <v>0</v>
      </c>
      <c r="Z82" s="208">
        <f t="shared" si="73"/>
        <v>0</v>
      </c>
      <c r="AA82" s="208">
        <f t="shared" si="73"/>
        <v>0</v>
      </c>
      <c r="AB82" s="208">
        <f t="shared" si="73"/>
        <v>0</v>
      </c>
      <c r="AC82" s="208">
        <f t="shared" si="73"/>
        <v>0</v>
      </c>
      <c r="AD82" s="208">
        <f t="shared" si="73"/>
        <v>0</v>
      </c>
      <c r="AE82" s="208">
        <f t="shared" si="73"/>
        <v>0</v>
      </c>
      <c r="AF82" s="208">
        <f t="shared" si="73"/>
        <v>0</v>
      </c>
      <c r="AG82" s="208">
        <f t="shared" si="73"/>
        <v>0</v>
      </c>
      <c r="AH82" s="208">
        <f t="shared" si="73"/>
        <v>0</v>
      </c>
      <c r="AI82" s="208">
        <f t="shared" si="73"/>
        <v>0</v>
      </c>
      <c r="AJ82" s="208">
        <f t="shared" si="73"/>
        <v>0</v>
      </c>
      <c r="AK82" s="208">
        <f t="shared" si="73"/>
        <v>0</v>
      </c>
      <c r="AL82" s="208">
        <f t="shared" si="73"/>
        <v>0</v>
      </c>
      <c r="AM82" s="208">
        <f t="shared" si="73"/>
        <v>0</v>
      </c>
      <c r="AN82" s="208">
        <f t="shared" si="73"/>
        <v>0</v>
      </c>
      <c r="AO82" s="208">
        <f t="shared" si="73"/>
        <v>0</v>
      </c>
      <c r="AP82" s="208">
        <f t="shared" si="73"/>
        <v>0</v>
      </c>
      <c r="AQ82" s="208">
        <f t="shared" si="73"/>
        <v>0</v>
      </c>
      <c r="AR82" s="208">
        <f t="shared" si="73"/>
        <v>0</v>
      </c>
      <c r="AS82" s="208">
        <f t="shared" si="73"/>
        <v>0</v>
      </c>
      <c r="AT82" s="208">
        <f t="shared" si="73"/>
        <v>0</v>
      </c>
      <c r="AU82" s="208">
        <f t="shared" si="73"/>
        <v>0</v>
      </c>
      <c r="AV82" s="208">
        <f t="shared" si="73"/>
        <v>0</v>
      </c>
      <c r="AW82" s="208">
        <f t="shared" si="73"/>
        <v>0</v>
      </c>
      <c r="AX82" s="208">
        <f t="shared" si="73"/>
        <v>0</v>
      </c>
      <c r="AY82" s="208">
        <f t="shared" si="73"/>
        <v>0</v>
      </c>
      <c r="AZ82" s="208">
        <f t="shared" si="73"/>
        <v>0</v>
      </c>
      <c r="BA82" s="208">
        <f t="shared" si="73"/>
        <v>0</v>
      </c>
      <c r="BB82" s="208">
        <f t="shared" si="73"/>
        <v>0</v>
      </c>
      <c r="BC82" s="208">
        <f t="shared" si="73"/>
        <v>0</v>
      </c>
      <c r="BD82" s="208">
        <f t="shared" si="73"/>
        <v>0</v>
      </c>
      <c r="BE82" s="208">
        <f t="shared" si="73"/>
        <v>0</v>
      </c>
      <c r="BF82" s="208">
        <f t="shared" si="73"/>
        <v>0</v>
      </c>
      <c r="BG82" s="208">
        <f t="shared" si="73"/>
        <v>0</v>
      </c>
      <c r="BH82" s="208">
        <f t="shared" si="73"/>
        <v>0</v>
      </c>
      <c r="BI82" s="208">
        <f t="shared" si="73"/>
        <v>0</v>
      </c>
      <c r="BJ82" s="208">
        <f t="shared" si="73"/>
        <v>0</v>
      </c>
      <c r="BK82" s="208">
        <f t="shared" si="73"/>
        <v>0</v>
      </c>
      <c r="BL82" s="208">
        <f t="shared" si="73"/>
        <v>0</v>
      </c>
      <c r="BM82" s="208">
        <f t="shared" si="73"/>
        <v>0</v>
      </c>
      <c r="BN82" s="208">
        <f t="shared" si="73"/>
        <v>0</v>
      </c>
      <c r="BO82" s="208">
        <f t="shared" si="73"/>
        <v>0</v>
      </c>
      <c r="BP82" s="208">
        <f t="shared" si="73"/>
        <v>0</v>
      </c>
      <c r="BQ82" s="208">
        <f t="shared" si="73"/>
        <v>0</v>
      </c>
      <c r="BR82" s="208">
        <f t="shared" si="73"/>
        <v>0</v>
      </c>
      <c r="BS82" s="208">
        <f t="shared" si="73"/>
        <v>0</v>
      </c>
      <c r="BT82" s="208">
        <f t="shared" si="73"/>
        <v>0</v>
      </c>
      <c r="BU82" s="208">
        <f t="shared" si="73"/>
        <v>0</v>
      </c>
      <c r="BV82" s="208">
        <f t="shared" si="73"/>
        <v>0</v>
      </c>
      <c r="BW82" s="208">
        <f t="shared" si="73"/>
        <v>0</v>
      </c>
      <c r="BX82" s="208">
        <f t="shared" si="73"/>
        <v>0</v>
      </c>
      <c r="BY82" s="208">
        <f t="shared" si="73"/>
        <v>0</v>
      </c>
      <c r="BZ82" s="208">
        <f t="shared" ref="BZ82:DW82" si="74">(BY83+1)*$G$53</f>
        <v>0</v>
      </c>
      <c r="CA82" s="208">
        <f t="shared" si="74"/>
        <v>0</v>
      </c>
      <c r="CB82" s="208">
        <f t="shared" si="74"/>
        <v>0</v>
      </c>
      <c r="CC82" s="208">
        <f t="shared" si="74"/>
        <v>0</v>
      </c>
      <c r="CD82" s="208">
        <f t="shared" si="74"/>
        <v>0</v>
      </c>
      <c r="CE82" s="208">
        <f t="shared" si="74"/>
        <v>0</v>
      </c>
      <c r="CF82" s="208">
        <f t="shared" si="74"/>
        <v>0</v>
      </c>
      <c r="CG82" s="208">
        <f t="shared" si="74"/>
        <v>0</v>
      </c>
      <c r="CH82" s="208">
        <f t="shared" si="74"/>
        <v>0</v>
      </c>
      <c r="CI82" s="208">
        <f t="shared" si="74"/>
        <v>0</v>
      </c>
      <c r="CJ82" s="208">
        <f t="shared" si="74"/>
        <v>0</v>
      </c>
      <c r="CK82" s="208">
        <f t="shared" si="74"/>
        <v>0</v>
      </c>
      <c r="CL82" s="208">
        <f t="shared" si="74"/>
        <v>0</v>
      </c>
      <c r="CM82" s="208">
        <f t="shared" si="74"/>
        <v>0</v>
      </c>
      <c r="CN82" s="208">
        <f t="shared" si="74"/>
        <v>0</v>
      </c>
      <c r="CO82" s="208">
        <f t="shared" si="74"/>
        <v>0</v>
      </c>
      <c r="CP82" s="208">
        <f t="shared" si="74"/>
        <v>0</v>
      </c>
      <c r="CQ82" s="208">
        <f t="shared" si="74"/>
        <v>0</v>
      </c>
      <c r="CR82" s="208">
        <f t="shared" si="74"/>
        <v>0</v>
      </c>
      <c r="CS82" s="208">
        <f t="shared" si="74"/>
        <v>0</v>
      </c>
      <c r="CT82" s="208">
        <f t="shared" si="74"/>
        <v>0</v>
      </c>
      <c r="CU82" s="208">
        <f t="shared" si="74"/>
        <v>0</v>
      </c>
      <c r="CV82" s="208">
        <f t="shared" si="74"/>
        <v>0</v>
      </c>
      <c r="CW82" s="208">
        <f t="shared" si="74"/>
        <v>0</v>
      </c>
      <c r="CX82" s="208">
        <f t="shared" si="74"/>
        <v>0</v>
      </c>
      <c r="CY82" s="208">
        <f t="shared" si="74"/>
        <v>0</v>
      </c>
      <c r="CZ82" s="208">
        <f t="shared" si="74"/>
        <v>0</v>
      </c>
      <c r="DA82" s="208">
        <f t="shared" si="74"/>
        <v>0</v>
      </c>
      <c r="DB82" s="208">
        <f t="shared" si="74"/>
        <v>0</v>
      </c>
      <c r="DC82" s="208">
        <f t="shared" si="74"/>
        <v>0</v>
      </c>
      <c r="DD82" s="208">
        <f t="shared" si="74"/>
        <v>0</v>
      </c>
      <c r="DE82" s="208">
        <f t="shared" si="74"/>
        <v>0</v>
      </c>
      <c r="DF82" s="208">
        <f t="shared" si="74"/>
        <v>0</v>
      </c>
      <c r="DG82" s="208">
        <f t="shared" si="74"/>
        <v>0</v>
      </c>
      <c r="DH82" s="208">
        <f t="shared" si="74"/>
        <v>0</v>
      </c>
      <c r="DI82" s="208">
        <f t="shared" si="74"/>
        <v>0</v>
      </c>
      <c r="DJ82" s="208">
        <f t="shared" si="74"/>
        <v>0</v>
      </c>
      <c r="DK82" s="208">
        <f t="shared" si="74"/>
        <v>0</v>
      </c>
      <c r="DL82" s="208">
        <f t="shared" si="74"/>
        <v>0</v>
      </c>
      <c r="DM82" s="208">
        <f t="shared" si="74"/>
        <v>0</v>
      </c>
      <c r="DN82" s="208">
        <f t="shared" si="74"/>
        <v>0</v>
      </c>
      <c r="DO82" s="208">
        <f t="shared" si="74"/>
        <v>0</v>
      </c>
      <c r="DP82" s="208">
        <f t="shared" si="74"/>
        <v>0</v>
      </c>
      <c r="DQ82" s="208">
        <f t="shared" si="74"/>
        <v>0</v>
      </c>
      <c r="DR82" s="208">
        <f t="shared" si="74"/>
        <v>0</v>
      </c>
      <c r="DS82" s="208">
        <f t="shared" si="74"/>
        <v>0</v>
      </c>
      <c r="DT82" s="208">
        <f t="shared" si="74"/>
        <v>0</v>
      </c>
      <c r="DU82" s="208">
        <f t="shared" si="74"/>
        <v>0</v>
      </c>
      <c r="DV82" s="208">
        <f t="shared" si="74"/>
        <v>0</v>
      </c>
      <c r="DW82" s="209">
        <f t="shared" si="74"/>
        <v>0</v>
      </c>
    </row>
    <row r="83" spans="3:127" ht="10.5">
      <c r="D83" s="196"/>
      <c r="E83" s="197"/>
      <c r="F83" s="197" t="s">
        <v>261</v>
      </c>
      <c r="G83" s="197"/>
      <c r="H83" s="197"/>
      <c r="I83" s="197"/>
      <c r="J83" s="198" t="s">
        <v>273</v>
      </c>
      <c r="K83" s="199"/>
      <c r="L83" s="197"/>
      <c r="M83" s="204" t="s">
        <v>261</v>
      </c>
      <c r="N83" s="197"/>
      <c r="O83" s="347">
        <f>(EDATE(O82,G30/G29)-1)*$G$53</f>
        <v>0</v>
      </c>
      <c r="P83" s="208">
        <f t="shared" ref="P83:BY83" si="75">EOMONTH(O83,6)*$G$53</f>
        <v>0</v>
      </c>
      <c r="Q83" s="208">
        <f t="shared" si="75"/>
        <v>0</v>
      </c>
      <c r="R83" s="208">
        <f t="shared" si="75"/>
        <v>0</v>
      </c>
      <c r="S83" s="208">
        <f t="shared" si="75"/>
        <v>0</v>
      </c>
      <c r="T83" s="208">
        <f t="shared" si="75"/>
        <v>0</v>
      </c>
      <c r="U83" s="208">
        <f t="shared" si="75"/>
        <v>0</v>
      </c>
      <c r="V83" s="208">
        <f t="shared" si="75"/>
        <v>0</v>
      </c>
      <c r="W83" s="208">
        <f t="shared" si="75"/>
        <v>0</v>
      </c>
      <c r="X83" s="208">
        <f t="shared" si="75"/>
        <v>0</v>
      </c>
      <c r="Y83" s="208">
        <f t="shared" si="75"/>
        <v>0</v>
      </c>
      <c r="Z83" s="208">
        <f t="shared" si="75"/>
        <v>0</v>
      </c>
      <c r="AA83" s="208">
        <f t="shared" si="75"/>
        <v>0</v>
      </c>
      <c r="AB83" s="208">
        <f t="shared" si="75"/>
        <v>0</v>
      </c>
      <c r="AC83" s="208">
        <f t="shared" si="75"/>
        <v>0</v>
      </c>
      <c r="AD83" s="208">
        <f t="shared" si="75"/>
        <v>0</v>
      </c>
      <c r="AE83" s="208">
        <f t="shared" si="75"/>
        <v>0</v>
      </c>
      <c r="AF83" s="208">
        <f t="shared" si="75"/>
        <v>0</v>
      </c>
      <c r="AG83" s="208">
        <f t="shared" si="75"/>
        <v>0</v>
      </c>
      <c r="AH83" s="208">
        <f t="shared" si="75"/>
        <v>0</v>
      </c>
      <c r="AI83" s="208">
        <f t="shared" si="75"/>
        <v>0</v>
      </c>
      <c r="AJ83" s="208">
        <f t="shared" si="75"/>
        <v>0</v>
      </c>
      <c r="AK83" s="208">
        <f t="shared" si="75"/>
        <v>0</v>
      </c>
      <c r="AL83" s="208">
        <f t="shared" si="75"/>
        <v>0</v>
      </c>
      <c r="AM83" s="208">
        <f t="shared" si="75"/>
        <v>0</v>
      </c>
      <c r="AN83" s="208">
        <f t="shared" si="75"/>
        <v>0</v>
      </c>
      <c r="AO83" s="208">
        <f t="shared" si="75"/>
        <v>0</v>
      </c>
      <c r="AP83" s="208">
        <f t="shared" si="75"/>
        <v>0</v>
      </c>
      <c r="AQ83" s="208">
        <f t="shared" si="75"/>
        <v>0</v>
      </c>
      <c r="AR83" s="208">
        <f t="shared" si="75"/>
        <v>0</v>
      </c>
      <c r="AS83" s="208">
        <f t="shared" si="75"/>
        <v>0</v>
      </c>
      <c r="AT83" s="208">
        <f t="shared" si="75"/>
        <v>0</v>
      </c>
      <c r="AU83" s="208">
        <f t="shared" si="75"/>
        <v>0</v>
      </c>
      <c r="AV83" s="208">
        <f t="shared" si="75"/>
        <v>0</v>
      </c>
      <c r="AW83" s="208">
        <f t="shared" si="75"/>
        <v>0</v>
      </c>
      <c r="AX83" s="208">
        <f t="shared" si="75"/>
        <v>0</v>
      </c>
      <c r="AY83" s="208">
        <f t="shared" si="75"/>
        <v>0</v>
      </c>
      <c r="AZ83" s="208">
        <f t="shared" si="75"/>
        <v>0</v>
      </c>
      <c r="BA83" s="208">
        <f t="shared" si="75"/>
        <v>0</v>
      </c>
      <c r="BB83" s="208">
        <f t="shared" si="75"/>
        <v>0</v>
      </c>
      <c r="BC83" s="208">
        <f t="shared" si="75"/>
        <v>0</v>
      </c>
      <c r="BD83" s="208">
        <f t="shared" si="75"/>
        <v>0</v>
      </c>
      <c r="BE83" s="208">
        <f t="shared" si="75"/>
        <v>0</v>
      </c>
      <c r="BF83" s="208">
        <f t="shared" si="75"/>
        <v>0</v>
      </c>
      <c r="BG83" s="208">
        <f t="shared" si="75"/>
        <v>0</v>
      </c>
      <c r="BH83" s="208">
        <f t="shared" si="75"/>
        <v>0</v>
      </c>
      <c r="BI83" s="208">
        <f t="shared" si="75"/>
        <v>0</v>
      </c>
      <c r="BJ83" s="208">
        <f t="shared" si="75"/>
        <v>0</v>
      </c>
      <c r="BK83" s="208">
        <f t="shared" si="75"/>
        <v>0</v>
      </c>
      <c r="BL83" s="208">
        <f t="shared" si="75"/>
        <v>0</v>
      </c>
      <c r="BM83" s="208">
        <f t="shared" si="75"/>
        <v>0</v>
      </c>
      <c r="BN83" s="208">
        <f t="shared" si="75"/>
        <v>0</v>
      </c>
      <c r="BO83" s="208">
        <f t="shared" si="75"/>
        <v>0</v>
      </c>
      <c r="BP83" s="208">
        <f t="shared" si="75"/>
        <v>0</v>
      </c>
      <c r="BQ83" s="208">
        <f t="shared" si="75"/>
        <v>0</v>
      </c>
      <c r="BR83" s="208">
        <f t="shared" si="75"/>
        <v>0</v>
      </c>
      <c r="BS83" s="208">
        <f t="shared" si="75"/>
        <v>0</v>
      </c>
      <c r="BT83" s="208">
        <f t="shared" si="75"/>
        <v>0</v>
      </c>
      <c r="BU83" s="208">
        <f t="shared" si="75"/>
        <v>0</v>
      </c>
      <c r="BV83" s="208">
        <f t="shared" si="75"/>
        <v>0</v>
      </c>
      <c r="BW83" s="208">
        <f t="shared" si="75"/>
        <v>0</v>
      </c>
      <c r="BX83" s="208">
        <f t="shared" si="75"/>
        <v>0</v>
      </c>
      <c r="BY83" s="208">
        <f t="shared" si="75"/>
        <v>0</v>
      </c>
      <c r="BZ83" s="208">
        <f t="shared" ref="BZ83:DW83" si="76">EOMONTH(BY83,6)*$G$53</f>
        <v>0</v>
      </c>
      <c r="CA83" s="208">
        <f t="shared" si="76"/>
        <v>0</v>
      </c>
      <c r="CB83" s="208">
        <f t="shared" si="76"/>
        <v>0</v>
      </c>
      <c r="CC83" s="208">
        <f t="shared" si="76"/>
        <v>0</v>
      </c>
      <c r="CD83" s="208">
        <f t="shared" si="76"/>
        <v>0</v>
      </c>
      <c r="CE83" s="208">
        <f t="shared" si="76"/>
        <v>0</v>
      </c>
      <c r="CF83" s="208">
        <f t="shared" si="76"/>
        <v>0</v>
      </c>
      <c r="CG83" s="208">
        <f t="shared" si="76"/>
        <v>0</v>
      </c>
      <c r="CH83" s="208">
        <f t="shared" si="76"/>
        <v>0</v>
      </c>
      <c r="CI83" s="208">
        <f t="shared" si="76"/>
        <v>0</v>
      </c>
      <c r="CJ83" s="208">
        <f t="shared" si="76"/>
        <v>0</v>
      </c>
      <c r="CK83" s="208">
        <f t="shared" si="76"/>
        <v>0</v>
      </c>
      <c r="CL83" s="208">
        <f t="shared" si="76"/>
        <v>0</v>
      </c>
      <c r="CM83" s="208">
        <f t="shared" si="76"/>
        <v>0</v>
      </c>
      <c r="CN83" s="208">
        <f t="shared" si="76"/>
        <v>0</v>
      </c>
      <c r="CO83" s="208">
        <f t="shared" si="76"/>
        <v>0</v>
      </c>
      <c r="CP83" s="208">
        <f t="shared" si="76"/>
        <v>0</v>
      </c>
      <c r="CQ83" s="208">
        <f t="shared" si="76"/>
        <v>0</v>
      </c>
      <c r="CR83" s="208">
        <f t="shared" si="76"/>
        <v>0</v>
      </c>
      <c r="CS83" s="208">
        <f t="shared" si="76"/>
        <v>0</v>
      </c>
      <c r="CT83" s="208">
        <f t="shared" si="76"/>
        <v>0</v>
      </c>
      <c r="CU83" s="208">
        <f t="shared" si="76"/>
        <v>0</v>
      </c>
      <c r="CV83" s="208">
        <f t="shared" si="76"/>
        <v>0</v>
      </c>
      <c r="CW83" s="208">
        <f t="shared" si="76"/>
        <v>0</v>
      </c>
      <c r="CX83" s="208">
        <f t="shared" si="76"/>
        <v>0</v>
      </c>
      <c r="CY83" s="208">
        <f t="shared" si="76"/>
        <v>0</v>
      </c>
      <c r="CZ83" s="208">
        <f t="shared" si="76"/>
        <v>0</v>
      </c>
      <c r="DA83" s="208">
        <f t="shared" si="76"/>
        <v>0</v>
      </c>
      <c r="DB83" s="208">
        <f t="shared" si="76"/>
        <v>0</v>
      </c>
      <c r="DC83" s="208">
        <f t="shared" si="76"/>
        <v>0</v>
      </c>
      <c r="DD83" s="208">
        <f t="shared" si="76"/>
        <v>0</v>
      </c>
      <c r="DE83" s="208">
        <f t="shared" si="76"/>
        <v>0</v>
      </c>
      <c r="DF83" s="208">
        <f t="shared" si="76"/>
        <v>0</v>
      </c>
      <c r="DG83" s="208">
        <f t="shared" si="76"/>
        <v>0</v>
      </c>
      <c r="DH83" s="208">
        <f t="shared" si="76"/>
        <v>0</v>
      </c>
      <c r="DI83" s="208">
        <f t="shared" si="76"/>
        <v>0</v>
      </c>
      <c r="DJ83" s="208">
        <f t="shared" si="76"/>
        <v>0</v>
      </c>
      <c r="DK83" s="208">
        <f t="shared" si="76"/>
        <v>0</v>
      </c>
      <c r="DL83" s="208">
        <f t="shared" si="76"/>
        <v>0</v>
      </c>
      <c r="DM83" s="208">
        <f t="shared" si="76"/>
        <v>0</v>
      </c>
      <c r="DN83" s="208">
        <f t="shared" si="76"/>
        <v>0</v>
      </c>
      <c r="DO83" s="208">
        <f t="shared" si="76"/>
        <v>0</v>
      </c>
      <c r="DP83" s="208">
        <f t="shared" si="76"/>
        <v>0</v>
      </c>
      <c r="DQ83" s="208">
        <f t="shared" si="76"/>
        <v>0</v>
      </c>
      <c r="DR83" s="208">
        <f t="shared" si="76"/>
        <v>0</v>
      </c>
      <c r="DS83" s="208">
        <f t="shared" si="76"/>
        <v>0</v>
      </c>
      <c r="DT83" s="208">
        <f t="shared" si="76"/>
        <v>0</v>
      </c>
      <c r="DU83" s="208">
        <f t="shared" si="76"/>
        <v>0</v>
      </c>
      <c r="DV83" s="208">
        <f t="shared" si="76"/>
        <v>0</v>
      </c>
      <c r="DW83" s="209">
        <f t="shared" si="76"/>
        <v>0</v>
      </c>
    </row>
    <row r="84" spans="3:127" ht="10.5">
      <c r="D84" s="196"/>
      <c r="E84" s="197"/>
      <c r="F84" s="197" t="s">
        <v>268</v>
      </c>
      <c r="G84" s="197"/>
      <c r="H84" s="197"/>
      <c r="I84" s="197"/>
      <c r="J84" s="198" t="s">
        <v>268</v>
      </c>
      <c r="K84" s="199"/>
      <c r="L84" s="197"/>
      <c r="M84" s="204" t="s">
        <v>268</v>
      </c>
      <c r="N84" s="197"/>
      <c r="O84" s="205">
        <f t="shared" ref="O84:BY84" si="77">(O83-O82+1)*$G$53</f>
        <v>0</v>
      </c>
      <c r="P84" s="205">
        <f t="shared" si="77"/>
        <v>0</v>
      </c>
      <c r="Q84" s="205">
        <f t="shared" si="77"/>
        <v>0</v>
      </c>
      <c r="R84" s="205">
        <f t="shared" si="77"/>
        <v>0</v>
      </c>
      <c r="S84" s="205">
        <f t="shared" si="77"/>
        <v>0</v>
      </c>
      <c r="T84" s="205">
        <f t="shared" si="77"/>
        <v>0</v>
      </c>
      <c r="U84" s="205">
        <f t="shared" si="77"/>
        <v>0</v>
      </c>
      <c r="V84" s="205">
        <f t="shared" si="77"/>
        <v>0</v>
      </c>
      <c r="W84" s="205">
        <f t="shared" si="77"/>
        <v>0</v>
      </c>
      <c r="X84" s="205">
        <f t="shared" si="77"/>
        <v>0</v>
      </c>
      <c r="Y84" s="205">
        <f t="shared" si="77"/>
        <v>0</v>
      </c>
      <c r="Z84" s="205">
        <f t="shared" si="77"/>
        <v>0</v>
      </c>
      <c r="AA84" s="205">
        <f t="shared" si="77"/>
        <v>0</v>
      </c>
      <c r="AB84" s="205">
        <f t="shared" si="77"/>
        <v>0</v>
      </c>
      <c r="AC84" s="205">
        <f t="shared" si="77"/>
        <v>0</v>
      </c>
      <c r="AD84" s="205">
        <f t="shared" si="77"/>
        <v>0</v>
      </c>
      <c r="AE84" s="205">
        <f t="shared" si="77"/>
        <v>0</v>
      </c>
      <c r="AF84" s="205">
        <f t="shared" si="77"/>
        <v>0</v>
      </c>
      <c r="AG84" s="205">
        <f t="shared" si="77"/>
        <v>0</v>
      </c>
      <c r="AH84" s="205">
        <f t="shared" si="77"/>
        <v>0</v>
      </c>
      <c r="AI84" s="205">
        <f t="shared" si="77"/>
        <v>0</v>
      </c>
      <c r="AJ84" s="205">
        <f t="shared" si="77"/>
        <v>0</v>
      </c>
      <c r="AK84" s="205">
        <f t="shared" si="77"/>
        <v>0</v>
      </c>
      <c r="AL84" s="205">
        <f t="shared" si="77"/>
        <v>0</v>
      </c>
      <c r="AM84" s="205">
        <f t="shared" si="77"/>
        <v>0</v>
      </c>
      <c r="AN84" s="205">
        <f t="shared" si="77"/>
        <v>0</v>
      </c>
      <c r="AO84" s="205">
        <f t="shared" si="77"/>
        <v>0</v>
      </c>
      <c r="AP84" s="205">
        <f t="shared" si="77"/>
        <v>0</v>
      </c>
      <c r="AQ84" s="205">
        <f t="shared" si="77"/>
        <v>0</v>
      </c>
      <c r="AR84" s="205">
        <f t="shared" si="77"/>
        <v>0</v>
      </c>
      <c r="AS84" s="205">
        <f t="shared" si="77"/>
        <v>0</v>
      </c>
      <c r="AT84" s="205">
        <f t="shared" si="77"/>
        <v>0</v>
      </c>
      <c r="AU84" s="205">
        <f t="shared" si="77"/>
        <v>0</v>
      </c>
      <c r="AV84" s="205">
        <f t="shared" si="77"/>
        <v>0</v>
      </c>
      <c r="AW84" s="205">
        <f t="shared" si="77"/>
        <v>0</v>
      </c>
      <c r="AX84" s="205">
        <f t="shared" si="77"/>
        <v>0</v>
      </c>
      <c r="AY84" s="205">
        <f t="shared" si="77"/>
        <v>0</v>
      </c>
      <c r="AZ84" s="205">
        <f t="shared" si="77"/>
        <v>0</v>
      </c>
      <c r="BA84" s="205">
        <f t="shared" si="77"/>
        <v>0</v>
      </c>
      <c r="BB84" s="205">
        <f t="shared" si="77"/>
        <v>0</v>
      </c>
      <c r="BC84" s="205">
        <f t="shared" si="77"/>
        <v>0</v>
      </c>
      <c r="BD84" s="205">
        <f t="shared" si="77"/>
        <v>0</v>
      </c>
      <c r="BE84" s="205">
        <f t="shared" si="77"/>
        <v>0</v>
      </c>
      <c r="BF84" s="205">
        <f t="shared" si="77"/>
        <v>0</v>
      </c>
      <c r="BG84" s="205">
        <f t="shared" si="77"/>
        <v>0</v>
      </c>
      <c r="BH84" s="205">
        <f t="shared" si="77"/>
        <v>0</v>
      </c>
      <c r="BI84" s="205">
        <f t="shared" si="77"/>
        <v>0</v>
      </c>
      <c r="BJ84" s="205">
        <f t="shared" si="77"/>
        <v>0</v>
      </c>
      <c r="BK84" s="205">
        <f t="shared" si="77"/>
        <v>0</v>
      </c>
      <c r="BL84" s="205">
        <f t="shared" si="77"/>
        <v>0</v>
      </c>
      <c r="BM84" s="205">
        <f t="shared" si="77"/>
        <v>0</v>
      </c>
      <c r="BN84" s="205">
        <f t="shared" si="77"/>
        <v>0</v>
      </c>
      <c r="BO84" s="205">
        <f t="shared" si="77"/>
        <v>0</v>
      </c>
      <c r="BP84" s="205">
        <f t="shared" si="77"/>
        <v>0</v>
      </c>
      <c r="BQ84" s="205">
        <f t="shared" si="77"/>
        <v>0</v>
      </c>
      <c r="BR84" s="205">
        <f t="shared" si="77"/>
        <v>0</v>
      </c>
      <c r="BS84" s="205">
        <f t="shared" si="77"/>
        <v>0</v>
      </c>
      <c r="BT84" s="205">
        <f t="shared" si="77"/>
        <v>0</v>
      </c>
      <c r="BU84" s="205">
        <f t="shared" si="77"/>
        <v>0</v>
      </c>
      <c r="BV84" s="205">
        <f t="shared" si="77"/>
        <v>0</v>
      </c>
      <c r="BW84" s="205">
        <f t="shared" si="77"/>
        <v>0</v>
      </c>
      <c r="BX84" s="205">
        <f t="shared" si="77"/>
        <v>0</v>
      </c>
      <c r="BY84" s="205">
        <f t="shared" si="77"/>
        <v>0</v>
      </c>
      <c r="BZ84" s="205">
        <f t="shared" ref="BZ84:DW84" si="78">(BZ83-BZ82+1)*$G$53</f>
        <v>0</v>
      </c>
      <c r="CA84" s="205">
        <f t="shared" si="78"/>
        <v>0</v>
      </c>
      <c r="CB84" s="205">
        <f t="shared" si="78"/>
        <v>0</v>
      </c>
      <c r="CC84" s="205">
        <f t="shared" si="78"/>
        <v>0</v>
      </c>
      <c r="CD84" s="205">
        <f t="shared" si="78"/>
        <v>0</v>
      </c>
      <c r="CE84" s="205">
        <f t="shared" si="78"/>
        <v>0</v>
      </c>
      <c r="CF84" s="205">
        <f t="shared" si="78"/>
        <v>0</v>
      </c>
      <c r="CG84" s="205">
        <f t="shared" si="78"/>
        <v>0</v>
      </c>
      <c r="CH84" s="205">
        <f t="shared" si="78"/>
        <v>0</v>
      </c>
      <c r="CI84" s="205">
        <f t="shared" si="78"/>
        <v>0</v>
      </c>
      <c r="CJ84" s="205">
        <f t="shared" si="78"/>
        <v>0</v>
      </c>
      <c r="CK84" s="205">
        <f t="shared" si="78"/>
        <v>0</v>
      </c>
      <c r="CL84" s="205">
        <f t="shared" si="78"/>
        <v>0</v>
      </c>
      <c r="CM84" s="205">
        <f t="shared" si="78"/>
        <v>0</v>
      </c>
      <c r="CN84" s="205">
        <f t="shared" si="78"/>
        <v>0</v>
      </c>
      <c r="CO84" s="205">
        <f t="shared" si="78"/>
        <v>0</v>
      </c>
      <c r="CP84" s="205">
        <f t="shared" si="78"/>
        <v>0</v>
      </c>
      <c r="CQ84" s="205">
        <f t="shared" si="78"/>
        <v>0</v>
      </c>
      <c r="CR84" s="205">
        <f t="shared" si="78"/>
        <v>0</v>
      </c>
      <c r="CS84" s="205">
        <f t="shared" si="78"/>
        <v>0</v>
      </c>
      <c r="CT84" s="205">
        <f t="shared" si="78"/>
        <v>0</v>
      </c>
      <c r="CU84" s="205">
        <f t="shared" si="78"/>
        <v>0</v>
      </c>
      <c r="CV84" s="205">
        <f t="shared" si="78"/>
        <v>0</v>
      </c>
      <c r="CW84" s="205">
        <f t="shared" si="78"/>
        <v>0</v>
      </c>
      <c r="CX84" s="205">
        <f t="shared" si="78"/>
        <v>0</v>
      </c>
      <c r="CY84" s="205">
        <f t="shared" si="78"/>
        <v>0</v>
      </c>
      <c r="CZ84" s="205">
        <f t="shared" si="78"/>
        <v>0</v>
      </c>
      <c r="DA84" s="205">
        <f t="shared" si="78"/>
        <v>0</v>
      </c>
      <c r="DB84" s="205">
        <f t="shared" si="78"/>
        <v>0</v>
      </c>
      <c r="DC84" s="205">
        <f t="shared" si="78"/>
        <v>0</v>
      </c>
      <c r="DD84" s="205">
        <f t="shared" si="78"/>
        <v>0</v>
      </c>
      <c r="DE84" s="205">
        <f t="shared" si="78"/>
        <v>0</v>
      </c>
      <c r="DF84" s="205">
        <f t="shared" si="78"/>
        <v>0</v>
      </c>
      <c r="DG84" s="205">
        <f t="shared" si="78"/>
        <v>0</v>
      </c>
      <c r="DH84" s="205">
        <f t="shared" si="78"/>
        <v>0</v>
      </c>
      <c r="DI84" s="205">
        <f t="shared" si="78"/>
        <v>0</v>
      </c>
      <c r="DJ84" s="205">
        <f t="shared" si="78"/>
        <v>0</v>
      </c>
      <c r="DK84" s="205">
        <f t="shared" si="78"/>
        <v>0</v>
      </c>
      <c r="DL84" s="205">
        <f t="shared" si="78"/>
        <v>0</v>
      </c>
      <c r="DM84" s="205">
        <f t="shared" si="78"/>
        <v>0</v>
      </c>
      <c r="DN84" s="205">
        <f t="shared" si="78"/>
        <v>0</v>
      </c>
      <c r="DO84" s="205">
        <f t="shared" si="78"/>
        <v>0</v>
      </c>
      <c r="DP84" s="205">
        <f t="shared" si="78"/>
        <v>0</v>
      </c>
      <c r="DQ84" s="205">
        <f t="shared" si="78"/>
        <v>0</v>
      </c>
      <c r="DR84" s="205">
        <f t="shared" si="78"/>
        <v>0</v>
      </c>
      <c r="DS84" s="205">
        <f t="shared" si="78"/>
        <v>0</v>
      </c>
      <c r="DT84" s="205">
        <f t="shared" si="78"/>
        <v>0</v>
      </c>
      <c r="DU84" s="205">
        <f t="shared" si="78"/>
        <v>0</v>
      </c>
      <c r="DV84" s="205">
        <f t="shared" si="78"/>
        <v>0</v>
      </c>
      <c r="DW84" s="206">
        <f t="shared" si="78"/>
        <v>0</v>
      </c>
    </row>
    <row r="85" spans="3:127" ht="9.9499999999999993">
      <c r="D85" s="196"/>
      <c r="E85" s="197"/>
      <c r="F85" s="197"/>
      <c r="G85" s="197"/>
      <c r="H85" s="197"/>
      <c r="I85" s="197"/>
      <c r="J85" s="197"/>
      <c r="K85" s="199"/>
      <c r="L85" s="197"/>
      <c r="M85" s="197"/>
      <c r="N85" s="197"/>
      <c r="O85" s="197"/>
      <c r="P85" s="197"/>
      <c r="Q85" s="197"/>
      <c r="R85" s="197"/>
      <c r="S85" s="197"/>
      <c r="T85" s="197"/>
      <c r="U85" s="197"/>
      <c r="V85" s="197"/>
      <c r="W85" s="197"/>
      <c r="X85" s="197"/>
      <c r="Y85" s="197"/>
      <c r="Z85" s="197"/>
      <c r="AA85" s="197"/>
      <c r="AB85" s="197"/>
      <c r="AC85" s="197"/>
      <c r="AD85" s="197"/>
      <c r="AE85" s="197"/>
      <c r="AF85" s="197"/>
      <c r="AG85" s="197"/>
      <c r="AH85" s="197"/>
      <c r="AI85" s="197"/>
      <c r="AJ85" s="197"/>
      <c r="AK85" s="197"/>
      <c r="AL85" s="197"/>
      <c r="AM85" s="197"/>
      <c r="AN85" s="197"/>
      <c r="AO85" s="197"/>
      <c r="AP85" s="197"/>
      <c r="AQ85" s="197"/>
      <c r="AR85" s="197"/>
      <c r="AS85" s="197"/>
      <c r="AT85" s="197"/>
      <c r="AU85" s="197"/>
      <c r="AV85" s="197"/>
      <c r="AW85" s="197"/>
      <c r="AX85" s="197"/>
      <c r="AY85" s="197"/>
      <c r="AZ85" s="197"/>
      <c r="BA85" s="197"/>
      <c r="BB85" s="197"/>
      <c r="BC85" s="197"/>
      <c r="BD85" s="197"/>
      <c r="BE85" s="197"/>
      <c r="BF85" s="197"/>
      <c r="BG85" s="197"/>
      <c r="BH85" s="197"/>
      <c r="BI85" s="197"/>
      <c r="BJ85" s="197"/>
      <c r="BK85" s="197"/>
      <c r="BL85" s="197"/>
      <c r="BM85" s="197"/>
      <c r="BN85" s="197"/>
      <c r="BO85" s="197"/>
      <c r="BP85" s="197"/>
      <c r="BQ85" s="197"/>
      <c r="BR85" s="197"/>
      <c r="BS85" s="197"/>
      <c r="BT85" s="197"/>
      <c r="BU85" s="197"/>
      <c r="BV85" s="197"/>
      <c r="BW85" s="197"/>
      <c r="BX85" s="197"/>
      <c r="BY85" s="197"/>
      <c r="BZ85" s="197"/>
      <c r="CA85" s="197"/>
      <c r="CB85" s="197"/>
      <c r="CC85" s="197"/>
      <c r="CD85" s="197"/>
      <c r="CE85" s="197"/>
      <c r="CF85" s="197"/>
      <c r="CG85" s="197"/>
      <c r="CH85" s="197"/>
      <c r="CI85" s="197"/>
      <c r="CJ85" s="197"/>
      <c r="CK85" s="197"/>
      <c r="CL85" s="197"/>
      <c r="CM85" s="197"/>
      <c r="CN85" s="197"/>
      <c r="CO85" s="197"/>
      <c r="CP85" s="197"/>
      <c r="CQ85" s="197"/>
      <c r="CR85" s="197"/>
      <c r="CS85" s="197"/>
      <c r="CT85" s="197"/>
      <c r="CU85" s="197"/>
      <c r="CV85" s="197"/>
      <c r="CW85" s="197"/>
      <c r="CX85" s="197"/>
      <c r="CY85" s="197"/>
      <c r="CZ85" s="197"/>
      <c r="DA85" s="197"/>
      <c r="DB85" s="197"/>
      <c r="DC85" s="197"/>
      <c r="DD85" s="197"/>
      <c r="DE85" s="197"/>
      <c r="DF85" s="197"/>
      <c r="DG85" s="197"/>
      <c r="DH85" s="197"/>
      <c r="DI85" s="197"/>
      <c r="DJ85" s="197"/>
      <c r="DK85" s="197"/>
      <c r="DL85" s="197"/>
      <c r="DM85" s="197"/>
      <c r="DN85" s="197"/>
      <c r="DO85" s="197"/>
      <c r="DP85" s="197"/>
      <c r="DQ85" s="197"/>
      <c r="DR85" s="197"/>
      <c r="DS85" s="197"/>
      <c r="DT85" s="197"/>
      <c r="DU85" s="197"/>
      <c r="DV85" s="197"/>
      <c r="DW85" s="203"/>
    </row>
    <row r="86" spans="3:127" ht="10.5">
      <c r="D86" s="196"/>
      <c r="E86" s="211" t="s">
        <v>575</v>
      </c>
      <c r="F86" s="197"/>
      <c r="G86" s="197"/>
      <c r="H86" s="197"/>
      <c r="I86" s="197"/>
      <c r="J86" s="197"/>
      <c r="K86" s="199"/>
      <c r="L86" s="197"/>
      <c r="M86" s="197"/>
      <c r="N86" s="197"/>
      <c r="O86" s="197"/>
      <c r="P86" s="197"/>
      <c r="Q86" s="197"/>
      <c r="R86" s="197"/>
      <c r="S86" s="197"/>
      <c r="T86" s="197"/>
      <c r="U86" s="197"/>
      <c r="V86" s="197"/>
      <c r="W86" s="197"/>
      <c r="X86" s="197"/>
      <c r="Y86" s="197"/>
      <c r="Z86" s="197"/>
      <c r="AA86" s="197"/>
      <c r="AB86" s="197"/>
      <c r="AC86" s="197"/>
      <c r="AD86" s="197"/>
      <c r="AE86" s="197"/>
      <c r="AF86" s="197"/>
      <c r="AG86" s="197"/>
      <c r="AH86" s="197"/>
      <c r="AI86" s="197"/>
      <c r="AJ86" s="197"/>
      <c r="AK86" s="197"/>
      <c r="AL86" s="197"/>
      <c r="AM86" s="197"/>
      <c r="AN86" s="197"/>
      <c r="AO86" s="197"/>
      <c r="AP86" s="197"/>
      <c r="AQ86" s="197"/>
      <c r="AR86" s="197"/>
      <c r="AS86" s="197"/>
      <c r="AT86" s="197"/>
      <c r="AU86" s="197"/>
      <c r="AV86" s="197"/>
      <c r="AW86" s="197"/>
      <c r="AX86" s="197"/>
      <c r="AY86" s="197"/>
      <c r="AZ86" s="197"/>
      <c r="BA86" s="197"/>
      <c r="BB86" s="197"/>
      <c r="BC86" s="197"/>
      <c r="BD86" s="197"/>
      <c r="BE86" s="197"/>
      <c r="BF86" s="197"/>
      <c r="BG86" s="197"/>
      <c r="BH86" s="197"/>
      <c r="BI86" s="197"/>
      <c r="BJ86" s="197"/>
      <c r="BK86" s="197"/>
      <c r="BL86" s="197"/>
      <c r="BM86" s="197"/>
      <c r="BN86" s="197"/>
      <c r="BO86" s="197"/>
      <c r="BP86" s="197"/>
      <c r="BQ86" s="197"/>
      <c r="BR86" s="197"/>
      <c r="BS86" s="197"/>
      <c r="BT86" s="197"/>
      <c r="BU86" s="197"/>
      <c r="BV86" s="197"/>
      <c r="BW86" s="197"/>
      <c r="BX86" s="197"/>
      <c r="BY86" s="197"/>
      <c r="BZ86" s="197"/>
      <c r="CA86" s="197"/>
      <c r="CB86" s="197"/>
      <c r="CC86" s="197"/>
      <c r="CD86" s="197"/>
      <c r="CE86" s="197"/>
      <c r="CF86" s="197"/>
      <c r="CG86" s="197"/>
      <c r="CH86" s="197"/>
      <c r="CI86" s="197"/>
      <c r="CJ86" s="197"/>
      <c r="CK86" s="197"/>
      <c r="CL86" s="197"/>
      <c r="CM86" s="197"/>
      <c r="CN86" s="197"/>
      <c r="CO86" s="197"/>
      <c r="CP86" s="197"/>
      <c r="CQ86" s="197"/>
      <c r="CR86" s="197"/>
      <c r="CS86" s="197"/>
      <c r="CT86" s="197"/>
      <c r="CU86" s="197"/>
      <c r="CV86" s="197"/>
      <c r="CW86" s="197"/>
      <c r="CX86" s="197"/>
      <c r="CY86" s="197"/>
      <c r="CZ86" s="197"/>
      <c r="DA86" s="197"/>
      <c r="DB86" s="197"/>
      <c r="DC86" s="197"/>
      <c r="DD86" s="197"/>
      <c r="DE86" s="197"/>
      <c r="DF86" s="197"/>
      <c r="DG86" s="197"/>
      <c r="DH86" s="197"/>
      <c r="DI86" s="197"/>
      <c r="DJ86" s="197"/>
      <c r="DK86" s="197"/>
      <c r="DL86" s="197"/>
      <c r="DM86" s="197"/>
      <c r="DN86" s="197"/>
      <c r="DO86" s="197"/>
      <c r="DP86" s="197"/>
      <c r="DQ86" s="197"/>
      <c r="DR86" s="197"/>
      <c r="DS86" s="197"/>
      <c r="DT86" s="197"/>
      <c r="DU86" s="197"/>
      <c r="DV86" s="197"/>
      <c r="DW86" s="203"/>
    </row>
    <row r="87" spans="3:127" ht="9.9499999999999993">
      <c r="D87" s="196"/>
      <c r="E87" s="197"/>
      <c r="F87" s="197" t="s">
        <v>409</v>
      </c>
      <c r="G87" s="197"/>
      <c r="H87" s="197"/>
      <c r="I87" s="197"/>
      <c r="J87" s="198" t="s">
        <v>288</v>
      </c>
      <c r="K87" s="199"/>
      <c r="L87" s="212">
        <f>SUM(O87:EB87)</f>
        <v>0</v>
      </c>
      <c r="M87" s="197"/>
      <c r="N87" s="197"/>
      <c r="O87" s="213">
        <f>-G27*$G$53</f>
        <v>0</v>
      </c>
      <c r="P87" s="214"/>
      <c r="Q87" s="214"/>
      <c r="R87" s="214"/>
      <c r="S87" s="214"/>
      <c r="T87" s="214"/>
      <c r="U87" s="214"/>
      <c r="V87" s="214"/>
      <c r="W87" s="214"/>
      <c r="X87" s="214"/>
      <c r="Y87" s="214"/>
      <c r="Z87" s="214"/>
      <c r="AA87" s="214"/>
      <c r="AB87" s="214"/>
      <c r="AC87" s="214"/>
      <c r="AD87" s="214"/>
      <c r="AE87" s="214"/>
      <c r="AF87" s="214"/>
      <c r="AG87" s="214"/>
      <c r="AH87" s="214"/>
      <c r="AI87" s="214"/>
      <c r="AJ87" s="214"/>
      <c r="AK87" s="214"/>
      <c r="AL87" s="214"/>
      <c r="AM87" s="214"/>
      <c r="AN87" s="214"/>
      <c r="AO87" s="214"/>
      <c r="AP87" s="214"/>
      <c r="AQ87" s="214"/>
      <c r="AR87" s="214"/>
      <c r="AS87" s="214"/>
      <c r="AT87" s="214"/>
      <c r="AU87" s="214"/>
      <c r="AV87" s="214"/>
      <c r="AW87" s="214"/>
      <c r="AX87" s="214"/>
      <c r="AY87" s="214"/>
      <c r="AZ87" s="214"/>
      <c r="BA87" s="214"/>
      <c r="BB87" s="214"/>
      <c r="BC87" s="214"/>
      <c r="BD87" s="214"/>
      <c r="BE87" s="214"/>
      <c r="BF87" s="214"/>
      <c r="BG87" s="214"/>
      <c r="BH87" s="214"/>
      <c r="BI87" s="214"/>
      <c r="BJ87" s="214"/>
      <c r="BK87" s="214"/>
      <c r="BL87" s="214"/>
      <c r="BM87" s="214"/>
      <c r="BN87" s="214"/>
      <c r="BO87" s="214"/>
      <c r="BP87" s="214"/>
      <c r="BQ87" s="214"/>
      <c r="BR87" s="214"/>
      <c r="BS87" s="214"/>
      <c r="BT87" s="214"/>
      <c r="BU87" s="214"/>
      <c r="BV87" s="214"/>
      <c r="BW87" s="214"/>
      <c r="BX87" s="214"/>
      <c r="BY87" s="214"/>
      <c r="BZ87" s="214"/>
      <c r="CA87" s="214"/>
      <c r="CB87" s="214"/>
      <c r="CC87" s="214"/>
      <c r="CD87" s="214"/>
      <c r="CE87" s="214"/>
      <c r="CF87" s="214"/>
      <c r="CG87" s="214"/>
      <c r="CH87" s="214"/>
      <c r="CI87" s="214"/>
      <c r="CJ87" s="214"/>
      <c r="CK87" s="214"/>
      <c r="CL87" s="214"/>
      <c r="CM87" s="214"/>
      <c r="CN87" s="214"/>
      <c r="CO87" s="214"/>
      <c r="CP87" s="214"/>
      <c r="CQ87" s="214"/>
      <c r="CR87" s="214"/>
      <c r="CS87" s="214"/>
      <c r="CT87" s="214"/>
      <c r="CU87" s="214"/>
      <c r="CV87" s="214"/>
      <c r="CW87" s="214"/>
      <c r="CX87" s="214"/>
      <c r="CY87" s="214"/>
      <c r="CZ87" s="214"/>
      <c r="DA87" s="214"/>
      <c r="DB87" s="214"/>
      <c r="DC87" s="214"/>
      <c r="DD87" s="214"/>
      <c r="DE87" s="214"/>
      <c r="DF87" s="214"/>
      <c r="DG87" s="214"/>
      <c r="DH87" s="214"/>
      <c r="DI87" s="214"/>
      <c r="DJ87" s="214"/>
      <c r="DK87" s="214"/>
      <c r="DL87" s="214"/>
      <c r="DM87" s="214"/>
      <c r="DN87" s="214"/>
      <c r="DO87" s="214"/>
      <c r="DP87" s="214"/>
      <c r="DQ87" s="214"/>
      <c r="DR87" s="214"/>
      <c r="DS87" s="214"/>
      <c r="DT87" s="214"/>
      <c r="DU87" s="214"/>
      <c r="DV87" s="214"/>
      <c r="DW87" s="215"/>
    </row>
    <row r="88" spans="3:127" ht="9.9499999999999993">
      <c r="D88" s="196"/>
      <c r="E88" s="197"/>
      <c r="F88" s="197" t="s">
        <v>576</v>
      </c>
      <c r="G88" s="197"/>
      <c r="H88" s="197"/>
      <c r="I88" s="197"/>
      <c r="J88" s="198" t="s">
        <v>288</v>
      </c>
      <c r="K88" s="199"/>
      <c r="L88" s="212">
        <f>SUM(O88:EB88)</f>
        <v>0</v>
      </c>
      <c r="M88" s="197"/>
      <c r="N88" s="197"/>
      <c r="O88" s="213">
        <f>G27*G34*$G$53</f>
        <v>0</v>
      </c>
      <c r="P88" s="214"/>
      <c r="Q88" s="214"/>
      <c r="R88" s="214"/>
      <c r="S88" s="214"/>
      <c r="T88" s="214"/>
      <c r="U88" s="214"/>
      <c r="V88" s="214"/>
      <c r="W88" s="214"/>
      <c r="X88" s="214"/>
      <c r="Y88" s="214"/>
      <c r="Z88" s="214"/>
      <c r="AA88" s="214"/>
      <c r="AB88" s="214"/>
      <c r="AC88" s="214"/>
      <c r="AD88" s="214"/>
      <c r="AE88" s="214"/>
      <c r="AF88" s="214"/>
      <c r="AG88" s="214"/>
      <c r="AH88" s="214"/>
      <c r="AI88" s="214"/>
      <c r="AJ88" s="214"/>
      <c r="AK88" s="214"/>
      <c r="AL88" s="214"/>
      <c r="AM88" s="214"/>
      <c r="AN88" s="214"/>
      <c r="AO88" s="214"/>
      <c r="AP88" s="214"/>
      <c r="AQ88" s="214"/>
      <c r="AR88" s="214"/>
      <c r="AS88" s="214"/>
      <c r="AT88" s="214"/>
      <c r="AU88" s="214"/>
      <c r="AV88" s="214"/>
      <c r="AW88" s="214"/>
      <c r="AX88" s="214"/>
      <c r="AY88" s="214"/>
      <c r="AZ88" s="214"/>
      <c r="BA88" s="214"/>
      <c r="BB88" s="214"/>
      <c r="BC88" s="214"/>
      <c r="BD88" s="214"/>
      <c r="BE88" s="214"/>
      <c r="BF88" s="214"/>
      <c r="BG88" s="214"/>
      <c r="BH88" s="214"/>
      <c r="BI88" s="214"/>
      <c r="BJ88" s="214"/>
      <c r="BK88" s="214"/>
      <c r="BL88" s="214"/>
      <c r="BM88" s="214"/>
      <c r="BN88" s="214"/>
      <c r="BO88" s="214"/>
      <c r="BP88" s="214"/>
      <c r="BQ88" s="214"/>
      <c r="BR88" s="214"/>
      <c r="BS88" s="214"/>
      <c r="BT88" s="214"/>
      <c r="BU88" s="214"/>
      <c r="BV88" s="214"/>
      <c r="BW88" s="214"/>
      <c r="BX88" s="214"/>
      <c r="BY88" s="214"/>
      <c r="BZ88" s="214"/>
      <c r="CA88" s="214"/>
      <c r="CB88" s="214"/>
      <c r="CC88" s="214"/>
      <c r="CD88" s="214"/>
      <c r="CE88" s="214"/>
      <c r="CF88" s="214"/>
      <c r="CG88" s="214"/>
      <c r="CH88" s="214"/>
      <c r="CI88" s="214"/>
      <c r="CJ88" s="214"/>
      <c r="CK88" s="214"/>
      <c r="CL88" s="214"/>
      <c r="CM88" s="214"/>
      <c r="CN88" s="214"/>
      <c r="CO88" s="214"/>
      <c r="CP88" s="214"/>
      <c r="CQ88" s="214"/>
      <c r="CR88" s="214"/>
      <c r="CS88" s="214"/>
      <c r="CT88" s="214"/>
      <c r="CU88" s="214"/>
      <c r="CV88" s="214"/>
      <c r="CW88" s="214"/>
      <c r="CX88" s="214"/>
      <c r="CY88" s="214"/>
      <c r="CZ88" s="214"/>
      <c r="DA88" s="214"/>
      <c r="DB88" s="214"/>
      <c r="DC88" s="214"/>
      <c r="DD88" s="214"/>
      <c r="DE88" s="214"/>
      <c r="DF88" s="214"/>
      <c r="DG88" s="214"/>
      <c r="DH88" s="214"/>
      <c r="DI88" s="214"/>
      <c r="DJ88" s="214"/>
      <c r="DK88" s="214"/>
      <c r="DL88" s="214"/>
      <c r="DM88" s="214"/>
      <c r="DN88" s="214"/>
      <c r="DO88" s="214"/>
      <c r="DP88" s="214"/>
      <c r="DQ88" s="214"/>
      <c r="DR88" s="214"/>
      <c r="DS88" s="214"/>
      <c r="DT88" s="214"/>
      <c r="DU88" s="214"/>
      <c r="DV88" s="214"/>
      <c r="DW88" s="215"/>
    </row>
    <row r="89" spans="3:127" ht="9.9499999999999993">
      <c r="D89" s="196"/>
      <c r="E89" s="197"/>
      <c r="F89" s="197" t="s">
        <v>577</v>
      </c>
      <c r="G89" s="197"/>
      <c r="H89" s="197"/>
      <c r="I89" s="197"/>
      <c r="J89" s="198" t="s">
        <v>288</v>
      </c>
      <c r="K89" s="199"/>
      <c r="L89" s="212">
        <f>SUM(O89:EB89)</f>
        <v>0</v>
      </c>
      <c r="M89" s="197"/>
      <c r="N89" s="197"/>
      <c r="O89" s="213">
        <f t="shared" ref="O89:AT89" si="79">_xlfn.IFNA(-INDEX($O65:$DW65,MATCH(O80,IF($L$39, $O78:$DW78,  $O77:$DW77),0))+INDEX($O72:$DW72,MATCH(O80,IF($L$39, $O78:$DW78,  $O77:$DW77),0)),0)</f>
        <v>0</v>
      </c>
      <c r="P89" s="213">
        <f t="shared" si="79"/>
        <v>0</v>
      </c>
      <c r="Q89" s="213">
        <f t="shared" si="79"/>
        <v>0</v>
      </c>
      <c r="R89" s="213">
        <f t="shared" si="79"/>
        <v>0</v>
      </c>
      <c r="S89" s="213">
        <f t="shared" si="79"/>
        <v>0</v>
      </c>
      <c r="T89" s="213">
        <f t="shared" si="79"/>
        <v>0</v>
      </c>
      <c r="U89" s="213">
        <f t="shared" si="79"/>
        <v>0</v>
      </c>
      <c r="V89" s="213">
        <f t="shared" si="79"/>
        <v>0</v>
      </c>
      <c r="W89" s="213">
        <f t="shared" si="79"/>
        <v>0</v>
      </c>
      <c r="X89" s="213">
        <f t="shared" si="79"/>
        <v>0</v>
      </c>
      <c r="Y89" s="213">
        <f t="shared" si="79"/>
        <v>0</v>
      </c>
      <c r="Z89" s="213">
        <f t="shared" si="79"/>
        <v>0</v>
      </c>
      <c r="AA89" s="213">
        <f t="shared" si="79"/>
        <v>0</v>
      </c>
      <c r="AB89" s="213">
        <f t="shared" si="79"/>
        <v>0</v>
      </c>
      <c r="AC89" s="213">
        <f t="shared" si="79"/>
        <v>0</v>
      </c>
      <c r="AD89" s="213">
        <f t="shared" si="79"/>
        <v>0</v>
      </c>
      <c r="AE89" s="213">
        <f t="shared" si="79"/>
        <v>0</v>
      </c>
      <c r="AF89" s="213">
        <f t="shared" si="79"/>
        <v>0</v>
      </c>
      <c r="AG89" s="213">
        <f t="shared" si="79"/>
        <v>0</v>
      </c>
      <c r="AH89" s="213">
        <f t="shared" si="79"/>
        <v>0</v>
      </c>
      <c r="AI89" s="213">
        <f t="shared" si="79"/>
        <v>0</v>
      </c>
      <c r="AJ89" s="213">
        <f t="shared" si="79"/>
        <v>0</v>
      </c>
      <c r="AK89" s="213">
        <f t="shared" si="79"/>
        <v>0</v>
      </c>
      <c r="AL89" s="213">
        <f t="shared" si="79"/>
        <v>0</v>
      </c>
      <c r="AM89" s="213">
        <f t="shared" si="79"/>
        <v>0</v>
      </c>
      <c r="AN89" s="213">
        <f t="shared" si="79"/>
        <v>0</v>
      </c>
      <c r="AO89" s="213">
        <f t="shared" si="79"/>
        <v>0</v>
      </c>
      <c r="AP89" s="213">
        <f t="shared" si="79"/>
        <v>0</v>
      </c>
      <c r="AQ89" s="213">
        <f t="shared" si="79"/>
        <v>0</v>
      </c>
      <c r="AR89" s="213">
        <f t="shared" si="79"/>
        <v>0</v>
      </c>
      <c r="AS89" s="213">
        <f t="shared" si="79"/>
        <v>0</v>
      </c>
      <c r="AT89" s="213">
        <f t="shared" si="79"/>
        <v>0</v>
      </c>
      <c r="AU89" s="213">
        <f t="shared" ref="AU89:BZ89" si="80">_xlfn.IFNA(-INDEX($O65:$DW65,MATCH(AU80,IF($L$39, $O78:$DW78,  $O77:$DW77),0))+INDEX($O72:$DW72,MATCH(AU80,IF($L$39, $O78:$DW78,  $O77:$DW77),0)),0)</f>
        <v>0</v>
      </c>
      <c r="AV89" s="213">
        <f t="shared" si="80"/>
        <v>0</v>
      </c>
      <c r="AW89" s="213">
        <f t="shared" si="80"/>
        <v>0</v>
      </c>
      <c r="AX89" s="213">
        <f t="shared" si="80"/>
        <v>0</v>
      </c>
      <c r="AY89" s="213">
        <f t="shared" si="80"/>
        <v>0</v>
      </c>
      <c r="AZ89" s="213">
        <f t="shared" si="80"/>
        <v>0</v>
      </c>
      <c r="BA89" s="213">
        <f t="shared" si="80"/>
        <v>0</v>
      </c>
      <c r="BB89" s="213">
        <f t="shared" si="80"/>
        <v>0</v>
      </c>
      <c r="BC89" s="213">
        <f t="shared" si="80"/>
        <v>0</v>
      </c>
      <c r="BD89" s="213">
        <f t="shared" si="80"/>
        <v>0</v>
      </c>
      <c r="BE89" s="213">
        <f t="shared" si="80"/>
        <v>0</v>
      </c>
      <c r="BF89" s="213">
        <f t="shared" si="80"/>
        <v>0</v>
      </c>
      <c r="BG89" s="213">
        <f t="shared" si="80"/>
        <v>0</v>
      </c>
      <c r="BH89" s="213">
        <f t="shared" si="80"/>
        <v>0</v>
      </c>
      <c r="BI89" s="213">
        <f t="shared" si="80"/>
        <v>0</v>
      </c>
      <c r="BJ89" s="213">
        <f t="shared" si="80"/>
        <v>0</v>
      </c>
      <c r="BK89" s="213">
        <f t="shared" si="80"/>
        <v>0</v>
      </c>
      <c r="BL89" s="213">
        <f t="shared" si="80"/>
        <v>0</v>
      </c>
      <c r="BM89" s="213">
        <f t="shared" si="80"/>
        <v>0</v>
      </c>
      <c r="BN89" s="213">
        <f t="shared" si="80"/>
        <v>0</v>
      </c>
      <c r="BO89" s="213">
        <f t="shared" si="80"/>
        <v>0</v>
      </c>
      <c r="BP89" s="213">
        <f t="shared" si="80"/>
        <v>0</v>
      </c>
      <c r="BQ89" s="213">
        <f t="shared" si="80"/>
        <v>0</v>
      </c>
      <c r="BR89" s="213">
        <f t="shared" si="80"/>
        <v>0</v>
      </c>
      <c r="BS89" s="213">
        <f t="shared" si="80"/>
        <v>0</v>
      </c>
      <c r="BT89" s="213">
        <f t="shared" si="80"/>
        <v>0</v>
      </c>
      <c r="BU89" s="213">
        <f t="shared" si="80"/>
        <v>0</v>
      </c>
      <c r="BV89" s="213">
        <f t="shared" si="80"/>
        <v>0</v>
      </c>
      <c r="BW89" s="213">
        <f t="shared" si="80"/>
        <v>0</v>
      </c>
      <c r="BX89" s="213">
        <f t="shared" si="80"/>
        <v>0</v>
      </c>
      <c r="BY89" s="213">
        <f t="shared" si="80"/>
        <v>0</v>
      </c>
      <c r="BZ89" s="213">
        <f t="shared" si="80"/>
        <v>0</v>
      </c>
      <c r="CA89" s="213">
        <f t="shared" ref="CA89:DF89" si="81">_xlfn.IFNA(-INDEX($O65:$DW65,MATCH(CA80,IF($L$39, $O78:$DW78,  $O77:$DW77),0))+INDEX($O72:$DW72,MATCH(CA80,IF($L$39, $O78:$DW78,  $O77:$DW77),0)),0)</f>
        <v>0</v>
      </c>
      <c r="CB89" s="213">
        <f t="shared" si="81"/>
        <v>0</v>
      </c>
      <c r="CC89" s="213">
        <f t="shared" si="81"/>
        <v>0</v>
      </c>
      <c r="CD89" s="213">
        <f t="shared" si="81"/>
        <v>0</v>
      </c>
      <c r="CE89" s="213">
        <f t="shared" si="81"/>
        <v>0</v>
      </c>
      <c r="CF89" s="213">
        <f t="shared" si="81"/>
        <v>0</v>
      </c>
      <c r="CG89" s="213">
        <f t="shared" si="81"/>
        <v>0</v>
      </c>
      <c r="CH89" s="213">
        <f t="shared" si="81"/>
        <v>0</v>
      </c>
      <c r="CI89" s="213">
        <f t="shared" si="81"/>
        <v>0</v>
      </c>
      <c r="CJ89" s="213">
        <f t="shared" si="81"/>
        <v>0</v>
      </c>
      <c r="CK89" s="213">
        <f t="shared" si="81"/>
        <v>0</v>
      </c>
      <c r="CL89" s="213">
        <f t="shared" si="81"/>
        <v>0</v>
      </c>
      <c r="CM89" s="213">
        <f t="shared" si="81"/>
        <v>0</v>
      </c>
      <c r="CN89" s="213">
        <f t="shared" si="81"/>
        <v>0</v>
      </c>
      <c r="CO89" s="213">
        <f t="shared" si="81"/>
        <v>0</v>
      </c>
      <c r="CP89" s="213">
        <f t="shared" si="81"/>
        <v>0</v>
      </c>
      <c r="CQ89" s="213">
        <f t="shared" si="81"/>
        <v>0</v>
      </c>
      <c r="CR89" s="213">
        <f t="shared" si="81"/>
        <v>0</v>
      </c>
      <c r="CS89" s="213">
        <f t="shared" si="81"/>
        <v>0</v>
      </c>
      <c r="CT89" s="213">
        <f t="shared" si="81"/>
        <v>0</v>
      </c>
      <c r="CU89" s="213">
        <f t="shared" si="81"/>
        <v>0</v>
      </c>
      <c r="CV89" s="213">
        <f t="shared" si="81"/>
        <v>0</v>
      </c>
      <c r="CW89" s="213">
        <f t="shared" si="81"/>
        <v>0</v>
      </c>
      <c r="CX89" s="213">
        <f t="shared" si="81"/>
        <v>0</v>
      </c>
      <c r="CY89" s="213">
        <f t="shared" si="81"/>
        <v>0</v>
      </c>
      <c r="CZ89" s="213">
        <f t="shared" si="81"/>
        <v>0</v>
      </c>
      <c r="DA89" s="213">
        <f t="shared" si="81"/>
        <v>0</v>
      </c>
      <c r="DB89" s="213">
        <f t="shared" si="81"/>
        <v>0</v>
      </c>
      <c r="DC89" s="213">
        <f t="shared" si="81"/>
        <v>0</v>
      </c>
      <c r="DD89" s="213">
        <f t="shared" si="81"/>
        <v>0</v>
      </c>
      <c r="DE89" s="213">
        <f t="shared" si="81"/>
        <v>0</v>
      </c>
      <c r="DF89" s="213">
        <f t="shared" si="81"/>
        <v>0</v>
      </c>
      <c r="DG89" s="213">
        <f t="shared" ref="DG89:DW89" si="82">_xlfn.IFNA(-INDEX($O65:$DW65,MATCH(DG80,IF($L$39, $O78:$DW78,  $O77:$DW77),0))+INDEX($O72:$DW72,MATCH(DG80,IF($L$39, $O78:$DW78,  $O77:$DW77),0)),0)</f>
        <v>0</v>
      </c>
      <c r="DH89" s="213">
        <f t="shared" si="82"/>
        <v>0</v>
      </c>
      <c r="DI89" s="213">
        <f t="shared" si="82"/>
        <v>0</v>
      </c>
      <c r="DJ89" s="213">
        <f t="shared" si="82"/>
        <v>0</v>
      </c>
      <c r="DK89" s="213">
        <f t="shared" si="82"/>
        <v>0</v>
      </c>
      <c r="DL89" s="213">
        <f t="shared" si="82"/>
        <v>0</v>
      </c>
      <c r="DM89" s="213">
        <f t="shared" si="82"/>
        <v>0</v>
      </c>
      <c r="DN89" s="213">
        <f t="shared" si="82"/>
        <v>0</v>
      </c>
      <c r="DO89" s="213">
        <f t="shared" si="82"/>
        <v>0</v>
      </c>
      <c r="DP89" s="213">
        <f t="shared" si="82"/>
        <v>0</v>
      </c>
      <c r="DQ89" s="213">
        <f t="shared" si="82"/>
        <v>0</v>
      </c>
      <c r="DR89" s="213">
        <f t="shared" si="82"/>
        <v>0</v>
      </c>
      <c r="DS89" s="213">
        <f t="shared" si="82"/>
        <v>0</v>
      </c>
      <c r="DT89" s="213">
        <f t="shared" si="82"/>
        <v>0</v>
      </c>
      <c r="DU89" s="213">
        <f t="shared" si="82"/>
        <v>0</v>
      </c>
      <c r="DV89" s="213">
        <f t="shared" si="82"/>
        <v>0</v>
      </c>
      <c r="DW89" s="216">
        <f t="shared" si="82"/>
        <v>0</v>
      </c>
    </row>
    <row r="90" spans="3:127" ht="9.9499999999999993">
      <c r="D90" s="196"/>
      <c r="E90" s="197"/>
      <c r="F90" s="197" t="s">
        <v>578</v>
      </c>
      <c r="G90" s="197"/>
      <c r="H90" s="197"/>
      <c r="I90" s="197"/>
      <c r="J90" s="198" t="s">
        <v>288</v>
      </c>
      <c r="K90" s="199"/>
      <c r="L90" s="212">
        <f>SUM(O90:EB90)</f>
        <v>0</v>
      </c>
      <c r="M90" s="197"/>
      <c r="N90" s="197"/>
      <c r="O90" s="217"/>
      <c r="P90" s="213">
        <f t="shared" ref="P90:AU90" si="83">_xlfn.IFNA(-INDEX($O66:$DW66,MATCH(P80,IF($L$39, $O77:$DW77,  $O78:$DW78),0))+INDEX($O73:$DW73,MATCH(P80,IF($L$39, $O77:$DW77,  $O78:$DW78),0)),0)</f>
        <v>0</v>
      </c>
      <c r="Q90" s="213">
        <f t="shared" si="83"/>
        <v>0</v>
      </c>
      <c r="R90" s="213">
        <f t="shared" si="83"/>
        <v>0</v>
      </c>
      <c r="S90" s="213">
        <f t="shared" si="83"/>
        <v>0</v>
      </c>
      <c r="T90" s="213">
        <f t="shared" si="83"/>
        <v>0</v>
      </c>
      <c r="U90" s="213">
        <f t="shared" si="83"/>
        <v>0</v>
      </c>
      <c r="V90" s="213">
        <f t="shared" si="83"/>
        <v>0</v>
      </c>
      <c r="W90" s="213">
        <f t="shared" si="83"/>
        <v>0</v>
      </c>
      <c r="X90" s="213">
        <f t="shared" si="83"/>
        <v>0</v>
      </c>
      <c r="Y90" s="213">
        <f t="shared" si="83"/>
        <v>0</v>
      </c>
      <c r="Z90" s="213">
        <f t="shared" si="83"/>
        <v>0</v>
      </c>
      <c r="AA90" s="213">
        <f t="shared" si="83"/>
        <v>0</v>
      </c>
      <c r="AB90" s="213">
        <f t="shared" si="83"/>
        <v>0</v>
      </c>
      <c r="AC90" s="213">
        <f t="shared" si="83"/>
        <v>0</v>
      </c>
      <c r="AD90" s="213">
        <f t="shared" si="83"/>
        <v>0</v>
      </c>
      <c r="AE90" s="213">
        <f t="shared" si="83"/>
        <v>0</v>
      </c>
      <c r="AF90" s="213">
        <f t="shared" si="83"/>
        <v>0</v>
      </c>
      <c r="AG90" s="213">
        <f t="shared" si="83"/>
        <v>0</v>
      </c>
      <c r="AH90" s="213">
        <f t="shared" si="83"/>
        <v>0</v>
      </c>
      <c r="AI90" s="213">
        <f t="shared" si="83"/>
        <v>0</v>
      </c>
      <c r="AJ90" s="213">
        <f t="shared" si="83"/>
        <v>0</v>
      </c>
      <c r="AK90" s="213">
        <f t="shared" si="83"/>
        <v>0</v>
      </c>
      <c r="AL90" s="213">
        <f t="shared" si="83"/>
        <v>0</v>
      </c>
      <c r="AM90" s="213">
        <f t="shared" si="83"/>
        <v>0</v>
      </c>
      <c r="AN90" s="213">
        <f t="shared" si="83"/>
        <v>0</v>
      </c>
      <c r="AO90" s="213">
        <f t="shared" si="83"/>
        <v>0</v>
      </c>
      <c r="AP90" s="213">
        <f t="shared" si="83"/>
        <v>0</v>
      </c>
      <c r="AQ90" s="213">
        <f t="shared" si="83"/>
        <v>0</v>
      </c>
      <c r="AR90" s="213">
        <f t="shared" si="83"/>
        <v>0</v>
      </c>
      <c r="AS90" s="213">
        <f t="shared" si="83"/>
        <v>0</v>
      </c>
      <c r="AT90" s="213">
        <f t="shared" si="83"/>
        <v>0</v>
      </c>
      <c r="AU90" s="213">
        <f t="shared" si="83"/>
        <v>0</v>
      </c>
      <c r="AV90" s="213">
        <f t="shared" ref="AV90:CA90" si="84">_xlfn.IFNA(-INDEX($O66:$DW66,MATCH(AV80,IF($L$39, $O77:$DW77,  $O78:$DW78),0))+INDEX($O73:$DW73,MATCH(AV80,IF($L$39, $O77:$DW77,  $O78:$DW78),0)),0)</f>
        <v>0</v>
      </c>
      <c r="AW90" s="213">
        <f t="shared" si="84"/>
        <v>0</v>
      </c>
      <c r="AX90" s="213">
        <f t="shared" si="84"/>
        <v>0</v>
      </c>
      <c r="AY90" s="213">
        <f t="shared" si="84"/>
        <v>0</v>
      </c>
      <c r="AZ90" s="213">
        <f t="shared" si="84"/>
        <v>0</v>
      </c>
      <c r="BA90" s="213">
        <f t="shared" si="84"/>
        <v>0</v>
      </c>
      <c r="BB90" s="213">
        <f t="shared" si="84"/>
        <v>0</v>
      </c>
      <c r="BC90" s="213">
        <f t="shared" si="84"/>
        <v>0</v>
      </c>
      <c r="BD90" s="213">
        <f t="shared" si="84"/>
        <v>0</v>
      </c>
      <c r="BE90" s="213">
        <f t="shared" si="84"/>
        <v>0</v>
      </c>
      <c r="BF90" s="213">
        <f t="shared" si="84"/>
        <v>0</v>
      </c>
      <c r="BG90" s="213">
        <f t="shared" si="84"/>
        <v>0</v>
      </c>
      <c r="BH90" s="213">
        <f t="shared" si="84"/>
        <v>0</v>
      </c>
      <c r="BI90" s="213">
        <f t="shared" si="84"/>
        <v>0</v>
      </c>
      <c r="BJ90" s="213">
        <f t="shared" si="84"/>
        <v>0</v>
      </c>
      <c r="BK90" s="213">
        <f t="shared" si="84"/>
        <v>0</v>
      </c>
      <c r="BL90" s="213">
        <f t="shared" si="84"/>
        <v>0</v>
      </c>
      <c r="BM90" s="213">
        <f t="shared" si="84"/>
        <v>0</v>
      </c>
      <c r="BN90" s="213">
        <f t="shared" si="84"/>
        <v>0</v>
      </c>
      <c r="BO90" s="213">
        <f t="shared" si="84"/>
        <v>0</v>
      </c>
      <c r="BP90" s="213">
        <f t="shared" si="84"/>
        <v>0</v>
      </c>
      <c r="BQ90" s="213">
        <f t="shared" si="84"/>
        <v>0</v>
      </c>
      <c r="BR90" s="213">
        <f t="shared" si="84"/>
        <v>0</v>
      </c>
      <c r="BS90" s="213">
        <f t="shared" si="84"/>
        <v>0</v>
      </c>
      <c r="BT90" s="213">
        <f t="shared" si="84"/>
        <v>0</v>
      </c>
      <c r="BU90" s="213">
        <f t="shared" si="84"/>
        <v>0</v>
      </c>
      <c r="BV90" s="213">
        <f t="shared" si="84"/>
        <v>0</v>
      </c>
      <c r="BW90" s="213">
        <f t="shared" si="84"/>
        <v>0</v>
      </c>
      <c r="BX90" s="213">
        <f t="shared" si="84"/>
        <v>0</v>
      </c>
      <c r="BY90" s="213">
        <f t="shared" si="84"/>
        <v>0</v>
      </c>
      <c r="BZ90" s="213">
        <f t="shared" si="84"/>
        <v>0</v>
      </c>
      <c r="CA90" s="213">
        <f t="shared" si="84"/>
        <v>0</v>
      </c>
      <c r="CB90" s="213">
        <f t="shared" ref="CB90:DG90" si="85">_xlfn.IFNA(-INDEX($O66:$DW66,MATCH(CB80,IF($L$39, $O77:$DW77,  $O78:$DW78),0))+INDEX($O73:$DW73,MATCH(CB80,IF($L$39, $O77:$DW77,  $O78:$DW78),0)),0)</f>
        <v>0</v>
      </c>
      <c r="CC90" s="213">
        <f t="shared" si="85"/>
        <v>0</v>
      </c>
      <c r="CD90" s="213">
        <f t="shared" si="85"/>
        <v>0</v>
      </c>
      <c r="CE90" s="213">
        <f t="shared" si="85"/>
        <v>0</v>
      </c>
      <c r="CF90" s="213">
        <f t="shared" si="85"/>
        <v>0</v>
      </c>
      <c r="CG90" s="213">
        <f t="shared" si="85"/>
        <v>0</v>
      </c>
      <c r="CH90" s="213">
        <f t="shared" si="85"/>
        <v>0</v>
      </c>
      <c r="CI90" s="213">
        <f t="shared" si="85"/>
        <v>0</v>
      </c>
      <c r="CJ90" s="213">
        <f t="shared" si="85"/>
        <v>0</v>
      </c>
      <c r="CK90" s="213">
        <f t="shared" si="85"/>
        <v>0</v>
      </c>
      <c r="CL90" s="213">
        <f t="shared" si="85"/>
        <v>0</v>
      </c>
      <c r="CM90" s="213">
        <f t="shared" si="85"/>
        <v>0</v>
      </c>
      <c r="CN90" s="213">
        <f t="shared" si="85"/>
        <v>0</v>
      </c>
      <c r="CO90" s="213">
        <f t="shared" si="85"/>
        <v>0</v>
      </c>
      <c r="CP90" s="213">
        <f t="shared" si="85"/>
        <v>0</v>
      </c>
      <c r="CQ90" s="213">
        <f t="shared" si="85"/>
        <v>0</v>
      </c>
      <c r="CR90" s="213">
        <f t="shared" si="85"/>
        <v>0</v>
      </c>
      <c r="CS90" s="213">
        <f t="shared" si="85"/>
        <v>0</v>
      </c>
      <c r="CT90" s="213">
        <f t="shared" si="85"/>
        <v>0</v>
      </c>
      <c r="CU90" s="213">
        <f t="shared" si="85"/>
        <v>0</v>
      </c>
      <c r="CV90" s="213">
        <f t="shared" si="85"/>
        <v>0</v>
      </c>
      <c r="CW90" s="213">
        <f t="shared" si="85"/>
        <v>0</v>
      </c>
      <c r="CX90" s="213">
        <f t="shared" si="85"/>
        <v>0</v>
      </c>
      <c r="CY90" s="213">
        <f t="shared" si="85"/>
        <v>0</v>
      </c>
      <c r="CZ90" s="213">
        <f t="shared" si="85"/>
        <v>0</v>
      </c>
      <c r="DA90" s="213">
        <f t="shared" si="85"/>
        <v>0</v>
      </c>
      <c r="DB90" s="213">
        <f t="shared" si="85"/>
        <v>0</v>
      </c>
      <c r="DC90" s="213">
        <f t="shared" si="85"/>
        <v>0</v>
      </c>
      <c r="DD90" s="213">
        <f t="shared" si="85"/>
        <v>0</v>
      </c>
      <c r="DE90" s="213">
        <f t="shared" si="85"/>
        <v>0</v>
      </c>
      <c r="DF90" s="213">
        <f t="shared" si="85"/>
        <v>0</v>
      </c>
      <c r="DG90" s="213">
        <f t="shared" si="85"/>
        <v>0</v>
      </c>
      <c r="DH90" s="213">
        <f t="shared" ref="DH90:DW90" si="86">_xlfn.IFNA(-INDEX($O66:$DW66,MATCH(DH80,IF($L$39, $O77:$DW77,  $O78:$DW78),0))+INDEX($O73:$DW73,MATCH(DH80,IF($L$39, $O77:$DW77,  $O78:$DW78),0)),0)</f>
        <v>0</v>
      </c>
      <c r="DI90" s="213">
        <f t="shared" si="86"/>
        <v>0</v>
      </c>
      <c r="DJ90" s="213">
        <f t="shared" si="86"/>
        <v>0</v>
      </c>
      <c r="DK90" s="213">
        <f t="shared" si="86"/>
        <v>0</v>
      </c>
      <c r="DL90" s="213">
        <f t="shared" si="86"/>
        <v>0</v>
      </c>
      <c r="DM90" s="213">
        <f t="shared" si="86"/>
        <v>0</v>
      </c>
      <c r="DN90" s="213">
        <f t="shared" si="86"/>
        <v>0</v>
      </c>
      <c r="DO90" s="213">
        <f t="shared" si="86"/>
        <v>0</v>
      </c>
      <c r="DP90" s="213">
        <f t="shared" si="86"/>
        <v>0</v>
      </c>
      <c r="DQ90" s="213">
        <f t="shared" si="86"/>
        <v>0</v>
      </c>
      <c r="DR90" s="213">
        <f t="shared" si="86"/>
        <v>0</v>
      </c>
      <c r="DS90" s="213">
        <f t="shared" si="86"/>
        <v>0</v>
      </c>
      <c r="DT90" s="213">
        <f t="shared" si="86"/>
        <v>0</v>
      </c>
      <c r="DU90" s="213">
        <f t="shared" si="86"/>
        <v>0</v>
      </c>
      <c r="DV90" s="213">
        <f t="shared" si="86"/>
        <v>0</v>
      </c>
      <c r="DW90" s="216">
        <f t="shared" si="86"/>
        <v>0</v>
      </c>
    </row>
    <row r="91" spans="3:127" ht="9.9499999999999993">
      <c r="D91" s="196"/>
      <c r="E91" s="197"/>
      <c r="F91" s="218" t="s">
        <v>579</v>
      </c>
      <c r="G91" s="218"/>
      <c r="H91" s="218"/>
      <c r="I91" s="197" t="b">
        <f>ROUND(L91,4)=ROUND(SUM(-L63,-L65,-L66, L72,L73,L88),4)</f>
        <v>1</v>
      </c>
      <c r="J91" s="219" t="s">
        <v>288</v>
      </c>
      <c r="K91" s="220"/>
      <c r="L91" s="221">
        <f>SUM(O91:EB91)</f>
        <v>0</v>
      </c>
      <c r="M91" s="218"/>
      <c r="N91" s="218"/>
      <c r="O91" s="222">
        <f t="shared" ref="O91:AQ91" si="87">SUM(O87:O90)</f>
        <v>0</v>
      </c>
      <c r="P91" s="222">
        <f t="shared" si="87"/>
        <v>0</v>
      </c>
      <c r="Q91" s="222">
        <f t="shared" si="87"/>
        <v>0</v>
      </c>
      <c r="R91" s="222">
        <f t="shared" si="87"/>
        <v>0</v>
      </c>
      <c r="S91" s="222">
        <f t="shared" si="87"/>
        <v>0</v>
      </c>
      <c r="T91" s="222">
        <f t="shared" si="87"/>
        <v>0</v>
      </c>
      <c r="U91" s="222">
        <f t="shared" si="87"/>
        <v>0</v>
      </c>
      <c r="V91" s="222">
        <f t="shared" si="87"/>
        <v>0</v>
      </c>
      <c r="W91" s="222">
        <f t="shared" si="87"/>
        <v>0</v>
      </c>
      <c r="X91" s="222">
        <f t="shared" si="87"/>
        <v>0</v>
      </c>
      <c r="Y91" s="222">
        <f t="shared" si="87"/>
        <v>0</v>
      </c>
      <c r="Z91" s="222">
        <f t="shared" si="87"/>
        <v>0</v>
      </c>
      <c r="AA91" s="222">
        <f t="shared" si="87"/>
        <v>0</v>
      </c>
      <c r="AB91" s="222">
        <f t="shared" si="87"/>
        <v>0</v>
      </c>
      <c r="AC91" s="222">
        <f t="shared" si="87"/>
        <v>0</v>
      </c>
      <c r="AD91" s="222">
        <f t="shared" si="87"/>
        <v>0</v>
      </c>
      <c r="AE91" s="222">
        <f t="shared" si="87"/>
        <v>0</v>
      </c>
      <c r="AF91" s="222">
        <f t="shared" si="87"/>
        <v>0</v>
      </c>
      <c r="AG91" s="222">
        <f t="shared" si="87"/>
        <v>0</v>
      </c>
      <c r="AH91" s="222">
        <f t="shared" si="87"/>
        <v>0</v>
      </c>
      <c r="AI91" s="222">
        <f t="shared" si="87"/>
        <v>0</v>
      </c>
      <c r="AJ91" s="222">
        <f t="shared" si="87"/>
        <v>0</v>
      </c>
      <c r="AK91" s="222">
        <f t="shared" si="87"/>
        <v>0</v>
      </c>
      <c r="AL91" s="222">
        <f t="shared" si="87"/>
        <v>0</v>
      </c>
      <c r="AM91" s="222">
        <f t="shared" si="87"/>
        <v>0</v>
      </c>
      <c r="AN91" s="222">
        <f t="shared" si="87"/>
        <v>0</v>
      </c>
      <c r="AO91" s="222">
        <f t="shared" si="87"/>
        <v>0</v>
      </c>
      <c r="AP91" s="222">
        <f t="shared" si="87"/>
        <v>0</v>
      </c>
      <c r="AQ91" s="222">
        <f t="shared" si="87"/>
        <v>0</v>
      </c>
      <c r="AR91" s="222">
        <f t="shared" ref="AR91:BW91" si="88">SUM(AR87:AR90)</f>
        <v>0</v>
      </c>
      <c r="AS91" s="222">
        <f t="shared" si="88"/>
        <v>0</v>
      </c>
      <c r="AT91" s="222">
        <f t="shared" si="88"/>
        <v>0</v>
      </c>
      <c r="AU91" s="222">
        <f t="shared" si="88"/>
        <v>0</v>
      </c>
      <c r="AV91" s="222">
        <f t="shared" si="88"/>
        <v>0</v>
      </c>
      <c r="AW91" s="222">
        <f t="shared" si="88"/>
        <v>0</v>
      </c>
      <c r="AX91" s="222">
        <f t="shared" si="88"/>
        <v>0</v>
      </c>
      <c r="AY91" s="222">
        <f t="shared" si="88"/>
        <v>0</v>
      </c>
      <c r="AZ91" s="222">
        <f t="shared" si="88"/>
        <v>0</v>
      </c>
      <c r="BA91" s="222">
        <f t="shared" si="88"/>
        <v>0</v>
      </c>
      <c r="BB91" s="222">
        <f t="shared" si="88"/>
        <v>0</v>
      </c>
      <c r="BC91" s="222">
        <f t="shared" si="88"/>
        <v>0</v>
      </c>
      <c r="BD91" s="222">
        <f t="shared" si="88"/>
        <v>0</v>
      </c>
      <c r="BE91" s="222">
        <f t="shared" si="88"/>
        <v>0</v>
      </c>
      <c r="BF91" s="222">
        <f t="shared" si="88"/>
        <v>0</v>
      </c>
      <c r="BG91" s="222">
        <f t="shared" si="88"/>
        <v>0</v>
      </c>
      <c r="BH91" s="222">
        <f t="shared" si="88"/>
        <v>0</v>
      </c>
      <c r="BI91" s="222">
        <f t="shared" si="88"/>
        <v>0</v>
      </c>
      <c r="BJ91" s="222">
        <f t="shared" si="88"/>
        <v>0</v>
      </c>
      <c r="BK91" s="222">
        <f t="shared" si="88"/>
        <v>0</v>
      </c>
      <c r="BL91" s="222">
        <f t="shared" si="88"/>
        <v>0</v>
      </c>
      <c r="BM91" s="222">
        <f t="shared" si="88"/>
        <v>0</v>
      </c>
      <c r="BN91" s="222">
        <f t="shared" si="88"/>
        <v>0</v>
      </c>
      <c r="BO91" s="222">
        <f t="shared" si="88"/>
        <v>0</v>
      </c>
      <c r="BP91" s="222">
        <f t="shared" si="88"/>
        <v>0</v>
      </c>
      <c r="BQ91" s="222">
        <f t="shared" si="88"/>
        <v>0</v>
      </c>
      <c r="BR91" s="222">
        <f t="shared" si="88"/>
        <v>0</v>
      </c>
      <c r="BS91" s="222">
        <f t="shared" si="88"/>
        <v>0</v>
      </c>
      <c r="BT91" s="222">
        <f t="shared" si="88"/>
        <v>0</v>
      </c>
      <c r="BU91" s="222">
        <f t="shared" si="88"/>
        <v>0</v>
      </c>
      <c r="BV91" s="222">
        <f t="shared" si="88"/>
        <v>0</v>
      </c>
      <c r="BW91" s="222">
        <f t="shared" si="88"/>
        <v>0</v>
      </c>
      <c r="BX91" s="222">
        <f t="shared" ref="BX91:DC91" si="89">SUM(BX87:BX90)</f>
        <v>0</v>
      </c>
      <c r="BY91" s="222">
        <f t="shared" si="89"/>
        <v>0</v>
      </c>
      <c r="BZ91" s="222">
        <f t="shared" si="89"/>
        <v>0</v>
      </c>
      <c r="CA91" s="222">
        <f t="shared" si="89"/>
        <v>0</v>
      </c>
      <c r="CB91" s="222">
        <f t="shared" si="89"/>
        <v>0</v>
      </c>
      <c r="CC91" s="222">
        <f t="shared" si="89"/>
        <v>0</v>
      </c>
      <c r="CD91" s="222">
        <f t="shared" si="89"/>
        <v>0</v>
      </c>
      <c r="CE91" s="222">
        <f t="shared" si="89"/>
        <v>0</v>
      </c>
      <c r="CF91" s="222">
        <f t="shared" si="89"/>
        <v>0</v>
      </c>
      <c r="CG91" s="222">
        <f t="shared" si="89"/>
        <v>0</v>
      </c>
      <c r="CH91" s="222">
        <f t="shared" si="89"/>
        <v>0</v>
      </c>
      <c r="CI91" s="222">
        <f t="shared" si="89"/>
        <v>0</v>
      </c>
      <c r="CJ91" s="222">
        <f t="shared" si="89"/>
        <v>0</v>
      </c>
      <c r="CK91" s="222">
        <f t="shared" si="89"/>
        <v>0</v>
      </c>
      <c r="CL91" s="222">
        <f t="shared" si="89"/>
        <v>0</v>
      </c>
      <c r="CM91" s="222">
        <f t="shared" si="89"/>
        <v>0</v>
      </c>
      <c r="CN91" s="222">
        <f t="shared" si="89"/>
        <v>0</v>
      </c>
      <c r="CO91" s="222">
        <f t="shared" si="89"/>
        <v>0</v>
      </c>
      <c r="CP91" s="222">
        <f t="shared" si="89"/>
        <v>0</v>
      </c>
      <c r="CQ91" s="222">
        <f t="shared" si="89"/>
        <v>0</v>
      </c>
      <c r="CR91" s="222">
        <f t="shared" si="89"/>
        <v>0</v>
      </c>
      <c r="CS91" s="222">
        <f t="shared" si="89"/>
        <v>0</v>
      </c>
      <c r="CT91" s="222">
        <f t="shared" si="89"/>
        <v>0</v>
      </c>
      <c r="CU91" s="222">
        <f t="shared" si="89"/>
        <v>0</v>
      </c>
      <c r="CV91" s="222">
        <f t="shared" si="89"/>
        <v>0</v>
      </c>
      <c r="CW91" s="222">
        <f t="shared" si="89"/>
        <v>0</v>
      </c>
      <c r="CX91" s="222">
        <f t="shared" si="89"/>
        <v>0</v>
      </c>
      <c r="CY91" s="222">
        <f t="shared" si="89"/>
        <v>0</v>
      </c>
      <c r="CZ91" s="222">
        <f t="shared" si="89"/>
        <v>0</v>
      </c>
      <c r="DA91" s="222">
        <f t="shared" si="89"/>
        <v>0</v>
      </c>
      <c r="DB91" s="222">
        <f t="shared" si="89"/>
        <v>0</v>
      </c>
      <c r="DC91" s="222">
        <f t="shared" si="89"/>
        <v>0</v>
      </c>
      <c r="DD91" s="222">
        <f t="shared" ref="DD91:DW91" si="90">SUM(DD87:DD90)</f>
        <v>0</v>
      </c>
      <c r="DE91" s="222">
        <f t="shared" si="90"/>
        <v>0</v>
      </c>
      <c r="DF91" s="222">
        <f t="shared" si="90"/>
        <v>0</v>
      </c>
      <c r="DG91" s="222">
        <f t="shared" si="90"/>
        <v>0</v>
      </c>
      <c r="DH91" s="222">
        <f t="shared" si="90"/>
        <v>0</v>
      </c>
      <c r="DI91" s="222">
        <f t="shared" si="90"/>
        <v>0</v>
      </c>
      <c r="DJ91" s="222">
        <f t="shared" si="90"/>
        <v>0</v>
      </c>
      <c r="DK91" s="222">
        <f t="shared" si="90"/>
        <v>0</v>
      </c>
      <c r="DL91" s="222">
        <f t="shared" si="90"/>
        <v>0</v>
      </c>
      <c r="DM91" s="222">
        <f t="shared" si="90"/>
        <v>0</v>
      </c>
      <c r="DN91" s="222">
        <f t="shared" si="90"/>
        <v>0</v>
      </c>
      <c r="DO91" s="222">
        <f t="shared" si="90"/>
        <v>0</v>
      </c>
      <c r="DP91" s="222">
        <f t="shared" si="90"/>
        <v>0</v>
      </c>
      <c r="DQ91" s="222">
        <f t="shared" si="90"/>
        <v>0</v>
      </c>
      <c r="DR91" s="222">
        <f t="shared" si="90"/>
        <v>0</v>
      </c>
      <c r="DS91" s="222">
        <f t="shared" si="90"/>
        <v>0</v>
      </c>
      <c r="DT91" s="222">
        <f t="shared" si="90"/>
        <v>0</v>
      </c>
      <c r="DU91" s="222">
        <f t="shared" si="90"/>
        <v>0</v>
      </c>
      <c r="DV91" s="222">
        <f t="shared" si="90"/>
        <v>0</v>
      </c>
      <c r="DW91" s="223">
        <f t="shared" si="90"/>
        <v>0</v>
      </c>
    </row>
    <row r="92" spans="3:127" ht="11.1" thickBot="1">
      <c r="D92" s="224"/>
      <c r="E92" s="225"/>
      <c r="F92" s="226" t="s">
        <v>580</v>
      </c>
      <c r="G92" s="226"/>
      <c r="H92" s="227" t="str">
        <f>IF(G53=1,XIRR(O91:EB91,O83:EB83),"N/A")</f>
        <v>N/A</v>
      </c>
      <c r="I92" s="228"/>
      <c r="J92" s="229" t="s">
        <v>296</v>
      </c>
      <c r="K92" s="230"/>
      <c r="L92" s="231"/>
      <c r="M92" s="225"/>
      <c r="N92" s="225"/>
      <c r="O92" s="225"/>
      <c r="P92" s="225"/>
      <c r="Q92" s="225"/>
      <c r="R92" s="225"/>
      <c r="S92" s="225"/>
      <c r="T92" s="225"/>
      <c r="U92" s="225"/>
      <c r="V92" s="225"/>
      <c r="W92" s="225"/>
      <c r="X92" s="225"/>
      <c r="Y92" s="225"/>
      <c r="Z92" s="225"/>
      <c r="AA92" s="225"/>
      <c r="AB92" s="225"/>
      <c r="AC92" s="225"/>
      <c r="AD92" s="225"/>
      <c r="AE92" s="225"/>
      <c r="AF92" s="225"/>
      <c r="AG92" s="225"/>
      <c r="AH92" s="225"/>
      <c r="AI92" s="225"/>
      <c r="AJ92" s="225"/>
      <c r="AK92" s="225"/>
      <c r="AL92" s="225"/>
      <c r="AM92" s="225"/>
      <c r="AN92" s="225"/>
      <c r="AO92" s="225"/>
      <c r="AP92" s="225"/>
      <c r="AQ92" s="225"/>
      <c r="AR92" s="225"/>
      <c r="AS92" s="225"/>
      <c r="AT92" s="225"/>
      <c r="AU92" s="225"/>
      <c r="AV92" s="225"/>
      <c r="AW92" s="225"/>
      <c r="AX92" s="225"/>
      <c r="AY92" s="225"/>
      <c r="AZ92" s="225"/>
      <c r="BA92" s="225"/>
      <c r="BB92" s="225"/>
      <c r="BC92" s="225"/>
      <c r="BD92" s="225"/>
      <c r="BE92" s="225"/>
      <c r="BF92" s="225"/>
      <c r="BG92" s="225"/>
      <c r="BH92" s="225"/>
      <c r="BI92" s="225"/>
      <c r="BJ92" s="225"/>
      <c r="BK92" s="225"/>
      <c r="BL92" s="225"/>
      <c r="BM92" s="225"/>
      <c r="BN92" s="225"/>
      <c r="BO92" s="225"/>
      <c r="BP92" s="225"/>
      <c r="BQ92" s="225"/>
      <c r="BR92" s="225"/>
      <c r="BS92" s="225"/>
      <c r="BT92" s="225"/>
      <c r="BU92" s="225"/>
      <c r="BV92" s="225"/>
      <c r="BW92" s="225"/>
      <c r="BX92" s="225"/>
      <c r="BY92" s="225"/>
      <c r="BZ92" s="225"/>
      <c r="CA92" s="225"/>
      <c r="CB92" s="225"/>
      <c r="CC92" s="225"/>
      <c r="CD92" s="225"/>
      <c r="CE92" s="225"/>
      <c r="CF92" s="225"/>
      <c r="CG92" s="225"/>
      <c r="CH92" s="225"/>
      <c r="CI92" s="225"/>
      <c r="CJ92" s="225"/>
      <c r="CK92" s="225"/>
      <c r="CL92" s="225"/>
      <c r="CM92" s="225"/>
      <c r="CN92" s="225"/>
      <c r="CO92" s="225"/>
      <c r="CP92" s="225"/>
      <c r="CQ92" s="225"/>
      <c r="CR92" s="225"/>
      <c r="CS92" s="225"/>
      <c r="CT92" s="225"/>
      <c r="CU92" s="225"/>
      <c r="CV92" s="225"/>
      <c r="CW92" s="225"/>
      <c r="CX92" s="225"/>
      <c r="CY92" s="225"/>
      <c r="CZ92" s="225"/>
      <c r="DA92" s="225"/>
      <c r="DB92" s="225"/>
      <c r="DC92" s="225"/>
      <c r="DD92" s="225"/>
      <c r="DE92" s="225"/>
      <c r="DF92" s="225"/>
      <c r="DG92" s="225"/>
      <c r="DH92" s="225"/>
      <c r="DI92" s="225"/>
      <c r="DJ92" s="225"/>
      <c r="DK92" s="225"/>
      <c r="DL92" s="225"/>
      <c r="DM92" s="225"/>
      <c r="DN92" s="225"/>
      <c r="DO92" s="225"/>
      <c r="DP92" s="225"/>
      <c r="DQ92" s="225"/>
      <c r="DR92" s="225"/>
      <c r="DS92" s="225"/>
      <c r="DT92" s="225"/>
      <c r="DU92" s="225"/>
      <c r="DV92" s="225"/>
      <c r="DW92" s="232"/>
    </row>
    <row r="93" spans="3:127" ht="11.1" thickTop="1">
      <c r="G93" s="112"/>
    </row>
    <row r="94" spans="3:127" ht="10.5">
      <c r="C94" s="151" t="s">
        <v>581</v>
      </c>
      <c r="D94" s="43"/>
      <c r="E94" s="43"/>
      <c r="F94" s="43"/>
      <c r="G94" s="44"/>
      <c r="H94" s="44"/>
      <c r="I94" s="44"/>
      <c r="J94" s="44"/>
      <c r="K94" s="43"/>
      <c r="L94" s="150"/>
      <c r="M94" s="43"/>
      <c r="N94" s="43"/>
      <c r="O94" s="44"/>
      <c r="P94" s="44"/>
      <c r="Q94" s="44"/>
      <c r="R94" s="44"/>
      <c r="S94" s="44"/>
      <c r="T94" s="44"/>
      <c r="U94" s="44"/>
      <c r="V94" s="44"/>
      <c r="W94" s="44"/>
      <c r="X94" s="44"/>
      <c r="Y94" s="44"/>
      <c r="Z94" s="44"/>
      <c r="AA94" s="44"/>
      <c r="AB94" s="44"/>
      <c r="AC94" s="44"/>
      <c r="AD94" s="44"/>
      <c r="AE94" s="44"/>
      <c r="AF94" s="44"/>
      <c r="AG94" s="44"/>
      <c r="AH94" s="44"/>
      <c r="AI94" s="44"/>
      <c r="AJ94" s="44"/>
      <c r="AK94" s="44"/>
      <c r="AL94" s="44"/>
      <c r="AM94" s="44"/>
      <c r="AN94" s="44"/>
      <c r="AO94" s="44"/>
      <c r="AP94" s="44"/>
      <c r="AQ94" s="44"/>
      <c r="AR94" s="44"/>
      <c r="AS94" s="44"/>
      <c r="AT94" s="44"/>
      <c r="AU94" s="44"/>
      <c r="AV94" s="44"/>
      <c r="AW94" s="44"/>
      <c r="AX94" s="44"/>
      <c r="AY94" s="44"/>
      <c r="AZ94" s="44"/>
      <c r="BA94" s="44"/>
      <c r="BB94" s="44"/>
      <c r="BC94" s="44"/>
      <c r="BD94" s="44"/>
      <c r="BE94" s="44"/>
      <c r="BF94" s="44"/>
      <c r="BG94" s="44"/>
      <c r="BH94" s="44"/>
      <c r="BI94" s="44"/>
      <c r="BJ94" s="44"/>
      <c r="BK94" s="44"/>
      <c r="BL94" s="44"/>
      <c r="BM94" s="44"/>
      <c r="BN94" s="44"/>
      <c r="BO94" s="44"/>
      <c r="BP94" s="44"/>
      <c r="BQ94" s="44"/>
      <c r="BR94" s="44"/>
      <c r="BS94" s="44"/>
      <c r="BT94" s="44"/>
      <c r="BU94" s="44"/>
      <c r="BV94" s="44"/>
      <c r="BW94" s="44"/>
      <c r="BX94" s="44"/>
      <c r="BY94" s="44"/>
      <c r="BZ94" s="44"/>
      <c r="CA94" s="44"/>
      <c r="CB94" s="44"/>
      <c r="CC94" s="44"/>
      <c r="CD94" s="44"/>
      <c r="CE94" s="44"/>
      <c r="CF94" s="44"/>
      <c r="CG94" s="44"/>
      <c r="CH94" s="44"/>
      <c r="CI94" s="44"/>
      <c r="CJ94" s="44"/>
      <c r="CK94" s="44"/>
      <c r="CL94" s="44"/>
      <c r="CM94" s="44"/>
      <c r="CN94" s="44"/>
      <c r="CO94" s="44"/>
      <c r="CP94" s="44"/>
      <c r="CQ94" s="44"/>
      <c r="CR94" s="44"/>
      <c r="CS94" s="44"/>
      <c r="CT94" s="44"/>
      <c r="CU94" s="44"/>
      <c r="CV94" s="44"/>
      <c r="CW94" s="44"/>
      <c r="CX94" s="44"/>
      <c r="CY94" s="44"/>
      <c r="CZ94" s="44"/>
      <c r="DA94" s="44"/>
      <c r="DB94" s="44"/>
      <c r="DC94" s="44"/>
      <c r="DD94" s="44"/>
      <c r="DE94" s="44"/>
      <c r="DF94" s="44"/>
      <c r="DG94" s="44"/>
      <c r="DH94" s="44"/>
      <c r="DI94" s="44"/>
      <c r="DJ94" s="44"/>
      <c r="DK94" s="44"/>
      <c r="DL94" s="44"/>
      <c r="DM94" s="44"/>
      <c r="DN94" s="44"/>
      <c r="DO94" s="44"/>
      <c r="DP94" s="44"/>
      <c r="DQ94" s="44"/>
      <c r="DR94" s="44"/>
      <c r="DS94" s="44"/>
      <c r="DT94" s="44"/>
      <c r="DU94" s="44"/>
      <c r="DV94" s="44"/>
      <c r="DW94" s="44"/>
    </row>
    <row r="95" spans="3:127" ht="10.5">
      <c r="D95" s="39"/>
    </row>
    <row r="96" spans="3:127" ht="10.5">
      <c r="D96" s="39"/>
      <c r="F96" s="16" t="s">
        <v>582</v>
      </c>
      <c r="G96" s="140">
        <f>IF(G31="Floating",1,0)</f>
        <v>0</v>
      </c>
    </row>
    <row r="97" spans="4:127" ht="10.5">
      <c r="D97" s="39"/>
    </row>
    <row r="98" spans="4:127" ht="10.5">
      <c r="D98" s="39"/>
      <c r="F98" s="16" t="s">
        <v>359</v>
      </c>
      <c r="J98" s="9" t="s">
        <v>296</v>
      </c>
      <c r="O98" s="49" cm="1">
        <f t="array" ref="O98">INDEX(Inputs!O113:O132,$G$24)*$G$96</f>
        <v>0</v>
      </c>
      <c r="P98" s="49" cm="1">
        <f t="array" ref="P98">INDEX(Inputs!P113:P132,$G$24)*$G$96</f>
        <v>0</v>
      </c>
      <c r="Q98" s="49" cm="1">
        <f t="array" ref="Q98">INDEX(Inputs!Q113:Q132,$G$24)*$G$96</f>
        <v>0</v>
      </c>
      <c r="R98" s="49" cm="1">
        <f t="array" ref="R98">INDEX(Inputs!R113:R132,$G$24)*$G$96</f>
        <v>0</v>
      </c>
      <c r="S98" s="49" cm="1">
        <f t="array" ref="S98">INDEX(Inputs!S113:S132,$G$24)*$G$96</f>
        <v>0</v>
      </c>
      <c r="T98" s="49" cm="1">
        <f t="array" ref="T98">INDEX(Inputs!T113:T132,$G$24)*$G$96</f>
        <v>0</v>
      </c>
      <c r="U98" s="49" cm="1">
        <f t="array" ref="U98">INDEX(Inputs!U113:U132,$G$24)*$G$96</f>
        <v>0</v>
      </c>
      <c r="V98" s="49" cm="1">
        <f t="array" ref="V98">INDEX(Inputs!V113:V132,$G$24)*$G$96</f>
        <v>0</v>
      </c>
      <c r="W98" s="49" cm="1">
        <f t="array" ref="W98">INDEX(Inputs!W113:W132,$G$24)*$G$96</f>
        <v>0</v>
      </c>
      <c r="X98" s="49" cm="1">
        <f t="array" ref="X98">INDEX(Inputs!X113:X132,$G$24)*$G$96</f>
        <v>0</v>
      </c>
      <c r="Y98" s="49" cm="1">
        <f t="array" ref="Y98">INDEX(Inputs!Y113:Y132,$G$24)*$G$96</f>
        <v>0</v>
      </c>
      <c r="Z98" s="49" cm="1">
        <f t="array" ref="Z98">INDEX(Inputs!Z113:Z132,$G$24)*$G$96</f>
        <v>0</v>
      </c>
      <c r="AA98" s="49" cm="1">
        <f t="array" ref="AA98">INDEX(Inputs!AA113:AA132,$G$24)*$G$96</f>
        <v>0</v>
      </c>
      <c r="AB98" s="49" cm="1">
        <f t="array" ref="AB98">INDEX(Inputs!AB113:AB132,$G$24)*$G$96</f>
        <v>0</v>
      </c>
      <c r="AC98" s="49" cm="1">
        <f t="array" ref="AC98">INDEX(Inputs!AC113:AC132,$G$24)*$G$96</f>
        <v>0</v>
      </c>
      <c r="AD98" s="49" cm="1">
        <f t="array" ref="AD98">INDEX(Inputs!AD113:AD132,$G$24)*$G$96</f>
        <v>0</v>
      </c>
      <c r="AE98" s="49" cm="1">
        <f t="array" ref="AE98">INDEX(Inputs!AE113:AE132,$G$24)*$G$96</f>
        <v>0</v>
      </c>
      <c r="AF98" s="49" cm="1">
        <f t="array" ref="AF98">INDEX(Inputs!AF113:AF132,$G$24)*$G$96</f>
        <v>0</v>
      </c>
      <c r="AG98" s="49" cm="1">
        <f t="array" ref="AG98">INDEX(Inputs!AG113:AG132,$G$24)*$G$96</f>
        <v>0</v>
      </c>
      <c r="AH98" s="49" cm="1">
        <f t="array" ref="AH98">INDEX(Inputs!AH113:AH132,$G$24)*$G$96</f>
        <v>0</v>
      </c>
      <c r="AI98" s="49" cm="1">
        <f t="array" ref="AI98">INDEX(Inputs!AI113:AI132,$G$24)*$G$96</f>
        <v>0</v>
      </c>
      <c r="AJ98" s="49" cm="1">
        <f t="array" ref="AJ98">INDEX(Inputs!AJ113:AJ132,$G$24)*$G$96</f>
        <v>0</v>
      </c>
      <c r="AK98" s="49" cm="1">
        <f t="array" ref="AK98">INDEX(Inputs!AK113:AK132,$G$24)*$G$96</f>
        <v>0</v>
      </c>
      <c r="AL98" s="49" cm="1">
        <f t="array" ref="AL98">INDEX(Inputs!AL113:AL132,$G$24)*$G$96</f>
        <v>0</v>
      </c>
      <c r="AM98" s="49" cm="1">
        <f t="array" ref="AM98">INDEX(Inputs!AM113:AM132,$G$24)*$G$96</f>
        <v>0</v>
      </c>
      <c r="AN98" s="49" cm="1">
        <f t="array" ref="AN98">INDEX(Inputs!AN113:AN132,$G$24)*$G$96</f>
        <v>0</v>
      </c>
      <c r="AO98" s="49" cm="1">
        <f t="array" ref="AO98">INDEX(Inputs!AO113:AO132,$G$24)*$G$96</f>
        <v>0</v>
      </c>
      <c r="AP98" s="49" cm="1">
        <f t="array" ref="AP98">INDEX(Inputs!AP113:AP132,$G$24)*$G$96</f>
        <v>0</v>
      </c>
      <c r="AQ98" s="49" cm="1">
        <f t="array" ref="AQ98">INDEX(Inputs!AQ113:AQ132,$G$24)*$G$96</f>
        <v>0</v>
      </c>
      <c r="AR98" s="49" cm="1">
        <f t="array" ref="AR98">INDEX(Inputs!AR113:AR132,$G$24)*$G$96</f>
        <v>0</v>
      </c>
      <c r="AS98" s="49" cm="1">
        <f t="array" ref="AS98">INDEX(Inputs!AS113:AS132,$G$24)*$G$96</f>
        <v>0</v>
      </c>
      <c r="AT98" s="49" cm="1">
        <f t="array" ref="AT98">INDEX(Inputs!AT113:AT132,$G$24)*$G$96</f>
        <v>0</v>
      </c>
      <c r="AU98" s="49" cm="1">
        <f t="array" ref="AU98">INDEX(Inputs!AU113:AU132,$G$24)*$G$96</f>
        <v>0</v>
      </c>
      <c r="AV98" s="49" cm="1">
        <f t="array" ref="AV98">INDEX(Inputs!AV113:AV132,$G$24)*$G$96</f>
        <v>0</v>
      </c>
      <c r="AW98" s="49" cm="1">
        <f t="array" ref="AW98">INDEX(Inputs!AW113:AW132,$G$24)*$G$96</f>
        <v>0</v>
      </c>
      <c r="AX98" s="49" cm="1">
        <f t="array" ref="AX98">INDEX(Inputs!AX113:AX132,$G$24)*$G$96</f>
        <v>0</v>
      </c>
      <c r="AY98" s="49" cm="1">
        <f t="array" ref="AY98">INDEX(Inputs!AY113:AY132,$G$24)*$G$96</f>
        <v>0</v>
      </c>
      <c r="AZ98" s="49" cm="1">
        <f t="array" ref="AZ98">INDEX(Inputs!AZ113:AZ132,$G$24)*$G$96</f>
        <v>0</v>
      </c>
      <c r="BA98" s="49" cm="1">
        <f t="array" ref="BA98">INDEX(Inputs!BA113:BA132,$G$24)*$G$96</f>
        <v>0</v>
      </c>
      <c r="BB98" s="49" cm="1">
        <f t="array" ref="BB98">INDEX(Inputs!BB113:BB132,$G$24)*$G$96</f>
        <v>0</v>
      </c>
      <c r="BC98" s="49" cm="1">
        <f t="array" ref="BC98">INDEX(Inputs!BC113:BC132,$G$24)*$G$96</f>
        <v>0</v>
      </c>
      <c r="BD98" s="49" cm="1">
        <f t="array" ref="BD98">INDEX(Inputs!BD113:BD132,$G$24)*$G$96</f>
        <v>0</v>
      </c>
      <c r="BE98" s="49" cm="1">
        <f t="array" ref="BE98">INDEX(Inputs!BE113:BE132,$G$24)*$G$96</f>
        <v>0</v>
      </c>
      <c r="BF98" s="49" cm="1">
        <f t="array" ref="BF98">INDEX(Inputs!BF113:BF132,$G$24)*$G$96</f>
        <v>0</v>
      </c>
      <c r="BG98" s="49" cm="1">
        <f t="array" ref="BG98">INDEX(Inputs!BG113:BG132,$G$24)*$G$96</f>
        <v>0</v>
      </c>
      <c r="BH98" s="49" cm="1">
        <f t="array" ref="BH98">INDEX(Inputs!BH113:BH132,$G$24)*$G$96</f>
        <v>0</v>
      </c>
      <c r="BI98" s="49" cm="1">
        <f t="array" ref="BI98">INDEX(Inputs!BI113:BI132,$G$24)*$G$96</f>
        <v>0</v>
      </c>
      <c r="BJ98" s="49" cm="1">
        <f t="array" ref="BJ98">INDEX(Inputs!BJ113:BJ132,$G$24)*$G$96</f>
        <v>0</v>
      </c>
      <c r="BK98" s="49" cm="1">
        <f t="array" ref="BK98">INDEX(Inputs!BK113:BK132,$G$24)*$G$96</f>
        <v>0</v>
      </c>
      <c r="BL98" s="49" cm="1">
        <f t="array" ref="BL98">INDEX(Inputs!BL113:BL132,$G$24)*$G$96</f>
        <v>0</v>
      </c>
      <c r="BM98" s="49" cm="1">
        <f t="array" ref="BM98">INDEX(Inputs!BM113:BM132,$G$24)*$G$96</f>
        <v>0</v>
      </c>
      <c r="BN98" s="49" cm="1">
        <f t="array" ref="BN98">INDEX(Inputs!BN113:BN132,$G$24)*$G$96</f>
        <v>0</v>
      </c>
      <c r="BO98" s="49" cm="1">
        <f t="array" ref="BO98">INDEX(Inputs!BO113:BO132,$G$24)*$G$96</f>
        <v>0</v>
      </c>
      <c r="BP98" s="49" cm="1">
        <f t="array" ref="BP98">INDEX(Inputs!BP113:BP132,$G$24)*$G$96</f>
        <v>0</v>
      </c>
      <c r="BQ98" s="49" cm="1">
        <f t="array" ref="BQ98">INDEX(Inputs!BQ113:BQ132,$G$24)*$G$96</f>
        <v>0</v>
      </c>
      <c r="BR98" s="49" cm="1">
        <f t="array" ref="BR98">INDEX(Inputs!BR113:BR132,$G$24)*$G$96</f>
        <v>0</v>
      </c>
      <c r="BS98" s="49" cm="1">
        <f t="array" ref="BS98">INDEX(Inputs!BS113:BS132,$G$24)*$G$96</f>
        <v>0</v>
      </c>
      <c r="BT98" s="49" cm="1">
        <f t="array" ref="BT98">INDEX(Inputs!BT113:BT132,$G$24)*$G$96</f>
        <v>0</v>
      </c>
      <c r="BU98" s="49" cm="1">
        <f t="array" ref="BU98">INDEX(Inputs!BU113:BU132,$G$24)*$G$96</f>
        <v>0</v>
      </c>
      <c r="BV98" s="49" cm="1">
        <f t="array" ref="BV98">INDEX(Inputs!BV113:BV132,$G$24)*$G$96</f>
        <v>0</v>
      </c>
      <c r="BW98" s="49" cm="1">
        <f t="array" ref="BW98">INDEX(Inputs!BW113:BW132,$G$24)*$G$96</f>
        <v>0</v>
      </c>
      <c r="BX98" s="49" cm="1">
        <f t="array" ref="BX98">INDEX(Inputs!BX113:BX132,$G$24)*$G$96</f>
        <v>0</v>
      </c>
      <c r="BY98" s="49" cm="1">
        <f t="array" ref="BY98">INDEX(Inputs!BY113:BY132,$G$24)*$G$96</f>
        <v>0</v>
      </c>
      <c r="BZ98" s="49" cm="1">
        <f t="array" ref="BZ98">INDEX(Inputs!BZ113:BZ132,$G$24)*$G$96</f>
        <v>0</v>
      </c>
      <c r="CA98" s="49" cm="1">
        <f t="array" ref="CA98">INDEX(Inputs!CA113:CA132,$G$24)*$G$96</f>
        <v>0</v>
      </c>
      <c r="CB98" s="49" cm="1">
        <f t="array" ref="CB98">INDEX(Inputs!CB113:CB132,$G$24)*$G$96</f>
        <v>0</v>
      </c>
      <c r="CC98" s="49" cm="1">
        <f t="array" ref="CC98">INDEX(Inputs!CC113:CC132,$G$24)*$G$96</f>
        <v>0</v>
      </c>
      <c r="CD98" s="49" cm="1">
        <f t="array" ref="CD98">INDEX(Inputs!CD113:CD132,$G$24)*$G$96</f>
        <v>0</v>
      </c>
      <c r="CE98" s="49" cm="1">
        <f t="array" ref="CE98">INDEX(Inputs!CE113:CE132,$G$24)*$G$96</f>
        <v>0</v>
      </c>
      <c r="CF98" s="49" cm="1">
        <f t="array" ref="CF98">INDEX(Inputs!CF113:CF132,$G$24)*$G$96</f>
        <v>0</v>
      </c>
      <c r="CG98" s="49" cm="1">
        <f t="array" ref="CG98">INDEX(Inputs!CG113:CG132,$G$24)*$G$96</f>
        <v>0</v>
      </c>
      <c r="CH98" s="49" cm="1">
        <f t="array" ref="CH98">INDEX(Inputs!CH113:CH132,$G$24)*$G$96</f>
        <v>0</v>
      </c>
      <c r="CI98" s="49" cm="1">
        <f t="array" ref="CI98">INDEX(Inputs!CI113:CI132,$G$24)*$G$96</f>
        <v>0</v>
      </c>
      <c r="CJ98" s="49" cm="1">
        <f t="array" ref="CJ98">INDEX(Inputs!CJ113:CJ132,$G$24)*$G$96</f>
        <v>0</v>
      </c>
      <c r="CK98" s="49" cm="1">
        <f t="array" ref="CK98">INDEX(Inputs!CK113:CK132,$G$24)*$G$96</f>
        <v>0</v>
      </c>
      <c r="CL98" s="49" cm="1">
        <f t="array" ref="CL98">INDEX(Inputs!CL113:CL132,$G$24)*$G$96</f>
        <v>0</v>
      </c>
      <c r="CM98" s="49" cm="1">
        <f t="array" ref="CM98">INDEX(Inputs!CM113:CM132,$G$24)*$G$96</f>
        <v>0</v>
      </c>
      <c r="CN98" s="49" cm="1">
        <f t="array" ref="CN98">INDEX(Inputs!CN113:CN132,$G$24)*$G$96</f>
        <v>0</v>
      </c>
      <c r="CO98" s="49" cm="1">
        <f t="array" ref="CO98">INDEX(Inputs!CO113:CO132,$G$24)*$G$96</f>
        <v>0</v>
      </c>
      <c r="CP98" s="49" cm="1">
        <f t="array" ref="CP98">INDEX(Inputs!CP113:CP132,$G$24)*$G$96</f>
        <v>0</v>
      </c>
      <c r="CQ98" s="49" cm="1">
        <f t="array" ref="CQ98">INDEX(Inputs!CQ113:CQ132,$G$24)*$G$96</f>
        <v>0</v>
      </c>
      <c r="CR98" s="49" cm="1">
        <f t="array" ref="CR98">INDEX(Inputs!CR113:CR132,$G$24)*$G$96</f>
        <v>0</v>
      </c>
      <c r="CS98" s="49" cm="1">
        <f t="array" ref="CS98">INDEX(Inputs!CS113:CS132,$G$24)*$G$96</f>
        <v>0</v>
      </c>
      <c r="CT98" s="49" cm="1">
        <f t="array" ref="CT98">INDEX(Inputs!CT113:CT132,$G$24)*$G$96</f>
        <v>0</v>
      </c>
      <c r="CU98" s="49" cm="1">
        <f t="array" ref="CU98">INDEX(Inputs!CU113:CU132,$G$24)*$G$96</f>
        <v>0</v>
      </c>
      <c r="CV98" s="49" cm="1">
        <f t="array" ref="CV98">INDEX(Inputs!CV113:CV132,$G$24)*$G$96</f>
        <v>0</v>
      </c>
      <c r="CW98" s="49" cm="1">
        <f t="array" ref="CW98">INDEX(Inputs!CW113:CW132,$G$24)*$G$96</f>
        <v>0</v>
      </c>
      <c r="CX98" s="49" cm="1">
        <f t="array" ref="CX98">INDEX(Inputs!CX113:CX132,$G$24)*$G$96</f>
        <v>0</v>
      </c>
      <c r="CY98" s="49" cm="1">
        <f t="array" ref="CY98">INDEX(Inputs!CY113:CY132,$G$24)*$G$96</f>
        <v>0</v>
      </c>
      <c r="CZ98" s="49" cm="1">
        <f t="array" ref="CZ98">INDEX(Inputs!CZ113:CZ132,$G$24)*$G$96</f>
        <v>0</v>
      </c>
      <c r="DA98" s="49" cm="1">
        <f t="array" ref="DA98">INDEX(Inputs!DA113:DA132,$G$24)*$G$96</f>
        <v>0</v>
      </c>
      <c r="DB98" s="49" cm="1">
        <f t="array" ref="DB98">INDEX(Inputs!DB113:DB132,$G$24)*$G$96</f>
        <v>0</v>
      </c>
      <c r="DC98" s="49" cm="1">
        <f t="array" ref="DC98">INDEX(Inputs!DC113:DC132,$G$24)*$G$96</f>
        <v>0</v>
      </c>
      <c r="DD98" s="49" cm="1">
        <f t="array" ref="DD98">INDEX(Inputs!DD113:DD132,$G$24)*$G$96</f>
        <v>0</v>
      </c>
      <c r="DE98" s="49" cm="1">
        <f t="array" ref="DE98">INDEX(Inputs!DE113:DE132,$G$24)*$G$96</f>
        <v>0</v>
      </c>
      <c r="DF98" s="49" cm="1">
        <f t="array" ref="DF98">INDEX(Inputs!DF113:DF132,$G$24)*$G$96</f>
        <v>0</v>
      </c>
      <c r="DG98" s="49" cm="1">
        <f t="array" ref="DG98">INDEX(Inputs!DG113:DG132,$G$24)*$G$96</f>
        <v>0</v>
      </c>
      <c r="DH98" s="49" cm="1">
        <f t="array" ref="DH98">INDEX(Inputs!DH113:DH132,$G$24)*$G$96</f>
        <v>0</v>
      </c>
      <c r="DI98" s="49" cm="1">
        <f t="array" ref="DI98">INDEX(Inputs!DI113:DI132,$G$24)*$G$96</f>
        <v>0</v>
      </c>
      <c r="DJ98" s="49" cm="1">
        <f t="array" ref="DJ98">INDEX(Inputs!DJ113:DJ132,$G$24)*$G$96</f>
        <v>0</v>
      </c>
      <c r="DK98" s="49" cm="1">
        <f t="array" ref="DK98">INDEX(Inputs!DK113:DK132,$G$24)*$G$96</f>
        <v>0</v>
      </c>
      <c r="DL98" s="49" cm="1">
        <f t="array" ref="DL98">INDEX(Inputs!DL113:DL132,$G$24)*$G$96</f>
        <v>0</v>
      </c>
      <c r="DM98" s="49" cm="1">
        <f t="array" ref="DM98">INDEX(Inputs!DM113:DM132,$G$24)*$G$96</f>
        <v>0</v>
      </c>
      <c r="DN98" s="49" cm="1">
        <f t="array" ref="DN98">INDEX(Inputs!DN113:DN132,$G$24)*$G$96</f>
        <v>0</v>
      </c>
      <c r="DO98" s="49" cm="1">
        <f t="array" ref="DO98">INDEX(Inputs!DO113:DO132,$G$24)*$G$96</f>
        <v>0</v>
      </c>
      <c r="DP98" s="49" cm="1">
        <f t="array" ref="DP98">INDEX(Inputs!DP113:DP132,$G$24)*$G$96</f>
        <v>0</v>
      </c>
      <c r="DQ98" s="49" cm="1">
        <f t="array" ref="DQ98">INDEX(Inputs!DQ113:DQ132,$G$24)*$G$96</f>
        <v>0</v>
      </c>
      <c r="DR98" s="49" cm="1">
        <f t="array" ref="DR98">INDEX(Inputs!DR113:DR132,$G$24)*$G$96</f>
        <v>0</v>
      </c>
      <c r="DS98" s="49" cm="1">
        <f t="array" ref="DS98">INDEX(Inputs!DS113:DS132,$G$24)*$G$96</f>
        <v>0</v>
      </c>
      <c r="DT98" s="49" cm="1">
        <f t="array" ref="DT98">INDEX(Inputs!DT113:DT132,$G$24)*$G$96</f>
        <v>0</v>
      </c>
      <c r="DU98" s="49" cm="1">
        <f t="array" ref="DU98">INDEX(Inputs!DU113:DU132,$G$24)*$G$96</f>
        <v>0</v>
      </c>
      <c r="DV98" s="49" cm="1">
        <f t="array" ref="DV98">INDEX(Inputs!DV113:DV132,$G$24)*$G$96</f>
        <v>0</v>
      </c>
      <c r="DW98" s="49" cm="1">
        <f t="array" ref="DW98">INDEX(Inputs!DW113:DW132,$G$24)*$G$96</f>
        <v>0</v>
      </c>
    </row>
    <row r="99" spans="4:127" ht="10.5">
      <c r="D99" s="39"/>
    </row>
    <row r="100" spans="4:127" ht="10.5">
      <c r="E100" s="39" t="s">
        <v>558</v>
      </c>
    </row>
    <row r="101" spans="4:127" ht="10.5">
      <c r="E101" s="39"/>
      <c r="F101" s="16" t="s">
        <v>559</v>
      </c>
      <c r="J101" s="8" t="s">
        <v>288</v>
      </c>
      <c r="L101" s="30">
        <f>SUM(O101:DW101)</f>
        <v>0</v>
      </c>
      <c r="O101" s="22">
        <f t="shared" ref="O101:AQ101" si="91">IF(AND(O42,$G35="Amortising"),PMT(O111/2,O44,-O104-O105),0)*$G$96</f>
        <v>0</v>
      </c>
      <c r="P101" s="22">
        <f t="shared" si="91"/>
        <v>0</v>
      </c>
      <c r="Q101" s="22">
        <f t="shared" si="91"/>
        <v>0</v>
      </c>
      <c r="R101" s="22">
        <f t="shared" si="91"/>
        <v>0</v>
      </c>
      <c r="S101" s="22">
        <f t="shared" si="91"/>
        <v>0</v>
      </c>
      <c r="T101" s="22">
        <f t="shared" si="91"/>
        <v>0</v>
      </c>
      <c r="U101" s="22">
        <f t="shared" si="91"/>
        <v>0</v>
      </c>
      <c r="V101" s="22">
        <f t="shared" si="91"/>
        <v>0</v>
      </c>
      <c r="W101" s="22">
        <f t="shared" si="91"/>
        <v>0</v>
      </c>
      <c r="X101" s="22">
        <f t="shared" si="91"/>
        <v>0</v>
      </c>
      <c r="Y101" s="22">
        <f t="shared" si="91"/>
        <v>0</v>
      </c>
      <c r="Z101" s="22">
        <f t="shared" si="91"/>
        <v>0</v>
      </c>
      <c r="AA101" s="22">
        <f t="shared" si="91"/>
        <v>0</v>
      </c>
      <c r="AB101" s="22">
        <f t="shared" si="91"/>
        <v>0</v>
      </c>
      <c r="AC101" s="22">
        <f t="shared" si="91"/>
        <v>0</v>
      </c>
      <c r="AD101" s="22">
        <f t="shared" si="91"/>
        <v>0</v>
      </c>
      <c r="AE101" s="22">
        <f t="shared" si="91"/>
        <v>0</v>
      </c>
      <c r="AF101" s="22">
        <f t="shared" si="91"/>
        <v>0</v>
      </c>
      <c r="AG101" s="22">
        <f t="shared" si="91"/>
        <v>0</v>
      </c>
      <c r="AH101" s="22">
        <f t="shared" si="91"/>
        <v>0</v>
      </c>
      <c r="AI101" s="22">
        <f t="shared" si="91"/>
        <v>0</v>
      </c>
      <c r="AJ101" s="22">
        <f t="shared" si="91"/>
        <v>0</v>
      </c>
      <c r="AK101" s="22">
        <f t="shared" si="91"/>
        <v>0</v>
      </c>
      <c r="AL101" s="22">
        <f t="shared" si="91"/>
        <v>0</v>
      </c>
      <c r="AM101" s="22">
        <f t="shared" si="91"/>
        <v>0</v>
      </c>
      <c r="AN101" s="22">
        <f t="shared" si="91"/>
        <v>0</v>
      </c>
      <c r="AO101" s="22">
        <f t="shared" si="91"/>
        <v>0</v>
      </c>
      <c r="AP101" s="22">
        <f t="shared" si="91"/>
        <v>0</v>
      </c>
      <c r="AQ101" s="22">
        <f t="shared" si="91"/>
        <v>0</v>
      </c>
      <c r="AR101" s="22">
        <f t="shared" ref="AR101:BW101" si="92">IF(AND(AR42,$G35="Amortising"),PMT(AR111/2,AR44,-AR104-AR105),0)*$G$96</f>
        <v>0</v>
      </c>
      <c r="AS101" s="22">
        <f t="shared" si="92"/>
        <v>0</v>
      </c>
      <c r="AT101" s="22">
        <f t="shared" si="92"/>
        <v>0</v>
      </c>
      <c r="AU101" s="22">
        <f t="shared" si="92"/>
        <v>0</v>
      </c>
      <c r="AV101" s="22">
        <f t="shared" si="92"/>
        <v>0</v>
      </c>
      <c r="AW101" s="22">
        <f t="shared" si="92"/>
        <v>0</v>
      </c>
      <c r="AX101" s="22">
        <f t="shared" si="92"/>
        <v>0</v>
      </c>
      <c r="AY101" s="22">
        <f t="shared" si="92"/>
        <v>0</v>
      </c>
      <c r="AZ101" s="22">
        <f t="shared" si="92"/>
        <v>0</v>
      </c>
      <c r="BA101" s="22">
        <f t="shared" si="92"/>
        <v>0</v>
      </c>
      <c r="BB101" s="22">
        <f t="shared" si="92"/>
        <v>0</v>
      </c>
      <c r="BC101" s="22">
        <f t="shared" si="92"/>
        <v>0</v>
      </c>
      <c r="BD101" s="22">
        <f t="shared" si="92"/>
        <v>0</v>
      </c>
      <c r="BE101" s="22">
        <f t="shared" si="92"/>
        <v>0</v>
      </c>
      <c r="BF101" s="22">
        <f t="shared" si="92"/>
        <v>0</v>
      </c>
      <c r="BG101" s="22">
        <f t="shared" si="92"/>
        <v>0</v>
      </c>
      <c r="BH101" s="22">
        <f t="shared" si="92"/>
        <v>0</v>
      </c>
      <c r="BI101" s="22">
        <f t="shared" si="92"/>
        <v>0</v>
      </c>
      <c r="BJ101" s="22">
        <f t="shared" si="92"/>
        <v>0</v>
      </c>
      <c r="BK101" s="22">
        <f t="shared" si="92"/>
        <v>0</v>
      </c>
      <c r="BL101" s="22">
        <f t="shared" si="92"/>
        <v>0</v>
      </c>
      <c r="BM101" s="22">
        <f t="shared" si="92"/>
        <v>0</v>
      </c>
      <c r="BN101" s="22">
        <f t="shared" si="92"/>
        <v>0</v>
      </c>
      <c r="BO101" s="22">
        <f t="shared" si="92"/>
        <v>0</v>
      </c>
      <c r="BP101" s="22">
        <f t="shared" si="92"/>
        <v>0</v>
      </c>
      <c r="BQ101" s="22">
        <f t="shared" si="92"/>
        <v>0</v>
      </c>
      <c r="BR101" s="22">
        <f t="shared" si="92"/>
        <v>0</v>
      </c>
      <c r="BS101" s="22">
        <f t="shared" si="92"/>
        <v>0</v>
      </c>
      <c r="BT101" s="22">
        <f t="shared" si="92"/>
        <v>0</v>
      </c>
      <c r="BU101" s="22">
        <f t="shared" si="92"/>
        <v>0</v>
      </c>
      <c r="BV101" s="22">
        <f t="shared" si="92"/>
        <v>0</v>
      </c>
      <c r="BW101" s="22">
        <f t="shared" si="92"/>
        <v>0</v>
      </c>
      <c r="BX101" s="22">
        <f t="shared" ref="BX101:DC101" si="93">IF(AND(BX42,$G35="Amortising"),PMT(BX111/2,BX44,-BX104-BX105),0)*$G$96</f>
        <v>0</v>
      </c>
      <c r="BY101" s="22">
        <f t="shared" si="93"/>
        <v>0</v>
      </c>
      <c r="BZ101" s="22">
        <f t="shared" si="93"/>
        <v>0</v>
      </c>
      <c r="CA101" s="22">
        <f t="shared" si="93"/>
        <v>0</v>
      </c>
      <c r="CB101" s="22">
        <f t="shared" si="93"/>
        <v>0</v>
      </c>
      <c r="CC101" s="22">
        <f t="shared" si="93"/>
        <v>0</v>
      </c>
      <c r="CD101" s="22">
        <f t="shared" si="93"/>
        <v>0</v>
      </c>
      <c r="CE101" s="22">
        <f t="shared" si="93"/>
        <v>0</v>
      </c>
      <c r="CF101" s="22">
        <f t="shared" si="93"/>
        <v>0</v>
      </c>
      <c r="CG101" s="22">
        <f t="shared" si="93"/>
        <v>0</v>
      </c>
      <c r="CH101" s="22">
        <f t="shared" si="93"/>
        <v>0</v>
      </c>
      <c r="CI101" s="22">
        <f t="shared" si="93"/>
        <v>0</v>
      </c>
      <c r="CJ101" s="22">
        <f t="shared" si="93"/>
        <v>0</v>
      </c>
      <c r="CK101" s="22">
        <f t="shared" si="93"/>
        <v>0</v>
      </c>
      <c r="CL101" s="22">
        <f t="shared" si="93"/>
        <v>0</v>
      </c>
      <c r="CM101" s="22">
        <f t="shared" si="93"/>
        <v>0</v>
      </c>
      <c r="CN101" s="22">
        <f t="shared" si="93"/>
        <v>0</v>
      </c>
      <c r="CO101" s="22">
        <f t="shared" si="93"/>
        <v>0</v>
      </c>
      <c r="CP101" s="22">
        <f t="shared" si="93"/>
        <v>0</v>
      </c>
      <c r="CQ101" s="22">
        <f t="shared" si="93"/>
        <v>0</v>
      </c>
      <c r="CR101" s="22">
        <f t="shared" si="93"/>
        <v>0</v>
      </c>
      <c r="CS101" s="22">
        <f t="shared" si="93"/>
        <v>0</v>
      </c>
      <c r="CT101" s="22">
        <f t="shared" si="93"/>
        <v>0</v>
      </c>
      <c r="CU101" s="22">
        <f t="shared" si="93"/>
        <v>0</v>
      </c>
      <c r="CV101" s="22">
        <f t="shared" si="93"/>
        <v>0</v>
      </c>
      <c r="CW101" s="22">
        <f t="shared" si="93"/>
        <v>0</v>
      </c>
      <c r="CX101" s="22">
        <f t="shared" si="93"/>
        <v>0</v>
      </c>
      <c r="CY101" s="22">
        <f t="shared" si="93"/>
        <v>0</v>
      </c>
      <c r="CZ101" s="22">
        <f t="shared" si="93"/>
        <v>0</v>
      </c>
      <c r="DA101" s="22">
        <f t="shared" si="93"/>
        <v>0</v>
      </c>
      <c r="DB101" s="22">
        <f t="shared" si="93"/>
        <v>0</v>
      </c>
      <c r="DC101" s="22">
        <f t="shared" si="93"/>
        <v>0</v>
      </c>
      <c r="DD101" s="22">
        <f t="shared" ref="DD101:DW101" si="94">IF(AND(DD42,$G35="Amortising"),PMT(DD111/2,DD44,-DD104-DD105),0)*$G$96</f>
        <v>0</v>
      </c>
      <c r="DE101" s="22">
        <f t="shared" si="94"/>
        <v>0</v>
      </c>
      <c r="DF101" s="22">
        <f t="shared" si="94"/>
        <v>0</v>
      </c>
      <c r="DG101" s="22">
        <f t="shared" si="94"/>
        <v>0</v>
      </c>
      <c r="DH101" s="22">
        <f t="shared" si="94"/>
        <v>0</v>
      </c>
      <c r="DI101" s="22">
        <f t="shared" si="94"/>
        <v>0</v>
      </c>
      <c r="DJ101" s="22">
        <f t="shared" si="94"/>
        <v>0</v>
      </c>
      <c r="DK101" s="22">
        <f t="shared" si="94"/>
        <v>0</v>
      </c>
      <c r="DL101" s="22">
        <f t="shared" si="94"/>
        <v>0</v>
      </c>
      <c r="DM101" s="22">
        <f t="shared" si="94"/>
        <v>0</v>
      </c>
      <c r="DN101" s="22">
        <f t="shared" si="94"/>
        <v>0</v>
      </c>
      <c r="DO101" s="22">
        <f t="shared" si="94"/>
        <v>0</v>
      </c>
      <c r="DP101" s="22">
        <f t="shared" si="94"/>
        <v>0</v>
      </c>
      <c r="DQ101" s="22">
        <f t="shared" si="94"/>
        <v>0</v>
      </c>
      <c r="DR101" s="22">
        <f t="shared" si="94"/>
        <v>0</v>
      </c>
      <c r="DS101" s="22">
        <f t="shared" si="94"/>
        <v>0</v>
      </c>
      <c r="DT101" s="22">
        <f t="shared" si="94"/>
        <v>0</v>
      </c>
      <c r="DU101" s="22">
        <f t="shared" si="94"/>
        <v>0</v>
      </c>
      <c r="DV101" s="22">
        <f t="shared" si="94"/>
        <v>0</v>
      </c>
      <c r="DW101" s="22">
        <f t="shared" si="94"/>
        <v>0</v>
      </c>
    </row>
    <row r="102" spans="4:127" ht="9.9499999999999993"/>
    <row r="103" spans="4:127" ht="10.5">
      <c r="E103" s="39" t="s">
        <v>560</v>
      </c>
    </row>
    <row r="104" spans="4:127" ht="9.9499999999999993">
      <c r="F104" s="16" t="s">
        <v>427</v>
      </c>
      <c r="J104" s="8" t="s">
        <v>288</v>
      </c>
      <c r="L104" s="18"/>
      <c r="O104" s="22">
        <f>N108</f>
        <v>0</v>
      </c>
      <c r="P104" s="22">
        <f t="shared" ref="P104:AF104" si="95">O108</f>
        <v>0</v>
      </c>
      <c r="Q104" s="22">
        <f t="shared" si="95"/>
        <v>0</v>
      </c>
      <c r="R104" s="22">
        <f t="shared" si="95"/>
        <v>0</v>
      </c>
      <c r="S104" s="22">
        <f t="shared" si="95"/>
        <v>0</v>
      </c>
      <c r="T104" s="22">
        <f t="shared" si="95"/>
        <v>0</v>
      </c>
      <c r="U104" s="22">
        <f t="shared" si="95"/>
        <v>0</v>
      </c>
      <c r="V104" s="22">
        <f t="shared" si="95"/>
        <v>0</v>
      </c>
      <c r="W104" s="22">
        <f t="shared" si="95"/>
        <v>0</v>
      </c>
      <c r="X104" s="22">
        <f t="shared" si="95"/>
        <v>0</v>
      </c>
      <c r="Y104" s="22">
        <f t="shared" si="95"/>
        <v>0</v>
      </c>
      <c r="Z104" s="22">
        <f t="shared" si="95"/>
        <v>0</v>
      </c>
      <c r="AA104" s="22">
        <f t="shared" si="95"/>
        <v>0</v>
      </c>
      <c r="AB104" s="22">
        <f t="shared" si="95"/>
        <v>0</v>
      </c>
      <c r="AC104" s="22">
        <f t="shared" si="95"/>
        <v>0</v>
      </c>
      <c r="AD104" s="22">
        <f t="shared" si="95"/>
        <v>0</v>
      </c>
      <c r="AE104" s="22">
        <f t="shared" si="95"/>
        <v>0</v>
      </c>
      <c r="AF104" s="22">
        <f t="shared" si="95"/>
        <v>0</v>
      </c>
      <c r="AG104" s="22">
        <f>AF108</f>
        <v>0</v>
      </c>
      <c r="AH104" s="22">
        <f t="shared" ref="AH104:CS104" si="96">AG108</f>
        <v>0</v>
      </c>
      <c r="AI104" s="22">
        <f t="shared" si="96"/>
        <v>0</v>
      </c>
      <c r="AJ104" s="22">
        <f t="shared" si="96"/>
        <v>0</v>
      </c>
      <c r="AK104" s="22">
        <f t="shared" si="96"/>
        <v>0</v>
      </c>
      <c r="AL104" s="22">
        <f t="shared" si="96"/>
        <v>0</v>
      </c>
      <c r="AM104" s="22">
        <f t="shared" si="96"/>
        <v>0</v>
      </c>
      <c r="AN104" s="22">
        <f t="shared" si="96"/>
        <v>0</v>
      </c>
      <c r="AO104" s="22">
        <f t="shared" si="96"/>
        <v>0</v>
      </c>
      <c r="AP104" s="22">
        <f t="shared" si="96"/>
        <v>0</v>
      </c>
      <c r="AQ104" s="22">
        <f t="shared" si="96"/>
        <v>0</v>
      </c>
      <c r="AR104" s="22">
        <f t="shared" si="96"/>
        <v>0</v>
      </c>
      <c r="AS104" s="22">
        <f t="shared" si="96"/>
        <v>0</v>
      </c>
      <c r="AT104" s="22">
        <f t="shared" si="96"/>
        <v>0</v>
      </c>
      <c r="AU104" s="22">
        <f t="shared" si="96"/>
        <v>0</v>
      </c>
      <c r="AV104" s="22">
        <f t="shared" si="96"/>
        <v>0</v>
      </c>
      <c r="AW104" s="22">
        <f t="shared" si="96"/>
        <v>0</v>
      </c>
      <c r="AX104" s="22">
        <f t="shared" si="96"/>
        <v>0</v>
      </c>
      <c r="AY104" s="22">
        <f t="shared" si="96"/>
        <v>0</v>
      </c>
      <c r="AZ104" s="22">
        <f t="shared" si="96"/>
        <v>0</v>
      </c>
      <c r="BA104" s="22">
        <f t="shared" si="96"/>
        <v>0</v>
      </c>
      <c r="BB104" s="22">
        <f t="shared" si="96"/>
        <v>0</v>
      </c>
      <c r="BC104" s="22">
        <f t="shared" si="96"/>
        <v>0</v>
      </c>
      <c r="BD104" s="22">
        <f t="shared" si="96"/>
        <v>0</v>
      </c>
      <c r="BE104" s="22">
        <f t="shared" si="96"/>
        <v>0</v>
      </c>
      <c r="BF104" s="22">
        <f t="shared" si="96"/>
        <v>0</v>
      </c>
      <c r="BG104" s="22">
        <f t="shared" si="96"/>
        <v>0</v>
      </c>
      <c r="BH104" s="22">
        <f t="shared" si="96"/>
        <v>0</v>
      </c>
      <c r="BI104" s="22">
        <f t="shared" si="96"/>
        <v>0</v>
      </c>
      <c r="BJ104" s="22">
        <f t="shared" si="96"/>
        <v>0</v>
      </c>
      <c r="BK104" s="22">
        <f t="shared" si="96"/>
        <v>0</v>
      </c>
      <c r="BL104" s="22">
        <f t="shared" si="96"/>
        <v>0</v>
      </c>
      <c r="BM104" s="22">
        <f t="shared" si="96"/>
        <v>0</v>
      </c>
      <c r="BN104" s="22">
        <f t="shared" si="96"/>
        <v>0</v>
      </c>
      <c r="BO104" s="22">
        <f t="shared" si="96"/>
        <v>0</v>
      </c>
      <c r="BP104" s="22">
        <f t="shared" si="96"/>
        <v>0</v>
      </c>
      <c r="BQ104" s="22">
        <f t="shared" si="96"/>
        <v>0</v>
      </c>
      <c r="BR104" s="22">
        <f t="shared" si="96"/>
        <v>0</v>
      </c>
      <c r="BS104" s="22">
        <f t="shared" si="96"/>
        <v>0</v>
      </c>
      <c r="BT104" s="22">
        <f t="shared" si="96"/>
        <v>0</v>
      </c>
      <c r="BU104" s="22">
        <f t="shared" si="96"/>
        <v>0</v>
      </c>
      <c r="BV104" s="22">
        <f t="shared" si="96"/>
        <v>0</v>
      </c>
      <c r="BW104" s="22">
        <f t="shared" si="96"/>
        <v>0</v>
      </c>
      <c r="BX104" s="22">
        <f t="shared" si="96"/>
        <v>0</v>
      </c>
      <c r="BY104" s="22">
        <f t="shared" si="96"/>
        <v>0</v>
      </c>
      <c r="BZ104" s="22">
        <f t="shared" si="96"/>
        <v>0</v>
      </c>
      <c r="CA104" s="22">
        <f t="shared" si="96"/>
        <v>0</v>
      </c>
      <c r="CB104" s="22">
        <f t="shared" si="96"/>
        <v>0</v>
      </c>
      <c r="CC104" s="22">
        <f t="shared" si="96"/>
        <v>0</v>
      </c>
      <c r="CD104" s="22">
        <f t="shared" si="96"/>
        <v>0</v>
      </c>
      <c r="CE104" s="22">
        <f t="shared" si="96"/>
        <v>0</v>
      </c>
      <c r="CF104" s="22">
        <f t="shared" si="96"/>
        <v>0</v>
      </c>
      <c r="CG104" s="22">
        <f t="shared" si="96"/>
        <v>0</v>
      </c>
      <c r="CH104" s="22">
        <f t="shared" si="96"/>
        <v>0</v>
      </c>
      <c r="CI104" s="22">
        <f t="shared" si="96"/>
        <v>0</v>
      </c>
      <c r="CJ104" s="22">
        <f t="shared" si="96"/>
        <v>0</v>
      </c>
      <c r="CK104" s="22">
        <f t="shared" si="96"/>
        <v>0</v>
      </c>
      <c r="CL104" s="22">
        <f t="shared" si="96"/>
        <v>0</v>
      </c>
      <c r="CM104" s="22">
        <f t="shared" si="96"/>
        <v>0</v>
      </c>
      <c r="CN104" s="22">
        <f t="shared" si="96"/>
        <v>0</v>
      </c>
      <c r="CO104" s="22">
        <f t="shared" si="96"/>
        <v>0</v>
      </c>
      <c r="CP104" s="22">
        <f t="shared" si="96"/>
        <v>0</v>
      </c>
      <c r="CQ104" s="22">
        <f t="shared" si="96"/>
        <v>0</v>
      </c>
      <c r="CR104" s="22">
        <f t="shared" si="96"/>
        <v>0</v>
      </c>
      <c r="CS104" s="22">
        <f t="shared" si="96"/>
        <v>0</v>
      </c>
      <c r="CT104" s="22">
        <f t="shared" ref="CT104:DW104" si="97">CS108</f>
        <v>0</v>
      </c>
      <c r="CU104" s="22">
        <f t="shared" si="97"/>
        <v>0</v>
      </c>
      <c r="CV104" s="22">
        <f t="shared" si="97"/>
        <v>0</v>
      </c>
      <c r="CW104" s="22">
        <f t="shared" si="97"/>
        <v>0</v>
      </c>
      <c r="CX104" s="22">
        <f t="shared" si="97"/>
        <v>0</v>
      </c>
      <c r="CY104" s="22">
        <f t="shared" si="97"/>
        <v>0</v>
      </c>
      <c r="CZ104" s="22">
        <f t="shared" si="97"/>
        <v>0</v>
      </c>
      <c r="DA104" s="22">
        <f t="shared" si="97"/>
        <v>0</v>
      </c>
      <c r="DB104" s="22">
        <f t="shared" si="97"/>
        <v>0</v>
      </c>
      <c r="DC104" s="22">
        <f t="shared" si="97"/>
        <v>0</v>
      </c>
      <c r="DD104" s="22">
        <f t="shared" si="97"/>
        <v>0</v>
      </c>
      <c r="DE104" s="22">
        <f t="shared" si="97"/>
        <v>0</v>
      </c>
      <c r="DF104" s="22">
        <f t="shared" si="97"/>
        <v>0</v>
      </c>
      <c r="DG104" s="22">
        <f t="shared" si="97"/>
        <v>0</v>
      </c>
      <c r="DH104" s="22">
        <f t="shared" si="97"/>
        <v>0</v>
      </c>
      <c r="DI104" s="22">
        <f t="shared" si="97"/>
        <v>0</v>
      </c>
      <c r="DJ104" s="22">
        <f t="shared" si="97"/>
        <v>0</v>
      </c>
      <c r="DK104" s="22">
        <f t="shared" si="97"/>
        <v>0</v>
      </c>
      <c r="DL104" s="22">
        <f t="shared" si="97"/>
        <v>0</v>
      </c>
      <c r="DM104" s="22">
        <f t="shared" si="97"/>
        <v>0</v>
      </c>
      <c r="DN104" s="22">
        <f t="shared" si="97"/>
        <v>0</v>
      </c>
      <c r="DO104" s="22">
        <f t="shared" si="97"/>
        <v>0</v>
      </c>
      <c r="DP104" s="22">
        <f t="shared" si="97"/>
        <v>0</v>
      </c>
      <c r="DQ104" s="22">
        <f t="shared" si="97"/>
        <v>0</v>
      </c>
      <c r="DR104" s="22">
        <f t="shared" si="97"/>
        <v>0</v>
      </c>
      <c r="DS104" s="22">
        <f t="shared" si="97"/>
        <v>0</v>
      </c>
      <c r="DT104" s="22">
        <f t="shared" si="97"/>
        <v>0</v>
      </c>
      <c r="DU104" s="22">
        <f t="shared" si="97"/>
        <v>0</v>
      </c>
      <c r="DV104" s="22">
        <f t="shared" si="97"/>
        <v>0</v>
      </c>
      <c r="DW104" s="22">
        <f t="shared" si="97"/>
        <v>0</v>
      </c>
    </row>
    <row r="105" spans="4:127" ht="9.9499999999999993">
      <c r="F105" s="16" t="s">
        <v>561</v>
      </c>
      <c r="J105" s="8" t="s">
        <v>288</v>
      </c>
      <c r="L105" s="30">
        <f>SUM(O105:DW105)</f>
        <v>0</v>
      </c>
      <c r="O105" s="22">
        <f t="shared" ref="O105:AQ105" si="98">$G27*IF(AND($G36&gt;=O$6,$G36&lt;=O$7),1,0)*$G$96</f>
        <v>0</v>
      </c>
      <c r="P105" s="22">
        <f t="shared" si="98"/>
        <v>0</v>
      </c>
      <c r="Q105" s="22">
        <f t="shared" si="98"/>
        <v>0</v>
      </c>
      <c r="R105" s="22">
        <f t="shared" si="98"/>
        <v>0</v>
      </c>
      <c r="S105" s="22">
        <f t="shared" si="98"/>
        <v>0</v>
      </c>
      <c r="T105" s="22">
        <f t="shared" si="98"/>
        <v>0</v>
      </c>
      <c r="U105" s="22">
        <f t="shared" si="98"/>
        <v>0</v>
      </c>
      <c r="V105" s="22">
        <f t="shared" si="98"/>
        <v>0</v>
      </c>
      <c r="W105" s="22">
        <f t="shared" si="98"/>
        <v>0</v>
      </c>
      <c r="X105" s="22">
        <f t="shared" si="98"/>
        <v>0</v>
      </c>
      <c r="Y105" s="22">
        <f t="shared" si="98"/>
        <v>0</v>
      </c>
      <c r="Z105" s="22">
        <f t="shared" si="98"/>
        <v>0</v>
      </c>
      <c r="AA105" s="22">
        <f t="shared" si="98"/>
        <v>0</v>
      </c>
      <c r="AB105" s="22">
        <f t="shared" si="98"/>
        <v>0</v>
      </c>
      <c r="AC105" s="22">
        <f t="shared" si="98"/>
        <v>0</v>
      </c>
      <c r="AD105" s="22">
        <f t="shared" si="98"/>
        <v>0</v>
      </c>
      <c r="AE105" s="22">
        <f t="shared" si="98"/>
        <v>0</v>
      </c>
      <c r="AF105" s="22">
        <f t="shared" si="98"/>
        <v>0</v>
      </c>
      <c r="AG105" s="22">
        <f t="shared" si="98"/>
        <v>0</v>
      </c>
      <c r="AH105" s="22">
        <f t="shared" si="98"/>
        <v>0</v>
      </c>
      <c r="AI105" s="22">
        <f t="shared" si="98"/>
        <v>0</v>
      </c>
      <c r="AJ105" s="22">
        <f t="shared" si="98"/>
        <v>0</v>
      </c>
      <c r="AK105" s="22">
        <f t="shared" si="98"/>
        <v>0</v>
      </c>
      <c r="AL105" s="22">
        <f t="shared" si="98"/>
        <v>0</v>
      </c>
      <c r="AM105" s="22">
        <f t="shared" si="98"/>
        <v>0</v>
      </c>
      <c r="AN105" s="22">
        <f t="shared" si="98"/>
        <v>0</v>
      </c>
      <c r="AO105" s="22">
        <f t="shared" si="98"/>
        <v>0</v>
      </c>
      <c r="AP105" s="22">
        <f t="shared" si="98"/>
        <v>0</v>
      </c>
      <c r="AQ105" s="22">
        <f t="shared" si="98"/>
        <v>0</v>
      </c>
      <c r="AR105" s="22">
        <f t="shared" ref="AR105:BW105" si="99">$G27*IF(AND($G36&gt;=AR$6,$G36&lt;=AR$7),1,0)*$G$96</f>
        <v>0</v>
      </c>
      <c r="AS105" s="22">
        <f t="shared" si="99"/>
        <v>0</v>
      </c>
      <c r="AT105" s="22">
        <f t="shared" si="99"/>
        <v>0</v>
      </c>
      <c r="AU105" s="22">
        <f t="shared" si="99"/>
        <v>0</v>
      </c>
      <c r="AV105" s="22">
        <f t="shared" si="99"/>
        <v>0</v>
      </c>
      <c r="AW105" s="22">
        <f t="shared" si="99"/>
        <v>0</v>
      </c>
      <c r="AX105" s="22">
        <f t="shared" si="99"/>
        <v>0</v>
      </c>
      <c r="AY105" s="22">
        <f t="shared" si="99"/>
        <v>0</v>
      </c>
      <c r="AZ105" s="22">
        <f t="shared" si="99"/>
        <v>0</v>
      </c>
      <c r="BA105" s="22">
        <f t="shared" si="99"/>
        <v>0</v>
      </c>
      <c r="BB105" s="22">
        <f t="shared" si="99"/>
        <v>0</v>
      </c>
      <c r="BC105" s="22">
        <f t="shared" si="99"/>
        <v>0</v>
      </c>
      <c r="BD105" s="22">
        <f t="shared" si="99"/>
        <v>0</v>
      </c>
      <c r="BE105" s="22">
        <f t="shared" si="99"/>
        <v>0</v>
      </c>
      <c r="BF105" s="22">
        <f t="shared" si="99"/>
        <v>0</v>
      </c>
      <c r="BG105" s="22">
        <f t="shared" si="99"/>
        <v>0</v>
      </c>
      <c r="BH105" s="22">
        <f t="shared" si="99"/>
        <v>0</v>
      </c>
      <c r="BI105" s="22">
        <f t="shared" si="99"/>
        <v>0</v>
      </c>
      <c r="BJ105" s="22">
        <f t="shared" si="99"/>
        <v>0</v>
      </c>
      <c r="BK105" s="22">
        <f t="shared" si="99"/>
        <v>0</v>
      </c>
      <c r="BL105" s="22">
        <f t="shared" si="99"/>
        <v>0</v>
      </c>
      <c r="BM105" s="22">
        <f t="shared" si="99"/>
        <v>0</v>
      </c>
      <c r="BN105" s="22">
        <f t="shared" si="99"/>
        <v>0</v>
      </c>
      <c r="BO105" s="22">
        <f t="shared" si="99"/>
        <v>0</v>
      </c>
      <c r="BP105" s="22">
        <f t="shared" si="99"/>
        <v>0</v>
      </c>
      <c r="BQ105" s="22">
        <f t="shared" si="99"/>
        <v>0</v>
      </c>
      <c r="BR105" s="22">
        <f t="shared" si="99"/>
        <v>0</v>
      </c>
      <c r="BS105" s="22">
        <f t="shared" si="99"/>
        <v>0</v>
      </c>
      <c r="BT105" s="22">
        <f t="shared" si="99"/>
        <v>0</v>
      </c>
      <c r="BU105" s="22">
        <f t="shared" si="99"/>
        <v>0</v>
      </c>
      <c r="BV105" s="22">
        <f t="shared" si="99"/>
        <v>0</v>
      </c>
      <c r="BW105" s="22">
        <f t="shared" si="99"/>
        <v>0</v>
      </c>
      <c r="BX105" s="22">
        <f t="shared" ref="BX105:DC105" si="100">$G27*IF(AND($G36&gt;=BX$6,$G36&lt;=BX$7),1,0)*$G$96</f>
        <v>0</v>
      </c>
      <c r="BY105" s="22">
        <f t="shared" si="100"/>
        <v>0</v>
      </c>
      <c r="BZ105" s="22">
        <f t="shared" si="100"/>
        <v>0</v>
      </c>
      <c r="CA105" s="22">
        <f t="shared" si="100"/>
        <v>0</v>
      </c>
      <c r="CB105" s="22">
        <f t="shared" si="100"/>
        <v>0</v>
      </c>
      <c r="CC105" s="22">
        <f t="shared" si="100"/>
        <v>0</v>
      </c>
      <c r="CD105" s="22">
        <f t="shared" si="100"/>
        <v>0</v>
      </c>
      <c r="CE105" s="22">
        <f t="shared" si="100"/>
        <v>0</v>
      </c>
      <c r="CF105" s="22">
        <f t="shared" si="100"/>
        <v>0</v>
      </c>
      <c r="CG105" s="22">
        <f t="shared" si="100"/>
        <v>0</v>
      </c>
      <c r="CH105" s="22">
        <f t="shared" si="100"/>
        <v>0</v>
      </c>
      <c r="CI105" s="22">
        <f t="shared" si="100"/>
        <v>0</v>
      </c>
      <c r="CJ105" s="22">
        <f t="shared" si="100"/>
        <v>0</v>
      </c>
      <c r="CK105" s="22">
        <f t="shared" si="100"/>
        <v>0</v>
      </c>
      <c r="CL105" s="22">
        <f t="shared" si="100"/>
        <v>0</v>
      </c>
      <c r="CM105" s="22">
        <f t="shared" si="100"/>
        <v>0</v>
      </c>
      <c r="CN105" s="22">
        <f t="shared" si="100"/>
        <v>0</v>
      </c>
      <c r="CO105" s="22">
        <f t="shared" si="100"/>
        <v>0</v>
      </c>
      <c r="CP105" s="22">
        <f t="shared" si="100"/>
        <v>0</v>
      </c>
      <c r="CQ105" s="22">
        <f t="shared" si="100"/>
        <v>0</v>
      </c>
      <c r="CR105" s="22">
        <f t="shared" si="100"/>
        <v>0</v>
      </c>
      <c r="CS105" s="22">
        <f t="shared" si="100"/>
        <v>0</v>
      </c>
      <c r="CT105" s="22">
        <f t="shared" si="100"/>
        <v>0</v>
      </c>
      <c r="CU105" s="22">
        <f t="shared" si="100"/>
        <v>0</v>
      </c>
      <c r="CV105" s="22">
        <f t="shared" si="100"/>
        <v>0</v>
      </c>
      <c r="CW105" s="22">
        <f t="shared" si="100"/>
        <v>0</v>
      </c>
      <c r="CX105" s="22">
        <f t="shared" si="100"/>
        <v>0</v>
      </c>
      <c r="CY105" s="22">
        <f t="shared" si="100"/>
        <v>0</v>
      </c>
      <c r="CZ105" s="22">
        <f t="shared" si="100"/>
        <v>0</v>
      </c>
      <c r="DA105" s="22">
        <f t="shared" si="100"/>
        <v>0</v>
      </c>
      <c r="DB105" s="22">
        <f t="shared" si="100"/>
        <v>0</v>
      </c>
      <c r="DC105" s="22">
        <f t="shared" si="100"/>
        <v>0</v>
      </c>
      <c r="DD105" s="22">
        <f t="shared" ref="DD105:DW105" si="101">$G27*IF(AND($G36&gt;=DD$6,$G36&lt;=DD$7),1,0)*$G$96</f>
        <v>0</v>
      </c>
      <c r="DE105" s="22">
        <f t="shared" si="101"/>
        <v>0</v>
      </c>
      <c r="DF105" s="22">
        <f t="shared" si="101"/>
        <v>0</v>
      </c>
      <c r="DG105" s="22">
        <f t="shared" si="101"/>
        <v>0</v>
      </c>
      <c r="DH105" s="22">
        <f t="shared" si="101"/>
        <v>0</v>
      </c>
      <c r="DI105" s="22">
        <f t="shared" si="101"/>
        <v>0</v>
      </c>
      <c r="DJ105" s="22">
        <f t="shared" si="101"/>
        <v>0</v>
      </c>
      <c r="DK105" s="22">
        <f t="shared" si="101"/>
        <v>0</v>
      </c>
      <c r="DL105" s="22">
        <f t="shared" si="101"/>
        <v>0</v>
      </c>
      <c r="DM105" s="22">
        <f t="shared" si="101"/>
        <v>0</v>
      </c>
      <c r="DN105" s="22">
        <f t="shared" si="101"/>
        <v>0</v>
      </c>
      <c r="DO105" s="22">
        <f t="shared" si="101"/>
        <v>0</v>
      </c>
      <c r="DP105" s="22">
        <f t="shared" si="101"/>
        <v>0</v>
      </c>
      <c r="DQ105" s="22">
        <f t="shared" si="101"/>
        <v>0</v>
      </c>
      <c r="DR105" s="22">
        <f t="shared" si="101"/>
        <v>0</v>
      </c>
      <c r="DS105" s="22">
        <f t="shared" si="101"/>
        <v>0</v>
      </c>
      <c r="DT105" s="22">
        <f t="shared" si="101"/>
        <v>0</v>
      </c>
      <c r="DU105" s="22">
        <f t="shared" si="101"/>
        <v>0</v>
      </c>
      <c r="DV105" s="22">
        <f t="shared" si="101"/>
        <v>0</v>
      </c>
      <c r="DW105" s="22">
        <f t="shared" si="101"/>
        <v>0</v>
      </c>
    </row>
    <row r="106" spans="4:127" ht="9.9499999999999993">
      <c r="F106" s="16" t="s">
        <v>563</v>
      </c>
      <c r="J106" s="9" t="s">
        <v>288</v>
      </c>
      <c r="L106" s="30">
        <f>SUM(O106:DW106)</f>
        <v>0</v>
      </c>
      <c r="M106" s="74"/>
      <c r="O106" s="22">
        <f t="shared" ref="O106:AQ106" si="102">IF($G35="Bullet",0-(O43=$L43)*O104*(O41=0),0-(O101-O112)*O40)</f>
        <v>0</v>
      </c>
      <c r="P106" s="22">
        <f t="shared" si="102"/>
        <v>0</v>
      </c>
      <c r="Q106" s="22">
        <f t="shared" si="102"/>
        <v>0</v>
      </c>
      <c r="R106" s="22">
        <f t="shared" si="102"/>
        <v>0</v>
      </c>
      <c r="S106" s="22">
        <f t="shared" si="102"/>
        <v>0</v>
      </c>
      <c r="T106" s="22">
        <f t="shared" si="102"/>
        <v>0</v>
      </c>
      <c r="U106" s="22">
        <f t="shared" si="102"/>
        <v>0</v>
      </c>
      <c r="V106" s="22">
        <f t="shared" si="102"/>
        <v>0</v>
      </c>
      <c r="W106" s="22">
        <f t="shared" si="102"/>
        <v>0</v>
      </c>
      <c r="X106" s="22">
        <f t="shared" si="102"/>
        <v>0</v>
      </c>
      <c r="Y106" s="22">
        <f t="shared" si="102"/>
        <v>0</v>
      </c>
      <c r="Z106" s="22">
        <f t="shared" si="102"/>
        <v>0</v>
      </c>
      <c r="AA106" s="22">
        <f t="shared" si="102"/>
        <v>0</v>
      </c>
      <c r="AB106" s="22">
        <f t="shared" si="102"/>
        <v>0</v>
      </c>
      <c r="AC106" s="22">
        <f t="shared" si="102"/>
        <v>0</v>
      </c>
      <c r="AD106" s="22">
        <f t="shared" si="102"/>
        <v>0</v>
      </c>
      <c r="AE106" s="22">
        <f t="shared" si="102"/>
        <v>0</v>
      </c>
      <c r="AF106" s="22">
        <f t="shared" si="102"/>
        <v>0</v>
      </c>
      <c r="AG106" s="22">
        <f t="shared" si="102"/>
        <v>0</v>
      </c>
      <c r="AH106" s="22">
        <f t="shared" si="102"/>
        <v>0</v>
      </c>
      <c r="AI106" s="22">
        <f t="shared" si="102"/>
        <v>0</v>
      </c>
      <c r="AJ106" s="22">
        <f t="shared" si="102"/>
        <v>0</v>
      </c>
      <c r="AK106" s="22">
        <f t="shared" si="102"/>
        <v>0</v>
      </c>
      <c r="AL106" s="22">
        <f t="shared" si="102"/>
        <v>0</v>
      </c>
      <c r="AM106" s="22">
        <f t="shared" si="102"/>
        <v>0</v>
      </c>
      <c r="AN106" s="22">
        <f t="shared" si="102"/>
        <v>0</v>
      </c>
      <c r="AO106" s="22">
        <f t="shared" si="102"/>
        <v>0</v>
      </c>
      <c r="AP106" s="22">
        <f t="shared" si="102"/>
        <v>0</v>
      </c>
      <c r="AQ106" s="22">
        <f t="shared" si="102"/>
        <v>0</v>
      </c>
      <c r="AR106" s="22">
        <f t="shared" ref="AR106:BW106" si="103">IF($G35="Bullet",0-(AR43=$L43)*AR104*(AR41=0),0-(AR101-AR112)*AR40)</f>
        <v>0</v>
      </c>
      <c r="AS106" s="22">
        <f t="shared" si="103"/>
        <v>0</v>
      </c>
      <c r="AT106" s="22">
        <f t="shared" si="103"/>
        <v>0</v>
      </c>
      <c r="AU106" s="22">
        <f t="shared" si="103"/>
        <v>0</v>
      </c>
      <c r="AV106" s="22">
        <f t="shared" si="103"/>
        <v>0</v>
      </c>
      <c r="AW106" s="22">
        <f t="shared" si="103"/>
        <v>0</v>
      </c>
      <c r="AX106" s="22">
        <f t="shared" si="103"/>
        <v>0</v>
      </c>
      <c r="AY106" s="22">
        <f t="shared" si="103"/>
        <v>0</v>
      </c>
      <c r="AZ106" s="22">
        <f t="shared" si="103"/>
        <v>0</v>
      </c>
      <c r="BA106" s="22">
        <f t="shared" si="103"/>
        <v>0</v>
      </c>
      <c r="BB106" s="22">
        <f t="shared" si="103"/>
        <v>0</v>
      </c>
      <c r="BC106" s="22">
        <f t="shared" si="103"/>
        <v>0</v>
      </c>
      <c r="BD106" s="22">
        <f t="shared" si="103"/>
        <v>0</v>
      </c>
      <c r="BE106" s="22">
        <f t="shared" si="103"/>
        <v>0</v>
      </c>
      <c r="BF106" s="22">
        <f t="shared" si="103"/>
        <v>0</v>
      </c>
      <c r="BG106" s="22">
        <f t="shared" si="103"/>
        <v>0</v>
      </c>
      <c r="BH106" s="22">
        <f t="shared" si="103"/>
        <v>0</v>
      </c>
      <c r="BI106" s="22">
        <f t="shared" si="103"/>
        <v>0</v>
      </c>
      <c r="BJ106" s="22">
        <f t="shared" si="103"/>
        <v>0</v>
      </c>
      <c r="BK106" s="22">
        <f t="shared" si="103"/>
        <v>0</v>
      </c>
      <c r="BL106" s="22">
        <f t="shared" si="103"/>
        <v>0</v>
      </c>
      <c r="BM106" s="22">
        <f t="shared" si="103"/>
        <v>0</v>
      </c>
      <c r="BN106" s="22">
        <f t="shared" si="103"/>
        <v>0</v>
      </c>
      <c r="BO106" s="22">
        <f t="shared" si="103"/>
        <v>0</v>
      </c>
      <c r="BP106" s="22">
        <f t="shared" si="103"/>
        <v>0</v>
      </c>
      <c r="BQ106" s="22">
        <f t="shared" si="103"/>
        <v>0</v>
      </c>
      <c r="BR106" s="22">
        <f t="shared" si="103"/>
        <v>0</v>
      </c>
      <c r="BS106" s="22">
        <f t="shared" si="103"/>
        <v>0</v>
      </c>
      <c r="BT106" s="22">
        <f t="shared" si="103"/>
        <v>0</v>
      </c>
      <c r="BU106" s="22">
        <f t="shared" si="103"/>
        <v>0</v>
      </c>
      <c r="BV106" s="22">
        <f t="shared" si="103"/>
        <v>0</v>
      </c>
      <c r="BW106" s="22">
        <f t="shared" si="103"/>
        <v>0</v>
      </c>
      <c r="BX106" s="22">
        <f t="shared" ref="BX106:DC106" si="104">IF($G35="Bullet",0-(BX43=$L43)*BX104*(BX41=0),0-(BX101-BX112)*BX40)</f>
        <v>0</v>
      </c>
      <c r="BY106" s="22">
        <f t="shared" si="104"/>
        <v>0</v>
      </c>
      <c r="BZ106" s="22">
        <f t="shared" si="104"/>
        <v>0</v>
      </c>
      <c r="CA106" s="22">
        <f t="shared" si="104"/>
        <v>0</v>
      </c>
      <c r="CB106" s="22">
        <f t="shared" si="104"/>
        <v>0</v>
      </c>
      <c r="CC106" s="22">
        <f t="shared" si="104"/>
        <v>0</v>
      </c>
      <c r="CD106" s="22">
        <f t="shared" si="104"/>
        <v>0</v>
      </c>
      <c r="CE106" s="22">
        <f t="shared" si="104"/>
        <v>0</v>
      </c>
      <c r="CF106" s="22">
        <f t="shared" si="104"/>
        <v>0</v>
      </c>
      <c r="CG106" s="22">
        <f t="shared" si="104"/>
        <v>0</v>
      </c>
      <c r="CH106" s="22">
        <f t="shared" si="104"/>
        <v>0</v>
      </c>
      <c r="CI106" s="22">
        <f t="shared" si="104"/>
        <v>0</v>
      </c>
      <c r="CJ106" s="22">
        <f t="shared" si="104"/>
        <v>0</v>
      </c>
      <c r="CK106" s="22">
        <f t="shared" si="104"/>
        <v>0</v>
      </c>
      <c r="CL106" s="22">
        <f t="shared" si="104"/>
        <v>0</v>
      </c>
      <c r="CM106" s="22">
        <f t="shared" si="104"/>
        <v>0</v>
      </c>
      <c r="CN106" s="22">
        <f t="shared" si="104"/>
        <v>0</v>
      </c>
      <c r="CO106" s="22">
        <f t="shared" si="104"/>
        <v>0</v>
      </c>
      <c r="CP106" s="22">
        <f t="shared" si="104"/>
        <v>0</v>
      </c>
      <c r="CQ106" s="22">
        <f t="shared" si="104"/>
        <v>0</v>
      </c>
      <c r="CR106" s="22">
        <f t="shared" si="104"/>
        <v>0</v>
      </c>
      <c r="CS106" s="22">
        <f t="shared" si="104"/>
        <v>0</v>
      </c>
      <c r="CT106" s="22">
        <f t="shared" si="104"/>
        <v>0</v>
      </c>
      <c r="CU106" s="22">
        <f t="shared" si="104"/>
        <v>0</v>
      </c>
      <c r="CV106" s="22">
        <f t="shared" si="104"/>
        <v>0</v>
      </c>
      <c r="CW106" s="22">
        <f t="shared" si="104"/>
        <v>0</v>
      </c>
      <c r="CX106" s="22">
        <f t="shared" si="104"/>
        <v>0</v>
      </c>
      <c r="CY106" s="22">
        <f t="shared" si="104"/>
        <v>0</v>
      </c>
      <c r="CZ106" s="22">
        <f t="shared" si="104"/>
        <v>0</v>
      </c>
      <c r="DA106" s="22">
        <f t="shared" si="104"/>
        <v>0</v>
      </c>
      <c r="DB106" s="22">
        <f t="shared" si="104"/>
        <v>0</v>
      </c>
      <c r="DC106" s="22">
        <f t="shared" si="104"/>
        <v>0</v>
      </c>
      <c r="DD106" s="22">
        <f t="shared" ref="DD106:DW106" si="105">IF($G35="Bullet",0-(DD43=$L43)*DD104*(DD41=0),0-(DD101-DD112)*DD40)</f>
        <v>0</v>
      </c>
      <c r="DE106" s="22">
        <f t="shared" si="105"/>
        <v>0</v>
      </c>
      <c r="DF106" s="22">
        <f t="shared" si="105"/>
        <v>0</v>
      </c>
      <c r="DG106" s="22">
        <f t="shared" si="105"/>
        <v>0</v>
      </c>
      <c r="DH106" s="22">
        <f t="shared" si="105"/>
        <v>0</v>
      </c>
      <c r="DI106" s="22">
        <f t="shared" si="105"/>
        <v>0</v>
      </c>
      <c r="DJ106" s="22">
        <f t="shared" si="105"/>
        <v>0</v>
      </c>
      <c r="DK106" s="22">
        <f t="shared" si="105"/>
        <v>0</v>
      </c>
      <c r="DL106" s="22">
        <f t="shared" si="105"/>
        <v>0</v>
      </c>
      <c r="DM106" s="22">
        <f t="shared" si="105"/>
        <v>0</v>
      </c>
      <c r="DN106" s="22">
        <f t="shared" si="105"/>
        <v>0</v>
      </c>
      <c r="DO106" s="22">
        <f t="shared" si="105"/>
        <v>0</v>
      </c>
      <c r="DP106" s="22">
        <f t="shared" si="105"/>
        <v>0</v>
      </c>
      <c r="DQ106" s="22">
        <f t="shared" si="105"/>
        <v>0</v>
      </c>
      <c r="DR106" s="22">
        <f t="shared" si="105"/>
        <v>0</v>
      </c>
      <c r="DS106" s="22">
        <f t="shared" si="105"/>
        <v>0</v>
      </c>
      <c r="DT106" s="22">
        <f t="shared" si="105"/>
        <v>0</v>
      </c>
      <c r="DU106" s="22">
        <f t="shared" si="105"/>
        <v>0</v>
      </c>
      <c r="DV106" s="22">
        <f t="shared" si="105"/>
        <v>0</v>
      </c>
      <c r="DW106" s="22">
        <f t="shared" si="105"/>
        <v>0</v>
      </c>
    </row>
    <row r="107" spans="4:127" ht="9.9499999999999993">
      <c r="F107" s="16" t="s">
        <v>564</v>
      </c>
      <c r="I107" s="16" t="b">
        <f>ABS(SUM(L105,L106:L107))&lt;0.0001</f>
        <v>1</v>
      </c>
      <c r="J107" s="9" t="s">
        <v>288</v>
      </c>
      <c r="L107" s="30">
        <f>SUM(O107:DW107)</f>
        <v>0</v>
      </c>
      <c r="M107" s="74"/>
      <c r="O107" s="22">
        <f t="shared" ref="O107:AQ107" si="106">IF($G35="Bullet",0-(O43=$L43)*O104*(O41=1),0-(O101-O113)*O41)</f>
        <v>0</v>
      </c>
      <c r="P107" s="22">
        <f t="shared" si="106"/>
        <v>0</v>
      </c>
      <c r="Q107" s="22">
        <f t="shared" si="106"/>
        <v>0</v>
      </c>
      <c r="R107" s="22">
        <f t="shared" si="106"/>
        <v>0</v>
      </c>
      <c r="S107" s="22">
        <f t="shared" si="106"/>
        <v>0</v>
      </c>
      <c r="T107" s="22">
        <f t="shared" si="106"/>
        <v>0</v>
      </c>
      <c r="U107" s="22">
        <f t="shared" si="106"/>
        <v>0</v>
      </c>
      <c r="V107" s="22">
        <f t="shared" si="106"/>
        <v>0</v>
      </c>
      <c r="W107" s="22">
        <f t="shared" si="106"/>
        <v>0</v>
      </c>
      <c r="X107" s="22">
        <f t="shared" si="106"/>
        <v>0</v>
      </c>
      <c r="Y107" s="22">
        <f t="shared" si="106"/>
        <v>0</v>
      </c>
      <c r="Z107" s="22">
        <f t="shared" si="106"/>
        <v>0</v>
      </c>
      <c r="AA107" s="22">
        <f t="shared" si="106"/>
        <v>0</v>
      </c>
      <c r="AB107" s="22">
        <f t="shared" si="106"/>
        <v>0</v>
      </c>
      <c r="AC107" s="22">
        <f t="shared" si="106"/>
        <v>0</v>
      </c>
      <c r="AD107" s="22">
        <f t="shared" si="106"/>
        <v>0</v>
      </c>
      <c r="AE107" s="22">
        <f t="shared" si="106"/>
        <v>0</v>
      </c>
      <c r="AF107" s="22">
        <f t="shared" si="106"/>
        <v>0</v>
      </c>
      <c r="AG107" s="22">
        <f t="shared" si="106"/>
        <v>0</v>
      </c>
      <c r="AH107" s="22">
        <f t="shared" si="106"/>
        <v>0</v>
      </c>
      <c r="AI107" s="22">
        <f t="shared" si="106"/>
        <v>0</v>
      </c>
      <c r="AJ107" s="22">
        <f t="shared" si="106"/>
        <v>0</v>
      </c>
      <c r="AK107" s="22">
        <f t="shared" si="106"/>
        <v>0</v>
      </c>
      <c r="AL107" s="22">
        <f t="shared" si="106"/>
        <v>0</v>
      </c>
      <c r="AM107" s="22">
        <f t="shared" si="106"/>
        <v>0</v>
      </c>
      <c r="AN107" s="22">
        <f t="shared" si="106"/>
        <v>0</v>
      </c>
      <c r="AO107" s="22">
        <f t="shared" si="106"/>
        <v>0</v>
      </c>
      <c r="AP107" s="22">
        <f t="shared" si="106"/>
        <v>0</v>
      </c>
      <c r="AQ107" s="22">
        <f t="shared" si="106"/>
        <v>0</v>
      </c>
      <c r="AR107" s="22">
        <f t="shared" ref="AR107:BW107" si="107">IF($G35="Bullet",0-(AR43=$L43)*AR104*(AR41=1),0-(AR101-AR113)*AR41)</f>
        <v>0</v>
      </c>
      <c r="AS107" s="22">
        <f t="shared" si="107"/>
        <v>0</v>
      </c>
      <c r="AT107" s="22">
        <f t="shared" si="107"/>
        <v>0</v>
      </c>
      <c r="AU107" s="22">
        <f t="shared" si="107"/>
        <v>0</v>
      </c>
      <c r="AV107" s="22">
        <f t="shared" si="107"/>
        <v>0</v>
      </c>
      <c r="AW107" s="22">
        <f t="shared" si="107"/>
        <v>0</v>
      </c>
      <c r="AX107" s="22">
        <f t="shared" si="107"/>
        <v>0</v>
      </c>
      <c r="AY107" s="22">
        <f t="shared" si="107"/>
        <v>0</v>
      </c>
      <c r="AZ107" s="22">
        <f t="shared" si="107"/>
        <v>0</v>
      </c>
      <c r="BA107" s="22">
        <f t="shared" si="107"/>
        <v>0</v>
      </c>
      <c r="BB107" s="22">
        <f t="shared" si="107"/>
        <v>0</v>
      </c>
      <c r="BC107" s="22">
        <f t="shared" si="107"/>
        <v>0</v>
      </c>
      <c r="BD107" s="22">
        <f t="shared" si="107"/>
        <v>0</v>
      </c>
      <c r="BE107" s="22">
        <f t="shared" si="107"/>
        <v>0</v>
      </c>
      <c r="BF107" s="22">
        <f t="shared" si="107"/>
        <v>0</v>
      </c>
      <c r="BG107" s="22">
        <f t="shared" si="107"/>
        <v>0</v>
      </c>
      <c r="BH107" s="22">
        <f t="shared" si="107"/>
        <v>0</v>
      </c>
      <c r="BI107" s="22">
        <f t="shared" si="107"/>
        <v>0</v>
      </c>
      <c r="BJ107" s="22">
        <f t="shared" si="107"/>
        <v>0</v>
      </c>
      <c r="BK107" s="22">
        <f t="shared" si="107"/>
        <v>0</v>
      </c>
      <c r="BL107" s="22">
        <f t="shared" si="107"/>
        <v>0</v>
      </c>
      <c r="BM107" s="22">
        <f t="shared" si="107"/>
        <v>0</v>
      </c>
      <c r="BN107" s="22">
        <f t="shared" si="107"/>
        <v>0</v>
      </c>
      <c r="BO107" s="22">
        <f t="shared" si="107"/>
        <v>0</v>
      </c>
      <c r="BP107" s="22">
        <f t="shared" si="107"/>
        <v>0</v>
      </c>
      <c r="BQ107" s="22">
        <f t="shared" si="107"/>
        <v>0</v>
      </c>
      <c r="BR107" s="22">
        <f t="shared" si="107"/>
        <v>0</v>
      </c>
      <c r="BS107" s="22">
        <f t="shared" si="107"/>
        <v>0</v>
      </c>
      <c r="BT107" s="22">
        <f t="shared" si="107"/>
        <v>0</v>
      </c>
      <c r="BU107" s="22">
        <f t="shared" si="107"/>
        <v>0</v>
      </c>
      <c r="BV107" s="22">
        <f t="shared" si="107"/>
        <v>0</v>
      </c>
      <c r="BW107" s="22">
        <f t="shared" si="107"/>
        <v>0</v>
      </c>
      <c r="BX107" s="22">
        <f t="shared" ref="BX107:DC107" si="108">IF($G35="Bullet",0-(BX43=$L43)*BX104*(BX41=1),0-(BX101-BX113)*BX41)</f>
        <v>0</v>
      </c>
      <c r="BY107" s="22">
        <f t="shared" si="108"/>
        <v>0</v>
      </c>
      <c r="BZ107" s="22">
        <f t="shared" si="108"/>
        <v>0</v>
      </c>
      <c r="CA107" s="22">
        <f t="shared" si="108"/>
        <v>0</v>
      </c>
      <c r="CB107" s="22">
        <f t="shared" si="108"/>
        <v>0</v>
      </c>
      <c r="CC107" s="22">
        <f t="shared" si="108"/>
        <v>0</v>
      </c>
      <c r="CD107" s="22">
        <f t="shared" si="108"/>
        <v>0</v>
      </c>
      <c r="CE107" s="22">
        <f t="shared" si="108"/>
        <v>0</v>
      </c>
      <c r="CF107" s="22">
        <f t="shared" si="108"/>
        <v>0</v>
      </c>
      <c r="CG107" s="22">
        <f t="shared" si="108"/>
        <v>0</v>
      </c>
      <c r="CH107" s="22">
        <f t="shared" si="108"/>
        <v>0</v>
      </c>
      <c r="CI107" s="22">
        <f t="shared" si="108"/>
        <v>0</v>
      </c>
      <c r="CJ107" s="22">
        <f t="shared" si="108"/>
        <v>0</v>
      </c>
      <c r="CK107" s="22">
        <f t="shared" si="108"/>
        <v>0</v>
      </c>
      <c r="CL107" s="22">
        <f t="shared" si="108"/>
        <v>0</v>
      </c>
      <c r="CM107" s="22">
        <f t="shared" si="108"/>
        <v>0</v>
      </c>
      <c r="CN107" s="22">
        <f t="shared" si="108"/>
        <v>0</v>
      </c>
      <c r="CO107" s="22">
        <f t="shared" si="108"/>
        <v>0</v>
      </c>
      <c r="CP107" s="22">
        <f t="shared" si="108"/>
        <v>0</v>
      </c>
      <c r="CQ107" s="22">
        <f t="shared" si="108"/>
        <v>0</v>
      </c>
      <c r="CR107" s="22">
        <f t="shared" si="108"/>
        <v>0</v>
      </c>
      <c r="CS107" s="22">
        <f t="shared" si="108"/>
        <v>0</v>
      </c>
      <c r="CT107" s="22">
        <f t="shared" si="108"/>
        <v>0</v>
      </c>
      <c r="CU107" s="22">
        <f t="shared" si="108"/>
        <v>0</v>
      </c>
      <c r="CV107" s="22">
        <f t="shared" si="108"/>
        <v>0</v>
      </c>
      <c r="CW107" s="22">
        <f t="shared" si="108"/>
        <v>0</v>
      </c>
      <c r="CX107" s="22">
        <f t="shared" si="108"/>
        <v>0</v>
      </c>
      <c r="CY107" s="22">
        <f t="shared" si="108"/>
        <v>0</v>
      </c>
      <c r="CZ107" s="22">
        <f t="shared" si="108"/>
        <v>0</v>
      </c>
      <c r="DA107" s="22">
        <f t="shared" si="108"/>
        <v>0</v>
      </c>
      <c r="DB107" s="22">
        <f t="shared" si="108"/>
        <v>0</v>
      </c>
      <c r="DC107" s="22">
        <f t="shared" si="108"/>
        <v>0</v>
      </c>
      <c r="DD107" s="22">
        <f t="shared" ref="DD107:DW107" si="109">IF($G35="Bullet",0-(DD43=$L43)*DD104*(DD41=1),0-(DD101-DD113)*DD41)</f>
        <v>0</v>
      </c>
      <c r="DE107" s="22">
        <f t="shared" si="109"/>
        <v>0</v>
      </c>
      <c r="DF107" s="22">
        <f t="shared" si="109"/>
        <v>0</v>
      </c>
      <c r="DG107" s="22">
        <f t="shared" si="109"/>
        <v>0</v>
      </c>
      <c r="DH107" s="22">
        <f t="shared" si="109"/>
        <v>0</v>
      </c>
      <c r="DI107" s="22">
        <f t="shared" si="109"/>
        <v>0</v>
      </c>
      <c r="DJ107" s="22">
        <f t="shared" si="109"/>
        <v>0</v>
      </c>
      <c r="DK107" s="22">
        <f t="shared" si="109"/>
        <v>0</v>
      </c>
      <c r="DL107" s="22">
        <f t="shared" si="109"/>
        <v>0</v>
      </c>
      <c r="DM107" s="22">
        <f t="shared" si="109"/>
        <v>0</v>
      </c>
      <c r="DN107" s="22">
        <f t="shared" si="109"/>
        <v>0</v>
      </c>
      <c r="DO107" s="22">
        <f t="shared" si="109"/>
        <v>0</v>
      </c>
      <c r="DP107" s="22">
        <f t="shared" si="109"/>
        <v>0</v>
      </c>
      <c r="DQ107" s="22">
        <f t="shared" si="109"/>
        <v>0</v>
      </c>
      <c r="DR107" s="22">
        <f t="shared" si="109"/>
        <v>0</v>
      </c>
      <c r="DS107" s="22">
        <f t="shared" si="109"/>
        <v>0</v>
      </c>
      <c r="DT107" s="22">
        <f t="shared" si="109"/>
        <v>0</v>
      </c>
      <c r="DU107" s="22">
        <f t="shared" si="109"/>
        <v>0</v>
      </c>
      <c r="DV107" s="22">
        <f t="shared" si="109"/>
        <v>0</v>
      </c>
      <c r="DW107" s="22">
        <f t="shared" si="109"/>
        <v>0</v>
      </c>
    </row>
    <row r="108" spans="4:127" ht="9.9499999999999993">
      <c r="F108" s="23" t="s">
        <v>430</v>
      </c>
      <c r="G108" s="23"/>
      <c r="H108" s="23"/>
      <c r="I108" s="23"/>
      <c r="J108" s="50" t="s">
        <v>288</v>
      </c>
      <c r="K108" s="99"/>
      <c r="L108" s="23"/>
      <c r="M108" s="23"/>
      <c r="N108" s="23"/>
      <c r="O108" s="40">
        <f t="shared" ref="O108:BX108" si="110">SUM(O104:O107)</f>
        <v>0</v>
      </c>
      <c r="P108" s="40">
        <f t="shared" si="110"/>
        <v>0</v>
      </c>
      <c r="Q108" s="40">
        <f t="shared" si="110"/>
        <v>0</v>
      </c>
      <c r="R108" s="40">
        <f t="shared" si="110"/>
        <v>0</v>
      </c>
      <c r="S108" s="40">
        <f t="shared" si="110"/>
        <v>0</v>
      </c>
      <c r="T108" s="40">
        <f t="shared" si="110"/>
        <v>0</v>
      </c>
      <c r="U108" s="40">
        <f t="shared" si="110"/>
        <v>0</v>
      </c>
      <c r="V108" s="40">
        <f t="shared" si="110"/>
        <v>0</v>
      </c>
      <c r="W108" s="40">
        <f t="shared" si="110"/>
        <v>0</v>
      </c>
      <c r="X108" s="40">
        <f t="shared" si="110"/>
        <v>0</v>
      </c>
      <c r="Y108" s="40">
        <f t="shared" si="110"/>
        <v>0</v>
      </c>
      <c r="Z108" s="40">
        <f t="shared" si="110"/>
        <v>0</v>
      </c>
      <c r="AA108" s="40">
        <f t="shared" si="110"/>
        <v>0</v>
      </c>
      <c r="AB108" s="40">
        <f t="shared" si="110"/>
        <v>0</v>
      </c>
      <c r="AC108" s="40">
        <f t="shared" si="110"/>
        <v>0</v>
      </c>
      <c r="AD108" s="40">
        <f t="shared" si="110"/>
        <v>0</v>
      </c>
      <c r="AE108" s="40">
        <f t="shared" si="110"/>
        <v>0</v>
      </c>
      <c r="AF108" s="40">
        <f t="shared" si="110"/>
        <v>0</v>
      </c>
      <c r="AG108" s="40">
        <f t="shared" si="110"/>
        <v>0</v>
      </c>
      <c r="AH108" s="40">
        <f t="shared" si="110"/>
        <v>0</v>
      </c>
      <c r="AI108" s="40">
        <f t="shared" si="110"/>
        <v>0</v>
      </c>
      <c r="AJ108" s="40">
        <f t="shared" si="110"/>
        <v>0</v>
      </c>
      <c r="AK108" s="40">
        <f t="shared" si="110"/>
        <v>0</v>
      </c>
      <c r="AL108" s="40">
        <f t="shared" si="110"/>
        <v>0</v>
      </c>
      <c r="AM108" s="40">
        <f t="shared" si="110"/>
        <v>0</v>
      </c>
      <c r="AN108" s="40">
        <f t="shared" si="110"/>
        <v>0</v>
      </c>
      <c r="AO108" s="40">
        <f t="shared" si="110"/>
        <v>0</v>
      </c>
      <c r="AP108" s="40">
        <f t="shared" si="110"/>
        <v>0</v>
      </c>
      <c r="AQ108" s="40">
        <f t="shared" si="110"/>
        <v>0</v>
      </c>
      <c r="AR108" s="40">
        <f t="shared" si="110"/>
        <v>0</v>
      </c>
      <c r="AS108" s="40">
        <f t="shared" si="110"/>
        <v>0</v>
      </c>
      <c r="AT108" s="40">
        <f t="shared" si="110"/>
        <v>0</v>
      </c>
      <c r="AU108" s="40">
        <f t="shared" si="110"/>
        <v>0</v>
      </c>
      <c r="AV108" s="40">
        <f t="shared" si="110"/>
        <v>0</v>
      </c>
      <c r="AW108" s="40">
        <f t="shared" si="110"/>
        <v>0</v>
      </c>
      <c r="AX108" s="40">
        <f t="shared" si="110"/>
        <v>0</v>
      </c>
      <c r="AY108" s="40">
        <f t="shared" si="110"/>
        <v>0</v>
      </c>
      <c r="AZ108" s="40">
        <f t="shared" si="110"/>
        <v>0</v>
      </c>
      <c r="BA108" s="40">
        <f t="shared" si="110"/>
        <v>0</v>
      </c>
      <c r="BB108" s="40">
        <f t="shared" si="110"/>
        <v>0</v>
      </c>
      <c r="BC108" s="40">
        <f t="shared" si="110"/>
        <v>0</v>
      </c>
      <c r="BD108" s="40">
        <f t="shared" si="110"/>
        <v>0</v>
      </c>
      <c r="BE108" s="40">
        <f t="shared" si="110"/>
        <v>0</v>
      </c>
      <c r="BF108" s="40">
        <f t="shared" si="110"/>
        <v>0</v>
      </c>
      <c r="BG108" s="40">
        <f t="shared" si="110"/>
        <v>0</v>
      </c>
      <c r="BH108" s="40">
        <f t="shared" si="110"/>
        <v>0</v>
      </c>
      <c r="BI108" s="40">
        <f t="shared" si="110"/>
        <v>0</v>
      </c>
      <c r="BJ108" s="40">
        <f t="shared" si="110"/>
        <v>0</v>
      </c>
      <c r="BK108" s="40">
        <f t="shared" si="110"/>
        <v>0</v>
      </c>
      <c r="BL108" s="40">
        <f t="shared" si="110"/>
        <v>0</v>
      </c>
      <c r="BM108" s="40">
        <f t="shared" si="110"/>
        <v>0</v>
      </c>
      <c r="BN108" s="40">
        <f t="shared" si="110"/>
        <v>0</v>
      </c>
      <c r="BO108" s="40">
        <f t="shared" si="110"/>
        <v>0</v>
      </c>
      <c r="BP108" s="40">
        <f t="shared" si="110"/>
        <v>0</v>
      </c>
      <c r="BQ108" s="40">
        <f t="shared" si="110"/>
        <v>0</v>
      </c>
      <c r="BR108" s="40">
        <f t="shared" si="110"/>
        <v>0</v>
      </c>
      <c r="BS108" s="40">
        <f t="shared" si="110"/>
        <v>0</v>
      </c>
      <c r="BT108" s="40">
        <f t="shared" si="110"/>
        <v>0</v>
      </c>
      <c r="BU108" s="40">
        <f t="shared" si="110"/>
        <v>0</v>
      </c>
      <c r="BV108" s="40">
        <f t="shared" si="110"/>
        <v>0</v>
      </c>
      <c r="BW108" s="40">
        <f t="shared" si="110"/>
        <v>0</v>
      </c>
      <c r="BX108" s="40">
        <f t="shared" si="110"/>
        <v>0</v>
      </c>
      <c r="BY108" s="40">
        <f t="shared" ref="BY108:DW108" si="111">SUM(BY104:BY107)</f>
        <v>0</v>
      </c>
      <c r="BZ108" s="40">
        <f t="shared" si="111"/>
        <v>0</v>
      </c>
      <c r="CA108" s="40">
        <f t="shared" si="111"/>
        <v>0</v>
      </c>
      <c r="CB108" s="40">
        <f t="shared" si="111"/>
        <v>0</v>
      </c>
      <c r="CC108" s="40">
        <f t="shared" si="111"/>
        <v>0</v>
      </c>
      <c r="CD108" s="40">
        <f t="shared" si="111"/>
        <v>0</v>
      </c>
      <c r="CE108" s="40">
        <f t="shared" si="111"/>
        <v>0</v>
      </c>
      <c r="CF108" s="40">
        <f t="shared" si="111"/>
        <v>0</v>
      </c>
      <c r="CG108" s="40">
        <f t="shared" si="111"/>
        <v>0</v>
      </c>
      <c r="CH108" s="40">
        <f t="shared" si="111"/>
        <v>0</v>
      </c>
      <c r="CI108" s="40">
        <f t="shared" si="111"/>
        <v>0</v>
      </c>
      <c r="CJ108" s="40">
        <f t="shared" si="111"/>
        <v>0</v>
      </c>
      <c r="CK108" s="40">
        <f t="shared" si="111"/>
        <v>0</v>
      </c>
      <c r="CL108" s="40">
        <f t="shared" si="111"/>
        <v>0</v>
      </c>
      <c r="CM108" s="40">
        <f t="shared" si="111"/>
        <v>0</v>
      </c>
      <c r="CN108" s="40">
        <f t="shared" si="111"/>
        <v>0</v>
      </c>
      <c r="CO108" s="40">
        <f t="shared" si="111"/>
        <v>0</v>
      </c>
      <c r="CP108" s="40">
        <f t="shared" si="111"/>
        <v>0</v>
      </c>
      <c r="CQ108" s="40">
        <f t="shared" si="111"/>
        <v>0</v>
      </c>
      <c r="CR108" s="40">
        <f t="shared" si="111"/>
        <v>0</v>
      </c>
      <c r="CS108" s="40">
        <f t="shared" si="111"/>
        <v>0</v>
      </c>
      <c r="CT108" s="40">
        <f t="shared" si="111"/>
        <v>0</v>
      </c>
      <c r="CU108" s="40">
        <f t="shared" si="111"/>
        <v>0</v>
      </c>
      <c r="CV108" s="40">
        <f t="shared" si="111"/>
        <v>0</v>
      </c>
      <c r="CW108" s="40">
        <f t="shared" si="111"/>
        <v>0</v>
      </c>
      <c r="CX108" s="40">
        <f t="shared" si="111"/>
        <v>0</v>
      </c>
      <c r="CY108" s="40">
        <f t="shared" si="111"/>
        <v>0</v>
      </c>
      <c r="CZ108" s="40">
        <f t="shared" si="111"/>
        <v>0</v>
      </c>
      <c r="DA108" s="40">
        <f t="shared" si="111"/>
        <v>0</v>
      </c>
      <c r="DB108" s="40">
        <f t="shared" si="111"/>
        <v>0</v>
      </c>
      <c r="DC108" s="40">
        <f t="shared" si="111"/>
        <v>0</v>
      </c>
      <c r="DD108" s="40">
        <f t="shared" si="111"/>
        <v>0</v>
      </c>
      <c r="DE108" s="40">
        <f t="shared" si="111"/>
        <v>0</v>
      </c>
      <c r="DF108" s="40">
        <f t="shared" si="111"/>
        <v>0</v>
      </c>
      <c r="DG108" s="40">
        <f t="shared" si="111"/>
        <v>0</v>
      </c>
      <c r="DH108" s="40">
        <f t="shared" si="111"/>
        <v>0</v>
      </c>
      <c r="DI108" s="40">
        <f t="shared" si="111"/>
        <v>0</v>
      </c>
      <c r="DJ108" s="40">
        <f t="shared" si="111"/>
        <v>0</v>
      </c>
      <c r="DK108" s="40">
        <f t="shared" si="111"/>
        <v>0</v>
      </c>
      <c r="DL108" s="40">
        <f t="shared" si="111"/>
        <v>0</v>
      </c>
      <c r="DM108" s="40">
        <f t="shared" si="111"/>
        <v>0</v>
      </c>
      <c r="DN108" s="40">
        <f t="shared" si="111"/>
        <v>0</v>
      </c>
      <c r="DO108" s="40">
        <f t="shared" si="111"/>
        <v>0</v>
      </c>
      <c r="DP108" s="40">
        <f t="shared" si="111"/>
        <v>0</v>
      </c>
      <c r="DQ108" s="40">
        <f t="shared" si="111"/>
        <v>0</v>
      </c>
      <c r="DR108" s="40">
        <f t="shared" si="111"/>
        <v>0</v>
      </c>
      <c r="DS108" s="40">
        <f t="shared" si="111"/>
        <v>0</v>
      </c>
      <c r="DT108" s="40">
        <f t="shared" si="111"/>
        <v>0</v>
      </c>
      <c r="DU108" s="40">
        <f t="shared" si="111"/>
        <v>0</v>
      </c>
      <c r="DV108" s="40">
        <f t="shared" si="111"/>
        <v>0</v>
      </c>
      <c r="DW108" s="40">
        <f t="shared" si="111"/>
        <v>0</v>
      </c>
    </row>
    <row r="110" spans="4:127" ht="10.5">
      <c r="E110" s="39" t="s">
        <v>565</v>
      </c>
    </row>
    <row r="111" spans="4:127" ht="9.9499999999999993">
      <c r="F111" s="16" t="s">
        <v>566</v>
      </c>
      <c r="J111" s="9" t="s">
        <v>296</v>
      </c>
      <c r="O111" s="64">
        <f t="shared" ref="O111:AQ111" si="112">$G32+O$98</f>
        <v>0</v>
      </c>
      <c r="P111" s="64">
        <f t="shared" si="112"/>
        <v>0</v>
      </c>
      <c r="Q111" s="64">
        <f t="shared" si="112"/>
        <v>0</v>
      </c>
      <c r="R111" s="64">
        <f t="shared" si="112"/>
        <v>0</v>
      </c>
      <c r="S111" s="64">
        <f t="shared" si="112"/>
        <v>0</v>
      </c>
      <c r="T111" s="64">
        <f t="shared" si="112"/>
        <v>0</v>
      </c>
      <c r="U111" s="64">
        <f t="shared" si="112"/>
        <v>0</v>
      </c>
      <c r="V111" s="64">
        <f t="shared" si="112"/>
        <v>0</v>
      </c>
      <c r="W111" s="64">
        <f t="shared" si="112"/>
        <v>0</v>
      </c>
      <c r="X111" s="64">
        <f t="shared" si="112"/>
        <v>0</v>
      </c>
      <c r="Y111" s="64">
        <f t="shared" si="112"/>
        <v>0</v>
      </c>
      <c r="Z111" s="64">
        <f t="shared" si="112"/>
        <v>0</v>
      </c>
      <c r="AA111" s="64">
        <f t="shared" si="112"/>
        <v>0</v>
      </c>
      <c r="AB111" s="64">
        <f t="shared" si="112"/>
        <v>0</v>
      </c>
      <c r="AC111" s="64">
        <f t="shared" si="112"/>
        <v>0</v>
      </c>
      <c r="AD111" s="64">
        <f t="shared" si="112"/>
        <v>0</v>
      </c>
      <c r="AE111" s="64">
        <f t="shared" si="112"/>
        <v>0</v>
      </c>
      <c r="AF111" s="64">
        <f t="shared" si="112"/>
        <v>0</v>
      </c>
      <c r="AG111" s="64">
        <f t="shared" si="112"/>
        <v>0</v>
      </c>
      <c r="AH111" s="64">
        <f t="shared" si="112"/>
        <v>0</v>
      </c>
      <c r="AI111" s="64">
        <f t="shared" si="112"/>
        <v>0</v>
      </c>
      <c r="AJ111" s="64">
        <f t="shared" si="112"/>
        <v>0</v>
      </c>
      <c r="AK111" s="64">
        <f t="shared" si="112"/>
        <v>0</v>
      </c>
      <c r="AL111" s="64">
        <f t="shared" si="112"/>
        <v>0</v>
      </c>
      <c r="AM111" s="64">
        <f t="shared" si="112"/>
        <v>0</v>
      </c>
      <c r="AN111" s="64">
        <f t="shared" si="112"/>
        <v>0</v>
      </c>
      <c r="AO111" s="64">
        <f t="shared" si="112"/>
        <v>0</v>
      </c>
      <c r="AP111" s="64">
        <f t="shared" si="112"/>
        <v>0</v>
      </c>
      <c r="AQ111" s="64">
        <f t="shared" si="112"/>
        <v>0</v>
      </c>
      <c r="AR111" s="64">
        <f t="shared" ref="AR111:BW111" si="113">$G32+AR$98</f>
        <v>0</v>
      </c>
      <c r="AS111" s="64">
        <f t="shared" si="113"/>
        <v>0</v>
      </c>
      <c r="AT111" s="64">
        <f t="shared" si="113"/>
        <v>0</v>
      </c>
      <c r="AU111" s="64">
        <f t="shared" si="113"/>
        <v>0</v>
      </c>
      <c r="AV111" s="64">
        <f t="shared" si="113"/>
        <v>0</v>
      </c>
      <c r="AW111" s="64">
        <f t="shared" si="113"/>
        <v>0</v>
      </c>
      <c r="AX111" s="64">
        <f t="shared" si="113"/>
        <v>0</v>
      </c>
      <c r="AY111" s="64">
        <f t="shared" si="113"/>
        <v>0</v>
      </c>
      <c r="AZ111" s="64">
        <f t="shared" si="113"/>
        <v>0</v>
      </c>
      <c r="BA111" s="64">
        <f t="shared" si="113"/>
        <v>0</v>
      </c>
      <c r="BB111" s="64">
        <f t="shared" si="113"/>
        <v>0</v>
      </c>
      <c r="BC111" s="64">
        <f t="shared" si="113"/>
        <v>0</v>
      </c>
      <c r="BD111" s="64">
        <f t="shared" si="113"/>
        <v>0</v>
      </c>
      <c r="BE111" s="64">
        <f t="shared" si="113"/>
        <v>0</v>
      </c>
      <c r="BF111" s="64">
        <f t="shared" si="113"/>
        <v>0</v>
      </c>
      <c r="BG111" s="64">
        <f t="shared" si="113"/>
        <v>0</v>
      </c>
      <c r="BH111" s="64">
        <f t="shared" si="113"/>
        <v>0</v>
      </c>
      <c r="BI111" s="64">
        <f t="shared" si="113"/>
        <v>0</v>
      </c>
      <c r="BJ111" s="64">
        <f t="shared" si="113"/>
        <v>0</v>
      </c>
      <c r="BK111" s="64">
        <f t="shared" si="113"/>
        <v>0</v>
      </c>
      <c r="BL111" s="64">
        <f t="shared" si="113"/>
        <v>0</v>
      </c>
      <c r="BM111" s="64">
        <f t="shared" si="113"/>
        <v>0</v>
      </c>
      <c r="BN111" s="64">
        <f t="shared" si="113"/>
        <v>0</v>
      </c>
      <c r="BO111" s="64">
        <f t="shared" si="113"/>
        <v>0</v>
      </c>
      <c r="BP111" s="64">
        <f t="shared" si="113"/>
        <v>0</v>
      </c>
      <c r="BQ111" s="64">
        <f t="shared" si="113"/>
        <v>0</v>
      </c>
      <c r="BR111" s="64">
        <f t="shared" si="113"/>
        <v>0</v>
      </c>
      <c r="BS111" s="64">
        <f t="shared" si="113"/>
        <v>0</v>
      </c>
      <c r="BT111" s="64">
        <f t="shared" si="113"/>
        <v>0</v>
      </c>
      <c r="BU111" s="64">
        <f t="shared" si="113"/>
        <v>0</v>
      </c>
      <c r="BV111" s="64">
        <f t="shared" si="113"/>
        <v>0</v>
      </c>
      <c r="BW111" s="64">
        <f t="shared" si="113"/>
        <v>0</v>
      </c>
      <c r="BX111" s="64">
        <f t="shared" ref="BX111:DC111" si="114">$G32+BX$98</f>
        <v>0</v>
      </c>
      <c r="BY111" s="64">
        <f t="shared" si="114"/>
        <v>0</v>
      </c>
      <c r="BZ111" s="64">
        <f t="shared" si="114"/>
        <v>0</v>
      </c>
      <c r="CA111" s="64">
        <f t="shared" si="114"/>
        <v>0</v>
      </c>
      <c r="CB111" s="64">
        <f t="shared" si="114"/>
        <v>0</v>
      </c>
      <c r="CC111" s="64">
        <f t="shared" si="114"/>
        <v>0</v>
      </c>
      <c r="CD111" s="64">
        <f t="shared" si="114"/>
        <v>0</v>
      </c>
      <c r="CE111" s="64">
        <f t="shared" si="114"/>
        <v>0</v>
      </c>
      <c r="CF111" s="64">
        <f t="shared" si="114"/>
        <v>0</v>
      </c>
      <c r="CG111" s="64">
        <f t="shared" si="114"/>
        <v>0</v>
      </c>
      <c r="CH111" s="64">
        <f t="shared" si="114"/>
        <v>0</v>
      </c>
      <c r="CI111" s="64">
        <f t="shared" si="114"/>
        <v>0</v>
      </c>
      <c r="CJ111" s="64">
        <f t="shared" si="114"/>
        <v>0</v>
      </c>
      <c r="CK111" s="64">
        <f t="shared" si="114"/>
        <v>0</v>
      </c>
      <c r="CL111" s="64">
        <f t="shared" si="114"/>
        <v>0</v>
      </c>
      <c r="CM111" s="64">
        <f t="shared" si="114"/>
        <v>0</v>
      </c>
      <c r="CN111" s="64">
        <f t="shared" si="114"/>
        <v>0</v>
      </c>
      <c r="CO111" s="64">
        <f t="shared" si="114"/>
        <v>0</v>
      </c>
      <c r="CP111" s="64">
        <f t="shared" si="114"/>
        <v>0</v>
      </c>
      <c r="CQ111" s="64">
        <f t="shared" si="114"/>
        <v>0</v>
      </c>
      <c r="CR111" s="64">
        <f t="shared" si="114"/>
        <v>0</v>
      </c>
      <c r="CS111" s="64">
        <f t="shared" si="114"/>
        <v>0</v>
      </c>
      <c r="CT111" s="64">
        <f t="shared" si="114"/>
        <v>0</v>
      </c>
      <c r="CU111" s="64">
        <f t="shared" si="114"/>
        <v>0</v>
      </c>
      <c r="CV111" s="64">
        <f t="shared" si="114"/>
        <v>0</v>
      </c>
      <c r="CW111" s="64">
        <f t="shared" si="114"/>
        <v>0</v>
      </c>
      <c r="CX111" s="64">
        <f t="shared" si="114"/>
        <v>0</v>
      </c>
      <c r="CY111" s="64">
        <f t="shared" si="114"/>
        <v>0</v>
      </c>
      <c r="CZ111" s="64">
        <f t="shared" si="114"/>
        <v>0</v>
      </c>
      <c r="DA111" s="64">
        <f t="shared" si="114"/>
        <v>0</v>
      </c>
      <c r="DB111" s="64">
        <f t="shared" si="114"/>
        <v>0</v>
      </c>
      <c r="DC111" s="64">
        <f t="shared" si="114"/>
        <v>0</v>
      </c>
      <c r="DD111" s="64">
        <f t="shared" ref="DD111:DW111" si="115">$G32+DD$98</f>
        <v>0</v>
      </c>
      <c r="DE111" s="64">
        <f t="shared" si="115"/>
        <v>0</v>
      </c>
      <c r="DF111" s="64">
        <f t="shared" si="115"/>
        <v>0</v>
      </c>
      <c r="DG111" s="64">
        <f t="shared" si="115"/>
        <v>0</v>
      </c>
      <c r="DH111" s="64">
        <f t="shared" si="115"/>
        <v>0</v>
      </c>
      <c r="DI111" s="64">
        <f t="shared" si="115"/>
        <v>0</v>
      </c>
      <c r="DJ111" s="64">
        <f t="shared" si="115"/>
        <v>0</v>
      </c>
      <c r="DK111" s="64">
        <f t="shared" si="115"/>
        <v>0</v>
      </c>
      <c r="DL111" s="64">
        <f t="shared" si="115"/>
        <v>0</v>
      </c>
      <c r="DM111" s="64">
        <f t="shared" si="115"/>
        <v>0</v>
      </c>
      <c r="DN111" s="64">
        <f t="shared" si="115"/>
        <v>0</v>
      </c>
      <c r="DO111" s="64">
        <f t="shared" si="115"/>
        <v>0</v>
      </c>
      <c r="DP111" s="64">
        <f t="shared" si="115"/>
        <v>0</v>
      </c>
      <c r="DQ111" s="64">
        <f t="shared" si="115"/>
        <v>0</v>
      </c>
      <c r="DR111" s="64">
        <f t="shared" si="115"/>
        <v>0</v>
      </c>
      <c r="DS111" s="64">
        <f t="shared" si="115"/>
        <v>0</v>
      </c>
      <c r="DT111" s="64">
        <f t="shared" si="115"/>
        <v>0</v>
      </c>
      <c r="DU111" s="64">
        <f t="shared" si="115"/>
        <v>0</v>
      </c>
      <c r="DV111" s="64">
        <f t="shared" si="115"/>
        <v>0</v>
      </c>
      <c r="DW111" s="64">
        <f t="shared" si="115"/>
        <v>0</v>
      </c>
    </row>
    <row r="112" spans="4:127" ht="9.9499999999999993">
      <c r="F112" s="16" t="s">
        <v>567</v>
      </c>
      <c r="J112" s="9" t="s">
        <v>288</v>
      </c>
      <c r="L112" s="30">
        <f>SUM(O112:DW112)</f>
        <v>0</v>
      </c>
      <c r="O112" s="22">
        <f t="shared" ref="O112:AQ112" si="116">O40/$G29*(O104+O105)*O111</f>
        <v>0</v>
      </c>
      <c r="P112" s="22">
        <f t="shared" si="116"/>
        <v>0</v>
      </c>
      <c r="Q112" s="22">
        <f t="shared" si="116"/>
        <v>0</v>
      </c>
      <c r="R112" s="22">
        <f t="shared" si="116"/>
        <v>0</v>
      </c>
      <c r="S112" s="22">
        <f t="shared" si="116"/>
        <v>0</v>
      </c>
      <c r="T112" s="22">
        <f t="shared" si="116"/>
        <v>0</v>
      </c>
      <c r="U112" s="22">
        <f t="shared" si="116"/>
        <v>0</v>
      </c>
      <c r="V112" s="22">
        <f t="shared" si="116"/>
        <v>0</v>
      </c>
      <c r="W112" s="22">
        <f t="shared" si="116"/>
        <v>0</v>
      </c>
      <c r="X112" s="22">
        <f t="shared" si="116"/>
        <v>0</v>
      </c>
      <c r="Y112" s="22">
        <f t="shared" si="116"/>
        <v>0</v>
      </c>
      <c r="Z112" s="22">
        <f t="shared" si="116"/>
        <v>0</v>
      </c>
      <c r="AA112" s="22">
        <f t="shared" si="116"/>
        <v>0</v>
      </c>
      <c r="AB112" s="22">
        <f t="shared" si="116"/>
        <v>0</v>
      </c>
      <c r="AC112" s="22">
        <f t="shared" si="116"/>
        <v>0</v>
      </c>
      <c r="AD112" s="22">
        <f t="shared" si="116"/>
        <v>0</v>
      </c>
      <c r="AE112" s="22">
        <f t="shared" si="116"/>
        <v>0</v>
      </c>
      <c r="AF112" s="22">
        <f t="shared" si="116"/>
        <v>0</v>
      </c>
      <c r="AG112" s="22">
        <f t="shared" si="116"/>
        <v>0</v>
      </c>
      <c r="AH112" s="22">
        <f t="shared" si="116"/>
        <v>0</v>
      </c>
      <c r="AI112" s="22">
        <f t="shared" si="116"/>
        <v>0</v>
      </c>
      <c r="AJ112" s="22">
        <f t="shared" si="116"/>
        <v>0</v>
      </c>
      <c r="AK112" s="22">
        <f t="shared" si="116"/>
        <v>0</v>
      </c>
      <c r="AL112" s="22">
        <f t="shared" si="116"/>
        <v>0</v>
      </c>
      <c r="AM112" s="22">
        <f t="shared" si="116"/>
        <v>0</v>
      </c>
      <c r="AN112" s="22">
        <f t="shared" si="116"/>
        <v>0</v>
      </c>
      <c r="AO112" s="22">
        <f t="shared" si="116"/>
        <v>0</v>
      </c>
      <c r="AP112" s="22">
        <f t="shared" si="116"/>
        <v>0</v>
      </c>
      <c r="AQ112" s="22">
        <f t="shared" si="116"/>
        <v>0</v>
      </c>
      <c r="AR112" s="22">
        <f t="shared" ref="AR112:BW112" si="117">AR40/$G29*(AR104+AR105)*AR111</f>
        <v>0</v>
      </c>
      <c r="AS112" s="22">
        <f t="shared" si="117"/>
        <v>0</v>
      </c>
      <c r="AT112" s="22">
        <f t="shared" si="117"/>
        <v>0</v>
      </c>
      <c r="AU112" s="22">
        <f t="shared" si="117"/>
        <v>0</v>
      </c>
      <c r="AV112" s="22">
        <f t="shared" si="117"/>
        <v>0</v>
      </c>
      <c r="AW112" s="22">
        <f t="shared" si="117"/>
        <v>0</v>
      </c>
      <c r="AX112" s="22">
        <f t="shared" si="117"/>
        <v>0</v>
      </c>
      <c r="AY112" s="22">
        <f t="shared" si="117"/>
        <v>0</v>
      </c>
      <c r="AZ112" s="22">
        <f t="shared" si="117"/>
        <v>0</v>
      </c>
      <c r="BA112" s="22">
        <f t="shared" si="117"/>
        <v>0</v>
      </c>
      <c r="BB112" s="22">
        <f t="shared" si="117"/>
        <v>0</v>
      </c>
      <c r="BC112" s="22">
        <f t="shared" si="117"/>
        <v>0</v>
      </c>
      <c r="BD112" s="22">
        <f t="shared" si="117"/>
        <v>0</v>
      </c>
      <c r="BE112" s="22">
        <f t="shared" si="117"/>
        <v>0</v>
      </c>
      <c r="BF112" s="22">
        <f t="shared" si="117"/>
        <v>0</v>
      </c>
      <c r="BG112" s="22">
        <f t="shared" si="117"/>
        <v>0</v>
      </c>
      <c r="BH112" s="22">
        <f t="shared" si="117"/>
        <v>0</v>
      </c>
      <c r="BI112" s="22">
        <f t="shared" si="117"/>
        <v>0</v>
      </c>
      <c r="BJ112" s="22">
        <f t="shared" si="117"/>
        <v>0</v>
      </c>
      <c r="BK112" s="22">
        <f t="shared" si="117"/>
        <v>0</v>
      </c>
      <c r="BL112" s="22">
        <f t="shared" si="117"/>
        <v>0</v>
      </c>
      <c r="BM112" s="22">
        <f t="shared" si="117"/>
        <v>0</v>
      </c>
      <c r="BN112" s="22">
        <f t="shared" si="117"/>
        <v>0</v>
      </c>
      <c r="BO112" s="22">
        <f t="shared" si="117"/>
        <v>0</v>
      </c>
      <c r="BP112" s="22">
        <f t="shared" si="117"/>
        <v>0</v>
      </c>
      <c r="BQ112" s="22">
        <f t="shared" si="117"/>
        <v>0</v>
      </c>
      <c r="BR112" s="22">
        <f t="shared" si="117"/>
        <v>0</v>
      </c>
      <c r="BS112" s="22">
        <f t="shared" si="117"/>
        <v>0</v>
      </c>
      <c r="BT112" s="22">
        <f t="shared" si="117"/>
        <v>0</v>
      </c>
      <c r="BU112" s="22">
        <f t="shared" si="117"/>
        <v>0</v>
      </c>
      <c r="BV112" s="22">
        <f t="shared" si="117"/>
        <v>0</v>
      </c>
      <c r="BW112" s="22">
        <f t="shared" si="117"/>
        <v>0</v>
      </c>
      <c r="BX112" s="22">
        <f t="shared" ref="BX112:DC112" si="118">BX40/$G29*(BX104+BX105)*BX111</f>
        <v>0</v>
      </c>
      <c r="BY112" s="22">
        <f t="shared" si="118"/>
        <v>0</v>
      </c>
      <c r="BZ112" s="22">
        <f t="shared" si="118"/>
        <v>0</v>
      </c>
      <c r="CA112" s="22">
        <f t="shared" si="118"/>
        <v>0</v>
      </c>
      <c r="CB112" s="22">
        <f t="shared" si="118"/>
        <v>0</v>
      </c>
      <c r="CC112" s="22">
        <f t="shared" si="118"/>
        <v>0</v>
      </c>
      <c r="CD112" s="22">
        <f t="shared" si="118"/>
        <v>0</v>
      </c>
      <c r="CE112" s="22">
        <f t="shared" si="118"/>
        <v>0</v>
      </c>
      <c r="CF112" s="22">
        <f t="shared" si="118"/>
        <v>0</v>
      </c>
      <c r="CG112" s="22">
        <f t="shared" si="118"/>
        <v>0</v>
      </c>
      <c r="CH112" s="22">
        <f t="shared" si="118"/>
        <v>0</v>
      </c>
      <c r="CI112" s="22">
        <f t="shared" si="118"/>
        <v>0</v>
      </c>
      <c r="CJ112" s="22">
        <f t="shared" si="118"/>
        <v>0</v>
      </c>
      <c r="CK112" s="22">
        <f t="shared" si="118"/>
        <v>0</v>
      </c>
      <c r="CL112" s="22">
        <f t="shared" si="118"/>
        <v>0</v>
      </c>
      <c r="CM112" s="22">
        <f t="shared" si="118"/>
        <v>0</v>
      </c>
      <c r="CN112" s="22">
        <f t="shared" si="118"/>
        <v>0</v>
      </c>
      <c r="CO112" s="22">
        <f t="shared" si="118"/>
        <v>0</v>
      </c>
      <c r="CP112" s="22">
        <f t="shared" si="118"/>
        <v>0</v>
      </c>
      <c r="CQ112" s="22">
        <f t="shared" si="118"/>
        <v>0</v>
      </c>
      <c r="CR112" s="22">
        <f t="shared" si="118"/>
        <v>0</v>
      </c>
      <c r="CS112" s="22">
        <f t="shared" si="118"/>
        <v>0</v>
      </c>
      <c r="CT112" s="22">
        <f t="shared" si="118"/>
        <v>0</v>
      </c>
      <c r="CU112" s="22">
        <f t="shared" si="118"/>
        <v>0</v>
      </c>
      <c r="CV112" s="22">
        <f t="shared" si="118"/>
        <v>0</v>
      </c>
      <c r="CW112" s="22">
        <f t="shared" si="118"/>
        <v>0</v>
      </c>
      <c r="CX112" s="22">
        <f t="shared" si="118"/>
        <v>0</v>
      </c>
      <c r="CY112" s="22">
        <f t="shared" si="118"/>
        <v>0</v>
      </c>
      <c r="CZ112" s="22">
        <f t="shared" si="118"/>
        <v>0</v>
      </c>
      <c r="DA112" s="22">
        <f t="shared" si="118"/>
        <v>0</v>
      </c>
      <c r="DB112" s="22">
        <f t="shared" si="118"/>
        <v>0</v>
      </c>
      <c r="DC112" s="22">
        <f t="shared" si="118"/>
        <v>0</v>
      </c>
      <c r="DD112" s="22">
        <f t="shared" ref="DD112:DW112" si="119">DD40/$G29*(DD104+DD105)*DD111</f>
        <v>0</v>
      </c>
      <c r="DE112" s="22">
        <f t="shared" si="119"/>
        <v>0</v>
      </c>
      <c r="DF112" s="22">
        <f t="shared" si="119"/>
        <v>0</v>
      </c>
      <c r="DG112" s="22">
        <f t="shared" si="119"/>
        <v>0</v>
      </c>
      <c r="DH112" s="22">
        <f t="shared" si="119"/>
        <v>0</v>
      </c>
      <c r="DI112" s="22">
        <f t="shared" si="119"/>
        <v>0</v>
      </c>
      <c r="DJ112" s="22">
        <f t="shared" si="119"/>
        <v>0</v>
      </c>
      <c r="DK112" s="22">
        <f t="shared" si="119"/>
        <v>0</v>
      </c>
      <c r="DL112" s="22">
        <f t="shared" si="119"/>
        <v>0</v>
      </c>
      <c r="DM112" s="22">
        <f t="shared" si="119"/>
        <v>0</v>
      </c>
      <c r="DN112" s="22">
        <f t="shared" si="119"/>
        <v>0</v>
      </c>
      <c r="DO112" s="22">
        <f t="shared" si="119"/>
        <v>0</v>
      </c>
      <c r="DP112" s="22">
        <f t="shared" si="119"/>
        <v>0</v>
      </c>
      <c r="DQ112" s="22">
        <f t="shared" si="119"/>
        <v>0</v>
      </c>
      <c r="DR112" s="22">
        <f t="shared" si="119"/>
        <v>0</v>
      </c>
      <c r="DS112" s="22">
        <f t="shared" si="119"/>
        <v>0</v>
      </c>
      <c r="DT112" s="22">
        <f t="shared" si="119"/>
        <v>0</v>
      </c>
      <c r="DU112" s="22">
        <f t="shared" si="119"/>
        <v>0</v>
      </c>
      <c r="DV112" s="22">
        <f t="shared" si="119"/>
        <v>0</v>
      </c>
      <c r="DW112" s="22">
        <f t="shared" si="119"/>
        <v>0</v>
      </c>
    </row>
    <row r="113" spans="4:127" ht="9.9499999999999993">
      <c r="F113" s="16" t="s">
        <v>568</v>
      </c>
      <c r="J113" s="9" t="s">
        <v>288</v>
      </c>
      <c r="L113" s="30">
        <f>SUM(O113:DW113)</f>
        <v>0</v>
      </c>
      <c r="O113" s="22">
        <f t="shared" ref="O113:AQ113" si="120">O41/$G29*(O104+O105+O106)*O111</f>
        <v>0</v>
      </c>
      <c r="P113" s="22">
        <f t="shared" si="120"/>
        <v>0</v>
      </c>
      <c r="Q113" s="22">
        <f t="shared" si="120"/>
        <v>0</v>
      </c>
      <c r="R113" s="22">
        <f t="shared" si="120"/>
        <v>0</v>
      </c>
      <c r="S113" s="22">
        <f t="shared" si="120"/>
        <v>0</v>
      </c>
      <c r="T113" s="22">
        <f t="shared" si="120"/>
        <v>0</v>
      </c>
      <c r="U113" s="22">
        <f t="shared" si="120"/>
        <v>0</v>
      </c>
      <c r="V113" s="22">
        <f t="shared" si="120"/>
        <v>0</v>
      </c>
      <c r="W113" s="22">
        <f t="shared" si="120"/>
        <v>0</v>
      </c>
      <c r="X113" s="22">
        <f t="shared" si="120"/>
        <v>0</v>
      </c>
      <c r="Y113" s="22">
        <f t="shared" si="120"/>
        <v>0</v>
      </c>
      <c r="Z113" s="22">
        <f t="shared" si="120"/>
        <v>0</v>
      </c>
      <c r="AA113" s="22">
        <f t="shared" si="120"/>
        <v>0</v>
      </c>
      <c r="AB113" s="22">
        <f t="shared" si="120"/>
        <v>0</v>
      </c>
      <c r="AC113" s="22">
        <f t="shared" si="120"/>
        <v>0</v>
      </c>
      <c r="AD113" s="22">
        <f t="shared" si="120"/>
        <v>0</v>
      </c>
      <c r="AE113" s="22">
        <f t="shared" si="120"/>
        <v>0</v>
      </c>
      <c r="AF113" s="22">
        <f t="shared" si="120"/>
        <v>0</v>
      </c>
      <c r="AG113" s="22">
        <f t="shared" si="120"/>
        <v>0</v>
      </c>
      <c r="AH113" s="22">
        <f t="shared" si="120"/>
        <v>0</v>
      </c>
      <c r="AI113" s="22">
        <f t="shared" si="120"/>
        <v>0</v>
      </c>
      <c r="AJ113" s="22">
        <f t="shared" si="120"/>
        <v>0</v>
      </c>
      <c r="AK113" s="22">
        <f t="shared" si="120"/>
        <v>0</v>
      </c>
      <c r="AL113" s="22">
        <f t="shared" si="120"/>
        <v>0</v>
      </c>
      <c r="AM113" s="22">
        <f t="shared" si="120"/>
        <v>0</v>
      </c>
      <c r="AN113" s="22">
        <f t="shared" si="120"/>
        <v>0</v>
      </c>
      <c r="AO113" s="22">
        <f t="shared" si="120"/>
        <v>0</v>
      </c>
      <c r="AP113" s="22">
        <f t="shared" si="120"/>
        <v>0</v>
      </c>
      <c r="AQ113" s="22">
        <f t="shared" si="120"/>
        <v>0</v>
      </c>
      <c r="AR113" s="22">
        <f t="shared" ref="AR113:BW113" si="121">AR41/$G29*(AR104+AR105+AR106)*AR111</f>
        <v>0</v>
      </c>
      <c r="AS113" s="22">
        <f t="shared" si="121"/>
        <v>0</v>
      </c>
      <c r="AT113" s="22">
        <f t="shared" si="121"/>
        <v>0</v>
      </c>
      <c r="AU113" s="22">
        <f t="shared" si="121"/>
        <v>0</v>
      </c>
      <c r="AV113" s="22">
        <f t="shared" si="121"/>
        <v>0</v>
      </c>
      <c r="AW113" s="22">
        <f t="shared" si="121"/>
        <v>0</v>
      </c>
      <c r="AX113" s="22">
        <f t="shared" si="121"/>
        <v>0</v>
      </c>
      <c r="AY113" s="22">
        <f t="shared" si="121"/>
        <v>0</v>
      </c>
      <c r="AZ113" s="22">
        <f t="shared" si="121"/>
        <v>0</v>
      </c>
      <c r="BA113" s="22">
        <f t="shared" si="121"/>
        <v>0</v>
      </c>
      <c r="BB113" s="22">
        <f t="shared" si="121"/>
        <v>0</v>
      </c>
      <c r="BC113" s="22">
        <f t="shared" si="121"/>
        <v>0</v>
      </c>
      <c r="BD113" s="22">
        <f t="shared" si="121"/>
        <v>0</v>
      </c>
      <c r="BE113" s="22">
        <f t="shared" si="121"/>
        <v>0</v>
      </c>
      <c r="BF113" s="22">
        <f t="shared" si="121"/>
        <v>0</v>
      </c>
      <c r="BG113" s="22">
        <f t="shared" si="121"/>
        <v>0</v>
      </c>
      <c r="BH113" s="22">
        <f t="shared" si="121"/>
        <v>0</v>
      </c>
      <c r="BI113" s="22">
        <f t="shared" si="121"/>
        <v>0</v>
      </c>
      <c r="BJ113" s="22">
        <f t="shared" si="121"/>
        <v>0</v>
      </c>
      <c r="BK113" s="22">
        <f t="shared" si="121"/>
        <v>0</v>
      </c>
      <c r="BL113" s="22">
        <f t="shared" si="121"/>
        <v>0</v>
      </c>
      <c r="BM113" s="22">
        <f t="shared" si="121"/>
        <v>0</v>
      </c>
      <c r="BN113" s="22">
        <f t="shared" si="121"/>
        <v>0</v>
      </c>
      <c r="BO113" s="22">
        <f t="shared" si="121"/>
        <v>0</v>
      </c>
      <c r="BP113" s="22">
        <f t="shared" si="121"/>
        <v>0</v>
      </c>
      <c r="BQ113" s="22">
        <f t="shared" si="121"/>
        <v>0</v>
      </c>
      <c r="BR113" s="22">
        <f t="shared" si="121"/>
        <v>0</v>
      </c>
      <c r="BS113" s="22">
        <f t="shared" si="121"/>
        <v>0</v>
      </c>
      <c r="BT113" s="22">
        <f t="shared" si="121"/>
        <v>0</v>
      </c>
      <c r="BU113" s="22">
        <f t="shared" si="121"/>
        <v>0</v>
      </c>
      <c r="BV113" s="22">
        <f t="shared" si="121"/>
        <v>0</v>
      </c>
      <c r="BW113" s="22">
        <f t="shared" si="121"/>
        <v>0</v>
      </c>
      <c r="BX113" s="22">
        <f t="shared" ref="BX113:DC113" si="122">BX41/$G29*(BX104+BX105+BX106)*BX111</f>
        <v>0</v>
      </c>
      <c r="BY113" s="22">
        <f t="shared" si="122"/>
        <v>0</v>
      </c>
      <c r="BZ113" s="22">
        <f t="shared" si="122"/>
        <v>0</v>
      </c>
      <c r="CA113" s="22">
        <f t="shared" si="122"/>
        <v>0</v>
      </c>
      <c r="CB113" s="22">
        <f t="shared" si="122"/>
        <v>0</v>
      </c>
      <c r="CC113" s="22">
        <f t="shared" si="122"/>
        <v>0</v>
      </c>
      <c r="CD113" s="22">
        <f t="shared" si="122"/>
        <v>0</v>
      </c>
      <c r="CE113" s="22">
        <f t="shared" si="122"/>
        <v>0</v>
      </c>
      <c r="CF113" s="22">
        <f t="shared" si="122"/>
        <v>0</v>
      </c>
      <c r="CG113" s="22">
        <f t="shared" si="122"/>
        <v>0</v>
      </c>
      <c r="CH113" s="22">
        <f t="shared" si="122"/>
        <v>0</v>
      </c>
      <c r="CI113" s="22">
        <f t="shared" si="122"/>
        <v>0</v>
      </c>
      <c r="CJ113" s="22">
        <f t="shared" si="122"/>
        <v>0</v>
      </c>
      <c r="CK113" s="22">
        <f t="shared" si="122"/>
        <v>0</v>
      </c>
      <c r="CL113" s="22">
        <f t="shared" si="122"/>
        <v>0</v>
      </c>
      <c r="CM113" s="22">
        <f t="shared" si="122"/>
        <v>0</v>
      </c>
      <c r="CN113" s="22">
        <f t="shared" si="122"/>
        <v>0</v>
      </c>
      <c r="CO113" s="22">
        <f t="shared" si="122"/>
        <v>0</v>
      </c>
      <c r="CP113" s="22">
        <f t="shared" si="122"/>
        <v>0</v>
      </c>
      <c r="CQ113" s="22">
        <f t="shared" si="122"/>
        <v>0</v>
      </c>
      <c r="CR113" s="22">
        <f t="shared" si="122"/>
        <v>0</v>
      </c>
      <c r="CS113" s="22">
        <f t="shared" si="122"/>
        <v>0</v>
      </c>
      <c r="CT113" s="22">
        <f t="shared" si="122"/>
        <v>0</v>
      </c>
      <c r="CU113" s="22">
        <f t="shared" si="122"/>
        <v>0</v>
      </c>
      <c r="CV113" s="22">
        <f t="shared" si="122"/>
        <v>0</v>
      </c>
      <c r="CW113" s="22">
        <f t="shared" si="122"/>
        <v>0</v>
      </c>
      <c r="CX113" s="22">
        <f t="shared" si="122"/>
        <v>0</v>
      </c>
      <c r="CY113" s="22">
        <f t="shared" si="122"/>
        <v>0</v>
      </c>
      <c r="CZ113" s="22">
        <f t="shared" si="122"/>
        <v>0</v>
      </c>
      <c r="DA113" s="22">
        <f t="shared" si="122"/>
        <v>0</v>
      </c>
      <c r="DB113" s="22">
        <f t="shared" si="122"/>
        <v>0</v>
      </c>
      <c r="DC113" s="22">
        <f t="shared" si="122"/>
        <v>0</v>
      </c>
      <c r="DD113" s="22">
        <f t="shared" ref="DD113:DW113" si="123">DD41/$G29*(DD104+DD105+DD106)*DD111</f>
        <v>0</v>
      </c>
      <c r="DE113" s="22">
        <f t="shared" si="123"/>
        <v>0</v>
      </c>
      <c r="DF113" s="22">
        <f t="shared" si="123"/>
        <v>0</v>
      </c>
      <c r="DG113" s="22">
        <f t="shared" si="123"/>
        <v>0</v>
      </c>
      <c r="DH113" s="22">
        <f t="shared" si="123"/>
        <v>0</v>
      </c>
      <c r="DI113" s="22">
        <f t="shared" si="123"/>
        <v>0</v>
      </c>
      <c r="DJ113" s="22">
        <f t="shared" si="123"/>
        <v>0</v>
      </c>
      <c r="DK113" s="22">
        <f t="shared" si="123"/>
        <v>0</v>
      </c>
      <c r="DL113" s="22">
        <f t="shared" si="123"/>
        <v>0</v>
      </c>
      <c r="DM113" s="22">
        <f t="shared" si="123"/>
        <v>0</v>
      </c>
      <c r="DN113" s="22">
        <f t="shared" si="123"/>
        <v>0</v>
      </c>
      <c r="DO113" s="22">
        <f t="shared" si="123"/>
        <v>0</v>
      </c>
      <c r="DP113" s="22">
        <f t="shared" si="123"/>
        <v>0</v>
      </c>
      <c r="DQ113" s="22">
        <f t="shared" si="123"/>
        <v>0</v>
      </c>
      <c r="DR113" s="22">
        <f t="shared" si="123"/>
        <v>0</v>
      </c>
      <c r="DS113" s="22">
        <f t="shared" si="123"/>
        <v>0</v>
      </c>
      <c r="DT113" s="22">
        <f t="shared" si="123"/>
        <v>0</v>
      </c>
      <c r="DU113" s="22">
        <f t="shared" si="123"/>
        <v>0</v>
      </c>
      <c r="DV113" s="22">
        <f t="shared" si="123"/>
        <v>0</v>
      </c>
      <c r="DW113" s="22">
        <f t="shared" si="123"/>
        <v>0</v>
      </c>
    </row>
    <row r="114" spans="4:127" ht="9.9499999999999993">
      <c r="F114" s="23" t="s">
        <v>569</v>
      </c>
      <c r="G114" s="23"/>
      <c r="H114" s="23"/>
      <c r="I114" s="23"/>
      <c r="J114" s="13" t="s">
        <v>288</v>
      </c>
      <c r="K114" s="99"/>
      <c r="L114" s="25">
        <f>SUM(O114:DW114)</f>
        <v>0</v>
      </c>
      <c r="M114" s="23"/>
      <c r="N114" s="23"/>
      <c r="O114" s="40">
        <f t="shared" ref="O114:AF114" si="124">SUM(O112:O113)</f>
        <v>0</v>
      </c>
      <c r="P114" s="40">
        <f t="shared" si="124"/>
        <v>0</v>
      </c>
      <c r="Q114" s="40">
        <f t="shared" si="124"/>
        <v>0</v>
      </c>
      <c r="R114" s="40">
        <f t="shared" si="124"/>
        <v>0</v>
      </c>
      <c r="S114" s="40">
        <f t="shared" si="124"/>
        <v>0</v>
      </c>
      <c r="T114" s="40">
        <f t="shared" si="124"/>
        <v>0</v>
      </c>
      <c r="U114" s="40">
        <f t="shared" si="124"/>
        <v>0</v>
      </c>
      <c r="V114" s="40">
        <f t="shared" si="124"/>
        <v>0</v>
      </c>
      <c r="W114" s="40">
        <f t="shared" si="124"/>
        <v>0</v>
      </c>
      <c r="X114" s="40">
        <f t="shared" si="124"/>
        <v>0</v>
      </c>
      <c r="Y114" s="40">
        <f t="shared" si="124"/>
        <v>0</v>
      </c>
      <c r="Z114" s="40">
        <f t="shared" si="124"/>
        <v>0</v>
      </c>
      <c r="AA114" s="40">
        <f t="shared" si="124"/>
        <v>0</v>
      </c>
      <c r="AB114" s="40">
        <f t="shared" si="124"/>
        <v>0</v>
      </c>
      <c r="AC114" s="40">
        <f t="shared" si="124"/>
        <v>0</v>
      </c>
      <c r="AD114" s="40">
        <f t="shared" si="124"/>
        <v>0</v>
      </c>
      <c r="AE114" s="40">
        <f t="shared" si="124"/>
        <v>0</v>
      </c>
      <c r="AF114" s="40">
        <f t="shared" si="124"/>
        <v>0</v>
      </c>
      <c r="AG114" s="40">
        <f>SUM(AG112:AG113)</f>
        <v>0</v>
      </c>
      <c r="AH114" s="40">
        <f t="shared" ref="AH114:CS114" si="125">SUM(AH112:AH113)</f>
        <v>0</v>
      </c>
      <c r="AI114" s="40">
        <f t="shared" si="125"/>
        <v>0</v>
      </c>
      <c r="AJ114" s="40">
        <f t="shared" si="125"/>
        <v>0</v>
      </c>
      <c r="AK114" s="40">
        <f t="shared" si="125"/>
        <v>0</v>
      </c>
      <c r="AL114" s="40">
        <f t="shared" si="125"/>
        <v>0</v>
      </c>
      <c r="AM114" s="40">
        <f t="shared" si="125"/>
        <v>0</v>
      </c>
      <c r="AN114" s="40">
        <f t="shared" si="125"/>
        <v>0</v>
      </c>
      <c r="AO114" s="40">
        <f t="shared" si="125"/>
        <v>0</v>
      </c>
      <c r="AP114" s="40">
        <f t="shared" si="125"/>
        <v>0</v>
      </c>
      <c r="AQ114" s="40">
        <f t="shared" si="125"/>
        <v>0</v>
      </c>
      <c r="AR114" s="40">
        <f t="shared" si="125"/>
        <v>0</v>
      </c>
      <c r="AS114" s="40">
        <f t="shared" si="125"/>
        <v>0</v>
      </c>
      <c r="AT114" s="40">
        <f t="shared" si="125"/>
        <v>0</v>
      </c>
      <c r="AU114" s="40">
        <f t="shared" si="125"/>
        <v>0</v>
      </c>
      <c r="AV114" s="40">
        <f t="shared" si="125"/>
        <v>0</v>
      </c>
      <c r="AW114" s="40">
        <f t="shared" si="125"/>
        <v>0</v>
      </c>
      <c r="AX114" s="40">
        <f t="shared" si="125"/>
        <v>0</v>
      </c>
      <c r="AY114" s="40">
        <f t="shared" si="125"/>
        <v>0</v>
      </c>
      <c r="AZ114" s="40">
        <f t="shared" si="125"/>
        <v>0</v>
      </c>
      <c r="BA114" s="40">
        <f t="shared" si="125"/>
        <v>0</v>
      </c>
      <c r="BB114" s="40">
        <f t="shared" si="125"/>
        <v>0</v>
      </c>
      <c r="BC114" s="40">
        <f t="shared" si="125"/>
        <v>0</v>
      </c>
      <c r="BD114" s="40">
        <f t="shared" si="125"/>
        <v>0</v>
      </c>
      <c r="BE114" s="40">
        <f t="shared" si="125"/>
        <v>0</v>
      </c>
      <c r="BF114" s="40">
        <f t="shared" si="125"/>
        <v>0</v>
      </c>
      <c r="BG114" s="40">
        <f t="shared" si="125"/>
        <v>0</v>
      </c>
      <c r="BH114" s="40">
        <f t="shared" si="125"/>
        <v>0</v>
      </c>
      <c r="BI114" s="40">
        <f t="shared" si="125"/>
        <v>0</v>
      </c>
      <c r="BJ114" s="40">
        <f t="shared" si="125"/>
        <v>0</v>
      </c>
      <c r="BK114" s="40">
        <f t="shared" si="125"/>
        <v>0</v>
      </c>
      <c r="BL114" s="40">
        <f t="shared" si="125"/>
        <v>0</v>
      </c>
      <c r="BM114" s="40">
        <f t="shared" si="125"/>
        <v>0</v>
      </c>
      <c r="BN114" s="40">
        <f t="shared" si="125"/>
        <v>0</v>
      </c>
      <c r="BO114" s="40">
        <f t="shared" si="125"/>
        <v>0</v>
      </c>
      <c r="BP114" s="40">
        <f t="shared" si="125"/>
        <v>0</v>
      </c>
      <c r="BQ114" s="40">
        <f t="shared" si="125"/>
        <v>0</v>
      </c>
      <c r="BR114" s="40">
        <f t="shared" si="125"/>
        <v>0</v>
      </c>
      <c r="BS114" s="40">
        <f t="shared" si="125"/>
        <v>0</v>
      </c>
      <c r="BT114" s="40">
        <f t="shared" si="125"/>
        <v>0</v>
      </c>
      <c r="BU114" s="40">
        <f t="shared" si="125"/>
        <v>0</v>
      </c>
      <c r="BV114" s="40">
        <f t="shared" si="125"/>
        <v>0</v>
      </c>
      <c r="BW114" s="40">
        <f t="shared" si="125"/>
        <v>0</v>
      </c>
      <c r="BX114" s="40">
        <f t="shared" si="125"/>
        <v>0</v>
      </c>
      <c r="BY114" s="40">
        <f t="shared" si="125"/>
        <v>0</v>
      </c>
      <c r="BZ114" s="40">
        <f t="shared" si="125"/>
        <v>0</v>
      </c>
      <c r="CA114" s="40">
        <f t="shared" si="125"/>
        <v>0</v>
      </c>
      <c r="CB114" s="40">
        <f t="shared" si="125"/>
        <v>0</v>
      </c>
      <c r="CC114" s="40">
        <f t="shared" si="125"/>
        <v>0</v>
      </c>
      <c r="CD114" s="40">
        <f t="shared" si="125"/>
        <v>0</v>
      </c>
      <c r="CE114" s="40">
        <f t="shared" si="125"/>
        <v>0</v>
      </c>
      <c r="CF114" s="40">
        <f t="shared" si="125"/>
        <v>0</v>
      </c>
      <c r="CG114" s="40">
        <f t="shared" si="125"/>
        <v>0</v>
      </c>
      <c r="CH114" s="40">
        <f t="shared" si="125"/>
        <v>0</v>
      </c>
      <c r="CI114" s="40">
        <f t="shared" si="125"/>
        <v>0</v>
      </c>
      <c r="CJ114" s="40">
        <f t="shared" si="125"/>
        <v>0</v>
      </c>
      <c r="CK114" s="40">
        <f t="shared" si="125"/>
        <v>0</v>
      </c>
      <c r="CL114" s="40">
        <f t="shared" si="125"/>
        <v>0</v>
      </c>
      <c r="CM114" s="40">
        <f t="shared" si="125"/>
        <v>0</v>
      </c>
      <c r="CN114" s="40">
        <f t="shared" si="125"/>
        <v>0</v>
      </c>
      <c r="CO114" s="40">
        <f t="shared" si="125"/>
        <v>0</v>
      </c>
      <c r="CP114" s="40">
        <f t="shared" si="125"/>
        <v>0</v>
      </c>
      <c r="CQ114" s="40">
        <f t="shared" si="125"/>
        <v>0</v>
      </c>
      <c r="CR114" s="40">
        <f t="shared" si="125"/>
        <v>0</v>
      </c>
      <c r="CS114" s="40">
        <f t="shared" si="125"/>
        <v>0</v>
      </c>
      <c r="CT114" s="40">
        <f t="shared" ref="CT114:DW114" si="126">SUM(CT112:CT113)</f>
        <v>0</v>
      </c>
      <c r="CU114" s="40">
        <f t="shared" si="126"/>
        <v>0</v>
      </c>
      <c r="CV114" s="40">
        <f t="shared" si="126"/>
        <v>0</v>
      </c>
      <c r="CW114" s="40">
        <f t="shared" si="126"/>
        <v>0</v>
      </c>
      <c r="CX114" s="40">
        <f t="shared" si="126"/>
        <v>0</v>
      </c>
      <c r="CY114" s="40">
        <f t="shared" si="126"/>
        <v>0</v>
      </c>
      <c r="CZ114" s="40">
        <f t="shared" si="126"/>
        <v>0</v>
      </c>
      <c r="DA114" s="40">
        <f t="shared" si="126"/>
        <v>0</v>
      </c>
      <c r="DB114" s="40">
        <f t="shared" si="126"/>
        <v>0</v>
      </c>
      <c r="DC114" s="40">
        <f t="shared" si="126"/>
        <v>0</v>
      </c>
      <c r="DD114" s="40">
        <f t="shared" si="126"/>
        <v>0</v>
      </c>
      <c r="DE114" s="40">
        <f t="shared" si="126"/>
        <v>0</v>
      </c>
      <c r="DF114" s="40">
        <f t="shared" si="126"/>
        <v>0</v>
      </c>
      <c r="DG114" s="40">
        <f t="shared" si="126"/>
        <v>0</v>
      </c>
      <c r="DH114" s="40">
        <f t="shared" si="126"/>
        <v>0</v>
      </c>
      <c r="DI114" s="40">
        <f t="shared" si="126"/>
        <v>0</v>
      </c>
      <c r="DJ114" s="40">
        <f t="shared" si="126"/>
        <v>0</v>
      </c>
      <c r="DK114" s="40">
        <f t="shared" si="126"/>
        <v>0</v>
      </c>
      <c r="DL114" s="40">
        <f t="shared" si="126"/>
        <v>0</v>
      </c>
      <c r="DM114" s="40">
        <f t="shared" si="126"/>
        <v>0</v>
      </c>
      <c r="DN114" s="40">
        <f t="shared" si="126"/>
        <v>0</v>
      </c>
      <c r="DO114" s="40">
        <f t="shared" si="126"/>
        <v>0</v>
      </c>
      <c r="DP114" s="40">
        <f t="shared" si="126"/>
        <v>0</v>
      </c>
      <c r="DQ114" s="40">
        <f t="shared" si="126"/>
        <v>0</v>
      </c>
      <c r="DR114" s="40">
        <f t="shared" si="126"/>
        <v>0</v>
      </c>
      <c r="DS114" s="40">
        <f t="shared" si="126"/>
        <v>0</v>
      </c>
      <c r="DT114" s="40">
        <f t="shared" si="126"/>
        <v>0</v>
      </c>
      <c r="DU114" s="40">
        <f t="shared" si="126"/>
        <v>0</v>
      </c>
      <c r="DV114" s="40">
        <f t="shared" si="126"/>
        <v>0</v>
      </c>
      <c r="DW114" s="40">
        <f t="shared" si="126"/>
        <v>0</v>
      </c>
    </row>
    <row r="115" spans="4:127" ht="10.5" thickBot="1"/>
    <row r="116" spans="4:127" ht="11.1" thickTop="1">
      <c r="D116" s="191"/>
      <c r="E116" s="192" t="s">
        <v>570</v>
      </c>
      <c r="F116" s="193"/>
      <c r="G116" s="193"/>
      <c r="H116" s="193"/>
      <c r="I116" s="193"/>
      <c r="J116" s="193"/>
      <c r="K116" s="194"/>
      <c r="L116" s="193"/>
      <c r="M116" s="193"/>
      <c r="N116" s="193"/>
      <c r="O116" s="193"/>
      <c r="P116" s="193"/>
      <c r="Q116" s="193"/>
      <c r="R116" s="193"/>
      <c r="S116" s="193"/>
      <c r="T116" s="193"/>
      <c r="U116" s="193"/>
      <c r="V116" s="193"/>
      <c r="W116" s="193"/>
      <c r="X116" s="193"/>
      <c r="Y116" s="193"/>
      <c r="Z116" s="193"/>
      <c r="AA116" s="193"/>
      <c r="AB116" s="193"/>
      <c r="AC116" s="193"/>
      <c r="AD116" s="193"/>
      <c r="AE116" s="193"/>
      <c r="AF116" s="193"/>
      <c r="AG116" s="193"/>
      <c r="AH116" s="193"/>
      <c r="AI116" s="193"/>
      <c r="AJ116" s="193"/>
      <c r="AK116" s="193"/>
      <c r="AL116" s="193"/>
      <c r="AM116" s="193"/>
      <c r="AN116" s="193"/>
      <c r="AO116" s="193"/>
      <c r="AP116" s="193"/>
      <c r="AQ116" s="193"/>
      <c r="AR116" s="193"/>
      <c r="AS116" s="193"/>
      <c r="AT116" s="193"/>
      <c r="AU116" s="193"/>
      <c r="AV116" s="193"/>
      <c r="AW116" s="193"/>
      <c r="AX116" s="193"/>
      <c r="AY116" s="193"/>
      <c r="AZ116" s="193"/>
      <c r="BA116" s="193"/>
      <c r="BB116" s="193"/>
      <c r="BC116" s="193"/>
      <c r="BD116" s="193"/>
      <c r="BE116" s="193"/>
      <c r="BF116" s="193"/>
      <c r="BG116" s="193"/>
      <c r="BH116" s="193"/>
      <c r="BI116" s="193"/>
      <c r="BJ116" s="193"/>
      <c r="BK116" s="193"/>
      <c r="BL116" s="193"/>
      <c r="BM116" s="193"/>
      <c r="BN116" s="193"/>
      <c r="BO116" s="193"/>
      <c r="BP116" s="193"/>
      <c r="BQ116" s="193"/>
      <c r="BR116" s="193"/>
      <c r="BS116" s="193"/>
      <c r="BT116" s="193"/>
      <c r="BU116" s="193"/>
      <c r="BV116" s="193"/>
      <c r="BW116" s="193"/>
      <c r="BX116" s="193"/>
      <c r="BY116" s="193"/>
      <c r="BZ116" s="193"/>
      <c r="CA116" s="193"/>
      <c r="CB116" s="193"/>
      <c r="CC116" s="193"/>
      <c r="CD116" s="193"/>
      <c r="CE116" s="193"/>
      <c r="CF116" s="193"/>
      <c r="CG116" s="193"/>
      <c r="CH116" s="193"/>
      <c r="CI116" s="193"/>
      <c r="CJ116" s="193"/>
      <c r="CK116" s="193"/>
      <c r="CL116" s="193"/>
      <c r="CM116" s="193"/>
      <c r="CN116" s="193"/>
      <c r="CO116" s="193"/>
      <c r="CP116" s="193"/>
      <c r="CQ116" s="193"/>
      <c r="CR116" s="193"/>
      <c r="CS116" s="193"/>
      <c r="CT116" s="193"/>
      <c r="CU116" s="193"/>
      <c r="CV116" s="193"/>
      <c r="CW116" s="193"/>
      <c r="CX116" s="193"/>
      <c r="CY116" s="193"/>
      <c r="CZ116" s="193"/>
      <c r="DA116" s="193"/>
      <c r="DB116" s="193"/>
      <c r="DC116" s="193"/>
      <c r="DD116" s="193"/>
      <c r="DE116" s="193"/>
      <c r="DF116" s="193"/>
      <c r="DG116" s="193"/>
      <c r="DH116" s="193"/>
      <c r="DI116" s="193"/>
      <c r="DJ116" s="193"/>
      <c r="DK116" s="193"/>
      <c r="DL116" s="193"/>
      <c r="DM116" s="193"/>
      <c r="DN116" s="193"/>
      <c r="DO116" s="193"/>
      <c r="DP116" s="193"/>
      <c r="DQ116" s="193"/>
      <c r="DR116" s="193"/>
      <c r="DS116" s="193"/>
      <c r="DT116" s="193"/>
      <c r="DU116" s="193"/>
      <c r="DV116" s="193"/>
      <c r="DW116" s="195"/>
    </row>
    <row r="117" spans="4:127" ht="9.9499999999999993">
      <c r="D117" s="196"/>
      <c r="E117" s="197"/>
      <c r="F117" s="197" t="s">
        <v>571</v>
      </c>
      <c r="G117" s="197"/>
      <c r="H117" s="197"/>
      <c r="I117" s="197"/>
      <c r="J117" s="198" t="s">
        <v>550</v>
      </c>
      <c r="K117" s="199"/>
      <c r="L117" s="197"/>
      <c r="M117" s="197"/>
      <c r="N117" s="197"/>
      <c r="O117" s="200">
        <f>IF(AND(O36=1,O42=1),1,(N117+2)*O42)*$G$96</f>
        <v>0</v>
      </c>
      <c r="P117" s="200">
        <f t="shared" ref="P117:AQ117" si="127">IF(AND(P36=1,P42=1),1,(O117+2)*P42)*$G$96</f>
        <v>0</v>
      </c>
      <c r="Q117" s="200">
        <f t="shared" si="127"/>
        <v>0</v>
      </c>
      <c r="R117" s="200">
        <f t="shared" si="127"/>
        <v>0</v>
      </c>
      <c r="S117" s="200">
        <f t="shared" si="127"/>
        <v>0</v>
      </c>
      <c r="T117" s="200">
        <f t="shared" si="127"/>
        <v>0</v>
      </c>
      <c r="U117" s="200">
        <f t="shared" si="127"/>
        <v>0</v>
      </c>
      <c r="V117" s="200">
        <f t="shared" si="127"/>
        <v>0</v>
      </c>
      <c r="W117" s="200">
        <f t="shared" si="127"/>
        <v>0</v>
      </c>
      <c r="X117" s="200">
        <f t="shared" si="127"/>
        <v>0</v>
      </c>
      <c r="Y117" s="200">
        <f t="shared" si="127"/>
        <v>0</v>
      </c>
      <c r="Z117" s="200">
        <f t="shared" si="127"/>
        <v>0</v>
      </c>
      <c r="AA117" s="200">
        <f t="shared" si="127"/>
        <v>0</v>
      </c>
      <c r="AB117" s="200">
        <f t="shared" si="127"/>
        <v>0</v>
      </c>
      <c r="AC117" s="200">
        <f t="shared" si="127"/>
        <v>0</v>
      </c>
      <c r="AD117" s="200">
        <f t="shared" si="127"/>
        <v>0</v>
      </c>
      <c r="AE117" s="200">
        <f t="shared" si="127"/>
        <v>0</v>
      </c>
      <c r="AF117" s="200">
        <f t="shared" si="127"/>
        <v>0</v>
      </c>
      <c r="AG117" s="200">
        <f t="shared" si="127"/>
        <v>0</v>
      </c>
      <c r="AH117" s="200">
        <f t="shared" si="127"/>
        <v>0</v>
      </c>
      <c r="AI117" s="200">
        <f t="shared" si="127"/>
        <v>0</v>
      </c>
      <c r="AJ117" s="200">
        <f t="shared" si="127"/>
        <v>0</v>
      </c>
      <c r="AK117" s="200">
        <f t="shared" si="127"/>
        <v>0</v>
      </c>
      <c r="AL117" s="200">
        <f t="shared" si="127"/>
        <v>0</v>
      </c>
      <c r="AM117" s="200">
        <f t="shared" si="127"/>
        <v>0</v>
      </c>
      <c r="AN117" s="200">
        <f t="shared" si="127"/>
        <v>0</v>
      </c>
      <c r="AO117" s="200">
        <f t="shared" si="127"/>
        <v>0</v>
      </c>
      <c r="AP117" s="200">
        <f t="shared" si="127"/>
        <v>0</v>
      </c>
      <c r="AQ117" s="200">
        <f t="shared" si="127"/>
        <v>0</v>
      </c>
      <c r="AR117" s="200">
        <f t="shared" ref="AR117:BW117" si="128">IF(AND(AR36=1,AR42=1),1,(AQ117+2)*AR42)*$G$96</f>
        <v>0</v>
      </c>
      <c r="AS117" s="200">
        <f t="shared" si="128"/>
        <v>0</v>
      </c>
      <c r="AT117" s="200">
        <f t="shared" si="128"/>
        <v>0</v>
      </c>
      <c r="AU117" s="200">
        <f t="shared" si="128"/>
        <v>0</v>
      </c>
      <c r="AV117" s="200">
        <f t="shared" si="128"/>
        <v>0</v>
      </c>
      <c r="AW117" s="200">
        <f t="shared" si="128"/>
        <v>0</v>
      </c>
      <c r="AX117" s="200">
        <f t="shared" si="128"/>
        <v>0</v>
      </c>
      <c r="AY117" s="200">
        <f t="shared" si="128"/>
        <v>0</v>
      </c>
      <c r="AZ117" s="200">
        <f t="shared" si="128"/>
        <v>0</v>
      </c>
      <c r="BA117" s="200">
        <f t="shared" si="128"/>
        <v>0</v>
      </c>
      <c r="BB117" s="200">
        <f t="shared" si="128"/>
        <v>0</v>
      </c>
      <c r="BC117" s="200">
        <f t="shared" si="128"/>
        <v>0</v>
      </c>
      <c r="BD117" s="200">
        <f t="shared" si="128"/>
        <v>0</v>
      </c>
      <c r="BE117" s="200">
        <f t="shared" si="128"/>
        <v>0</v>
      </c>
      <c r="BF117" s="200">
        <f t="shared" si="128"/>
        <v>0</v>
      </c>
      <c r="BG117" s="200">
        <f t="shared" si="128"/>
        <v>0</v>
      </c>
      <c r="BH117" s="200">
        <f t="shared" si="128"/>
        <v>0</v>
      </c>
      <c r="BI117" s="200">
        <f t="shared" si="128"/>
        <v>0</v>
      </c>
      <c r="BJ117" s="200">
        <f t="shared" si="128"/>
        <v>0</v>
      </c>
      <c r="BK117" s="200">
        <f t="shared" si="128"/>
        <v>0</v>
      </c>
      <c r="BL117" s="200">
        <f t="shared" si="128"/>
        <v>0</v>
      </c>
      <c r="BM117" s="200">
        <f t="shared" si="128"/>
        <v>0</v>
      </c>
      <c r="BN117" s="200">
        <f t="shared" si="128"/>
        <v>0</v>
      </c>
      <c r="BO117" s="200">
        <f t="shared" si="128"/>
        <v>0</v>
      </c>
      <c r="BP117" s="200">
        <f t="shared" si="128"/>
        <v>0</v>
      </c>
      <c r="BQ117" s="200">
        <f t="shared" si="128"/>
        <v>0</v>
      </c>
      <c r="BR117" s="200">
        <f t="shared" si="128"/>
        <v>0</v>
      </c>
      <c r="BS117" s="200">
        <f t="shared" si="128"/>
        <v>0</v>
      </c>
      <c r="BT117" s="200">
        <f t="shared" si="128"/>
        <v>0</v>
      </c>
      <c r="BU117" s="200">
        <f t="shared" si="128"/>
        <v>0</v>
      </c>
      <c r="BV117" s="200">
        <f t="shared" si="128"/>
        <v>0</v>
      </c>
      <c r="BW117" s="200">
        <f t="shared" si="128"/>
        <v>0</v>
      </c>
      <c r="BX117" s="200">
        <f t="shared" ref="BX117:DC117" si="129">IF(AND(BX36=1,BX42=1),1,(BW117+2)*BX42)*$G$96</f>
        <v>0</v>
      </c>
      <c r="BY117" s="200">
        <f t="shared" si="129"/>
        <v>0</v>
      </c>
      <c r="BZ117" s="200">
        <f t="shared" si="129"/>
        <v>0</v>
      </c>
      <c r="CA117" s="200">
        <f t="shared" si="129"/>
        <v>0</v>
      </c>
      <c r="CB117" s="200">
        <f t="shared" si="129"/>
        <v>0</v>
      </c>
      <c r="CC117" s="200">
        <f t="shared" si="129"/>
        <v>0</v>
      </c>
      <c r="CD117" s="200">
        <f t="shared" si="129"/>
        <v>0</v>
      </c>
      <c r="CE117" s="200">
        <f t="shared" si="129"/>
        <v>0</v>
      </c>
      <c r="CF117" s="200">
        <f t="shared" si="129"/>
        <v>0</v>
      </c>
      <c r="CG117" s="200">
        <f t="shared" si="129"/>
        <v>0</v>
      </c>
      <c r="CH117" s="200">
        <f t="shared" si="129"/>
        <v>0</v>
      </c>
      <c r="CI117" s="200">
        <f t="shared" si="129"/>
        <v>0</v>
      </c>
      <c r="CJ117" s="200">
        <f t="shared" si="129"/>
        <v>0</v>
      </c>
      <c r="CK117" s="200">
        <f t="shared" si="129"/>
        <v>0</v>
      </c>
      <c r="CL117" s="200">
        <f t="shared" si="129"/>
        <v>0</v>
      </c>
      <c r="CM117" s="200">
        <f t="shared" si="129"/>
        <v>0</v>
      </c>
      <c r="CN117" s="200">
        <f t="shared" si="129"/>
        <v>0</v>
      </c>
      <c r="CO117" s="200">
        <f t="shared" si="129"/>
        <v>0</v>
      </c>
      <c r="CP117" s="200">
        <f t="shared" si="129"/>
        <v>0</v>
      </c>
      <c r="CQ117" s="200">
        <f t="shared" si="129"/>
        <v>0</v>
      </c>
      <c r="CR117" s="200">
        <f t="shared" si="129"/>
        <v>0</v>
      </c>
      <c r="CS117" s="200">
        <f t="shared" si="129"/>
        <v>0</v>
      </c>
      <c r="CT117" s="200">
        <f t="shared" si="129"/>
        <v>0</v>
      </c>
      <c r="CU117" s="200">
        <f t="shared" si="129"/>
        <v>0</v>
      </c>
      <c r="CV117" s="200">
        <f t="shared" si="129"/>
        <v>0</v>
      </c>
      <c r="CW117" s="200">
        <f t="shared" si="129"/>
        <v>0</v>
      </c>
      <c r="CX117" s="200">
        <f t="shared" si="129"/>
        <v>0</v>
      </c>
      <c r="CY117" s="200">
        <f t="shared" si="129"/>
        <v>0</v>
      </c>
      <c r="CZ117" s="200">
        <f t="shared" si="129"/>
        <v>0</v>
      </c>
      <c r="DA117" s="200">
        <f t="shared" si="129"/>
        <v>0</v>
      </c>
      <c r="DB117" s="200">
        <f t="shared" si="129"/>
        <v>0</v>
      </c>
      <c r="DC117" s="200">
        <f t="shared" si="129"/>
        <v>0</v>
      </c>
      <c r="DD117" s="200">
        <f t="shared" ref="DD117:DW117" si="130">IF(AND(DD36=1,DD42=1),1,(DC117+2)*DD42)*$G$96</f>
        <v>0</v>
      </c>
      <c r="DE117" s="200">
        <f t="shared" si="130"/>
        <v>0</v>
      </c>
      <c r="DF117" s="200">
        <f t="shared" si="130"/>
        <v>0</v>
      </c>
      <c r="DG117" s="200">
        <f t="shared" si="130"/>
        <v>0</v>
      </c>
      <c r="DH117" s="200">
        <f t="shared" si="130"/>
        <v>0</v>
      </c>
      <c r="DI117" s="200">
        <f t="shared" si="130"/>
        <v>0</v>
      </c>
      <c r="DJ117" s="200">
        <f t="shared" si="130"/>
        <v>0</v>
      </c>
      <c r="DK117" s="200">
        <f t="shared" si="130"/>
        <v>0</v>
      </c>
      <c r="DL117" s="200">
        <f t="shared" si="130"/>
        <v>0</v>
      </c>
      <c r="DM117" s="200">
        <f t="shared" si="130"/>
        <v>0</v>
      </c>
      <c r="DN117" s="200">
        <f t="shared" si="130"/>
        <v>0</v>
      </c>
      <c r="DO117" s="200">
        <f t="shared" si="130"/>
        <v>0</v>
      </c>
      <c r="DP117" s="200">
        <f t="shared" si="130"/>
        <v>0</v>
      </c>
      <c r="DQ117" s="200">
        <f t="shared" si="130"/>
        <v>0</v>
      </c>
      <c r="DR117" s="200">
        <f t="shared" si="130"/>
        <v>0</v>
      </c>
      <c r="DS117" s="200">
        <f t="shared" si="130"/>
        <v>0</v>
      </c>
      <c r="DT117" s="200">
        <f t="shared" si="130"/>
        <v>0</v>
      </c>
      <c r="DU117" s="200">
        <f t="shared" si="130"/>
        <v>0</v>
      </c>
      <c r="DV117" s="200">
        <f t="shared" si="130"/>
        <v>0</v>
      </c>
      <c r="DW117" s="201">
        <f t="shared" si="130"/>
        <v>0</v>
      </c>
    </row>
    <row r="118" spans="4:127" ht="9.9499999999999993">
      <c r="D118" s="196"/>
      <c r="E118" s="197"/>
      <c r="F118" s="197" t="s">
        <v>572</v>
      </c>
      <c r="G118" s="197"/>
      <c r="H118" s="197"/>
      <c r="I118" s="197"/>
      <c r="J118" s="198" t="s">
        <v>550</v>
      </c>
      <c r="K118" s="199"/>
      <c r="L118" s="197"/>
      <c r="M118" s="197"/>
      <c r="N118" s="197"/>
      <c r="O118" s="200">
        <f>IF(AND(O45=1,O42=0),1,(N118+2)*O45)*$G$96</f>
        <v>0</v>
      </c>
      <c r="P118" s="200">
        <f t="shared" ref="P118:AQ118" si="131">IF(AND(P45=1,P42=0),1,(O118+2)*P45)*$G$96</f>
        <v>0</v>
      </c>
      <c r="Q118" s="200">
        <f t="shared" si="131"/>
        <v>0</v>
      </c>
      <c r="R118" s="200">
        <f t="shared" si="131"/>
        <v>0</v>
      </c>
      <c r="S118" s="200">
        <f t="shared" si="131"/>
        <v>0</v>
      </c>
      <c r="T118" s="200">
        <f t="shared" si="131"/>
        <v>0</v>
      </c>
      <c r="U118" s="200">
        <f t="shared" si="131"/>
        <v>0</v>
      </c>
      <c r="V118" s="200">
        <f t="shared" si="131"/>
        <v>0</v>
      </c>
      <c r="W118" s="200">
        <f t="shared" si="131"/>
        <v>0</v>
      </c>
      <c r="X118" s="200">
        <f t="shared" si="131"/>
        <v>0</v>
      </c>
      <c r="Y118" s="200">
        <f t="shared" si="131"/>
        <v>0</v>
      </c>
      <c r="Z118" s="200">
        <f t="shared" si="131"/>
        <v>0</v>
      </c>
      <c r="AA118" s="200">
        <f t="shared" si="131"/>
        <v>0</v>
      </c>
      <c r="AB118" s="200">
        <f t="shared" si="131"/>
        <v>0</v>
      </c>
      <c r="AC118" s="200">
        <f t="shared" si="131"/>
        <v>0</v>
      </c>
      <c r="AD118" s="200">
        <f t="shared" si="131"/>
        <v>0</v>
      </c>
      <c r="AE118" s="200">
        <f t="shared" si="131"/>
        <v>0</v>
      </c>
      <c r="AF118" s="200">
        <f t="shared" si="131"/>
        <v>0</v>
      </c>
      <c r="AG118" s="200">
        <f t="shared" si="131"/>
        <v>0</v>
      </c>
      <c r="AH118" s="200">
        <f t="shared" si="131"/>
        <v>0</v>
      </c>
      <c r="AI118" s="200">
        <f t="shared" si="131"/>
        <v>0</v>
      </c>
      <c r="AJ118" s="200">
        <f t="shared" si="131"/>
        <v>0</v>
      </c>
      <c r="AK118" s="200">
        <f t="shared" si="131"/>
        <v>0</v>
      </c>
      <c r="AL118" s="200">
        <f t="shared" si="131"/>
        <v>0</v>
      </c>
      <c r="AM118" s="200">
        <f t="shared" si="131"/>
        <v>0</v>
      </c>
      <c r="AN118" s="200">
        <f t="shared" si="131"/>
        <v>0</v>
      </c>
      <c r="AO118" s="200">
        <f t="shared" si="131"/>
        <v>0</v>
      </c>
      <c r="AP118" s="200">
        <f t="shared" si="131"/>
        <v>0</v>
      </c>
      <c r="AQ118" s="200">
        <f t="shared" si="131"/>
        <v>0</v>
      </c>
      <c r="AR118" s="200">
        <f t="shared" ref="AR118:BW118" si="132">IF(AND(AR45=1,AR42=0),1,(AQ118+2)*AR45)*$G$96</f>
        <v>0</v>
      </c>
      <c r="AS118" s="200">
        <f t="shared" si="132"/>
        <v>0</v>
      </c>
      <c r="AT118" s="200">
        <f t="shared" si="132"/>
        <v>0</v>
      </c>
      <c r="AU118" s="200">
        <f t="shared" si="132"/>
        <v>0</v>
      </c>
      <c r="AV118" s="200">
        <f t="shared" si="132"/>
        <v>0</v>
      </c>
      <c r="AW118" s="200">
        <f t="shared" si="132"/>
        <v>0</v>
      </c>
      <c r="AX118" s="200">
        <f t="shared" si="132"/>
        <v>0</v>
      </c>
      <c r="AY118" s="200">
        <f t="shared" si="132"/>
        <v>0</v>
      </c>
      <c r="AZ118" s="200">
        <f t="shared" si="132"/>
        <v>0</v>
      </c>
      <c r="BA118" s="200">
        <f t="shared" si="132"/>
        <v>0</v>
      </c>
      <c r="BB118" s="200">
        <f t="shared" si="132"/>
        <v>0</v>
      </c>
      <c r="BC118" s="200">
        <f t="shared" si="132"/>
        <v>0</v>
      </c>
      <c r="BD118" s="200">
        <f t="shared" si="132"/>
        <v>0</v>
      </c>
      <c r="BE118" s="200">
        <f t="shared" si="132"/>
        <v>0</v>
      </c>
      <c r="BF118" s="200">
        <f t="shared" si="132"/>
        <v>0</v>
      </c>
      <c r="BG118" s="200">
        <f t="shared" si="132"/>
        <v>0</v>
      </c>
      <c r="BH118" s="200">
        <f t="shared" si="132"/>
        <v>0</v>
      </c>
      <c r="BI118" s="200">
        <f t="shared" si="132"/>
        <v>0</v>
      </c>
      <c r="BJ118" s="200">
        <f t="shared" si="132"/>
        <v>0</v>
      </c>
      <c r="BK118" s="200">
        <f t="shared" si="132"/>
        <v>0</v>
      </c>
      <c r="BL118" s="200">
        <f t="shared" si="132"/>
        <v>0</v>
      </c>
      <c r="BM118" s="200">
        <f t="shared" si="132"/>
        <v>0</v>
      </c>
      <c r="BN118" s="200">
        <f t="shared" si="132"/>
        <v>0</v>
      </c>
      <c r="BO118" s="200">
        <f t="shared" si="132"/>
        <v>0</v>
      </c>
      <c r="BP118" s="200">
        <f t="shared" si="132"/>
        <v>0</v>
      </c>
      <c r="BQ118" s="200">
        <f t="shared" si="132"/>
        <v>0</v>
      </c>
      <c r="BR118" s="200">
        <f t="shared" si="132"/>
        <v>0</v>
      </c>
      <c r="BS118" s="200">
        <f t="shared" si="132"/>
        <v>0</v>
      </c>
      <c r="BT118" s="200">
        <f t="shared" si="132"/>
        <v>0</v>
      </c>
      <c r="BU118" s="200">
        <f t="shared" si="132"/>
        <v>0</v>
      </c>
      <c r="BV118" s="200">
        <f t="shared" si="132"/>
        <v>0</v>
      </c>
      <c r="BW118" s="200">
        <f t="shared" si="132"/>
        <v>0</v>
      </c>
      <c r="BX118" s="200">
        <f t="shared" ref="BX118:DC118" si="133">IF(AND(BX45=1,BX42=0),1,(BW118+2)*BX45)*$G$96</f>
        <v>0</v>
      </c>
      <c r="BY118" s="200">
        <f t="shared" si="133"/>
        <v>0</v>
      </c>
      <c r="BZ118" s="200">
        <f t="shared" si="133"/>
        <v>0</v>
      </c>
      <c r="CA118" s="200">
        <f t="shared" si="133"/>
        <v>0</v>
      </c>
      <c r="CB118" s="200">
        <f t="shared" si="133"/>
        <v>0</v>
      </c>
      <c r="CC118" s="200">
        <f t="shared" si="133"/>
        <v>0</v>
      </c>
      <c r="CD118" s="200">
        <f t="shared" si="133"/>
        <v>0</v>
      </c>
      <c r="CE118" s="200">
        <f t="shared" si="133"/>
        <v>0</v>
      </c>
      <c r="CF118" s="200">
        <f t="shared" si="133"/>
        <v>0</v>
      </c>
      <c r="CG118" s="200">
        <f t="shared" si="133"/>
        <v>0</v>
      </c>
      <c r="CH118" s="200">
        <f t="shared" si="133"/>
        <v>0</v>
      </c>
      <c r="CI118" s="200">
        <f t="shared" si="133"/>
        <v>0</v>
      </c>
      <c r="CJ118" s="200">
        <f t="shared" si="133"/>
        <v>0</v>
      </c>
      <c r="CK118" s="200">
        <f t="shared" si="133"/>
        <v>0</v>
      </c>
      <c r="CL118" s="200">
        <f t="shared" si="133"/>
        <v>0</v>
      </c>
      <c r="CM118" s="200">
        <f t="shared" si="133"/>
        <v>0</v>
      </c>
      <c r="CN118" s="200">
        <f t="shared" si="133"/>
        <v>0</v>
      </c>
      <c r="CO118" s="200">
        <f t="shared" si="133"/>
        <v>0</v>
      </c>
      <c r="CP118" s="200">
        <f t="shared" si="133"/>
        <v>0</v>
      </c>
      <c r="CQ118" s="200">
        <f t="shared" si="133"/>
        <v>0</v>
      </c>
      <c r="CR118" s="200">
        <f t="shared" si="133"/>
        <v>0</v>
      </c>
      <c r="CS118" s="200">
        <f t="shared" si="133"/>
        <v>0</v>
      </c>
      <c r="CT118" s="200">
        <f t="shared" si="133"/>
        <v>0</v>
      </c>
      <c r="CU118" s="200">
        <f t="shared" si="133"/>
        <v>0</v>
      </c>
      <c r="CV118" s="200">
        <f t="shared" si="133"/>
        <v>0</v>
      </c>
      <c r="CW118" s="200">
        <f t="shared" si="133"/>
        <v>0</v>
      </c>
      <c r="CX118" s="200">
        <f t="shared" si="133"/>
        <v>0</v>
      </c>
      <c r="CY118" s="200">
        <f t="shared" si="133"/>
        <v>0</v>
      </c>
      <c r="CZ118" s="200">
        <f t="shared" si="133"/>
        <v>0</v>
      </c>
      <c r="DA118" s="200">
        <f t="shared" si="133"/>
        <v>0</v>
      </c>
      <c r="DB118" s="200">
        <f t="shared" si="133"/>
        <v>0</v>
      </c>
      <c r="DC118" s="200">
        <f t="shared" si="133"/>
        <v>0</v>
      </c>
      <c r="DD118" s="200">
        <f t="shared" ref="DD118:DW118" si="134">IF(AND(DD45=1,DD42=0),1,(DC118+2)*DD45)*$G$96</f>
        <v>0</v>
      </c>
      <c r="DE118" s="200">
        <f t="shared" si="134"/>
        <v>0</v>
      </c>
      <c r="DF118" s="200">
        <f t="shared" si="134"/>
        <v>0</v>
      </c>
      <c r="DG118" s="200">
        <f t="shared" si="134"/>
        <v>0</v>
      </c>
      <c r="DH118" s="200">
        <f t="shared" si="134"/>
        <v>0</v>
      </c>
      <c r="DI118" s="200">
        <f t="shared" si="134"/>
        <v>0</v>
      </c>
      <c r="DJ118" s="200">
        <f t="shared" si="134"/>
        <v>0</v>
      </c>
      <c r="DK118" s="200">
        <f t="shared" si="134"/>
        <v>0</v>
      </c>
      <c r="DL118" s="200">
        <f t="shared" si="134"/>
        <v>0</v>
      </c>
      <c r="DM118" s="200">
        <f t="shared" si="134"/>
        <v>0</v>
      </c>
      <c r="DN118" s="200">
        <f t="shared" si="134"/>
        <v>0</v>
      </c>
      <c r="DO118" s="200">
        <f t="shared" si="134"/>
        <v>0</v>
      </c>
      <c r="DP118" s="200">
        <f t="shared" si="134"/>
        <v>0</v>
      </c>
      <c r="DQ118" s="200">
        <f t="shared" si="134"/>
        <v>0</v>
      </c>
      <c r="DR118" s="200">
        <f t="shared" si="134"/>
        <v>0</v>
      </c>
      <c r="DS118" s="200">
        <f t="shared" si="134"/>
        <v>0</v>
      </c>
      <c r="DT118" s="200">
        <f t="shared" si="134"/>
        <v>0</v>
      </c>
      <c r="DU118" s="200">
        <f t="shared" si="134"/>
        <v>0</v>
      </c>
      <c r="DV118" s="200">
        <f t="shared" si="134"/>
        <v>0</v>
      </c>
      <c r="DW118" s="201">
        <f t="shared" si="134"/>
        <v>0</v>
      </c>
    </row>
    <row r="119" spans="4:127" ht="9.9499999999999993">
      <c r="D119" s="196"/>
      <c r="E119" s="197"/>
      <c r="F119" s="197"/>
      <c r="G119" s="197"/>
      <c r="H119" s="197"/>
      <c r="I119" s="197"/>
      <c r="J119" s="197"/>
      <c r="K119" s="199"/>
      <c r="L119" s="197"/>
      <c r="M119" s="197"/>
      <c r="N119" s="197"/>
      <c r="O119" s="197"/>
      <c r="P119" s="197"/>
      <c r="Q119" s="197"/>
      <c r="R119" s="197"/>
      <c r="S119" s="197"/>
      <c r="T119" s="197"/>
      <c r="U119" s="197"/>
      <c r="V119" s="197"/>
      <c r="W119" s="197"/>
      <c r="X119" s="197"/>
      <c r="Y119" s="197"/>
      <c r="Z119" s="197"/>
      <c r="AA119" s="197"/>
      <c r="AB119" s="197"/>
      <c r="AC119" s="197"/>
      <c r="AD119" s="197"/>
      <c r="AE119" s="197"/>
      <c r="AF119" s="197"/>
      <c r="AG119" s="197"/>
      <c r="AH119" s="197"/>
      <c r="AI119" s="197"/>
      <c r="AJ119" s="197"/>
      <c r="AK119" s="197"/>
      <c r="AL119" s="197"/>
      <c r="AM119" s="197"/>
      <c r="AN119" s="197"/>
      <c r="AO119" s="197"/>
      <c r="AP119" s="197"/>
      <c r="AQ119" s="197"/>
      <c r="AR119" s="197"/>
      <c r="AS119" s="197"/>
      <c r="AT119" s="197"/>
      <c r="AU119" s="197"/>
      <c r="AV119" s="197"/>
      <c r="AW119" s="197"/>
      <c r="AX119" s="197"/>
      <c r="AY119" s="197"/>
      <c r="AZ119" s="197"/>
      <c r="BA119" s="197"/>
      <c r="BB119" s="197"/>
      <c r="BC119" s="197"/>
      <c r="BD119" s="197"/>
      <c r="BE119" s="197"/>
      <c r="BF119" s="197"/>
      <c r="BG119" s="197"/>
      <c r="BH119" s="197"/>
      <c r="BI119" s="197"/>
      <c r="BJ119" s="197"/>
      <c r="BK119" s="197"/>
      <c r="BL119" s="197"/>
      <c r="BM119" s="197"/>
      <c r="BN119" s="197"/>
      <c r="BO119" s="197"/>
      <c r="BP119" s="197"/>
      <c r="BQ119" s="197"/>
      <c r="BR119" s="197"/>
      <c r="BS119" s="197"/>
      <c r="BT119" s="197"/>
      <c r="BU119" s="197"/>
      <c r="BV119" s="197"/>
      <c r="BW119" s="197"/>
      <c r="BX119" s="197"/>
      <c r="BY119" s="197"/>
      <c r="BZ119" s="197"/>
      <c r="CA119" s="197"/>
      <c r="CB119" s="197"/>
      <c r="CC119" s="197"/>
      <c r="CD119" s="197"/>
      <c r="CE119" s="197"/>
      <c r="CF119" s="197"/>
      <c r="CG119" s="197"/>
      <c r="CH119" s="197"/>
      <c r="CI119" s="197"/>
      <c r="CJ119" s="197"/>
      <c r="CK119" s="197"/>
      <c r="CL119" s="197"/>
      <c r="CM119" s="197"/>
      <c r="CN119" s="197"/>
      <c r="CO119" s="197"/>
      <c r="CP119" s="197"/>
      <c r="CQ119" s="197"/>
      <c r="CR119" s="197"/>
      <c r="CS119" s="197"/>
      <c r="CT119" s="197"/>
      <c r="CU119" s="197"/>
      <c r="CV119" s="197"/>
      <c r="CW119" s="197"/>
      <c r="CX119" s="197"/>
      <c r="CY119" s="197"/>
      <c r="CZ119" s="197"/>
      <c r="DA119" s="197"/>
      <c r="DB119" s="197"/>
      <c r="DC119" s="197"/>
      <c r="DD119" s="197"/>
      <c r="DE119" s="197"/>
      <c r="DF119" s="197"/>
      <c r="DG119" s="197"/>
      <c r="DH119" s="197"/>
      <c r="DI119" s="197"/>
      <c r="DJ119" s="197"/>
      <c r="DK119" s="197"/>
      <c r="DL119" s="197"/>
      <c r="DM119" s="197"/>
      <c r="DN119" s="197"/>
      <c r="DO119" s="197"/>
      <c r="DP119" s="197"/>
      <c r="DQ119" s="197"/>
      <c r="DR119" s="197"/>
      <c r="DS119" s="197"/>
      <c r="DT119" s="197"/>
      <c r="DU119" s="197"/>
      <c r="DV119" s="197"/>
      <c r="DW119" s="203"/>
    </row>
    <row r="120" spans="4:127" ht="10.5">
      <c r="D120" s="196"/>
      <c r="E120" s="197"/>
      <c r="F120" s="197" t="s">
        <v>573</v>
      </c>
      <c r="G120" s="197"/>
      <c r="H120" s="197"/>
      <c r="I120" s="197"/>
      <c r="J120" s="198" t="s">
        <v>550</v>
      </c>
      <c r="K120" s="199"/>
      <c r="L120" s="197"/>
      <c r="M120" s="204" t="s">
        <v>254</v>
      </c>
      <c r="N120" s="197"/>
      <c r="O120" s="200">
        <f>(N120+1)*$G$96</f>
        <v>0</v>
      </c>
      <c r="P120" s="200">
        <f t="shared" ref="P120:BX120" si="135">(O120+1)*$G$96</f>
        <v>0</v>
      </c>
      <c r="Q120" s="200">
        <f t="shared" si="135"/>
        <v>0</v>
      </c>
      <c r="R120" s="200">
        <f t="shared" si="135"/>
        <v>0</v>
      </c>
      <c r="S120" s="200">
        <f t="shared" si="135"/>
        <v>0</v>
      </c>
      <c r="T120" s="200">
        <f t="shared" si="135"/>
        <v>0</v>
      </c>
      <c r="U120" s="200">
        <f t="shared" si="135"/>
        <v>0</v>
      </c>
      <c r="V120" s="200">
        <f t="shared" si="135"/>
        <v>0</v>
      </c>
      <c r="W120" s="200">
        <f t="shared" si="135"/>
        <v>0</v>
      </c>
      <c r="X120" s="200">
        <f t="shared" si="135"/>
        <v>0</v>
      </c>
      <c r="Y120" s="200">
        <f t="shared" si="135"/>
        <v>0</v>
      </c>
      <c r="Z120" s="200">
        <f t="shared" si="135"/>
        <v>0</v>
      </c>
      <c r="AA120" s="200">
        <f t="shared" si="135"/>
        <v>0</v>
      </c>
      <c r="AB120" s="200">
        <f t="shared" si="135"/>
        <v>0</v>
      </c>
      <c r="AC120" s="200">
        <f t="shared" si="135"/>
        <v>0</v>
      </c>
      <c r="AD120" s="200">
        <f t="shared" si="135"/>
        <v>0</v>
      </c>
      <c r="AE120" s="200">
        <f t="shared" si="135"/>
        <v>0</v>
      </c>
      <c r="AF120" s="200">
        <f t="shared" si="135"/>
        <v>0</v>
      </c>
      <c r="AG120" s="200">
        <f t="shared" si="135"/>
        <v>0</v>
      </c>
      <c r="AH120" s="200">
        <f t="shared" si="135"/>
        <v>0</v>
      </c>
      <c r="AI120" s="200">
        <f t="shared" si="135"/>
        <v>0</v>
      </c>
      <c r="AJ120" s="200">
        <f t="shared" si="135"/>
        <v>0</v>
      </c>
      <c r="AK120" s="200">
        <f t="shared" si="135"/>
        <v>0</v>
      </c>
      <c r="AL120" s="200">
        <f t="shared" si="135"/>
        <v>0</v>
      </c>
      <c r="AM120" s="200">
        <f t="shared" si="135"/>
        <v>0</v>
      </c>
      <c r="AN120" s="200">
        <f t="shared" si="135"/>
        <v>0</v>
      </c>
      <c r="AO120" s="200">
        <f t="shared" si="135"/>
        <v>0</v>
      </c>
      <c r="AP120" s="200">
        <f t="shared" si="135"/>
        <v>0</v>
      </c>
      <c r="AQ120" s="200">
        <f t="shared" si="135"/>
        <v>0</v>
      </c>
      <c r="AR120" s="200">
        <f t="shared" si="135"/>
        <v>0</v>
      </c>
      <c r="AS120" s="200">
        <f t="shared" si="135"/>
        <v>0</v>
      </c>
      <c r="AT120" s="200">
        <f t="shared" si="135"/>
        <v>0</v>
      </c>
      <c r="AU120" s="200">
        <f t="shared" si="135"/>
        <v>0</v>
      </c>
      <c r="AV120" s="200">
        <f t="shared" si="135"/>
        <v>0</v>
      </c>
      <c r="AW120" s="200">
        <f t="shared" si="135"/>
        <v>0</v>
      </c>
      <c r="AX120" s="200">
        <f t="shared" si="135"/>
        <v>0</v>
      </c>
      <c r="AY120" s="200">
        <f t="shared" si="135"/>
        <v>0</v>
      </c>
      <c r="AZ120" s="200">
        <f t="shared" si="135"/>
        <v>0</v>
      </c>
      <c r="BA120" s="200">
        <f t="shared" si="135"/>
        <v>0</v>
      </c>
      <c r="BB120" s="200">
        <f t="shared" si="135"/>
        <v>0</v>
      </c>
      <c r="BC120" s="200">
        <f t="shared" si="135"/>
        <v>0</v>
      </c>
      <c r="BD120" s="200">
        <f t="shared" si="135"/>
        <v>0</v>
      </c>
      <c r="BE120" s="200">
        <f t="shared" si="135"/>
        <v>0</v>
      </c>
      <c r="BF120" s="200">
        <f t="shared" si="135"/>
        <v>0</v>
      </c>
      <c r="BG120" s="200">
        <f t="shared" si="135"/>
        <v>0</v>
      </c>
      <c r="BH120" s="200">
        <f t="shared" si="135"/>
        <v>0</v>
      </c>
      <c r="BI120" s="200">
        <f t="shared" si="135"/>
        <v>0</v>
      </c>
      <c r="BJ120" s="200">
        <f t="shared" si="135"/>
        <v>0</v>
      </c>
      <c r="BK120" s="200">
        <f t="shared" si="135"/>
        <v>0</v>
      </c>
      <c r="BL120" s="200">
        <f t="shared" si="135"/>
        <v>0</v>
      </c>
      <c r="BM120" s="200">
        <f t="shared" si="135"/>
        <v>0</v>
      </c>
      <c r="BN120" s="200">
        <f t="shared" si="135"/>
        <v>0</v>
      </c>
      <c r="BO120" s="200">
        <f t="shared" si="135"/>
        <v>0</v>
      </c>
      <c r="BP120" s="200">
        <f t="shared" si="135"/>
        <v>0</v>
      </c>
      <c r="BQ120" s="200">
        <f t="shared" si="135"/>
        <v>0</v>
      </c>
      <c r="BR120" s="200">
        <f t="shared" si="135"/>
        <v>0</v>
      </c>
      <c r="BS120" s="200">
        <f t="shared" si="135"/>
        <v>0</v>
      </c>
      <c r="BT120" s="200">
        <f t="shared" si="135"/>
        <v>0</v>
      </c>
      <c r="BU120" s="200">
        <f t="shared" si="135"/>
        <v>0</v>
      </c>
      <c r="BV120" s="200">
        <f t="shared" si="135"/>
        <v>0</v>
      </c>
      <c r="BW120" s="200">
        <f t="shared" si="135"/>
        <v>0</v>
      </c>
      <c r="BX120" s="200">
        <f t="shared" si="135"/>
        <v>0</v>
      </c>
      <c r="BY120" s="200">
        <f t="shared" ref="BY120:DW120" si="136">(BX120+1)*$G$96</f>
        <v>0</v>
      </c>
      <c r="BZ120" s="200">
        <f t="shared" si="136"/>
        <v>0</v>
      </c>
      <c r="CA120" s="200">
        <f t="shared" si="136"/>
        <v>0</v>
      </c>
      <c r="CB120" s="200">
        <f t="shared" si="136"/>
        <v>0</v>
      </c>
      <c r="CC120" s="200">
        <f t="shared" si="136"/>
        <v>0</v>
      </c>
      <c r="CD120" s="200">
        <f t="shared" si="136"/>
        <v>0</v>
      </c>
      <c r="CE120" s="200">
        <f t="shared" si="136"/>
        <v>0</v>
      </c>
      <c r="CF120" s="200">
        <f t="shared" si="136"/>
        <v>0</v>
      </c>
      <c r="CG120" s="200">
        <f t="shared" si="136"/>
        <v>0</v>
      </c>
      <c r="CH120" s="200">
        <f t="shared" si="136"/>
        <v>0</v>
      </c>
      <c r="CI120" s="200">
        <f t="shared" si="136"/>
        <v>0</v>
      </c>
      <c r="CJ120" s="200">
        <f t="shared" si="136"/>
        <v>0</v>
      </c>
      <c r="CK120" s="200">
        <f t="shared" si="136"/>
        <v>0</v>
      </c>
      <c r="CL120" s="200">
        <f t="shared" si="136"/>
        <v>0</v>
      </c>
      <c r="CM120" s="200">
        <f t="shared" si="136"/>
        <v>0</v>
      </c>
      <c r="CN120" s="200">
        <f t="shared" si="136"/>
        <v>0</v>
      </c>
      <c r="CO120" s="200">
        <f t="shared" si="136"/>
        <v>0</v>
      </c>
      <c r="CP120" s="200">
        <f t="shared" si="136"/>
        <v>0</v>
      </c>
      <c r="CQ120" s="200">
        <f t="shared" si="136"/>
        <v>0</v>
      </c>
      <c r="CR120" s="200">
        <f t="shared" si="136"/>
        <v>0</v>
      </c>
      <c r="CS120" s="200">
        <f t="shared" si="136"/>
        <v>0</v>
      </c>
      <c r="CT120" s="200">
        <f t="shared" si="136"/>
        <v>0</v>
      </c>
      <c r="CU120" s="200">
        <f t="shared" si="136"/>
        <v>0</v>
      </c>
      <c r="CV120" s="200">
        <f t="shared" si="136"/>
        <v>0</v>
      </c>
      <c r="CW120" s="200">
        <f t="shared" si="136"/>
        <v>0</v>
      </c>
      <c r="CX120" s="200">
        <f t="shared" si="136"/>
        <v>0</v>
      </c>
      <c r="CY120" s="200">
        <f t="shared" si="136"/>
        <v>0</v>
      </c>
      <c r="CZ120" s="200">
        <f t="shared" si="136"/>
        <v>0</v>
      </c>
      <c r="DA120" s="200">
        <f t="shared" si="136"/>
        <v>0</v>
      </c>
      <c r="DB120" s="200">
        <f t="shared" si="136"/>
        <v>0</v>
      </c>
      <c r="DC120" s="200">
        <f t="shared" si="136"/>
        <v>0</v>
      </c>
      <c r="DD120" s="200">
        <f t="shared" si="136"/>
        <v>0</v>
      </c>
      <c r="DE120" s="200">
        <f t="shared" si="136"/>
        <v>0</v>
      </c>
      <c r="DF120" s="200">
        <f t="shared" si="136"/>
        <v>0</v>
      </c>
      <c r="DG120" s="200">
        <f t="shared" si="136"/>
        <v>0</v>
      </c>
      <c r="DH120" s="200">
        <f t="shared" si="136"/>
        <v>0</v>
      </c>
      <c r="DI120" s="200">
        <f t="shared" si="136"/>
        <v>0</v>
      </c>
      <c r="DJ120" s="200">
        <f t="shared" si="136"/>
        <v>0</v>
      </c>
      <c r="DK120" s="200">
        <f t="shared" si="136"/>
        <v>0</v>
      </c>
      <c r="DL120" s="200">
        <f t="shared" si="136"/>
        <v>0</v>
      </c>
      <c r="DM120" s="200">
        <f t="shared" si="136"/>
        <v>0</v>
      </c>
      <c r="DN120" s="200">
        <f t="shared" si="136"/>
        <v>0</v>
      </c>
      <c r="DO120" s="200">
        <f t="shared" si="136"/>
        <v>0</v>
      </c>
      <c r="DP120" s="200">
        <f t="shared" si="136"/>
        <v>0</v>
      </c>
      <c r="DQ120" s="200">
        <f t="shared" si="136"/>
        <v>0</v>
      </c>
      <c r="DR120" s="200">
        <f t="shared" si="136"/>
        <v>0</v>
      </c>
      <c r="DS120" s="200">
        <f t="shared" si="136"/>
        <v>0</v>
      </c>
      <c r="DT120" s="200">
        <f t="shared" si="136"/>
        <v>0</v>
      </c>
      <c r="DU120" s="200">
        <f t="shared" si="136"/>
        <v>0</v>
      </c>
      <c r="DV120" s="200">
        <f t="shared" si="136"/>
        <v>0</v>
      </c>
      <c r="DW120" s="201">
        <f t="shared" si="136"/>
        <v>0</v>
      </c>
    </row>
    <row r="121" spans="4:127" ht="10.5">
      <c r="D121" s="196"/>
      <c r="E121" s="197"/>
      <c r="F121" s="197" t="s">
        <v>257</v>
      </c>
      <c r="G121" s="197"/>
      <c r="H121" s="197"/>
      <c r="I121" s="197"/>
      <c r="J121" s="198" t="s">
        <v>574</v>
      </c>
      <c r="K121" s="199"/>
      <c r="L121" s="197"/>
      <c r="M121" s="204" t="s">
        <v>257</v>
      </c>
      <c r="N121" s="197"/>
      <c r="O121" s="205">
        <f t="shared" ref="O121:BX121" si="137">IF(MONTH(O123)&lt;4,YEAR(O123),YEAR(O123+1))*$G$96</f>
        <v>0</v>
      </c>
      <c r="P121" s="205">
        <f t="shared" si="137"/>
        <v>0</v>
      </c>
      <c r="Q121" s="205">
        <f t="shared" si="137"/>
        <v>0</v>
      </c>
      <c r="R121" s="205">
        <f t="shared" si="137"/>
        <v>0</v>
      </c>
      <c r="S121" s="205">
        <f t="shared" si="137"/>
        <v>0</v>
      </c>
      <c r="T121" s="205">
        <f t="shared" si="137"/>
        <v>0</v>
      </c>
      <c r="U121" s="205">
        <f t="shared" si="137"/>
        <v>0</v>
      </c>
      <c r="V121" s="205">
        <f t="shared" si="137"/>
        <v>0</v>
      </c>
      <c r="W121" s="205">
        <f t="shared" si="137"/>
        <v>0</v>
      </c>
      <c r="X121" s="205">
        <f t="shared" si="137"/>
        <v>0</v>
      </c>
      <c r="Y121" s="205">
        <f t="shared" si="137"/>
        <v>0</v>
      </c>
      <c r="Z121" s="205">
        <f t="shared" si="137"/>
        <v>0</v>
      </c>
      <c r="AA121" s="205">
        <f t="shared" si="137"/>
        <v>0</v>
      </c>
      <c r="AB121" s="205">
        <f t="shared" si="137"/>
        <v>0</v>
      </c>
      <c r="AC121" s="205">
        <f t="shared" si="137"/>
        <v>0</v>
      </c>
      <c r="AD121" s="205">
        <f t="shared" si="137"/>
        <v>0</v>
      </c>
      <c r="AE121" s="205">
        <f t="shared" si="137"/>
        <v>0</v>
      </c>
      <c r="AF121" s="205">
        <f t="shared" si="137"/>
        <v>0</v>
      </c>
      <c r="AG121" s="205">
        <f t="shared" si="137"/>
        <v>0</v>
      </c>
      <c r="AH121" s="205">
        <f t="shared" si="137"/>
        <v>0</v>
      </c>
      <c r="AI121" s="205">
        <f t="shared" si="137"/>
        <v>0</v>
      </c>
      <c r="AJ121" s="205">
        <f t="shared" si="137"/>
        <v>0</v>
      </c>
      <c r="AK121" s="205">
        <f t="shared" si="137"/>
        <v>0</v>
      </c>
      <c r="AL121" s="205">
        <f t="shared" si="137"/>
        <v>0</v>
      </c>
      <c r="AM121" s="205">
        <f t="shared" si="137"/>
        <v>0</v>
      </c>
      <c r="AN121" s="205">
        <f t="shared" si="137"/>
        <v>0</v>
      </c>
      <c r="AO121" s="205">
        <f t="shared" si="137"/>
        <v>0</v>
      </c>
      <c r="AP121" s="205">
        <f t="shared" si="137"/>
        <v>0</v>
      </c>
      <c r="AQ121" s="205">
        <f t="shared" si="137"/>
        <v>0</v>
      </c>
      <c r="AR121" s="205">
        <f t="shared" si="137"/>
        <v>0</v>
      </c>
      <c r="AS121" s="205">
        <f t="shared" si="137"/>
        <v>0</v>
      </c>
      <c r="AT121" s="205">
        <f t="shared" si="137"/>
        <v>0</v>
      </c>
      <c r="AU121" s="205">
        <f t="shared" si="137"/>
        <v>0</v>
      </c>
      <c r="AV121" s="205">
        <f t="shared" si="137"/>
        <v>0</v>
      </c>
      <c r="AW121" s="205">
        <f t="shared" si="137"/>
        <v>0</v>
      </c>
      <c r="AX121" s="205">
        <f t="shared" si="137"/>
        <v>0</v>
      </c>
      <c r="AY121" s="205">
        <f t="shared" si="137"/>
        <v>0</v>
      </c>
      <c r="AZ121" s="205">
        <f t="shared" si="137"/>
        <v>0</v>
      </c>
      <c r="BA121" s="205">
        <f t="shared" si="137"/>
        <v>0</v>
      </c>
      <c r="BB121" s="205">
        <f t="shared" si="137"/>
        <v>0</v>
      </c>
      <c r="BC121" s="205">
        <f t="shared" si="137"/>
        <v>0</v>
      </c>
      <c r="BD121" s="205">
        <f t="shared" si="137"/>
        <v>0</v>
      </c>
      <c r="BE121" s="205">
        <f t="shared" si="137"/>
        <v>0</v>
      </c>
      <c r="BF121" s="205">
        <f t="shared" si="137"/>
        <v>0</v>
      </c>
      <c r="BG121" s="205">
        <f t="shared" si="137"/>
        <v>0</v>
      </c>
      <c r="BH121" s="205">
        <f t="shared" si="137"/>
        <v>0</v>
      </c>
      <c r="BI121" s="205">
        <f t="shared" si="137"/>
        <v>0</v>
      </c>
      <c r="BJ121" s="205">
        <f t="shared" si="137"/>
        <v>0</v>
      </c>
      <c r="BK121" s="205">
        <f t="shared" si="137"/>
        <v>0</v>
      </c>
      <c r="BL121" s="205">
        <f t="shared" si="137"/>
        <v>0</v>
      </c>
      <c r="BM121" s="205">
        <f t="shared" si="137"/>
        <v>0</v>
      </c>
      <c r="BN121" s="205">
        <f t="shared" si="137"/>
        <v>0</v>
      </c>
      <c r="BO121" s="205">
        <f t="shared" si="137"/>
        <v>0</v>
      </c>
      <c r="BP121" s="205">
        <f t="shared" si="137"/>
        <v>0</v>
      </c>
      <c r="BQ121" s="205">
        <f t="shared" si="137"/>
        <v>0</v>
      </c>
      <c r="BR121" s="205">
        <f t="shared" si="137"/>
        <v>0</v>
      </c>
      <c r="BS121" s="205">
        <f t="shared" si="137"/>
        <v>0</v>
      </c>
      <c r="BT121" s="205">
        <f t="shared" si="137"/>
        <v>0</v>
      </c>
      <c r="BU121" s="205">
        <f t="shared" si="137"/>
        <v>0</v>
      </c>
      <c r="BV121" s="205">
        <f t="shared" si="137"/>
        <v>0</v>
      </c>
      <c r="BW121" s="205">
        <f t="shared" si="137"/>
        <v>0</v>
      </c>
      <c r="BX121" s="205">
        <f t="shared" si="137"/>
        <v>0</v>
      </c>
      <c r="BY121" s="205">
        <f t="shared" ref="BY121:DW121" si="138">IF(MONTH(BY123)&lt;4,YEAR(BY123),YEAR(BY123+1))*$G$96</f>
        <v>0</v>
      </c>
      <c r="BZ121" s="205">
        <f t="shared" si="138"/>
        <v>0</v>
      </c>
      <c r="CA121" s="205">
        <f t="shared" si="138"/>
        <v>0</v>
      </c>
      <c r="CB121" s="205">
        <f t="shared" si="138"/>
        <v>0</v>
      </c>
      <c r="CC121" s="205">
        <f t="shared" si="138"/>
        <v>0</v>
      </c>
      <c r="CD121" s="205">
        <f t="shared" si="138"/>
        <v>0</v>
      </c>
      <c r="CE121" s="205">
        <f t="shared" si="138"/>
        <v>0</v>
      </c>
      <c r="CF121" s="205">
        <f t="shared" si="138"/>
        <v>0</v>
      </c>
      <c r="CG121" s="205">
        <f t="shared" si="138"/>
        <v>0</v>
      </c>
      <c r="CH121" s="205">
        <f t="shared" si="138"/>
        <v>0</v>
      </c>
      <c r="CI121" s="205">
        <f t="shared" si="138"/>
        <v>0</v>
      </c>
      <c r="CJ121" s="205">
        <f t="shared" si="138"/>
        <v>0</v>
      </c>
      <c r="CK121" s="205">
        <f t="shared" si="138"/>
        <v>0</v>
      </c>
      <c r="CL121" s="205">
        <f t="shared" si="138"/>
        <v>0</v>
      </c>
      <c r="CM121" s="205">
        <f t="shared" si="138"/>
        <v>0</v>
      </c>
      <c r="CN121" s="205">
        <f t="shared" si="138"/>
        <v>0</v>
      </c>
      <c r="CO121" s="205">
        <f t="shared" si="138"/>
        <v>0</v>
      </c>
      <c r="CP121" s="205">
        <f t="shared" si="138"/>
        <v>0</v>
      </c>
      <c r="CQ121" s="205">
        <f t="shared" si="138"/>
        <v>0</v>
      </c>
      <c r="CR121" s="205">
        <f t="shared" si="138"/>
        <v>0</v>
      </c>
      <c r="CS121" s="205">
        <f t="shared" si="138"/>
        <v>0</v>
      </c>
      <c r="CT121" s="205">
        <f t="shared" si="138"/>
        <v>0</v>
      </c>
      <c r="CU121" s="205">
        <f t="shared" si="138"/>
        <v>0</v>
      </c>
      <c r="CV121" s="205">
        <f t="shared" si="138"/>
        <v>0</v>
      </c>
      <c r="CW121" s="205">
        <f t="shared" si="138"/>
        <v>0</v>
      </c>
      <c r="CX121" s="205">
        <f t="shared" si="138"/>
        <v>0</v>
      </c>
      <c r="CY121" s="205">
        <f t="shared" si="138"/>
        <v>0</v>
      </c>
      <c r="CZ121" s="205">
        <f t="shared" si="138"/>
        <v>0</v>
      </c>
      <c r="DA121" s="205">
        <f t="shared" si="138"/>
        <v>0</v>
      </c>
      <c r="DB121" s="205">
        <f t="shared" si="138"/>
        <v>0</v>
      </c>
      <c r="DC121" s="205">
        <f t="shared" si="138"/>
        <v>0</v>
      </c>
      <c r="DD121" s="205">
        <f t="shared" si="138"/>
        <v>0</v>
      </c>
      <c r="DE121" s="205">
        <f t="shared" si="138"/>
        <v>0</v>
      </c>
      <c r="DF121" s="205">
        <f t="shared" si="138"/>
        <v>0</v>
      </c>
      <c r="DG121" s="205">
        <f t="shared" si="138"/>
        <v>0</v>
      </c>
      <c r="DH121" s="205">
        <f t="shared" si="138"/>
        <v>0</v>
      </c>
      <c r="DI121" s="205">
        <f t="shared" si="138"/>
        <v>0</v>
      </c>
      <c r="DJ121" s="205">
        <f t="shared" si="138"/>
        <v>0</v>
      </c>
      <c r="DK121" s="205">
        <f t="shared" si="138"/>
        <v>0</v>
      </c>
      <c r="DL121" s="205">
        <f t="shared" si="138"/>
        <v>0</v>
      </c>
      <c r="DM121" s="205">
        <f t="shared" si="138"/>
        <v>0</v>
      </c>
      <c r="DN121" s="205">
        <f t="shared" si="138"/>
        <v>0</v>
      </c>
      <c r="DO121" s="205">
        <f t="shared" si="138"/>
        <v>0</v>
      </c>
      <c r="DP121" s="205">
        <f t="shared" si="138"/>
        <v>0</v>
      </c>
      <c r="DQ121" s="205">
        <f t="shared" si="138"/>
        <v>0</v>
      </c>
      <c r="DR121" s="205">
        <f t="shared" si="138"/>
        <v>0</v>
      </c>
      <c r="DS121" s="205">
        <f t="shared" si="138"/>
        <v>0</v>
      </c>
      <c r="DT121" s="205">
        <f t="shared" si="138"/>
        <v>0</v>
      </c>
      <c r="DU121" s="205">
        <f t="shared" si="138"/>
        <v>0</v>
      </c>
      <c r="DV121" s="205">
        <f t="shared" si="138"/>
        <v>0</v>
      </c>
      <c r="DW121" s="206">
        <f t="shared" si="138"/>
        <v>0</v>
      </c>
    </row>
    <row r="122" spans="4:127" ht="10.5">
      <c r="D122" s="196"/>
      <c r="E122" s="197"/>
      <c r="F122" s="197" t="s">
        <v>259</v>
      </c>
      <c r="G122" s="197"/>
      <c r="H122" s="197"/>
      <c r="I122" s="197"/>
      <c r="J122" s="198" t="s">
        <v>273</v>
      </c>
      <c r="K122" s="199"/>
      <c r="L122" s="197"/>
      <c r="M122" s="204" t="s">
        <v>259</v>
      </c>
      <c r="N122" s="197"/>
      <c r="O122" s="207">
        <f>IF($G$96=0,0,EOMONTH(G36,-G30/G29)+1)</f>
        <v>0</v>
      </c>
      <c r="P122" s="208">
        <f t="shared" ref="P122:BY122" si="139">(O123+1)*$G$96</f>
        <v>0</v>
      </c>
      <c r="Q122" s="208">
        <f t="shared" si="139"/>
        <v>0</v>
      </c>
      <c r="R122" s="208">
        <f t="shared" si="139"/>
        <v>0</v>
      </c>
      <c r="S122" s="208">
        <f t="shared" si="139"/>
        <v>0</v>
      </c>
      <c r="T122" s="208">
        <f t="shared" si="139"/>
        <v>0</v>
      </c>
      <c r="U122" s="208">
        <f t="shared" si="139"/>
        <v>0</v>
      </c>
      <c r="V122" s="208">
        <f t="shared" si="139"/>
        <v>0</v>
      </c>
      <c r="W122" s="208">
        <f t="shared" si="139"/>
        <v>0</v>
      </c>
      <c r="X122" s="208">
        <f t="shared" si="139"/>
        <v>0</v>
      </c>
      <c r="Y122" s="208">
        <f t="shared" si="139"/>
        <v>0</v>
      </c>
      <c r="Z122" s="208">
        <f t="shared" si="139"/>
        <v>0</v>
      </c>
      <c r="AA122" s="208">
        <f t="shared" si="139"/>
        <v>0</v>
      </c>
      <c r="AB122" s="208">
        <f t="shared" si="139"/>
        <v>0</v>
      </c>
      <c r="AC122" s="208">
        <f t="shared" si="139"/>
        <v>0</v>
      </c>
      <c r="AD122" s="208">
        <f t="shared" si="139"/>
        <v>0</v>
      </c>
      <c r="AE122" s="208">
        <f t="shared" si="139"/>
        <v>0</v>
      </c>
      <c r="AF122" s="208">
        <f t="shared" si="139"/>
        <v>0</v>
      </c>
      <c r="AG122" s="208">
        <f t="shared" si="139"/>
        <v>0</v>
      </c>
      <c r="AH122" s="208">
        <f t="shared" si="139"/>
        <v>0</v>
      </c>
      <c r="AI122" s="208">
        <f t="shared" si="139"/>
        <v>0</v>
      </c>
      <c r="AJ122" s="208">
        <f t="shared" si="139"/>
        <v>0</v>
      </c>
      <c r="AK122" s="208">
        <f t="shared" si="139"/>
        <v>0</v>
      </c>
      <c r="AL122" s="208">
        <f t="shared" si="139"/>
        <v>0</v>
      </c>
      <c r="AM122" s="208">
        <f t="shared" si="139"/>
        <v>0</v>
      </c>
      <c r="AN122" s="208">
        <f t="shared" si="139"/>
        <v>0</v>
      </c>
      <c r="AO122" s="208">
        <f t="shared" si="139"/>
        <v>0</v>
      </c>
      <c r="AP122" s="208">
        <f t="shared" si="139"/>
        <v>0</v>
      </c>
      <c r="AQ122" s="208">
        <f t="shared" si="139"/>
        <v>0</v>
      </c>
      <c r="AR122" s="208">
        <f t="shared" si="139"/>
        <v>0</v>
      </c>
      <c r="AS122" s="208">
        <f t="shared" si="139"/>
        <v>0</v>
      </c>
      <c r="AT122" s="208">
        <f t="shared" si="139"/>
        <v>0</v>
      </c>
      <c r="AU122" s="208">
        <f t="shared" si="139"/>
        <v>0</v>
      </c>
      <c r="AV122" s="208">
        <f t="shared" si="139"/>
        <v>0</v>
      </c>
      <c r="AW122" s="208">
        <f t="shared" si="139"/>
        <v>0</v>
      </c>
      <c r="AX122" s="208">
        <f t="shared" si="139"/>
        <v>0</v>
      </c>
      <c r="AY122" s="208">
        <f t="shared" si="139"/>
        <v>0</v>
      </c>
      <c r="AZ122" s="208">
        <f t="shared" si="139"/>
        <v>0</v>
      </c>
      <c r="BA122" s="208">
        <f t="shared" si="139"/>
        <v>0</v>
      </c>
      <c r="BB122" s="208">
        <f t="shared" si="139"/>
        <v>0</v>
      </c>
      <c r="BC122" s="208">
        <f t="shared" si="139"/>
        <v>0</v>
      </c>
      <c r="BD122" s="208">
        <f t="shared" si="139"/>
        <v>0</v>
      </c>
      <c r="BE122" s="208">
        <f t="shared" si="139"/>
        <v>0</v>
      </c>
      <c r="BF122" s="208">
        <f t="shared" si="139"/>
        <v>0</v>
      </c>
      <c r="BG122" s="208">
        <f t="shared" si="139"/>
        <v>0</v>
      </c>
      <c r="BH122" s="208">
        <f t="shared" si="139"/>
        <v>0</v>
      </c>
      <c r="BI122" s="208">
        <f t="shared" si="139"/>
        <v>0</v>
      </c>
      <c r="BJ122" s="208">
        <f t="shared" si="139"/>
        <v>0</v>
      </c>
      <c r="BK122" s="208">
        <f t="shared" si="139"/>
        <v>0</v>
      </c>
      <c r="BL122" s="208">
        <f t="shared" si="139"/>
        <v>0</v>
      </c>
      <c r="BM122" s="208">
        <f t="shared" si="139"/>
        <v>0</v>
      </c>
      <c r="BN122" s="208">
        <f t="shared" si="139"/>
        <v>0</v>
      </c>
      <c r="BO122" s="208">
        <f t="shared" si="139"/>
        <v>0</v>
      </c>
      <c r="BP122" s="208">
        <f t="shared" si="139"/>
        <v>0</v>
      </c>
      <c r="BQ122" s="208">
        <f t="shared" si="139"/>
        <v>0</v>
      </c>
      <c r="BR122" s="208">
        <f t="shared" si="139"/>
        <v>0</v>
      </c>
      <c r="BS122" s="208">
        <f t="shared" si="139"/>
        <v>0</v>
      </c>
      <c r="BT122" s="208">
        <f t="shared" si="139"/>
        <v>0</v>
      </c>
      <c r="BU122" s="208">
        <f t="shared" si="139"/>
        <v>0</v>
      </c>
      <c r="BV122" s="208">
        <f t="shared" si="139"/>
        <v>0</v>
      </c>
      <c r="BW122" s="208">
        <f t="shared" si="139"/>
        <v>0</v>
      </c>
      <c r="BX122" s="208">
        <f t="shared" si="139"/>
        <v>0</v>
      </c>
      <c r="BY122" s="208">
        <f t="shared" si="139"/>
        <v>0</v>
      </c>
      <c r="BZ122" s="208">
        <f t="shared" ref="BZ122:DW122" si="140">(BY123+1)*$G$96</f>
        <v>0</v>
      </c>
      <c r="CA122" s="208">
        <f t="shared" si="140"/>
        <v>0</v>
      </c>
      <c r="CB122" s="208">
        <f t="shared" si="140"/>
        <v>0</v>
      </c>
      <c r="CC122" s="208">
        <f t="shared" si="140"/>
        <v>0</v>
      </c>
      <c r="CD122" s="208">
        <f t="shared" si="140"/>
        <v>0</v>
      </c>
      <c r="CE122" s="208">
        <f t="shared" si="140"/>
        <v>0</v>
      </c>
      <c r="CF122" s="208">
        <f t="shared" si="140"/>
        <v>0</v>
      </c>
      <c r="CG122" s="208">
        <f t="shared" si="140"/>
        <v>0</v>
      </c>
      <c r="CH122" s="208">
        <f t="shared" si="140"/>
        <v>0</v>
      </c>
      <c r="CI122" s="208">
        <f t="shared" si="140"/>
        <v>0</v>
      </c>
      <c r="CJ122" s="208">
        <f t="shared" si="140"/>
        <v>0</v>
      </c>
      <c r="CK122" s="208">
        <f t="shared" si="140"/>
        <v>0</v>
      </c>
      <c r="CL122" s="208">
        <f t="shared" si="140"/>
        <v>0</v>
      </c>
      <c r="CM122" s="208">
        <f t="shared" si="140"/>
        <v>0</v>
      </c>
      <c r="CN122" s="208">
        <f t="shared" si="140"/>
        <v>0</v>
      </c>
      <c r="CO122" s="208">
        <f t="shared" si="140"/>
        <v>0</v>
      </c>
      <c r="CP122" s="208">
        <f t="shared" si="140"/>
        <v>0</v>
      </c>
      <c r="CQ122" s="208">
        <f t="shared" si="140"/>
        <v>0</v>
      </c>
      <c r="CR122" s="208">
        <f t="shared" si="140"/>
        <v>0</v>
      </c>
      <c r="CS122" s="208">
        <f t="shared" si="140"/>
        <v>0</v>
      </c>
      <c r="CT122" s="208">
        <f t="shared" si="140"/>
        <v>0</v>
      </c>
      <c r="CU122" s="208">
        <f t="shared" si="140"/>
        <v>0</v>
      </c>
      <c r="CV122" s="208">
        <f t="shared" si="140"/>
        <v>0</v>
      </c>
      <c r="CW122" s="208">
        <f t="shared" si="140"/>
        <v>0</v>
      </c>
      <c r="CX122" s="208">
        <f t="shared" si="140"/>
        <v>0</v>
      </c>
      <c r="CY122" s="208">
        <f t="shared" si="140"/>
        <v>0</v>
      </c>
      <c r="CZ122" s="208">
        <f t="shared" si="140"/>
        <v>0</v>
      </c>
      <c r="DA122" s="208">
        <f t="shared" si="140"/>
        <v>0</v>
      </c>
      <c r="DB122" s="208">
        <f t="shared" si="140"/>
        <v>0</v>
      </c>
      <c r="DC122" s="208">
        <f t="shared" si="140"/>
        <v>0</v>
      </c>
      <c r="DD122" s="208">
        <f t="shared" si="140"/>
        <v>0</v>
      </c>
      <c r="DE122" s="208">
        <f t="shared" si="140"/>
        <v>0</v>
      </c>
      <c r="DF122" s="208">
        <f t="shared" si="140"/>
        <v>0</v>
      </c>
      <c r="DG122" s="208">
        <f t="shared" si="140"/>
        <v>0</v>
      </c>
      <c r="DH122" s="208">
        <f t="shared" si="140"/>
        <v>0</v>
      </c>
      <c r="DI122" s="208">
        <f t="shared" si="140"/>
        <v>0</v>
      </c>
      <c r="DJ122" s="208">
        <f t="shared" si="140"/>
        <v>0</v>
      </c>
      <c r="DK122" s="208">
        <f t="shared" si="140"/>
        <v>0</v>
      </c>
      <c r="DL122" s="208">
        <f t="shared" si="140"/>
        <v>0</v>
      </c>
      <c r="DM122" s="208">
        <f t="shared" si="140"/>
        <v>0</v>
      </c>
      <c r="DN122" s="208">
        <f t="shared" si="140"/>
        <v>0</v>
      </c>
      <c r="DO122" s="208">
        <f t="shared" si="140"/>
        <v>0</v>
      </c>
      <c r="DP122" s="208">
        <f t="shared" si="140"/>
        <v>0</v>
      </c>
      <c r="DQ122" s="208">
        <f t="shared" si="140"/>
        <v>0</v>
      </c>
      <c r="DR122" s="208">
        <f t="shared" si="140"/>
        <v>0</v>
      </c>
      <c r="DS122" s="208">
        <f t="shared" si="140"/>
        <v>0</v>
      </c>
      <c r="DT122" s="208">
        <f t="shared" si="140"/>
        <v>0</v>
      </c>
      <c r="DU122" s="208">
        <f t="shared" si="140"/>
        <v>0</v>
      </c>
      <c r="DV122" s="208">
        <f t="shared" si="140"/>
        <v>0</v>
      </c>
      <c r="DW122" s="209">
        <f t="shared" si="140"/>
        <v>0</v>
      </c>
    </row>
    <row r="123" spans="4:127" ht="10.5">
      <c r="D123" s="196"/>
      <c r="E123" s="197"/>
      <c r="F123" s="197" t="s">
        <v>261</v>
      </c>
      <c r="G123" s="197"/>
      <c r="H123" s="197"/>
      <c r="I123" s="197"/>
      <c r="J123" s="198" t="s">
        <v>273</v>
      </c>
      <c r="K123" s="199"/>
      <c r="L123" s="197"/>
      <c r="M123" s="204" t="s">
        <v>261</v>
      </c>
      <c r="N123" s="197"/>
      <c r="O123" s="347">
        <f>(EDATE(O122,G30/G29)-1)*$G$96</f>
        <v>0</v>
      </c>
      <c r="P123" s="208">
        <f t="shared" ref="P123:BY123" si="141">EOMONTH(O123,6)*$G$96</f>
        <v>0</v>
      </c>
      <c r="Q123" s="208">
        <f t="shared" si="141"/>
        <v>0</v>
      </c>
      <c r="R123" s="208">
        <f t="shared" si="141"/>
        <v>0</v>
      </c>
      <c r="S123" s="208">
        <f t="shared" si="141"/>
        <v>0</v>
      </c>
      <c r="T123" s="208">
        <f t="shared" si="141"/>
        <v>0</v>
      </c>
      <c r="U123" s="208">
        <f t="shared" si="141"/>
        <v>0</v>
      </c>
      <c r="V123" s="208">
        <f t="shared" si="141"/>
        <v>0</v>
      </c>
      <c r="W123" s="208">
        <f t="shared" si="141"/>
        <v>0</v>
      </c>
      <c r="X123" s="208">
        <f t="shared" si="141"/>
        <v>0</v>
      </c>
      <c r="Y123" s="208">
        <f t="shared" si="141"/>
        <v>0</v>
      </c>
      <c r="Z123" s="208">
        <f t="shared" si="141"/>
        <v>0</v>
      </c>
      <c r="AA123" s="208">
        <f t="shared" si="141"/>
        <v>0</v>
      </c>
      <c r="AB123" s="208">
        <f t="shared" si="141"/>
        <v>0</v>
      </c>
      <c r="AC123" s="208">
        <f t="shared" si="141"/>
        <v>0</v>
      </c>
      <c r="AD123" s="208">
        <f t="shared" si="141"/>
        <v>0</v>
      </c>
      <c r="AE123" s="208">
        <f t="shared" si="141"/>
        <v>0</v>
      </c>
      <c r="AF123" s="208">
        <f t="shared" si="141"/>
        <v>0</v>
      </c>
      <c r="AG123" s="208">
        <f t="shared" si="141"/>
        <v>0</v>
      </c>
      <c r="AH123" s="208">
        <f t="shared" si="141"/>
        <v>0</v>
      </c>
      <c r="AI123" s="208">
        <f t="shared" si="141"/>
        <v>0</v>
      </c>
      <c r="AJ123" s="208">
        <f t="shared" si="141"/>
        <v>0</v>
      </c>
      <c r="AK123" s="208">
        <f t="shared" si="141"/>
        <v>0</v>
      </c>
      <c r="AL123" s="208">
        <f t="shared" si="141"/>
        <v>0</v>
      </c>
      <c r="AM123" s="208">
        <f t="shared" si="141"/>
        <v>0</v>
      </c>
      <c r="AN123" s="208">
        <f t="shared" si="141"/>
        <v>0</v>
      </c>
      <c r="AO123" s="208">
        <f t="shared" si="141"/>
        <v>0</v>
      </c>
      <c r="AP123" s="208">
        <f t="shared" si="141"/>
        <v>0</v>
      </c>
      <c r="AQ123" s="208">
        <f t="shared" si="141"/>
        <v>0</v>
      </c>
      <c r="AR123" s="208">
        <f t="shared" si="141"/>
        <v>0</v>
      </c>
      <c r="AS123" s="208">
        <f t="shared" si="141"/>
        <v>0</v>
      </c>
      <c r="AT123" s="208">
        <f t="shared" si="141"/>
        <v>0</v>
      </c>
      <c r="AU123" s="208">
        <f t="shared" si="141"/>
        <v>0</v>
      </c>
      <c r="AV123" s="208">
        <f t="shared" si="141"/>
        <v>0</v>
      </c>
      <c r="AW123" s="208">
        <f t="shared" si="141"/>
        <v>0</v>
      </c>
      <c r="AX123" s="208">
        <f t="shared" si="141"/>
        <v>0</v>
      </c>
      <c r="AY123" s="208">
        <f t="shared" si="141"/>
        <v>0</v>
      </c>
      <c r="AZ123" s="208">
        <f t="shared" si="141"/>
        <v>0</v>
      </c>
      <c r="BA123" s="208">
        <f t="shared" si="141"/>
        <v>0</v>
      </c>
      <c r="BB123" s="208">
        <f t="shared" si="141"/>
        <v>0</v>
      </c>
      <c r="BC123" s="208">
        <f t="shared" si="141"/>
        <v>0</v>
      </c>
      <c r="BD123" s="208">
        <f t="shared" si="141"/>
        <v>0</v>
      </c>
      <c r="BE123" s="208">
        <f t="shared" si="141"/>
        <v>0</v>
      </c>
      <c r="BF123" s="208">
        <f t="shared" si="141"/>
        <v>0</v>
      </c>
      <c r="BG123" s="208">
        <f t="shared" si="141"/>
        <v>0</v>
      </c>
      <c r="BH123" s="208">
        <f t="shared" si="141"/>
        <v>0</v>
      </c>
      <c r="BI123" s="208">
        <f t="shared" si="141"/>
        <v>0</v>
      </c>
      <c r="BJ123" s="208">
        <f t="shared" si="141"/>
        <v>0</v>
      </c>
      <c r="BK123" s="208">
        <f t="shared" si="141"/>
        <v>0</v>
      </c>
      <c r="BL123" s="208">
        <f t="shared" si="141"/>
        <v>0</v>
      </c>
      <c r="BM123" s="208">
        <f t="shared" si="141"/>
        <v>0</v>
      </c>
      <c r="BN123" s="208">
        <f t="shared" si="141"/>
        <v>0</v>
      </c>
      <c r="BO123" s="208">
        <f t="shared" si="141"/>
        <v>0</v>
      </c>
      <c r="BP123" s="208">
        <f t="shared" si="141"/>
        <v>0</v>
      </c>
      <c r="BQ123" s="208">
        <f t="shared" si="141"/>
        <v>0</v>
      </c>
      <c r="BR123" s="208">
        <f t="shared" si="141"/>
        <v>0</v>
      </c>
      <c r="BS123" s="208">
        <f t="shared" si="141"/>
        <v>0</v>
      </c>
      <c r="BT123" s="208">
        <f t="shared" si="141"/>
        <v>0</v>
      </c>
      <c r="BU123" s="208">
        <f t="shared" si="141"/>
        <v>0</v>
      </c>
      <c r="BV123" s="208">
        <f t="shared" si="141"/>
        <v>0</v>
      </c>
      <c r="BW123" s="208">
        <f t="shared" si="141"/>
        <v>0</v>
      </c>
      <c r="BX123" s="208">
        <f t="shared" si="141"/>
        <v>0</v>
      </c>
      <c r="BY123" s="208">
        <f t="shared" si="141"/>
        <v>0</v>
      </c>
      <c r="BZ123" s="208">
        <f t="shared" ref="BZ123:DW123" si="142">EOMONTH(BY123,6)*$G$96</f>
        <v>0</v>
      </c>
      <c r="CA123" s="208">
        <f t="shared" si="142"/>
        <v>0</v>
      </c>
      <c r="CB123" s="208">
        <f t="shared" si="142"/>
        <v>0</v>
      </c>
      <c r="CC123" s="208">
        <f t="shared" si="142"/>
        <v>0</v>
      </c>
      <c r="CD123" s="208">
        <f t="shared" si="142"/>
        <v>0</v>
      </c>
      <c r="CE123" s="208">
        <f t="shared" si="142"/>
        <v>0</v>
      </c>
      <c r="CF123" s="208">
        <f t="shared" si="142"/>
        <v>0</v>
      </c>
      <c r="CG123" s="208">
        <f t="shared" si="142"/>
        <v>0</v>
      </c>
      <c r="CH123" s="208">
        <f t="shared" si="142"/>
        <v>0</v>
      </c>
      <c r="CI123" s="208">
        <f t="shared" si="142"/>
        <v>0</v>
      </c>
      <c r="CJ123" s="208">
        <f t="shared" si="142"/>
        <v>0</v>
      </c>
      <c r="CK123" s="208">
        <f t="shared" si="142"/>
        <v>0</v>
      </c>
      <c r="CL123" s="208">
        <f t="shared" si="142"/>
        <v>0</v>
      </c>
      <c r="CM123" s="208">
        <f t="shared" si="142"/>
        <v>0</v>
      </c>
      <c r="CN123" s="208">
        <f t="shared" si="142"/>
        <v>0</v>
      </c>
      <c r="CO123" s="208">
        <f t="shared" si="142"/>
        <v>0</v>
      </c>
      <c r="CP123" s="208">
        <f t="shared" si="142"/>
        <v>0</v>
      </c>
      <c r="CQ123" s="208">
        <f t="shared" si="142"/>
        <v>0</v>
      </c>
      <c r="CR123" s="208">
        <f t="shared" si="142"/>
        <v>0</v>
      </c>
      <c r="CS123" s="208">
        <f t="shared" si="142"/>
        <v>0</v>
      </c>
      <c r="CT123" s="208">
        <f t="shared" si="142"/>
        <v>0</v>
      </c>
      <c r="CU123" s="208">
        <f t="shared" si="142"/>
        <v>0</v>
      </c>
      <c r="CV123" s="208">
        <f t="shared" si="142"/>
        <v>0</v>
      </c>
      <c r="CW123" s="208">
        <f t="shared" si="142"/>
        <v>0</v>
      </c>
      <c r="CX123" s="208">
        <f t="shared" si="142"/>
        <v>0</v>
      </c>
      <c r="CY123" s="208">
        <f t="shared" si="142"/>
        <v>0</v>
      </c>
      <c r="CZ123" s="208">
        <f t="shared" si="142"/>
        <v>0</v>
      </c>
      <c r="DA123" s="208">
        <f t="shared" si="142"/>
        <v>0</v>
      </c>
      <c r="DB123" s="208">
        <f t="shared" si="142"/>
        <v>0</v>
      </c>
      <c r="DC123" s="208">
        <f t="shared" si="142"/>
        <v>0</v>
      </c>
      <c r="DD123" s="208">
        <f t="shared" si="142"/>
        <v>0</v>
      </c>
      <c r="DE123" s="208">
        <f t="shared" si="142"/>
        <v>0</v>
      </c>
      <c r="DF123" s="208">
        <f t="shared" si="142"/>
        <v>0</v>
      </c>
      <c r="DG123" s="208">
        <f t="shared" si="142"/>
        <v>0</v>
      </c>
      <c r="DH123" s="208">
        <f t="shared" si="142"/>
        <v>0</v>
      </c>
      <c r="DI123" s="208">
        <f t="shared" si="142"/>
        <v>0</v>
      </c>
      <c r="DJ123" s="208">
        <f t="shared" si="142"/>
        <v>0</v>
      </c>
      <c r="DK123" s="208">
        <f t="shared" si="142"/>
        <v>0</v>
      </c>
      <c r="DL123" s="208">
        <f t="shared" si="142"/>
        <v>0</v>
      </c>
      <c r="DM123" s="208">
        <f t="shared" si="142"/>
        <v>0</v>
      </c>
      <c r="DN123" s="208">
        <f t="shared" si="142"/>
        <v>0</v>
      </c>
      <c r="DO123" s="208">
        <f t="shared" si="142"/>
        <v>0</v>
      </c>
      <c r="DP123" s="208">
        <f t="shared" si="142"/>
        <v>0</v>
      </c>
      <c r="DQ123" s="208">
        <f t="shared" si="142"/>
        <v>0</v>
      </c>
      <c r="DR123" s="208">
        <f t="shared" si="142"/>
        <v>0</v>
      </c>
      <c r="DS123" s="208">
        <f t="shared" si="142"/>
        <v>0</v>
      </c>
      <c r="DT123" s="208">
        <f t="shared" si="142"/>
        <v>0</v>
      </c>
      <c r="DU123" s="208">
        <f t="shared" si="142"/>
        <v>0</v>
      </c>
      <c r="DV123" s="208">
        <f t="shared" si="142"/>
        <v>0</v>
      </c>
      <c r="DW123" s="209">
        <f t="shared" si="142"/>
        <v>0</v>
      </c>
    </row>
    <row r="124" spans="4:127" ht="10.5">
      <c r="D124" s="196"/>
      <c r="E124" s="197"/>
      <c r="F124" s="197" t="s">
        <v>268</v>
      </c>
      <c r="G124" s="197"/>
      <c r="H124" s="197"/>
      <c r="I124" s="197"/>
      <c r="J124" s="198" t="s">
        <v>268</v>
      </c>
      <c r="K124" s="199"/>
      <c r="L124" s="197"/>
      <c r="M124" s="204" t="s">
        <v>268</v>
      </c>
      <c r="N124" s="197"/>
      <c r="O124" s="205">
        <f t="shared" ref="O124:BX124" si="143">(O123-O122+1)*$G$96</f>
        <v>0</v>
      </c>
      <c r="P124" s="205">
        <f t="shared" si="143"/>
        <v>0</v>
      </c>
      <c r="Q124" s="205">
        <f t="shared" si="143"/>
        <v>0</v>
      </c>
      <c r="R124" s="205">
        <f t="shared" si="143"/>
        <v>0</v>
      </c>
      <c r="S124" s="205">
        <f t="shared" si="143"/>
        <v>0</v>
      </c>
      <c r="T124" s="205">
        <f t="shared" si="143"/>
        <v>0</v>
      </c>
      <c r="U124" s="205">
        <f t="shared" si="143"/>
        <v>0</v>
      </c>
      <c r="V124" s="205">
        <f t="shared" si="143"/>
        <v>0</v>
      </c>
      <c r="W124" s="205">
        <f t="shared" si="143"/>
        <v>0</v>
      </c>
      <c r="X124" s="205">
        <f t="shared" si="143"/>
        <v>0</v>
      </c>
      <c r="Y124" s="205">
        <f t="shared" si="143"/>
        <v>0</v>
      </c>
      <c r="Z124" s="205">
        <f t="shared" si="143"/>
        <v>0</v>
      </c>
      <c r="AA124" s="205">
        <f t="shared" si="143"/>
        <v>0</v>
      </c>
      <c r="AB124" s="205">
        <f t="shared" si="143"/>
        <v>0</v>
      </c>
      <c r="AC124" s="205">
        <f t="shared" si="143"/>
        <v>0</v>
      </c>
      <c r="AD124" s="205">
        <f t="shared" si="143"/>
        <v>0</v>
      </c>
      <c r="AE124" s="205">
        <f t="shared" si="143"/>
        <v>0</v>
      </c>
      <c r="AF124" s="205">
        <f t="shared" si="143"/>
        <v>0</v>
      </c>
      <c r="AG124" s="205">
        <f t="shared" si="143"/>
        <v>0</v>
      </c>
      <c r="AH124" s="205">
        <f t="shared" si="143"/>
        <v>0</v>
      </c>
      <c r="AI124" s="205">
        <f t="shared" si="143"/>
        <v>0</v>
      </c>
      <c r="AJ124" s="205">
        <f t="shared" si="143"/>
        <v>0</v>
      </c>
      <c r="AK124" s="205">
        <f t="shared" si="143"/>
        <v>0</v>
      </c>
      <c r="AL124" s="205">
        <f t="shared" si="143"/>
        <v>0</v>
      </c>
      <c r="AM124" s="205">
        <f t="shared" si="143"/>
        <v>0</v>
      </c>
      <c r="AN124" s="205">
        <f t="shared" si="143"/>
        <v>0</v>
      </c>
      <c r="AO124" s="205">
        <f t="shared" si="143"/>
        <v>0</v>
      </c>
      <c r="AP124" s="205">
        <f t="shared" si="143"/>
        <v>0</v>
      </c>
      <c r="AQ124" s="205">
        <f t="shared" si="143"/>
        <v>0</v>
      </c>
      <c r="AR124" s="205">
        <f t="shared" si="143"/>
        <v>0</v>
      </c>
      <c r="AS124" s="205">
        <f t="shared" si="143"/>
        <v>0</v>
      </c>
      <c r="AT124" s="205">
        <f t="shared" si="143"/>
        <v>0</v>
      </c>
      <c r="AU124" s="205">
        <f t="shared" si="143"/>
        <v>0</v>
      </c>
      <c r="AV124" s="205">
        <f t="shared" si="143"/>
        <v>0</v>
      </c>
      <c r="AW124" s="205">
        <f t="shared" si="143"/>
        <v>0</v>
      </c>
      <c r="AX124" s="205">
        <f t="shared" si="143"/>
        <v>0</v>
      </c>
      <c r="AY124" s="205">
        <f t="shared" si="143"/>
        <v>0</v>
      </c>
      <c r="AZ124" s="205">
        <f t="shared" si="143"/>
        <v>0</v>
      </c>
      <c r="BA124" s="205">
        <f t="shared" si="143"/>
        <v>0</v>
      </c>
      <c r="BB124" s="205">
        <f t="shared" si="143"/>
        <v>0</v>
      </c>
      <c r="BC124" s="205">
        <f t="shared" si="143"/>
        <v>0</v>
      </c>
      <c r="BD124" s="205">
        <f t="shared" si="143"/>
        <v>0</v>
      </c>
      <c r="BE124" s="205">
        <f t="shared" si="143"/>
        <v>0</v>
      </c>
      <c r="BF124" s="205">
        <f t="shared" si="143"/>
        <v>0</v>
      </c>
      <c r="BG124" s="205">
        <f t="shared" si="143"/>
        <v>0</v>
      </c>
      <c r="BH124" s="205">
        <f t="shared" si="143"/>
        <v>0</v>
      </c>
      <c r="BI124" s="205">
        <f t="shared" si="143"/>
        <v>0</v>
      </c>
      <c r="BJ124" s="205">
        <f t="shared" si="143"/>
        <v>0</v>
      </c>
      <c r="BK124" s="205">
        <f t="shared" si="143"/>
        <v>0</v>
      </c>
      <c r="BL124" s="205">
        <f t="shared" si="143"/>
        <v>0</v>
      </c>
      <c r="BM124" s="205">
        <f t="shared" si="143"/>
        <v>0</v>
      </c>
      <c r="BN124" s="205">
        <f t="shared" si="143"/>
        <v>0</v>
      </c>
      <c r="BO124" s="205">
        <f t="shared" si="143"/>
        <v>0</v>
      </c>
      <c r="BP124" s="205">
        <f t="shared" si="143"/>
        <v>0</v>
      </c>
      <c r="BQ124" s="205">
        <f t="shared" si="143"/>
        <v>0</v>
      </c>
      <c r="BR124" s="205">
        <f t="shared" si="143"/>
        <v>0</v>
      </c>
      <c r="BS124" s="205">
        <f t="shared" si="143"/>
        <v>0</v>
      </c>
      <c r="BT124" s="205">
        <f t="shared" si="143"/>
        <v>0</v>
      </c>
      <c r="BU124" s="205">
        <f t="shared" si="143"/>
        <v>0</v>
      </c>
      <c r="BV124" s="205">
        <f t="shared" si="143"/>
        <v>0</v>
      </c>
      <c r="BW124" s="205">
        <f t="shared" si="143"/>
        <v>0</v>
      </c>
      <c r="BX124" s="205">
        <f t="shared" si="143"/>
        <v>0</v>
      </c>
      <c r="BY124" s="205">
        <f t="shared" ref="BY124:DW124" si="144">(BY123-BY122+1)*$G$96</f>
        <v>0</v>
      </c>
      <c r="BZ124" s="205">
        <f t="shared" si="144"/>
        <v>0</v>
      </c>
      <c r="CA124" s="205">
        <f t="shared" si="144"/>
        <v>0</v>
      </c>
      <c r="CB124" s="205">
        <f t="shared" si="144"/>
        <v>0</v>
      </c>
      <c r="CC124" s="205">
        <f t="shared" si="144"/>
        <v>0</v>
      </c>
      <c r="CD124" s="205">
        <f t="shared" si="144"/>
        <v>0</v>
      </c>
      <c r="CE124" s="205">
        <f t="shared" si="144"/>
        <v>0</v>
      </c>
      <c r="CF124" s="205">
        <f t="shared" si="144"/>
        <v>0</v>
      </c>
      <c r="CG124" s="205">
        <f t="shared" si="144"/>
        <v>0</v>
      </c>
      <c r="CH124" s="205">
        <f t="shared" si="144"/>
        <v>0</v>
      </c>
      <c r="CI124" s="205">
        <f t="shared" si="144"/>
        <v>0</v>
      </c>
      <c r="CJ124" s="205">
        <f t="shared" si="144"/>
        <v>0</v>
      </c>
      <c r="CK124" s="205">
        <f t="shared" si="144"/>
        <v>0</v>
      </c>
      <c r="CL124" s="205">
        <f t="shared" si="144"/>
        <v>0</v>
      </c>
      <c r="CM124" s="205">
        <f t="shared" si="144"/>
        <v>0</v>
      </c>
      <c r="CN124" s="205">
        <f t="shared" si="144"/>
        <v>0</v>
      </c>
      <c r="CO124" s="205">
        <f t="shared" si="144"/>
        <v>0</v>
      </c>
      <c r="CP124" s="205">
        <f t="shared" si="144"/>
        <v>0</v>
      </c>
      <c r="CQ124" s="205">
        <f t="shared" si="144"/>
        <v>0</v>
      </c>
      <c r="CR124" s="205">
        <f t="shared" si="144"/>
        <v>0</v>
      </c>
      <c r="CS124" s="205">
        <f t="shared" si="144"/>
        <v>0</v>
      </c>
      <c r="CT124" s="205">
        <f t="shared" si="144"/>
        <v>0</v>
      </c>
      <c r="CU124" s="205">
        <f t="shared" si="144"/>
        <v>0</v>
      </c>
      <c r="CV124" s="205">
        <f t="shared" si="144"/>
        <v>0</v>
      </c>
      <c r="CW124" s="205">
        <f t="shared" si="144"/>
        <v>0</v>
      </c>
      <c r="CX124" s="205">
        <f t="shared" si="144"/>
        <v>0</v>
      </c>
      <c r="CY124" s="205">
        <f t="shared" si="144"/>
        <v>0</v>
      </c>
      <c r="CZ124" s="205">
        <f t="shared" si="144"/>
        <v>0</v>
      </c>
      <c r="DA124" s="205">
        <f t="shared" si="144"/>
        <v>0</v>
      </c>
      <c r="DB124" s="205">
        <f t="shared" si="144"/>
        <v>0</v>
      </c>
      <c r="DC124" s="205">
        <f t="shared" si="144"/>
        <v>0</v>
      </c>
      <c r="DD124" s="205">
        <f t="shared" si="144"/>
        <v>0</v>
      </c>
      <c r="DE124" s="205">
        <f t="shared" si="144"/>
        <v>0</v>
      </c>
      <c r="DF124" s="205">
        <f t="shared" si="144"/>
        <v>0</v>
      </c>
      <c r="DG124" s="205">
        <f t="shared" si="144"/>
        <v>0</v>
      </c>
      <c r="DH124" s="205">
        <f t="shared" si="144"/>
        <v>0</v>
      </c>
      <c r="DI124" s="205">
        <f t="shared" si="144"/>
        <v>0</v>
      </c>
      <c r="DJ124" s="205">
        <f t="shared" si="144"/>
        <v>0</v>
      </c>
      <c r="DK124" s="205">
        <f t="shared" si="144"/>
        <v>0</v>
      </c>
      <c r="DL124" s="205">
        <f t="shared" si="144"/>
        <v>0</v>
      </c>
      <c r="DM124" s="205">
        <f t="shared" si="144"/>
        <v>0</v>
      </c>
      <c r="DN124" s="205">
        <f t="shared" si="144"/>
        <v>0</v>
      </c>
      <c r="DO124" s="205">
        <f t="shared" si="144"/>
        <v>0</v>
      </c>
      <c r="DP124" s="205">
        <f t="shared" si="144"/>
        <v>0</v>
      </c>
      <c r="DQ124" s="205">
        <f t="shared" si="144"/>
        <v>0</v>
      </c>
      <c r="DR124" s="205">
        <f t="shared" si="144"/>
        <v>0</v>
      </c>
      <c r="DS124" s="205">
        <f t="shared" si="144"/>
        <v>0</v>
      </c>
      <c r="DT124" s="205">
        <f t="shared" si="144"/>
        <v>0</v>
      </c>
      <c r="DU124" s="205">
        <f t="shared" si="144"/>
        <v>0</v>
      </c>
      <c r="DV124" s="205">
        <f t="shared" si="144"/>
        <v>0</v>
      </c>
      <c r="DW124" s="206">
        <f t="shared" si="144"/>
        <v>0</v>
      </c>
    </row>
    <row r="125" spans="4:127" ht="9.9499999999999993">
      <c r="D125" s="196"/>
      <c r="E125" s="197"/>
      <c r="F125" s="197"/>
      <c r="G125" s="197"/>
      <c r="H125" s="197"/>
      <c r="I125" s="197"/>
      <c r="J125" s="197"/>
      <c r="K125" s="199"/>
      <c r="L125" s="197"/>
      <c r="M125" s="197"/>
      <c r="N125" s="197"/>
      <c r="O125" s="197"/>
      <c r="P125" s="197"/>
      <c r="Q125" s="197"/>
      <c r="R125" s="197"/>
      <c r="S125" s="197"/>
      <c r="T125" s="197"/>
      <c r="U125" s="197"/>
      <c r="V125" s="197"/>
      <c r="W125" s="197"/>
      <c r="X125" s="197"/>
      <c r="Y125" s="197"/>
      <c r="Z125" s="197"/>
      <c r="AA125" s="197"/>
      <c r="AB125" s="197"/>
      <c r="AC125" s="197"/>
      <c r="AD125" s="197"/>
      <c r="AE125" s="197"/>
      <c r="AF125" s="197"/>
      <c r="AG125" s="197"/>
      <c r="AH125" s="197"/>
      <c r="AI125" s="197"/>
      <c r="AJ125" s="197"/>
      <c r="AK125" s="197"/>
      <c r="AL125" s="197"/>
      <c r="AM125" s="197"/>
      <c r="AN125" s="197"/>
      <c r="AO125" s="197"/>
      <c r="AP125" s="197"/>
      <c r="AQ125" s="197"/>
      <c r="AR125" s="197"/>
      <c r="AS125" s="197"/>
      <c r="AT125" s="197"/>
      <c r="AU125" s="197"/>
      <c r="AV125" s="197"/>
      <c r="AW125" s="197"/>
      <c r="AX125" s="197"/>
      <c r="AY125" s="197"/>
      <c r="AZ125" s="197"/>
      <c r="BA125" s="197"/>
      <c r="BB125" s="197"/>
      <c r="BC125" s="197"/>
      <c r="BD125" s="197"/>
      <c r="BE125" s="197"/>
      <c r="BF125" s="197"/>
      <c r="BG125" s="197"/>
      <c r="BH125" s="197"/>
      <c r="BI125" s="197"/>
      <c r="BJ125" s="197"/>
      <c r="BK125" s="197"/>
      <c r="BL125" s="197"/>
      <c r="BM125" s="197"/>
      <c r="BN125" s="197"/>
      <c r="BO125" s="197"/>
      <c r="BP125" s="197"/>
      <c r="BQ125" s="197"/>
      <c r="BR125" s="197"/>
      <c r="BS125" s="197"/>
      <c r="BT125" s="197"/>
      <c r="BU125" s="197"/>
      <c r="BV125" s="197"/>
      <c r="BW125" s="197"/>
      <c r="BX125" s="197"/>
      <c r="BY125" s="197"/>
      <c r="BZ125" s="197"/>
      <c r="CA125" s="197"/>
      <c r="CB125" s="197"/>
      <c r="CC125" s="197"/>
      <c r="CD125" s="197"/>
      <c r="CE125" s="197"/>
      <c r="CF125" s="197"/>
      <c r="CG125" s="197"/>
      <c r="CH125" s="197"/>
      <c r="CI125" s="197"/>
      <c r="CJ125" s="197"/>
      <c r="CK125" s="197"/>
      <c r="CL125" s="197"/>
      <c r="CM125" s="197"/>
      <c r="CN125" s="197"/>
      <c r="CO125" s="197"/>
      <c r="CP125" s="197"/>
      <c r="CQ125" s="197"/>
      <c r="CR125" s="197"/>
      <c r="CS125" s="197"/>
      <c r="CT125" s="197"/>
      <c r="CU125" s="197"/>
      <c r="CV125" s="197"/>
      <c r="CW125" s="197"/>
      <c r="CX125" s="197"/>
      <c r="CY125" s="197"/>
      <c r="CZ125" s="197"/>
      <c r="DA125" s="197"/>
      <c r="DB125" s="197"/>
      <c r="DC125" s="197"/>
      <c r="DD125" s="197"/>
      <c r="DE125" s="197"/>
      <c r="DF125" s="197"/>
      <c r="DG125" s="197"/>
      <c r="DH125" s="197"/>
      <c r="DI125" s="197"/>
      <c r="DJ125" s="197"/>
      <c r="DK125" s="197"/>
      <c r="DL125" s="197"/>
      <c r="DM125" s="197"/>
      <c r="DN125" s="197"/>
      <c r="DO125" s="197"/>
      <c r="DP125" s="197"/>
      <c r="DQ125" s="197"/>
      <c r="DR125" s="197"/>
      <c r="DS125" s="197"/>
      <c r="DT125" s="197"/>
      <c r="DU125" s="197"/>
      <c r="DV125" s="197"/>
      <c r="DW125" s="203"/>
    </row>
    <row r="126" spans="4:127" ht="10.5">
      <c r="D126" s="196"/>
      <c r="E126" s="211" t="s">
        <v>583</v>
      </c>
      <c r="F126" s="197"/>
      <c r="G126" s="197"/>
      <c r="H126" s="197"/>
      <c r="I126" s="197"/>
      <c r="J126" s="197"/>
      <c r="K126" s="199"/>
      <c r="L126" s="197"/>
      <c r="M126" s="197"/>
      <c r="N126" s="197"/>
      <c r="O126" s="197"/>
      <c r="P126" s="197"/>
      <c r="Q126" s="197"/>
      <c r="R126" s="197"/>
      <c r="S126" s="197"/>
      <c r="T126" s="197"/>
      <c r="U126" s="197"/>
      <c r="V126" s="197"/>
      <c r="W126" s="197"/>
      <c r="X126" s="197"/>
      <c r="Y126" s="197"/>
      <c r="Z126" s="197"/>
      <c r="AA126" s="197"/>
      <c r="AB126" s="197"/>
      <c r="AC126" s="197"/>
      <c r="AD126" s="197"/>
      <c r="AE126" s="197"/>
      <c r="AF126" s="197"/>
      <c r="AG126" s="197"/>
      <c r="AH126" s="197"/>
      <c r="AI126" s="197"/>
      <c r="AJ126" s="197"/>
      <c r="AK126" s="197"/>
      <c r="AL126" s="197"/>
      <c r="AM126" s="197"/>
      <c r="AN126" s="197"/>
      <c r="AO126" s="197"/>
      <c r="AP126" s="197"/>
      <c r="AQ126" s="197"/>
      <c r="AR126" s="197"/>
      <c r="AS126" s="197"/>
      <c r="AT126" s="197"/>
      <c r="AU126" s="197"/>
      <c r="AV126" s="197"/>
      <c r="AW126" s="197"/>
      <c r="AX126" s="197"/>
      <c r="AY126" s="197"/>
      <c r="AZ126" s="197"/>
      <c r="BA126" s="197"/>
      <c r="BB126" s="197"/>
      <c r="BC126" s="197"/>
      <c r="BD126" s="197"/>
      <c r="BE126" s="197"/>
      <c r="BF126" s="197"/>
      <c r="BG126" s="197"/>
      <c r="BH126" s="197"/>
      <c r="BI126" s="197"/>
      <c r="BJ126" s="197"/>
      <c r="BK126" s="197"/>
      <c r="BL126" s="197"/>
      <c r="BM126" s="197"/>
      <c r="BN126" s="197"/>
      <c r="BO126" s="197"/>
      <c r="BP126" s="197"/>
      <c r="BQ126" s="197"/>
      <c r="BR126" s="197"/>
      <c r="BS126" s="197"/>
      <c r="BT126" s="197"/>
      <c r="BU126" s="197"/>
      <c r="BV126" s="197"/>
      <c r="BW126" s="197"/>
      <c r="BX126" s="197"/>
      <c r="BY126" s="197"/>
      <c r="BZ126" s="197"/>
      <c r="CA126" s="197"/>
      <c r="CB126" s="197"/>
      <c r="CC126" s="197"/>
      <c r="CD126" s="197"/>
      <c r="CE126" s="197"/>
      <c r="CF126" s="197"/>
      <c r="CG126" s="197"/>
      <c r="CH126" s="197"/>
      <c r="CI126" s="197"/>
      <c r="CJ126" s="197"/>
      <c r="CK126" s="197"/>
      <c r="CL126" s="197"/>
      <c r="CM126" s="197"/>
      <c r="CN126" s="197"/>
      <c r="CO126" s="197"/>
      <c r="CP126" s="197"/>
      <c r="CQ126" s="197"/>
      <c r="CR126" s="197"/>
      <c r="CS126" s="197"/>
      <c r="CT126" s="197"/>
      <c r="CU126" s="197"/>
      <c r="CV126" s="197"/>
      <c r="CW126" s="197"/>
      <c r="CX126" s="197"/>
      <c r="CY126" s="197"/>
      <c r="CZ126" s="197"/>
      <c r="DA126" s="197"/>
      <c r="DB126" s="197"/>
      <c r="DC126" s="197"/>
      <c r="DD126" s="197"/>
      <c r="DE126" s="197"/>
      <c r="DF126" s="197"/>
      <c r="DG126" s="197"/>
      <c r="DH126" s="197"/>
      <c r="DI126" s="197"/>
      <c r="DJ126" s="197"/>
      <c r="DK126" s="197"/>
      <c r="DL126" s="197"/>
      <c r="DM126" s="197"/>
      <c r="DN126" s="197"/>
      <c r="DO126" s="197"/>
      <c r="DP126" s="197"/>
      <c r="DQ126" s="197"/>
      <c r="DR126" s="197"/>
      <c r="DS126" s="197"/>
      <c r="DT126" s="197"/>
      <c r="DU126" s="197"/>
      <c r="DV126" s="197"/>
      <c r="DW126" s="203"/>
    </row>
    <row r="127" spans="4:127" ht="9.9499999999999993">
      <c r="D127" s="196"/>
      <c r="E127" s="197"/>
      <c r="F127" s="197" t="s">
        <v>409</v>
      </c>
      <c r="G127" s="197"/>
      <c r="H127" s="197"/>
      <c r="I127" s="197"/>
      <c r="J127" s="198" t="s">
        <v>288</v>
      </c>
      <c r="K127" s="199"/>
      <c r="L127" s="212">
        <f>SUM(O127:EB127)</f>
        <v>0</v>
      </c>
      <c r="M127" s="197"/>
      <c r="N127" s="197"/>
      <c r="O127" s="213">
        <f>-G27*$G$96</f>
        <v>0</v>
      </c>
      <c r="P127" s="214"/>
      <c r="Q127" s="214"/>
      <c r="R127" s="214"/>
      <c r="S127" s="214"/>
      <c r="T127" s="214"/>
      <c r="U127" s="214"/>
      <c r="V127" s="214"/>
      <c r="W127" s="214"/>
      <c r="X127" s="214"/>
      <c r="Y127" s="214"/>
      <c r="Z127" s="214"/>
      <c r="AA127" s="214"/>
      <c r="AB127" s="214"/>
      <c r="AC127" s="214"/>
      <c r="AD127" s="214"/>
      <c r="AE127" s="214"/>
      <c r="AF127" s="214"/>
      <c r="AG127" s="214"/>
      <c r="AH127" s="214"/>
      <c r="AI127" s="214"/>
      <c r="AJ127" s="214"/>
      <c r="AK127" s="214"/>
      <c r="AL127" s="214"/>
      <c r="AM127" s="214"/>
      <c r="AN127" s="214"/>
      <c r="AO127" s="214"/>
      <c r="AP127" s="214"/>
      <c r="AQ127" s="214"/>
      <c r="AR127" s="214"/>
      <c r="AS127" s="214"/>
      <c r="AT127" s="214"/>
      <c r="AU127" s="214"/>
      <c r="AV127" s="214"/>
      <c r="AW127" s="214"/>
      <c r="AX127" s="214"/>
      <c r="AY127" s="214"/>
      <c r="AZ127" s="214"/>
      <c r="BA127" s="214"/>
      <c r="BB127" s="214"/>
      <c r="BC127" s="214"/>
      <c r="BD127" s="214"/>
      <c r="BE127" s="214"/>
      <c r="BF127" s="214"/>
      <c r="BG127" s="214"/>
      <c r="BH127" s="214"/>
      <c r="BI127" s="214"/>
      <c r="BJ127" s="214"/>
      <c r="BK127" s="214"/>
      <c r="BL127" s="214"/>
      <c r="BM127" s="214"/>
      <c r="BN127" s="214"/>
      <c r="BO127" s="214"/>
      <c r="BP127" s="214"/>
      <c r="BQ127" s="214"/>
      <c r="BR127" s="214"/>
      <c r="BS127" s="214"/>
      <c r="BT127" s="214"/>
      <c r="BU127" s="214"/>
      <c r="BV127" s="214"/>
      <c r="BW127" s="214"/>
      <c r="BX127" s="214"/>
      <c r="BY127" s="214"/>
      <c r="BZ127" s="214"/>
      <c r="CA127" s="214"/>
      <c r="CB127" s="214"/>
      <c r="CC127" s="214"/>
      <c r="CD127" s="214"/>
      <c r="CE127" s="214"/>
      <c r="CF127" s="214"/>
      <c r="CG127" s="214"/>
      <c r="CH127" s="214"/>
      <c r="CI127" s="214"/>
      <c r="CJ127" s="214"/>
      <c r="CK127" s="214"/>
      <c r="CL127" s="214"/>
      <c r="CM127" s="214"/>
      <c r="CN127" s="214"/>
      <c r="CO127" s="214"/>
      <c r="CP127" s="214"/>
      <c r="CQ127" s="214"/>
      <c r="CR127" s="214"/>
      <c r="CS127" s="214"/>
      <c r="CT127" s="214"/>
      <c r="CU127" s="214"/>
      <c r="CV127" s="214"/>
      <c r="CW127" s="214"/>
      <c r="CX127" s="214"/>
      <c r="CY127" s="214"/>
      <c r="CZ127" s="214"/>
      <c r="DA127" s="214"/>
      <c r="DB127" s="214"/>
      <c r="DC127" s="214"/>
      <c r="DD127" s="214"/>
      <c r="DE127" s="214"/>
      <c r="DF127" s="214"/>
      <c r="DG127" s="214"/>
      <c r="DH127" s="214"/>
      <c r="DI127" s="214"/>
      <c r="DJ127" s="214"/>
      <c r="DK127" s="214"/>
      <c r="DL127" s="214"/>
      <c r="DM127" s="214"/>
      <c r="DN127" s="214"/>
      <c r="DO127" s="214"/>
      <c r="DP127" s="214"/>
      <c r="DQ127" s="214"/>
      <c r="DR127" s="214"/>
      <c r="DS127" s="214"/>
      <c r="DT127" s="214"/>
      <c r="DU127" s="214"/>
      <c r="DV127" s="214"/>
      <c r="DW127" s="215"/>
    </row>
    <row r="128" spans="4:127" ht="9.9499999999999993">
      <c r="D128" s="196"/>
      <c r="E128" s="197"/>
      <c r="F128" s="197" t="s">
        <v>576</v>
      </c>
      <c r="G128" s="197"/>
      <c r="H128" s="197"/>
      <c r="I128" s="197"/>
      <c r="J128" s="198" t="s">
        <v>288</v>
      </c>
      <c r="K128" s="199"/>
      <c r="L128" s="212">
        <f>SUM(O128:EB128)</f>
        <v>0</v>
      </c>
      <c r="M128" s="197"/>
      <c r="N128" s="197"/>
      <c r="O128" s="213">
        <f>G27*G34*$G$96</f>
        <v>0</v>
      </c>
      <c r="P128" s="214"/>
      <c r="Q128" s="214"/>
      <c r="R128" s="214"/>
      <c r="S128" s="214"/>
      <c r="T128" s="214"/>
      <c r="U128" s="214"/>
      <c r="V128" s="214"/>
      <c r="W128" s="214"/>
      <c r="X128" s="214"/>
      <c r="Y128" s="214"/>
      <c r="Z128" s="214"/>
      <c r="AA128" s="214"/>
      <c r="AB128" s="214"/>
      <c r="AC128" s="214"/>
      <c r="AD128" s="214"/>
      <c r="AE128" s="214"/>
      <c r="AF128" s="214"/>
      <c r="AG128" s="214"/>
      <c r="AH128" s="214"/>
      <c r="AI128" s="214"/>
      <c r="AJ128" s="214"/>
      <c r="AK128" s="214"/>
      <c r="AL128" s="214"/>
      <c r="AM128" s="214"/>
      <c r="AN128" s="214"/>
      <c r="AO128" s="214"/>
      <c r="AP128" s="214"/>
      <c r="AQ128" s="214"/>
      <c r="AR128" s="214"/>
      <c r="AS128" s="214"/>
      <c r="AT128" s="214"/>
      <c r="AU128" s="214"/>
      <c r="AV128" s="214"/>
      <c r="AW128" s="214"/>
      <c r="AX128" s="214"/>
      <c r="AY128" s="214"/>
      <c r="AZ128" s="214"/>
      <c r="BA128" s="214"/>
      <c r="BB128" s="214"/>
      <c r="BC128" s="214"/>
      <c r="BD128" s="214"/>
      <c r="BE128" s="214"/>
      <c r="BF128" s="214"/>
      <c r="BG128" s="214"/>
      <c r="BH128" s="214"/>
      <c r="BI128" s="214"/>
      <c r="BJ128" s="214"/>
      <c r="BK128" s="214"/>
      <c r="BL128" s="214"/>
      <c r="BM128" s="214"/>
      <c r="BN128" s="214"/>
      <c r="BO128" s="214"/>
      <c r="BP128" s="214"/>
      <c r="BQ128" s="214"/>
      <c r="BR128" s="214"/>
      <c r="BS128" s="214"/>
      <c r="BT128" s="214"/>
      <c r="BU128" s="214"/>
      <c r="BV128" s="214"/>
      <c r="BW128" s="214"/>
      <c r="BX128" s="214"/>
      <c r="BY128" s="214"/>
      <c r="BZ128" s="214"/>
      <c r="CA128" s="214"/>
      <c r="CB128" s="214"/>
      <c r="CC128" s="214"/>
      <c r="CD128" s="214"/>
      <c r="CE128" s="214"/>
      <c r="CF128" s="214"/>
      <c r="CG128" s="214"/>
      <c r="CH128" s="214"/>
      <c r="CI128" s="214"/>
      <c r="CJ128" s="214"/>
      <c r="CK128" s="214"/>
      <c r="CL128" s="214"/>
      <c r="CM128" s="214"/>
      <c r="CN128" s="214"/>
      <c r="CO128" s="214"/>
      <c r="CP128" s="214"/>
      <c r="CQ128" s="214"/>
      <c r="CR128" s="214"/>
      <c r="CS128" s="214"/>
      <c r="CT128" s="214"/>
      <c r="CU128" s="214"/>
      <c r="CV128" s="214"/>
      <c r="CW128" s="214"/>
      <c r="CX128" s="214"/>
      <c r="CY128" s="214"/>
      <c r="CZ128" s="214"/>
      <c r="DA128" s="214"/>
      <c r="DB128" s="214"/>
      <c r="DC128" s="214"/>
      <c r="DD128" s="214"/>
      <c r="DE128" s="214"/>
      <c r="DF128" s="214"/>
      <c r="DG128" s="214"/>
      <c r="DH128" s="214"/>
      <c r="DI128" s="214"/>
      <c r="DJ128" s="214"/>
      <c r="DK128" s="214"/>
      <c r="DL128" s="214"/>
      <c r="DM128" s="214"/>
      <c r="DN128" s="214"/>
      <c r="DO128" s="214"/>
      <c r="DP128" s="214"/>
      <c r="DQ128" s="214"/>
      <c r="DR128" s="214"/>
      <c r="DS128" s="214"/>
      <c r="DT128" s="214"/>
      <c r="DU128" s="214"/>
      <c r="DV128" s="214"/>
      <c r="DW128" s="215"/>
    </row>
    <row r="129" spans="3:127" ht="9.9499999999999993">
      <c r="D129" s="196"/>
      <c r="E129" s="197"/>
      <c r="F129" s="197" t="s">
        <v>577</v>
      </c>
      <c r="G129" s="197"/>
      <c r="H129" s="197"/>
      <c r="I129" s="197"/>
      <c r="J129" s="198" t="s">
        <v>288</v>
      </c>
      <c r="K129" s="199"/>
      <c r="L129" s="212">
        <f>SUM(O129:EB129)</f>
        <v>0</v>
      </c>
      <c r="M129" s="197"/>
      <c r="N129" s="197"/>
      <c r="O129" s="213">
        <f t="shared" ref="O129:AT129" si="145">_xlfn.IFNA(-INDEX($O106:$DW106,MATCH(O120,IF($L$39, $O118:$DW118,  $O117:$DW117),0))+INDEX($O112:$DW112,MATCH(O120,IF($L$39, $O118:$DW118,  $O117:$DW117),0)),0)</f>
        <v>0</v>
      </c>
      <c r="P129" s="213">
        <f t="shared" si="145"/>
        <v>0</v>
      </c>
      <c r="Q129" s="213">
        <f t="shared" si="145"/>
        <v>0</v>
      </c>
      <c r="R129" s="213">
        <f t="shared" si="145"/>
        <v>0</v>
      </c>
      <c r="S129" s="213">
        <f t="shared" si="145"/>
        <v>0</v>
      </c>
      <c r="T129" s="213">
        <f t="shared" si="145"/>
        <v>0</v>
      </c>
      <c r="U129" s="213">
        <f t="shared" si="145"/>
        <v>0</v>
      </c>
      <c r="V129" s="213">
        <f t="shared" si="145"/>
        <v>0</v>
      </c>
      <c r="W129" s="213">
        <f t="shared" si="145"/>
        <v>0</v>
      </c>
      <c r="X129" s="213">
        <f t="shared" si="145"/>
        <v>0</v>
      </c>
      <c r="Y129" s="213">
        <f t="shared" si="145"/>
        <v>0</v>
      </c>
      <c r="Z129" s="213">
        <f t="shared" si="145"/>
        <v>0</v>
      </c>
      <c r="AA129" s="213">
        <f t="shared" si="145"/>
        <v>0</v>
      </c>
      <c r="AB129" s="213">
        <f t="shared" si="145"/>
        <v>0</v>
      </c>
      <c r="AC129" s="213">
        <f t="shared" si="145"/>
        <v>0</v>
      </c>
      <c r="AD129" s="213">
        <f t="shared" si="145"/>
        <v>0</v>
      </c>
      <c r="AE129" s="213">
        <f t="shared" si="145"/>
        <v>0</v>
      </c>
      <c r="AF129" s="213">
        <f t="shared" si="145"/>
        <v>0</v>
      </c>
      <c r="AG129" s="213">
        <f t="shared" si="145"/>
        <v>0</v>
      </c>
      <c r="AH129" s="213">
        <f t="shared" si="145"/>
        <v>0</v>
      </c>
      <c r="AI129" s="213">
        <f t="shared" si="145"/>
        <v>0</v>
      </c>
      <c r="AJ129" s="213">
        <f t="shared" si="145"/>
        <v>0</v>
      </c>
      <c r="AK129" s="213">
        <f t="shared" si="145"/>
        <v>0</v>
      </c>
      <c r="AL129" s="213">
        <f t="shared" si="145"/>
        <v>0</v>
      </c>
      <c r="AM129" s="213">
        <f t="shared" si="145"/>
        <v>0</v>
      </c>
      <c r="AN129" s="213">
        <f t="shared" si="145"/>
        <v>0</v>
      </c>
      <c r="AO129" s="213">
        <f t="shared" si="145"/>
        <v>0</v>
      </c>
      <c r="AP129" s="213">
        <f t="shared" si="145"/>
        <v>0</v>
      </c>
      <c r="AQ129" s="213">
        <f t="shared" si="145"/>
        <v>0</v>
      </c>
      <c r="AR129" s="213">
        <f t="shared" si="145"/>
        <v>0</v>
      </c>
      <c r="AS129" s="213">
        <f t="shared" si="145"/>
        <v>0</v>
      </c>
      <c r="AT129" s="213">
        <f t="shared" si="145"/>
        <v>0</v>
      </c>
      <c r="AU129" s="213">
        <f t="shared" ref="AU129:BZ129" si="146">_xlfn.IFNA(-INDEX($O106:$DW106,MATCH(AU120,IF($L$39, $O118:$DW118,  $O117:$DW117),0))+INDEX($O112:$DW112,MATCH(AU120,IF($L$39, $O118:$DW118,  $O117:$DW117),0)),0)</f>
        <v>0</v>
      </c>
      <c r="AV129" s="213">
        <f t="shared" si="146"/>
        <v>0</v>
      </c>
      <c r="AW129" s="213">
        <f t="shared" si="146"/>
        <v>0</v>
      </c>
      <c r="AX129" s="213">
        <f t="shared" si="146"/>
        <v>0</v>
      </c>
      <c r="AY129" s="213">
        <f t="shared" si="146"/>
        <v>0</v>
      </c>
      <c r="AZ129" s="213">
        <f t="shared" si="146"/>
        <v>0</v>
      </c>
      <c r="BA129" s="213">
        <f t="shared" si="146"/>
        <v>0</v>
      </c>
      <c r="BB129" s="213">
        <f t="shared" si="146"/>
        <v>0</v>
      </c>
      <c r="BC129" s="213">
        <f t="shared" si="146"/>
        <v>0</v>
      </c>
      <c r="BD129" s="213">
        <f t="shared" si="146"/>
        <v>0</v>
      </c>
      <c r="BE129" s="213">
        <f t="shared" si="146"/>
        <v>0</v>
      </c>
      <c r="BF129" s="213">
        <f t="shared" si="146"/>
        <v>0</v>
      </c>
      <c r="BG129" s="213">
        <f t="shared" si="146"/>
        <v>0</v>
      </c>
      <c r="BH129" s="213">
        <f t="shared" si="146"/>
        <v>0</v>
      </c>
      <c r="BI129" s="213">
        <f t="shared" si="146"/>
        <v>0</v>
      </c>
      <c r="BJ129" s="213">
        <f t="shared" si="146"/>
        <v>0</v>
      </c>
      <c r="BK129" s="213">
        <f t="shared" si="146"/>
        <v>0</v>
      </c>
      <c r="BL129" s="213">
        <f t="shared" si="146"/>
        <v>0</v>
      </c>
      <c r="BM129" s="213">
        <f t="shared" si="146"/>
        <v>0</v>
      </c>
      <c r="BN129" s="213">
        <f t="shared" si="146"/>
        <v>0</v>
      </c>
      <c r="BO129" s="213">
        <f t="shared" si="146"/>
        <v>0</v>
      </c>
      <c r="BP129" s="213">
        <f t="shared" si="146"/>
        <v>0</v>
      </c>
      <c r="BQ129" s="213">
        <f t="shared" si="146"/>
        <v>0</v>
      </c>
      <c r="BR129" s="213">
        <f t="shared" si="146"/>
        <v>0</v>
      </c>
      <c r="BS129" s="213">
        <f t="shared" si="146"/>
        <v>0</v>
      </c>
      <c r="BT129" s="213">
        <f t="shared" si="146"/>
        <v>0</v>
      </c>
      <c r="BU129" s="213">
        <f t="shared" si="146"/>
        <v>0</v>
      </c>
      <c r="BV129" s="213">
        <f t="shared" si="146"/>
        <v>0</v>
      </c>
      <c r="BW129" s="213">
        <f t="shared" si="146"/>
        <v>0</v>
      </c>
      <c r="BX129" s="213">
        <f t="shared" si="146"/>
        <v>0</v>
      </c>
      <c r="BY129" s="213">
        <f t="shared" si="146"/>
        <v>0</v>
      </c>
      <c r="BZ129" s="213">
        <f t="shared" si="146"/>
        <v>0</v>
      </c>
      <c r="CA129" s="213">
        <f t="shared" ref="CA129:DF129" si="147">_xlfn.IFNA(-INDEX($O106:$DW106,MATCH(CA120,IF($L$39, $O118:$DW118,  $O117:$DW117),0))+INDEX($O112:$DW112,MATCH(CA120,IF($L$39, $O118:$DW118,  $O117:$DW117),0)),0)</f>
        <v>0</v>
      </c>
      <c r="CB129" s="213">
        <f t="shared" si="147"/>
        <v>0</v>
      </c>
      <c r="CC129" s="213">
        <f t="shared" si="147"/>
        <v>0</v>
      </c>
      <c r="CD129" s="213">
        <f t="shared" si="147"/>
        <v>0</v>
      </c>
      <c r="CE129" s="213">
        <f t="shared" si="147"/>
        <v>0</v>
      </c>
      <c r="CF129" s="213">
        <f t="shared" si="147"/>
        <v>0</v>
      </c>
      <c r="CG129" s="213">
        <f t="shared" si="147"/>
        <v>0</v>
      </c>
      <c r="CH129" s="213">
        <f t="shared" si="147"/>
        <v>0</v>
      </c>
      <c r="CI129" s="213">
        <f t="shared" si="147"/>
        <v>0</v>
      </c>
      <c r="CJ129" s="213">
        <f t="shared" si="147"/>
        <v>0</v>
      </c>
      <c r="CK129" s="213">
        <f t="shared" si="147"/>
        <v>0</v>
      </c>
      <c r="CL129" s="213">
        <f t="shared" si="147"/>
        <v>0</v>
      </c>
      <c r="CM129" s="213">
        <f t="shared" si="147"/>
        <v>0</v>
      </c>
      <c r="CN129" s="213">
        <f t="shared" si="147"/>
        <v>0</v>
      </c>
      <c r="CO129" s="213">
        <f t="shared" si="147"/>
        <v>0</v>
      </c>
      <c r="CP129" s="213">
        <f t="shared" si="147"/>
        <v>0</v>
      </c>
      <c r="CQ129" s="213">
        <f t="shared" si="147"/>
        <v>0</v>
      </c>
      <c r="CR129" s="213">
        <f t="shared" si="147"/>
        <v>0</v>
      </c>
      <c r="CS129" s="213">
        <f t="shared" si="147"/>
        <v>0</v>
      </c>
      <c r="CT129" s="213">
        <f t="shared" si="147"/>
        <v>0</v>
      </c>
      <c r="CU129" s="213">
        <f t="shared" si="147"/>
        <v>0</v>
      </c>
      <c r="CV129" s="213">
        <f t="shared" si="147"/>
        <v>0</v>
      </c>
      <c r="CW129" s="213">
        <f t="shared" si="147"/>
        <v>0</v>
      </c>
      <c r="CX129" s="213">
        <f t="shared" si="147"/>
        <v>0</v>
      </c>
      <c r="CY129" s="213">
        <f t="shared" si="147"/>
        <v>0</v>
      </c>
      <c r="CZ129" s="213">
        <f t="shared" si="147"/>
        <v>0</v>
      </c>
      <c r="DA129" s="213">
        <f t="shared" si="147"/>
        <v>0</v>
      </c>
      <c r="DB129" s="213">
        <f t="shared" si="147"/>
        <v>0</v>
      </c>
      <c r="DC129" s="213">
        <f t="shared" si="147"/>
        <v>0</v>
      </c>
      <c r="DD129" s="213">
        <f t="shared" si="147"/>
        <v>0</v>
      </c>
      <c r="DE129" s="213">
        <f t="shared" si="147"/>
        <v>0</v>
      </c>
      <c r="DF129" s="213">
        <f t="shared" si="147"/>
        <v>0</v>
      </c>
      <c r="DG129" s="213">
        <f t="shared" ref="DG129:DW129" si="148">_xlfn.IFNA(-INDEX($O106:$DW106,MATCH(DG120,IF($L$39, $O118:$DW118,  $O117:$DW117),0))+INDEX($O112:$DW112,MATCH(DG120,IF($L$39, $O118:$DW118,  $O117:$DW117),0)),0)</f>
        <v>0</v>
      </c>
      <c r="DH129" s="213">
        <f t="shared" si="148"/>
        <v>0</v>
      </c>
      <c r="DI129" s="213">
        <f t="shared" si="148"/>
        <v>0</v>
      </c>
      <c r="DJ129" s="213">
        <f t="shared" si="148"/>
        <v>0</v>
      </c>
      <c r="DK129" s="213">
        <f t="shared" si="148"/>
        <v>0</v>
      </c>
      <c r="DL129" s="213">
        <f t="shared" si="148"/>
        <v>0</v>
      </c>
      <c r="DM129" s="213">
        <f t="shared" si="148"/>
        <v>0</v>
      </c>
      <c r="DN129" s="213">
        <f t="shared" si="148"/>
        <v>0</v>
      </c>
      <c r="DO129" s="213">
        <f t="shared" si="148"/>
        <v>0</v>
      </c>
      <c r="DP129" s="213">
        <f t="shared" si="148"/>
        <v>0</v>
      </c>
      <c r="DQ129" s="213">
        <f t="shared" si="148"/>
        <v>0</v>
      </c>
      <c r="DR129" s="213">
        <f t="shared" si="148"/>
        <v>0</v>
      </c>
      <c r="DS129" s="213">
        <f t="shared" si="148"/>
        <v>0</v>
      </c>
      <c r="DT129" s="213">
        <f t="shared" si="148"/>
        <v>0</v>
      </c>
      <c r="DU129" s="213">
        <f t="shared" si="148"/>
        <v>0</v>
      </c>
      <c r="DV129" s="213">
        <f t="shared" si="148"/>
        <v>0</v>
      </c>
      <c r="DW129" s="216">
        <f t="shared" si="148"/>
        <v>0</v>
      </c>
    </row>
    <row r="130" spans="3:127" ht="9.9499999999999993">
      <c r="D130" s="196"/>
      <c r="E130" s="197"/>
      <c r="F130" s="197" t="s">
        <v>578</v>
      </c>
      <c r="G130" s="197"/>
      <c r="H130" s="197"/>
      <c r="I130" s="197"/>
      <c r="J130" s="198" t="s">
        <v>288</v>
      </c>
      <c r="K130" s="199"/>
      <c r="L130" s="212">
        <f>SUM(O130:EB130)</f>
        <v>0</v>
      </c>
      <c r="M130" s="197"/>
      <c r="N130" s="197"/>
      <c r="O130" s="217"/>
      <c r="P130" s="213">
        <f t="shared" ref="P130:AU130" si="149">_xlfn.IFNA(-INDEX($O107:$DW107,MATCH(P120,IF($L$39, $O117:$DW117,  $O118:$DW118),0))+INDEX($O113:$DW113,MATCH(P120,IF($L$39, $O117:$DW117,  $O118:$DW118),0)),0)</f>
        <v>0</v>
      </c>
      <c r="Q130" s="213">
        <f t="shared" si="149"/>
        <v>0</v>
      </c>
      <c r="R130" s="213">
        <f t="shared" si="149"/>
        <v>0</v>
      </c>
      <c r="S130" s="213">
        <f t="shared" si="149"/>
        <v>0</v>
      </c>
      <c r="T130" s="213">
        <f t="shared" si="149"/>
        <v>0</v>
      </c>
      <c r="U130" s="213">
        <f t="shared" si="149"/>
        <v>0</v>
      </c>
      <c r="V130" s="213">
        <f t="shared" si="149"/>
        <v>0</v>
      </c>
      <c r="W130" s="213">
        <f t="shared" si="149"/>
        <v>0</v>
      </c>
      <c r="X130" s="213">
        <f t="shared" si="149"/>
        <v>0</v>
      </c>
      <c r="Y130" s="213">
        <f t="shared" si="149"/>
        <v>0</v>
      </c>
      <c r="Z130" s="213">
        <f t="shared" si="149"/>
        <v>0</v>
      </c>
      <c r="AA130" s="213">
        <f t="shared" si="149"/>
        <v>0</v>
      </c>
      <c r="AB130" s="213">
        <f t="shared" si="149"/>
        <v>0</v>
      </c>
      <c r="AC130" s="213">
        <f t="shared" si="149"/>
        <v>0</v>
      </c>
      <c r="AD130" s="213">
        <f t="shared" si="149"/>
        <v>0</v>
      </c>
      <c r="AE130" s="213">
        <f t="shared" si="149"/>
        <v>0</v>
      </c>
      <c r="AF130" s="213">
        <f t="shared" si="149"/>
        <v>0</v>
      </c>
      <c r="AG130" s="213">
        <f t="shared" si="149"/>
        <v>0</v>
      </c>
      <c r="AH130" s="213">
        <f t="shared" si="149"/>
        <v>0</v>
      </c>
      <c r="AI130" s="213">
        <f t="shared" si="149"/>
        <v>0</v>
      </c>
      <c r="AJ130" s="213">
        <f t="shared" si="149"/>
        <v>0</v>
      </c>
      <c r="AK130" s="213">
        <f t="shared" si="149"/>
        <v>0</v>
      </c>
      <c r="AL130" s="213">
        <f t="shared" si="149"/>
        <v>0</v>
      </c>
      <c r="AM130" s="213">
        <f t="shared" si="149"/>
        <v>0</v>
      </c>
      <c r="AN130" s="213">
        <f t="shared" si="149"/>
        <v>0</v>
      </c>
      <c r="AO130" s="213">
        <f t="shared" si="149"/>
        <v>0</v>
      </c>
      <c r="AP130" s="213">
        <f t="shared" si="149"/>
        <v>0</v>
      </c>
      <c r="AQ130" s="213">
        <f t="shared" si="149"/>
        <v>0</v>
      </c>
      <c r="AR130" s="213">
        <f t="shared" si="149"/>
        <v>0</v>
      </c>
      <c r="AS130" s="213">
        <f t="shared" si="149"/>
        <v>0</v>
      </c>
      <c r="AT130" s="213">
        <f t="shared" si="149"/>
        <v>0</v>
      </c>
      <c r="AU130" s="213">
        <f t="shared" si="149"/>
        <v>0</v>
      </c>
      <c r="AV130" s="213">
        <f t="shared" ref="AV130:CA130" si="150">_xlfn.IFNA(-INDEX($O107:$DW107,MATCH(AV120,IF($L$39, $O117:$DW117,  $O118:$DW118),0))+INDEX($O113:$DW113,MATCH(AV120,IF($L$39, $O117:$DW117,  $O118:$DW118),0)),0)</f>
        <v>0</v>
      </c>
      <c r="AW130" s="213">
        <f t="shared" si="150"/>
        <v>0</v>
      </c>
      <c r="AX130" s="213">
        <f t="shared" si="150"/>
        <v>0</v>
      </c>
      <c r="AY130" s="213">
        <f t="shared" si="150"/>
        <v>0</v>
      </c>
      <c r="AZ130" s="213">
        <f t="shared" si="150"/>
        <v>0</v>
      </c>
      <c r="BA130" s="213">
        <f t="shared" si="150"/>
        <v>0</v>
      </c>
      <c r="BB130" s="213">
        <f t="shared" si="150"/>
        <v>0</v>
      </c>
      <c r="BC130" s="213">
        <f t="shared" si="150"/>
        <v>0</v>
      </c>
      <c r="BD130" s="213">
        <f t="shared" si="150"/>
        <v>0</v>
      </c>
      <c r="BE130" s="213">
        <f t="shared" si="150"/>
        <v>0</v>
      </c>
      <c r="BF130" s="213">
        <f t="shared" si="150"/>
        <v>0</v>
      </c>
      <c r="BG130" s="213">
        <f t="shared" si="150"/>
        <v>0</v>
      </c>
      <c r="BH130" s="213">
        <f t="shared" si="150"/>
        <v>0</v>
      </c>
      <c r="BI130" s="213">
        <f t="shared" si="150"/>
        <v>0</v>
      </c>
      <c r="BJ130" s="213">
        <f t="shared" si="150"/>
        <v>0</v>
      </c>
      <c r="BK130" s="213">
        <f t="shared" si="150"/>
        <v>0</v>
      </c>
      <c r="BL130" s="213">
        <f t="shared" si="150"/>
        <v>0</v>
      </c>
      <c r="BM130" s="213">
        <f t="shared" si="150"/>
        <v>0</v>
      </c>
      <c r="BN130" s="213">
        <f t="shared" si="150"/>
        <v>0</v>
      </c>
      <c r="BO130" s="213">
        <f t="shared" si="150"/>
        <v>0</v>
      </c>
      <c r="BP130" s="213">
        <f t="shared" si="150"/>
        <v>0</v>
      </c>
      <c r="BQ130" s="213">
        <f t="shared" si="150"/>
        <v>0</v>
      </c>
      <c r="BR130" s="213">
        <f t="shared" si="150"/>
        <v>0</v>
      </c>
      <c r="BS130" s="213">
        <f t="shared" si="150"/>
        <v>0</v>
      </c>
      <c r="BT130" s="213">
        <f t="shared" si="150"/>
        <v>0</v>
      </c>
      <c r="BU130" s="213">
        <f t="shared" si="150"/>
        <v>0</v>
      </c>
      <c r="BV130" s="213">
        <f t="shared" si="150"/>
        <v>0</v>
      </c>
      <c r="BW130" s="213">
        <f t="shared" si="150"/>
        <v>0</v>
      </c>
      <c r="BX130" s="213">
        <f t="shared" si="150"/>
        <v>0</v>
      </c>
      <c r="BY130" s="213">
        <f t="shared" si="150"/>
        <v>0</v>
      </c>
      <c r="BZ130" s="213">
        <f t="shared" si="150"/>
        <v>0</v>
      </c>
      <c r="CA130" s="213">
        <f t="shared" si="150"/>
        <v>0</v>
      </c>
      <c r="CB130" s="213">
        <f t="shared" ref="CB130:DG130" si="151">_xlfn.IFNA(-INDEX($O107:$DW107,MATCH(CB120,IF($L$39, $O117:$DW117,  $O118:$DW118),0))+INDEX($O113:$DW113,MATCH(CB120,IF($L$39, $O117:$DW117,  $O118:$DW118),0)),0)</f>
        <v>0</v>
      </c>
      <c r="CC130" s="213">
        <f t="shared" si="151"/>
        <v>0</v>
      </c>
      <c r="CD130" s="213">
        <f t="shared" si="151"/>
        <v>0</v>
      </c>
      <c r="CE130" s="213">
        <f t="shared" si="151"/>
        <v>0</v>
      </c>
      <c r="CF130" s="213">
        <f t="shared" si="151"/>
        <v>0</v>
      </c>
      <c r="CG130" s="213">
        <f t="shared" si="151"/>
        <v>0</v>
      </c>
      <c r="CH130" s="213">
        <f t="shared" si="151"/>
        <v>0</v>
      </c>
      <c r="CI130" s="213">
        <f t="shared" si="151"/>
        <v>0</v>
      </c>
      <c r="CJ130" s="213">
        <f t="shared" si="151"/>
        <v>0</v>
      </c>
      <c r="CK130" s="213">
        <f t="shared" si="151"/>
        <v>0</v>
      </c>
      <c r="CL130" s="213">
        <f t="shared" si="151"/>
        <v>0</v>
      </c>
      <c r="CM130" s="213">
        <f t="shared" si="151"/>
        <v>0</v>
      </c>
      <c r="CN130" s="213">
        <f t="shared" si="151"/>
        <v>0</v>
      </c>
      <c r="CO130" s="213">
        <f t="shared" si="151"/>
        <v>0</v>
      </c>
      <c r="CP130" s="213">
        <f t="shared" si="151"/>
        <v>0</v>
      </c>
      <c r="CQ130" s="213">
        <f t="shared" si="151"/>
        <v>0</v>
      </c>
      <c r="CR130" s="213">
        <f t="shared" si="151"/>
        <v>0</v>
      </c>
      <c r="CS130" s="213">
        <f t="shared" si="151"/>
        <v>0</v>
      </c>
      <c r="CT130" s="213">
        <f t="shared" si="151"/>
        <v>0</v>
      </c>
      <c r="CU130" s="213">
        <f t="shared" si="151"/>
        <v>0</v>
      </c>
      <c r="CV130" s="213">
        <f t="shared" si="151"/>
        <v>0</v>
      </c>
      <c r="CW130" s="213">
        <f t="shared" si="151"/>
        <v>0</v>
      </c>
      <c r="CX130" s="213">
        <f t="shared" si="151"/>
        <v>0</v>
      </c>
      <c r="CY130" s="213">
        <f t="shared" si="151"/>
        <v>0</v>
      </c>
      <c r="CZ130" s="213">
        <f t="shared" si="151"/>
        <v>0</v>
      </c>
      <c r="DA130" s="213">
        <f t="shared" si="151"/>
        <v>0</v>
      </c>
      <c r="DB130" s="213">
        <f t="shared" si="151"/>
        <v>0</v>
      </c>
      <c r="DC130" s="213">
        <f t="shared" si="151"/>
        <v>0</v>
      </c>
      <c r="DD130" s="213">
        <f t="shared" si="151"/>
        <v>0</v>
      </c>
      <c r="DE130" s="213">
        <f t="shared" si="151"/>
        <v>0</v>
      </c>
      <c r="DF130" s="213">
        <f t="shared" si="151"/>
        <v>0</v>
      </c>
      <c r="DG130" s="213">
        <f t="shared" si="151"/>
        <v>0</v>
      </c>
      <c r="DH130" s="213">
        <f t="shared" ref="DH130:DW130" si="152">_xlfn.IFNA(-INDEX($O107:$DW107,MATCH(DH120,IF($L$39, $O117:$DW117,  $O118:$DW118),0))+INDEX($O113:$DW113,MATCH(DH120,IF($L$39, $O117:$DW117,  $O118:$DW118),0)),0)</f>
        <v>0</v>
      </c>
      <c r="DI130" s="213">
        <f t="shared" si="152"/>
        <v>0</v>
      </c>
      <c r="DJ130" s="213">
        <f t="shared" si="152"/>
        <v>0</v>
      </c>
      <c r="DK130" s="213">
        <f t="shared" si="152"/>
        <v>0</v>
      </c>
      <c r="DL130" s="213">
        <f t="shared" si="152"/>
        <v>0</v>
      </c>
      <c r="DM130" s="213">
        <f t="shared" si="152"/>
        <v>0</v>
      </c>
      <c r="DN130" s="213">
        <f t="shared" si="152"/>
        <v>0</v>
      </c>
      <c r="DO130" s="213">
        <f t="shared" si="152"/>
        <v>0</v>
      </c>
      <c r="DP130" s="213">
        <f t="shared" si="152"/>
        <v>0</v>
      </c>
      <c r="DQ130" s="213">
        <f t="shared" si="152"/>
        <v>0</v>
      </c>
      <c r="DR130" s="213">
        <f t="shared" si="152"/>
        <v>0</v>
      </c>
      <c r="DS130" s="213">
        <f t="shared" si="152"/>
        <v>0</v>
      </c>
      <c r="DT130" s="213">
        <f t="shared" si="152"/>
        <v>0</v>
      </c>
      <c r="DU130" s="213">
        <f t="shared" si="152"/>
        <v>0</v>
      </c>
      <c r="DV130" s="213">
        <f t="shared" si="152"/>
        <v>0</v>
      </c>
      <c r="DW130" s="216">
        <f t="shared" si="152"/>
        <v>0</v>
      </c>
    </row>
    <row r="131" spans="3:127" ht="9.9499999999999993">
      <c r="D131" s="196"/>
      <c r="E131" s="197"/>
      <c r="F131" s="218" t="s">
        <v>579</v>
      </c>
      <c r="G131" s="218"/>
      <c r="H131" s="218"/>
      <c r="I131" s="197" t="b">
        <f>ROUND(L131,4)=ROUND(-SUM(-L105,-L106,-L107,-L112,-L113,-L128),4)</f>
        <v>1</v>
      </c>
      <c r="J131" s="219" t="s">
        <v>288</v>
      </c>
      <c r="K131" s="220"/>
      <c r="L131" s="221">
        <f>SUM(O131:EB131)</f>
        <v>0</v>
      </c>
      <c r="M131" s="218"/>
      <c r="N131" s="218"/>
      <c r="O131" s="222">
        <f t="shared" ref="O131:BY131" si="153">SUM(O127:O130)</f>
        <v>0</v>
      </c>
      <c r="P131" s="222">
        <f t="shared" si="153"/>
        <v>0</v>
      </c>
      <c r="Q131" s="222">
        <f t="shared" si="153"/>
        <v>0</v>
      </c>
      <c r="R131" s="222">
        <f t="shared" si="153"/>
        <v>0</v>
      </c>
      <c r="S131" s="222">
        <f t="shared" si="153"/>
        <v>0</v>
      </c>
      <c r="T131" s="222">
        <f t="shared" si="153"/>
        <v>0</v>
      </c>
      <c r="U131" s="222">
        <f t="shared" si="153"/>
        <v>0</v>
      </c>
      <c r="V131" s="222">
        <f t="shared" si="153"/>
        <v>0</v>
      </c>
      <c r="W131" s="222">
        <f t="shared" si="153"/>
        <v>0</v>
      </c>
      <c r="X131" s="222">
        <f t="shared" si="153"/>
        <v>0</v>
      </c>
      <c r="Y131" s="222">
        <f t="shared" si="153"/>
        <v>0</v>
      </c>
      <c r="Z131" s="222">
        <f t="shared" si="153"/>
        <v>0</v>
      </c>
      <c r="AA131" s="222">
        <f t="shared" si="153"/>
        <v>0</v>
      </c>
      <c r="AB131" s="222">
        <f t="shared" si="153"/>
        <v>0</v>
      </c>
      <c r="AC131" s="222">
        <f t="shared" si="153"/>
        <v>0</v>
      </c>
      <c r="AD131" s="222">
        <f t="shared" si="153"/>
        <v>0</v>
      </c>
      <c r="AE131" s="222">
        <f t="shared" si="153"/>
        <v>0</v>
      </c>
      <c r="AF131" s="222">
        <f t="shared" si="153"/>
        <v>0</v>
      </c>
      <c r="AG131" s="222">
        <f t="shared" si="153"/>
        <v>0</v>
      </c>
      <c r="AH131" s="222">
        <f t="shared" si="153"/>
        <v>0</v>
      </c>
      <c r="AI131" s="222">
        <f t="shared" si="153"/>
        <v>0</v>
      </c>
      <c r="AJ131" s="222">
        <f t="shared" si="153"/>
        <v>0</v>
      </c>
      <c r="AK131" s="222">
        <f t="shared" si="153"/>
        <v>0</v>
      </c>
      <c r="AL131" s="222">
        <f t="shared" si="153"/>
        <v>0</v>
      </c>
      <c r="AM131" s="222">
        <f t="shared" si="153"/>
        <v>0</v>
      </c>
      <c r="AN131" s="222">
        <f t="shared" si="153"/>
        <v>0</v>
      </c>
      <c r="AO131" s="222">
        <f t="shared" si="153"/>
        <v>0</v>
      </c>
      <c r="AP131" s="222">
        <f t="shared" si="153"/>
        <v>0</v>
      </c>
      <c r="AQ131" s="222">
        <f t="shared" si="153"/>
        <v>0</v>
      </c>
      <c r="AR131" s="222">
        <f t="shared" si="153"/>
        <v>0</v>
      </c>
      <c r="AS131" s="222">
        <f t="shared" si="153"/>
        <v>0</v>
      </c>
      <c r="AT131" s="222">
        <f t="shared" si="153"/>
        <v>0</v>
      </c>
      <c r="AU131" s="222">
        <f t="shared" si="153"/>
        <v>0</v>
      </c>
      <c r="AV131" s="222">
        <f t="shared" si="153"/>
        <v>0</v>
      </c>
      <c r="AW131" s="222">
        <f t="shared" si="153"/>
        <v>0</v>
      </c>
      <c r="AX131" s="222">
        <f t="shared" si="153"/>
        <v>0</v>
      </c>
      <c r="AY131" s="222">
        <f t="shared" si="153"/>
        <v>0</v>
      </c>
      <c r="AZ131" s="222">
        <f t="shared" si="153"/>
        <v>0</v>
      </c>
      <c r="BA131" s="222">
        <f t="shared" si="153"/>
        <v>0</v>
      </c>
      <c r="BB131" s="222">
        <f t="shared" si="153"/>
        <v>0</v>
      </c>
      <c r="BC131" s="222">
        <f t="shared" si="153"/>
        <v>0</v>
      </c>
      <c r="BD131" s="222">
        <f t="shared" si="153"/>
        <v>0</v>
      </c>
      <c r="BE131" s="222">
        <f t="shared" si="153"/>
        <v>0</v>
      </c>
      <c r="BF131" s="222">
        <f t="shared" si="153"/>
        <v>0</v>
      </c>
      <c r="BG131" s="222">
        <f t="shared" si="153"/>
        <v>0</v>
      </c>
      <c r="BH131" s="222">
        <f t="shared" si="153"/>
        <v>0</v>
      </c>
      <c r="BI131" s="222">
        <f t="shared" si="153"/>
        <v>0</v>
      </c>
      <c r="BJ131" s="222">
        <f t="shared" si="153"/>
        <v>0</v>
      </c>
      <c r="BK131" s="222">
        <f t="shared" si="153"/>
        <v>0</v>
      </c>
      <c r="BL131" s="222">
        <f t="shared" si="153"/>
        <v>0</v>
      </c>
      <c r="BM131" s="222">
        <f t="shared" si="153"/>
        <v>0</v>
      </c>
      <c r="BN131" s="222">
        <f t="shared" si="153"/>
        <v>0</v>
      </c>
      <c r="BO131" s="222">
        <f t="shared" si="153"/>
        <v>0</v>
      </c>
      <c r="BP131" s="222">
        <f t="shared" si="153"/>
        <v>0</v>
      </c>
      <c r="BQ131" s="222">
        <f t="shared" si="153"/>
        <v>0</v>
      </c>
      <c r="BR131" s="222">
        <f t="shared" si="153"/>
        <v>0</v>
      </c>
      <c r="BS131" s="222">
        <f t="shared" si="153"/>
        <v>0</v>
      </c>
      <c r="BT131" s="222">
        <f t="shared" si="153"/>
        <v>0</v>
      </c>
      <c r="BU131" s="222">
        <f t="shared" si="153"/>
        <v>0</v>
      </c>
      <c r="BV131" s="222">
        <f t="shared" si="153"/>
        <v>0</v>
      </c>
      <c r="BW131" s="222">
        <f t="shared" si="153"/>
        <v>0</v>
      </c>
      <c r="BX131" s="222">
        <f t="shared" si="153"/>
        <v>0</v>
      </c>
      <c r="BY131" s="222">
        <f t="shared" si="153"/>
        <v>0</v>
      </c>
      <c r="BZ131" s="222">
        <f t="shared" ref="BZ131:DW131" si="154">SUM(BZ127:BZ130)</f>
        <v>0</v>
      </c>
      <c r="CA131" s="222">
        <f t="shared" si="154"/>
        <v>0</v>
      </c>
      <c r="CB131" s="222">
        <f t="shared" si="154"/>
        <v>0</v>
      </c>
      <c r="CC131" s="222">
        <f t="shared" si="154"/>
        <v>0</v>
      </c>
      <c r="CD131" s="222">
        <f t="shared" si="154"/>
        <v>0</v>
      </c>
      <c r="CE131" s="222">
        <f t="shared" si="154"/>
        <v>0</v>
      </c>
      <c r="CF131" s="222">
        <f t="shared" si="154"/>
        <v>0</v>
      </c>
      <c r="CG131" s="222">
        <f t="shared" si="154"/>
        <v>0</v>
      </c>
      <c r="CH131" s="222">
        <f t="shared" si="154"/>
        <v>0</v>
      </c>
      <c r="CI131" s="222">
        <f t="shared" si="154"/>
        <v>0</v>
      </c>
      <c r="CJ131" s="222">
        <f t="shared" si="154"/>
        <v>0</v>
      </c>
      <c r="CK131" s="222">
        <f t="shared" si="154"/>
        <v>0</v>
      </c>
      <c r="CL131" s="222">
        <f t="shared" si="154"/>
        <v>0</v>
      </c>
      <c r="CM131" s="222">
        <f t="shared" si="154"/>
        <v>0</v>
      </c>
      <c r="CN131" s="222">
        <f t="shared" si="154"/>
        <v>0</v>
      </c>
      <c r="CO131" s="222">
        <f t="shared" si="154"/>
        <v>0</v>
      </c>
      <c r="CP131" s="222">
        <f t="shared" si="154"/>
        <v>0</v>
      </c>
      <c r="CQ131" s="222">
        <f t="shared" si="154"/>
        <v>0</v>
      </c>
      <c r="CR131" s="222">
        <f t="shared" si="154"/>
        <v>0</v>
      </c>
      <c r="CS131" s="222">
        <f t="shared" si="154"/>
        <v>0</v>
      </c>
      <c r="CT131" s="222">
        <f t="shared" si="154"/>
        <v>0</v>
      </c>
      <c r="CU131" s="222">
        <f t="shared" si="154"/>
        <v>0</v>
      </c>
      <c r="CV131" s="222">
        <f t="shared" si="154"/>
        <v>0</v>
      </c>
      <c r="CW131" s="222">
        <f t="shared" si="154"/>
        <v>0</v>
      </c>
      <c r="CX131" s="222">
        <f t="shared" si="154"/>
        <v>0</v>
      </c>
      <c r="CY131" s="222">
        <f t="shared" si="154"/>
        <v>0</v>
      </c>
      <c r="CZ131" s="222">
        <f t="shared" si="154"/>
        <v>0</v>
      </c>
      <c r="DA131" s="222">
        <f t="shared" si="154"/>
        <v>0</v>
      </c>
      <c r="DB131" s="222">
        <f t="shared" si="154"/>
        <v>0</v>
      </c>
      <c r="DC131" s="222">
        <f t="shared" si="154"/>
        <v>0</v>
      </c>
      <c r="DD131" s="222">
        <f t="shared" si="154"/>
        <v>0</v>
      </c>
      <c r="DE131" s="222">
        <f t="shared" si="154"/>
        <v>0</v>
      </c>
      <c r="DF131" s="222">
        <f t="shared" si="154"/>
        <v>0</v>
      </c>
      <c r="DG131" s="222">
        <f t="shared" si="154"/>
        <v>0</v>
      </c>
      <c r="DH131" s="222">
        <f t="shared" si="154"/>
        <v>0</v>
      </c>
      <c r="DI131" s="222">
        <f t="shared" si="154"/>
        <v>0</v>
      </c>
      <c r="DJ131" s="222">
        <f t="shared" si="154"/>
        <v>0</v>
      </c>
      <c r="DK131" s="222">
        <f t="shared" si="154"/>
        <v>0</v>
      </c>
      <c r="DL131" s="222">
        <f t="shared" si="154"/>
        <v>0</v>
      </c>
      <c r="DM131" s="222">
        <f t="shared" si="154"/>
        <v>0</v>
      </c>
      <c r="DN131" s="222">
        <f t="shared" si="154"/>
        <v>0</v>
      </c>
      <c r="DO131" s="222">
        <f t="shared" si="154"/>
        <v>0</v>
      </c>
      <c r="DP131" s="222">
        <f t="shared" si="154"/>
        <v>0</v>
      </c>
      <c r="DQ131" s="222">
        <f t="shared" si="154"/>
        <v>0</v>
      </c>
      <c r="DR131" s="222">
        <f t="shared" si="154"/>
        <v>0</v>
      </c>
      <c r="DS131" s="222">
        <f t="shared" si="154"/>
        <v>0</v>
      </c>
      <c r="DT131" s="222">
        <f t="shared" si="154"/>
        <v>0</v>
      </c>
      <c r="DU131" s="222">
        <f t="shared" si="154"/>
        <v>0</v>
      </c>
      <c r="DV131" s="222">
        <f t="shared" si="154"/>
        <v>0</v>
      </c>
      <c r="DW131" s="223">
        <f t="shared" si="154"/>
        <v>0</v>
      </c>
    </row>
    <row r="132" spans="3:127" ht="11.1" thickBot="1">
      <c r="D132" s="224"/>
      <c r="E132" s="225"/>
      <c r="F132" s="226" t="s">
        <v>584</v>
      </c>
      <c r="G132" s="226"/>
      <c r="H132" s="233" t="str">
        <f>IF(G96=1,XIRR(O131:EB131,O123:EB123),"N/A")</f>
        <v>N/A</v>
      </c>
      <c r="I132" s="228"/>
      <c r="J132" s="229" t="s">
        <v>296</v>
      </c>
      <c r="K132" s="230"/>
      <c r="L132" s="228"/>
      <c r="M132" s="225"/>
      <c r="N132" s="225"/>
      <c r="O132" s="225"/>
      <c r="P132" s="225"/>
      <c r="Q132" s="225"/>
      <c r="R132" s="225"/>
      <c r="S132" s="225"/>
      <c r="T132" s="225"/>
      <c r="U132" s="225"/>
      <c r="V132" s="225"/>
      <c r="W132" s="225"/>
      <c r="X132" s="225"/>
      <c r="Y132" s="225"/>
      <c r="Z132" s="225"/>
      <c r="AA132" s="225"/>
      <c r="AB132" s="225"/>
      <c r="AC132" s="225"/>
      <c r="AD132" s="225"/>
      <c r="AE132" s="225"/>
      <c r="AF132" s="225"/>
      <c r="AG132" s="225"/>
      <c r="AH132" s="225"/>
      <c r="AI132" s="225"/>
      <c r="AJ132" s="225"/>
      <c r="AK132" s="225"/>
      <c r="AL132" s="225"/>
      <c r="AM132" s="225"/>
      <c r="AN132" s="225"/>
      <c r="AO132" s="225"/>
      <c r="AP132" s="225"/>
      <c r="AQ132" s="225"/>
      <c r="AR132" s="225"/>
      <c r="AS132" s="225"/>
      <c r="AT132" s="225"/>
      <c r="AU132" s="225"/>
      <c r="AV132" s="225"/>
      <c r="AW132" s="225"/>
      <c r="AX132" s="225"/>
      <c r="AY132" s="225"/>
      <c r="AZ132" s="225"/>
      <c r="BA132" s="225"/>
      <c r="BB132" s="225"/>
      <c r="BC132" s="225"/>
      <c r="BD132" s="225"/>
      <c r="BE132" s="225"/>
      <c r="BF132" s="225"/>
      <c r="BG132" s="225"/>
      <c r="BH132" s="225"/>
      <c r="BI132" s="225"/>
      <c r="BJ132" s="225"/>
      <c r="BK132" s="225"/>
      <c r="BL132" s="225"/>
      <c r="BM132" s="225"/>
      <c r="BN132" s="225"/>
      <c r="BO132" s="225"/>
      <c r="BP132" s="225"/>
      <c r="BQ132" s="225"/>
      <c r="BR132" s="225"/>
      <c r="BS132" s="225"/>
      <c r="BT132" s="225"/>
      <c r="BU132" s="225"/>
      <c r="BV132" s="225"/>
      <c r="BW132" s="225"/>
      <c r="BX132" s="225"/>
      <c r="BY132" s="225"/>
      <c r="BZ132" s="225"/>
      <c r="CA132" s="225"/>
      <c r="CB132" s="225"/>
      <c r="CC132" s="225"/>
      <c r="CD132" s="225"/>
      <c r="CE132" s="225"/>
      <c r="CF132" s="225"/>
      <c r="CG132" s="225"/>
      <c r="CH132" s="225"/>
      <c r="CI132" s="225"/>
      <c r="CJ132" s="225"/>
      <c r="CK132" s="225"/>
      <c r="CL132" s="225"/>
      <c r="CM132" s="225"/>
      <c r="CN132" s="225"/>
      <c r="CO132" s="225"/>
      <c r="CP132" s="225"/>
      <c r="CQ132" s="225"/>
      <c r="CR132" s="225"/>
      <c r="CS132" s="225"/>
      <c r="CT132" s="225"/>
      <c r="CU132" s="225"/>
      <c r="CV132" s="225"/>
      <c r="CW132" s="225"/>
      <c r="CX132" s="225"/>
      <c r="CY132" s="225"/>
      <c r="CZ132" s="225"/>
      <c r="DA132" s="225"/>
      <c r="DB132" s="225"/>
      <c r="DC132" s="225"/>
      <c r="DD132" s="225"/>
      <c r="DE132" s="225"/>
      <c r="DF132" s="225"/>
      <c r="DG132" s="225"/>
      <c r="DH132" s="225"/>
      <c r="DI132" s="225"/>
      <c r="DJ132" s="225"/>
      <c r="DK132" s="225"/>
      <c r="DL132" s="225"/>
      <c r="DM132" s="225"/>
      <c r="DN132" s="225"/>
      <c r="DO132" s="225"/>
      <c r="DP132" s="225"/>
      <c r="DQ132" s="225"/>
      <c r="DR132" s="225"/>
      <c r="DS132" s="225"/>
      <c r="DT132" s="225"/>
      <c r="DU132" s="225"/>
      <c r="DV132" s="225"/>
      <c r="DW132" s="232"/>
    </row>
    <row r="133" spans="3:127" ht="10.5" thickTop="1"/>
    <row r="134" spans="3:127" ht="10.5">
      <c r="C134" s="151" t="s">
        <v>585</v>
      </c>
      <c r="D134" s="43"/>
      <c r="E134" s="43"/>
      <c r="F134" s="43"/>
      <c r="G134" s="44"/>
      <c r="H134" s="44"/>
      <c r="I134" s="44"/>
      <c r="J134" s="44"/>
      <c r="K134" s="43"/>
      <c r="L134" s="150"/>
      <c r="M134" s="43"/>
      <c r="N134" s="43"/>
      <c r="O134" s="44"/>
      <c r="P134" s="44"/>
      <c r="Q134" s="44"/>
      <c r="R134" s="44"/>
      <c r="S134" s="44"/>
      <c r="T134" s="44"/>
      <c r="U134" s="44"/>
      <c r="V134" s="44"/>
      <c r="W134" s="44"/>
      <c r="X134" s="44"/>
      <c r="Y134" s="44"/>
      <c r="Z134" s="44"/>
      <c r="AA134" s="44"/>
      <c r="AB134" s="44"/>
      <c r="AC134" s="44"/>
      <c r="AD134" s="44"/>
      <c r="AE134" s="44"/>
      <c r="AF134" s="44"/>
      <c r="AG134" s="44"/>
      <c r="AH134" s="44"/>
      <c r="AI134" s="44"/>
      <c r="AJ134" s="44"/>
      <c r="AK134" s="44"/>
      <c r="AL134" s="44"/>
      <c r="AM134" s="44"/>
      <c r="AN134" s="44"/>
      <c r="AO134" s="44"/>
      <c r="AP134" s="44"/>
      <c r="AQ134" s="44"/>
      <c r="AR134" s="44"/>
      <c r="AS134" s="44"/>
      <c r="AT134" s="44"/>
      <c r="AU134" s="44"/>
      <c r="AV134" s="44"/>
      <c r="AW134" s="44"/>
      <c r="AX134" s="44"/>
      <c r="AY134" s="44"/>
      <c r="AZ134" s="44"/>
      <c r="BA134" s="44"/>
      <c r="BB134" s="44"/>
      <c r="BC134" s="44"/>
      <c r="BD134" s="44"/>
      <c r="BE134" s="44"/>
      <c r="BF134" s="44"/>
      <c r="BG134" s="44"/>
      <c r="BH134" s="44"/>
      <c r="BI134" s="44"/>
      <c r="BJ134" s="44"/>
      <c r="BK134" s="44"/>
      <c r="BL134" s="44"/>
      <c r="BM134" s="44"/>
      <c r="BN134" s="44"/>
      <c r="BO134" s="44"/>
      <c r="BP134" s="44"/>
      <c r="BQ134" s="44"/>
      <c r="BR134" s="44"/>
      <c r="BS134" s="44"/>
      <c r="BT134" s="44"/>
      <c r="BU134" s="44"/>
      <c r="BV134" s="44"/>
      <c r="BW134" s="44"/>
      <c r="BX134" s="44"/>
      <c r="BY134" s="44"/>
      <c r="BZ134" s="44"/>
      <c r="CA134" s="44"/>
      <c r="CB134" s="44"/>
      <c r="CC134" s="44"/>
      <c r="CD134" s="44"/>
      <c r="CE134" s="44"/>
      <c r="CF134" s="44"/>
      <c r="CG134" s="44"/>
      <c r="CH134" s="44"/>
      <c r="CI134" s="44"/>
      <c r="CJ134" s="44"/>
      <c r="CK134" s="44"/>
      <c r="CL134" s="44"/>
      <c r="CM134" s="44"/>
      <c r="CN134" s="44"/>
      <c r="CO134" s="44"/>
      <c r="CP134" s="44"/>
      <c r="CQ134" s="44"/>
      <c r="CR134" s="44"/>
      <c r="CS134" s="44"/>
      <c r="CT134" s="44"/>
      <c r="CU134" s="44"/>
      <c r="CV134" s="44"/>
      <c r="CW134" s="44"/>
      <c r="CX134" s="44"/>
      <c r="CY134" s="44"/>
      <c r="CZ134" s="44"/>
      <c r="DA134" s="44"/>
      <c r="DB134" s="44"/>
      <c r="DC134" s="44"/>
      <c r="DD134" s="44"/>
      <c r="DE134" s="44"/>
      <c r="DF134" s="44"/>
      <c r="DG134" s="44"/>
      <c r="DH134" s="44"/>
      <c r="DI134" s="44"/>
      <c r="DJ134" s="44"/>
      <c r="DK134" s="44"/>
      <c r="DL134" s="44"/>
      <c r="DM134" s="44"/>
      <c r="DN134" s="44"/>
      <c r="DO134" s="44"/>
      <c r="DP134" s="44"/>
      <c r="DQ134" s="44"/>
      <c r="DR134" s="44"/>
      <c r="DS134" s="44"/>
      <c r="DT134" s="44"/>
      <c r="DU134" s="44"/>
      <c r="DV134" s="44"/>
      <c r="DW134" s="44"/>
    </row>
    <row r="135" spans="3:127" ht="10.5">
      <c r="D135" s="39"/>
      <c r="E135" s="39"/>
    </row>
    <row r="136" spans="3:127" ht="10.5">
      <c r="D136" s="39"/>
      <c r="E136" s="39"/>
      <c r="F136" s="16" t="s">
        <v>586</v>
      </c>
      <c r="G136" s="140">
        <f>IF(G31="Fixed",1,0)</f>
        <v>0</v>
      </c>
    </row>
    <row r="137" spans="3:127" ht="10.5">
      <c r="D137" s="39"/>
      <c r="E137" s="39"/>
    </row>
    <row r="138" spans="3:127" ht="10.5">
      <c r="F138" s="16" t="s">
        <v>587</v>
      </c>
      <c r="J138" s="15" t="s">
        <v>550</v>
      </c>
      <c r="M138" s="5"/>
      <c r="O138" s="22">
        <f>(N138+1)*$G$136</f>
        <v>0</v>
      </c>
      <c r="P138" s="22">
        <f t="shared" ref="P138:BW138" si="155">(O138+1)*$G$136</f>
        <v>0</v>
      </c>
      <c r="Q138" s="22">
        <f t="shared" si="155"/>
        <v>0</v>
      </c>
      <c r="R138" s="22">
        <f t="shared" si="155"/>
        <v>0</v>
      </c>
      <c r="S138" s="22">
        <f t="shared" si="155"/>
        <v>0</v>
      </c>
      <c r="T138" s="22">
        <f t="shared" si="155"/>
        <v>0</v>
      </c>
      <c r="U138" s="22">
        <f t="shared" si="155"/>
        <v>0</v>
      </c>
      <c r="V138" s="22">
        <f t="shared" si="155"/>
        <v>0</v>
      </c>
      <c r="W138" s="22">
        <f t="shared" si="155"/>
        <v>0</v>
      </c>
      <c r="X138" s="22">
        <f t="shared" si="155"/>
        <v>0</v>
      </c>
      <c r="Y138" s="22">
        <f t="shared" si="155"/>
        <v>0</v>
      </c>
      <c r="Z138" s="22">
        <f t="shared" si="155"/>
        <v>0</v>
      </c>
      <c r="AA138" s="22">
        <f t="shared" si="155"/>
        <v>0</v>
      </c>
      <c r="AB138" s="22">
        <f t="shared" si="155"/>
        <v>0</v>
      </c>
      <c r="AC138" s="22">
        <f t="shared" si="155"/>
        <v>0</v>
      </c>
      <c r="AD138" s="22">
        <f t="shared" si="155"/>
        <v>0</v>
      </c>
      <c r="AE138" s="22">
        <f t="shared" si="155"/>
        <v>0</v>
      </c>
      <c r="AF138" s="22">
        <f t="shared" si="155"/>
        <v>0</v>
      </c>
      <c r="AG138" s="22">
        <f t="shared" si="155"/>
        <v>0</v>
      </c>
      <c r="AH138" s="22">
        <f t="shared" si="155"/>
        <v>0</v>
      </c>
      <c r="AI138" s="22">
        <f t="shared" si="155"/>
        <v>0</v>
      </c>
      <c r="AJ138" s="22">
        <f t="shared" si="155"/>
        <v>0</v>
      </c>
      <c r="AK138" s="22">
        <f t="shared" si="155"/>
        <v>0</v>
      </c>
      <c r="AL138" s="22">
        <f t="shared" si="155"/>
        <v>0</v>
      </c>
      <c r="AM138" s="22">
        <f t="shared" si="155"/>
        <v>0</v>
      </c>
      <c r="AN138" s="22">
        <f t="shared" si="155"/>
        <v>0</v>
      </c>
      <c r="AO138" s="22">
        <f t="shared" si="155"/>
        <v>0</v>
      </c>
      <c r="AP138" s="22">
        <f t="shared" si="155"/>
        <v>0</v>
      </c>
      <c r="AQ138" s="22">
        <f t="shared" si="155"/>
        <v>0</v>
      </c>
      <c r="AR138" s="22">
        <f t="shared" si="155"/>
        <v>0</v>
      </c>
      <c r="AS138" s="22">
        <f t="shared" si="155"/>
        <v>0</v>
      </c>
      <c r="AT138" s="22">
        <f t="shared" si="155"/>
        <v>0</v>
      </c>
      <c r="AU138" s="22">
        <f t="shared" si="155"/>
        <v>0</v>
      </c>
      <c r="AV138" s="22">
        <f t="shared" si="155"/>
        <v>0</v>
      </c>
      <c r="AW138" s="22">
        <f t="shared" si="155"/>
        <v>0</v>
      </c>
      <c r="AX138" s="22">
        <f t="shared" si="155"/>
        <v>0</v>
      </c>
      <c r="AY138" s="22">
        <f t="shared" si="155"/>
        <v>0</v>
      </c>
      <c r="AZ138" s="22">
        <f t="shared" si="155"/>
        <v>0</v>
      </c>
      <c r="BA138" s="22">
        <f t="shared" si="155"/>
        <v>0</v>
      </c>
      <c r="BB138" s="22">
        <f t="shared" si="155"/>
        <v>0</v>
      </c>
      <c r="BC138" s="22">
        <f t="shared" si="155"/>
        <v>0</v>
      </c>
      <c r="BD138" s="22">
        <f t="shared" si="155"/>
        <v>0</v>
      </c>
      <c r="BE138" s="22">
        <f t="shared" si="155"/>
        <v>0</v>
      </c>
      <c r="BF138" s="22">
        <f t="shared" si="155"/>
        <v>0</v>
      </c>
      <c r="BG138" s="22">
        <f t="shared" si="155"/>
        <v>0</v>
      </c>
      <c r="BH138" s="22">
        <f t="shared" si="155"/>
        <v>0</v>
      </c>
      <c r="BI138" s="22">
        <f t="shared" si="155"/>
        <v>0</v>
      </c>
      <c r="BJ138" s="22">
        <f t="shared" si="155"/>
        <v>0</v>
      </c>
      <c r="BK138" s="22">
        <f t="shared" si="155"/>
        <v>0</v>
      </c>
      <c r="BL138" s="22">
        <f t="shared" si="155"/>
        <v>0</v>
      </c>
      <c r="BM138" s="22">
        <f t="shared" si="155"/>
        <v>0</v>
      </c>
      <c r="BN138" s="22">
        <f t="shared" si="155"/>
        <v>0</v>
      </c>
      <c r="BO138" s="22">
        <f t="shared" si="155"/>
        <v>0</v>
      </c>
      <c r="BP138" s="22">
        <f t="shared" si="155"/>
        <v>0</v>
      </c>
      <c r="BQ138" s="22">
        <f t="shared" si="155"/>
        <v>0</v>
      </c>
      <c r="BR138" s="22">
        <f t="shared" si="155"/>
        <v>0</v>
      </c>
      <c r="BS138" s="22">
        <f t="shared" si="155"/>
        <v>0</v>
      </c>
      <c r="BT138" s="22">
        <f t="shared" si="155"/>
        <v>0</v>
      </c>
      <c r="BU138" s="22">
        <f t="shared" si="155"/>
        <v>0</v>
      </c>
      <c r="BV138" s="22">
        <f t="shared" si="155"/>
        <v>0</v>
      </c>
      <c r="BW138" s="22">
        <f t="shared" si="155"/>
        <v>0</v>
      </c>
      <c r="BX138" s="22">
        <f t="shared" ref="BX138:DW138" si="156">(BW138+1)*$G$136</f>
        <v>0</v>
      </c>
      <c r="BY138" s="22">
        <f t="shared" si="156"/>
        <v>0</v>
      </c>
      <c r="BZ138" s="22">
        <f t="shared" si="156"/>
        <v>0</v>
      </c>
      <c r="CA138" s="22">
        <f t="shared" si="156"/>
        <v>0</v>
      </c>
      <c r="CB138" s="22">
        <f t="shared" si="156"/>
        <v>0</v>
      </c>
      <c r="CC138" s="22">
        <f t="shared" si="156"/>
        <v>0</v>
      </c>
      <c r="CD138" s="22">
        <f t="shared" si="156"/>
        <v>0</v>
      </c>
      <c r="CE138" s="22">
        <f t="shared" si="156"/>
        <v>0</v>
      </c>
      <c r="CF138" s="22">
        <f t="shared" si="156"/>
        <v>0</v>
      </c>
      <c r="CG138" s="22">
        <f t="shared" si="156"/>
        <v>0</v>
      </c>
      <c r="CH138" s="22">
        <f t="shared" si="156"/>
        <v>0</v>
      </c>
      <c r="CI138" s="22">
        <f t="shared" si="156"/>
        <v>0</v>
      </c>
      <c r="CJ138" s="22">
        <f t="shared" si="156"/>
        <v>0</v>
      </c>
      <c r="CK138" s="22">
        <f t="shared" si="156"/>
        <v>0</v>
      </c>
      <c r="CL138" s="22">
        <f t="shared" si="156"/>
        <v>0</v>
      </c>
      <c r="CM138" s="22">
        <f t="shared" si="156"/>
        <v>0</v>
      </c>
      <c r="CN138" s="22">
        <f t="shared" si="156"/>
        <v>0</v>
      </c>
      <c r="CO138" s="22">
        <f t="shared" si="156"/>
        <v>0</v>
      </c>
      <c r="CP138" s="22">
        <f t="shared" si="156"/>
        <v>0</v>
      </c>
      <c r="CQ138" s="22">
        <f t="shared" si="156"/>
        <v>0</v>
      </c>
      <c r="CR138" s="22">
        <f t="shared" si="156"/>
        <v>0</v>
      </c>
      <c r="CS138" s="22">
        <f t="shared" si="156"/>
        <v>0</v>
      </c>
      <c r="CT138" s="22">
        <f t="shared" si="156"/>
        <v>0</v>
      </c>
      <c r="CU138" s="22">
        <f t="shared" si="156"/>
        <v>0</v>
      </c>
      <c r="CV138" s="22">
        <f t="shared" si="156"/>
        <v>0</v>
      </c>
      <c r="CW138" s="22">
        <f t="shared" si="156"/>
        <v>0</v>
      </c>
      <c r="CX138" s="22">
        <f t="shared" si="156"/>
        <v>0</v>
      </c>
      <c r="CY138" s="22">
        <f t="shared" si="156"/>
        <v>0</v>
      </c>
      <c r="CZ138" s="22">
        <f t="shared" si="156"/>
        <v>0</v>
      </c>
      <c r="DA138" s="22">
        <f t="shared" si="156"/>
        <v>0</v>
      </c>
      <c r="DB138" s="22">
        <f t="shared" si="156"/>
        <v>0</v>
      </c>
      <c r="DC138" s="22">
        <f t="shared" si="156"/>
        <v>0</v>
      </c>
      <c r="DD138" s="22">
        <f t="shared" si="156"/>
        <v>0</v>
      </c>
      <c r="DE138" s="22">
        <f t="shared" si="156"/>
        <v>0</v>
      </c>
      <c r="DF138" s="22">
        <f t="shared" si="156"/>
        <v>0</v>
      </c>
      <c r="DG138" s="22">
        <f t="shared" si="156"/>
        <v>0</v>
      </c>
      <c r="DH138" s="22">
        <f t="shared" si="156"/>
        <v>0</v>
      </c>
      <c r="DI138" s="22">
        <f t="shared" si="156"/>
        <v>0</v>
      </c>
      <c r="DJ138" s="22">
        <f t="shared" si="156"/>
        <v>0</v>
      </c>
      <c r="DK138" s="22">
        <f t="shared" si="156"/>
        <v>0</v>
      </c>
      <c r="DL138" s="22">
        <f t="shared" si="156"/>
        <v>0</v>
      </c>
      <c r="DM138" s="22">
        <f t="shared" si="156"/>
        <v>0</v>
      </c>
      <c r="DN138" s="22">
        <f t="shared" si="156"/>
        <v>0</v>
      </c>
      <c r="DO138" s="22">
        <f t="shared" si="156"/>
        <v>0</v>
      </c>
      <c r="DP138" s="22">
        <f t="shared" si="156"/>
        <v>0</v>
      </c>
      <c r="DQ138" s="22">
        <f t="shared" si="156"/>
        <v>0</v>
      </c>
      <c r="DR138" s="22">
        <f t="shared" si="156"/>
        <v>0</v>
      </c>
      <c r="DS138" s="22">
        <f t="shared" si="156"/>
        <v>0</v>
      </c>
      <c r="DT138" s="22">
        <f t="shared" si="156"/>
        <v>0</v>
      </c>
      <c r="DU138" s="22">
        <f t="shared" si="156"/>
        <v>0</v>
      </c>
      <c r="DV138" s="22">
        <f t="shared" si="156"/>
        <v>0</v>
      </c>
      <c r="DW138" s="22">
        <f t="shared" si="156"/>
        <v>0</v>
      </c>
    </row>
    <row r="139" spans="3:127" ht="10.5">
      <c r="F139" s="16" t="s">
        <v>588</v>
      </c>
      <c r="J139" s="15" t="s">
        <v>273</v>
      </c>
      <c r="M139" s="5"/>
      <c r="O139" s="122" cm="1">
        <f t="array" aca="1" ref="O139" ca="1">IF($G$136=0,0,INDEX(OFFSET('Debt cashflows'!$BM:$BM,,12*($G$24-1)),8+O$138))</f>
        <v>0</v>
      </c>
      <c r="P139" s="122" cm="1">
        <f t="array" aca="1" ref="P139" ca="1">IF($G$136=0,0,INDEX(OFFSET('Debt cashflows'!$BM:$BM,,12*($G$24-1)),8+P$138))</f>
        <v>0</v>
      </c>
      <c r="Q139" s="122" cm="1">
        <f t="array" aca="1" ref="Q139" ca="1">IF($G$136=0,0,INDEX(OFFSET('Debt cashflows'!$BM:$BM,,12*($G$24-1)),8+Q$138))</f>
        <v>0</v>
      </c>
      <c r="R139" s="122" cm="1">
        <f t="array" aca="1" ref="R139" ca="1">IF($G$136=0,0,INDEX(OFFSET('Debt cashflows'!$BM:$BM,,12*($G$24-1)),8+R$138))</f>
        <v>0</v>
      </c>
      <c r="S139" s="122" cm="1">
        <f t="array" aca="1" ref="S139" ca="1">IF($G$136=0,0,INDEX(OFFSET('Debt cashflows'!$BM:$BM,,12*($G$24-1)),8+S$138))</f>
        <v>0</v>
      </c>
      <c r="T139" s="122" cm="1">
        <f t="array" aca="1" ref="T139" ca="1">IF($G$136=0,0,INDEX(OFFSET('Debt cashflows'!$BM:$BM,,12*($G$24-1)),8+T$138))</f>
        <v>0</v>
      </c>
      <c r="U139" s="122" cm="1">
        <f t="array" aca="1" ref="U139" ca="1">IF($G$136=0,0,INDEX(OFFSET('Debt cashflows'!$BM:$BM,,12*($G$24-1)),8+U$138))</f>
        <v>0</v>
      </c>
      <c r="V139" s="122" cm="1">
        <f t="array" aca="1" ref="V139" ca="1">IF($G$136=0,0,INDEX(OFFSET('Debt cashflows'!$BM:$BM,,12*($G$24-1)),8+V$138))</f>
        <v>0</v>
      </c>
      <c r="W139" s="122" cm="1">
        <f t="array" aca="1" ref="W139" ca="1">IF($G$136=0,0,INDEX(OFFSET('Debt cashflows'!$BM:$BM,,12*($G$24-1)),8+W$138))</f>
        <v>0</v>
      </c>
      <c r="X139" s="122" cm="1">
        <f t="array" aca="1" ref="X139" ca="1">IF($G$136=0,0,INDEX(OFFSET('Debt cashflows'!$BM:$BM,,12*($G$24-1)),8+X$138))</f>
        <v>0</v>
      </c>
      <c r="Y139" s="122" cm="1">
        <f t="array" aca="1" ref="Y139" ca="1">IF($G$136=0,0,INDEX(OFFSET('Debt cashflows'!$BM:$BM,,12*($G$24-1)),8+Y$138))</f>
        <v>0</v>
      </c>
      <c r="Z139" s="122" cm="1">
        <f t="array" aca="1" ref="Z139" ca="1">IF($G$136=0,0,INDEX(OFFSET('Debt cashflows'!$BM:$BM,,12*($G$24-1)),8+Z$138))</f>
        <v>0</v>
      </c>
      <c r="AA139" s="122" cm="1">
        <f t="array" aca="1" ref="AA139" ca="1">IF($G$136=0,0,INDEX(OFFSET('Debt cashflows'!$BM:$BM,,12*($G$24-1)),8+AA$138))</f>
        <v>0</v>
      </c>
      <c r="AB139" s="122" cm="1">
        <f t="array" aca="1" ref="AB139" ca="1">IF($G$136=0,0,INDEX(OFFSET('Debt cashflows'!$BM:$BM,,12*($G$24-1)),8+AB$138))</f>
        <v>0</v>
      </c>
      <c r="AC139" s="122" cm="1">
        <f t="array" aca="1" ref="AC139" ca="1">IF($G$136=0,0,INDEX(OFFSET('Debt cashflows'!$BM:$BM,,12*($G$24-1)),8+AC$138))</f>
        <v>0</v>
      </c>
      <c r="AD139" s="122" cm="1">
        <f t="array" aca="1" ref="AD139" ca="1">IF($G$136=0,0,INDEX(OFFSET('Debt cashflows'!$BM:$BM,,12*($G$24-1)),8+AD$138))</f>
        <v>0</v>
      </c>
      <c r="AE139" s="122" cm="1">
        <f t="array" aca="1" ref="AE139" ca="1">IF($G$136=0,0,INDEX(OFFSET('Debt cashflows'!$BM:$BM,,12*($G$24-1)),8+AE$138))</f>
        <v>0</v>
      </c>
      <c r="AF139" s="122" cm="1">
        <f t="array" aca="1" ref="AF139" ca="1">IF($G$136=0,0,INDEX(OFFSET('Debt cashflows'!$BM:$BM,,12*($G$24-1)),8+AF$138))</f>
        <v>0</v>
      </c>
      <c r="AG139" s="122" cm="1">
        <f t="array" aca="1" ref="AG139" ca="1">IF($G$136=0,0,INDEX(OFFSET('Debt cashflows'!$BM:$BM,,12*($G$24-1)),8+AG$138))</f>
        <v>0</v>
      </c>
      <c r="AH139" s="122" cm="1">
        <f t="array" aca="1" ref="AH139" ca="1">IF($G$136=0,0,INDEX(OFFSET('Debt cashflows'!$BM:$BM,,12*($G$24-1)),8+AH$138))</f>
        <v>0</v>
      </c>
      <c r="AI139" s="122" cm="1">
        <f t="array" aca="1" ref="AI139" ca="1">IF($G$136=0,0,INDEX(OFFSET('Debt cashflows'!$BM:$BM,,12*($G$24-1)),8+AI$138))</f>
        <v>0</v>
      </c>
      <c r="AJ139" s="122" cm="1">
        <f t="array" aca="1" ref="AJ139" ca="1">IF($G$136=0,0,INDEX(OFFSET('Debt cashflows'!$BM:$BM,,12*($G$24-1)),8+AJ$138))</f>
        <v>0</v>
      </c>
      <c r="AK139" s="122" cm="1">
        <f t="array" aca="1" ref="AK139" ca="1">IF($G$136=0,0,INDEX(OFFSET('Debt cashflows'!$BM:$BM,,12*($G$24-1)),8+AK$138))</f>
        <v>0</v>
      </c>
      <c r="AL139" s="122" cm="1">
        <f t="array" aca="1" ref="AL139" ca="1">IF($G$136=0,0,INDEX(OFFSET('Debt cashflows'!$BM:$BM,,12*($G$24-1)),8+AL$138))</f>
        <v>0</v>
      </c>
      <c r="AM139" s="122" cm="1">
        <f t="array" aca="1" ref="AM139" ca="1">IF($G$136=0,0,INDEX(OFFSET('Debt cashflows'!$BM:$BM,,12*($G$24-1)),8+AM$138))</f>
        <v>0</v>
      </c>
      <c r="AN139" s="122" cm="1">
        <f t="array" aca="1" ref="AN139" ca="1">IF($G$136=0,0,INDEX(OFFSET('Debt cashflows'!$BM:$BM,,12*($G$24-1)),8+AN$138))</f>
        <v>0</v>
      </c>
      <c r="AO139" s="122" cm="1">
        <f t="array" aca="1" ref="AO139" ca="1">IF($G$136=0,0,INDEX(OFFSET('Debt cashflows'!$BM:$BM,,12*($G$24-1)),8+AO$138))</f>
        <v>0</v>
      </c>
      <c r="AP139" s="122" cm="1">
        <f t="array" aca="1" ref="AP139" ca="1">IF($G$136=0,0,INDEX(OFFSET('Debt cashflows'!$BM:$BM,,12*($G$24-1)),8+AP$138))</f>
        <v>0</v>
      </c>
      <c r="AQ139" s="122" cm="1">
        <f t="array" aca="1" ref="AQ139" ca="1">IF($G$136=0,0,INDEX(OFFSET('Debt cashflows'!$BM:$BM,,12*($G$24-1)),8+AQ$138))</f>
        <v>0</v>
      </c>
      <c r="AR139" s="122" cm="1">
        <f t="array" aca="1" ref="AR139" ca="1">IF($G$136=0,0,INDEX(OFFSET('Debt cashflows'!$BM:$BM,,12*($G$24-1)),8+AR$138))</f>
        <v>0</v>
      </c>
      <c r="AS139" s="122" cm="1">
        <f t="array" aca="1" ref="AS139" ca="1">IF($G$136=0,0,INDEX(OFFSET('Debt cashflows'!$BM:$BM,,12*($G$24-1)),8+AS$138))</f>
        <v>0</v>
      </c>
      <c r="AT139" s="122" cm="1">
        <f t="array" aca="1" ref="AT139" ca="1">IF($G$136=0,0,INDEX(OFFSET('Debt cashflows'!$BM:$BM,,12*($G$24-1)),8+AT$138))</f>
        <v>0</v>
      </c>
      <c r="AU139" s="122" cm="1">
        <f t="array" aca="1" ref="AU139" ca="1">IF($G$136=0,0,INDEX(OFFSET('Debt cashflows'!$BM:$BM,,12*($G$24-1)),8+AU$138))</f>
        <v>0</v>
      </c>
      <c r="AV139" s="122" cm="1">
        <f t="array" aca="1" ref="AV139" ca="1">IF($G$136=0,0,INDEX(OFFSET('Debt cashflows'!$BM:$BM,,12*($G$24-1)),8+AV$138))</f>
        <v>0</v>
      </c>
      <c r="AW139" s="122" cm="1">
        <f t="array" aca="1" ref="AW139" ca="1">IF($G$136=0,0,INDEX(OFFSET('Debt cashflows'!$BM:$BM,,12*($G$24-1)),8+AW$138))</f>
        <v>0</v>
      </c>
      <c r="AX139" s="122" cm="1">
        <f t="array" aca="1" ref="AX139" ca="1">IF($G$136=0,0,INDEX(OFFSET('Debt cashflows'!$BM:$BM,,12*($G$24-1)),8+AX$138))</f>
        <v>0</v>
      </c>
      <c r="AY139" s="122" cm="1">
        <f t="array" aca="1" ref="AY139" ca="1">IF($G$136=0,0,INDEX(OFFSET('Debt cashflows'!$BM:$BM,,12*($G$24-1)),8+AY$138))</f>
        <v>0</v>
      </c>
      <c r="AZ139" s="122" cm="1">
        <f t="array" aca="1" ref="AZ139" ca="1">IF($G$136=0,0,INDEX(OFFSET('Debt cashflows'!$BM:$BM,,12*($G$24-1)),8+AZ$138))</f>
        <v>0</v>
      </c>
      <c r="BA139" s="122" cm="1">
        <f t="array" aca="1" ref="BA139" ca="1">IF($G$136=0,0,INDEX(OFFSET('Debt cashflows'!$BM:$BM,,12*($G$24-1)),8+BA$138))</f>
        <v>0</v>
      </c>
      <c r="BB139" s="122" cm="1">
        <f t="array" aca="1" ref="BB139" ca="1">IF($G$136=0,0,INDEX(OFFSET('Debt cashflows'!$BM:$BM,,12*($G$24-1)),8+BB$138))</f>
        <v>0</v>
      </c>
      <c r="BC139" s="122" cm="1">
        <f t="array" aca="1" ref="BC139" ca="1">IF($G$136=0,0,INDEX(OFFSET('Debt cashflows'!$BM:$BM,,12*($G$24-1)),8+BC$138))</f>
        <v>0</v>
      </c>
      <c r="BD139" s="122" cm="1">
        <f t="array" aca="1" ref="BD139" ca="1">IF($G$136=0,0,INDEX(OFFSET('Debt cashflows'!$BM:$BM,,12*($G$24-1)),8+BD$138))</f>
        <v>0</v>
      </c>
      <c r="BE139" s="122" cm="1">
        <f t="array" aca="1" ref="BE139" ca="1">IF($G$136=0,0,INDEX(OFFSET('Debt cashflows'!$BM:$BM,,12*($G$24-1)),8+BE$138))</f>
        <v>0</v>
      </c>
      <c r="BF139" s="122" cm="1">
        <f t="array" aca="1" ref="BF139" ca="1">IF($G$136=0,0,INDEX(OFFSET('Debt cashflows'!$BM:$BM,,12*($G$24-1)),8+BF$138))</f>
        <v>0</v>
      </c>
      <c r="BG139" s="122" cm="1">
        <f t="array" aca="1" ref="BG139" ca="1">IF($G$136=0,0,INDEX(OFFSET('Debt cashflows'!$BM:$BM,,12*($G$24-1)),8+BG$138))</f>
        <v>0</v>
      </c>
      <c r="BH139" s="122" cm="1">
        <f t="array" aca="1" ref="BH139" ca="1">IF($G$136=0,0,INDEX(OFFSET('Debt cashflows'!$BM:$BM,,12*($G$24-1)),8+BH$138))</f>
        <v>0</v>
      </c>
      <c r="BI139" s="122" cm="1">
        <f t="array" aca="1" ref="BI139" ca="1">IF($G$136=0,0,INDEX(OFFSET('Debt cashflows'!$BM:$BM,,12*($G$24-1)),8+BI$138))</f>
        <v>0</v>
      </c>
      <c r="BJ139" s="122" cm="1">
        <f t="array" aca="1" ref="BJ139" ca="1">IF($G$136=0,0,INDEX(OFFSET('Debt cashflows'!$BM:$BM,,12*($G$24-1)),8+BJ$138))</f>
        <v>0</v>
      </c>
      <c r="BK139" s="122" cm="1">
        <f t="array" aca="1" ref="BK139" ca="1">IF($G$136=0,0,INDEX(OFFSET('Debt cashflows'!$BM:$BM,,12*($G$24-1)),8+BK$138))</f>
        <v>0</v>
      </c>
      <c r="BL139" s="122" cm="1">
        <f t="array" aca="1" ref="BL139" ca="1">IF($G$136=0,0,INDEX(OFFSET('Debt cashflows'!$BM:$BM,,12*($G$24-1)),8+BL$138))</f>
        <v>0</v>
      </c>
      <c r="BM139" s="122" cm="1">
        <f t="array" aca="1" ref="BM139" ca="1">IF($G$136=0,0,INDEX(OFFSET('Debt cashflows'!$BM:$BM,,12*($G$24-1)),8+BM$138))</f>
        <v>0</v>
      </c>
      <c r="BN139" s="122" cm="1">
        <f t="array" aca="1" ref="BN139" ca="1">IF($G$136=0,0,INDEX(OFFSET('Debt cashflows'!$BM:$BM,,12*($G$24-1)),8+BN$138))</f>
        <v>0</v>
      </c>
      <c r="BO139" s="122" cm="1">
        <f t="array" aca="1" ref="BO139" ca="1">IF($G$136=0,0,INDEX(OFFSET('Debt cashflows'!$BM:$BM,,12*($G$24-1)),8+BO$138))</f>
        <v>0</v>
      </c>
      <c r="BP139" s="122" cm="1">
        <f t="array" aca="1" ref="BP139" ca="1">IF($G$136=0,0,INDEX(OFFSET('Debt cashflows'!$BM:$BM,,12*($G$24-1)),8+BP$138))</f>
        <v>0</v>
      </c>
      <c r="BQ139" s="122" cm="1">
        <f t="array" aca="1" ref="BQ139" ca="1">IF($G$136=0,0,INDEX(OFFSET('Debt cashflows'!$BM:$BM,,12*($G$24-1)),8+BQ$138))</f>
        <v>0</v>
      </c>
      <c r="BR139" s="122" cm="1">
        <f t="array" aca="1" ref="BR139" ca="1">IF($G$136=0,0,INDEX(OFFSET('Debt cashflows'!$BM:$BM,,12*($G$24-1)),8+BR$138))</f>
        <v>0</v>
      </c>
      <c r="BS139" s="122" cm="1">
        <f t="array" aca="1" ref="BS139" ca="1">IF($G$136=0,0,INDEX(OFFSET('Debt cashflows'!$BM:$BM,,12*($G$24-1)),8+BS$138))</f>
        <v>0</v>
      </c>
      <c r="BT139" s="122" cm="1">
        <f t="array" aca="1" ref="BT139" ca="1">IF($G$136=0,0,INDEX(OFFSET('Debt cashflows'!$BM:$BM,,12*($G$24-1)),8+BT$138))</f>
        <v>0</v>
      </c>
      <c r="BU139" s="122" cm="1">
        <f t="array" aca="1" ref="BU139" ca="1">IF($G$136=0,0,INDEX(OFFSET('Debt cashflows'!$BM:$BM,,12*($G$24-1)),8+BU$138))</f>
        <v>0</v>
      </c>
      <c r="BV139" s="122" cm="1">
        <f t="array" aca="1" ref="BV139" ca="1">IF($G$136=0,0,INDEX(OFFSET('Debt cashflows'!$BM:$BM,,12*($G$24-1)),8+BV$138))</f>
        <v>0</v>
      </c>
      <c r="BW139" s="122" cm="1">
        <f t="array" aca="1" ref="BW139" ca="1">IF($G$136=0,0,INDEX(OFFSET('Debt cashflows'!$BM:$BM,,12*($G$24-1)),8+BW$138))</f>
        <v>0</v>
      </c>
      <c r="BX139" s="122" cm="1">
        <f t="array" aca="1" ref="BX139" ca="1">IF($G$136=0,0,INDEX(OFFSET('Debt cashflows'!$BM:$BM,,12*($G$24-1)),8+BX$138))</f>
        <v>0</v>
      </c>
      <c r="BY139" s="122" cm="1">
        <f t="array" aca="1" ref="BY139" ca="1">IF($G$136=0,0,INDEX(OFFSET('Debt cashflows'!$BM:$BM,,12*($G$24-1)),8+BY$138))</f>
        <v>0</v>
      </c>
      <c r="BZ139" s="122" cm="1">
        <f t="array" aca="1" ref="BZ139" ca="1">IF($G$136=0,0,INDEX(OFFSET('Debt cashflows'!$BM:$BM,,12*($G$24-1)),8+BZ$138))</f>
        <v>0</v>
      </c>
      <c r="CA139" s="122" cm="1">
        <f t="array" aca="1" ref="CA139" ca="1">IF($G$136=0,0,INDEX(OFFSET('Debt cashflows'!$BM:$BM,,12*($G$24-1)),8+CA$138))</f>
        <v>0</v>
      </c>
      <c r="CB139" s="122" cm="1">
        <f t="array" aca="1" ref="CB139" ca="1">IF($G$136=0,0,INDEX(OFFSET('Debt cashflows'!$BM:$BM,,12*($G$24-1)),8+CB$138))</f>
        <v>0</v>
      </c>
      <c r="CC139" s="122" cm="1">
        <f t="array" aca="1" ref="CC139" ca="1">IF($G$136=0,0,INDEX(OFFSET('Debt cashflows'!$BM:$BM,,12*($G$24-1)),8+CC$138))</f>
        <v>0</v>
      </c>
      <c r="CD139" s="122" cm="1">
        <f t="array" aca="1" ref="CD139" ca="1">IF($G$136=0,0,INDEX(OFFSET('Debt cashflows'!$BM:$BM,,12*($G$24-1)),8+CD$138))</f>
        <v>0</v>
      </c>
      <c r="CE139" s="122" cm="1">
        <f t="array" aca="1" ref="CE139" ca="1">IF($G$136=0,0,INDEX(OFFSET('Debt cashflows'!$BM:$BM,,12*($G$24-1)),8+CE$138))</f>
        <v>0</v>
      </c>
      <c r="CF139" s="122" cm="1">
        <f t="array" aca="1" ref="CF139" ca="1">IF($G$136=0,0,INDEX(OFFSET('Debt cashflows'!$BM:$BM,,12*($G$24-1)),8+CF$138))</f>
        <v>0</v>
      </c>
      <c r="CG139" s="122" cm="1">
        <f t="array" aca="1" ref="CG139" ca="1">IF($G$136=0,0,INDEX(OFFSET('Debt cashflows'!$BM:$BM,,12*($G$24-1)),8+CG$138))</f>
        <v>0</v>
      </c>
      <c r="CH139" s="122" cm="1">
        <f t="array" aca="1" ref="CH139" ca="1">IF($G$136=0,0,INDEX(OFFSET('Debt cashflows'!$BM:$BM,,12*($G$24-1)),8+CH$138))</f>
        <v>0</v>
      </c>
      <c r="CI139" s="122" cm="1">
        <f t="array" aca="1" ref="CI139" ca="1">IF($G$136=0,0,INDEX(OFFSET('Debt cashflows'!$BM:$BM,,12*($G$24-1)),8+CI$138))</f>
        <v>0</v>
      </c>
      <c r="CJ139" s="122" cm="1">
        <f t="array" aca="1" ref="CJ139" ca="1">IF($G$136=0,0,INDEX(OFFSET('Debt cashflows'!$BM:$BM,,12*($G$24-1)),8+CJ$138))</f>
        <v>0</v>
      </c>
      <c r="CK139" s="122" cm="1">
        <f t="array" aca="1" ref="CK139" ca="1">IF($G$136=0,0,INDEX(OFFSET('Debt cashflows'!$BM:$BM,,12*($G$24-1)),8+CK$138))</f>
        <v>0</v>
      </c>
      <c r="CL139" s="122" cm="1">
        <f t="array" aca="1" ref="CL139" ca="1">IF($G$136=0,0,INDEX(OFFSET('Debt cashflows'!$BM:$BM,,12*($G$24-1)),8+CL$138))</f>
        <v>0</v>
      </c>
      <c r="CM139" s="122" cm="1">
        <f t="array" aca="1" ref="CM139" ca="1">IF($G$136=0,0,INDEX(OFFSET('Debt cashflows'!$BM:$BM,,12*($G$24-1)),8+CM$138))</f>
        <v>0</v>
      </c>
      <c r="CN139" s="122" cm="1">
        <f t="array" aca="1" ref="CN139" ca="1">IF($G$136=0,0,INDEX(OFFSET('Debt cashflows'!$BM:$BM,,12*($G$24-1)),8+CN$138))</f>
        <v>0</v>
      </c>
      <c r="CO139" s="122" cm="1">
        <f t="array" aca="1" ref="CO139" ca="1">IF($G$136=0,0,INDEX(OFFSET('Debt cashflows'!$BM:$BM,,12*($G$24-1)),8+CO$138))</f>
        <v>0</v>
      </c>
      <c r="CP139" s="122" cm="1">
        <f t="array" aca="1" ref="CP139" ca="1">IF($G$136=0,0,INDEX(OFFSET('Debt cashflows'!$BM:$BM,,12*($G$24-1)),8+CP$138))</f>
        <v>0</v>
      </c>
      <c r="CQ139" s="122" cm="1">
        <f t="array" aca="1" ref="CQ139" ca="1">IF($G$136=0,0,INDEX(OFFSET('Debt cashflows'!$BM:$BM,,12*($G$24-1)),8+CQ$138))</f>
        <v>0</v>
      </c>
      <c r="CR139" s="122" cm="1">
        <f t="array" aca="1" ref="CR139" ca="1">IF($G$136=0,0,INDEX(OFFSET('Debt cashflows'!$BM:$BM,,12*($G$24-1)),8+CR$138))</f>
        <v>0</v>
      </c>
      <c r="CS139" s="122" cm="1">
        <f t="array" aca="1" ref="CS139" ca="1">IF($G$136=0,0,INDEX(OFFSET('Debt cashflows'!$BM:$BM,,12*($G$24-1)),8+CS$138))</f>
        <v>0</v>
      </c>
      <c r="CT139" s="122" cm="1">
        <f t="array" aca="1" ref="CT139" ca="1">IF($G$136=0,0,INDEX(OFFSET('Debt cashflows'!$BM:$BM,,12*($G$24-1)),8+CT$138))</f>
        <v>0</v>
      </c>
      <c r="CU139" s="122" cm="1">
        <f t="array" aca="1" ref="CU139" ca="1">IF($G$136=0,0,INDEX(OFFSET('Debt cashflows'!$BM:$BM,,12*($G$24-1)),8+CU$138))</f>
        <v>0</v>
      </c>
      <c r="CV139" s="122" cm="1">
        <f t="array" aca="1" ref="CV139" ca="1">IF($G$136=0,0,INDEX(OFFSET('Debt cashflows'!$BM:$BM,,12*($G$24-1)),8+CV$138))</f>
        <v>0</v>
      </c>
      <c r="CW139" s="122" cm="1">
        <f t="array" aca="1" ref="CW139" ca="1">IF($G$136=0,0,INDEX(OFFSET('Debt cashflows'!$BM:$BM,,12*($G$24-1)),8+CW$138))</f>
        <v>0</v>
      </c>
      <c r="CX139" s="122" cm="1">
        <f t="array" aca="1" ref="CX139" ca="1">IF($G$136=0,0,INDEX(OFFSET('Debt cashflows'!$BM:$BM,,12*($G$24-1)),8+CX$138))</f>
        <v>0</v>
      </c>
      <c r="CY139" s="122" cm="1">
        <f t="array" aca="1" ref="CY139" ca="1">IF($G$136=0,0,INDEX(OFFSET('Debt cashflows'!$BM:$BM,,12*($G$24-1)),8+CY$138))</f>
        <v>0</v>
      </c>
      <c r="CZ139" s="122" cm="1">
        <f t="array" aca="1" ref="CZ139" ca="1">IF($G$136=0,0,INDEX(OFFSET('Debt cashflows'!$BM:$BM,,12*($G$24-1)),8+CZ$138))</f>
        <v>0</v>
      </c>
      <c r="DA139" s="122" cm="1">
        <f t="array" aca="1" ref="DA139" ca="1">IF($G$136=0,0,INDEX(OFFSET('Debt cashflows'!$BM:$BM,,12*($G$24-1)),8+DA$138))</f>
        <v>0</v>
      </c>
      <c r="DB139" s="122" cm="1">
        <f t="array" aca="1" ref="DB139" ca="1">IF($G$136=0,0,INDEX(OFFSET('Debt cashflows'!$BM:$BM,,12*($G$24-1)),8+DB$138))</f>
        <v>0</v>
      </c>
      <c r="DC139" s="122" cm="1">
        <f t="array" aca="1" ref="DC139" ca="1">IF($G$136=0,0,INDEX(OFFSET('Debt cashflows'!$BM:$BM,,12*($G$24-1)),8+DC$138))</f>
        <v>0</v>
      </c>
      <c r="DD139" s="122" cm="1">
        <f t="array" aca="1" ref="DD139" ca="1">IF($G$136=0,0,INDEX(OFFSET('Debt cashflows'!$BM:$BM,,12*($G$24-1)),8+DD$138))</f>
        <v>0</v>
      </c>
      <c r="DE139" s="122" cm="1">
        <f t="array" aca="1" ref="DE139" ca="1">IF($G$136=0,0,INDEX(OFFSET('Debt cashflows'!$BM:$BM,,12*($G$24-1)),8+DE$138))</f>
        <v>0</v>
      </c>
      <c r="DF139" s="122" cm="1">
        <f t="array" aca="1" ref="DF139" ca="1">IF($G$136=0,0,INDEX(OFFSET('Debt cashflows'!$BM:$BM,,12*($G$24-1)),8+DF$138))</f>
        <v>0</v>
      </c>
      <c r="DG139" s="122" cm="1">
        <f t="array" aca="1" ref="DG139" ca="1">IF($G$136=0,0,INDEX(OFFSET('Debt cashflows'!$BM:$BM,,12*($G$24-1)),8+DG$138))</f>
        <v>0</v>
      </c>
      <c r="DH139" s="122" cm="1">
        <f t="array" aca="1" ref="DH139" ca="1">IF($G$136=0,0,INDEX(OFFSET('Debt cashflows'!$BM:$BM,,12*($G$24-1)),8+DH$138))</f>
        <v>0</v>
      </c>
      <c r="DI139" s="122" cm="1">
        <f t="array" aca="1" ref="DI139" ca="1">IF($G$136=0,0,INDEX(OFFSET('Debt cashflows'!$BM:$BM,,12*($G$24-1)),8+DI$138))</f>
        <v>0</v>
      </c>
      <c r="DJ139" s="122" cm="1">
        <f t="array" aca="1" ref="DJ139" ca="1">IF($G$136=0,0,INDEX(OFFSET('Debt cashflows'!$BM:$BM,,12*($G$24-1)),8+DJ$138))</f>
        <v>0</v>
      </c>
      <c r="DK139" s="122" cm="1">
        <f t="array" aca="1" ref="DK139" ca="1">IF($G$136=0,0,INDEX(OFFSET('Debt cashflows'!$BM:$BM,,12*($G$24-1)),8+DK$138))</f>
        <v>0</v>
      </c>
      <c r="DL139" s="122" cm="1">
        <f t="array" aca="1" ref="DL139" ca="1">IF($G$136=0,0,INDEX(OFFSET('Debt cashflows'!$BM:$BM,,12*($G$24-1)),8+DL$138))</f>
        <v>0</v>
      </c>
      <c r="DM139" s="122" cm="1">
        <f t="array" aca="1" ref="DM139" ca="1">IF($G$136=0,0,INDEX(OFFSET('Debt cashflows'!$BM:$BM,,12*($G$24-1)),8+DM$138))</f>
        <v>0</v>
      </c>
      <c r="DN139" s="122" cm="1">
        <f t="array" aca="1" ref="DN139" ca="1">IF($G$136=0,0,INDEX(OFFSET('Debt cashflows'!$BM:$BM,,12*($G$24-1)),8+DN$138))</f>
        <v>0</v>
      </c>
      <c r="DO139" s="122" cm="1">
        <f t="array" aca="1" ref="DO139" ca="1">IF($G$136=0,0,INDEX(OFFSET('Debt cashflows'!$BM:$BM,,12*($G$24-1)),8+DO$138))</f>
        <v>0</v>
      </c>
      <c r="DP139" s="122" cm="1">
        <f t="array" aca="1" ref="DP139" ca="1">IF($G$136=0,0,INDEX(OFFSET('Debt cashflows'!$BM:$BM,,12*($G$24-1)),8+DP$138))</f>
        <v>0</v>
      </c>
      <c r="DQ139" s="122" cm="1">
        <f t="array" aca="1" ref="DQ139" ca="1">IF($G$136=0,0,INDEX(OFFSET('Debt cashflows'!$BM:$BM,,12*($G$24-1)),8+DQ$138))</f>
        <v>0</v>
      </c>
      <c r="DR139" s="122" cm="1">
        <f t="array" aca="1" ref="DR139" ca="1">IF($G$136=0,0,INDEX(OFFSET('Debt cashflows'!$BM:$BM,,12*($G$24-1)),8+DR$138))</f>
        <v>0</v>
      </c>
      <c r="DS139" s="122" cm="1">
        <f t="array" aca="1" ref="DS139" ca="1">IF($G$136=0,0,INDEX(OFFSET('Debt cashflows'!$BM:$BM,,12*($G$24-1)),8+DS$138))</f>
        <v>0</v>
      </c>
      <c r="DT139" s="122" cm="1">
        <f t="array" aca="1" ref="DT139" ca="1">IF($G$136=0,0,INDEX(OFFSET('Debt cashflows'!$BM:$BM,,12*($G$24-1)),8+DT$138))</f>
        <v>0</v>
      </c>
      <c r="DU139" s="122" cm="1">
        <f t="array" aca="1" ref="DU139" ca="1">IF($G$136=0,0,INDEX(OFFSET('Debt cashflows'!$BM:$BM,,12*($G$24-1)),8+DU$138))</f>
        <v>0</v>
      </c>
      <c r="DV139" s="122" cm="1">
        <f t="array" aca="1" ref="DV139" ca="1">IF($G$136=0,0,INDEX(OFFSET('Debt cashflows'!$BM:$BM,,12*($G$24-1)),8+DV$138))</f>
        <v>0</v>
      </c>
      <c r="DW139" s="122" cm="1">
        <f t="array" aca="1" ref="DW139" ca="1">IF($G$136=0,0,INDEX(OFFSET('Debt cashflows'!$BM:$BM,,12*($G$24-1)),8+DW$138))</f>
        <v>0</v>
      </c>
    </row>
    <row r="140" spans="3:127" ht="10.5">
      <c r="F140" s="16" t="s">
        <v>589</v>
      </c>
      <c r="J140" s="15" t="s">
        <v>273</v>
      </c>
      <c r="M140" s="5"/>
      <c r="O140" s="122" cm="1">
        <f t="array" aca="1" ref="O140" ca="1">IF($G$136=0,0,INDEX(OFFSET('Debt cashflows'!$BR:$BR,,12*($G$24-1)),8+O$138))</f>
        <v>0</v>
      </c>
      <c r="P140" s="122" cm="1">
        <f t="array" aca="1" ref="P140" ca="1">IF($G$136=0,0,INDEX(OFFSET('Debt cashflows'!$BR:$BR,,12*($G$24-1)),8+P$138))</f>
        <v>0</v>
      </c>
      <c r="Q140" s="122" cm="1">
        <f t="array" aca="1" ref="Q140" ca="1">IF($G$136=0,0,INDEX(OFFSET('Debt cashflows'!$BR:$BR,,12*($G$24-1)),8+Q$138))</f>
        <v>0</v>
      </c>
      <c r="R140" s="122" cm="1">
        <f t="array" aca="1" ref="R140" ca="1">IF($G$136=0,0,INDEX(OFFSET('Debt cashflows'!$BR:$BR,,12*($G$24-1)),8+R$138))</f>
        <v>0</v>
      </c>
      <c r="S140" s="122" cm="1">
        <f t="array" aca="1" ref="S140" ca="1">IF($G$136=0,0,INDEX(OFFSET('Debt cashflows'!$BR:$BR,,12*($G$24-1)),8+S$138))</f>
        <v>0</v>
      </c>
      <c r="T140" s="122" cm="1">
        <f t="array" aca="1" ref="T140" ca="1">IF($G$136=0,0,INDEX(OFFSET('Debt cashflows'!$BR:$BR,,12*($G$24-1)),8+T$138))</f>
        <v>0</v>
      </c>
      <c r="U140" s="122" cm="1">
        <f t="array" aca="1" ref="U140" ca="1">IF($G$136=0,0,INDEX(OFFSET('Debt cashflows'!$BR:$BR,,12*($G$24-1)),8+U$138))</f>
        <v>0</v>
      </c>
      <c r="V140" s="122" cm="1">
        <f t="array" aca="1" ref="V140" ca="1">IF($G$136=0,0,INDEX(OFFSET('Debt cashflows'!$BR:$BR,,12*($G$24-1)),8+V$138))</f>
        <v>0</v>
      </c>
      <c r="W140" s="122" cm="1">
        <f t="array" aca="1" ref="W140" ca="1">IF($G$136=0,0,INDEX(OFFSET('Debt cashflows'!$BR:$BR,,12*($G$24-1)),8+W$138))</f>
        <v>0</v>
      </c>
      <c r="X140" s="122" cm="1">
        <f t="array" aca="1" ref="X140" ca="1">IF($G$136=0,0,INDEX(OFFSET('Debt cashflows'!$BR:$BR,,12*($G$24-1)),8+X$138))</f>
        <v>0</v>
      </c>
      <c r="Y140" s="122" cm="1">
        <f t="array" aca="1" ref="Y140" ca="1">IF($G$136=0,0,INDEX(OFFSET('Debt cashflows'!$BR:$BR,,12*($G$24-1)),8+Y$138))</f>
        <v>0</v>
      </c>
      <c r="Z140" s="122" cm="1">
        <f t="array" aca="1" ref="Z140" ca="1">IF($G$136=0,0,INDEX(OFFSET('Debt cashflows'!$BR:$BR,,12*($G$24-1)),8+Z$138))</f>
        <v>0</v>
      </c>
      <c r="AA140" s="122" cm="1">
        <f t="array" aca="1" ref="AA140" ca="1">IF($G$136=0,0,INDEX(OFFSET('Debt cashflows'!$BR:$BR,,12*($G$24-1)),8+AA$138))</f>
        <v>0</v>
      </c>
      <c r="AB140" s="122" cm="1">
        <f t="array" aca="1" ref="AB140" ca="1">IF($G$136=0,0,INDEX(OFFSET('Debt cashflows'!$BR:$BR,,12*($G$24-1)),8+AB$138))</f>
        <v>0</v>
      </c>
      <c r="AC140" s="122" cm="1">
        <f t="array" aca="1" ref="AC140" ca="1">IF($G$136=0,0,INDEX(OFFSET('Debt cashflows'!$BR:$BR,,12*($G$24-1)),8+AC$138))</f>
        <v>0</v>
      </c>
      <c r="AD140" s="122" cm="1">
        <f t="array" aca="1" ref="AD140" ca="1">IF($G$136=0,0,INDEX(OFFSET('Debt cashflows'!$BR:$BR,,12*($G$24-1)),8+AD$138))</f>
        <v>0</v>
      </c>
      <c r="AE140" s="122" cm="1">
        <f t="array" aca="1" ref="AE140" ca="1">IF($G$136=0,0,INDEX(OFFSET('Debt cashflows'!$BR:$BR,,12*($G$24-1)),8+AE$138))</f>
        <v>0</v>
      </c>
      <c r="AF140" s="122" cm="1">
        <f t="array" aca="1" ref="AF140" ca="1">IF($G$136=0,0,INDEX(OFFSET('Debt cashflows'!$BR:$BR,,12*($G$24-1)),8+AF$138))</f>
        <v>0</v>
      </c>
      <c r="AG140" s="122" cm="1">
        <f t="array" aca="1" ref="AG140" ca="1">IF($G$136=0,0,INDEX(OFFSET('Debt cashflows'!$BR:$BR,,12*($G$24-1)),8+AG$138))</f>
        <v>0</v>
      </c>
      <c r="AH140" s="122" cm="1">
        <f t="array" aca="1" ref="AH140" ca="1">IF($G$136=0,0,INDEX(OFFSET('Debt cashflows'!$BR:$BR,,12*($G$24-1)),8+AH$138))</f>
        <v>0</v>
      </c>
      <c r="AI140" s="122" cm="1">
        <f t="array" aca="1" ref="AI140" ca="1">IF($G$136=0,0,INDEX(OFFSET('Debt cashflows'!$BR:$BR,,12*($G$24-1)),8+AI$138))</f>
        <v>0</v>
      </c>
      <c r="AJ140" s="122" cm="1">
        <f t="array" aca="1" ref="AJ140" ca="1">IF($G$136=0,0,INDEX(OFFSET('Debt cashflows'!$BR:$BR,,12*($G$24-1)),8+AJ$138))</f>
        <v>0</v>
      </c>
      <c r="AK140" s="122" cm="1">
        <f t="array" aca="1" ref="AK140" ca="1">IF($G$136=0,0,INDEX(OFFSET('Debt cashflows'!$BR:$BR,,12*($G$24-1)),8+AK$138))</f>
        <v>0</v>
      </c>
      <c r="AL140" s="122" cm="1">
        <f t="array" aca="1" ref="AL140" ca="1">IF($G$136=0,0,INDEX(OFFSET('Debt cashflows'!$BR:$BR,,12*($G$24-1)),8+AL$138))</f>
        <v>0</v>
      </c>
      <c r="AM140" s="122" cm="1">
        <f t="array" aca="1" ref="AM140" ca="1">IF($G$136=0,0,INDEX(OFFSET('Debt cashflows'!$BR:$BR,,12*($G$24-1)),8+AM$138))</f>
        <v>0</v>
      </c>
      <c r="AN140" s="122" cm="1">
        <f t="array" aca="1" ref="AN140" ca="1">IF($G$136=0,0,INDEX(OFFSET('Debt cashflows'!$BR:$BR,,12*($G$24-1)),8+AN$138))</f>
        <v>0</v>
      </c>
      <c r="AO140" s="122" cm="1">
        <f t="array" aca="1" ref="AO140" ca="1">IF($G$136=0,0,INDEX(OFFSET('Debt cashflows'!$BR:$BR,,12*($G$24-1)),8+AO$138))</f>
        <v>0</v>
      </c>
      <c r="AP140" s="122" cm="1">
        <f t="array" aca="1" ref="AP140" ca="1">IF($G$136=0,0,INDEX(OFFSET('Debt cashflows'!$BR:$BR,,12*($G$24-1)),8+AP$138))</f>
        <v>0</v>
      </c>
      <c r="AQ140" s="122" cm="1">
        <f t="array" aca="1" ref="AQ140" ca="1">IF($G$136=0,0,INDEX(OFFSET('Debt cashflows'!$BR:$BR,,12*($G$24-1)),8+AQ$138))</f>
        <v>0</v>
      </c>
      <c r="AR140" s="122" cm="1">
        <f t="array" aca="1" ref="AR140" ca="1">IF($G$136=0,0,INDEX(OFFSET('Debt cashflows'!$BR:$BR,,12*($G$24-1)),8+AR$138))</f>
        <v>0</v>
      </c>
      <c r="AS140" s="122" cm="1">
        <f t="array" aca="1" ref="AS140" ca="1">IF($G$136=0,0,INDEX(OFFSET('Debt cashflows'!$BR:$BR,,12*($G$24-1)),8+AS$138))</f>
        <v>0</v>
      </c>
      <c r="AT140" s="122" cm="1">
        <f t="array" aca="1" ref="AT140" ca="1">IF($G$136=0,0,INDEX(OFFSET('Debt cashflows'!$BR:$BR,,12*($G$24-1)),8+AT$138))</f>
        <v>0</v>
      </c>
      <c r="AU140" s="122" cm="1">
        <f t="array" aca="1" ref="AU140" ca="1">IF($G$136=0,0,INDEX(OFFSET('Debt cashflows'!$BR:$BR,,12*($G$24-1)),8+AU$138))</f>
        <v>0</v>
      </c>
      <c r="AV140" s="122" cm="1">
        <f t="array" aca="1" ref="AV140" ca="1">IF($G$136=0,0,INDEX(OFFSET('Debt cashflows'!$BR:$BR,,12*($G$24-1)),8+AV$138))</f>
        <v>0</v>
      </c>
      <c r="AW140" s="122" cm="1">
        <f t="array" aca="1" ref="AW140" ca="1">IF($G$136=0,0,INDEX(OFFSET('Debt cashflows'!$BR:$BR,,12*($G$24-1)),8+AW$138))</f>
        <v>0</v>
      </c>
      <c r="AX140" s="122" cm="1">
        <f t="array" aca="1" ref="AX140" ca="1">IF($G$136=0,0,INDEX(OFFSET('Debt cashflows'!$BR:$BR,,12*($G$24-1)),8+AX$138))</f>
        <v>0</v>
      </c>
      <c r="AY140" s="122" cm="1">
        <f t="array" aca="1" ref="AY140" ca="1">IF($G$136=0,0,INDEX(OFFSET('Debt cashflows'!$BR:$BR,,12*($G$24-1)),8+AY$138))</f>
        <v>0</v>
      </c>
      <c r="AZ140" s="122" cm="1">
        <f t="array" aca="1" ref="AZ140" ca="1">IF($G$136=0,0,INDEX(OFFSET('Debt cashflows'!$BR:$BR,,12*($G$24-1)),8+AZ$138))</f>
        <v>0</v>
      </c>
      <c r="BA140" s="122" cm="1">
        <f t="array" aca="1" ref="BA140" ca="1">IF($G$136=0,0,INDEX(OFFSET('Debt cashflows'!$BR:$BR,,12*($G$24-1)),8+BA$138))</f>
        <v>0</v>
      </c>
      <c r="BB140" s="122" cm="1">
        <f t="array" aca="1" ref="BB140" ca="1">IF($G$136=0,0,INDEX(OFFSET('Debt cashflows'!$BR:$BR,,12*($G$24-1)),8+BB$138))</f>
        <v>0</v>
      </c>
      <c r="BC140" s="122" cm="1">
        <f t="array" aca="1" ref="BC140" ca="1">IF($G$136=0,0,INDEX(OFFSET('Debt cashflows'!$BR:$BR,,12*($G$24-1)),8+BC$138))</f>
        <v>0</v>
      </c>
      <c r="BD140" s="122" cm="1">
        <f t="array" aca="1" ref="BD140" ca="1">IF($G$136=0,0,INDEX(OFFSET('Debt cashflows'!$BR:$BR,,12*($G$24-1)),8+BD$138))</f>
        <v>0</v>
      </c>
      <c r="BE140" s="122" cm="1">
        <f t="array" aca="1" ref="BE140" ca="1">IF($G$136=0,0,INDEX(OFFSET('Debt cashflows'!$BR:$BR,,12*($G$24-1)),8+BE$138))</f>
        <v>0</v>
      </c>
      <c r="BF140" s="122" cm="1">
        <f t="array" aca="1" ref="BF140" ca="1">IF($G$136=0,0,INDEX(OFFSET('Debt cashflows'!$BR:$BR,,12*($G$24-1)),8+BF$138))</f>
        <v>0</v>
      </c>
      <c r="BG140" s="122" cm="1">
        <f t="array" aca="1" ref="BG140" ca="1">IF($G$136=0,0,INDEX(OFFSET('Debt cashflows'!$BR:$BR,,12*($G$24-1)),8+BG$138))</f>
        <v>0</v>
      </c>
      <c r="BH140" s="122" cm="1">
        <f t="array" aca="1" ref="BH140" ca="1">IF($G$136=0,0,INDEX(OFFSET('Debt cashflows'!$BR:$BR,,12*($G$24-1)),8+BH$138))</f>
        <v>0</v>
      </c>
      <c r="BI140" s="122" cm="1">
        <f t="array" aca="1" ref="BI140" ca="1">IF($G$136=0,0,INDEX(OFFSET('Debt cashflows'!$BR:$BR,,12*($G$24-1)),8+BI$138))</f>
        <v>0</v>
      </c>
      <c r="BJ140" s="122" cm="1">
        <f t="array" aca="1" ref="BJ140" ca="1">IF($G$136=0,0,INDEX(OFFSET('Debt cashflows'!$BR:$BR,,12*($G$24-1)),8+BJ$138))</f>
        <v>0</v>
      </c>
      <c r="BK140" s="122" cm="1">
        <f t="array" aca="1" ref="BK140" ca="1">IF($G$136=0,0,INDEX(OFFSET('Debt cashflows'!$BR:$BR,,12*($G$24-1)),8+BK$138))</f>
        <v>0</v>
      </c>
      <c r="BL140" s="122" cm="1">
        <f t="array" aca="1" ref="BL140" ca="1">IF($G$136=0,0,INDEX(OFFSET('Debt cashflows'!$BR:$BR,,12*($G$24-1)),8+BL$138))</f>
        <v>0</v>
      </c>
      <c r="BM140" s="122" cm="1">
        <f t="array" aca="1" ref="BM140" ca="1">IF($G$136=0,0,INDEX(OFFSET('Debt cashflows'!$BR:$BR,,12*($G$24-1)),8+BM$138))</f>
        <v>0</v>
      </c>
      <c r="BN140" s="122" cm="1">
        <f t="array" aca="1" ref="BN140" ca="1">IF($G$136=0,0,INDEX(OFFSET('Debt cashflows'!$BR:$BR,,12*($G$24-1)),8+BN$138))</f>
        <v>0</v>
      </c>
      <c r="BO140" s="122" cm="1">
        <f t="array" aca="1" ref="BO140" ca="1">IF($G$136=0,0,INDEX(OFFSET('Debt cashflows'!$BR:$BR,,12*($G$24-1)),8+BO$138))</f>
        <v>0</v>
      </c>
      <c r="BP140" s="122" cm="1">
        <f t="array" aca="1" ref="BP140" ca="1">IF($G$136=0,0,INDEX(OFFSET('Debt cashflows'!$BR:$BR,,12*($G$24-1)),8+BP$138))</f>
        <v>0</v>
      </c>
      <c r="BQ140" s="122" cm="1">
        <f t="array" aca="1" ref="BQ140" ca="1">IF($G$136=0,0,INDEX(OFFSET('Debt cashflows'!$BR:$BR,,12*($G$24-1)),8+BQ$138))</f>
        <v>0</v>
      </c>
      <c r="BR140" s="122" cm="1">
        <f t="array" aca="1" ref="BR140" ca="1">IF($G$136=0,0,INDEX(OFFSET('Debt cashflows'!$BR:$BR,,12*($G$24-1)),8+BR$138))</f>
        <v>0</v>
      </c>
      <c r="BS140" s="122" cm="1">
        <f t="array" aca="1" ref="BS140" ca="1">IF($G$136=0,0,INDEX(OFFSET('Debt cashflows'!$BR:$BR,,12*($G$24-1)),8+BS$138))</f>
        <v>0</v>
      </c>
      <c r="BT140" s="122" cm="1">
        <f t="array" aca="1" ref="BT140" ca="1">IF($G$136=0,0,INDEX(OFFSET('Debt cashflows'!$BR:$BR,,12*($G$24-1)),8+BT$138))</f>
        <v>0</v>
      </c>
      <c r="BU140" s="122" cm="1">
        <f t="array" aca="1" ref="BU140" ca="1">IF($G$136=0,0,INDEX(OFFSET('Debt cashflows'!$BR:$BR,,12*($G$24-1)),8+BU$138))</f>
        <v>0</v>
      </c>
      <c r="BV140" s="122" cm="1">
        <f t="array" aca="1" ref="BV140" ca="1">IF($G$136=0,0,INDEX(OFFSET('Debt cashflows'!$BR:$BR,,12*($G$24-1)),8+BV$138))</f>
        <v>0</v>
      </c>
      <c r="BW140" s="122" cm="1">
        <f t="array" aca="1" ref="BW140" ca="1">IF($G$136=0,0,INDEX(OFFSET('Debt cashflows'!$BR:$BR,,12*($G$24-1)),8+BW$138))</f>
        <v>0</v>
      </c>
      <c r="BX140" s="122" cm="1">
        <f t="array" aca="1" ref="BX140" ca="1">IF($G$136=0,0,INDEX(OFFSET('Debt cashflows'!$BR:$BR,,12*($G$24-1)),8+BX$138))</f>
        <v>0</v>
      </c>
      <c r="BY140" s="122" cm="1">
        <f t="array" aca="1" ref="BY140" ca="1">IF($G$136=0,0,INDEX(OFFSET('Debt cashflows'!$BR:$BR,,12*($G$24-1)),8+BY$138))</f>
        <v>0</v>
      </c>
      <c r="BZ140" s="122" cm="1">
        <f t="array" aca="1" ref="BZ140" ca="1">IF($G$136=0,0,INDEX(OFFSET('Debt cashflows'!$BR:$BR,,12*($G$24-1)),8+BZ$138))</f>
        <v>0</v>
      </c>
      <c r="CA140" s="122" cm="1">
        <f t="array" aca="1" ref="CA140" ca="1">IF($G$136=0,0,INDEX(OFFSET('Debt cashflows'!$BR:$BR,,12*($G$24-1)),8+CA$138))</f>
        <v>0</v>
      </c>
      <c r="CB140" s="122" cm="1">
        <f t="array" aca="1" ref="CB140" ca="1">IF($G$136=0,0,INDEX(OFFSET('Debt cashflows'!$BR:$BR,,12*($G$24-1)),8+CB$138))</f>
        <v>0</v>
      </c>
      <c r="CC140" s="122" cm="1">
        <f t="array" aca="1" ref="CC140" ca="1">IF($G$136=0,0,INDEX(OFFSET('Debt cashflows'!$BR:$BR,,12*($G$24-1)),8+CC$138))</f>
        <v>0</v>
      </c>
      <c r="CD140" s="122" cm="1">
        <f t="array" aca="1" ref="CD140" ca="1">IF($G$136=0,0,INDEX(OFFSET('Debt cashflows'!$BR:$BR,,12*($G$24-1)),8+CD$138))</f>
        <v>0</v>
      </c>
      <c r="CE140" s="122" cm="1">
        <f t="array" aca="1" ref="CE140" ca="1">IF($G$136=0,0,INDEX(OFFSET('Debt cashflows'!$BR:$BR,,12*($G$24-1)),8+CE$138))</f>
        <v>0</v>
      </c>
      <c r="CF140" s="122" cm="1">
        <f t="array" aca="1" ref="CF140" ca="1">IF($G$136=0,0,INDEX(OFFSET('Debt cashflows'!$BR:$BR,,12*($G$24-1)),8+CF$138))</f>
        <v>0</v>
      </c>
      <c r="CG140" s="122" cm="1">
        <f t="array" aca="1" ref="CG140" ca="1">IF($G$136=0,0,INDEX(OFFSET('Debt cashflows'!$BR:$BR,,12*($G$24-1)),8+CG$138))</f>
        <v>0</v>
      </c>
      <c r="CH140" s="122" cm="1">
        <f t="array" aca="1" ref="CH140" ca="1">IF($G$136=0,0,INDEX(OFFSET('Debt cashflows'!$BR:$BR,,12*($G$24-1)),8+CH$138))</f>
        <v>0</v>
      </c>
      <c r="CI140" s="122" cm="1">
        <f t="array" aca="1" ref="CI140" ca="1">IF($G$136=0,0,INDEX(OFFSET('Debt cashflows'!$BR:$BR,,12*($G$24-1)),8+CI$138))</f>
        <v>0</v>
      </c>
      <c r="CJ140" s="122" cm="1">
        <f t="array" aca="1" ref="CJ140" ca="1">IF($G$136=0,0,INDEX(OFFSET('Debt cashflows'!$BR:$BR,,12*($G$24-1)),8+CJ$138))</f>
        <v>0</v>
      </c>
      <c r="CK140" s="122" cm="1">
        <f t="array" aca="1" ref="CK140" ca="1">IF($G$136=0,0,INDEX(OFFSET('Debt cashflows'!$BR:$BR,,12*($G$24-1)),8+CK$138))</f>
        <v>0</v>
      </c>
      <c r="CL140" s="122" cm="1">
        <f t="array" aca="1" ref="CL140" ca="1">IF($G$136=0,0,INDEX(OFFSET('Debt cashflows'!$BR:$BR,,12*($G$24-1)),8+CL$138))</f>
        <v>0</v>
      </c>
      <c r="CM140" s="122" cm="1">
        <f t="array" aca="1" ref="CM140" ca="1">IF($G$136=0,0,INDEX(OFFSET('Debt cashflows'!$BR:$BR,,12*($G$24-1)),8+CM$138))</f>
        <v>0</v>
      </c>
      <c r="CN140" s="122" cm="1">
        <f t="array" aca="1" ref="CN140" ca="1">IF($G$136=0,0,INDEX(OFFSET('Debt cashflows'!$BR:$BR,,12*($G$24-1)),8+CN$138))</f>
        <v>0</v>
      </c>
      <c r="CO140" s="122" cm="1">
        <f t="array" aca="1" ref="CO140" ca="1">IF($G$136=0,0,INDEX(OFFSET('Debt cashflows'!$BR:$BR,,12*($G$24-1)),8+CO$138))</f>
        <v>0</v>
      </c>
      <c r="CP140" s="122" cm="1">
        <f t="array" aca="1" ref="CP140" ca="1">IF($G$136=0,0,INDEX(OFFSET('Debt cashflows'!$BR:$BR,,12*($G$24-1)),8+CP$138))</f>
        <v>0</v>
      </c>
      <c r="CQ140" s="122" cm="1">
        <f t="array" aca="1" ref="CQ140" ca="1">IF($G$136=0,0,INDEX(OFFSET('Debt cashflows'!$BR:$BR,,12*($G$24-1)),8+CQ$138))</f>
        <v>0</v>
      </c>
      <c r="CR140" s="122" cm="1">
        <f t="array" aca="1" ref="CR140" ca="1">IF($G$136=0,0,INDEX(OFFSET('Debt cashflows'!$BR:$BR,,12*($G$24-1)),8+CR$138))</f>
        <v>0</v>
      </c>
      <c r="CS140" s="122" cm="1">
        <f t="array" aca="1" ref="CS140" ca="1">IF($G$136=0,0,INDEX(OFFSET('Debt cashflows'!$BR:$BR,,12*($G$24-1)),8+CS$138))</f>
        <v>0</v>
      </c>
      <c r="CT140" s="122" cm="1">
        <f t="array" aca="1" ref="CT140" ca="1">IF($G$136=0,0,INDEX(OFFSET('Debt cashflows'!$BR:$BR,,12*($G$24-1)),8+CT$138))</f>
        <v>0</v>
      </c>
      <c r="CU140" s="122" cm="1">
        <f t="array" aca="1" ref="CU140" ca="1">IF($G$136=0,0,INDEX(OFFSET('Debt cashflows'!$BR:$BR,,12*($G$24-1)),8+CU$138))</f>
        <v>0</v>
      </c>
      <c r="CV140" s="122" cm="1">
        <f t="array" aca="1" ref="CV140" ca="1">IF($G$136=0,0,INDEX(OFFSET('Debt cashflows'!$BR:$BR,,12*($G$24-1)),8+CV$138))</f>
        <v>0</v>
      </c>
      <c r="CW140" s="122" cm="1">
        <f t="array" aca="1" ref="CW140" ca="1">IF($G$136=0,0,INDEX(OFFSET('Debt cashflows'!$BR:$BR,,12*($G$24-1)),8+CW$138))</f>
        <v>0</v>
      </c>
      <c r="CX140" s="122" cm="1">
        <f t="array" aca="1" ref="CX140" ca="1">IF($G$136=0,0,INDEX(OFFSET('Debt cashflows'!$BR:$BR,,12*($G$24-1)),8+CX$138))</f>
        <v>0</v>
      </c>
      <c r="CY140" s="122" cm="1">
        <f t="array" aca="1" ref="CY140" ca="1">IF($G$136=0,0,INDEX(OFFSET('Debt cashflows'!$BR:$BR,,12*($G$24-1)),8+CY$138))</f>
        <v>0</v>
      </c>
      <c r="CZ140" s="122" cm="1">
        <f t="array" aca="1" ref="CZ140" ca="1">IF($G$136=0,0,INDEX(OFFSET('Debt cashflows'!$BR:$BR,,12*($G$24-1)),8+CZ$138))</f>
        <v>0</v>
      </c>
      <c r="DA140" s="122" cm="1">
        <f t="array" aca="1" ref="DA140" ca="1">IF($G$136=0,0,INDEX(OFFSET('Debt cashflows'!$BR:$BR,,12*($G$24-1)),8+DA$138))</f>
        <v>0</v>
      </c>
      <c r="DB140" s="122" cm="1">
        <f t="array" aca="1" ref="DB140" ca="1">IF($G$136=0,0,INDEX(OFFSET('Debt cashflows'!$BR:$BR,,12*($G$24-1)),8+DB$138))</f>
        <v>0</v>
      </c>
      <c r="DC140" s="122" cm="1">
        <f t="array" aca="1" ref="DC140" ca="1">IF($G$136=0,0,INDEX(OFFSET('Debt cashflows'!$BR:$BR,,12*($G$24-1)),8+DC$138))</f>
        <v>0</v>
      </c>
      <c r="DD140" s="122" cm="1">
        <f t="array" aca="1" ref="DD140" ca="1">IF($G$136=0,0,INDEX(OFFSET('Debt cashflows'!$BR:$BR,,12*($G$24-1)),8+DD$138))</f>
        <v>0</v>
      </c>
      <c r="DE140" s="122" cm="1">
        <f t="array" aca="1" ref="DE140" ca="1">IF($G$136=0,0,INDEX(OFFSET('Debt cashflows'!$BR:$BR,,12*($G$24-1)),8+DE$138))</f>
        <v>0</v>
      </c>
      <c r="DF140" s="122" cm="1">
        <f t="array" aca="1" ref="DF140" ca="1">IF($G$136=0,0,INDEX(OFFSET('Debt cashflows'!$BR:$BR,,12*($G$24-1)),8+DF$138))</f>
        <v>0</v>
      </c>
      <c r="DG140" s="122" cm="1">
        <f t="array" aca="1" ref="DG140" ca="1">IF($G$136=0,0,INDEX(OFFSET('Debt cashflows'!$BR:$BR,,12*($G$24-1)),8+DG$138))</f>
        <v>0</v>
      </c>
      <c r="DH140" s="122" cm="1">
        <f t="array" aca="1" ref="DH140" ca="1">IF($G$136=0,0,INDEX(OFFSET('Debt cashflows'!$BR:$BR,,12*($G$24-1)),8+DH$138))</f>
        <v>0</v>
      </c>
      <c r="DI140" s="122" cm="1">
        <f t="array" aca="1" ref="DI140" ca="1">IF($G$136=0,0,INDEX(OFFSET('Debt cashflows'!$BR:$BR,,12*($G$24-1)),8+DI$138))</f>
        <v>0</v>
      </c>
      <c r="DJ140" s="122" cm="1">
        <f t="array" aca="1" ref="DJ140" ca="1">IF($G$136=0,0,INDEX(OFFSET('Debt cashflows'!$BR:$BR,,12*($G$24-1)),8+DJ$138))</f>
        <v>0</v>
      </c>
      <c r="DK140" s="122" cm="1">
        <f t="array" aca="1" ref="DK140" ca="1">IF($G$136=0,0,INDEX(OFFSET('Debt cashflows'!$BR:$BR,,12*($G$24-1)),8+DK$138))</f>
        <v>0</v>
      </c>
      <c r="DL140" s="122" cm="1">
        <f t="array" aca="1" ref="DL140" ca="1">IF($G$136=0,0,INDEX(OFFSET('Debt cashflows'!$BR:$BR,,12*($G$24-1)),8+DL$138))</f>
        <v>0</v>
      </c>
      <c r="DM140" s="122" cm="1">
        <f t="array" aca="1" ref="DM140" ca="1">IF($G$136=0,0,INDEX(OFFSET('Debt cashflows'!$BR:$BR,,12*($G$24-1)),8+DM$138))</f>
        <v>0</v>
      </c>
      <c r="DN140" s="122" cm="1">
        <f t="array" aca="1" ref="DN140" ca="1">IF($G$136=0,0,INDEX(OFFSET('Debt cashflows'!$BR:$BR,,12*($G$24-1)),8+DN$138))</f>
        <v>0</v>
      </c>
      <c r="DO140" s="122" cm="1">
        <f t="array" aca="1" ref="DO140" ca="1">IF($G$136=0,0,INDEX(OFFSET('Debt cashflows'!$BR:$BR,,12*($G$24-1)),8+DO$138))</f>
        <v>0</v>
      </c>
      <c r="DP140" s="122" cm="1">
        <f t="array" aca="1" ref="DP140" ca="1">IF($G$136=0,0,INDEX(OFFSET('Debt cashflows'!$BR:$BR,,12*($G$24-1)),8+DP$138))</f>
        <v>0</v>
      </c>
      <c r="DQ140" s="122" cm="1">
        <f t="array" aca="1" ref="DQ140" ca="1">IF($G$136=0,0,INDEX(OFFSET('Debt cashflows'!$BR:$BR,,12*($G$24-1)),8+DQ$138))</f>
        <v>0</v>
      </c>
      <c r="DR140" s="122" cm="1">
        <f t="array" aca="1" ref="DR140" ca="1">IF($G$136=0,0,INDEX(OFFSET('Debt cashflows'!$BR:$BR,,12*($G$24-1)),8+DR$138))</f>
        <v>0</v>
      </c>
      <c r="DS140" s="122" cm="1">
        <f t="array" aca="1" ref="DS140" ca="1">IF($G$136=0,0,INDEX(OFFSET('Debt cashflows'!$BR:$BR,,12*($G$24-1)),8+DS$138))</f>
        <v>0</v>
      </c>
      <c r="DT140" s="122" cm="1">
        <f t="array" aca="1" ref="DT140" ca="1">IF($G$136=0,0,INDEX(OFFSET('Debt cashflows'!$BR:$BR,,12*($G$24-1)),8+DT$138))</f>
        <v>0</v>
      </c>
      <c r="DU140" s="122" cm="1">
        <f t="array" aca="1" ref="DU140" ca="1">IF($G$136=0,0,INDEX(OFFSET('Debt cashflows'!$BR:$BR,,12*($G$24-1)),8+DU$138))</f>
        <v>0</v>
      </c>
      <c r="DV140" s="122" cm="1">
        <f t="array" aca="1" ref="DV140" ca="1">IF($G$136=0,0,INDEX(OFFSET('Debt cashflows'!$BR:$BR,,12*($G$24-1)),8+DV$138))</f>
        <v>0</v>
      </c>
      <c r="DW140" s="122" cm="1">
        <f t="array" aca="1" ref="DW140" ca="1">IF($G$136=0,0,INDEX(OFFSET('Debt cashflows'!$BR:$BR,,12*($G$24-1)),8+DW$138))</f>
        <v>0</v>
      </c>
    </row>
    <row r="141" spans="3:127" ht="10.5">
      <c r="F141" s="16" t="s">
        <v>590</v>
      </c>
      <c r="J141" s="15" t="s">
        <v>273</v>
      </c>
      <c r="M141" s="5"/>
      <c r="O141" s="122" cm="1">
        <f t="array" aca="1" ref="O141" ca="1">IF($G$136=0,0,INDEX(OFFSET('Debt cashflows'!$BU:$BU,,12*($G$24-1)),8+O$138))</f>
        <v>0</v>
      </c>
      <c r="P141" s="122" cm="1">
        <f t="array" aca="1" ref="P141" ca="1">IF($G$136=0,0,INDEX(OFFSET('Debt cashflows'!$BU:$BU,,12*($G$24-1)),8+P$138))</f>
        <v>0</v>
      </c>
      <c r="Q141" s="122" cm="1">
        <f t="array" aca="1" ref="Q141" ca="1">IF($G$136=0,0,INDEX(OFFSET('Debt cashflows'!$BU:$BU,,12*($G$24-1)),8+Q$138))</f>
        <v>0</v>
      </c>
      <c r="R141" s="122" cm="1">
        <f t="array" aca="1" ref="R141" ca="1">IF($G$136=0,0,INDEX(OFFSET('Debt cashflows'!$BU:$BU,,12*($G$24-1)),8+R$138))</f>
        <v>0</v>
      </c>
      <c r="S141" s="122" cm="1">
        <f t="array" aca="1" ref="S141" ca="1">IF($G$136=0,0,INDEX(OFFSET('Debt cashflows'!$BU:$BU,,12*($G$24-1)),8+S$138))</f>
        <v>0</v>
      </c>
      <c r="T141" s="122" cm="1">
        <f t="array" aca="1" ref="T141" ca="1">IF($G$136=0,0,INDEX(OFFSET('Debt cashflows'!$BU:$BU,,12*($G$24-1)),8+T$138))</f>
        <v>0</v>
      </c>
      <c r="U141" s="122" cm="1">
        <f t="array" aca="1" ref="U141" ca="1">IF($G$136=0,0,INDEX(OFFSET('Debt cashflows'!$BU:$BU,,12*($G$24-1)),8+U$138))</f>
        <v>0</v>
      </c>
      <c r="V141" s="122" cm="1">
        <f t="array" aca="1" ref="V141" ca="1">IF($G$136=0,0,INDEX(OFFSET('Debt cashflows'!$BU:$BU,,12*($G$24-1)),8+V$138))</f>
        <v>0</v>
      </c>
      <c r="W141" s="122" cm="1">
        <f t="array" aca="1" ref="W141" ca="1">IF($G$136=0,0,INDEX(OFFSET('Debt cashflows'!$BU:$BU,,12*($G$24-1)),8+W$138))</f>
        <v>0</v>
      </c>
      <c r="X141" s="122" cm="1">
        <f t="array" aca="1" ref="X141" ca="1">IF($G$136=0,0,INDEX(OFFSET('Debt cashflows'!$BU:$BU,,12*($G$24-1)),8+X$138))</f>
        <v>0</v>
      </c>
      <c r="Y141" s="122" cm="1">
        <f t="array" aca="1" ref="Y141" ca="1">IF($G$136=0,0,INDEX(OFFSET('Debt cashflows'!$BU:$BU,,12*($G$24-1)),8+Y$138))</f>
        <v>0</v>
      </c>
      <c r="Z141" s="122" cm="1">
        <f t="array" aca="1" ref="Z141" ca="1">IF($G$136=0,0,INDEX(OFFSET('Debt cashflows'!$BU:$BU,,12*($G$24-1)),8+Z$138))</f>
        <v>0</v>
      </c>
      <c r="AA141" s="122" cm="1">
        <f t="array" aca="1" ref="AA141" ca="1">IF($G$136=0,0,INDEX(OFFSET('Debt cashflows'!$BU:$BU,,12*($G$24-1)),8+AA$138))</f>
        <v>0</v>
      </c>
      <c r="AB141" s="122" cm="1">
        <f t="array" aca="1" ref="AB141" ca="1">IF($G$136=0,0,INDEX(OFFSET('Debt cashflows'!$BU:$BU,,12*($G$24-1)),8+AB$138))</f>
        <v>0</v>
      </c>
      <c r="AC141" s="122" cm="1">
        <f t="array" aca="1" ref="AC141" ca="1">IF($G$136=0,0,INDEX(OFFSET('Debt cashflows'!$BU:$BU,,12*($G$24-1)),8+AC$138))</f>
        <v>0</v>
      </c>
      <c r="AD141" s="122" cm="1">
        <f t="array" aca="1" ref="AD141" ca="1">IF($G$136=0,0,INDEX(OFFSET('Debt cashflows'!$BU:$BU,,12*($G$24-1)),8+AD$138))</f>
        <v>0</v>
      </c>
      <c r="AE141" s="122" cm="1">
        <f t="array" aca="1" ref="AE141" ca="1">IF($G$136=0,0,INDEX(OFFSET('Debt cashflows'!$BU:$BU,,12*($G$24-1)),8+AE$138))</f>
        <v>0</v>
      </c>
      <c r="AF141" s="122" cm="1">
        <f t="array" aca="1" ref="AF141" ca="1">IF($G$136=0,0,INDEX(OFFSET('Debt cashflows'!$BU:$BU,,12*($G$24-1)),8+AF$138))</f>
        <v>0</v>
      </c>
      <c r="AG141" s="122" cm="1">
        <f t="array" aca="1" ref="AG141" ca="1">IF($G$136=0,0,INDEX(OFFSET('Debt cashflows'!$BU:$BU,,12*($G$24-1)),8+AG$138))</f>
        <v>0</v>
      </c>
      <c r="AH141" s="122" cm="1">
        <f t="array" aca="1" ref="AH141" ca="1">IF($G$136=0,0,INDEX(OFFSET('Debt cashflows'!$BU:$BU,,12*($G$24-1)),8+AH$138))</f>
        <v>0</v>
      </c>
      <c r="AI141" s="122" cm="1">
        <f t="array" aca="1" ref="AI141" ca="1">IF($G$136=0,0,INDEX(OFFSET('Debt cashflows'!$BU:$BU,,12*($G$24-1)),8+AI$138))</f>
        <v>0</v>
      </c>
      <c r="AJ141" s="122" cm="1">
        <f t="array" aca="1" ref="AJ141" ca="1">IF($G$136=0,0,INDEX(OFFSET('Debt cashflows'!$BU:$BU,,12*($G$24-1)),8+AJ$138))</f>
        <v>0</v>
      </c>
      <c r="AK141" s="122" cm="1">
        <f t="array" aca="1" ref="AK141" ca="1">IF($G$136=0,0,INDEX(OFFSET('Debt cashflows'!$BU:$BU,,12*($G$24-1)),8+AK$138))</f>
        <v>0</v>
      </c>
      <c r="AL141" s="122" cm="1">
        <f t="array" aca="1" ref="AL141" ca="1">IF($G$136=0,0,INDEX(OFFSET('Debt cashflows'!$BU:$BU,,12*($G$24-1)),8+AL$138))</f>
        <v>0</v>
      </c>
      <c r="AM141" s="122" cm="1">
        <f t="array" aca="1" ref="AM141" ca="1">IF($G$136=0,0,INDEX(OFFSET('Debt cashflows'!$BU:$BU,,12*($G$24-1)),8+AM$138))</f>
        <v>0</v>
      </c>
      <c r="AN141" s="122" cm="1">
        <f t="array" aca="1" ref="AN141" ca="1">IF($G$136=0,0,INDEX(OFFSET('Debt cashflows'!$BU:$BU,,12*($G$24-1)),8+AN$138))</f>
        <v>0</v>
      </c>
      <c r="AO141" s="122" cm="1">
        <f t="array" aca="1" ref="AO141" ca="1">IF($G$136=0,0,INDEX(OFFSET('Debt cashflows'!$BU:$BU,,12*($G$24-1)),8+AO$138))</f>
        <v>0</v>
      </c>
      <c r="AP141" s="122" cm="1">
        <f t="array" aca="1" ref="AP141" ca="1">IF($G$136=0,0,INDEX(OFFSET('Debt cashflows'!$BU:$BU,,12*($G$24-1)),8+AP$138))</f>
        <v>0</v>
      </c>
      <c r="AQ141" s="122" cm="1">
        <f t="array" aca="1" ref="AQ141" ca="1">IF($G$136=0,0,INDEX(OFFSET('Debt cashflows'!$BU:$BU,,12*($G$24-1)),8+AQ$138))</f>
        <v>0</v>
      </c>
      <c r="AR141" s="122" cm="1">
        <f t="array" aca="1" ref="AR141" ca="1">IF($G$136=0,0,INDEX(OFFSET('Debt cashflows'!$BU:$BU,,12*($G$24-1)),8+AR$138))</f>
        <v>0</v>
      </c>
      <c r="AS141" s="122" cm="1">
        <f t="array" aca="1" ref="AS141" ca="1">IF($G$136=0,0,INDEX(OFFSET('Debt cashflows'!$BU:$BU,,12*($G$24-1)),8+AS$138))</f>
        <v>0</v>
      </c>
      <c r="AT141" s="122" cm="1">
        <f t="array" aca="1" ref="AT141" ca="1">IF($G$136=0,0,INDEX(OFFSET('Debt cashflows'!$BU:$BU,,12*($G$24-1)),8+AT$138))</f>
        <v>0</v>
      </c>
      <c r="AU141" s="122" cm="1">
        <f t="array" aca="1" ref="AU141" ca="1">IF($G$136=0,0,INDEX(OFFSET('Debt cashflows'!$BU:$BU,,12*($G$24-1)),8+AU$138))</f>
        <v>0</v>
      </c>
      <c r="AV141" s="122" cm="1">
        <f t="array" aca="1" ref="AV141" ca="1">IF($G$136=0,0,INDEX(OFFSET('Debt cashflows'!$BU:$BU,,12*($G$24-1)),8+AV$138))</f>
        <v>0</v>
      </c>
      <c r="AW141" s="122" cm="1">
        <f t="array" aca="1" ref="AW141" ca="1">IF($G$136=0,0,INDEX(OFFSET('Debt cashflows'!$BU:$BU,,12*($G$24-1)),8+AW$138))</f>
        <v>0</v>
      </c>
      <c r="AX141" s="122" cm="1">
        <f t="array" aca="1" ref="AX141" ca="1">IF($G$136=0,0,INDEX(OFFSET('Debt cashflows'!$BU:$BU,,12*($G$24-1)),8+AX$138))</f>
        <v>0</v>
      </c>
      <c r="AY141" s="122" cm="1">
        <f t="array" aca="1" ref="AY141" ca="1">IF($G$136=0,0,INDEX(OFFSET('Debt cashflows'!$BU:$BU,,12*($G$24-1)),8+AY$138))</f>
        <v>0</v>
      </c>
      <c r="AZ141" s="122" cm="1">
        <f t="array" aca="1" ref="AZ141" ca="1">IF($G$136=0,0,INDEX(OFFSET('Debt cashflows'!$BU:$BU,,12*($G$24-1)),8+AZ$138))</f>
        <v>0</v>
      </c>
      <c r="BA141" s="122" cm="1">
        <f t="array" aca="1" ref="BA141" ca="1">IF($G$136=0,0,INDEX(OFFSET('Debt cashflows'!$BU:$BU,,12*($G$24-1)),8+BA$138))</f>
        <v>0</v>
      </c>
      <c r="BB141" s="122" cm="1">
        <f t="array" aca="1" ref="BB141" ca="1">IF($G$136=0,0,INDEX(OFFSET('Debt cashflows'!$BU:$BU,,12*($G$24-1)),8+BB$138))</f>
        <v>0</v>
      </c>
      <c r="BC141" s="122" cm="1">
        <f t="array" aca="1" ref="BC141" ca="1">IF($G$136=0,0,INDEX(OFFSET('Debt cashflows'!$BU:$BU,,12*($G$24-1)),8+BC$138))</f>
        <v>0</v>
      </c>
      <c r="BD141" s="122" cm="1">
        <f t="array" aca="1" ref="BD141" ca="1">IF($G$136=0,0,INDEX(OFFSET('Debt cashflows'!$BU:$BU,,12*($G$24-1)),8+BD$138))</f>
        <v>0</v>
      </c>
      <c r="BE141" s="122" cm="1">
        <f t="array" aca="1" ref="BE141" ca="1">IF($G$136=0,0,INDEX(OFFSET('Debt cashflows'!$BU:$BU,,12*($G$24-1)),8+BE$138))</f>
        <v>0</v>
      </c>
      <c r="BF141" s="122" cm="1">
        <f t="array" aca="1" ref="BF141" ca="1">IF($G$136=0,0,INDEX(OFFSET('Debt cashflows'!$BU:$BU,,12*($G$24-1)),8+BF$138))</f>
        <v>0</v>
      </c>
      <c r="BG141" s="122" cm="1">
        <f t="array" aca="1" ref="BG141" ca="1">IF($G$136=0,0,INDEX(OFFSET('Debt cashflows'!$BU:$BU,,12*($G$24-1)),8+BG$138))</f>
        <v>0</v>
      </c>
      <c r="BH141" s="122" cm="1">
        <f t="array" aca="1" ref="BH141" ca="1">IF($G$136=0,0,INDEX(OFFSET('Debt cashflows'!$BU:$BU,,12*($G$24-1)),8+BH$138))</f>
        <v>0</v>
      </c>
      <c r="BI141" s="122" cm="1">
        <f t="array" aca="1" ref="BI141" ca="1">IF($G$136=0,0,INDEX(OFFSET('Debt cashflows'!$BU:$BU,,12*($G$24-1)),8+BI$138))</f>
        <v>0</v>
      </c>
      <c r="BJ141" s="122" cm="1">
        <f t="array" aca="1" ref="BJ141" ca="1">IF($G$136=0,0,INDEX(OFFSET('Debt cashflows'!$BU:$BU,,12*($G$24-1)),8+BJ$138))</f>
        <v>0</v>
      </c>
      <c r="BK141" s="122" cm="1">
        <f t="array" aca="1" ref="BK141" ca="1">IF($G$136=0,0,INDEX(OFFSET('Debt cashflows'!$BU:$BU,,12*($G$24-1)),8+BK$138))</f>
        <v>0</v>
      </c>
      <c r="BL141" s="122" cm="1">
        <f t="array" aca="1" ref="BL141" ca="1">IF($G$136=0,0,INDEX(OFFSET('Debt cashflows'!$BU:$BU,,12*($G$24-1)),8+BL$138))</f>
        <v>0</v>
      </c>
      <c r="BM141" s="122" cm="1">
        <f t="array" aca="1" ref="BM141" ca="1">IF($G$136=0,0,INDEX(OFFSET('Debt cashflows'!$BU:$BU,,12*($G$24-1)),8+BM$138))</f>
        <v>0</v>
      </c>
      <c r="BN141" s="122" cm="1">
        <f t="array" aca="1" ref="BN141" ca="1">IF($G$136=0,0,INDEX(OFFSET('Debt cashflows'!$BU:$BU,,12*($G$24-1)),8+BN$138))</f>
        <v>0</v>
      </c>
      <c r="BO141" s="122" cm="1">
        <f t="array" aca="1" ref="BO141" ca="1">IF($G$136=0,0,INDEX(OFFSET('Debt cashflows'!$BU:$BU,,12*($G$24-1)),8+BO$138))</f>
        <v>0</v>
      </c>
      <c r="BP141" s="122" cm="1">
        <f t="array" aca="1" ref="BP141" ca="1">IF($G$136=0,0,INDEX(OFFSET('Debt cashflows'!$BU:$BU,,12*($G$24-1)),8+BP$138))</f>
        <v>0</v>
      </c>
      <c r="BQ141" s="122" cm="1">
        <f t="array" aca="1" ref="BQ141" ca="1">IF($G$136=0,0,INDEX(OFFSET('Debt cashflows'!$BU:$BU,,12*($G$24-1)),8+BQ$138))</f>
        <v>0</v>
      </c>
      <c r="BR141" s="122" cm="1">
        <f t="array" aca="1" ref="BR141" ca="1">IF($G$136=0,0,INDEX(OFFSET('Debt cashflows'!$BU:$BU,,12*($G$24-1)),8+BR$138))</f>
        <v>0</v>
      </c>
      <c r="BS141" s="122" cm="1">
        <f t="array" aca="1" ref="BS141" ca="1">IF($G$136=0,0,INDEX(OFFSET('Debt cashflows'!$BU:$BU,,12*($G$24-1)),8+BS$138))</f>
        <v>0</v>
      </c>
      <c r="BT141" s="122" cm="1">
        <f t="array" aca="1" ref="BT141" ca="1">IF($G$136=0,0,INDEX(OFFSET('Debt cashflows'!$BU:$BU,,12*($G$24-1)),8+BT$138))</f>
        <v>0</v>
      </c>
      <c r="BU141" s="122" cm="1">
        <f t="array" aca="1" ref="BU141" ca="1">IF($G$136=0,0,INDEX(OFFSET('Debt cashflows'!$BU:$BU,,12*($G$24-1)),8+BU$138))</f>
        <v>0</v>
      </c>
      <c r="BV141" s="122" cm="1">
        <f t="array" aca="1" ref="BV141" ca="1">IF($G$136=0,0,INDEX(OFFSET('Debt cashflows'!$BU:$BU,,12*($G$24-1)),8+BV$138))</f>
        <v>0</v>
      </c>
      <c r="BW141" s="122" cm="1">
        <f t="array" aca="1" ref="BW141" ca="1">IF($G$136=0,0,INDEX(OFFSET('Debt cashflows'!$BU:$BU,,12*($G$24-1)),8+BW$138))</f>
        <v>0</v>
      </c>
      <c r="BX141" s="122" cm="1">
        <f t="array" aca="1" ref="BX141" ca="1">IF($G$136=0,0,INDEX(OFFSET('Debt cashflows'!$BU:$BU,,12*($G$24-1)),8+BX$138))</f>
        <v>0</v>
      </c>
      <c r="BY141" s="122" cm="1">
        <f t="array" aca="1" ref="BY141" ca="1">IF($G$136=0,0,INDEX(OFFSET('Debt cashflows'!$BU:$BU,,12*($G$24-1)),8+BY$138))</f>
        <v>0</v>
      </c>
      <c r="BZ141" s="122" cm="1">
        <f t="array" aca="1" ref="BZ141" ca="1">IF($G$136=0,0,INDEX(OFFSET('Debt cashflows'!$BU:$BU,,12*($G$24-1)),8+BZ$138))</f>
        <v>0</v>
      </c>
      <c r="CA141" s="122" cm="1">
        <f t="array" aca="1" ref="CA141" ca="1">IF($G$136=0,0,INDEX(OFFSET('Debt cashflows'!$BU:$BU,,12*($G$24-1)),8+CA$138))</f>
        <v>0</v>
      </c>
      <c r="CB141" s="122" cm="1">
        <f t="array" aca="1" ref="CB141" ca="1">IF($G$136=0,0,INDEX(OFFSET('Debt cashflows'!$BU:$BU,,12*($G$24-1)),8+CB$138))</f>
        <v>0</v>
      </c>
      <c r="CC141" s="122" cm="1">
        <f t="array" aca="1" ref="CC141" ca="1">IF($G$136=0,0,INDEX(OFFSET('Debt cashflows'!$BU:$BU,,12*($G$24-1)),8+CC$138))</f>
        <v>0</v>
      </c>
      <c r="CD141" s="122" cm="1">
        <f t="array" aca="1" ref="CD141" ca="1">IF($G$136=0,0,INDEX(OFFSET('Debt cashflows'!$BU:$BU,,12*($G$24-1)),8+CD$138))</f>
        <v>0</v>
      </c>
      <c r="CE141" s="122" cm="1">
        <f t="array" aca="1" ref="CE141" ca="1">IF($G$136=0,0,INDEX(OFFSET('Debt cashflows'!$BU:$BU,,12*($G$24-1)),8+CE$138))</f>
        <v>0</v>
      </c>
      <c r="CF141" s="122" cm="1">
        <f t="array" aca="1" ref="CF141" ca="1">IF($G$136=0,0,INDEX(OFFSET('Debt cashflows'!$BU:$BU,,12*($G$24-1)),8+CF$138))</f>
        <v>0</v>
      </c>
      <c r="CG141" s="122" cm="1">
        <f t="array" aca="1" ref="CG141" ca="1">IF($G$136=0,0,INDEX(OFFSET('Debt cashflows'!$BU:$BU,,12*($G$24-1)),8+CG$138))</f>
        <v>0</v>
      </c>
      <c r="CH141" s="122" cm="1">
        <f t="array" aca="1" ref="CH141" ca="1">IF($G$136=0,0,INDEX(OFFSET('Debt cashflows'!$BU:$BU,,12*($G$24-1)),8+CH$138))</f>
        <v>0</v>
      </c>
      <c r="CI141" s="122" cm="1">
        <f t="array" aca="1" ref="CI141" ca="1">IF($G$136=0,0,INDEX(OFFSET('Debt cashflows'!$BU:$BU,,12*($G$24-1)),8+CI$138))</f>
        <v>0</v>
      </c>
      <c r="CJ141" s="122" cm="1">
        <f t="array" aca="1" ref="CJ141" ca="1">IF($G$136=0,0,INDEX(OFFSET('Debt cashflows'!$BU:$BU,,12*($G$24-1)),8+CJ$138))</f>
        <v>0</v>
      </c>
      <c r="CK141" s="122" cm="1">
        <f t="array" aca="1" ref="CK141" ca="1">IF($G$136=0,0,INDEX(OFFSET('Debt cashflows'!$BU:$BU,,12*($G$24-1)),8+CK$138))</f>
        <v>0</v>
      </c>
      <c r="CL141" s="122" cm="1">
        <f t="array" aca="1" ref="CL141" ca="1">IF($G$136=0,0,INDEX(OFFSET('Debt cashflows'!$BU:$BU,,12*($G$24-1)),8+CL$138))</f>
        <v>0</v>
      </c>
      <c r="CM141" s="122" cm="1">
        <f t="array" aca="1" ref="CM141" ca="1">IF($G$136=0,0,INDEX(OFFSET('Debt cashflows'!$BU:$BU,,12*($G$24-1)),8+CM$138))</f>
        <v>0</v>
      </c>
      <c r="CN141" s="122" cm="1">
        <f t="array" aca="1" ref="CN141" ca="1">IF($G$136=0,0,INDEX(OFFSET('Debt cashflows'!$BU:$BU,,12*($G$24-1)),8+CN$138))</f>
        <v>0</v>
      </c>
      <c r="CO141" s="122" cm="1">
        <f t="array" aca="1" ref="CO141" ca="1">IF($G$136=0,0,INDEX(OFFSET('Debt cashflows'!$BU:$BU,,12*($G$24-1)),8+CO$138))</f>
        <v>0</v>
      </c>
      <c r="CP141" s="122" cm="1">
        <f t="array" aca="1" ref="CP141" ca="1">IF($G$136=0,0,INDEX(OFFSET('Debt cashflows'!$BU:$BU,,12*($G$24-1)),8+CP$138))</f>
        <v>0</v>
      </c>
      <c r="CQ141" s="122" cm="1">
        <f t="array" aca="1" ref="CQ141" ca="1">IF($G$136=0,0,INDEX(OFFSET('Debt cashflows'!$BU:$BU,,12*($G$24-1)),8+CQ$138))</f>
        <v>0</v>
      </c>
      <c r="CR141" s="122" cm="1">
        <f t="array" aca="1" ref="CR141" ca="1">IF($G$136=0,0,INDEX(OFFSET('Debt cashflows'!$BU:$BU,,12*($G$24-1)),8+CR$138))</f>
        <v>0</v>
      </c>
      <c r="CS141" s="122" cm="1">
        <f t="array" aca="1" ref="CS141" ca="1">IF($G$136=0,0,INDEX(OFFSET('Debt cashflows'!$BU:$BU,,12*($G$24-1)),8+CS$138))</f>
        <v>0</v>
      </c>
      <c r="CT141" s="122" cm="1">
        <f t="array" aca="1" ref="CT141" ca="1">IF($G$136=0,0,INDEX(OFFSET('Debt cashflows'!$BU:$BU,,12*($G$24-1)),8+CT$138))</f>
        <v>0</v>
      </c>
      <c r="CU141" s="122" cm="1">
        <f t="array" aca="1" ref="CU141" ca="1">IF($G$136=0,0,INDEX(OFFSET('Debt cashflows'!$BU:$BU,,12*($G$24-1)),8+CU$138))</f>
        <v>0</v>
      </c>
      <c r="CV141" s="122" cm="1">
        <f t="array" aca="1" ref="CV141" ca="1">IF($G$136=0,0,INDEX(OFFSET('Debt cashflows'!$BU:$BU,,12*($G$24-1)),8+CV$138))</f>
        <v>0</v>
      </c>
      <c r="CW141" s="122" cm="1">
        <f t="array" aca="1" ref="CW141" ca="1">IF($G$136=0,0,INDEX(OFFSET('Debt cashflows'!$BU:$BU,,12*($G$24-1)),8+CW$138))</f>
        <v>0</v>
      </c>
      <c r="CX141" s="122" cm="1">
        <f t="array" aca="1" ref="CX141" ca="1">IF($G$136=0,0,INDEX(OFFSET('Debt cashflows'!$BU:$BU,,12*($G$24-1)),8+CX$138))</f>
        <v>0</v>
      </c>
      <c r="CY141" s="122" cm="1">
        <f t="array" aca="1" ref="CY141" ca="1">IF($G$136=0,0,INDEX(OFFSET('Debt cashflows'!$BU:$BU,,12*($G$24-1)),8+CY$138))</f>
        <v>0</v>
      </c>
      <c r="CZ141" s="122" cm="1">
        <f t="array" aca="1" ref="CZ141" ca="1">IF($G$136=0,0,INDEX(OFFSET('Debt cashflows'!$BU:$BU,,12*($G$24-1)),8+CZ$138))</f>
        <v>0</v>
      </c>
      <c r="DA141" s="122" cm="1">
        <f t="array" aca="1" ref="DA141" ca="1">IF($G$136=0,0,INDEX(OFFSET('Debt cashflows'!$BU:$BU,,12*($G$24-1)),8+DA$138))</f>
        <v>0</v>
      </c>
      <c r="DB141" s="122" cm="1">
        <f t="array" aca="1" ref="DB141" ca="1">IF($G$136=0,0,INDEX(OFFSET('Debt cashflows'!$BU:$BU,,12*($G$24-1)),8+DB$138))</f>
        <v>0</v>
      </c>
      <c r="DC141" s="122" cm="1">
        <f t="array" aca="1" ref="DC141" ca="1">IF($G$136=0,0,INDEX(OFFSET('Debt cashflows'!$BU:$BU,,12*($G$24-1)),8+DC$138))</f>
        <v>0</v>
      </c>
      <c r="DD141" s="122" cm="1">
        <f t="array" aca="1" ref="DD141" ca="1">IF($G$136=0,0,INDEX(OFFSET('Debt cashflows'!$BU:$BU,,12*($G$24-1)),8+DD$138))</f>
        <v>0</v>
      </c>
      <c r="DE141" s="122" cm="1">
        <f t="array" aca="1" ref="DE141" ca="1">IF($G$136=0,0,INDEX(OFFSET('Debt cashflows'!$BU:$BU,,12*($G$24-1)),8+DE$138))</f>
        <v>0</v>
      </c>
      <c r="DF141" s="122" cm="1">
        <f t="array" aca="1" ref="DF141" ca="1">IF($G$136=0,0,INDEX(OFFSET('Debt cashflows'!$BU:$BU,,12*($G$24-1)),8+DF$138))</f>
        <v>0</v>
      </c>
      <c r="DG141" s="122" cm="1">
        <f t="array" aca="1" ref="DG141" ca="1">IF($G$136=0,0,INDEX(OFFSET('Debt cashflows'!$BU:$BU,,12*($G$24-1)),8+DG$138))</f>
        <v>0</v>
      </c>
      <c r="DH141" s="122" cm="1">
        <f t="array" aca="1" ref="DH141" ca="1">IF($G$136=0,0,INDEX(OFFSET('Debt cashflows'!$BU:$BU,,12*($G$24-1)),8+DH$138))</f>
        <v>0</v>
      </c>
      <c r="DI141" s="122" cm="1">
        <f t="array" aca="1" ref="DI141" ca="1">IF($G$136=0,0,INDEX(OFFSET('Debt cashflows'!$BU:$BU,,12*($G$24-1)),8+DI$138))</f>
        <v>0</v>
      </c>
      <c r="DJ141" s="122" cm="1">
        <f t="array" aca="1" ref="DJ141" ca="1">IF($G$136=0,0,INDEX(OFFSET('Debt cashflows'!$BU:$BU,,12*($G$24-1)),8+DJ$138))</f>
        <v>0</v>
      </c>
      <c r="DK141" s="122" cm="1">
        <f t="array" aca="1" ref="DK141" ca="1">IF($G$136=0,0,INDEX(OFFSET('Debt cashflows'!$BU:$BU,,12*($G$24-1)),8+DK$138))</f>
        <v>0</v>
      </c>
      <c r="DL141" s="122" cm="1">
        <f t="array" aca="1" ref="DL141" ca="1">IF($G$136=0,0,INDEX(OFFSET('Debt cashflows'!$BU:$BU,,12*($G$24-1)),8+DL$138))</f>
        <v>0</v>
      </c>
      <c r="DM141" s="122" cm="1">
        <f t="array" aca="1" ref="DM141" ca="1">IF($G$136=0,0,INDEX(OFFSET('Debt cashflows'!$BU:$BU,,12*($G$24-1)),8+DM$138))</f>
        <v>0</v>
      </c>
      <c r="DN141" s="122" cm="1">
        <f t="array" aca="1" ref="DN141" ca="1">IF($G$136=0,0,INDEX(OFFSET('Debt cashflows'!$BU:$BU,,12*($G$24-1)),8+DN$138))</f>
        <v>0</v>
      </c>
      <c r="DO141" s="122" cm="1">
        <f t="array" aca="1" ref="DO141" ca="1">IF($G$136=0,0,INDEX(OFFSET('Debt cashflows'!$BU:$BU,,12*($G$24-1)),8+DO$138))</f>
        <v>0</v>
      </c>
      <c r="DP141" s="122" cm="1">
        <f t="array" aca="1" ref="DP141" ca="1">IF($G$136=0,0,INDEX(OFFSET('Debt cashflows'!$BU:$BU,,12*($G$24-1)),8+DP$138))</f>
        <v>0</v>
      </c>
      <c r="DQ141" s="122" cm="1">
        <f t="array" aca="1" ref="DQ141" ca="1">IF($G$136=0,0,INDEX(OFFSET('Debt cashflows'!$BU:$BU,,12*($G$24-1)),8+DQ$138))</f>
        <v>0</v>
      </c>
      <c r="DR141" s="122" cm="1">
        <f t="array" aca="1" ref="DR141" ca="1">IF($G$136=0,0,INDEX(OFFSET('Debt cashflows'!$BU:$BU,,12*($G$24-1)),8+DR$138))</f>
        <v>0</v>
      </c>
      <c r="DS141" s="122" cm="1">
        <f t="array" aca="1" ref="DS141" ca="1">IF($G$136=0,0,INDEX(OFFSET('Debt cashflows'!$BU:$BU,,12*($G$24-1)),8+DS$138))</f>
        <v>0</v>
      </c>
      <c r="DT141" s="122" cm="1">
        <f t="array" aca="1" ref="DT141" ca="1">IF($G$136=0,0,INDEX(OFFSET('Debt cashflows'!$BU:$BU,,12*($G$24-1)),8+DT$138))</f>
        <v>0</v>
      </c>
      <c r="DU141" s="122" cm="1">
        <f t="array" aca="1" ref="DU141" ca="1">IF($G$136=0,0,INDEX(OFFSET('Debt cashflows'!$BU:$BU,,12*($G$24-1)),8+DU$138))</f>
        <v>0</v>
      </c>
      <c r="DV141" s="122" cm="1">
        <f t="array" aca="1" ref="DV141" ca="1">IF($G$136=0,0,INDEX(OFFSET('Debt cashflows'!$BU:$BU,,12*($G$24-1)),8+DV$138))</f>
        <v>0</v>
      </c>
      <c r="DW141" s="122" cm="1">
        <f t="array" aca="1" ref="DW141" ca="1">IF($G$136=0,0,INDEX(OFFSET('Debt cashflows'!$BU:$BU,,12*($G$24-1)),8+DW$138))</f>
        <v>0</v>
      </c>
    </row>
    <row r="143" spans="3:127" ht="10.5">
      <c r="E143" s="39" t="s">
        <v>591</v>
      </c>
    </row>
    <row r="144" spans="3:127" ht="9.9499999999999993">
      <c r="F144" s="16" t="s">
        <v>592</v>
      </c>
      <c r="J144" s="8" t="s">
        <v>288</v>
      </c>
      <c r="L144" s="30">
        <f ca="1">SUM(O144:DW144)</f>
        <v>0</v>
      </c>
      <c r="O144" s="47" cm="1">
        <f t="array" aca="1" ref="O144" ca="1">IF($G$136=0,0,-INDEX(OFFSET('Debt cashflows'!$BL:$BL,,12*($G$24-1)),8+O$138))</f>
        <v>0</v>
      </c>
      <c r="P144" s="47" cm="1">
        <f t="array" aca="1" ref="P144" ca="1">IF($G$136=0,0,-INDEX(OFFSET('Debt cashflows'!$BL:$BL,,12*($G$24-1)),8+P$138))</f>
        <v>0</v>
      </c>
      <c r="Q144" s="47" cm="1">
        <f t="array" aca="1" ref="Q144" ca="1">IF($G$136=0,0,-INDEX(OFFSET('Debt cashflows'!$BL:$BL,,12*($G$24-1)),8+Q$138))</f>
        <v>0</v>
      </c>
      <c r="R144" s="47" cm="1">
        <f t="array" aca="1" ref="R144" ca="1">IF($G$136=0,0,-INDEX(OFFSET('Debt cashflows'!$BL:$BL,,12*($G$24-1)),8+R$138))</f>
        <v>0</v>
      </c>
      <c r="S144" s="47" cm="1">
        <f t="array" aca="1" ref="S144" ca="1">IF($G$136=0,0,-INDEX(OFFSET('Debt cashflows'!$BL:$BL,,12*($G$24-1)),8+S$138))</f>
        <v>0</v>
      </c>
      <c r="T144" s="47" cm="1">
        <f t="array" aca="1" ref="T144" ca="1">IF($G$136=0,0,-INDEX(OFFSET('Debt cashflows'!$BL:$BL,,12*($G$24-1)),8+T$138))</f>
        <v>0</v>
      </c>
      <c r="U144" s="47" cm="1">
        <f t="array" aca="1" ref="U144" ca="1">IF($G$136=0,0,-INDEX(OFFSET('Debt cashflows'!$BL:$BL,,12*($G$24-1)),8+U$138))</f>
        <v>0</v>
      </c>
      <c r="V144" s="47" cm="1">
        <f t="array" aca="1" ref="V144" ca="1">IF($G$136=0,0,-INDEX(OFFSET('Debt cashflows'!$BL:$BL,,12*($G$24-1)),8+V$138))</f>
        <v>0</v>
      </c>
      <c r="W144" s="47" cm="1">
        <f t="array" aca="1" ref="W144" ca="1">IF($G$136=0,0,-INDEX(OFFSET('Debt cashflows'!$BL:$BL,,12*($G$24-1)),8+W$138))</f>
        <v>0</v>
      </c>
      <c r="X144" s="47" cm="1">
        <f t="array" aca="1" ref="X144" ca="1">IF($G$136=0,0,-INDEX(OFFSET('Debt cashflows'!$BL:$BL,,12*($G$24-1)),8+X$138))</f>
        <v>0</v>
      </c>
      <c r="Y144" s="47" cm="1">
        <f t="array" aca="1" ref="Y144" ca="1">IF($G$136=0,0,-INDEX(OFFSET('Debt cashflows'!$BL:$BL,,12*($G$24-1)),8+Y$138))</f>
        <v>0</v>
      </c>
      <c r="Z144" s="47" cm="1">
        <f t="array" aca="1" ref="Z144" ca="1">IF($G$136=0,0,-INDEX(OFFSET('Debt cashflows'!$BL:$BL,,12*($G$24-1)),8+Z$138))</f>
        <v>0</v>
      </c>
      <c r="AA144" s="47" cm="1">
        <f t="array" aca="1" ref="AA144" ca="1">IF($G$136=0,0,-INDEX(OFFSET('Debt cashflows'!$BL:$BL,,12*($G$24-1)),8+AA$138))</f>
        <v>0</v>
      </c>
      <c r="AB144" s="47" cm="1">
        <f t="array" aca="1" ref="AB144" ca="1">IF($G$136=0,0,-INDEX(OFFSET('Debt cashflows'!$BL:$BL,,12*($G$24-1)),8+AB$138))</f>
        <v>0</v>
      </c>
      <c r="AC144" s="47" cm="1">
        <f t="array" aca="1" ref="AC144" ca="1">IF($G$136=0,0,-INDEX(OFFSET('Debt cashflows'!$BL:$BL,,12*($G$24-1)),8+AC$138))</f>
        <v>0</v>
      </c>
      <c r="AD144" s="47" cm="1">
        <f t="array" aca="1" ref="AD144" ca="1">IF($G$136=0,0,-INDEX(OFFSET('Debt cashflows'!$BL:$BL,,12*($G$24-1)),8+AD$138))</f>
        <v>0</v>
      </c>
      <c r="AE144" s="47" cm="1">
        <f t="array" aca="1" ref="AE144" ca="1">IF($G$136=0,0,-INDEX(OFFSET('Debt cashflows'!$BL:$BL,,12*($G$24-1)),8+AE$138))</f>
        <v>0</v>
      </c>
      <c r="AF144" s="47" cm="1">
        <f t="array" aca="1" ref="AF144" ca="1">IF($G$136=0,0,-INDEX(OFFSET('Debt cashflows'!$BL:$BL,,12*($G$24-1)),8+AF$138))</f>
        <v>0</v>
      </c>
      <c r="AG144" s="47" cm="1">
        <f t="array" aca="1" ref="AG144" ca="1">IF($G$136=0,0,-INDEX(OFFSET('Debt cashflows'!$BL:$BL,,12*($G$24-1)),8+AG$138))</f>
        <v>0</v>
      </c>
      <c r="AH144" s="47" cm="1">
        <f t="array" aca="1" ref="AH144" ca="1">IF($G$136=0,0,-INDEX(OFFSET('Debt cashflows'!$BL:$BL,,12*($G$24-1)),8+AH$138))</f>
        <v>0</v>
      </c>
      <c r="AI144" s="47" cm="1">
        <f t="array" aca="1" ref="AI144" ca="1">IF($G$136=0,0,-INDEX(OFFSET('Debt cashflows'!$BL:$BL,,12*($G$24-1)),8+AI$138))</f>
        <v>0</v>
      </c>
      <c r="AJ144" s="47" cm="1">
        <f t="array" aca="1" ref="AJ144" ca="1">IF($G$136=0,0,-INDEX(OFFSET('Debt cashflows'!$BL:$BL,,12*($G$24-1)),8+AJ$138))</f>
        <v>0</v>
      </c>
      <c r="AK144" s="47" cm="1">
        <f t="array" aca="1" ref="AK144" ca="1">IF($G$136=0,0,-INDEX(OFFSET('Debt cashflows'!$BL:$BL,,12*($G$24-1)),8+AK$138))</f>
        <v>0</v>
      </c>
      <c r="AL144" s="47" cm="1">
        <f t="array" aca="1" ref="AL144" ca="1">IF($G$136=0,0,-INDEX(OFFSET('Debt cashflows'!$BL:$BL,,12*($G$24-1)),8+AL$138))</f>
        <v>0</v>
      </c>
      <c r="AM144" s="47" cm="1">
        <f t="array" aca="1" ref="AM144" ca="1">IF($G$136=0,0,-INDEX(OFFSET('Debt cashflows'!$BL:$BL,,12*($G$24-1)),8+AM$138))</f>
        <v>0</v>
      </c>
      <c r="AN144" s="47" cm="1">
        <f t="array" aca="1" ref="AN144" ca="1">IF($G$136=0,0,-INDEX(OFFSET('Debt cashflows'!$BL:$BL,,12*($G$24-1)),8+AN$138))</f>
        <v>0</v>
      </c>
      <c r="AO144" s="47" cm="1">
        <f t="array" aca="1" ref="AO144" ca="1">IF($G$136=0,0,-INDEX(OFFSET('Debt cashflows'!$BL:$BL,,12*($G$24-1)),8+AO$138))</f>
        <v>0</v>
      </c>
      <c r="AP144" s="47" cm="1">
        <f t="array" aca="1" ref="AP144" ca="1">IF($G$136=0,0,-INDEX(OFFSET('Debt cashflows'!$BL:$BL,,12*($G$24-1)),8+AP$138))</f>
        <v>0</v>
      </c>
      <c r="AQ144" s="47" cm="1">
        <f t="array" aca="1" ref="AQ144" ca="1">IF($G$136=0,0,-INDEX(OFFSET('Debt cashflows'!$BL:$BL,,12*($G$24-1)),8+AQ$138))</f>
        <v>0</v>
      </c>
      <c r="AR144" s="47" cm="1">
        <f t="array" aca="1" ref="AR144" ca="1">IF($G$136=0,0,-INDEX(OFFSET('Debt cashflows'!$BL:$BL,,12*($G$24-1)),8+AR$138))</f>
        <v>0</v>
      </c>
      <c r="AS144" s="47" cm="1">
        <f t="array" aca="1" ref="AS144" ca="1">IF($G$136=0,0,-INDEX(OFFSET('Debt cashflows'!$BL:$BL,,12*($G$24-1)),8+AS$138))</f>
        <v>0</v>
      </c>
      <c r="AT144" s="47" cm="1">
        <f t="array" aca="1" ref="AT144" ca="1">IF($G$136=0,0,-INDEX(OFFSET('Debt cashflows'!$BL:$BL,,12*($G$24-1)),8+AT$138))</f>
        <v>0</v>
      </c>
      <c r="AU144" s="47" cm="1">
        <f t="array" aca="1" ref="AU144" ca="1">IF($G$136=0,0,-INDEX(OFFSET('Debt cashflows'!$BL:$BL,,12*($G$24-1)),8+AU$138))</f>
        <v>0</v>
      </c>
      <c r="AV144" s="47" cm="1">
        <f t="array" aca="1" ref="AV144" ca="1">IF($G$136=0,0,-INDEX(OFFSET('Debt cashflows'!$BL:$BL,,12*($G$24-1)),8+AV$138))</f>
        <v>0</v>
      </c>
      <c r="AW144" s="47" cm="1">
        <f t="array" aca="1" ref="AW144" ca="1">IF($G$136=0,0,-INDEX(OFFSET('Debt cashflows'!$BL:$BL,,12*($G$24-1)),8+AW$138))</f>
        <v>0</v>
      </c>
      <c r="AX144" s="47" cm="1">
        <f t="array" aca="1" ref="AX144" ca="1">IF($G$136=0,0,-INDEX(OFFSET('Debt cashflows'!$BL:$BL,,12*($G$24-1)),8+AX$138))</f>
        <v>0</v>
      </c>
      <c r="AY144" s="47" cm="1">
        <f t="array" aca="1" ref="AY144" ca="1">IF($G$136=0,0,-INDEX(OFFSET('Debt cashflows'!$BL:$BL,,12*($G$24-1)),8+AY$138))</f>
        <v>0</v>
      </c>
      <c r="AZ144" s="47" cm="1">
        <f t="array" aca="1" ref="AZ144" ca="1">IF($G$136=0,0,-INDEX(OFFSET('Debt cashflows'!$BL:$BL,,12*($G$24-1)),8+AZ$138))</f>
        <v>0</v>
      </c>
      <c r="BA144" s="47" cm="1">
        <f t="array" aca="1" ref="BA144" ca="1">IF($G$136=0,0,-INDEX(OFFSET('Debt cashflows'!$BL:$BL,,12*($G$24-1)),8+BA$138))</f>
        <v>0</v>
      </c>
      <c r="BB144" s="47" cm="1">
        <f t="array" aca="1" ref="BB144" ca="1">IF($G$136=0,0,-INDEX(OFFSET('Debt cashflows'!$BL:$BL,,12*($G$24-1)),8+BB$138))</f>
        <v>0</v>
      </c>
      <c r="BC144" s="47" cm="1">
        <f t="array" aca="1" ref="BC144" ca="1">IF($G$136=0,0,-INDEX(OFFSET('Debt cashflows'!$BL:$BL,,12*($G$24-1)),8+BC$138))</f>
        <v>0</v>
      </c>
      <c r="BD144" s="47" cm="1">
        <f t="array" aca="1" ref="BD144" ca="1">IF($G$136=0,0,-INDEX(OFFSET('Debt cashflows'!$BL:$BL,,12*($G$24-1)),8+BD$138))</f>
        <v>0</v>
      </c>
      <c r="BE144" s="47" cm="1">
        <f t="array" aca="1" ref="BE144" ca="1">IF($G$136=0,0,-INDEX(OFFSET('Debt cashflows'!$BL:$BL,,12*($G$24-1)),8+BE$138))</f>
        <v>0</v>
      </c>
      <c r="BF144" s="47" cm="1">
        <f t="array" aca="1" ref="BF144" ca="1">IF($G$136=0,0,-INDEX(OFFSET('Debt cashflows'!$BL:$BL,,12*($G$24-1)),8+BF$138))</f>
        <v>0</v>
      </c>
      <c r="BG144" s="47" cm="1">
        <f t="array" aca="1" ref="BG144" ca="1">IF($G$136=0,0,-INDEX(OFFSET('Debt cashflows'!$BL:$BL,,12*($G$24-1)),8+BG$138))</f>
        <v>0</v>
      </c>
      <c r="BH144" s="47" cm="1">
        <f t="array" aca="1" ref="BH144" ca="1">IF($G$136=0,0,-INDEX(OFFSET('Debt cashflows'!$BL:$BL,,12*($G$24-1)),8+BH$138))</f>
        <v>0</v>
      </c>
      <c r="BI144" s="47" cm="1">
        <f t="array" aca="1" ref="BI144" ca="1">IF($G$136=0,0,-INDEX(OFFSET('Debt cashflows'!$BL:$BL,,12*($G$24-1)),8+BI$138))</f>
        <v>0</v>
      </c>
      <c r="BJ144" s="47" cm="1">
        <f t="array" aca="1" ref="BJ144" ca="1">IF($G$136=0,0,-INDEX(OFFSET('Debt cashflows'!$BL:$BL,,12*($G$24-1)),8+BJ$138))</f>
        <v>0</v>
      </c>
      <c r="BK144" s="47" cm="1">
        <f t="array" aca="1" ref="BK144" ca="1">IF($G$136=0,0,-INDEX(OFFSET('Debt cashflows'!$BL:$BL,,12*($G$24-1)),8+BK$138))</f>
        <v>0</v>
      </c>
      <c r="BL144" s="47" cm="1">
        <f t="array" aca="1" ref="BL144" ca="1">IF($G$136=0,0,-INDEX(OFFSET('Debt cashflows'!$BL:$BL,,12*($G$24-1)),8+BL$138))</f>
        <v>0</v>
      </c>
      <c r="BM144" s="47" cm="1">
        <f t="array" aca="1" ref="BM144" ca="1">IF($G$136=0,0,-INDEX(OFFSET('Debt cashflows'!$BL:$BL,,12*($G$24-1)),8+BM$138))</f>
        <v>0</v>
      </c>
      <c r="BN144" s="47" cm="1">
        <f t="array" aca="1" ref="BN144" ca="1">IF($G$136=0,0,-INDEX(OFFSET('Debt cashflows'!$BL:$BL,,12*($G$24-1)),8+BN$138))</f>
        <v>0</v>
      </c>
      <c r="BO144" s="47" cm="1">
        <f t="array" aca="1" ref="BO144" ca="1">IF($G$136=0,0,-INDEX(OFFSET('Debt cashflows'!$BL:$BL,,12*($G$24-1)),8+BO$138))</f>
        <v>0</v>
      </c>
      <c r="BP144" s="47" cm="1">
        <f t="array" aca="1" ref="BP144" ca="1">IF($G$136=0,0,-INDEX(OFFSET('Debt cashflows'!$BL:$BL,,12*($G$24-1)),8+BP$138))</f>
        <v>0</v>
      </c>
      <c r="BQ144" s="47" cm="1">
        <f t="array" aca="1" ref="BQ144" ca="1">IF($G$136=0,0,-INDEX(OFFSET('Debt cashflows'!$BL:$BL,,12*($G$24-1)),8+BQ$138))</f>
        <v>0</v>
      </c>
      <c r="BR144" s="47" cm="1">
        <f t="array" aca="1" ref="BR144" ca="1">IF($G$136=0,0,-INDEX(OFFSET('Debt cashflows'!$BL:$BL,,12*($G$24-1)),8+BR$138))</f>
        <v>0</v>
      </c>
      <c r="BS144" s="47" cm="1">
        <f t="array" aca="1" ref="BS144" ca="1">IF($G$136=0,0,-INDEX(OFFSET('Debt cashflows'!$BL:$BL,,12*($G$24-1)),8+BS$138))</f>
        <v>0</v>
      </c>
      <c r="BT144" s="47" cm="1">
        <f t="array" aca="1" ref="BT144" ca="1">IF($G$136=0,0,-INDEX(OFFSET('Debt cashflows'!$BL:$BL,,12*($G$24-1)),8+BT$138))</f>
        <v>0</v>
      </c>
      <c r="BU144" s="47" cm="1">
        <f t="array" aca="1" ref="BU144" ca="1">IF($G$136=0,0,-INDEX(OFFSET('Debt cashflows'!$BL:$BL,,12*($G$24-1)),8+BU$138))</f>
        <v>0</v>
      </c>
      <c r="BV144" s="47" cm="1">
        <f t="array" aca="1" ref="BV144" ca="1">IF($G$136=0,0,-INDEX(OFFSET('Debt cashflows'!$BL:$BL,,12*($G$24-1)),8+BV$138))</f>
        <v>0</v>
      </c>
      <c r="BW144" s="47" cm="1">
        <f t="array" aca="1" ref="BW144" ca="1">IF($G$136=0,0,-INDEX(OFFSET('Debt cashflows'!$BL:$BL,,12*($G$24-1)),8+BW$138))</f>
        <v>0</v>
      </c>
      <c r="BX144" s="47" cm="1">
        <f t="array" aca="1" ref="BX144" ca="1">IF($G$136=0,0,-INDEX(OFFSET('Debt cashflows'!$BL:$BL,,12*($G$24-1)),8+BX$138))</f>
        <v>0</v>
      </c>
      <c r="BY144" s="47" cm="1">
        <f t="array" aca="1" ref="BY144" ca="1">IF($G$136=0,0,-INDEX(OFFSET('Debt cashflows'!$BL:$BL,,12*($G$24-1)),8+BY$138))</f>
        <v>0</v>
      </c>
      <c r="BZ144" s="47" cm="1">
        <f t="array" aca="1" ref="BZ144" ca="1">IF($G$136=0,0,-INDEX(OFFSET('Debt cashflows'!$BL:$BL,,12*($G$24-1)),8+BZ$138))</f>
        <v>0</v>
      </c>
      <c r="CA144" s="47" cm="1">
        <f t="array" aca="1" ref="CA144" ca="1">IF($G$136=0,0,-INDEX(OFFSET('Debt cashflows'!$BL:$BL,,12*($G$24-1)),8+CA$138))</f>
        <v>0</v>
      </c>
      <c r="CB144" s="47" cm="1">
        <f t="array" aca="1" ref="CB144" ca="1">IF($G$136=0,0,-INDEX(OFFSET('Debt cashflows'!$BL:$BL,,12*($G$24-1)),8+CB$138))</f>
        <v>0</v>
      </c>
      <c r="CC144" s="47" cm="1">
        <f t="array" aca="1" ref="CC144" ca="1">IF($G$136=0,0,-INDEX(OFFSET('Debt cashflows'!$BL:$BL,,12*($G$24-1)),8+CC$138))</f>
        <v>0</v>
      </c>
      <c r="CD144" s="47" cm="1">
        <f t="array" aca="1" ref="CD144" ca="1">IF($G$136=0,0,-INDEX(OFFSET('Debt cashflows'!$BL:$BL,,12*($G$24-1)),8+CD$138))</f>
        <v>0</v>
      </c>
      <c r="CE144" s="47" cm="1">
        <f t="array" aca="1" ref="CE144" ca="1">IF($G$136=0,0,-INDEX(OFFSET('Debt cashflows'!$BL:$BL,,12*($G$24-1)),8+CE$138))</f>
        <v>0</v>
      </c>
      <c r="CF144" s="47" cm="1">
        <f t="array" aca="1" ref="CF144" ca="1">IF($G$136=0,0,-INDEX(OFFSET('Debt cashflows'!$BL:$BL,,12*($G$24-1)),8+CF$138))</f>
        <v>0</v>
      </c>
      <c r="CG144" s="47" cm="1">
        <f t="array" aca="1" ref="CG144" ca="1">IF($G$136=0,0,-INDEX(OFFSET('Debt cashflows'!$BL:$BL,,12*($G$24-1)),8+CG$138))</f>
        <v>0</v>
      </c>
      <c r="CH144" s="47" cm="1">
        <f t="array" aca="1" ref="CH144" ca="1">IF($G$136=0,0,-INDEX(OFFSET('Debt cashflows'!$BL:$BL,,12*($G$24-1)),8+CH$138))</f>
        <v>0</v>
      </c>
      <c r="CI144" s="47" cm="1">
        <f t="array" aca="1" ref="CI144" ca="1">IF($G$136=0,0,-INDEX(OFFSET('Debt cashflows'!$BL:$BL,,12*($G$24-1)),8+CI$138))</f>
        <v>0</v>
      </c>
      <c r="CJ144" s="47" cm="1">
        <f t="array" aca="1" ref="CJ144" ca="1">IF($G$136=0,0,-INDEX(OFFSET('Debt cashflows'!$BL:$BL,,12*($G$24-1)),8+CJ$138))</f>
        <v>0</v>
      </c>
      <c r="CK144" s="47" cm="1">
        <f t="array" aca="1" ref="CK144" ca="1">IF($G$136=0,0,-INDEX(OFFSET('Debt cashflows'!$BL:$BL,,12*($G$24-1)),8+CK$138))</f>
        <v>0</v>
      </c>
      <c r="CL144" s="47" cm="1">
        <f t="array" aca="1" ref="CL144" ca="1">IF($G$136=0,0,-INDEX(OFFSET('Debt cashflows'!$BL:$BL,,12*($G$24-1)),8+CL$138))</f>
        <v>0</v>
      </c>
      <c r="CM144" s="47" cm="1">
        <f t="array" aca="1" ref="CM144" ca="1">IF($G$136=0,0,-INDEX(OFFSET('Debt cashflows'!$BL:$BL,,12*($G$24-1)),8+CM$138))</f>
        <v>0</v>
      </c>
      <c r="CN144" s="47" cm="1">
        <f t="array" aca="1" ref="CN144" ca="1">IF($G$136=0,0,-INDEX(OFFSET('Debt cashflows'!$BL:$BL,,12*($G$24-1)),8+CN$138))</f>
        <v>0</v>
      </c>
      <c r="CO144" s="47" cm="1">
        <f t="array" aca="1" ref="CO144" ca="1">IF($G$136=0,0,-INDEX(OFFSET('Debt cashflows'!$BL:$BL,,12*($G$24-1)),8+CO$138))</f>
        <v>0</v>
      </c>
      <c r="CP144" s="47" cm="1">
        <f t="array" aca="1" ref="CP144" ca="1">IF($G$136=0,0,-INDEX(OFFSET('Debt cashflows'!$BL:$BL,,12*($G$24-1)),8+CP$138))</f>
        <v>0</v>
      </c>
      <c r="CQ144" s="47" cm="1">
        <f t="array" aca="1" ref="CQ144" ca="1">IF($G$136=0,0,-INDEX(OFFSET('Debt cashflows'!$BL:$BL,,12*($G$24-1)),8+CQ$138))</f>
        <v>0</v>
      </c>
      <c r="CR144" s="47" cm="1">
        <f t="array" aca="1" ref="CR144" ca="1">IF($G$136=0,0,-INDEX(OFFSET('Debt cashflows'!$BL:$BL,,12*($G$24-1)),8+CR$138))</f>
        <v>0</v>
      </c>
      <c r="CS144" s="47" cm="1">
        <f t="array" aca="1" ref="CS144" ca="1">IF($G$136=0,0,-INDEX(OFFSET('Debt cashflows'!$BL:$BL,,12*($G$24-1)),8+CS$138))</f>
        <v>0</v>
      </c>
      <c r="CT144" s="47" cm="1">
        <f t="array" aca="1" ref="CT144" ca="1">IF($G$136=0,0,-INDEX(OFFSET('Debt cashflows'!$BL:$BL,,12*($G$24-1)),8+CT$138))</f>
        <v>0</v>
      </c>
      <c r="CU144" s="47" cm="1">
        <f t="array" aca="1" ref="CU144" ca="1">IF($G$136=0,0,-INDEX(OFFSET('Debt cashflows'!$BL:$BL,,12*($G$24-1)),8+CU$138))</f>
        <v>0</v>
      </c>
      <c r="CV144" s="47" cm="1">
        <f t="array" aca="1" ref="CV144" ca="1">IF($G$136=0,0,-INDEX(OFFSET('Debt cashflows'!$BL:$BL,,12*($G$24-1)),8+CV$138))</f>
        <v>0</v>
      </c>
      <c r="CW144" s="47" cm="1">
        <f t="array" aca="1" ref="CW144" ca="1">IF($G$136=0,0,-INDEX(OFFSET('Debt cashflows'!$BL:$BL,,12*($G$24-1)),8+CW$138))</f>
        <v>0</v>
      </c>
      <c r="CX144" s="47" cm="1">
        <f t="array" aca="1" ref="CX144" ca="1">IF($G$136=0,0,-INDEX(OFFSET('Debt cashflows'!$BL:$BL,,12*($G$24-1)),8+CX$138))</f>
        <v>0</v>
      </c>
      <c r="CY144" s="47" cm="1">
        <f t="array" aca="1" ref="CY144" ca="1">IF($G$136=0,0,-INDEX(OFFSET('Debt cashflows'!$BL:$BL,,12*($G$24-1)),8+CY$138))</f>
        <v>0</v>
      </c>
      <c r="CZ144" s="47" cm="1">
        <f t="array" aca="1" ref="CZ144" ca="1">IF($G$136=0,0,-INDEX(OFFSET('Debt cashflows'!$BL:$BL,,12*($G$24-1)),8+CZ$138))</f>
        <v>0</v>
      </c>
      <c r="DA144" s="47" cm="1">
        <f t="array" aca="1" ref="DA144" ca="1">IF($G$136=0,0,-INDEX(OFFSET('Debt cashflows'!$BL:$BL,,12*($G$24-1)),8+DA$138))</f>
        <v>0</v>
      </c>
      <c r="DB144" s="47" cm="1">
        <f t="array" aca="1" ref="DB144" ca="1">IF($G$136=0,0,-INDEX(OFFSET('Debt cashflows'!$BL:$BL,,12*($G$24-1)),8+DB$138))</f>
        <v>0</v>
      </c>
      <c r="DC144" s="47" cm="1">
        <f t="array" aca="1" ref="DC144" ca="1">IF($G$136=0,0,-INDEX(OFFSET('Debt cashflows'!$BL:$BL,,12*($G$24-1)),8+DC$138))</f>
        <v>0</v>
      </c>
      <c r="DD144" s="47" cm="1">
        <f t="array" aca="1" ref="DD144" ca="1">IF($G$136=0,0,-INDEX(OFFSET('Debt cashflows'!$BL:$BL,,12*($G$24-1)),8+DD$138))</f>
        <v>0</v>
      </c>
      <c r="DE144" s="47" cm="1">
        <f t="array" aca="1" ref="DE144" ca="1">IF($G$136=0,0,-INDEX(OFFSET('Debt cashflows'!$BL:$BL,,12*($G$24-1)),8+DE$138))</f>
        <v>0</v>
      </c>
      <c r="DF144" s="47" cm="1">
        <f t="array" aca="1" ref="DF144" ca="1">IF($G$136=0,0,-INDEX(OFFSET('Debt cashflows'!$BL:$BL,,12*($G$24-1)),8+DF$138))</f>
        <v>0</v>
      </c>
      <c r="DG144" s="47" cm="1">
        <f t="array" aca="1" ref="DG144" ca="1">IF($G$136=0,0,-INDEX(OFFSET('Debt cashflows'!$BL:$BL,,12*($G$24-1)),8+DG$138))</f>
        <v>0</v>
      </c>
      <c r="DH144" s="47" cm="1">
        <f t="array" aca="1" ref="DH144" ca="1">IF($G$136=0,0,-INDEX(OFFSET('Debt cashflows'!$BL:$BL,,12*($G$24-1)),8+DH$138))</f>
        <v>0</v>
      </c>
      <c r="DI144" s="47" cm="1">
        <f t="array" aca="1" ref="DI144" ca="1">IF($G$136=0,0,-INDEX(OFFSET('Debt cashflows'!$BL:$BL,,12*($G$24-1)),8+DI$138))</f>
        <v>0</v>
      </c>
      <c r="DJ144" s="47" cm="1">
        <f t="array" aca="1" ref="DJ144" ca="1">IF($G$136=0,0,-INDEX(OFFSET('Debt cashflows'!$BL:$BL,,12*($G$24-1)),8+DJ$138))</f>
        <v>0</v>
      </c>
      <c r="DK144" s="47" cm="1">
        <f t="array" aca="1" ref="DK144" ca="1">IF($G$136=0,0,-INDEX(OFFSET('Debt cashflows'!$BL:$BL,,12*($G$24-1)),8+DK$138))</f>
        <v>0</v>
      </c>
      <c r="DL144" s="47" cm="1">
        <f t="array" aca="1" ref="DL144" ca="1">IF($G$136=0,0,-INDEX(OFFSET('Debt cashflows'!$BL:$BL,,12*($G$24-1)),8+DL$138))</f>
        <v>0</v>
      </c>
      <c r="DM144" s="47" cm="1">
        <f t="array" aca="1" ref="DM144" ca="1">IF($G$136=0,0,-INDEX(OFFSET('Debt cashflows'!$BL:$BL,,12*($G$24-1)),8+DM$138))</f>
        <v>0</v>
      </c>
      <c r="DN144" s="47" cm="1">
        <f t="array" aca="1" ref="DN144" ca="1">IF($G$136=0,0,-INDEX(OFFSET('Debt cashflows'!$BL:$BL,,12*($G$24-1)),8+DN$138))</f>
        <v>0</v>
      </c>
      <c r="DO144" s="47" cm="1">
        <f t="array" aca="1" ref="DO144" ca="1">IF($G$136=0,0,-INDEX(OFFSET('Debt cashflows'!$BL:$BL,,12*($G$24-1)),8+DO$138))</f>
        <v>0</v>
      </c>
      <c r="DP144" s="47" cm="1">
        <f t="array" aca="1" ref="DP144" ca="1">IF($G$136=0,0,-INDEX(OFFSET('Debt cashflows'!$BL:$BL,,12*($G$24-1)),8+DP$138))</f>
        <v>0</v>
      </c>
      <c r="DQ144" s="47" cm="1">
        <f t="array" aca="1" ref="DQ144" ca="1">IF($G$136=0,0,-INDEX(OFFSET('Debt cashflows'!$BL:$BL,,12*($G$24-1)),8+DQ$138))</f>
        <v>0</v>
      </c>
      <c r="DR144" s="47" cm="1">
        <f t="array" aca="1" ref="DR144" ca="1">IF($G$136=0,0,-INDEX(OFFSET('Debt cashflows'!$BL:$BL,,12*($G$24-1)),8+DR$138))</f>
        <v>0</v>
      </c>
      <c r="DS144" s="47" cm="1">
        <f t="array" aca="1" ref="DS144" ca="1">IF($G$136=0,0,-INDEX(OFFSET('Debt cashflows'!$BL:$BL,,12*($G$24-1)),8+DS$138))</f>
        <v>0</v>
      </c>
      <c r="DT144" s="47" cm="1">
        <f t="array" aca="1" ref="DT144" ca="1">IF($G$136=0,0,-INDEX(OFFSET('Debt cashflows'!$BL:$BL,,12*($G$24-1)),8+DT$138))</f>
        <v>0</v>
      </c>
      <c r="DU144" s="47" cm="1">
        <f t="array" aca="1" ref="DU144" ca="1">IF($G$136=0,0,-INDEX(OFFSET('Debt cashflows'!$BL:$BL,,12*($G$24-1)),8+DU$138))</f>
        <v>0</v>
      </c>
      <c r="DV144" s="47" cm="1">
        <f t="array" aca="1" ref="DV144" ca="1">IF($G$136=0,0,-INDEX(OFFSET('Debt cashflows'!$BL:$BL,,12*($G$24-1)),8+DV$138))</f>
        <v>0</v>
      </c>
      <c r="DW144" s="47" cm="1">
        <f t="array" aca="1" ref="DW144" ca="1">IF($G$136=0,0,-INDEX(OFFSET('Debt cashflows'!$BL:$BL,,12*($G$24-1)),8+DW$138))</f>
        <v>0</v>
      </c>
    </row>
    <row r="145" spans="3:127" ht="9.9499999999999993">
      <c r="F145" s="16" t="s">
        <v>593</v>
      </c>
      <c r="J145" s="8" t="s">
        <v>288</v>
      </c>
      <c r="L145" s="30">
        <f ca="1">SUM(O145:DW145)</f>
        <v>0</v>
      </c>
      <c r="O145" s="47" cm="1">
        <f t="array" aca="1" ref="O145" ca="1">IF($G$136=0,0,INDEX(OFFSET('Debt cashflows'!$BQ:$BQ,,12*($G$24-1)),8+O$138))</f>
        <v>0</v>
      </c>
      <c r="P145" s="47" cm="1">
        <f t="array" aca="1" ref="P145" ca="1">IF($G$136=0,0,INDEX(OFFSET('Debt cashflows'!$BQ:$BQ,,12*($G$24-1)),8+P$138))</f>
        <v>0</v>
      </c>
      <c r="Q145" s="47" cm="1">
        <f t="array" aca="1" ref="Q145" ca="1">IF($G$136=0,0,INDEX(OFFSET('Debt cashflows'!$BQ:$BQ,,12*($G$24-1)),8+Q$138))</f>
        <v>0</v>
      </c>
      <c r="R145" s="47" cm="1">
        <f t="array" aca="1" ref="R145" ca="1">IF($G$136=0,0,INDEX(OFFSET('Debt cashflows'!$BQ:$BQ,,12*($G$24-1)),8+R$138))</f>
        <v>0</v>
      </c>
      <c r="S145" s="47" cm="1">
        <f t="array" aca="1" ref="S145" ca="1">IF($G$136=0,0,INDEX(OFFSET('Debt cashflows'!$BQ:$BQ,,12*($G$24-1)),8+S$138))</f>
        <v>0</v>
      </c>
      <c r="T145" s="47" cm="1">
        <f t="array" aca="1" ref="T145" ca="1">IF($G$136=0,0,INDEX(OFFSET('Debt cashflows'!$BQ:$BQ,,12*($G$24-1)),8+T$138))</f>
        <v>0</v>
      </c>
      <c r="U145" s="47" cm="1">
        <f t="array" aca="1" ref="U145" ca="1">IF($G$136=0,0,INDEX(OFFSET('Debt cashflows'!$BQ:$BQ,,12*($G$24-1)),8+U$138))</f>
        <v>0</v>
      </c>
      <c r="V145" s="47" cm="1">
        <f t="array" aca="1" ref="V145" ca="1">IF($G$136=0,0,INDEX(OFFSET('Debt cashflows'!$BQ:$BQ,,12*($G$24-1)),8+V$138))</f>
        <v>0</v>
      </c>
      <c r="W145" s="47" cm="1">
        <f t="array" aca="1" ref="W145" ca="1">IF($G$136=0,0,INDEX(OFFSET('Debt cashflows'!$BQ:$BQ,,12*($G$24-1)),8+W$138))</f>
        <v>0</v>
      </c>
      <c r="X145" s="47" cm="1">
        <f t="array" aca="1" ref="X145" ca="1">IF($G$136=0,0,INDEX(OFFSET('Debt cashflows'!$BQ:$BQ,,12*($G$24-1)),8+X$138))</f>
        <v>0</v>
      </c>
      <c r="Y145" s="47" cm="1">
        <f t="array" aca="1" ref="Y145" ca="1">IF($G$136=0,0,INDEX(OFFSET('Debt cashflows'!$BQ:$BQ,,12*($G$24-1)),8+Y$138))</f>
        <v>0</v>
      </c>
      <c r="Z145" s="47" cm="1">
        <f t="array" aca="1" ref="Z145" ca="1">IF($G$136=0,0,INDEX(OFFSET('Debt cashflows'!$BQ:$BQ,,12*($G$24-1)),8+Z$138))</f>
        <v>0</v>
      </c>
      <c r="AA145" s="47" cm="1">
        <f t="array" aca="1" ref="AA145" ca="1">IF($G$136=0,0,INDEX(OFFSET('Debt cashflows'!$BQ:$BQ,,12*($G$24-1)),8+AA$138))</f>
        <v>0</v>
      </c>
      <c r="AB145" s="47" cm="1">
        <f t="array" aca="1" ref="AB145" ca="1">IF($G$136=0,0,INDEX(OFFSET('Debt cashflows'!$BQ:$BQ,,12*($G$24-1)),8+AB$138))</f>
        <v>0</v>
      </c>
      <c r="AC145" s="47" cm="1">
        <f t="array" aca="1" ref="AC145" ca="1">IF($G$136=0,0,INDEX(OFFSET('Debt cashflows'!$BQ:$BQ,,12*($G$24-1)),8+AC$138))</f>
        <v>0</v>
      </c>
      <c r="AD145" s="47" cm="1">
        <f t="array" aca="1" ref="AD145" ca="1">IF($G$136=0,0,INDEX(OFFSET('Debt cashflows'!$BQ:$BQ,,12*($G$24-1)),8+AD$138))</f>
        <v>0</v>
      </c>
      <c r="AE145" s="47" cm="1">
        <f t="array" aca="1" ref="AE145" ca="1">IF($G$136=0,0,INDEX(OFFSET('Debt cashflows'!$BQ:$BQ,,12*($G$24-1)),8+AE$138))</f>
        <v>0</v>
      </c>
      <c r="AF145" s="47" cm="1">
        <f t="array" aca="1" ref="AF145" ca="1">IF($G$136=0,0,INDEX(OFFSET('Debt cashflows'!$BQ:$BQ,,12*($G$24-1)),8+AF$138))</f>
        <v>0</v>
      </c>
      <c r="AG145" s="47" cm="1">
        <f t="array" aca="1" ref="AG145" ca="1">IF($G$136=0,0,INDEX(OFFSET('Debt cashflows'!$BQ:$BQ,,12*($G$24-1)),8+AG$138))</f>
        <v>0</v>
      </c>
      <c r="AH145" s="47" cm="1">
        <f t="array" aca="1" ref="AH145" ca="1">IF($G$136=0,0,INDEX(OFFSET('Debt cashflows'!$BQ:$BQ,,12*($G$24-1)),8+AH$138))</f>
        <v>0</v>
      </c>
      <c r="AI145" s="47" cm="1">
        <f t="array" aca="1" ref="AI145" ca="1">IF($G$136=0,0,INDEX(OFFSET('Debt cashflows'!$BQ:$BQ,,12*($G$24-1)),8+AI$138))</f>
        <v>0</v>
      </c>
      <c r="AJ145" s="47" cm="1">
        <f t="array" aca="1" ref="AJ145" ca="1">IF($G$136=0,0,INDEX(OFFSET('Debt cashflows'!$BQ:$BQ,,12*($G$24-1)),8+AJ$138))</f>
        <v>0</v>
      </c>
      <c r="AK145" s="47" cm="1">
        <f t="array" aca="1" ref="AK145" ca="1">IF($G$136=0,0,INDEX(OFFSET('Debt cashflows'!$BQ:$BQ,,12*($G$24-1)),8+AK$138))</f>
        <v>0</v>
      </c>
      <c r="AL145" s="47" cm="1">
        <f t="array" aca="1" ref="AL145" ca="1">IF($G$136=0,0,INDEX(OFFSET('Debt cashflows'!$BQ:$BQ,,12*($G$24-1)),8+AL$138))</f>
        <v>0</v>
      </c>
      <c r="AM145" s="47" cm="1">
        <f t="array" aca="1" ref="AM145" ca="1">IF($G$136=0,0,INDEX(OFFSET('Debt cashflows'!$BQ:$BQ,,12*($G$24-1)),8+AM$138))</f>
        <v>0</v>
      </c>
      <c r="AN145" s="47" cm="1">
        <f t="array" aca="1" ref="AN145" ca="1">IF($G$136=0,0,INDEX(OFFSET('Debt cashflows'!$BQ:$BQ,,12*($G$24-1)),8+AN$138))</f>
        <v>0</v>
      </c>
      <c r="AO145" s="47" cm="1">
        <f t="array" aca="1" ref="AO145" ca="1">IF($G$136=0,0,INDEX(OFFSET('Debt cashflows'!$BQ:$BQ,,12*($G$24-1)),8+AO$138))</f>
        <v>0</v>
      </c>
      <c r="AP145" s="47" cm="1">
        <f t="array" aca="1" ref="AP145" ca="1">IF($G$136=0,0,INDEX(OFFSET('Debt cashflows'!$BQ:$BQ,,12*($G$24-1)),8+AP$138))</f>
        <v>0</v>
      </c>
      <c r="AQ145" s="47" cm="1">
        <f t="array" aca="1" ref="AQ145" ca="1">IF($G$136=0,0,INDEX(OFFSET('Debt cashflows'!$BQ:$BQ,,12*($G$24-1)),8+AQ$138))</f>
        <v>0</v>
      </c>
      <c r="AR145" s="47" cm="1">
        <f t="array" aca="1" ref="AR145" ca="1">IF($G$136=0,0,INDEX(OFFSET('Debt cashflows'!$BQ:$BQ,,12*($G$24-1)),8+AR$138))</f>
        <v>0</v>
      </c>
      <c r="AS145" s="47" cm="1">
        <f t="array" aca="1" ref="AS145" ca="1">IF($G$136=0,0,INDEX(OFFSET('Debt cashflows'!$BQ:$BQ,,12*($G$24-1)),8+AS$138))</f>
        <v>0</v>
      </c>
      <c r="AT145" s="47" cm="1">
        <f t="array" aca="1" ref="AT145" ca="1">IF($G$136=0,0,INDEX(OFFSET('Debt cashflows'!$BQ:$BQ,,12*($G$24-1)),8+AT$138))</f>
        <v>0</v>
      </c>
      <c r="AU145" s="47" cm="1">
        <f t="array" aca="1" ref="AU145" ca="1">IF($G$136=0,0,INDEX(OFFSET('Debt cashflows'!$BQ:$BQ,,12*($G$24-1)),8+AU$138))</f>
        <v>0</v>
      </c>
      <c r="AV145" s="47" cm="1">
        <f t="array" aca="1" ref="AV145" ca="1">IF($G$136=0,0,INDEX(OFFSET('Debt cashflows'!$BQ:$BQ,,12*($G$24-1)),8+AV$138))</f>
        <v>0</v>
      </c>
      <c r="AW145" s="47" cm="1">
        <f t="array" aca="1" ref="AW145" ca="1">IF($G$136=0,0,INDEX(OFFSET('Debt cashflows'!$BQ:$BQ,,12*($G$24-1)),8+AW$138))</f>
        <v>0</v>
      </c>
      <c r="AX145" s="47" cm="1">
        <f t="array" aca="1" ref="AX145" ca="1">IF($G$136=0,0,INDEX(OFFSET('Debt cashflows'!$BQ:$BQ,,12*($G$24-1)),8+AX$138))</f>
        <v>0</v>
      </c>
      <c r="AY145" s="47" cm="1">
        <f t="array" aca="1" ref="AY145" ca="1">IF($G$136=0,0,INDEX(OFFSET('Debt cashflows'!$BQ:$BQ,,12*($G$24-1)),8+AY$138))</f>
        <v>0</v>
      </c>
      <c r="AZ145" s="47" cm="1">
        <f t="array" aca="1" ref="AZ145" ca="1">IF($G$136=0,0,INDEX(OFFSET('Debt cashflows'!$BQ:$BQ,,12*($G$24-1)),8+AZ$138))</f>
        <v>0</v>
      </c>
      <c r="BA145" s="47" cm="1">
        <f t="array" aca="1" ref="BA145" ca="1">IF($G$136=0,0,INDEX(OFFSET('Debt cashflows'!$BQ:$BQ,,12*($G$24-1)),8+BA$138))</f>
        <v>0</v>
      </c>
      <c r="BB145" s="47" cm="1">
        <f t="array" aca="1" ref="BB145" ca="1">IF($G$136=0,0,INDEX(OFFSET('Debt cashflows'!$BQ:$BQ,,12*($G$24-1)),8+BB$138))</f>
        <v>0</v>
      </c>
      <c r="BC145" s="47" cm="1">
        <f t="array" aca="1" ref="BC145" ca="1">IF($G$136=0,0,INDEX(OFFSET('Debt cashflows'!$BQ:$BQ,,12*($G$24-1)),8+BC$138))</f>
        <v>0</v>
      </c>
      <c r="BD145" s="47" cm="1">
        <f t="array" aca="1" ref="BD145" ca="1">IF($G$136=0,0,INDEX(OFFSET('Debt cashflows'!$BQ:$BQ,,12*($G$24-1)),8+BD$138))</f>
        <v>0</v>
      </c>
      <c r="BE145" s="47" cm="1">
        <f t="array" aca="1" ref="BE145" ca="1">IF($G$136=0,0,INDEX(OFFSET('Debt cashflows'!$BQ:$BQ,,12*($G$24-1)),8+BE$138))</f>
        <v>0</v>
      </c>
      <c r="BF145" s="47" cm="1">
        <f t="array" aca="1" ref="BF145" ca="1">IF($G$136=0,0,INDEX(OFFSET('Debt cashflows'!$BQ:$BQ,,12*($G$24-1)),8+BF$138))</f>
        <v>0</v>
      </c>
      <c r="BG145" s="47" cm="1">
        <f t="array" aca="1" ref="BG145" ca="1">IF($G$136=0,0,INDEX(OFFSET('Debt cashflows'!$BQ:$BQ,,12*($G$24-1)),8+BG$138))</f>
        <v>0</v>
      </c>
      <c r="BH145" s="47" cm="1">
        <f t="array" aca="1" ref="BH145" ca="1">IF($G$136=0,0,INDEX(OFFSET('Debt cashflows'!$BQ:$BQ,,12*($G$24-1)),8+BH$138))</f>
        <v>0</v>
      </c>
      <c r="BI145" s="47" cm="1">
        <f t="array" aca="1" ref="BI145" ca="1">IF($G$136=0,0,INDEX(OFFSET('Debt cashflows'!$BQ:$BQ,,12*($G$24-1)),8+BI$138))</f>
        <v>0</v>
      </c>
      <c r="BJ145" s="47" cm="1">
        <f t="array" aca="1" ref="BJ145" ca="1">IF($G$136=0,0,INDEX(OFFSET('Debt cashflows'!$BQ:$BQ,,12*($G$24-1)),8+BJ$138))</f>
        <v>0</v>
      </c>
      <c r="BK145" s="47" cm="1">
        <f t="array" aca="1" ref="BK145" ca="1">IF($G$136=0,0,INDEX(OFFSET('Debt cashflows'!$BQ:$BQ,,12*($G$24-1)),8+BK$138))</f>
        <v>0</v>
      </c>
      <c r="BL145" s="47" cm="1">
        <f t="array" aca="1" ref="BL145" ca="1">IF($G$136=0,0,INDEX(OFFSET('Debt cashflows'!$BQ:$BQ,,12*($G$24-1)),8+BL$138))</f>
        <v>0</v>
      </c>
      <c r="BM145" s="47" cm="1">
        <f t="array" aca="1" ref="BM145" ca="1">IF($G$136=0,0,INDEX(OFFSET('Debt cashflows'!$BQ:$BQ,,12*($G$24-1)),8+BM$138))</f>
        <v>0</v>
      </c>
      <c r="BN145" s="47" cm="1">
        <f t="array" aca="1" ref="BN145" ca="1">IF($G$136=0,0,INDEX(OFFSET('Debt cashflows'!$BQ:$BQ,,12*($G$24-1)),8+BN$138))</f>
        <v>0</v>
      </c>
      <c r="BO145" s="47" cm="1">
        <f t="array" aca="1" ref="BO145" ca="1">IF($G$136=0,0,INDEX(OFFSET('Debt cashflows'!$BQ:$BQ,,12*($G$24-1)),8+BO$138))</f>
        <v>0</v>
      </c>
      <c r="BP145" s="47" cm="1">
        <f t="array" aca="1" ref="BP145" ca="1">IF($G$136=0,0,INDEX(OFFSET('Debt cashflows'!$BQ:$BQ,,12*($G$24-1)),8+BP$138))</f>
        <v>0</v>
      </c>
      <c r="BQ145" s="47" cm="1">
        <f t="array" aca="1" ref="BQ145" ca="1">IF($G$136=0,0,INDEX(OFFSET('Debt cashflows'!$BQ:$BQ,,12*($G$24-1)),8+BQ$138))</f>
        <v>0</v>
      </c>
      <c r="BR145" s="47" cm="1">
        <f t="array" aca="1" ref="BR145" ca="1">IF($G$136=0,0,INDEX(OFFSET('Debt cashflows'!$BQ:$BQ,,12*($G$24-1)),8+BR$138))</f>
        <v>0</v>
      </c>
      <c r="BS145" s="47" cm="1">
        <f t="array" aca="1" ref="BS145" ca="1">IF($G$136=0,0,INDEX(OFFSET('Debt cashflows'!$BQ:$BQ,,12*($G$24-1)),8+BS$138))</f>
        <v>0</v>
      </c>
      <c r="BT145" s="47" cm="1">
        <f t="array" aca="1" ref="BT145" ca="1">IF($G$136=0,0,INDEX(OFFSET('Debt cashflows'!$BQ:$BQ,,12*($G$24-1)),8+BT$138))</f>
        <v>0</v>
      </c>
      <c r="BU145" s="47" cm="1">
        <f t="array" aca="1" ref="BU145" ca="1">IF($G$136=0,0,INDEX(OFFSET('Debt cashflows'!$BQ:$BQ,,12*($G$24-1)),8+BU$138))</f>
        <v>0</v>
      </c>
      <c r="BV145" s="47" cm="1">
        <f t="array" aca="1" ref="BV145" ca="1">IF($G$136=0,0,INDEX(OFFSET('Debt cashflows'!$BQ:$BQ,,12*($G$24-1)),8+BV$138))</f>
        <v>0</v>
      </c>
      <c r="BW145" s="47" cm="1">
        <f t="array" aca="1" ref="BW145" ca="1">IF($G$136=0,0,INDEX(OFFSET('Debt cashflows'!$BQ:$BQ,,12*($G$24-1)),8+BW$138))</f>
        <v>0</v>
      </c>
      <c r="BX145" s="47" cm="1">
        <f t="array" aca="1" ref="BX145" ca="1">IF($G$136=0,0,INDEX(OFFSET('Debt cashflows'!$BQ:$BQ,,12*($G$24-1)),8+BX$138))</f>
        <v>0</v>
      </c>
      <c r="BY145" s="47" cm="1">
        <f t="array" aca="1" ref="BY145" ca="1">IF($G$136=0,0,INDEX(OFFSET('Debt cashflows'!$BQ:$BQ,,12*($G$24-1)),8+BY$138))</f>
        <v>0</v>
      </c>
      <c r="BZ145" s="47" cm="1">
        <f t="array" aca="1" ref="BZ145" ca="1">IF($G$136=0,0,INDEX(OFFSET('Debt cashflows'!$BQ:$BQ,,12*($G$24-1)),8+BZ$138))</f>
        <v>0</v>
      </c>
      <c r="CA145" s="47" cm="1">
        <f t="array" aca="1" ref="CA145" ca="1">IF($G$136=0,0,INDEX(OFFSET('Debt cashflows'!$BQ:$BQ,,12*($G$24-1)),8+CA$138))</f>
        <v>0</v>
      </c>
      <c r="CB145" s="47" cm="1">
        <f t="array" aca="1" ref="CB145" ca="1">IF($G$136=0,0,INDEX(OFFSET('Debt cashflows'!$BQ:$BQ,,12*($G$24-1)),8+CB$138))</f>
        <v>0</v>
      </c>
      <c r="CC145" s="47" cm="1">
        <f t="array" aca="1" ref="CC145" ca="1">IF($G$136=0,0,INDEX(OFFSET('Debt cashflows'!$BQ:$BQ,,12*($G$24-1)),8+CC$138))</f>
        <v>0</v>
      </c>
      <c r="CD145" s="47" cm="1">
        <f t="array" aca="1" ref="CD145" ca="1">IF($G$136=0,0,INDEX(OFFSET('Debt cashflows'!$BQ:$BQ,,12*($G$24-1)),8+CD$138))</f>
        <v>0</v>
      </c>
      <c r="CE145" s="47" cm="1">
        <f t="array" aca="1" ref="CE145" ca="1">IF($G$136=0,0,INDEX(OFFSET('Debt cashflows'!$BQ:$BQ,,12*($G$24-1)),8+CE$138))</f>
        <v>0</v>
      </c>
      <c r="CF145" s="47" cm="1">
        <f t="array" aca="1" ref="CF145" ca="1">IF($G$136=0,0,INDEX(OFFSET('Debt cashflows'!$BQ:$BQ,,12*($G$24-1)),8+CF$138))</f>
        <v>0</v>
      </c>
      <c r="CG145" s="47" cm="1">
        <f t="array" aca="1" ref="CG145" ca="1">IF($G$136=0,0,INDEX(OFFSET('Debt cashflows'!$BQ:$BQ,,12*($G$24-1)),8+CG$138))</f>
        <v>0</v>
      </c>
      <c r="CH145" s="47" cm="1">
        <f t="array" aca="1" ref="CH145" ca="1">IF($G$136=0,0,INDEX(OFFSET('Debt cashflows'!$BQ:$BQ,,12*($G$24-1)),8+CH$138))</f>
        <v>0</v>
      </c>
      <c r="CI145" s="47" cm="1">
        <f t="array" aca="1" ref="CI145" ca="1">IF($G$136=0,0,INDEX(OFFSET('Debt cashflows'!$BQ:$BQ,,12*($G$24-1)),8+CI$138))</f>
        <v>0</v>
      </c>
      <c r="CJ145" s="47" cm="1">
        <f t="array" aca="1" ref="CJ145" ca="1">IF($G$136=0,0,INDEX(OFFSET('Debt cashflows'!$BQ:$BQ,,12*($G$24-1)),8+CJ$138))</f>
        <v>0</v>
      </c>
      <c r="CK145" s="47" cm="1">
        <f t="array" aca="1" ref="CK145" ca="1">IF($G$136=0,0,INDEX(OFFSET('Debt cashflows'!$BQ:$BQ,,12*($G$24-1)),8+CK$138))</f>
        <v>0</v>
      </c>
      <c r="CL145" s="47" cm="1">
        <f t="array" aca="1" ref="CL145" ca="1">IF($G$136=0,0,INDEX(OFFSET('Debt cashflows'!$BQ:$BQ,,12*($G$24-1)),8+CL$138))</f>
        <v>0</v>
      </c>
      <c r="CM145" s="47" cm="1">
        <f t="array" aca="1" ref="CM145" ca="1">IF($G$136=0,0,INDEX(OFFSET('Debt cashflows'!$BQ:$BQ,,12*($G$24-1)),8+CM$138))</f>
        <v>0</v>
      </c>
      <c r="CN145" s="47" cm="1">
        <f t="array" aca="1" ref="CN145" ca="1">IF($G$136=0,0,INDEX(OFFSET('Debt cashflows'!$BQ:$BQ,,12*($G$24-1)),8+CN$138))</f>
        <v>0</v>
      </c>
      <c r="CO145" s="47" cm="1">
        <f t="array" aca="1" ref="CO145" ca="1">IF($G$136=0,0,INDEX(OFFSET('Debt cashflows'!$BQ:$BQ,,12*($G$24-1)),8+CO$138))</f>
        <v>0</v>
      </c>
      <c r="CP145" s="47" cm="1">
        <f t="array" aca="1" ref="CP145" ca="1">IF($G$136=0,0,INDEX(OFFSET('Debt cashflows'!$BQ:$BQ,,12*($G$24-1)),8+CP$138))</f>
        <v>0</v>
      </c>
      <c r="CQ145" s="47" cm="1">
        <f t="array" aca="1" ref="CQ145" ca="1">IF($G$136=0,0,INDEX(OFFSET('Debt cashflows'!$BQ:$BQ,,12*($G$24-1)),8+CQ$138))</f>
        <v>0</v>
      </c>
      <c r="CR145" s="47" cm="1">
        <f t="array" aca="1" ref="CR145" ca="1">IF($G$136=0,0,INDEX(OFFSET('Debt cashflows'!$BQ:$BQ,,12*($G$24-1)),8+CR$138))</f>
        <v>0</v>
      </c>
      <c r="CS145" s="47" cm="1">
        <f t="array" aca="1" ref="CS145" ca="1">IF($G$136=0,0,INDEX(OFFSET('Debt cashflows'!$BQ:$BQ,,12*($G$24-1)),8+CS$138))</f>
        <v>0</v>
      </c>
      <c r="CT145" s="47" cm="1">
        <f t="array" aca="1" ref="CT145" ca="1">IF($G$136=0,0,INDEX(OFFSET('Debt cashflows'!$BQ:$BQ,,12*($G$24-1)),8+CT$138))</f>
        <v>0</v>
      </c>
      <c r="CU145" s="47" cm="1">
        <f t="array" aca="1" ref="CU145" ca="1">IF($G$136=0,0,INDEX(OFFSET('Debt cashflows'!$BQ:$BQ,,12*($G$24-1)),8+CU$138))</f>
        <v>0</v>
      </c>
      <c r="CV145" s="47" cm="1">
        <f t="array" aca="1" ref="CV145" ca="1">IF($G$136=0,0,INDEX(OFFSET('Debt cashflows'!$BQ:$BQ,,12*($G$24-1)),8+CV$138))</f>
        <v>0</v>
      </c>
      <c r="CW145" s="47" cm="1">
        <f t="array" aca="1" ref="CW145" ca="1">IF($G$136=0,0,INDEX(OFFSET('Debt cashflows'!$BQ:$BQ,,12*($G$24-1)),8+CW$138))</f>
        <v>0</v>
      </c>
      <c r="CX145" s="47" cm="1">
        <f t="array" aca="1" ref="CX145" ca="1">IF($G$136=0,0,INDEX(OFFSET('Debt cashflows'!$BQ:$BQ,,12*($G$24-1)),8+CX$138))</f>
        <v>0</v>
      </c>
      <c r="CY145" s="47" cm="1">
        <f t="array" aca="1" ref="CY145" ca="1">IF($G$136=0,0,INDEX(OFFSET('Debt cashflows'!$BQ:$BQ,,12*($G$24-1)),8+CY$138))</f>
        <v>0</v>
      </c>
      <c r="CZ145" s="47" cm="1">
        <f t="array" aca="1" ref="CZ145" ca="1">IF($G$136=0,0,INDEX(OFFSET('Debt cashflows'!$BQ:$BQ,,12*($G$24-1)),8+CZ$138))</f>
        <v>0</v>
      </c>
      <c r="DA145" s="47" cm="1">
        <f t="array" aca="1" ref="DA145" ca="1">IF($G$136=0,0,INDEX(OFFSET('Debt cashflows'!$BQ:$BQ,,12*($G$24-1)),8+DA$138))</f>
        <v>0</v>
      </c>
      <c r="DB145" s="47" cm="1">
        <f t="array" aca="1" ref="DB145" ca="1">IF($G$136=0,0,INDEX(OFFSET('Debt cashflows'!$BQ:$BQ,,12*($G$24-1)),8+DB$138))</f>
        <v>0</v>
      </c>
      <c r="DC145" s="47" cm="1">
        <f t="array" aca="1" ref="DC145" ca="1">IF($G$136=0,0,INDEX(OFFSET('Debt cashflows'!$BQ:$BQ,,12*($G$24-1)),8+DC$138))</f>
        <v>0</v>
      </c>
      <c r="DD145" s="47" cm="1">
        <f t="array" aca="1" ref="DD145" ca="1">IF($G$136=0,0,INDEX(OFFSET('Debt cashflows'!$BQ:$BQ,,12*($G$24-1)),8+DD$138))</f>
        <v>0</v>
      </c>
      <c r="DE145" s="47" cm="1">
        <f t="array" aca="1" ref="DE145" ca="1">IF($G$136=0,0,INDEX(OFFSET('Debt cashflows'!$BQ:$BQ,,12*($G$24-1)),8+DE$138))</f>
        <v>0</v>
      </c>
      <c r="DF145" s="47" cm="1">
        <f t="array" aca="1" ref="DF145" ca="1">IF($G$136=0,0,INDEX(OFFSET('Debt cashflows'!$BQ:$BQ,,12*($G$24-1)),8+DF$138))</f>
        <v>0</v>
      </c>
      <c r="DG145" s="47" cm="1">
        <f t="array" aca="1" ref="DG145" ca="1">IF($G$136=0,0,INDEX(OFFSET('Debt cashflows'!$BQ:$BQ,,12*($G$24-1)),8+DG$138))</f>
        <v>0</v>
      </c>
      <c r="DH145" s="47" cm="1">
        <f t="array" aca="1" ref="DH145" ca="1">IF($G$136=0,0,INDEX(OFFSET('Debt cashflows'!$BQ:$BQ,,12*($G$24-1)),8+DH$138))</f>
        <v>0</v>
      </c>
      <c r="DI145" s="47" cm="1">
        <f t="array" aca="1" ref="DI145" ca="1">IF($G$136=0,0,INDEX(OFFSET('Debt cashflows'!$BQ:$BQ,,12*($G$24-1)),8+DI$138))</f>
        <v>0</v>
      </c>
      <c r="DJ145" s="47" cm="1">
        <f t="array" aca="1" ref="DJ145" ca="1">IF($G$136=0,0,INDEX(OFFSET('Debt cashflows'!$BQ:$BQ,,12*($G$24-1)),8+DJ$138))</f>
        <v>0</v>
      </c>
      <c r="DK145" s="47" cm="1">
        <f t="array" aca="1" ref="DK145" ca="1">IF($G$136=0,0,INDEX(OFFSET('Debt cashflows'!$BQ:$BQ,,12*($G$24-1)),8+DK$138))</f>
        <v>0</v>
      </c>
      <c r="DL145" s="47" cm="1">
        <f t="array" aca="1" ref="DL145" ca="1">IF($G$136=0,0,INDEX(OFFSET('Debt cashflows'!$BQ:$BQ,,12*($G$24-1)),8+DL$138))</f>
        <v>0</v>
      </c>
      <c r="DM145" s="47" cm="1">
        <f t="array" aca="1" ref="DM145" ca="1">IF($G$136=0,0,INDEX(OFFSET('Debt cashflows'!$BQ:$BQ,,12*($G$24-1)),8+DM$138))</f>
        <v>0</v>
      </c>
      <c r="DN145" s="47" cm="1">
        <f t="array" aca="1" ref="DN145" ca="1">IF($G$136=0,0,INDEX(OFFSET('Debt cashflows'!$BQ:$BQ,,12*($G$24-1)),8+DN$138))</f>
        <v>0</v>
      </c>
      <c r="DO145" s="47" cm="1">
        <f t="array" aca="1" ref="DO145" ca="1">IF($G$136=0,0,INDEX(OFFSET('Debt cashflows'!$BQ:$BQ,,12*($G$24-1)),8+DO$138))</f>
        <v>0</v>
      </c>
      <c r="DP145" s="47" cm="1">
        <f t="array" aca="1" ref="DP145" ca="1">IF($G$136=0,0,INDEX(OFFSET('Debt cashflows'!$BQ:$BQ,,12*($G$24-1)),8+DP$138))</f>
        <v>0</v>
      </c>
      <c r="DQ145" s="47" cm="1">
        <f t="array" aca="1" ref="DQ145" ca="1">IF($G$136=0,0,INDEX(OFFSET('Debt cashflows'!$BQ:$BQ,,12*($G$24-1)),8+DQ$138))</f>
        <v>0</v>
      </c>
      <c r="DR145" s="47" cm="1">
        <f t="array" aca="1" ref="DR145" ca="1">IF($G$136=0,0,INDEX(OFFSET('Debt cashflows'!$BQ:$BQ,,12*($G$24-1)),8+DR$138))</f>
        <v>0</v>
      </c>
      <c r="DS145" s="47" cm="1">
        <f t="array" aca="1" ref="DS145" ca="1">IF($G$136=0,0,INDEX(OFFSET('Debt cashflows'!$BQ:$BQ,,12*($G$24-1)),8+DS$138))</f>
        <v>0</v>
      </c>
      <c r="DT145" s="47" cm="1">
        <f t="array" aca="1" ref="DT145" ca="1">IF($G$136=0,0,INDEX(OFFSET('Debt cashflows'!$BQ:$BQ,,12*($G$24-1)),8+DT$138))</f>
        <v>0</v>
      </c>
      <c r="DU145" s="47" cm="1">
        <f t="array" aca="1" ref="DU145" ca="1">IF($G$136=0,0,INDEX(OFFSET('Debt cashflows'!$BQ:$BQ,,12*($G$24-1)),8+DU$138))</f>
        <v>0</v>
      </c>
      <c r="DV145" s="47" cm="1">
        <f t="array" aca="1" ref="DV145" ca="1">IF($G$136=0,0,INDEX(OFFSET('Debt cashflows'!$BQ:$BQ,,12*($G$24-1)),8+DV$138))</f>
        <v>0</v>
      </c>
      <c r="DW145" s="47" cm="1">
        <f t="array" aca="1" ref="DW145" ca="1">IF($G$136=0,0,INDEX(OFFSET('Debt cashflows'!$BQ:$BQ,,12*($G$24-1)),8+DW$138))</f>
        <v>0</v>
      </c>
    </row>
    <row r="146" spans="3:127" ht="9.9499999999999993">
      <c r="F146" s="16" t="s">
        <v>594</v>
      </c>
      <c r="J146" s="8" t="s">
        <v>288</v>
      </c>
      <c r="L146" s="30">
        <f ca="1">SUM(O146:DW146)</f>
        <v>0</v>
      </c>
      <c r="O146" s="47" cm="1">
        <f t="array" aca="1" ref="O146" ca="1">IF($G$136=0,0,INDEX(OFFSET('Debt cashflows'!$BT:$BT,,12*($G$24-1)),8+O$138))</f>
        <v>0</v>
      </c>
      <c r="P146" s="47" cm="1">
        <f t="array" aca="1" ref="P146" ca="1">IF($G$136=0,0,INDEX(OFFSET('Debt cashflows'!$BT:$BT,,12*($G$24-1)),8+P$138))</f>
        <v>0</v>
      </c>
      <c r="Q146" s="47" cm="1">
        <f t="array" aca="1" ref="Q146" ca="1">IF($G$136=0,0,INDEX(OFFSET('Debt cashflows'!$BT:$BT,,12*($G$24-1)),8+Q$138))</f>
        <v>0</v>
      </c>
      <c r="R146" s="47" cm="1">
        <f t="array" aca="1" ref="R146" ca="1">IF($G$136=0,0,INDEX(OFFSET('Debt cashflows'!$BT:$BT,,12*($G$24-1)),8+R$138))</f>
        <v>0</v>
      </c>
      <c r="S146" s="47" cm="1">
        <f t="array" aca="1" ref="S146" ca="1">IF($G$136=0,0,INDEX(OFFSET('Debt cashflows'!$BT:$BT,,12*($G$24-1)),8+S$138))</f>
        <v>0</v>
      </c>
      <c r="T146" s="47" cm="1">
        <f t="array" aca="1" ref="T146" ca="1">IF($G$136=0,0,INDEX(OFFSET('Debt cashflows'!$BT:$BT,,12*($G$24-1)),8+T$138))</f>
        <v>0</v>
      </c>
      <c r="U146" s="47" cm="1">
        <f t="array" aca="1" ref="U146" ca="1">IF($G$136=0,0,INDEX(OFFSET('Debt cashflows'!$BT:$BT,,12*($G$24-1)),8+U$138))</f>
        <v>0</v>
      </c>
      <c r="V146" s="47" cm="1">
        <f t="array" aca="1" ref="V146" ca="1">IF($G$136=0,0,INDEX(OFFSET('Debt cashflows'!$BT:$BT,,12*($G$24-1)),8+V$138))</f>
        <v>0</v>
      </c>
      <c r="W146" s="47" cm="1">
        <f t="array" aca="1" ref="W146" ca="1">IF($G$136=0,0,INDEX(OFFSET('Debt cashflows'!$BT:$BT,,12*($G$24-1)),8+W$138))</f>
        <v>0</v>
      </c>
      <c r="X146" s="47" cm="1">
        <f t="array" aca="1" ref="X146" ca="1">IF($G$136=0,0,INDEX(OFFSET('Debt cashflows'!$BT:$BT,,12*($G$24-1)),8+X$138))</f>
        <v>0</v>
      </c>
      <c r="Y146" s="47" cm="1">
        <f t="array" aca="1" ref="Y146" ca="1">IF($G$136=0,0,INDEX(OFFSET('Debt cashflows'!$BT:$BT,,12*($G$24-1)),8+Y$138))</f>
        <v>0</v>
      </c>
      <c r="Z146" s="47" cm="1">
        <f t="array" aca="1" ref="Z146" ca="1">IF($G$136=0,0,INDEX(OFFSET('Debt cashflows'!$BT:$BT,,12*($G$24-1)),8+Z$138))</f>
        <v>0</v>
      </c>
      <c r="AA146" s="47" cm="1">
        <f t="array" aca="1" ref="AA146" ca="1">IF($G$136=0,0,INDEX(OFFSET('Debt cashflows'!$BT:$BT,,12*($G$24-1)),8+AA$138))</f>
        <v>0</v>
      </c>
      <c r="AB146" s="47" cm="1">
        <f t="array" aca="1" ref="AB146" ca="1">IF($G$136=0,0,INDEX(OFFSET('Debt cashflows'!$BT:$BT,,12*($G$24-1)),8+AB$138))</f>
        <v>0</v>
      </c>
      <c r="AC146" s="47" cm="1">
        <f t="array" aca="1" ref="AC146" ca="1">IF($G$136=0,0,INDEX(OFFSET('Debt cashflows'!$BT:$BT,,12*($G$24-1)),8+AC$138))</f>
        <v>0</v>
      </c>
      <c r="AD146" s="47" cm="1">
        <f t="array" aca="1" ref="AD146" ca="1">IF($G$136=0,0,INDEX(OFFSET('Debt cashflows'!$BT:$BT,,12*($G$24-1)),8+AD$138))</f>
        <v>0</v>
      </c>
      <c r="AE146" s="47" cm="1">
        <f t="array" aca="1" ref="AE146" ca="1">IF($G$136=0,0,INDEX(OFFSET('Debt cashflows'!$BT:$BT,,12*($G$24-1)),8+AE$138))</f>
        <v>0</v>
      </c>
      <c r="AF146" s="47" cm="1">
        <f t="array" aca="1" ref="AF146" ca="1">IF($G$136=0,0,INDEX(OFFSET('Debt cashflows'!$BT:$BT,,12*($G$24-1)),8+AF$138))</f>
        <v>0</v>
      </c>
      <c r="AG146" s="47" cm="1">
        <f t="array" aca="1" ref="AG146" ca="1">IF($G$136=0,0,INDEX(OFFSET('Debt cashflows'!$BT:$BT,,12*($G$24-1)),8+AG$138))</f>
        <v>0</v>
      </c>
      <c r="AH146" s="47" cm="1">
        <f t="array" aca="1" ref="AH146" ca="1">IF($G$136=0,0,INDEX(OFFSET('Debt cashflows'!$BT:$BT,,12*($G$24-1)),8+AH$138))</f>
        <v>0</v>
      </c>
      <c r="AI146" s="47" cm="1">
        <f t="array" aca="1" ref="AI146" ca="1">IF($G$136=0,0,INDEX(OFFSET('Debt cashflows'!$BT:$BT,,12*($G$24-1)),8+AI$138))</f>
        <v>0</v>
      </c>
      <c r="AJ146" s="47" cm="1">
        <f t="array" aca="1" ref="AJ146" ca="1">IF($G$136=0,0,INDEX(OFFSET('Debt cashflows'!$BT:$BT,,12*($G$24-1)),8+AJ$138))</f>
        <v>0</v>
      </c>
      <c r="AK146" s="47" cm="1">
        <f t="array" aca="1" ref="AK146" ca="1">IF($G$136=0,0,INDEX(OFFSET('Debt cashflows'!$BT:$BT,,12*($G$24-1)),8+AK$138))</f>
        <v>0</v>
      </c>
      <c r="AL146" s="47" cm="1">
        <f t="array" aca="1" ref="AL146" ca="1">IF($G$136=0,0,INDEX(OFFSET('Debt cashflows'!$BT:$BT,,12*($G$24-1)),8+AL$138))</f>
        <v>0</v>
      </c>
      <c r="AM146" s="47" cm="1">
        <f t="array" aca="1" ref="AM146" ca="1">IF($G$136=0,0,INDEX(OFFSET('Debt cashflows'!$BT:$BT,,12*($G$24-1)),8+AM$138))</f>
        <v>0</v>
      </c>
      <c r="AN146" s="47" cm="1">
        <f t="array" aca="1" ref="AN146" ca="1">IF($G$136=0,0,INDEX(OFFSET('Debt cashflows'!$BT:$BT,,12*($G$24-1)),8+AN$138))</f>
        <v>0</v>
      </c>
      <c r="AO146" s="47" cm="1">
        <f t="array" aca="1" ref="AO146" ca="1">IF($G$136=0,0,INDEX(OFFSET('Debt cashflows'!$BT:$BT,,12*($G$24-1)),8+AO$138))</f>
        <v>0</v>
      </c>
      <c r="AP146" s="47" cm="1">
        <f t="array" aca="1" ref="AP146" ca="1">IF($G$136=0,0,INDEX(OFFSET('Debt cashflows'!$BT:$BT,,12*($G$24-1)),8+AP$138))</f>
        <v>0</v>
      </c>
      <c r="AQ146" s="47" cm="1">
        <f t="array" aca="1" ref="AQ146" ca="1">IF($G$136=0,0,INDEX(OFFSET('Debt cashflows'!$BT:$BT,,12*($G$24-1)),8+AQ$138))</f>
        <v>0</v>
      </c>
      <c r="AR146" s="47" cm="1">
        <f t="array" aca="1" ref="AR146" ca="1">IF($G$136=0,0,INDEX(OFFSET('Debt cashflows'!$BT:$BT,,12*($G$24-1)),8+AR$138))</f>
        <v>0</v>
      </c>
      <c r="AS146" s="47" cm="1">
        <f t="array" aca="1" ref="AS146" ca="1">IF($G$136=0,0,INDEX(OFFSET('Debt cashflows'!$BT:$BT,,12*($G$24-1)),8+AS$138))</f>
        <v>0</v>
      </c>
      <c r="AT146" s="47" cm="1">
        <f t="array" aca="1" ref="AT146" ca="1">IF($G$136=0,0,INDEX(OFFSET('Debt cashflows'!$BT:$BT,,12*($G$24-1)),8+AT$138))</f>
        <v>0</v>
      </c>
      <c r="AU146" s="47" cm="1">
        <f t="array" aca="1" ref="AU146" ca="1">IF($G$136=0,0,INDEX(OFFSET('Debt cashflows'!$BT:$BT,,12*($G$24-1)),8+AU$138))</f>
        <v>0</v>
      </c>
      <c r="AV146" s="47" cm="1">
        <f t="array" aca="1" ref="AV146" ca="1">IF($G$136=0,0,INDEX(OFFSET('Debt cashflows'!$BT:$BT,,12*($G$24-1)),8+AV$138))</f>
        <v>0</v>
      </c>
      <c r="AW146" s="47" cm="1">
        <f t="array" aca="1" ref="AW146" ca="1">IF($G$136=0,0,INDEX(OFFSET('Debt cashflows'!$BT:$BT,,12*($G$24-1)),8+AW$138))</f>
        <v>0</v>
      </c>
      <c r="AX146" s="47" cm="1">
        <f t="array" aca="1" ref="AX146" ca="1">IF($G$136=0,0,INDEX(OFFSET('Debt cashflows'!$BT:$BT,,12*($G$24-1)),8+AX$138))</f>
        <v>0</v>
      </c>
      <c r="AY146" s="47" cm="1">
        <f t="array" aca="1" ref="AY146" ca="1">IF($G$136=0,0,INDEX(OFFSET('Debt cashflows'!$BT:$BT,,12*($G$24-1)),8+AY$138))</f>
        <v>0</v>
      </c>
      <c r="AZ146" s="47" cm="1">
        <f t="array" aca="1" ref="AZ146" ca="1">IF($G$136=0,0,INDEX(OFFSET('Debt cashflows'!$BT:$BT,,12*($G$24-1)),8+AZ$138))</f>
        <v>0</v>
      </c>
      <c r="BA146" s="47" cm="1">
        <f t="array" aca="1" ref="BA146" ca="1">IF($G$136=0,0,INDEX(OFFSET('Debt cashflows'!$BT:$BT,,12*($G$24-1)),8+BA$138))</f>
        <v>0</v>
      </c>
      <c r="BB146" s="47" cm="1">
        <f t="array" aca="1" ref="BB146" ca="1">IF($G$136=0,0,INDEX(OFFSET('Debt cashflows'!$BT:$BT,,12*($G$24-1)),8+BB$138))</f>
        <v>0</v>
      </c>
      <c r="BC146" s="47" cm="1">
        <f t="array" aca="1" ref="BC146" ca="1">IF($G$136=0,0,INDEX(OFFSET('Debt cashflows'!$BT:$BT,,12*($G$24-1)),8+BC$138))</f>
        <v>0</v>
      </c>
      <c r="BD146" s="47" cm="1">
        <f t="array" aca="1" ref="BD146" ca="1">IF($G$136=0,0,INDEX(OFFSET('Debt cashflows'!$BT:$BT,,12*($G$24-1)),8+BD$138))</f>
        <v>0</v>
      </c>
      <c r="BE146" s="47" cm="1">
        <f t="array" aca="1" ref="BE146" ca="1">IF($G$136=0,0,INDEX(OFFSET('Debt cashflows'!$BT:$BT,,12*($G$24-1)),8+BE$138))</f>
        <v>0</v>
      </c>
      <c r="BF146" s="47" cm="1">
        <f t="array" aca="1" ref="BF146" ca="1">IF($G$136=0,0,INDEX(OFFSET('Debt cashflows'!$BT:$BT,,12*($G$24-1)),8+BF$138))</f>
        <v>0</v>
      </c>
      <c r="BG146" s="47" cm="1">
        <f t="array" aca="1" ref="BG146" ca="1">IF($G$136=0,0,INDEX(OFFSET('Debt cashflows'!$BT:$BT,,12*($G$24-1)),8+BG$138))</f>
        <v>0</v>
      </c>
      <c r="BH146" s="47" cm="1">
        <f t="array" aca="1" ref="BH146" ca="1">IF($G$136=0,0,INDEX(OFFSET('Debt cashflows'!$BT:$BT,,12*($G$24-1)),8+BH$138))</f>
        <v>0</v>
      </c>
      <c r="BI146" s="47" cm="1">
        <f t="array" aca="1" ref="BI146" ca="1">IF($G$136=0,0,INDEX(OFFSET('Debt cashflows'!$BT:$BT,,12*($G$24-1)),8+BI$138))</f>
        <v>0</v>
      </c>
      <c r="BJ146" s="47" cm="1">
        <f t="array" aca="1" ref="BJ146" ca="1">IF($G$136=0,0,INDEX(OFFSET('Debt cashflows'!$BT:$BT,,12*($G$24-1)),8+BJ$138))</f>
        <v>0</v>
      </c>
      <c r="BK146" s="47" cm="1">
        <f t="array" aca="1" ref="BK146" ca="1">IF($G$136=0,0,INDEX(OFFSET('Debt cashflows'!$BT:$BT,,12*($G$24-1)),8+BK$138))</f>
        <v>0</v>
      </c>
      <c r="BL146" s="47" cm="1">
        <f t="array" aca="1" ref="BL146" ca="1">IF($G$136=0,0,INDEX(OFFSET('Debt cashflows'!$BT:$BT,,12*($G$24-1)),8+BL$138))</f>
        <v>0</v>
      </c>
      <c r="BM146" s="47" cm="1">
        <f t="array" aca="1" ref="BM146" ca="1">IF($G$136=0,0,INDEX(OFFSET('Debt cashflows'!$BT:$BT,,12*($G$24-1)),8+BM$138))</f>
        <v>0</v>
      </c>
      <c r="BN146" s="47" cm="1">
        <f t="array" aca="1" ref="BN146" ca="1">IF($G$136=0,0,INDEX(OFFSET('Debt cashflows'!$BT:$BT,,12*($G$24-1)),8+BN$138))</f>
        <v>0</v>
      </c>
      <c r="BO146" s="47" cm="1">
        <f t="array" aca="1" ref="BO146" ca="1">IF($G$136=0,0,INDEX(OFFSET('Debt cashflows'!$BT:$BT,,12*($G$24-1)),8+BO$138))</f>
        <v>0</v>
      </c>
      <c r="BP146" s="47" cm="1">
        <f t="array" aca="1" ref="BP146" ca="1">IF($G$136=0,0,INDEX(OFFSET('Debt cashflows'!$BT:$BT,,12*($G$24-1)),8+BP$138))</f>
        <v>0</v>
      </c>
      <c r="BQ146" s="47" cm="1">
        <f t="array" aca="1" ref="BQ146" ca="1">IF($G$136=0,0,INDEX(OFFSET('Debt cashflows'!$BT:$BT,,12*($G$24-1)),8+BQ$138))</f>
        <v>0</v>
      </c>
      <c r="BR146" s="47" cm="1">
        <f t="array" aca="1" ref="BR146" ca="1">IF($G$136=0,0,INDEX(OFFSET('Debt cashflows'!$BT:$BT,,12*($G$24-1)),8+BR$138))</f>
        <v>0</v>
      </c>
      <c r="BS146" s="47" cm="1">
        <f t="array" aca="1" ref="BS146" ca="1">IF($G$136=0,0,INDEX(OFFSET('Debt cashflows'!$BT:$BT,,12*($G$24-1)),8+BS$138))</f>
        <v>0</v>
      </c>
      <c r="BT146" s="47" cm="1">
        <f t="array" aca="1" ref="BT146" ca="1">IF($G$136=0,0,INDEX(OFFSET('Debt cashflows'!$BT:$BT,,12*($G$24-1)),8+BT$138))</f>
        <v>0</v>
      </c>
      <c r="BU146" s="47" cm="1">
        <f t="array" aca="1" ref="BU146" ca="1">IF($G$136=0,0,INDEX(OFFSET('Debt cashflows'!$BT:$BT,,12*($G$24-1)),8+BU$138))</f>
        <v>0</v>
      </c>
      <c r="BV146" s="47" cm="1">
        <f t="array" aca="1" ref="BV146" ca="1">IF($G$136=0,0,INDEX(OFFSET('Debt cashflows'!$BT:$BT,,12*($G$24-1)),8+BV$138))</f>
        <v>0</v>
      </c>
      <c r="BW146" s="47" cm="1">
        <f t="array" aca="1" ref="BW146" ca="1">IF($G$136=0,0,INDEX(OFFSET('Debt cashflows'!$BT:$BT,,12*($G$24-1)),8+BW$138))</f>
        <v>0</v>
      </c>
      <c r="BX146" s="47" cm="1">
        <f t="array" aca="1" ref="BX146" ca="1">IF($G$136=0,0,INDEX(OFFSET('Debt cashflows'!$BT:$BT,,12*($G$24-1)),8+BX$138))</f>
        <v>0</v>
      </c>
      <c r="BY146" s="47" cm="1">
        <f t="array" aca="1" ref="BY146" ca="1">IF($G$136=0,0,INDEX(OFFSET('Debt cashflows'!$BT:$BT,,12*($G$24-1)),8+BY$138))</f>
        <v>0</v>
      </c>
      <c r="BZ146" s="47" cm="1">
        <f t="array" aca="1" ref="BZ146" ca="1">IF($G$136=0,0,INDEX(OFFSET('Debt cashflows'!$BT:$BT,,12*($G$24-1)),8+BZ$138))</f>
        <v>0</v>
      </c>
      <c r="CA146" s="47" cm="1">
        <f t="array" aca="1" ref="CA146" ca="1">IF($G$136=0,0,INDEX(OFFSET('Debt cashflows'!$BT:$BT,,12*($G$24-1)),8+CA$138))</f>
        <v>0</v>
      </c>
      <c r="CB146" s="47" cm="1">
        <f t="array" aca="1" ref="CB146" ca="1">IF($G$136=0,0,INDEX(OFFSET('Debt cashflows'!$BT:$BT,,12*($G$24-1)),8+CB$138))</f>
        <v>0</v>
      </c>
      <c r="CC146" s="47" cm="1">
        <f t="array" aca="1" ref="CC146" ca="1">IF($G$136=0,0,INDEX(OFFSET('Debt cashflows'!$BT:$BT,,12*($G$24-1)),8+CC$138))</f>
        <v>0</v>
      </c>
      <c r="CD146" s="47" cm="1">
        <f t="array" aca="1" ref="CD146" ca="1">IF($G$136=0,0,INDEX(OFFSET('Debt cashflows'!$BT:$BT,,12*($G$24-1)),8+CD$138))</f>
        <v>0</v>
      </c>
      <c r="CE146" s="47" cm="1">
        <f t="array" aca="1" ref="CE146" ca="1">IF($G$136=0,0,INDEX(OFFSET('Debt cashflows'!$BT:$BT,,12*($G$24-1)),8+CE$138))</f>
        <v>0</v>
      </c>
      <c r="CF146" s="47" cm="1">
        <f t="array" aca="1" ref="CF146" ca="1">IF($G$136=0,0,INDEX(OFFSET('Debt cashflows'!$BT:$BT,,12*($G$24-1)),8+CF$138))</f>
        <v>0</v>
      </c>
      <c r="CG146" s="47" cm="1">
        <f t="array" aca="1" ref="CG146" ca="1">IF($G$136=0,0,INDEX(OFFSET('Debt cashflows'!$BT:$BT,,12*($G$24-1)),8+CG$138))</f>
        <v>0</v>
      </c>
      <c r="CH146" s="47" cm="1">
        <f t="array" aca="1" ref="CH146" ca="1">IF($G$136=0,0,INDEX(OFFSET('Debt cashflows'!$BT:$BT,,12*($G$24-1)),8+CH$138))</f>
        <v>0</v>
      </c>
      <c r="CI146" s="47" cm="1">
        <f t="array" aca="1" ref="CI146" ca="1">IF($G$136=0,0,INDEX(OFFSET('Debt cashflows'!$BT:$BT,,12*($G$24-1)),8+CI$138))</f>
        <v>0</v>
      </c>
      <c r="CJ146" s="47" cm="1">
        <f t="array" aca="1" ref="CJ146" ca="1">IF($G$136=0,0,INDEX(OFFSET('Debt cashflows'!$BT:$BT,,12*($G$24-1)),8+CJ$138))</f>
        <v>0</v>
      </c>
      <c r="CK146" s="47" cm="1">
        <f t="array" aca="1" ref="CK146" ca="1">IF($G$136=0,0,INDEX(OFFSET('Debt cashflows'!$BT:$BT,,12*($G$24-1)),8+CK$138))</f>
        <v>0</v>
      </c>
      <c r="CL146" s="47" cm="1">
        <f t="array" aca="1" ref="CL146" ca="1">IF($G$136=0,0,INDEX(OFFSET('Debt cashflows'!$BT:$BT,,12*($G$24-1)),8+CL$138))</f>
        <v>0</v>
      </c>
      <c r="CM146" s="47" cm="1">
        <f t="array" aca="1" ref="CM146" ca="1">IF($G$136=0,0,INDEX(OFFSET('Debt cashflows'!$BT:$BT,,12*($G$24-1)),8+CM$138))</f>
        <v>0</v>
      </c>
      <c r="CN146" s="47" cm="1">
        <f t="array" aca="1" ref="CN146" ca="1">IF($G$136=0,0,INDEX(OFFSET('Debt cashflows'!$BT:$BT,,12*($G$24-1)),8+CN$138))</f>
        <v>0</v>
      </c>
      <c r="CO146" s="47" cm="1">
        <f t="array" aca="1" ref="CO146" ca="1">IF($G$136=0,0,INDEX(OFFSET('Debt cashflows'!$BT:$BT,,12*($G$24-1)),8+CO$138))</f>
        <v>0</v>
      </c>
      <c r="CP146" s="47" cm="1">
        <f t="array" aca="1" ref="CP146" ca="1">IF($G$136=0,0,INDEX(OFFSET('Debt cashflows'!$BT:$BT,,12*($G$24-1)),8+CP$138))</f>
        <v>0</v>
      </c>
      <c r="CQ146" s="47" cm="1">
        <f t="array" aca="1" ref="CQ146" ca="1">IF($G$136=0,0,INDEX(OFFSET('Debt cashflows'!$BT:$BT,,12*($G$24-1)),8+CQ$138))</f>
        <v>0</v>
      </c>
      <c r="CR146" s="47" cm="1">
        <f t="array" aca="1" ref="CR146" ca="1">IF($G$136=0,0,INDEX(OFFSET('Debt cashflows'!$BT:$BT,,12*($G$24-1)),8+CR$138))</f>
        <v>0</v>
      </c>
      <c r="CS146" s="47" cm="1">
        <f t="array" aca="1" ref="CS146" ca="1">IF($G$136=0,0,INDEX(OFFSET('Debt cashflows'!$BT:$BT,,12*($G$24-1)),8+CS$138))</f>
        <v>0</v>
      </c>
      <c r="CT146" s="47" cm="1">
        <f t="array" aca="1" ref="CT146" ca="1">IF($G$136=0,0,INDEX(OFFSET('Debt cashflows'!$BT:$BT,,12*($G$24-1)),8+CT$138))</f>
        <v>0</v>
      </c>
      <c r="CU146" s="47" cm="1">
        <f t="array" aca="1" ref="CU146" ca="1">IF($G$136=0,0,INDEX(OFFSET('Debt cashflows'!$BT:$BT,,12*($G$24-1)),8+CU$138))</f>
        <v>0</v>
      </c>
      <c r="CV146" s="47" cm="1">
        <f t="array" aca="1" ref="CV146" ca="1">IF($G$136=0,0,INDEX(OFFSET('Debt cashflows'!$BT:$BT,,12*($G$24-1)),8+CV$138))</f>
        <v>0</v>
      </c>
      <c r="CW146" s="47" cm="1">
        <f t="array" aca="1" ref="CW146" ca="1">IF($G$136=0,0,INDEX(OFFSET('Debt cashflows'!$BT:$BT,,12*($G$24-1)),8+CW$138))</f>
        <v>0</v>
      </c>
      <c r="CX146" s="47" cm="1">
        <f t="array" aca="1" ref="CX146" ca="1">IF($G$136=0,0,INDEX(OFFSET('Debt cashflows'!$BT:$BT,,12*($G$24-1)),8+CX$138))</f>
        <v>0</v>
      </c>
      <c r="CY146" s="47" cm="1">
        <f t="array" aca="1" ref="CY146" ca="1">IF($G$136=0,0,INDEX(OFFSET('Debt cashflows'!$BT:$BT,,12*($G$24-1)),8+CY$138))</f>
        <v>0</v>
      </c>
      <c r="CZ146" s="47" cm="1">
        <f t="array" aca="1" ref="CZ146" ca="1">IF($G$136=0,0,INDEX(OFFSET('Debt cashflows'!$BT:$BT,,12*($G$24-1)),8+CZ$138))</f>
        <v>0</v>
      </c>
      <c r="DA146" s="47" cm="1">
        <f t="array" aca="1" ref="DA146" ca="1">IF($G$136=0,0,INDEX(OFFSET('Debt cashflows'!$BT:$BT,,12*($G$24-1)),8+DA$138))</f>
        <v>0</v>
      </c>
      <c r="DB146" s="47" cm="1">
        <f t="array" aca="1" ref="DB146" ca="1">IF($G$136=0,0,INDEX(OFFSET('Debt cashflows'!$BT:$BT,,12*($G$24-1)),8+DB$138))</f>
        <v>0</v>
      </c>
      <c r="DC146" s="47" cm="1">
        <f t="array" aca="1" ref="DC146" ca="1">IF($G$136=0,0,INDEX(OFFSET('Debt cashflows'!$BT:$BT,,12*($G$24-1)),8+DC$138))</f>
        <v>0</v>
      </c>
      <c r="DD146" s="47" cm="1">
        <f t="array" aca="1" ref="DD146" ca="1">IF($G$136=0,0,INDEX(OFFSET('Debt cashflows'!$BT:$BT,,12*($G$24-1)),8+DD$138))</f>
        <v>0</v>
      </c>
      <c r="DE146" s="47" cm="1">
        <f t="array" aca="1" ref="DE146" ca="1">IF($G$136=0,0,INDEX(OFFSET('Debt cashflows'!$BT:$BT,,12*($G$24-1)),8+DE$138))</f>
        <v>0</v>
      </c>
      <c r="DF146" s="47" cm="1">
        <f t="array" aca="1" ref="DF146" ca="1">IF($G$136=0,0,INDEX(OFFSET('Debt cashflows'!$BT:$BT,,12*($G$24-1)),8+DF$138))</f>
        <v>0</v>
      </c>
      <c r="DG146" s="47" cm="1">
        <f t="array" aca="1" ref="DG146" ca="1">IF($G$136=0,0,INDEX(OFFSET('Debt cashflows'!$BT:$BT,,12*($G$24-1)),8+DG$138))</f>
        <v>0</v>
      </c>
      <c r="DH146" s="47" cm="1">
        <f t="array" aca="1" ref="DH146" ca="1">IF($G$136=0,0,INDEX(OFFSET('Debt cashflows'!$BT:$BT,,12*($G$24-1)),8+DH$138))</f>
        <v>0</v>
      </c>
      <c r="DI146" s="47" cm="1">
        <f t="array" aca="1" ref="DI146" ca="1">IF($G$136=0,0,INDEX(OFFSET('Debt cashflows'!$BT:$BT,,12*($G$24-1)),8+DI$138))</f>
        <v>0</v>
      </c>
      <c r="DJ146" s="47" cm="1">
        <f t="array" aca="1" ref="DJ146" ca="1">IF($G$136=0,0,INDEX(OFFSET('Debt cashflows'!$BT:$BT,,12*($G$24-1)),8+DJ$138))</f>
        <v>0</v>
      </c>
      <c r="DK146" s="47" cm="1">
        <f t="array" aca="1" ref="DK146" ca="1">IF($G$136=0,0,INDEX(OFFSET('Debt cashflows'!$BT:$BT,,12*($G$24-1)),8+DK$138))</f>
        <v>0</v>
      </c>
      <c r="DL146" s="47" cm="1">
        <f t="array" aca="1" ref="DL146" ca="1">IF($G$136=0,0,INDEX(OFFSET('Debt cashflows'!$BT:$BT,,12*($G$24-1)),8+DL$138))</f>
        <v>0</v>
      </c>
      <c r="DM146" s="47" cm="1">
        <f t="array" aca="1" ref="DM146" ca="1">IF($G$136=0,0,INDEX(OFFSET('Debt cashflows'!$BT:$BT,,12*($G$24-1)),8+DM$138))</f>
        <v>0</v>
      </c>
      <c r="DN146" s="47" cm="1">
        <f t="array" aca="1" ref="DN146" ca="1">IF($G$136=0,0,INDEX(OFFSET('Debt cashflows'!$BT:$BT,,12*($G$24-1)),8+DN$138))</f>
        <v>0</v>
      </c>
      <c r="DO146" s="47" cm="1">
        <f t="array" aca="1" ref="DO146" ca="1">IF($G$136=0,0,INDEX(OFFSET('Debt cashflows'!$BT:$BT,,12*($G$24-1)),8+DO$138))</f>
        <v>0</v>
      </c>
      <c r="DP146" s="47" cm="1">
        <f t="array" aca="1" ref="DP146" ca="1">IF($G$136=0,0,INDEX(OFFSET('Debt cashflows'!$BT:$BT,,12*($G$24-1)),8+DP$138))</f>
        <v>0</v>
      </c>
      <c r="DQ146" s="47" cm="1">
        <f t="array" aca="1" ref="DQ146" ca="1">IF($G$136=0,0,INDEX(OFFSET('Debt cashflows'!$BT:$BT,,12*($G$24-1)),8+DQ$138))</f>
        <v>0</v>
      </c>
      <c r="DR146" s="47" cm="1">
        <f t="array" aca="1" ref="DR146" ca="1">IF($G$136=0,0,INDEX(OFFSET('Debt cashflows'!$BT:$BT,,12*($G$24-1)),8+DR$138))</f>
        <v>0</v>
      </c>
      <c r="DS146" s="47" cm="1">
        <f t="array" aca="1" ref="DS146" ca="1">IF($G$136=0,0,INDEX(OFFSET('Debt cashflows'!$BT:$BT,,12*($G$24-1)),8+DS$138))</f>
        <v>0</v>
      </c>
      <c r="DT146" s="47" cm="1">
        <f t="array" aca="1" ref="DT146" ca="1">IF($G$136=0,0,INDEX(OFFSET('Debt cashflows'!$BT:$BT,,12*($G$24-1)),8+DT$138))</f>
        <v>0</v>
      </c>
      <c r="DU146" s="47" cm="1">
        <f t="array" aca="1" ref="DU146" ca="1">IF($G$136=0,0,INDEX(OFFSET('Debt cashflows'!$BT:$BT,,12*($G$24-1)),8+DU$138))</f>
        <v>0</v>
      </c>
      <c r="DV146" s="47" cm="1">
        <f t="array" aca="1" ref="DV146" ca="1">IF($G$136=0,0,INDEX(OFFSET('Debt cashflows'!$BT:$BT,,12*($G$24-1)),8+DV$138))</f>
        <v>0</v>
      </c>
      <c r="DW146" s="47" cm="1">
        <f t="array" aca="1" ref="DW146" ca="1">IF($G$136=0,0,INDEX(OFFSET('Debt cashflows'!$BT:$BT,,12*($G$24-1)),8+DW$138))</f>
        <v>0</v>
      </c>
    </row>
    <row r="147" spans="3:127" ht="9.9499999999999993">
      <c r="F147" s="23" t="s">
        <v>579</v>
      </c>
      <c r="G147" s="23"/>
      <c r="H147" s="23"/>
      <c r="I147" s="144" t="b">
        <f ca="1">IF($G$31="Fixed",ROUND(L147,4)=ROUND(SUM(L164:L167),4),IF(TODAY()&gt;G38,ROUND(L147,4)=ROUND(SUM(L164:L167),4),"N/A"))</f>
        <v>1</v>
      </c>
      <c r="J147" s="13" t="s">
        <v>288</v>
      </c>
      <c r="K147" s="99"/>
      <c r="L147" s="25">
        <f ca="1">SUM(L144:L146)</f>
        <v>0</v>
      </c>
    </row>
    <row r="148" spans="3:127" ht="10.5">
      <c r="F148" s="69" t="s">
        <v>595</v>
      </c>
      <c r="G148" s="69"/>
      <c r="H148" s="132" t="str">
        <f>IF(G136=1,XIRR(O144:DW146,O139:DW141),"N/A")</f>
        <v>N/A</v>
      </c>
      <c r="I148" s="39"/>
      <c r="J148" s="8" t="s">
        <v>296</v>
      </c>
      <c r="L148" s="39"/>
      <c r="N148" s="104"/>
    </row>
    <row r="149" spans="3:127" ht="10.5">
      <c r="F149" s="39"/>
      <c r="G149" s="39"/>
      <c r="H149" s="146"/>
      <c r="I149" s="39"/>
      <c r="J149" s="68"/>
      <c r="K149" s="102"/>
      <c r="O149" s="22"/>
      <c r="P149" s="22"/>
      <c r="Q149" s="22"/>
      <c r="R149" s="22"/>
      <c r="S149" s="22"/>
      <c r="T149" s="22"/>
      <c r="U149" s="22"/>
      <c r="V149" s="22"/>
      <c r="W149" s="22"/>
      <c r="X149" s="22"/>
      <c r="Y149" s="22"/>
      <c r="Z149" s="22"/>
      <c r="AA149" s="22"/>
      <c r="AB149" s="22"/>
      <c r="AC149" s="22"/>
      <c r="AD149" s="22"/>
      <c r="AE149" s="22"/>
      <c r="AF149" s="22"/>
      <c r="AG149" s="22"/>
      <c r="AH149" s="22"/>
      <c r="AI149" s="22"/>
      <c r="AJ149" s="22"/>
      <c r="AK149" s="22"/>
      <c r="AL149" s="22"/>
      <c r="AM149" s="22"/>
      <c r="AN149" s="22"/>
      <c r="AO149" s="22"/>
      <c r="AP149" s="22"/>
      <c r="AQ149" s="22"/>
      <c r="AR149" s="22"/>
      <c r="AS149" s="22"/>
      <c r="AT149" s="22"/>
      <c r="AU149" s="22"/>
      <c r="AV149" s="22"/>
      <c r="AW149" s="22"/>
      <c r="AX149" s="22"/>
      <c r="AY149" s="22"/>
      <c r="AZ149" s="22"/>
      <c r="BA149" s="22"/>
      <c r="BB149" s="22"/>
      <c r="BC149" s="22"/>
      <c r="BD149" s="22"/>
      <c r="BE149" s="22"/>
      <c r="BF149" s="22"/>
      <c r="BG149" s="22"/>
      <c r="BH149" s="22"/>
      <c r="BI149" s="22"/>
      <c r="BJ149" s="22"/>
      <c r="BK149" s="22"/>
      <c r="BL149" s="22"/>
      <c r="BM149" s="22"/>
      <c r="BN149" s="22"/>
      <c r="BO149" s="22"/>
      <c r="BP149" s="22"/>
      <c r="BQ149" s="22"/>
      <c r="BR149" s="22"/>
      <c r="BS149" s="22"/>
      <c r="BT149" s="22"/>
      <c r="BU149" s="22"/>
      <c r="BV149" s="22"/>
      <c r="BW149" s="22"/>
      <c r="BX149" s="22"/>
      <c r="BY149" s="22"/>
      <c r="BZ149" s="22"/>
      <c r="CA149" s="22"/>
      <c r="CB149" s="22"/>
      <c r="CC149" s="22"/>
      <c r="CD149" s="22"/>
      <c r="CE149" s="22"/>
      <c r="CF149" s="22"/>
      <c r="CG149" s="22"/>
      <c r="CH149" s="22"/>
      <c r="CI149" s="22"/>
      <c r="CJ149" s="22"/>
      <c r="CK149" s="22"/>
      <c r="CL149" s="22"/>
      <c r="CM149" s="22"/>
      <c r="CN149" s="22"/>
      <c r="CO149" s="22"/>
      <c r="CP149" s="22"/>
      <c r="CQ149" s="22"/>
      <c r="CR149" s="22"/>
      <c r="CS149" s="22"/>
      <c r="CT149" s="22"/>
      <c r="CU149" s="22"/>
      <c r="CV149" s="22"/>
      <c r="CW149" s="22"/>
      <c r="CX149" s="22"/>
      <c r="CY149" s="22"/>
      <c r="CZ149" s="22"/>
      <c r="DA149" s="22"/>
      <c r="DB149" s="22"/>
      <c r="DC149" s="22"/>
      <c r="DD149" s="22"/>
      <c r="DE149" s="22"/>
      <c r="DF149" s="22"/>
      <c r="DG149" s="22"/>
      <c r="DH149" s="22"/>
      <c r="DI149" s="22"/>
      <c r="DJ149" s="22"/>
      <c r="DK149" s="22"/>
      <c r="DL149" s="22"/>
      <c r="DM149" s="22"/>
      <c r="DN149" s="22"/>
      <c r="DO149" s="22"/>
      <c r="DP149" s="22"/>
      <c r="DQ149" s="22"/>
      <c r="DR149" s="22"/>
      <c r="DS149" s="22"/>
      <c r="DT149" s="22"/>
      <c r="DU149" s="22"/>
      <c r="DV149" s="22"/>
      <c r="DW149" s="22"/>
    </row>
    <row r="150" spans="3:127" ht="10.5">
      <c r="C150" s="151" t="s">
        <v>596</v>
      </c>
      <c r="D150" s="43"/>
      <c r="E150" s="43"/>
      <c r="F150" s="43"/>
      <c r="G150" s="44"/>
      <c r="H150" s="44"/>
      <c r="I150" s="44"/>
      <c r="J150" s="44"/>
      <c r="K150" s="43"/>
      <c r="L150" s="150"/>
      <c r="M150" s="43"/>
      <c r="N150" s="43"/>
      <c r="O150" s="44"/>
      <c r="P150" s="44"/>
      <c r="Q150" s="44"/>
      <c r="R150" s="44"/>
      <c r="S150" s="44"/>
      <c r="T150" s="44"/>
      <c r="U150" s="44"/>
      <c r="V150" s="44"/>
      <c r="W150" s="44"/>
      <c r="X150" s="44"/>
      <c r="Y150" s="44"/>
      <c r="Z150" s="44"/>
      <c r="AA150" s="44"/>
      <c r="AB150" s="44"/>
      <c r="AC150" s="44"/>
      <c r="AD150" s="44"/>
      <c r="AE150" s="44"/>
      <c r="AF150" s="44"/>
      <c r="AG150" s="44"/>
      <c r="AH150" s="44"/>
      <c r="AI150" s="44"/>
      <c r="AJ150" s="44"/>
      <c r="AK150" s="44"/>
      <c r="AL150" s="44"/>
      <c r="AM150" s="44"/>
      <c r="AN150" s="44"/>
      <c r="AO150" s="44"/>
      <c r="AP150" s="44"/>
      <c r="AQ150" s="44"/>
      <c r="AR150" s="44"/>
      <c r="AS150" s="44"/>
      <c r="AT150" s="44"/>
      <c r="AU150" s="44"/>
      <c r="AV150" s="44"/>
      <c r="AW150" s="44"/>
      <c r="AX150" s="44"/>
      <c r="AY150" s="44"/>
      <c r="AZ150" s="44"/>
      <c r="BA150" s="44"/>
      <c r="BB150" s="44"/>
      <c r="BC150" s="44"/>
      <c r="BD150" s="44"/>
      <c r="BE150" s="44"/>
      <c r="BF150" s="44"/>
      <c r="BG150" s="44"/>
      <c r="BH150" s="44"/>
      <c r="BI150" s="44"/>
      <c r="BJ150" s="44"/>
      <c r="BK150" s="44"/>
      <c r="BL150" s="44"/>
      <c r="BM150" s="44"/>
      <c r="BN150" s="44"/>
      <c r="BO150" s="44"/>
      <c r="BP150" s="44"/>
      <c r="BQ150" s="44"/>
      <c r="BR150" s="44"/>
      <c r="BS150" s="44"/>
      <c r="BT150" s="44"/>
      <c r="BU150" s="44"/>
      <c r="BV150" s="44"/>
      <c r="BW150" s="44"/>
      <c r="BX150" s="44"/>
      <c r="BY150" s="44"/>
      <c r="BZ150" s="44"/>
      <c r="CA150" s="44"/>
      <c r="CB150" s="44"/>
      <c r="CC150" s="44"/>
      <c r="CD150" s="44"/>
      <c r="CE150" s="44"/>
      <c r="CF150" s="44"/>
      <c r="CG150" s="44"/>
      <c r="CH150" s="44"/>
      <c r="CI150" s="44"/>
      <c r="CJ150" s="44"/>
      <c r="CK150" s="44"/>
      <c r="CL150" s="44"/>
      <c r="CM150" s="44"/>
      <c r="CN150" s="44"/>
      <c r="CO150" s="44"/>
      <c r="CP150" s="44"/>
      <c r="CQ150" s="44"/>
      <c r="CR150" s="44"/>
      <c r="CS150" s="44"/>
      <c r="CT150" s="44"/>
      <c r="CU150" s="44"/>
      <c r="CV150" s="44"/>
      <c r="CW150" s="44"/>
      <c r="CX150" s="44"/>
      <c r="CY150" s="44"/>
      <c r="CZ150" s="44"/>
      <c r="DA150" s="44"/>
      <c r="DB150" s="44"/>
      <c r="DC150" s="44"/>
      <c r="DD150" s="44"/>
      <c r="DE150" s="44"/>
      <c r="DF150" s="44"/>
      <c r="DG150" s="44"/>
      <c r="DH150" s="44"/>
      <c r="DI150" s="44"/>
      <c r="DJ150" s="44"/>
      <c r="DK150" s="44"/>
      <c r="DL150" s="44"/>
      <c r="DM150" s="44"/>
      <c r="DN150" s="44"/>
      <c r="DO150" s="44"/>
      <c r="DP150" s="44"/>
      <c r="DQ150" s="44"/>
      <c r="DR150" s="44"/>
      <c r="DS150" s="44"/>
      <c r="DT150" s="44"/>
      <c r="DU150" s="44"/>
      <c r="DV150" s="44"/>
      <c r="DW150" s="44"/>
    </row>
    <row r="151" spans="3:127" ht="10.5">
      <c r="D151" s="39"/>
    </row>
    <row r="152" spans="3:127" ht="10.5">
      <c r="E152" s="39" t="s">
        <v>597</v>
      </c>
      <c r="AH152" s="131"/>
      <c r="AI152" s="131"/>
      <c r="AJ152" s="131"/>
      <c r="AK152" s="131"/>
      <c r="AL152" s="131"/>
      <c r="AM152" s="131"/>
      <c r="AN152" s="131"/>
      <c r="AO152" s="131"/>
      <c r="AP152" s="131"/>
      <c r="AQ152" s="131"/>
    </row>
    <row r="153" spans="3:127" ht="9.9499999999999993">
      <c r="F153" s="16" t="s">
        <v>427</v>
      </c>
      <c r="J153" s="8" t="s">
        <v>288</v>
      </c>
      <c r="L153" s="18"/>
      <c r="O153" s="22">
        <f>N156</f>
        <v>0</v>
      </c>
      <c r="P153" s="22">
        <f t="shared" ref="P153:BW153" ca="1" si="157">O156</f>
        <v>0</v>
      </c>
      <c r="Q153" s="22">
        <f t="shared" ca="1" si="157"/>
        <v>0</v>
      </c>
      <c r="R153" s="22">
        <f t="shared" ca="1" si="157"/>
        <v>0</v>
      </c>
      <c r="S153" s="22">
        <f t="shared" ca="1" si="157"/>
        <v>0</v>
      </c>
      <c r="T153" s="22">
        <f t="shared" ca="1" si="157"/>
        <v>0</v>
      </c>
      <c r="U153" s="22">
        <f t="shared" ca="1" si="157"/>
        <v>0</v>
      </c>
      <c r="V153" s="22">
        <f t="shared" ca="1" si="157"/>
        <v>0</v>
      </c>
      <c r="W153" s="22">
        <f t="shared" ca="1" si="157"/>
        <v>0</v>
      </c>
      <c r="X153" s="22">
        <f t="shared" ca="1" si="157"/>
        <v>0</v>
      </c>
      <c r="Y153" s="22">
        <f t="shared" ca="1" si="157"/>
        <v>0</v>
      </c>
      <c r="Z153" s="22">
        <f t="shared" ca="1" si="157"/>
        <v>0</v>
      </c>
      <c r="AA153" s="22">
        <f t="shared" ca="1" si="157"/>
        <v>0</v>
      </c>
      <c r="AB153" s="22">
        <f t="shared" ca="1" si="157"/>
        <v>0</v>
      </c>
      <c r="AC153" s="22">
        <f t="shared" ca="1" si="157"/>
        <v>0</v>
      </c>
      <c r="AD153" s="22">
        <f t="shared" ca="1" si="157"/>
        <v>0</v>
      </c>
      <c r="AE153" s="22">
        <f t="shared" ca="1" si="157"/>
        <v>0</v>
      </c>
      <c r="AF153" s="22">
        <f t="shared" ca="1" si="157"/>
        <v>0</v>
      </c>
      <c r="AG153" s="22">
        <f t="shared" ca="1" si="157"/>
        <v>0</v>
      </c>
      <c r="AH153" s="22">
        <f t="shared" ca="1" si="157"/>
        <v>0</v>
      </c>
      <c r="AI153" s="22">
        <f t="shared" ca="1" si="157"/>
        <v>0</v>
      </c>
      <c r="AJ153" s="22">
        <f t="shared" ca="1" si="157"/>
        <v>0</v>
      </c>
      <c r="AK153" s="22">
        <f t="shared" ca="1" si="157"/>
        <v>0</v>
      </c>
      <c r="AL153" s="22">
        <f t="shared" ca="1" si="157"/>
        <v>0</v>
      </c>
      <c r="AM153" s="22">
        <f t="shared" ca="1" si="157"/>
        <v>0</v>
      </c>
      <c r="AN153" s="22">
        <f t="shared" ca="1" si="157"/>
        <v>0</v>
      </c>
      <c r="AO153" s="22">
        <f t="shared" ca="1" si="157"/>
        <v>0</v>
      </c>
      <c r="AP153" s="22">
        <f t="shared" ca="1" si="157"/>
        <v>0</v>
      </c>
      <c r="AQ153" s="22">
        <f t="shared" ca="1" si="157"/>
        <v>0</v>
      </c>
      <c r="AR153" s="22">
        <f t="shared" ca="1" si="157"/>
        <v>0</v>
      </c>
      <c r="AS153" s="22">
        <f t="shared" ca="1" si="157"/>
        <v>0</v>
      </c>
      <c r="AT153" s="22">
        <f t="shared" ca="1" si="157"/>
        <v>0</v>
      </c>
      <c r="AU153" s="22">
        <f t="shared" ca="1" si="157"/>
        <v>0</v>
      </c>
      <c r="AV153" s="22">
        <f t="shared" ca="1" si="157"/>
        <v>0</v>
      </c>
      <c r="AW153" s="22">
        <f t="shared" ca="1" si="157"/>
        <v>0</v>
      </c>
      <c r="AX153" s="22">
        <f t="shared" ca="1" si="157"/>
        <v>0</v>
      </c>
      <c r="AY153" s="22">
        <f t="shared" ca="1" si="157"/>
        <v>0</v>
      </c>
      <c r="AZ153" s="22">
        <f t="shared" ca="1" si="157"/>
        <v>0</v>
      </c>
      <c r="BA153" s="22">
        <f t="shared" ca="1" si="157"/>
        <v>0</v>
      </c>
      <c r="BB153" s="22">
        <f t="shared" ca="1" si="157"/>
        <v>0</v>
      </c>
      <c r="BC153" s="22">
        <f t="shared" ca="1" si="157"/>
        <v>0</v>
      </c>
      <c r="BD153" s="22">
        <f t="shared" ca="1" si="157"/>
        <v>0</v>
      </c>
      <c r="BE153" s="22">
        <f t="shared" ca="1" si="157"/>
        <v>0</v>
      </c>
      <c r="BF153" s="22">
        <f t="shared" ca="1" si="157"/>
        <v>0</v>
      </c>
      <c r="BG153" s="22">
        <f t="shared" ca="1" si="157"/>
        <v>0</v>
      </c>
      <c r="BH153" s="22">
        <f t="shared" ca="1" si="157"/>
        <v>0</v>
      </c>
      <c r="BI153" s="22">
        <f t="shared" ca="1" si="157"/>
        <v>0</v>
      </c>
      <c r="BJ153" s="22">
        <f t="shared" ca="1" si="157"/>
        <v>0</v>
      </c>
      <c r="BK153" s="22">
        <f t="shared" ca="1" si="157"/>
        <v>0</v>
      </c>
      <c r="BL153" s="22">
        <f t="shared" ca="1" si="157"/>
        <v>0</v>
      </c>
      <c r="BM153" s="22">
        <f t="shared" ca="1" si="157"/>
        <v>0</v>
      </c>
      <c r="BN153" s="22">
        <f t="shared" ca="1" si="157"/>
        <v>0</v>
      </c>
      <c r="BO153" s="22">
        <f t="shared" ca="1" si="157"/>
        <v>0</v>
      </c>
      <c r="BP153" s="22">
        <f t="shared" ca="1" si="157"/>
        <v>0</v>
      </c>
      <c r="BQ153" s="22">
        <f t="shared" ca="1" si="157"/>
        <v>0</v>
      </c>
      <c r="BR153" s="22">
        <f t="shared" ca="1" si="157"/>
        <v>0</v>
      </c>
      <c r="BS153" s="22">
        <f t="shared" ca="1" si="157"/>
        <v>0</v>
      </c>
      <c r="BT153" s="22">
        <f t="shared" ca="1" si="157"/>
        <v>0</v>
      </c>
      <c r="BU153" s="22">
        <f t="shared" ca="1" si="157"/>
        <v>0</v>
      </c>
      <c r="BV153" s="22">
        <f t="shared" ca="1" si="157"/>
        <v>0</v>
      </c>
      <c r="BW153" s="22">
        <f t="shared" ca="1" si="157"/>
        <v>0</v>
      </c>
      <c r="BX153" s="22">
        <f t="shared" ref="BX153:DW153" ca="1" si="158">BW156</f>
        <v>0</v>
      </c>
      <c r="BY153" s="22">
        <f t="shared" ca="1" si="158"/>
        <v>0</v>
      </c>
      <c r="BZ153" s="22">
        <f t="shared" ca="1" si="158"/>
        <v>0</v>
      </c>
      <c r="CA153" s="22">
        <f t="shared" ca="1" si="158"/>
        <v>0</v>
      </c>
      <c r="CB153" s="22">
        <f t="shared" ca="1" si="158"/>
        <v>0</v>
      </c>
      <c r="CC153" s="22">
        <f t="shared" ca="1" si="158"/>
        <v>0</v>
      </c>
      <c r="CD153" s="22">
        <f t="shared" ca="1" si="158"/>
        <v>0</v>
      </c>
      <c r="CE153" s="22">
        <f t="shared" ca="1" si="158"/>
        <v>0</v>
      </c>
      <c r="CF153" s="22">
        <f t="shared" ca="1" si="158"/>
        <v>0</v>
      </c>
      <c r="CG153" s="22">
        <f t="shared" ca="1" si="158"/>
        <v>0</v>
      </c>
      <c r="CH153" s="22">
        <f t="shared" ca="1" si="158"/>
        <v>0</v>
      </c>
      <c r="CI153" s="22">
        <f t="shared" ca="1" si="158"/>
        <v>0</v>
      </c>
      <c r="CJ153" s="22">
        <f t="shared" ca="1" si="158"/>
        <v>0</v>
      </c>
      <c r="CK153" s="22">
        <f t="shared" ca="1" si="158"/>
        <v>0</v>
      </c>
      <c r="CL153" s="22">
        <f t="shared" ca="1" si="158"/>
        <v>0</v>
      </c>
      <c r="CM153" s="22">
        <f t="shared" ca="1" si="158"/>
        <v>0</v>
      </c>
      <c r="CN153" s="22">
        <f t="shared" ca="1" si="158"/>
        <v>0</v>
      </c>
      <c r="CO153" s="22">
        <f t="shared" ca="1" si="158"/>
        <v>0</v>
      </c>
      <c r="CP153" s="22">
        <f t="shared" ca="1" si="158"/>
        <v>0</v>
      </c>
      <c r="CQ153" s="22">
        <f t="shared" ca="1" si="158"/>
        <v>0</v>
      </c>
      <c r="CR153" s="22">
        <f t="shared" ca="1" si="158"/>
        <v>0</v>
      </c>
      <c r="CS153" s="22">
        <f t="shared" ca="1" si="158"/>
        <v>0</v>
      </c>
      <c r="CT153" s="22">
        <f t="shared" ca="1" si="158"/>
        <v>0</v>
      </c>
      <c r="CU153" s="22">
        <f t="shared" ca="1" si="158"/>
        <v>0</v>
      </c>
      <c r="CV153" s="22">
        <f t="shared" ca="1" si="158"/>
        <v>0</v>
      </c>
      <c r="CW153" s="22">
        <f t="shared" ca="1" si="158"/>
        <v>0</v>
      </c>
      <c r="CX153" s="22">
        <f t="shared" ca="1" si="158"/>
        <v>0</v>
      </c>
      <c r="CY153" s="22">
        <f t="shared" ca="1" si="158"/>
        <v>0</v>
      </c>
      <c r="CZ153" s="22">
        <f t="shared" ca="1" si="158"/>
        <v>0</v>
      </c>
      <c r="DA153" s="22">
        <f t="shared" ca="1" si="158"/>
        <v>0</v>
      </c>
      <c r="DB153" s="22">
        <f t="shared" ca="1" si="158"/>
        <v>0</v>
      </c>
      <c r="DC153" s="22">
        <f t="shared" ca="1" si="158"/>
        <v>0</v>
      </c>
      <c r="DD153" s="22">
        <f t="shared" ca="1" si="158"/>
        <v>0</v>
      </c>
      <c r="DE153" s="22">
        <f t="shared" ca="1" si="158"/>
        <v>0</v>
      </c>
      <c r="DF153" s="22">
        <f t="shared" ca="1" si="158"/>
        <v>0</v>
      </c>
      <c r="DG153" s="22">
        <f t="shared" ca="1" si="158"/>
        <v>0</v>
      </c>
      <c r="DH153" s="22">
        <f t="shared" ca="1" si="158"/>
        <v>0</v>
      </c>
      <c r="DI153" s="22">
        <f t="shared" ca="1" si="158"/>
        <v>0</v>
      </c>
      <c r="DJ153" s="22">
        <f t="shared" ca="1" si="158"/>
        <v>0</v>
      </c>
      <c r="DK153" s="22">
        <f t="shared" ca="1" si="158"/>
        <v>0</v>
      </c>
      <c r="DL153" s="22">
        <f t="shared" ca="1" si="158"/>
        <v>0</v>
      </c>
      <c r="DM153" s="22">
        <f t="shared" ca="1" si="158"/>
        <v>0</v>
      </c>
      <c r="DN153" s="22">
        <f t="shared" ca="1" si="158"/>
        <v>0</v>
      </c>
      <c r="DO153" s="22">
        <f t="shared" ca="1" si="158"/>
        <v>0</v>
      </c>
      <c r="DP153" s="22">
        <f t="shared" ca="1" si="158"/>
        <v>0</v>
      </c>
      <c r="DQ153" s="22">
        <f t="shared" ca="1" si="158"/>
        <v>0</v>
      </c>
      <c r="DR153" s="22">
        <f t="shared" ca="1" si="158"/>
        <v>0</v>
      </c>
      <c r="DS153" s="22">
        <f t="shared" ca="1" si="158"/>
        <v>0</v>
      </c>
      <c r="DT153" s="22">
        <f t="shared" ca="1" si="158"/>
        <v>0</v>
      </c>
      <c r="DU153" s="22">
        <f t="shared" ca="1" si="158"/>
        <v>0</v>
      </c>
      <c r="DV153" s="22">
        <f t="shared" ca="1" si="158"/>
        <v>0</v>
      </c>
      <c r="DW153" s="22">
        <f t="shared" ca="1" si="158"/>
        <v>0</v>
      </c>
    </row>
    <row r="154" spans="3:127" ht="9.9499999999999993">
      <c r="F154" s="16" t="s">
        <v>428</v>
      </c>
      <c r="J154" s="8" t="s">
        <v>288</v>
      </c>
      <c r="L154" s="30">
        <f ca="1">SUM(O154:DW154)</f>
        <v>0</v>
      </c>
      <c r="O154" s="47">
        <f ca="1">SUMIFS(OFFSET('Debt cashflows'!$BL:$BL,,12*($G$24-1)),OFFSET('Debt cashflows'!$BN:$BN,,12*($G$24-1)),O$5,OFFSET('Debt cashflows'!$BL:$BL,,12*($G$24-1)),"&gt;0")</f>
        <v>0</v>
      </c>
      <c r="P154" s="47">
        <f ca="1">SUMIFS(OFFSET('Debt cashflows'!$BL:$BL,,12*($G$24-1)),OFFSET('Debt cashflows'!$BN:$BN,,12*($G$24-1)),P$5,OFFSET('Debt cashflows'!$BL:$BL,,12*($G$24-1)),"&gt;0")</f>
        <v>0</v>
      </c>
      <c r="Q154" s="47">
        <f ca="1">SUMIFS(OFFSET('Debt cashflows'!$BL:$BL,,12*($G$24-1)),OFFSET('Debt cashflows'!$BN:$BN,,12*($G$24-1)),Q$5,OFFSET('Debt cashflows'!$BL:$BL,,12*($G$24-1)),"&gt;0")</f>
        <v>0</v>
      </c>
      <c r="R154" s="47">
        <f ca="1">SUMIFS(OFFSET('Debt cashflows'!$BL:$BL,,12*($G$24-1)),OFFSET('Debt cashflows'!$BN:$BN,,12*($G$24-1)),R$5,OFFSET('Debt cashflows'!$BL:$BL,,12*($G$24-1)),"&gt;0")</f>
        <v>0</v>
      </c>
      <c r="S154" s="47">
        <f ca="1">SUMIFS(OFFSET('Debt cashflows'!$BL:$BL,,12*($G$24-1)),OFFSET('Debt cashflows'!$BN:$BN,,12*($G$24-1)),S$5,OFFSET('Debt cashflows'!$BL:$BL,,12*($G$24-1)),"&gt;0")</f>
        <v>0</v>
      </c>
      <c r="T154" s="47">
        <f ca="1">SUMIFS(OFFSET('Debt cashflows'!$BL:$BL,,12*($G$24-1)),OFFSET('Debt cashflows'!$BN:$BN,,12*($G$24-1)),T$5,OFFSET('Debt cashflows'!$BL:$BL,,12*($G$24-1)),"&gt;0")</f>
        <v>0</v>
      </c>
      <c r="U154" s="47">
        <f ca="1">SUMIFS(OFFSET('Debt cashflows'!$BL:$BL,,12*($G$24-1)),OFFSET('Debt cashflows'!$BN:$BN,,12*($G$24-1)),U$5,OFFSET('Debt cashflows'!$BL:$BL,,12*($G$24-1)),"&gt;0")</f>
        <v>0</v>
      </c>
      <c r="V154" s="47">
        <f ca="1">SUMIFS(OFFSET('Debt cashflows'!$BL:$BL,,12*($G$24-1)),OFFSET('Debt cashflows'!$BN:$BN,,12*($G$24-1)),V$5,OFFSET('Debt cashflows'!$BL:$BL,,12*($G$24-1)),"&gt;0")</f>
        <v>0</v>
      </c>
      <c r="W154" s="47">
        <f ca="1">SUMIFS(OFFSET('Debt cashflows'!$BL:$BL,,12*($G$24-1)),OFFSET('Debt cashflows'!$BN:$BN,,12*($G$24-1)),W$5,OFFSET('Debt cashflows'!$BL:$BL,,12*($G$24-1)),"&gt;0")</f>
        <v>0</v>
      </c>
      <c r="X154" s="47">
        <f ca="1">SUMIFS(OFFSET('Debt cashflows'!$BL:$BL,,12*($G$24-1)),OFFSET('Debt cashflows'!$BN:$BN,,12*($G$24-1)),X$5,OFFSET('Debt cashflows'!$BL:$BL,,12*($G$24-1)),"&gt;0")</f>
        <v>0</v>
      </c>
      <c r="Y154" s="47">
        <f ca="1">SUMIFS(OFFSET('Debt cashflows'!$BL:$BL,,12*($G$24-1)),OFFSET('Debt cashflows'!$BN:$BN,,12*($G$24-1)),Y$5,OFFSET('Debt cashflows'!$BL:$BL,,12*($G$24-1)),"&gt;0")</f>
        <v>0</v>
      </c>
      <c r="Z154" s="47">
        <f ca="1">SUMIFS(OFFSET('Debt cashflows'!$BL:$BL,,12*($G$24-1)),OFFSET('Debt cashflows'!$BN:$BN,,12*($G$24-1)),Z$5,OFFSET('Debt cashflows'!$BL:$BL,,12*($G$24-1)),"&gt;0")</f>
        <v>0</v>
      </c>
      <c r="AA154" s="47">
        <f ca="1">SUMIFS(OFFSET('Debt cashflows'!$BL:$BL,,12*($G$24-1)),OFFSET('Debt cashflows'!$BN:$BN,,12*($G$24-1)),AA$5,OFFSET('Debt cashflows'!$BL:$BL,,12*($G$24-1)),"&gt;0")</f>
        <v>0</v>
      </c>
      <c r="AB154" s="47">
        <f ca="1">SUMIFS(OFFSET('Debt cashflows'!$BL:$BL,,12*($G$24-1)),OFFSET('Debt cashflows'!$BN:$BN,,12*($G$24-1)),AB$5,OFFSET('Debt cashflows'!$BL:$BL,,12*($G$24-1)),"&gt;0")</f>
        <v>0</v>
      </c>
      <c r="AC154" s="47">
        <f ca="1">SUMIFS(OFFSET('Debt cashflows'!$BL:$BL,,12*($G$24-1)),OFFSET('Debt cashflows'!$BN:$BN,,12*($G$24-1)),AC$5,OFFSET('Debt cashflows'!$BL:$BL,,12*($G$24-1)),"&gt;0")</f>
        <v>0</v>
      </c>
      <c r="AD154" s="47">
        <f ca="1">SUMIFS(OFFSET('Debt cashflows'!$BL:$BL,,12*($G$24-1)),OFFSET('Debt cashflows'!$BN:$BN,,12*($G$24-1)),AD$5,OFFSET('Debt cashflows'!$BL:$BL,,12*($G$24-1)),"&gt;0")</f>
        <v>0</v>
      </c>
      <c r="AE154" s="47">
        <f ca="1">SUMIFS(OFFSET('Debt cashflows'!$BL:$BL,,12*($G$24-1)),OFFSET('Debt cashflows'!$BN:$BN,,12*($G$24-1)),AE$5,OFFSET('Debt cashflows'!$BL:$BL,,12*($G$24-1)),"&gt;0")</f>
        <v>0</v>
      </c>
      <c r="AF154" s="47">
        <f ca="1">SUMIFS(OFFSET('Debt cashflows'!$BL:$BL,,12*($G$24-1)),OFFSET('Debt cashflows'!$BN:$BN,,12*($G$24-1)),AF$5,OFFSET('Debt cashflows'!$BL:$BL,,12*($G$24-1)),"&gt;0")</f>
        <v>0</v>
      </c>
      <c r="AG154" s="47">
        <f ca="1">SUMIFS(OFFSET('Debt cashflows'!$BL:$BL,,12*($G$24-1)),OFFSET('Debt cashflows'!$BN:$BN,,12*($G$24-1)),AG$5,OFFSET('Debt cashflows'!$BL:$BL,,12*($G$24-1)),"&gt;0")</f>
        <v>0</v>
      </c>
      <c r="AH154" s="47">
        <f ca="1">SUMIFS(OFFSET('Debt cashflows'!$BL:$BL,,12*($G$24-1)),OFFSET('Debt cashflows'!$BN:$BN,,12*($G$24-1)),AH$5,OFFSET('Debt cashflows'!$BL:$BL,,12*($G$24-1)),"&gt;0")</f>
        <v>0</v>
      </c>
      <c r="AI154" s="47">
        <f ca="1">SUMIFS(OFFSET('Debt cashflows'!$BL:$BL,,12*($G$24-1)),OFFSET('Debt cashflows'!$BN:$BN,,12*($G$24-1)),AI$5,OFFSET('Debt cashflows'!$BL:$BL,,12*($G$24-1)),"&gt;0")</f>
        <v>0</v>
      </c>
      <c r="AJ154" s="47">
        <f ca="1">SUMIFS(OFFSET('Debt cashflows'!$BL:$BL,,12*($G$24-1)),OFFSET('Debt cashflows'!$BN:$BN,,12*($G$24-1)),AJ$5,OFFSET('Debt cashflows'!$BL:$BL,,12*($G$24-1)),"&gt;0")</f>
        <v>0</v>
      </c>
      <c r="AK154" s="47">
        <f ca="1">SUMIFS(OFFSET('Debt cashflows'!$BL:$BL,,12*($G$24-1)),OFFSET('Debt cashflows'!$BN:$BN,,12*($G$24-1)),AK$5,OFFSET('Debt cashflows'!$BL:$BL,,12*($G$24-1)),"&gt;0")</f>
        <v>0</v>
      </c>
      <c r="AL154" s="47">
        <f ca="1">SUMIFS(OFFSET('Debt cashflows'!$BL:$BL,,12*($G$24-1)),OFFSET('Debt cashflows'!$BN:$BN,,12*($G$24-1)),AL$5,OFFSET('Debt cashflows'!$BL:$BL,,12*($G$24-1)),"&gt;0")</f>
        <v>0</v>
      </c>
      <c r="AM154" s="47">
        <f ca="1">SUMIFS(OFFSET('Debt cashflows'!$BL:$BL,,12*($G$24-1)),OFFSET('Debt cashflows'!$BN:$BN,,12*($G$24-1)),AM$5,OFFSET('Debt cashflows'!$BL:$BL,,12*($G$24-1)),"&gt;0")</f>
        <v>0</v>
      </c>
      <c r="AN154" s="47">
        <f ca="1">SUMIFS(OFFSET('Debt cashflows'!$BL:$BL,,12*($G$24-1)),OFFSET('Debt cashflows'!$BN:$BN,,12*($G$24-1)),AN$5,OFFSET('Debt cashflows'!$BL:$BL,,12*($G$24-1)),"&gt;0")</f>
        <v>0</v>
      </c>
      <c r="AO154" s="47">
        <f ca="1">SUMIFS(OFFSET('Debt cashflows'!$BL:$BL,,12*($G$24-1)),OFFSET('Debt cashflows'!$BN:$BN,,12*($G$24-1)),AO$5,OFFSET('Debt cashflows'!$BL:$BL,,12*($G$24-1)),"&gt;0")</f>
        <v>0</v>
      </c>
      <c r="AP154" s="47">
        <f ca="1">SUMIFS(OFFSET('Debt cashflows'!$BL:$BL,,12*($G$24-1)),OFFSET('Debt cashflows'!$BN:$BN,,12*($G$24-1)),AP$5,OFFSET('Debt cashflows'!$BL:$BL,,12*($G$24-1)),"&gt;0")</f>
        <v>0</v>
      </c>
      <c r="AQ154" s="47">
        <f ca="1">SUMIFS(OFFSET('Debt cashflows'!$BL:$BL,,12*($G$24-1)),OFFSET('Debt cashflows'!$BN:$BN,,12*($G$24-1)),AQ$5,OFFSET('Debt cashflows'!$BL:$BL,,12*($G$24-1)),"&gt;0")</f>
        <v>0</v>
      </c>
      <c r="AR154" s="47">
        <f ca="1">SUMIFS(OFFSET('Debt cashflows'!$BL:$BL,,12*($G$24-1)),OFFSET('Debt cashflows'!$BN:$BN,,12*($G$24-1)),AR$5,OFFSET('Debt cashflows'!$BL:$BL,,12*($G$24-1)),"&gt;0")</f>
        <v>0</v>
      </c>
      <c r="AS154" s="47">
        <f ca="1">SUMIFS(OFFSET('Debt cashflows'!$BL:$BL,,12*($G$24-1)),OFFSET('Debt cashflows'!$BN:$BN,,12*($G$24-1)),AS$5,OFFSET('Debt cashflows'!$BL:$BL,,12*($G$24-1)),"&gt;0")</f>
        <v>0</v>
      </c>
      <c r="AT154" s="47">
        <f ca="1">SUMIFS(OFFSET('Debt cashflows'!$BL:$BL,,12*($G$24-1)),OFFSET('Debt cashflows'!$BN:$BN,,12*($G$24-1)),AT$5,OFFSET('Debt cashflows'!$BL:$BL,,12*($G$24-1)),"&gt;0")</f>
        <v>0</v>
      </c>
      <c r="AU154" s="47">
        <f ca="1">SUMIFS(OFFSET('Debt cashflows'!$BL:$BL,,12*($G$24-1)),OFFSET('Debt cashflows'!$BN:$BN,,12*($G$24-1)),AU$5,OFFSET('Debt cashflows'!$BL:$BL,,12*($G$24-1)),"&gt;0")</f>
        <v>0</v>
      </c>
      <c r="AV154" s="47">
        <f ca="1">SUMIFS(OFFSET('Debt cashflows'!$BL:$BL,,12*($G$24-1)),OFFSET('Debt cashflows'!$BN:$BN,,12*($G$24-1)),AV$5,OFFSET('Debt cashflows'!$BL:$BL,,12*($G$24-1)),"&gt;0")</f>
        <v>0</v>
      </c>
      <c r="AW154" s="47">
        <f ca="1">SUMIFS(OFFSET('Debt cashflows'!$BL:$BL,,12*($G$24-1)),OFFSET('Debt cashflows'!$BN:$BN,,12*($G$24-1)),AW$5,OFFSET('Debt cashflows'!$BL:$BL,,12*($G$24-1)),"&gt;0")</f>
        <v>0</v>
      </c>
      <c r="AX154" s="47">
        <f ca="1">SUMIFS(OFFSET('Debt cashflows'!$BL:$BL,,12*($G$24-1)),OFFSET('Debt cashflows'!$BN:$BN,,12*($G$24-1)),AX$5,OFFSET('Debt cashflows'!$BL:$BL,,12*($G$24-1)),"&gt;0")</f>
        <v>0</v>
      </c>
      <c r="AY154" s="47">
        <f ca="1">SUMIFS(OFFSET('Debt cashflows'!$BL:$BL,,12*($G$24-1)),OFFSET('Debt cashflows'!$BN:$BN,,12*($G$24-1)),AY$5,OFFSET('Debt cashflows'!$BL:$BL,,12*($G$24-1)),"&gt;0")</f>
        <v>0</v>
      </c>
      <c r="AZ154" s="47">
        <f ca="1">SUMIFS(OFFSET('Debt cashflows'!$BL:$BL,,12*($G$24-1)),OFFSET('Debt cashflows'!$BN:$BN,,12*($G$24-1)),AZ$5,OFFSET('Debt cashflows'!$BL:$BL,,12*($G$24-1)),"&gt;0")</f>
        <v>0</v>
      </c>
      <c r="BA154" s="47">
        <f ca="1">SUMIFS(OFFSET('Debt cashflows'!$BL:$BL,,12*($G$24-1)),OFFSET('Debt cashflows'!$BN:$BN,,12*($G$24-1)),BA$5,OFFSET('Debt cashflows'!$BL:$BL,,12*($G$24-1)),"&gt;0")</f>
        <v>0</v>
      </c>
      <c r="BB154" s="47">
        <f ca="1">SUMIFS(OFFSET('Debt cashflows'!$BL:$BL,,12*($G$24-1)),OFFSET('Debt cashflows'!$BN:$BN,,12*($G$24-1)),BB$5,OFFSET('Debt cashflows'!$BL:$BL,,12*($G$24-1)),"&gt;0")</f>
        <v>0</v>
      </c>
      <c r="BC154" s="47">
        <f ca="1">SUMIFS(OFFSET('Debt cashflows'!$BL:$BL,,12*($G$24-1)),OFFSET('Debt cashflows'!$BN:$BN,,12*($G$24-1)),BC$5,OFFSET('Debt cashflows'!$BL:$BL,,12*($G$24-1)),"&gt;0")</f>
        <v>0</v>
      </c>
      <c r="BD154" s="47">
        <f ca="1">SUMIFS(OFFSET('Debt cashflows'!$BL:$BL,,12*($G$24-1)),OFFSET('Debt cashflows'!$BN:$BN,,12*($G$24-1)),BD$5,OFFSET('Debt cashflows'!$BL:$BL,,12*($G$24-1)),"&gt;0")</f>
        <v>0</v>
      </c>
      <c r="BE154" s="47">
        <f ca="1">SUMIFS(OFFSET('Debt cashflows'!$BL:$BL,,12*($G$24-1)),OFFSET('Debt cashflows'!$BN:$BN,,12*($G$24-1)),BE$5,OFFSET('Debt cashflows'!$BL:$BL,,12*($G$24-1)),"&gt;0")</f>
        <v>0</v>
      </c>
      <c r="BF154" s="47">
        <f ca="1">SUMIFS(OFFSET('Debt cashflows'!$BL:$BL,,12*($G$24-1)),OFFSET('Debt cashflows'!$BN:$BN,,12*($G$24-1)),BF$5,OFFSET('Debt cashflows'!$BL:$BL,,12*($G$24-1)),"&gt;0")</f>
        <v>0</v>
      </c>
      <c r="BG154" s="47">
        <f ca="1">SUMIFS(OFFSET('Debt cashflows'!$BL:$BL,,12*($G$24-1)),OFFSET('Debt cashflows'!$BN:$BN,,12*($G$24-1)),BG$5,OFFSET('Debt cashflows'!$BL:$BL,,12*($G$24-1)),"&gt;0")</f>
        <v>0</v>
      </c>
      <c r="BH154" s="47">
        <f ca="1">SUMIFS(OFFSET('Debt cashflows'!$BL:$BL,,12*($G$24-1)),OFFSET('Debt cashflows'!$BN:$BN,,12*($G$24-1)),BH$5,OFFSET('Debt cashflows'!$BL:$BL,,12*($G$24-1)),"&gt;0")</f>
        <v>0</v>
      </c>
      <c r="BI154" s="47">
        <f ca="1">SUMIFS(OFFSET('Debt cashflows'!$BL:$BL,,12*($G$24-1)),OFFSET('Debt cashflows'!$BN:$BN,,12*($G$24-1)),BI$5,OFFSET('Debt cashflows'!$BL:$BL,,12*($G$24-1)),"&gt;0")</f>
        <v>0</v>
      </c>
      <c r="BJ154" s="47">
        <f ca="1">SUMIFS(OFFSET('Debt cashflows'!$BL:$BL,,12*($G$24-1)),OFFSET('Debt cashflows'!$BN:$BN,,12*($G$24-1)),BJ$5,OFFSET('Debt cashflows'!$BL:$BL,,12*($G$24-1)),"&gt;0")</f>
        <v>0</v>
      </c>
      <c r="BK154" s="47">
        <f ca="1">SUMIFS(OFFSET('Debt cashflows'!$BL:$BL,,12*($G$24-1)),OFFSET('Debt cashflows'!$BN:$BN,,12*($G$24-1)),BK$5,OFFSET('Debt cashflows'!$BL:$BL,,12*($G$24-1)),"&gt;0")</f>
        <v>0</v>
      </c>
      <c r="BL154" s="47">
        <f ca="1">SUMIFS(OFFSET('Debt cashflows'!$BL:$BL,,12*($G$24-1)),OFFSET('Debt cashflows'!$BN:$BN,,12*($G$24-1)),BL$5,OFFSET('Debt cashflows'!$BL:$BL,,12*($G$24-1)),"&gt;0")</f>
        <v>0</v>
      </c>
      <c r="BM154" s="47">
        <f ca="1">SUMIFS(OFFSET('Debt cashflows'!$BL:$BL,,12*($G$24-1)),OFFSET('Debt cashflows'!$BN:$BN,,12*($G$24-1)),BM$5,OFFSET('Debt cashflows'!$BL:$BL,,12*($G$24-1)),"&gt;0")</f>
        <v>0</v>
      </c>
      <c r="BN154" s="47">
        <f ca="1">SUMIFS(OFFSET('Debt cashflows'!$BL:$BL,,12*($G$24-1)),OFFSET('Debt cashflows'!$BN:$BN,,12*($G$24-1)),BN$5,OFFSET('Debt cashflows'!$BL:$BL,,12*($G$24-1)),"&gt;0")</f>
        <v>0</v>
      </c>
      <c r="BO154" s="47">
        <f ca="1">SUMIFS(OFFSET('Debt cashflows'!$BL:$BL,,12*($G$24-1)),OFFSET('Debt cashflows'!$BN:$BN,,12*($G$24-1)),BO$5,OFFSET('Debt cashflows'!$BL:$BL,,12*($G$24-1)),"&gt;0")</f>
        <v>0</v>
      </c>
      <c r="BP154" s="47">
        <f ca="1">SUMIFS(OFFSET('Debt cashflows'!$BL:$BL,,12*($G$24-1)),OFFSET('Debt cashflows'!$BN:$BN,,12*($G$24-1)),BP$5,OFFSET('Debt cashflows'!$BL:$BL,,12*($G$24-1)),"&gt;0")</f>
        <v>0</v>
      </c>
      <c r="BQ154" s="47">
        <f ca="1">SUMIFS(OFFSET('Debt cashflows'!$BL:$BL,,12*($G$24-1)),OFFSET('Debt cashflows'!$BN:$BN,,12*($G$24-1)),BQ$5,OFFSET('Debt cashflows'!$BL:$BL,,12*($G$24-1)),"&gt;0")</f>
        <v>0</v>
      </c>
      <c r="BR154" s="47">
        <f ca="1">SUMIFS(OFFSET('Debt cashflows'!$BL:$BL,,12*($G$24-1)),OFFSET('Debt cashflows'!$BN:$BN,,12*($G$24-1)),BR$5,OFFSET('Debt cashflows'!$BL:$BL,,12*($G$24-1)),"&gt;0")</f>
        <v>0</v>
      </c>
      <c r="BS154" s="47">
        <f ca="1">SUMIFS(OFFSET('Debt cashflows'!$BL:$BL,,12*($G$24-1)),OFFSET('Debt cashflows'!$BN:$BN,,12*($G$24-1)),BS$5,OFFSET('Debt cashflows'!$BL:$BL,,12*($G$24-1)),"&gt;0")</f>
        <v>0</v>
      </c>
      <c r="BT154" s="47">
        <f ca="1">SUMIFS(OFFSET('Debt cashflows'!$BL:$BL,,12*($G$24-1)),OFFSET('Debt cashflows'!$BN:$BN,,12*($G$24-1)),BT$5,OFFSET('Debt cashflows'!$BL:$BL,,12*($G$24-1)),"&gt;0")</f>
        <v>0</v>
      </c>
      <c r="BU154" s="47">
        <f ca="1">SUMIFS(OFFSET('Debt cashflows'!$BL:$BL,,12*($G$24-1)),OFFSET('Debt cashflows'!$BN:$BN,,12*($G$24-1)),BU$5,OFFSET('Debt cashflows'!$BL:$BL,,12*($G$24-1)),"&gt;0")</f>
        <v>0</v>
      </c>
      <c r="BV154" s="47">
        <f ca="1">SUMIFS(OFFSET('Debt cashflows'!$BL:$BL,,12*($G$24-1)),OFFSET('Debt cashflows'!$BN:$BN,,12*($G$24-1)),BV$5,OFFSET('Debt cashflows'!$BL:$BL,,12*($G$24-1)),"&gt;0")</f>
        <v>0</v>
      </c>
      <c r="BW154" s="47">
        <f ca="1">SUMIFS(OFFSET('Debt cashflows'!$BL:$BL,,12*($G$24-1)),OFFSET('Debt cashflows'!$BN:$BN,,12*($G$24-1)),BW$5,OFFSET('Debt cashflows'!$BL:$BL,,12*($G$24-1)),"&gt;0")</f>
        <v>0</v>
      </c>
      <c r="BX154" s="47">
        <f ca="1">SUMIFS(OFFSET('Debt cashflows'!$BL:$BL,,12*($G$24-1)),OFFSET('Debt cashflows'!$BN:$BN,,12*($G$24-1)),BX$5,OFFSET('Debt cashflows'!$BL:$BL,,12*($G$24-1)),"&gt;0")</f>
        <v>0</v>
      </c>
      <c r="BY154" s="47">
        <f ca="1">SUMIFS(OFFSET('Debt cashflows'!$BL:$BL,,12*($G$24-1)),OFFSET('Debt cashflows'!$BN:$BN,,12*($G$24-1)),BY$5,OFFSET('Debt cashflows'!$BL:$BL,,12*($G$24-1)),"&gt;0")</f>
        <v>0</v>
      </c>
      <c r="BZ154" s="47">
        <f ca="1">SUMIFS(OFFSET('Debt cashflows'!$BL:$BL,,12*($G$24-1)),OFFSET('Debt cashflows'!$BN:$BN,,12*($G$24-1)),BZ$5,OFFSET('Debt cashflows'!$BL:$BL,,12*($G$24-1)),"&gt;0")</f>
        <v>0</v>
      </c>
      <c r="CA154" s="47">
        <f ca="1">SUMIFS(OFFSET('Debt cashflows'!$BL:$BL,,12*($G$24-1)),OFFSET('Debt cashflows'!$BN:$BN,,12*($G$24-1)),CA$5,OFFSET('Debt cashflows'!$BL:$BL,,12*($G$24-1)),"&gt;0")</f>
        <v>0</v>
      </c>
      <c r="CB154" s="47">
        <f ca="1">SUMIFS(OFFSET('Debt cashflows'!$BL:$BL,,12*($G$24-1)),OFFSET('Debt cashflows'!$BN:$BN,,12*($G$24-1)),CB$5,OFFSET('Debt cashflows'!$BL:$BL,,12*($G$24-1)),"&gt;0")</f>
        <v>0</v>
      </c>
      <c r="CC154" s="47">
        <f ca="1">SUMIFS(OFFSET('Debt cashflows'!$BL:$BL,,12*($G$24-1)),OFFSET('Debt cashflows'!$BN:$BN,,12*($G$24-1)),CC$5,OFFSET('Debt cashflows'!$BL:$BL,,12*($G$24-1)),"&gt;0")</f>
        <v>0</v>
      </c>
      <c r="CD154" s="47">
        <f ca="1">SUMIFS(OFFSET('Debt cashflows'!$BL:$BL,,12*($G$24-1)),OFFSET('Debt cashflows'!$BN:$BN,,12*($G$24-1)),CD$5,OFFSET('Debt cashflows'!$BL:$BL,,12*($G$24-1)),"&gt;0")</f>
        <v>0</v>
      </c>
      <c r="CE154" s="47">
        <f ca="1">SUMIFS(OFFSET('Debt cashflows'!$BL:$BL,,12*($G$24-1)),OFFSET('Debt cashflows'!$BN:$BN,,12*($G$24-1)),CE$5,OFFSET('Debt cashflows'!$BL:$BL,,12*($G$24-1)),"&gt;0")</f>
        <v>0</v>
      </c>
      <c r="CF154" s="47">
        <f ca="1">SUMIFS(OFFSET('Debt cashflows'!$BL:$BL,,12*($G$24-1)),OFFSET('Debt cashflows'!$BN:$BN,,12*($G$24-1)),CF$5,OFFSET('Debt cashflows'!$BL:$BL,,12*($G$24-1)),"&gt;0")</f>
        <v>0</v>
      </c>
      <c r="CG154" s="47">
        <f ca="1">SUMIFS(OFFSET('Debt cashflows'!$BL:$BL,,12*($G$24-1)),OFFSET('Debt cashflows'!$BN:$BN,,12*($G$24-1)),CG$5,OFFSET('Debt cashflows'!$BL:$BL,,12*($G$24-1)),"&gt;0")</f>
        <v>0</v>
      </c>
      <c r="CH154" s="47">
        <f ca="1">SUMIFS(OFFSET('Debt cashflows'!$BL:$BL,,12*($G$24-1)),OFFSET('Debt cashflows'!$BN:$BN,,12*($G$24-1)),CH$5,OFFSET('Debt cashflows'!$BL:$BL,,12*($G$24-1)),"&gt;0")</f>
        <v>0</v>
      </c>
      <c r="CI154" s="47">
        <f ca="1">SUMIFS(OFFSET('Debt cashflows'!$BL:$BL,,12*($G$24-1)),OFFSET('Debt cashflows'!$BN:$BN,,12*($G$24-1)),CI$5,OFFSET('Debt cashflows'!$BL:$BL,,12*($G$24-1)),"&gt;0")</f>
        <v>0</v>
      </c>
      <c r="CJ154" s="47">
        <f ca="1">SUMIFS(OFFSET('Debt cashflows'!$BL:$BL,,12*($G$24-1)),OFFSET('Debt cashflows'!$BN:$BN,,12*($G$24-1)),CJ$5,OFFSET('Debt cashflows'!$BL:$BL,,12*($G$24-1)),"&gt;0")</f>
        <v>0</v>
      </c>
      <c r="CK154" s="47">
        <f ca="1">SUMIFS(OFFSET('Debt cashflows'!$BL:$BL,,12*($G$24-1)),OFFSET('Debt cashflows'!$BN:$BN,,12*($G$24-1)),CK$5,OFFSET('Debt cashflows'!$BL:$BL,,12*($G$24-1)),"&gt;0")</f>
        <v>0</v>
      </c>
      <c r="CL154" s="47">
        <f ca="1">SUMIFS(OFFSET('Debt cashflows'!$BL:$BL,,12*($G$24-1)),OFFSET('Debt cashflows'!$BN:$BN,,12*($G$24-1)),CL$5,OFFSET('Debt cashflows'!$BL:$BL,,12*($G$24-1)),"&gt;0")</f>
        <v>0</v>
      </c>
      <c r="CM154" s="47">
        <f ca="1">SUMIFS(OFFSET('Debt cashflows'!$BL:$BL,,12*($G$24-1)),OFFSET('Debt cashflows'!$BN:$BN,,12*($G$24-1)),CM$5,OFFSET('Debt cashflows'!$BL:$BL,,12*($G$24-1)),"&gt;0")</f>
        <v>0</v>
      </c>
      <c r="CN154" s="47">
        <f ca="1">SUMIFS(OFFSET('Debt cashflows'!$BL:$BL,,12*($G$24-1)),OFFSET('Debt cashflows'!$BN:$BN,,12*($G$24-1)),CN$5,OFFSET('Debt cashflows'!$BL:$BL,,12*($G$24-1)),"&gt;0")</f>
        <v>0</v>
      </c>
      <c r="CO154" s="47">
        <f ca="1">SUMIFS(OFFSET('Debt cashflows'!$BL:$BL,,12*($G$24-1)),OFFSET('Debt cashflows'!$BN:$BN,,12*($G$24-1)),CO$5,OFFSET('Debt cashflows'!$BL:$BL,,12*($G$24-1)),"&gt;0")</f>
        <v>0</v>
      </c>
      <c r="CP154" s="47">
        <f ca="1">SUMIFS(OFFSET('Debt cashflows'!$BL:$BL,,12*($G$24-1)),OFFSET('Debt cashflows'!$BN:$BN,,12*($G$24-1)),CP$5,OFFSET('Debt cashflows'!$BL:$BL,,12*($G$24-1)),"&gt;0")</f>
        <v>0</v>
      </c>
      <c r="CQ154" s="47">
        <f ca="1">SUMIFS(OFFSET('Debt cashflows'!$BL:$BL,,12*($G$24-1)),OFFSET('Debt cashflows'!$BN:$BN,,12*($G$24-1)),CQ$5,OFFSET('Debt cashflows'!$BL:$BL,,12*($G$24-1)),"&gt;0")</f>
        <v>0</v>
      </c>
      <c r="CR154" s="47">
        <f ca="1">SUMIFS(OFFSET('Debt cashflows'!$BL:$BL,,12*($G$24-1)),OFFSET('Debt cashflows'!$BN:$BN,,12*($G$24-1)),CR$5,OFFSET('Debt cashflows'!$BL:$BL,,12*($G$24-1)),"&gt;0")</f>
        <v>0</v>
      </c>
      <c r="CS154" s="47">
        <f ca="1">SUMIFS(OFFSET('Debt cashflows'!$BL:$BL,,12*($G$24-1)),OFFSET('Debt cashflows'!$BN:$BN,,12*($G$24-1)),CS$5,OFFSET('Debt cashflows'!$BL:$BL,,12*($G$24-1)),"&gt;0")</f>
        <v>0</v>
      </c>
      <c r="CT154" s="47">
        <f ca="1">SUMIFS(OFFSET('Debt cashflows'!$BL:$BL,,12*($G$24-1)),OFFSET('Debt cashflows'!$BN:$BN,,12*($G$24-1)),CT$5,OFFSET('Debt cashflows'!$BL:$BL,,12*($G$24-1)),"&gt;0")</f>
        <v>0</v>
      </c>
      <c r="CU154" s="47">
        <f ca="1">SUMIFS(OFFSET('Debt cashflows'!$BL:$BL,,12*($G$24-1)),OFFSET('Debt cashflows'!$BN:$BN,,12*($G$24-1)),CU$5,OFFSET('Debt cashflows'!$BL:$BL,,12*($G$24-1)),"&gt;0")</f>
        <v>0</v>
      </c>
      <c r="CV154" s="47">
        <f ca="1">SUMIFS(OFFSET('Debt cashflows'!$BL:$BL,,12*($G$24-1)),OFFSET('Debt cashflows'!$BN:$BN,,12*($G$24-1)),CV$5,OFFSET('Debt cashflows'!$BL:$BL,,12*($G$24-1)),"&gt;0")</f>
        <v>0</v>
      </c>
      <c r="CW154" s="47">
        <f ca="1">SUMIFS(OFFSET('Debt cashflows'!$BL:$BL,,12*($G$24-1)),OFFSET('Debt cashflows'!$BN:$BN,,12*($G$24-1)),CW$5,OFFSET('Debt cashflows'!$BL:$BL,,12*($G$24-1)),"&gt;0")</f>
        <v>0</v>
      </c>
      <c r="CX154" s="47">
        <f ca="1">SUMIFS(OFFSET('Debt cashflows'!$BL:$BL,,12*($G$24-1)),OFFSET('Debt cashflows'!$BN:$BN,,12*($G$24-1)),CX$5,OFFSET('Debt cashflows'!$BL:$BL,,12*($G$24-1)),"&gt;0")</f>
        <v>0</v>
      </c>
      <c r="CY154" s="47">
        <f ca="1">SUMIFS(OFFSET('Debt cashflows'!$BL:$BL,,12*($G$24-1)),OFFSET('Debt cashflows'!$BN:$BN,,12*($G$24-1)),CY$5,OFFSET('Debt cashflows'!$BL:$BL,,12*($G$24-1)),"&gt;0")</f>
        <v>0</v>
      </c>
      <c r="CZ154" s="47">
        <f ca="1">SUMIFS(OFFSET('Debt cashflows'!$BL:$BL,,12*($G$24-1)),OFFSET('Debt cashflows'!$BN:$BN,,12*($G$24-1)),CZ$5,OFFSET('Debt cashflows'!$BL:$BL,,12*($G$24-1)),"&gt;0")</f>
        <v>0</v>
      </c>
      <c r="DA154" s="47">
        <f ca="1">SUMIFS(OFFSET('Debt cashflows'!$BL:$BL,,12*($G$24-1)),OFFSET('Debt cashflows'!$BN:$BN,,12*($G$24-1)),DA$5,OFFSET('Debt cashflows'!$BL:$BL,,12*($G$24-1)),"&gt;0")</f>
        <v>0</v>
      </c>
      <c r="DB154" s="47">
        <f ca="1">SUMIFS(OFFSET('Debt cashflows'!$BL:$BL,,12*($G$24-1)),OFFSET('Debt cashflows'!$BN:$BN,,12*($G$24-1)),DB$5,OFFSET('Debt cashflows'!$BL:$BL,,12*($G$24-1)),"&gt;0")</f>
        <v>0</v>
      </c>
      <c r="DC154" s="47">
        <f ca="1">SUMIFS(OFFSET('Debt cashflows'!$BL:$BL,,12*($G$24-1)),OFFSET('Debt cashflows'!$BN:$BN,,12*($G$24-1)),DC$5,OFFSET('Debt cashflows'!$BL:$BL,,12*($G$24-1)),"&gt;0")</f>
        <v>0</v>
      </c>
      <c r="DD154" s="47">
        <f ca="1">SUMIFS(OFFSET('Debt cashflows'!$BL:$BL,,12*($G$24-1)),OFFSET('Debt cashflows'!$BN:$BN,,12*($G$24-1)),DD$5,OFFSET('Debt cashflows'!$BL:$BL,,12*($G$24-1)),"&gt;0")</f>
        <v>0</v>
      </c>
      <c r="DE154" s="47">
        <f ca="1">SUMIFS(OFFSET('Debt cashflows'!$BL:$BL,,12*($G$24-1)),OFFSET('Debt cashflows'!$BN:$BN,,12*($G$24-1)),DE$5,OFFSET('Debt cashflows'!$BL:$BL,,12*($G$24-1)),"&gt;0")</f>
        <v>0</v>
      </c>
      <c r="DF154" s="47">
        <f ca="1">SUMIFS(OFFSET('Debt cashflows'!$BL:$BL,,12*($G$24-1)),OFFSET('Debt cashflows'!$BN:$BN,,12*($G$24-1)),DF$5,OFFSET('Debt cashflows'!$BL:$BL,,12*($G$24-1)),"&gt;0")</f>
        <v>0</v>
      </c>
      <c r="DG154" s="47">
        <f ca="1">SUMIFS(OFFSET('Debt cashflows'!$BL:$BL,,12*($G$24-1)),OFFSET('Debt cashflows'!$BN:$BN,,12*($G$24-1)),DG$5,OFFSET('Debt cashflows'!$BL:$BL,,12*($G$24-1)),"&gt;0")</f>
        <v>0</v>
      </c>
      <c r="DH154" s="47">
        <f ca="1">SUMIFS(OFFSET('Debt cashflows'!$BL:$BL,,12*($G$24-1)),OFFSET('Debt cashflows'!$BN:$BN,,12*($G$24-1)),DH$5,OFFSET('Debt cashflows'!$BL:$BL,,12*($G$24-1)),"&gt;0")</f>
        <v>0</v>
      </c>
      <c r="DI154" s="47">
        <f ca="1">SUMIFS(OFFSET('Debt cashflows'!$BL:$BL,,12*($G$24-1)),OFFSET('Debt cashflows'!$BN:$BN,,12*($G$24-1)),DI$5,OFFSET('Debt cashflows'!$BL:$BL,,12*($G$24-1)),"&gt;0")</f>
        <v>0</v>
      </c>
      <c r="DJ154" s="47">
        <f ca="1">SUMIFS(OFFSET('Debt cashflows'!$BL:$BL,,12*($G$24-1)),OFFSET('Debt cashflows'!$BN:$BN,,12*($G$24-1)),DJ$5,OFFSET('Debt cashflows'!$BL:$BL,,12*($G$24-1)),"&gt;0")</f>
        <v>0</v>
      </c>
      <c r="DK154" s="47">
        <f ca="1">SUMIFS(OFFSET('Debt cashflows'!$BL:$BL,,12*($G$24-1)),OFFSET('Debt cashflows'!$BN:$BN,,12*($G$24-1)),DK$5,OFFSET('Debt cashflows'!$BL:$BL,,12*($G$24-1)),"&gt;0")</f>
        <v>0</v>
      </c>
      <c r="DL154" s="47">
        <f ca="1">SUMIFS(OFFSET('Debt cashflows'!$BL:$BL,,12*($G$24-1)),OFFSET('Debt cashflows'!$BN:$BN,,12*($G$24-1)),DL$5,OFFSET('Debt cashflows'!$BL:$BL,,12*($G$24-1)),"&gt;0")</f>
        <v>0</v>
      </c>
      <c r="DM154" s="47">
        <f ca="1">SUMIFS(OFFSET('Debt cashflows'!$BL:$BL,,12*($G$24-1)),OFFSET('Debt cashflows'!$BN:$BN,,12*($G$24-1)),DM$5,OFFSET('Debt cashflows'!$BL:$BL,,12*($G$24-1)),"&gt;0")</f>
        <v>0</v>
      </c>
      <c r="DN154" s="47">
        <f ca="1">SUMIFS(OFFSET('Debt cashflows'!$BL:$BL,,12*($G$24-1)),OFFSET('Debt cashflows'!$BN:$BN,,12*($G$24-1)),DN$5,OFFSET('Debt cashflows'!$BL:$BL,,12*($G$24-1)),"&gt;0")</f>
        <v>0</v>
      </c>
      <c r="DO154" s="47">
        <f ca="1">SUMIFS(OFFSET('Debt cashflows'!$BL:$BL,,12*($G$24-1)),OFFSET('Debt cashflows'!$BN:$BN,,12*($G$24-1)),DO$5,OFFSET('Debt cashflows'!$BL:$BL,,12*($G$24-1)),"&gt;0")</f>
        <v>0</v>
      </c>
      <c r="DP154" s="47">
        <f ca="1">SUMIFS(OFFSET('Debt cashflows'!$BL:$BL,,12*($G$24-1)),OFFSET('Debt cashflows'!$BN:$BN,,12*($G$24-1)),DP$5,OFFSET('Debt cashflows'!$BL:$BL,,12*($G$24-1)),"&gt;0")</f>
        <v>0</v>
      </c>
      <c r="DQ154" s="47">
        <f ca="1">SUMIFS(OFFSET('Debt cashflows'!$BL:$BL,,12*($G$24-1)),OFFSET('Debt cashflows'!$BN:$BN,,12*($G$24-1)),DQ$5,OFFSET('Debt cashflows'!$BL:$BL,,12*($G$24-1)),"&gt;0")</f>
        <v>0</v>
      </c>
      <c r="DR154" s="47">
        <f ca="1">SUMIFS(OFFSET('Debt cashflows'!$BL:$BL,,12*($G$24-1)),OFFSET('Debt cashflows'!$BN:$BN,,12*($G$24-1)),DR$5,OFFSET('Debt cashflows'!$BL:$BL,,12*($G$24-1)),"&gt;0")</f>
        <v>0</v>
      </c>
      <c r="DS154" s="47">
        <f ca="1">SUMIFS(OFFSET('Debt cashflows'!$BL:$BL,,12*($G$24-1)),OFFSET('Debt cashflows'!$BN:$BN,,12*($G$24-1)),DS$5,OFFSET('Debt cashflows'!$BL:$BL,,12*($G$24-1)),"&gt;0")</f>
        <v>0</v>
      </c>
      <c r="DT154" s="47">
        <f ca="1">SUMIFS(OFFSET('Debt cashflows'!$BL:$BL,,12*($G$24-1)),OFFSET('Debt cashflows'!$BN:$BN,,12*($G$24-1)),DT$5,OFFSET('Debt cashflows'!$BL:$BL,,12*($G$24-1)),"&gt;0")</f>
        <v>0</v>
      </c>
      <c r="DU154" s="47">
        <f ca="1">SUMIFS(OFFSET('Debt cashflows'!$BL:$BL,,12*($G$24-1)),OFFSET('Debt cashflows'!$BN:$BN,,12*($G$24-1)),DU$5,OFFSET('Debt cashflows'!$BL:$BL,,12*($G$24-1)),"&gt;0")</f>
        <v>0</v>
      </c>
      <c r="DV154" s="47">
        <f ca="1">SUMIFS(OFFSET('Debt cashflows'!$BL:$BL,,12*($G$24-1)),OFFSET('Debt cashflows'!$BN:$BN,,12*($G$24-1)),DV$5,OFFSET('Debt cashflows'!$BL:$BL,,12*($G$24-1)),"&gt;0")</f>
        <v>0</v>
      </c>
      <c r="DW154" s="47">
        <f ca="1">SUMIFS(OFFSET('Debt cashflows'!$BL:$BL,,12*($G$24-1)),OFFSET('Debt cashflows'!$BN:$BN,,12*($G$24-1)),DW$5,OFFSET('Debt cashflows'!$BL:$BL,,12*($G$24-1)),"&gt;0")</f>
        <v>0</v>
      </c>
    </row>
    <row r="155" spans="3:127" ht="9.9499999999999993">
      <c r="F155" s="16" t="s">
        <v>429</v>
      </c>
      <c r="I155" s="144" t="b">
        <f ca="1">IF($G$31="Fixed",ABS(SUM(L154,L155:L155))&lt;0.0001,IF(TODAY()&gt;G38,ABS(SUM(L154,L155:L155))&lt;0.0001,"N/A"))</f>
        <v>1</v>
      </c>
      <c r="J155" s="9" t="s">
        <v>288</v>
      </c>
      <c r="L155" s="30">
        <f ca="1">SUM(O155:DW155)</f>
        <v>0</v>
      </c>
      <c r="M155" s="74"/>
      <c r="O155" s="47">
        <f ca="1">SUMIFS(OFFSET('Debt cashflows'!$BL:$BL,,12*($G$24-1)),OFFSET('Debt cashflows'!$BN:$BN,,12*($G$24-1)),O$5,OFFSET('Debt cashflows'!$BL:$BL,,12*($G$24-1)),"&lt;0")</f>
        <v>0</v>
      </c>
      <c r="P155" s="47">
        <f ca="1">SUMIFS(OFFSET('Debt cashflows'!$BL:$BL,,12*($G$24-1)),OFFSET('Debt cashflows'!$BN:$BN,,12*($G$24-1)),P$5,OFFSET('Debt cashflows'!$BL:$BL,,12*($G$24-1)),"&lt;0")</f>
        <v>0</v>
      </c>
      <c r="Q155" s="47">
        <f ca="1">SUMIFS(OFFSET('Debt cashflows'!$BL:$BL,,12*($G$24-1)),OFFSET('Debt cashflows'!$BN:$BN,,12*($G$24-1)),Q$5,OFFSET('Debt cashflows'!$BL:$BL,,12*($G$24-1)),"&lt;0")</f>
        <v>0</v>
      </c>
      <c r="R155" s="47">
        <f ca="1">SUMIFS(OFFSET('Debt cashflows'!$BL:$BL,,12*($G$24-1)),OFFSET('Debt cashflows'!$BN:$BN,,12*($G$24-1)),R$5,OFFSET('Debt cashflows'!$BL:$BL,,12*($G$24-1)),"&lt;0")</f>
        <v>0</v>
      </c>
      <c r="S155" s="47">
        <f ca="1">SUMIFS(OFFSET('Debt cashflows'!$BL:$BL,,12*($G$24-1)),OFFSET('Debt cashflows'!$BN:$BN,,12*($G$24-1)),S$5,OFFSET('Debt cashflows'!$BL:$BL,,12*($G$24-1)),"&lt;0")</f>
        <v>0</v>
      </c>
      <c r="T155" s="47">
        <f ca="1">SUMIFS(OFFSET('Debt cashflows'!$BL:$BL,,12*($G$24-1)),OFFSET('Debt cashflows'!$BN:$BN,,12*($G$24-1)),T$5,OFFSET('Debt cashflows'!$BL:$BL,,12*($G$24-1)),"&lt;0")</f>
        <v>0</v>
      </c>
      <c r="U155" s="47">
        <f ca="1">SUMIFS(OFFSET('Debt cashflows'!$BL:$BL,,12*($G$24-1)),OFFSET('Debt cashflows'!$BN:$BN,,12*($G$24-1)),U$5,OFFSET('Debt cashflows'!$BL:$BL,,12*($G$24-1)),"&lt;0")</f>
        <v>0</v>
      </c>
      <c r="V155" s="47">
        <f ca="1">SUMIFS(OFFSET('Debt cashflows'!$BL:$BL,,12*($G$24-1)),OFFSET('Debt cashflows'!$BN:$BN,,12*($G$24-1)),V$5,OFFSET('Debt cashflows'!$BL:$BL,,12*($G$24-1)),"&lt;0")</f>
        <v>0</v>
      </c>
      <c r="W155" s="47">
        <f ca="1">SUMIFS(OFFSET('Debt cashflows'!$BL:$BL,,12*($G$24-1)),OFFSET('Debt cashflows'!$BN:$BN,,12*($G$24-1)),W$5,OFFSET('Debt cashflows'!$BL:$BL,,12*($G$24-1)),"&lt;0")</f>
        <v>0</v>
      </c>
      <c r="X155" s="47">
        <f ca="1">SUMIFS(OFFSET('Debt cashflows'!$BL:$BL,,12*($G$24-1)),OFFSET('Debt cashflows'!$BN:$BN,,12*($G$24-1)),X$5,OFFSET('Debt cashflows'!$BL:$BL,,12*($G$24-1)),"&lt;0")</f>
        <v>0</v>
      </c>
      <c r="Y155" s="47">
        <f ca="1">SUMIFS(OFFSET('Debt cashflows'!$BL:$BL,,12*($G$24-1)),OFFSET('Debt cashflows'!$BN:$BN,,12*($G$24-1)),Y$5,OFFSET('Debt cashflows'!$BL:$BL,,12*($G$24-1)),"&lt;0")</f>
        <v>0</v>
      </c>
      <c r="Z155" s="47">
        <f ca="1">SUMIFS(OFFSET('Debt cashflows'!$BL:$BL,,12*($G$24-1)),OFFSET('Debt cashflows'!$BN:$BN,,12*($G$24-1)),Z$5,OFFSET('Debt cashflows'!$BL:$BL,,12*($G$24-1)),"&lt;0")</f>
        <v>0</v>
      </c>
      <c r="AA155" s="47">
        <f ca="1">SUMIFS(OFFSET('Debt cashflows'!$BL:$BL,,12*($G$24-1)),OFFSET('Debt cashflows'!$BN:$BN,,12*($G$24-1)),AA$5,OFFSET('Debt cashflows'!$BL:$BL,,12*($G$24-1)),"&lt;0")</f>
        <v>0</v>
      </c>
      <c r="AB155" s="47">
        <f ca="1">SUMIFS(OFFSET('Debt cashflows'!$BL:$BL,,12*($G$24-1)),OFFSET('Debt cashflows'!$BN:$BN,,12*($G$24-1)),AB$5,OFFSET('Debt cashflows'!$BL:$BL,,12*($G$24-1)),"&lt;0")</f>
        <v>0</v>
      </c>
      <c r="AC155" s="47">
        <f ca="1">SUMIFS(OFFSET('Debt cashflows'!$BL:$BL,,12*($G$24-1)),OFFSET('Debt cashflows'!$BN:$BN,,12*($G$24-1)),AC$5,OFFSET('Debt cashflows'!$BL:$BL,,12*($G$24-1)),"&lt;0")</f>
        <v>0</v>
      </c>
      <c r="AD155" s="47">
        <f ca="1">SUMIFS(OFFSET('Debt cashflows'!$BL:$BL,,12*($G$24-1)),OFFSET('Debt cashflows'!$BN:$BN,,12*($G$24-1)),AD$5,OFFSET('Debt cashflows'!$BL:$BL,,12*($G$24-1)),"&lt;0")</f>
        <v>0</v>
      </c>
      <c r="AE155" s="47">
        <f ca="1">SUMIFS(OFFSET('Debt cashflows'!$BL:$BL,,12*($G$24-1)),OFFSET('Debt cashflows'!$BN:$BN,,12*($G$24-1)),AE$5,OFFSET('Debt cashflows'!$BL:$BL,,12*($G$24-1)),"&lt;0")</f>
        <v>0</v>
      </c>
      <c r="AF155" s="47">
        <f ca="1">SUMIFS(OFFSET('Debt cashflows'!$BL:$BL,,12*($G$24-1)),OFFSET('Debt cashflows'!$BN:$BN,,12*($G$24-1)),AF$5,OFFSET('Debt cashflows'!$BL:$BL,,12*($G$24-1)),"&lt;0")</f>
        <v>0</v>
      </c>
      <c r="AG155" s="47">
        <f ca="1">SUMIFS(OFFSET('Debt cashflows'!$BL:$BL,,12*($G$24-1)),OFFSET('Debt cashflows'!$BN:$BN,,12*($G$24-1)),AG$5,OFFSET('Debt cashflows'!$BL:$BL,,12*($G$24-1)),"&lt;0")</f>
        <v>0</v>
      </c>
      <c r="AH155" s="47">
        <f ca="1">SUMIFS(OFFSET('Debt cashflows'!$BL:$BL,,12*($G$24-1)),OFFSET('Debt cashflows'!$BN:$BN,,12*($G$24-1)),AH$5,OFFSET('Debt cashflows'!$BL:$BL,,12*($G$24-1)),"&lt;0")</f>
        <v>0</v>
      </c>
      <c r="AI155" s="47">
        <f ca="1">SUMIFS(OFFSET('Debt cashflows'!$BL:$BL,,12*($G$24-1)),OFFSET('Debt cashflows'!$BN:$BN,,12*($G$24-1)),AI$5,OFFSET('Debt cashflows'!$BL:$BL,,12*($G$24-1)),"&lt;0")</f>
        <v>0</v>
      </c>
      <c r="AJ155" s="47">
        <f ca="1">SUMIFS(OFFSET('Debt cashflows'!$BL:$BL,,12*($G$24-1)),OFFSET('Debt cashflows'!$BN:$BN,,12*($G$24-1)),AJ$5,OFFSET('Debt cashflows'!$BL:$BL,,12*($G$24-1)),"&lt;0")</f>
        <v>0</v>
      </c>
      <c r="AK155" s="47">
        <f ca="1">SUMIFS(OFFSET('Debt cashflows'!$BL:$BL,,12*($G$24-1)),OFFSET('Debt cashflows'!$BN:$BN,,12*($G$24-1)),AK$5,OFFSET('Debt cashflows'!$BL:$BL,,12*($G$24-1)),"&lt;0")</f>
        <v>0</v>
      </c>
      <c r="AL155" s="47">
        <f ca="1">SUMIFS(OFFSET('Debt cashflows'!$BL:$BL,,12*($G$24-1)),OFFSET('Debt cashflows'!$BN:$BN,,12*($G$24-1)),AL$5,OFFSET('Debt cashflows'!$BL:$BL,,12*($G$24-1)),"&lt;0")</f>
        <v>0</v>
      </c>
      <c r="AM155" s="47">
        <f ca="1">SUMIFS(OFFSET('Debt cashflows'!$BL:$BL,,12*($G$24-1)),OFFSET('Debt cashflows'!$BN:$BN,,12*($G$24-1)),AM$5,OFFSET('Debt cashflows'!$BL:$BL,,12*($G$24-1)),"&lt;0")</f>
        <v>0</v>
      </c>
      <c r="AN155" s="47">
        <f ca="1">SUMIFS(OFFSET('Debt cashflows'!$BL:$BL,,12*($G$24-1)),OFFSET('Debt cashflows'!$BN:$BN,,12*($G$24-1)),AN$5,OFFSET('Debt cashflows'!$BL:$BL,,12*($G$24-1)),"&lt;0")</f>
        <v>0</v>
      </c>
      <c r="AO155" s="47">
        <f ca="1">SUMIFS(OFFSET('Debt cashflows'!$BL:$BL,,12*($G$24-1)),OFFSET('Debt cashflows'!$BN:$BN,,12*($G$24-1)),AO$5,OFFSET('Debt cashflows'!$BL:$BL,,12*($G$24-1)),"&lt;0")</f>
        <v>0</v>
      </c>
      <c r="AP155" s="47">
        <f ca="1">SUMIFS(OFFSET('Debt cashflows'!$BL:$BL,,12*($G$24-1)),OFFSET('Debt cashflows'!$BN:$BN,,12*($G$24-1)),AP$5,OFFSET('Debt cashflows'!$BL:$BL,,12*($G$24-1)),"&lt;0")</f>
        <v>0</v>
      </c>
      <c r="AQ155" s="47">
        <f ca="1">SUMIFS(OFFSET('Debt cashflows'!$BL:$BL,,12*($G$24-1)),OFFSET('Debt cashflows'!$BN:$BN,,12*($G$24-1)),AQ$5,OFFSET('Debt cashflows'!$BL:$BL,,12*($G$24-1)),"&lt;0")</f>
        <v>0</v>
      </c>
      <c r="AR155" s="47">
        <f ca="1">SUMIFS(OFFSET('Debt cashflows'!$BL:$BL,,12*($G$24-1)),OFFSET('Debt cashflows'!$BN:$BN,,12*($G$24-1)),AR$5,OFFSET('Debt cashflows'!$BL:$BL,,12*($G$24-1)),"&lt;0")</f>
        <v>0</v>
      </c>
      <c r="AS155" s="47">
        <f ca="1">SUMIFS(OFFSET('Debt cashflows'!$BL:$BL,,12*($G$24-1)),OFFSET('Debt cashflows'!$BN:$BN,,12*($G$24-1)),AS$5,OFFSET('Debt cashflows'!$BL:$BL,,12*($G$24-1)),"&lt;0")</f>
        <v>0</v>
      </c>
      <c r="AT155" s="47">
        <f ca="1">SUMIFS(OFFSET('Debt cashflows'!$BL:$BL,,12*($G$24-1)),OFFSET('Debt cashflows'!$BN:$BN,,12*($G$24-1)),AT$5,OFFSET('Debt cashflows'!$BL:$BL,,12*($G$24-1)),"&lt;0")</f>
        <v>0</v>
      </c>
      <c r="AU155" s="47">
        <f ca="1">SUMIFS(OFFSET('Debt cashflows'!$BL:$BL,,12*($G$24-1)),OFFSET('Debt cashflows'!$BN:$BN,,12*($G$24-1)),AU$5,OFFSET('Debt cashflows'!$BL:$BL,,12*($G$24-1)),"&lt;0")</f>
        <v>0</v>
      </c>
      <c r="AV155" s="47">
        <f ca="1">SUMIFS(OFFSET('Debt cashflows'!$BL:$BL,,12*($G$24-1)),OFFSET('Debt cashflows'!$BN:$BN,,12*($G$24-1)),AV$5,OFFSET('Debt cashflows'!$BL:$BL,,12*($G$24-1)),"&lt;0")</f>
        <v>0</v>
      </c>
      <c r="AW155" s="47">
        <f ca="1">SUMIFS(OFFSET('Debt cashflows'!$BL:$BL,,12*($G$24-1)),OFFSET('Debt cashflows'!$BN:$BN,,12*($G$24-1)),AW$5,OFFSET('Debt cashflows'!$BL:$BL,,12*($G$24-1)),"&lt;0")</f>
        <v>0</v>
      </c>
      <c r="AX155" s="47">
        <f ca="1">SUMIFS(OFFSET('Debt cashflows'!$BL:$BL,,12*($G$24-1)),OFFSET('Debt cashflows'!$BN:$BN,,12*($G$24-1)),AX$5,OFFSET('Debt cashflows'!$BL:$BL,,12*($G$24-1)),"&lt;0")</f>
        <v>0</v>
      </c>
      <c r="AY155" s="47">
        <f ca="1">SUMIFS(OFFSET('Debt cashflows'!$BL:$BL,,12*($G$24-1)),OFFSET('Debt cashflows'!$BN:$BN,,12*($G$24-1)),AY$5,OFFSET('Debt cashflows'!$BL:$BL,,12*($G$24-1)),"&lt;0")</f>
        <v>0</v>
      </c>
      <c r="AZ155" s="47">
        <f ca="1">SUMIFS(OFFSET('Debt cashflows'!$BL:$BL,,12*($G$24-1)),OFFSET('Debt cashflows'!$BN:$BN,,12*($G$24-1)),AZ$5,OFFSET('Debt cashflows'!$BL:$BL,,12*($G$24-1)),"&lt;0")</f>
        <v>0</v>
      </c>
      <c r="BA155" s="47">
        <f ca="1">SUMIFS(OFFSET('Debt cashflows'!$BL:$BL,,12*($G$24-1)),OFFSET('Debt cashflows'!$BN:$BN,,12*($G$24-1)),BA$5,OFFSET('Debt cashflows'!$BL:$BL,,12*($G$24-1)),"&lt;0")</f>
        <v>0</v>
      </c>
      <c r="BB155" s="47">
        <f ca="1">SUMIFS(OFFSET('Debt cashflows'!$BL:$BL,,12*($G$24-1)),OFFSET('Debt cashflows'!$BN:$BN,,12*($G$24-1)),BB$5,OFFSET('Debt cashflows'!$BL:$BL,,12*($G$24-1)),"&lt;0")</f>
        <v>0</v>
      </c>
      <c r="BC155" s="47">
        <f ca="1">SUMIFS(OFFSET('Debt cashflows'!$BL:$BL,,12*($G$24-1)),OFFSET('Debt cashflows'!$BN:$BN,,12*($G$24-1)),BC$5,OFFSET('Debt cashflows'!$BL:$BL,,12*($G$24-1)),"&lt;0")</f>
        <v>0</v>
      </c>
      <c r="BD155" s="47">
        <f ca="1">SUMIFS(OFFSET('Debt cashflows'!$BL:$BL,,12*($G$24-1)),OFFSET('Debt cashflows'!$BN:$BN,,12*($G$24-1)),BD$5,OFFSET('Debt cashflows'!$BL:$BL,,12*($G$24-1)),"&lt;0")</f>
        <v>0</v>
      </c>
      <c r="BE155" s="47">
        <f ca="1">SUMIFS(OFFSET('Debt cashflows'!$BL:$BL,,12*($G$24-1)),OFFSET('Debt cashflows'!$BN:$BN,,12*($G$24-1)),BE$5,OFFSET('Debt cashflows'!$BL:$BL,,12*($G$24-1)),"&lt;0")</f>
        <v>0</v>
      </c>
      <c r="BF155" s="47">
        <f ca="1">SUMIFS(OFFSET('Debt cashflows'!$BL:$BL,,12*($G$24-1)),OFFSET('Debt cashflows'!$BN:$BN,,12*($G$24-1)),BF$5,OFFSET('Debt cashflows'!$BL:$BL,,12*($G$24-1)),"&lt;0")</f>
        <v>0</v>
      </c>
      <c r="BG155" s="47">
        <f ca="1">SUMIFS(OFFSET('Debt cashflows'!$BL:$BL,,12*($G$24-1)),OFFSET('Debt cashflows'!$BN:$BN,,12*($G$24-1)),BG$5,OFFSET('Debt cashflows'!$BL:$BL,,12*($G$24-1)),"&lt;0")</f>
        <v>0</v>
      </c>
      <c r="BH155" s="47">
        <f ca="1">SUMIFS(OFFSET('Debt cashflows'!$BL:$BL,,12*($G$24-1)),OFFSET('Debt cashflows'!$BN:$BN,,12*($G$24-1)),BH$5,OFFSET('Debt cashflows'!$BL:$BL,,12*($G$24-1)),"&lt;0")</f>
        <v>0</v>
      </c>
      <c r="BI155" s="47">
        <f ca="1">SUMIFS(OFFSET('Debt cashflows'!$BL:$BL,,12*($G$24-1)),OFFSET('Debt cashflows'!$BN:$BN,,12*($G$24-1)),BI$5,OFFSET('Debt cashflows'!$BL:$BL,,12*($G$24-1)),"&lt;0")</f>
        <v>0</v>
      </c>
      <c r="BJ155" s="47">
        <f ca="1">SUMIFS(OFFSET('Debt cashflows'!$BL:$BL,,12*($G$24-1)),OFFSET('Debt cashflows'!$BN:$BN,,12*($G$24-1)),BJ$5,OFFSET('Debt cashflows'!$BL:$BL,,12*($G$24-1)),"&lt;0")</f>
        <v>0</v>
      </c>
      <c r="BK155" s="47">
        <f ca="1">SUMIFS(OFFSET('Debt cashflows'!$BL:$BL,,12*($G$24-1)),OFFSET('Debt cashflows'!$BN:$BN,,12*($G$24-1)),BK$5,OFFSET('Debt cashflows'!$BL:$BL,,12*($G$24-1)),"&lt;0")</f>
        <v>0</v>
      </c>
      <c r="BL155" s="47">
        <f ca="1">SUMIFS(OFFSET('Debt cashflows'!$BL:$BL,,12*($G$24-1)),OFFSET('Debt cashflows'!$BN:$BN,,12*($G$24-1)),BL$5,OFFSET('Debt cashflows'!$BL:$BL,,12*($G$24-1)),"&lt;0")</f>
        <v>0</v>
      </c>
      <c r="BM155" s="47">
        <f ca="1">SUMIFS(OFFSET('Debt cashflows'!$BL:$BL,,12*($G$24-1)),OFFSET('Debt cashflows'!$BN:$BN,,12*($G$24-1)),BM$5,OFFSET('Debt cashflows'!$BL:$BL,,12*($G$24-1)),"&lt;0")</f>
        <v>0</v>
      </c>
      <c r="BN155" s="47">
        <f ca="1">SUMIFS(OFFSET('Debt cashflows'!$BL:$BL,,12*($G$24-1)),OFFSET('Debt cashflows'!$BN:$BN,,12*($G$24-1)),BN$5,OFFSET('Debt cashflows'!$BL:$BL,,12*($G$24-1)),"&lt;0")</f>
        <v>0</v>
      </c>
      <c r="BO155" s="47">
        <f ca="1">SUMIFS(OFFSET('Debt cashflows'!$BL:$BL,,12*($G$24-1)),OFFSET('Debt cashflows'!$BN:$BN,,12*($G$24-1)),BO$5,OFFSET('Debt cashflows'!$BL:$BL,,12*($G$24-1)),"&lt;0")</f>
        <v>0</v>
      </c>
      <c r="BP155" s="47">
        <f ca="1">SUMIFS(OFFSET('Debt cashflows'!$BL:$BL,,12*($G$24-1)),OFFSET('Debt cashflows'!$BN:$BN,,12*($G$24-1)),BP$5,OFFSET('Debt cashflows'!$BL:$BL,,12*($G$24-1)),"&lt;0")</f>
        <v>0</v>
      </c>
      <c r="BQ155" s="47">
        <f ca="1">SUMIFS(OFFSET('Debt cashflows'!$BL:$BL,,12*($G$24-1)),OFFSET('Debt cashflows'!$BN:$BN,,12*($G$24-1)),BQ$5,OFFSET('Debt cashflows'!$BL:$BL,,12*($G$24-1)),"&lt;0")</f>
        <v>0</v>
      </c>
      <c r="BR155" s="47">
        <f ca="1">SUMIFS(OFFSET('Debt cashflows'!$BL:$BL,,12*($G$24-1)),OFFSET('Debt cashflows'!$BN:$BN,,12*($G$24-1)),BR$5,OFFSET('Debt cashflows'!$BL:$BL,,12*($G$24-1)),"&lt;0")</f>
        <v>0</v>
      </c>
      <c r="BS155" s="47">
        <f ca="1">SUMIFS(OFFSET('Debt cashflows'!$BL:$BL,,12*($G$24-1)),OFFSET('Debt cashflows'!$BN:$BN,,12*($G$24-1)),BS$5,OFFSET('Debt cashflows'!$BL:$BL,,12*($G$24-1)),"&lt;0")</f>
        <v>0</v>
      </c>
      <c r="BT155" s="47">
        <f ca="1">SUMIFS(OFFSET('Debt cashflows'!$BL:$BL,,12*($G$24-1)),OFFSET('Debt cashflows'!$BN:$BN,,12*($G$24-1)),BT$5,OFFSET('Debt cashflows'!$BL:$BL,,12*($G$24-1)),"&lt;0")</f>
        <v>0</v>
      </c>
      <c r="BU155" s="47">
        <f ca="1">SUMIFS(OFFSET('Debt cashflows'!$BL:$BL,,12*($G$24-1)),OFFSET('Debt cashflows'!$BN:$BN,,12*($G$24-1)),BU$5,OFFSET('Debt cashflows'!$BL:$BL,,12*($G$24-1)),"&lt;0")</f>
        <v>0</v>
      </c>
      <c r="BV155" s="47">
        <f ca="1">SUMIFS(OFFSET('Debt cashflows'!$BL:$BL,,12*($G$24-1)),OFFSET('Debt cashflows'!$BN:$BN,,12*($G$24-1)),BV$5,OFFSET('Debt cashflows'!$BL:$BL,,12*($G$24-1)),"&lt;0")</f>
        <v>0</v>
      </c>
      <c r="BW155" s="47">
        <f ca="1">SUMIFS(OFFSET('Debt cashflows'!$BL:$BL,,12*($G$24-1)),OFFSET('Debt cashflows'!$BN:$BN,,12*($G$24-1)),BW$5,OFFSET('Debt cashflows'!$BL:$BL,,12*($G$24-1)),"&lt;0")</f>
        <v>0</v>
      </c>
      <c r="BX155" s="47">
        <f ca="1">SUMIFS(OFFSET('Debt cashflows'!$BL:$BL,,12*($G$24-1)),OFFSET('Debt cashflows'!$BN:$BN,,12*($G$24-1)),BX$5,OFFSET('Debt cashflows'!$BL:$BL,,12*($G$24-1)),"&lt;0")</f>
        <v>0</v>
      </c>
      <c r="BY155" s="47">
        <f ca="1">SUMIFS(OFFSET('Debt cashflows'!$BL:$BL,,12*($G$24-1)),OFFSET('Debt cashflows'!$BN:$BN,,12*($G$24-1)),BY$5,OFFSET('Debt cashflows'!$BL:$BL,,12*($G$24-1)),"&lt;0")</f>
        <v>0</v>
      </c>
      <c r="BZ155" s="47">
        <f ca="1">SUMIFS(OFFSET('Debt cashflows'!$BL:$BL,,12*($G$24-1)),OFFSET('Debt cashflows'!$BN:$BN,,12*($G$24-1)),BZ$5,OFFSET('Debt cashflows'!$BL:$BL,,12*($G$24-1)),"&lt;0")</f>
        <v>0</v>
      </c>
      <c r="CA155" s="47">
        <f ca="1">SUMIFS(OFFSET('Debt cashflows'!$BL:$BL,,12*($G$24-1)),OFFSET('Debt cashflows'!$BN:$BN,,12*($G$24-1)),CA$5,OFFSET('Debt cashflows'!$BL:$BL,,12*($G$24-1)),"&lt;0")</f>
        <v>0</v>
      </c>
      <c r="CB155" s="47">
        <f ca="1">SUMIFS(OFFSET('Debt cashflows'!$BL:$BL,,12*($G$24-1)),OFFSET('Debt cashflows'!$BN:$BN,,12*($G$24-1)),CB$5,OFFSET('Debt cashflows'!$BL:$BL,,12*($G$24-1)),"&lt;0")</f>
        <v>0</v>
      </c>
      <c r="CC155" s="47">
        <f ca="1">SUMIFS(OFFSET('Debt cashflows'!$BL:$BL,,12*($G$24-1)),OFFSET('Debt cashflows'!$BN:$BN,,12*($G$24-1)),CC$5,OFFSET('Debt cashflows'!$BL:$BL,,12*($G$24-1)),"&lt;0")</f>
        <v>0</v>
      </c>
      <c r="CD155" s="47">
        <f ca="1">SUMIFS(OFFSET('Debt cashflows'!$BL:$BL,,12*($G$24-1)),OFFSET('Debt cashflows'!$BN:$BN,,12*($G$24-1)),CD$5,OFFSET('Debt cashflows'!$BL:$BL,,12*($G$24-1)),"&lt;0")</f>
        <v>0</v>
      </c>
      <c r="CE155" s="47">
        <f ca="1">SUMIFS(OFFSET('Debt cashflows'!$BL:$BL,,12*($G$24-1)),OFFSET('Debt cashflows'!$BN:$BN,,12*($G$24-1)),CE$5,OFFSET('Debt cashflows'!$BL:$BL,,12*($G$24-1)),"&lt;0")</f>
        <v>0</v>
      </c>
      <c r="CF155" s="47">
        <f ca="1">SUMIFS(OFFSET('Debt cashflows'!$BL:$BL,,12*($G$24-1)),OFFSET('Debt cashflows'!$BN:$BN,,12*($G$24-1)),CF$5,OFFSET('Debt cashflows'!$BL:$BL,,12*($G$24-1)),"&lt;0")</f>
        <v>0</v>
      </c>
      <c r="CG155" s="47">
        <f ca="1">SUMIFS(OFFSET('Debt cashflows'!$BL:$BL,,12*($G$24-1)),OFFSET('Debt cashflows'!$BN:$BN,,12*($G$24-1)),CG$5,OFFSET('Debt cashflows'!$BL:$BL,,12*($G$24-1)),"&lt;0")</f>
        <v>0</v>
      </c>
      <c r="CH155" s="47">
        <f ca="1">SUMIFS(OFFSET('Debt cashflows'!$BL:$BL,,12*($G$24-1)),OFFSET('Debt cashflows'!$BN:$BN,,12*($G$24-1)),CH$5,OFFSET('Debt cashflows'!$BL:$BL,,12*($G$24-1)),"&lt;0")</f>
        <v>0</v>
      </c>
      <c r="CI155" s="47">
        <f ca="1">SUMIFS(OFFSET('Debt cashflows'!$BL:$BL,,12*($G$24-1)),OFFSET('Debt cashflows'!$BN:$BN,,12*($G$24-1)),CI$5,OFFSET('Debt cashflows'!$BL:$BL,,12*($G$24-1)),"&lt;0")</f>
        <v>0</v>
      </c>
      <c r="CJ155" s="47">
        <f ca="1">SUMIFS(OFFSET('Debt cashflows'!$BL:$BL,,12*($G$24-1)),OFFSET('Debt cashflows'!$BN:$BN,,12*($G$24-1)),CJ$5,OFFSET('Debt cashflows'!$BL:$BL,,12*($G$24-1)),"&lt;0")</f>
        <v>0</v>
      </c>
      <c r="CK155" s="47">
        <f ca="1">SUMIFS(OFFSET('Debt cashflows'!$BL:$BL,,12*($G$24-1)),OFFSET('Debt cashflows'!$BN:$BN,,12*($G$24-1)),CK$5,OFFSET('Debt cashflows'!$BL:$BL,,12*($G$24-1)),"&lt;0")</f>
        <v>0</v>
      </c>
      <c r="CL155" s="47">
        <f ca="1">SUMIFS(OFFSET('Debt cashflows'!$BL:$BL,,12*($G$24-1)),OFFSET('Debt cashflows'!$BN:$BN,,12*($G$24-1)),CL$5,OFFSET('Debt cashflows'!$BL:$BL,,12*($G$24-1)),"&lt;0")</f>
        <v>0</v>
      </c>
      <c r="CM155" s="47">
        <f ca="1">SUMIFS(OFFSET('Debt cashflows'!$BL:$BL,,12*($G$24-1)),OFFSET('Debt cashflows'!$BN:$BN,,12*($G$24-1)),CM$5,OFFSET('Debt cashflows'!$BL:$BL,,12*($G$24-1)),"&lt;0")</f>
        <v>0</v>
      </c>
      <c r="CN155" s="47">
        <f ca="1">SUMIFS(OFFSET('Debt cashflows'!$BL:$BL,,12*($G$24-1)),OFFSET('Debt cashflows'!$BN:$BN,,12*($G$24-1)),CN$5,OFFSET('Debt cashflows'!$BL:$BL,,12*($G$24-1)),"&lt;0")</f>
        <v>0</v>
      </c>
      <c r="CO155" s="47">
        <f ca="1">SUMIFS(OFFSET('Debt cashflows'!$BL:$BL,,12*($G$24-1)),OFFSET('Debt cashflows'!$BN:$BN,,12*($G$24-1)),CO$5,OFFSET('Debt cashflows'!$BL:$BL,,12*($G$24-1)),"&lt;0")</f>
        <v>0</v>
      </c>
      <c r="CP155" s="47">
        <f ca="1">SUMIFS(OFFSET('Debt cashflows'!$BL:$BL,,12*($G$24-1)),OFFSET('Debt cashflows'!$BN:$BN,,12*($G$24-1)),CP$5,OFFSET('Debt cashflows'!$BL:$BL,,12*($G$24-1)),"&lt;0")</f>
        <v>0</v>
      </c>
      <c r="CQ155" s="47">
        <f ca="1">SUMIFS(OFFSET('Debt cashflows'!$BL:$BL,,12*($G$24-1)),OFFSET('Debt cashflows'!$BN:$BN,,12*($G$24-1)),CQ$5,OFFSET('Debt cashflows'!$BL:$BL,,12*($G$24-1)),"&lt;0")</f>
        <v>0</v>
      </c>
      <c r="CR155" s="47">
        <f ca="1">SUMIFS(OFFSET('Debt cashflows'!$BL:$BL,,12*($G$24-1)),OFFSET('Debt cashflows'!$BN:$BN,,12*($G$24-1)),CR$5,OFFSET('Debt cashflows'!$BL:$BL,,12*($G$24-1)),"&lt;0")</f>
        <v>0</v>
      </c>
      <c r="CS155" s="47">
        <f ca="1">SUMIFS(OFFSET('Debt cashflows'!$BL:$BL,,12*($G$24-1)),OFFSET('Debt cashflows'!$BN:$BN,,12*($G$24-1)),CS$5,OFFSET('Debt cashflows'!$BL:$BL,,12*($G$24-1)),"&lt;0")</f>
        <v>0</v>
      </c>
      <c r="CT155" s="47">
        <f ca="1">SUMIFS(OFFSET('Debt cashflows'!$BL:$BL,,12*($G$24-1)),OFFSET('Debt cashflows'!$BN:$BN,,12*($G$24-1)),CT$5,OFFSET('Debt cashflows'!$BL:$BL,,12*($G$24-1)),"&lt;0")</f>
        <v>0</v>
      </c>
      <c r="CU155" s="47">
        <f ca="1">SUMIFS(OFFSET('Debt cashflows'!$BL:$BL,,12*($G$24-1)),OFFSET('Debt cashflows'!$BN:$BN,,12*($G$24-1)),CU$5,OFFSET('Debt cashflows'!$BL:$BL,,12*($G$24-1)),"&lt;0")</f>
        <v>0</v>
      </c>
      <c r="CV155" s="47">
        <f ca="1">SUMIFS(OFFSET('Debt cashflows'!$BL:$BL,,12*($G$24-1)),OFFSET('Debt cashflows'!$BN:$BN,,12*($G$24-1)),CV$5,OFFSET('Debt cashflows'!$BL:$BL,,12*($G$24-1)),"&lt;0")</f>
        <v>0</v>
      </c>
      <c r="CW155" s="47">
        <f ca="1">SUMIFS(OFFSET('Debt cashflows'!$BL:$BL,,12*($G$24-1)),OFFSET('Debt cashflows'!$BN:$BN,,12*($G$24-1)),CW$5,OFFSET('Debt cashflows'!$BL:$BL,,12*($G$24-1)),"&lt;0")</f>
        <v>0</v>
      </c>
      <c r="CX155" s="47">
        <f ca="1">SUMIFS(OFFSET('Debt cashflows'!$BL:$BL,,12*($G$24-1)),OFFSET('Debt cashflows'!$BN:$BN,,12*($G$24-1)),CX$5,OFFSET('Debt cashflows'!$BL:$BL,,12*($G$24-1)),"&lt;0")</f>
        <v>0</v>
      </c>
      <c r="CY155" s="47">
        <f ca="1">SUMIFS(OFFSET('Debt cashflows'!$BL:$BL,,12*($G$24-1)),OFFSET('Debt cashflows'!$BN:$BN,,12*($G$24-1)),CY$5,OFFSET('Debt cashflows'!$BL:$BL,,12*($G$24-1)),"&lt;0")</f>
        <v>0</v>
      </c>
      <c r="CZ155" s="47">
        <f ca="1">SUMIFS(OFFSET('Debt cashflows'!$BL:$BL,,12*($G$24-1)),OFFSET('Debt cashflows'!$BN:$BN,,12*($G$24-1)),CZ$5,OFFSET('Debt cashflows'!$BL:$BL,,12*($G$24-1)),"&lt;0")</f>
        <v>0</v>
      </c>
      <c r="DA155" s="47">
        <f ca="1">SUMIFS(OFFSET('Debt cashflows'!$BL:$BL,,12*($G$24-1)),OFFSET('Debt cashflows'!$BN:$BN,,12*($G$24-1)),DA$5,OFFSET('Debt cashflows'!$BL:$BL,,12*($G$24-1)),"&lt;0")</f>
        <v>0</v>
      </c>
      <c r="DB155" s="47">
        <f ca="1">SUMIFS(OFFSET('Debt cashflows'!$BL:$BL,,12*($G$24-1)),OFFSET('Debt cashflows'!$BN:$BN,,12*($G$24-1)),DB$5,OFFSET('Debt cashflows'!$BL:$BL,,12*($G$24-1)),"&lt;0")</f>
        <v>0</v>
      </c>
      <c r="DC155" s="47">
        <f ca="1">SUMIFS(OFFSET('Debt cashflows'!$BL:$BL,,12*($G$24-1)),OFFSET('Debt cashflows'!$BN:$BN,,12*($G$24-1)),DC$5,OFFSET('Debt cashflows'!$BL:$BL,,12*($G$24-1)),"&lt;0")</f>
        <v>0</v>
      </c>
      <c r="DD155" s="47">
        <f ca="1">SUMIFS(OFFSET('Debt cashflows'!$BL:$BL,,12*($G$24-1)),OFFSET('Debt cashflows'!$BN:$BN,,12*($G$24-1)),DD$5,OFFSET('Debt cashflows'!$BL:$BL,,12*($G$24-1)),"&lt;0")</f>
        <v>0</v>
      </c>
      <c r="DE155" s="47">
        <f ca="1">SUMIFS(OFFSET('Debt cashflows'!$BL:$BL,,12*($G$24-1)),OFFSET('Debt cashflows'!$BN:$BN,,12*($G$24-1)),DE$5,OFFSET('Debt cashflows'!$BL:$BL,,12*($G$24-1)),"&lt;0")</f>
        <v>0</v>
      </c>
      <c r="DF155" s="47">
        <f ca="1">SUMIFS(OFFSET('Debt cashflows'!$BL:$BL,,12*($G$24-1)),OFFSET('Debt cashflows'!$BN:$BN,,12*($G$24-1)),DF$5,OFFSET('Debt cashflows'!$BL:$BL,,12*($G$24-1)),"&lt;0")</f>
        <v>0</v>
      </c>
      <c r="DG155" s="47">
        <f ca="1">SUMIFS(OFFSET('Debt cashflows'!$BL:$BL,,12*($G$24-1)),OFFSET('Debt cashflows'!$BN:$BN,,12*($G$24-1)),DG$5,OFFSET('Debt cashflows'!$BL:$BL,,12*($G$24-1)),"&lt;0")</f>
        <v>0</v>
      </c>
      <c r="DH155" s="47">
        <f ca="1">SUMIFS(OFFSET('Debt cashflows'!$BL:$BL,,12*($G$24-1)),OFFSET('Debt cashflows'!$BN:$BN,,12*($G$24-1)),DH$5,OFFSET('Debt cashflows'!$BL:$BL,,12*($G$24-1)),"&lt;0")</f>
        <v>0</v>
      </c>
      <c r="DI155" s="47">
        <f ca="1">SUMIFS(OFFSET('Debt cashflows'!$BL:$BL,,12*($G$24-1)),OFFSET('Debt cashflows'!$BN:$BN,,12*($G$24-1)),DI$5,OFFSET('Debt cashflows'!$BL:$BL,,12*($G$24-1)),"&lt;0")</f>
        <v>0</v>
      </c>
      <c r="DJ155" s="47">
        <f ca="1">SUMIFS(OFFSET('Debt cashflows'!$BL:$BL,,12*($G$24-1)),OFFSET('Debt cashflows'!$BN:$BN,,12*($G$24-1)),DJ$5,OFFSET('Debt cashflows'!$BL:$BL,,12*($G$24-1)),"&lt;0")</f>
        <v>0</v>
      </c>
      <c r="DK155" s="47">
        <f ca="1">SUMIFS(OFFSET('Debt cashflows'!$BL:$BL,,12*($G$24-1)),OFFSET('Debt cashflows'!$BN:$BN,,12*($G$24-1)),DK$5,OFFSET('Debt cashflows'!$BL:$BL,,12*($G$24-1)),"&lt;0")</f>
        <v>0</v>
      </c>
      <c r="DL155" s="47">
        <f ca="1">SUMIFS(OFFSET('Debt cashflows'!$BL:$BL,,12*($G$24-1)),OFFSET('Debt cashflows'!$BN:$BN,,12*($G$24-1)),DL$5,OFFSET('Debt cashflows'!$BL:$BL,,12*($G$24-1)),"&lt;0")</f>
        <v>0</v>
      </c>
      <c r="DM155" s="47">
        <f ca="1">SUMIFS(OFFSET('Debt cashflows'!$BL:$BL,,12*($G$24-1)),OFFSET('Debt cashflows'!$BN:$BN,,12*($G$24-1)),DM$5,OFFSET('Debt cashflows'!$BL:$BL,,12*($G$24-1)),"&lt;0")</f>
        <v>0</v>
      </c>
      <c r="DN155" s="47">
        <f ca="1">SUMIFS(OFFSET('Debt cashflows'!$BL:$BL,,12*($G$24-1)),OFFSET('Debt cashflows'!$BN:$BN,,12*($G$24-1)),DN$5,OFFSET('Debt cashflows'!$BL:$BL,,12*($G$24-1)),"&lt;0")</f>
        <v>0</v>
      </c>
      <c r="DO155" s="47">
        <f ca="1">SUMIFS(OFFSET('Debt cashflows'!$BL:$BL,,12*($G$24-1)),OFFSET('Debt cashflows'!$BN:$BN,,12*($G$24-1)),DO$5,OFFSET('Debt cashflows'!$BL:$BL,,12*($G$24-1)),"&lt;0")</f>
        <v>0</v>
      </c>
      <c r="DP155" s="47">
        <f ca="1">SUMIFS(OFFSET('Debt cashflows'!$BL:$BL,,12*($G$24-1)),OFFSET('Debt cashflows'!$BN:$BN,,12*($G$24-1)),DP$5,OFFSET('Debt cashflows'!$BL:$BL,,12*($G$24-1)),"&lt;0")</f>
        <v>0</v>
      </c>
      <c r="DQ155" s="47">
        <f ca="1">SUMIFS(OFFSET('Debt cashflows'!$BL:$BL,,12*($G$24-1)),OFFSET('Debt cashflows'!$BN:$BN,,12*($G$24-1)),DQ$5,OFFSET('Debt cashflows'!$BL:$BL,,12*($G$24-1)),"&lt;0")</f>
        <v>0</v>
      </c>
      <c r="DR155" s="47">
        <f ca="1">SUMIFS(OFFSET('Debt cashflows'!$BL:$BL,,12*($G$24-1)),OFFSET('Debt cashflows'!$BN:$BN,,12*($G$24-1)),DR$5,OFFSET('Debt cashflows'!$BL:$BL,,12*($G$24-1)),"&lt;0")</f>
        <v>0</v>
      </c>
      <c r="DS155" s="47">
        <f ca="1">SUMIFS(OFFSET('Debt cashflows'!$BL:$BL,,12*($G$24-1)),OFFSET('Debt cashflows'!$BN:$BN,,12*($G$24-1)),DS$5,OFFSET('Debt cashflows'!$BL:$BL,,12*($G$24-1)),"&lt;0")</f>
        <v>0</v>
      </c>
      <c r="DT155" s="47">
        <f ca="1">SUMIFS(OFFSET('Debt cashflows'!$BL:$BL,,12*($G$24-1)),OFFSET('Debt cashflows'!$BN:$BN,,12*($G$24-1)),DT$5,OFFSET('Debt cashflows'!$BL:$BL,,12*($G$24-1)),"&lt;0")</f>
        <v>0</v>
      </c>
      <c r="DU155" s="47">
        <f ca="1">SUMIFS(OFFSET('Debt cashflows'!$BL:$BL,,12*($G$24-1)),OFFSET('Debt cashflows'!$BN:$BN,,12*($G$24-1)),DU$5,OFFSET('Debt cashflows'!$BL:$BL,,12*($G$24-1)),"&lt;0")</f>
        <v>0</v>
      </c>
      <c r="DV155" s="47">
        <f ca="1">SUMIFS(OFFSET('Debt cashflows'!$BL:$BL,,12*($G$24-1)),OFFSET('Debt cashflows'!$BN:$BN,,12*($G$24-1)),DV$5,OFFSET('Debt cashflows'!$BL:$BL,,12*($G$24-1)),"&lt;0")</f>
        <v>0</v>
      </c>
      <c r="DW155" s="47">
        <f ca="1">SUMIFS(OFFSET('Debt cashflows'!$BL:$BL,,12*($G$24-1)),OFFSET('Debt cashflows'!$BN:$BN,,12*($G$24-1)),DW$5,OFFSET('Debt cashflows'!$BL:$BL,,12*($G$24-1)),"&lt;0")</f>
        <v>0</v>
      </c>
    </row>
    <row r="156" spans="3:127" ht="9.9499999999999993">
      <c r="F156" s="23" t="s">
        <v>430</v>
      </c>
      <c r="G156" s="23"/>
      <c r="H156" s="23"/>
      <c r="I156" s="23"/>
      <c r="J156" s="50" t="s">
        <v>288</v>
      </c>
      <c r="K156" s="99"/>
      <c r="L156" s="23"/>
      <c r="M156" s="23"/>
      <c r="N156" s="23"/>
      <c r="O156" s="40">
        <f t="shared" ref="O156:AQ156" ca="1" si="159">SUM(O153:O155)</f>
        <v>0</v>
      </c>
      <c r="P156" s="40">
        <f t="shared" ca="1" si="159"/>
        <v>0</v>
      </c>
      <c r="Q156" s="40">
        <f t="shared" ca="1" si="159"/>
        <v>0</v>
      </c>
      <c r="R156" s="40">
        <f t="shared" ca="1" si="159"/>
        <v>0</v>
      </c>
      <c r="S156" s="40">
        <f t="shared" ca="1" si="159"/>
        <v>0</v>
      </c>
      <c r="T156" s="40">
        <f t="shared" ca="1" si="159"/>
        <v>0</v>
      </c>
      <c r="U156" s="40">
        <f t="shared" ca="1" si="159"/>
        <v>0</v>
      </c>
      <c r="V156" s="40">
        <f t="shared" ca="1" si="159"/>
        <v>0</v>
      </c>
      <c r="W156" s="40">
        <f t="shared" ca="1" si="159"/>
        <v>0</v>
      </c>
      <c r="X156" s="40">
        <f t="shared" ca="1" si="159"/>
        <v>0</v>
      </c>
      <c r="Y156" s="40">
        <f t="shared" ca="1" si="159"/>
        <v>0</v>
      </c>
      <c r="Z156" s="40">
        <f t="shared" ca="1" si="159"/>
        <v>0</v>
      </c>
      <c r="AA156" s="40">
        <f t="shared" ca="1" si="159"/>
        <v>0</v>
      </c>
      <c r="AB156" s="40">
        <f t="shared" ca="1" si="159"/>
        <v>0</v>
      </c>
      <c r="AC156" s="40">
        <f t="shared" ca="1" si="159"/>
        <v>0</v>
      </c>
      <c r="AD156" s="40">
        <f t="shared" ca="1" si="159"/>
        <v>0</v>
      </c>
      <c r="AE156" s="40">
        <f t="shared" ca="1" si="159"/>
        <v>0</v>
      </c>
      <c r="AF156" s="40">
        <f t="shared" ca="1" si="159"/>
        <v>0</v>
      </c>
      <c r="AG156" s="40">
        <f t="shared" ca="1" si="159"/>
        <v>0</v>
      </c>
      <c r="AH156" s="40">
        <f t="shared" ca="1" si="159"/>
        <v>0</v>
      </c>
      <c r="AI156" s="40">
        <f t="shared" ca="1" si="159"/>
        <v>0</v>
      </c>
      <c r="AJ156" s="40">
        <f t="shared" ca="1" si="159"/>
        <v>0</v>
      </c>
      <c r="AK156" s="40">
        <f t="shared" ca="1" si="159"/>
        <v>0</v>
      </c>
      <c r="AL156" s="40">
        <f t="shared" ca="1" si="159"/>
        <v>0</v>
      </c>
      <c r="AM156" s="40">
        <f t="shared" ca="1" si="159"/>
        <v>0</v>
      </c>
      <c r="AN156" s="40">
        <f t="shared" ca="1" si="159"/>
        <v>0</v>
      </c>
      <c r="AO156" s="40">
        <f t="shared" ca="1" si="159"/>
        <v>0</v>
      </c>
      <c r="AP156" s="40">
        <f t="shared" ca="1" si="159"/>
        <v>0</v>
      </c>
      <c r="AQ156" s="40">
        <f t="shared" ca="1" si="159"/>
        <v>0</v>
      </c>
      <c r="AR156" s="40">
        <f t="shared" ref="AR156:DC156" ca="1" si="160">SUM(AR153:AR155)</f>
        <v>0</v>
      </c>
      <c r="AS156" s="40">
        <f t="shared" ca="1" si="160"/>
        <v>0</v>
      </c>
      <c r="AT156" s="40">
        <f t="shared" ca="1" si="160"/>
        <v>0</v>
      </c>
      <c r="AU156" s="40">
        <f t="shared" ca="1" si="160"/>
        <v>0</v>
      </c>
      <c r="AV156" s="40">
        <f t="shared" ca="1" si="160"/>
        <v>0</v>
      </c>
      <c r="AW156" s="40">
        <f t="shared" ca="1" si="160"/>
        <v>0</v>
      </c>
      <c r="AX156" s="40">
        <f t="shared" ca="1" si="160"/>
        <v>0</v>
      </c>
      <c r="AY156" s="40">
        <f t="shared" ca="1" si="160"/>
        <v>0</v>
      </c>
      <c r="AZ156" s="40">
        <f t="shared" ca="1" si="160"/>
        <v>0</v>
      </c>
      <c r="BA156" s="40">
        <f t="shared" ca="1" si="160"/>
        <v>0</v>
      </c>
      <c r="BB156" s="40">
        <f t="shared" ca="1" si="160"/>
        <v>0</v>
      </c>
      <c r="BC156" s="40">
        <f t="shared" ca="1" si="160"/>
        <v>0</v>
      </c>
      <c r="BD156" s="40">
        <f t="shared" ca="1" si="160"/>
        <v>0</v>
      </c>
      <c r="BE156" s="40">
        <f t="shared" ca="1" si="160"/>
        <v>0</v>
      </c>
      <c r="BF156" s="40">
        <f t="shared" ca="1" si="160"/>
        <v>0</v>
      </c>
      <c r="BG156" s="40">
        <f t="shared" ca="1" si="160"/>
        <v>0</v>
      </c>
      <c r="BH156" s="40">
        <f t="shared" ca="1" si="160"/>
        <v>0</v>
      </c>
      <c r="BI156" s="40">
        <f t="shared" ca="1" si="160"/>
        <v>0</v>
      </c>
      <c r="BJ156" s="40">
        <f t="shared" ca="1" si="160"/>
        <v>0</v>
      </c>
      <c r="BK156" s="40">
        <f t="shared" ca="1" si="160"/>
        <v>0</v>
      </c>
      <c r="BL156" s="40">
        <f t="shared" ca="1" si="160"/>
        <v>0</v>
      </c>
      <c r="BM156" s="40">
        <f t="shared" ca="1" si="160"/>
        <v>0</v>
      </c>
      <c r="BN156" s="40">
        <f t="shared" ca="1" si="160"/>
        <v>0</v>
      </c>
      <c r="BO156" s="40">
        <f t="shared" ca="1" si="160"/>
        <v>0</v>
      </c>
      <c r="BP156" s="40">
        <f t="shared" ca="1" si="160"/>
        <v>0</v>
      </c>
      <c r="BQ156" s="40">
        <f t="shared" ca="1" si="160"/>
        <v>0</v>
      </c>
      <c r="BR156" s="40">
        <f t="shared" ca="1" si="160"/>
        <v>0</v>
      </c>
      <c r="BS156" s="40">
        <f t="shared" ca="1" si="160"/>
        <v>0</v>
      </c>
      <c r="BT156" s="40">
        <f t="shared" ca="1" si="160"/>
        <v>0</v>
      </c>
      <c r="BU156" s="40">
        <f t="shared" ca="1" si="160"/>
        <v>0</v>
      </c>
      <c r="BV156" s="40">
        <f t="shared" ca="1" si="160"/>
        <v>0</v>
      </c>
      <c r="BW156" s="40">
        <f t="shared" ca="1" si="160"/>
        <v>0</v>
      </c>
      <c r="BX156" s="40">
        <f t="shared" ca="1" si="160"/>
        <v>0</v>
      </c>
      <c r="BY156" s="40">
        <f t="shared" ca="1" si="160"/>
        <v>0</v>
      </c>
      <c r="BZ156" s="40">
        <f t="shared" ca="1" si="160"/>
        <v>0</v>
      </c>
      <c r="CA156" s="40">
        <f t="shared" ca="1" si="160"/>
        <v>0</v>
      </c>
      <c r="CB156" s="40">
        <f t="shared" ca="1" si="160"/>
        <v>0</v>
      </c>
      <c r="CC156" s="40">
        <f t="shared" ca="1" si="160"/>
        <v>0</v>
      </c>
      <c r="CD156" s="40">
        <f t="shared" ca="1" si="160"/>
        <v>0</v>
      </c>
      <c r="CE156" s="40">
        <f t="shared" ca="1" si="160"/>
        <v>0</v>
      </c>
      <c r="CF156" s="40">
        <f t="shared" ca="1" si="160"/>
        <v>0</v>
      </c>
      <c r="CG156" s="40">
        <f t="shared" ca="1" si="160"/>
        <v>0</v>
      </c>
      <c r="CH156" s="40">
        <f t="shared" ca="1" si="160"/>
        <v>0</v>
      </c>
      <c r="CI156" s="40">
        <f t="shared" ca="1" si="160"/>
        <v>0</v>
      </c>
      <c r="CJ156" s="40">
        <f t="shared" ca="1" si="160"/>
        <v>0</v>
      </c>
      <c r="CK156" s="40">
        <f t="shared" ca="1" si="160"/>
        <v>0</v>
      </c>
      <c r="CL156" s="40">
        <f t="shared" ca="1" si="160"/>
        <v>0</v>
      </c>
      <c r="CM156" s="40">
        <f t="shared" ca="1" si="160"/>
        <v>0</v>
      </c>
      <c r="CN156" s="40">
        <f t="shared" ca="1" si="160"/>
        <v>0</v>
      </c>
      <c r="CO156" s="40">
        <f t="shared" ca="1" si="160"/>
        <v>0</v>
      </c>
      <c r="CP156" s="40">
        <f t="shared" ca="1" si="160"/>
        <v>0</v>
      </c>
      <c r="CQ156" s="40">
        <f t="shared" ca="1" si="160"/>
        <v>0</v>
      </c>
      <c r="CR156" s="40">
        <f t="shared" ca="1" si="160"/>
        <v>0</v>
      </c>
      <c r="CS156" s="40">
        <f t="shared" ca="1" si="160"/>
        <v>0</v>
      </c>
      <c r="CT156" s="40">
        <f t="shared" ca="1" si="160"/>
        <v>0</v>
      </c>
      <c r="CU156" s="40">
        <f t="shared" ca="1" si="160"/>
        <v>0</v>
      </c>
      <c r="CV156" s="40">
        <f t="shared" ca="1" si="160"/>
        <v>0</v>
      </c>
      <c r="CW156" s="40">
        <f t="shared" ca="1" si="160"/>
        <v>0</v>
      </c>
      <c r="CX156" s="40">
        <f t="shared" ca="1" si="160"/>
        <v>0</v>
      </c>
      <c r="CY156" s="40">
        <f t="shared" ca="1" si="160"/>
        <v>0</v>
      </c>
      <c r="CZ156" s="40">
        <f t="shared" ca="1" si="160"/>
        <v>0</v>
      </c>
      <c r="DA156" s="40">
        <f t="shared" ca="1" si="160"/>
        <v>0</v>
      </c>
      <c r="DB156" s="40">
        <f t="shared" ca="1" si="160"/>
        <v>0</v>
      </c>
      <c r="DC156" s="40">
        <f t="shared" ca="1" si="160"/>
        <v>0</v>
      </c>
      <c r="DD156" s="40">
        <f t="shared" ref="DD156:DW156" ca="1" si="161">SUM(DD153:DD155)</f>
        <v>0</v>
      </c>
      <c r="DE156" s="40">
        <f t="shared" ca="1" si="161"/>
        <v>0</v>
      </c>
      <c r="DF156" s="40">
        <f t="shared" ca="1" si="161"/>
        <v>0</v>
      </c>
      <c r="DG156" s="40">
        <f t="shared" ca="1" si="161"/>
        <v>0</v>
      </c>
      <c r="DH156" s="40">
        <f t="shared" ca="1" si="161"/>
        <v>0</v>
      </c>
      <c r="DI156" s="40">
        <f t="shared" ca="1" si="161"/>
        <v>0</v>
      </c>
      <c r="DJ156" s="40">
        <f t="shared" ca="1" si="161"/>
        <v>0</v>
      </c>
      <c r="DK156" s="40">
        <f t="shared" ca="1" si="161"/>
        <v>0</v>
      </c>
      <c r="DL156" s="40">
        <f t="shared" ca="1" si="161"/>
        <v>0</v>
      </c>
      <c r="DM156" s="40">
        <f t="shared" ca="1" si="161"/>
        <v>0</v>
      </c>
      <c r="DN156" s="40">
        <f t="shared" ca="1" si="161"/>
        <v>0</v>
      </c>
      <c r="DO156" s="40">
        <f t="shared" ca="1" si="161"/>
        <v>0</v>
      </c>
      <c r="DP156" s="40">
        <f t="shared" ca="1" si="161"/>
        <v>0</v>
      </c>
      <c r="DQ156" s="40">
        <f t="shared" ca="1" si="161"/>
        <v>0</v>
      </c>
      <c r="DR156" s="40">
        <f t="shared" ca="1" si="161"/>
        <v>0</v>
      </c>
      <c r="DS156" s="40">
        <f t="shared" ca="1" si="161"/>
        <v>0</v>
      </c>
      <c r="DT156" s="40">
        <f t="shared" ca="1" si="161"/>
        <v>0</v>
      </c>
      <c r="DU156" s="40">
        <f t="shared" ca="1" si="161"/>
        <v>0</v>
      </c>
      <c r="DV156" s="40">
        <f t="shared" ca="1" si="161"/>
        <v>0</v>
      </c>
      <c r="DW156" s="40">
        <f t="shared" ca="1" si="161"/>
        <v>0</v>
      </c>
    </row>
    <row r="157" spans="3:127" ht="9.9499999999999993"/>
    <row r="158" spans="3:127" ht="10.5">
      <c r="C158" s="83"/>
      <c r="D158" s="83"/>
      <c r="E158" s="83"/>
      <c r="F158" s="16" t="s">
        <v>431</v>
      </c>
      <c r="G158" s="84"/>
      <c r="H158" s="84"/>
      <c r="I158" s="84"/>
      <c r="J158" s="15" t="s">
        <v>432</v>
      </c>
      <c r="K158" s="83"/>
      <c r="L158" s="77"/>
      <c r="M158" s="83"/>
      <c r="N158" s="83"/>
      <c r="O158" s="47">
        <f ca="1">SUMIF(OFFSET('Debt cashflows'!$BN:$BN,,12*($G$24-1)),O$5,OFFSET('Debt cashflows'!$BP:$BP,,12*($G$24-1)))</f>
        <v>0</v>
      </c>
      <c r="P158" s="47">
        <f ca="1">SUMIF(OFFSET('Debt cashflows'!$BN:$BN,,12*($G$24-1)),P$5,OFFSET('Debt cashflows'!$BP:$BP,,12*($G$24-1)))</f>
        <v>0</v>
      </c>
      <c r="Q158" s="47">
        <f ca="1">SUMIF(OFFSET('Debt cashflows'!$BN:$BN,,12*($G$24-1)),Q$5,OFFSET('Debt cashflows'!$BP:$BP,,12*($G$24-1)))</f>
        <v>0</v>
      </c>
      <c r="R158" s="47">
        <f ca="1">SUMIF(OFFSET('Debt cashflows'!$BN:$BN,,12*($G$24-1)),R$5,OFFSET('Debt cashflows'!$BP:$BP,,12*($G$24-1)))</f>
        <v>0</v>
      </c>
      <c r="S158" s="47">
        <f ca="1">SUMIF(OFFSET('Debt cashflows'!$BN:$BN,,12*($G$24-1)),S$5,OFFSET('Debt cashflows'!$BP:$BP,,12*($G$24-1)))</f>
        <v>0</v>
      </c>
      <c r="T158" s="47">
        <f ca="1">SUMIF(OFFSET('Debt cashflows'!$BN:$BN,,12*($G$24-1)),T$5,OFFSET('Debt cashflows'!$BP:$BP,,12*($G$24-1)))</f>
        <v>0</v>
      </c>
      <c r="U158" s="47">
        <f ca="1">SUMIF(OFFSET('Debt cashflows'!$BN:$BN,,12*($G$24-1)),U$5,OFFSET('Debt cashflows'!$BP:$BP,,12*($G$24-1)))</f>
        <v>0</v>
      </c>
      <c r="V158" s="47">
        <f ca="1">SUMIF(OFFSET('Debt cashflows'!$BN:$BN,,12*($G$24-1)),V$5,OFFSET('Debt cashflows'!$BP:$BP,,12*($G$24-1)))</f>
        <v>0</v>
      </c>
      <c r="W158" s="47">
        <f ca="1">SUMIF(OFFSET('Debt cashflows'!$BN:$BN,,12*($G$24-1)),W$5,OFFSET('Debt cashflows'!$BP:$BP,,12*($G$24-1)))</f>
        <v>0</v>
      </c>
      <c r="X158" s="47">
        <f ca="1">SUMIF(OFFSET('Debt cashflows'!$BN:$BN,,12*($G$24-1)),X$5,OFFSET('Debt cashflows'!$BP:$BP,,12*($G$24-1)))</f>
        <v>0</v>
      </c>
      <c r="Y158" s="47">
        <f ca="1">SUMIF(OFFSET('Debt cashflows'!$BN:$BN,,12*($G$24-1)),Y$5,OFFSET('Debt cashflows'!$BP:$BP,,12*($G$24-1)))</f>
        <v>0</v>
      </c>
      <c r="Z158" s="47">
        <f ca="1">SUMIF(OFFSET('Debt cashflows'!$BN:$BN,,12*($G$24-1)),Z$5,OFFSET('Debt cashflows'!$BP:$BP,,12*($G$24-1)))</f>
        <v>0</v>
      </c>
      <c r="AA158" s="47">
        <f ca="1">SUMIF(OFFSET('Debt cashflows'!$BN:$BN,,12*($G$24-1)),AA$5,OFFSET('Debt cashflows'!$BP:$BP,,12*($G$24-1)))</f>
        <v>0</v>
      </c>
      <c r="AB158" s="47">
        <f ca="1">SUMIF(OFFSET('Debt cashflows'!$BN:$BN,,12*($G$24-1)),AB$5,OFFSET('Debt cashflows'!$BP:$BP,,12*($G$24-1)))</f>
        <v>0</v>
      </c>
      <c r="AC158" s="47">
        <f ca="1">SUMIF(OFFSET('Debt cashflows'!$BN:$BN,,12*($G$24-1)),AC$5,OFFSET('Debt cashflows'!$BP:$BP,,12*($G$24-1)))</f>
        <v>0</v>
      </c>
      <c r="AD158" s="47">
        <f ca="1">SUMIF(OFFSET('Debt cashflows'!$BN:$BN,,12*($G$24-1)),AD$5,OFFSET('Debt cashflows'!$BP:$BP,,12*($G$24-1)))</f>
        <v>0</v>
      </c>
      <c r="AE158" s="47">
        <f ca="1">SUMIF(OFFSET('Debt cashflows'!$BN:$BN,,12*($G$24-1)),AE$5,OFFSET('Debt cashflows'!$BP:$BP,,12*($G$24-1)))</f>
        <v>0</v>
      </c>
      <c r="AF158" s="47">
        <f ca="1">SUMIF(OFFSET('Debt cashflows'!$BN:$BN,,12*($G$24-1)),AF$5,OFFSET('Debt cashflows'!$BP:$BP,,12*($G$24-1)))</f>
        <v>0</v>
      </c>
      <c r="AG158" s="47">
        <f ca="1">SUMIF(OFFSET('Debt cashflows'!$BN:$BN,,12*($G$24-1)),AG$5,OFFSET('Debt cashflows'!$BP:$BP,,12*($G$24-1)))</f>
        <v>0</v>
      </c>
      <c r="AH158" s="47">
        <f ca="1">SUMIF(OFFSET('Debt cashflows'!$BN:$BN,,12*($G$24-1)),AH$5,OFFSET('Debt cashflows'!$BP:$BP,,12*($G$24-1)))</f>
        <v>0</v>
      </c>
      <c r="AI158" s="47">
        <f ca="1">SUMIF(OFFSET('Debt cashflows'!$BN:$BN,,12*($G$24-1)),AI$5,OFFSET('Debt cashflows'!$BP:$BP,,12*($G$24-1)))</f>
        <v>0</v>
      </c>
      <c r="AJ158" s="47">
        <f ca="1">SUMIF(OFFSET('Debt cashflows'!$BN:$BN,,12*($G$24-1)),AJ$5,OFFSET('Debt cashflows'!$BP:$BP,,12*($G$24-1)))</f>
        <v>0</v>
      </c>
      <c r="AK158" s="47">
        <f ca="1">SUMIF(OFFSET('Debt cashflows'!$BN:$BN,,12*($G$24-1)),AK$5,OFFSET('Debt cashflows'!$BP:$BP,,12*($G$24-1)))</f>
        <v>0</v>
      </c>
      <c r="AL158" s="47">
        <f ca="1">SUMIF(OFFSET('Debt cashflows'!$BN:$BN,,12*($G$24-1)),AL$5,OFFSET('Debt cashflows'!$BP:$BP,,12*($G$24-1)))</f>
        <v>0</v>
      </c>
      <c r="AM158" s="47">
        <f ca="1">SUMIF(OFFSET('Debt cashflows'!$BN:$BN,,12*($G$24-1)),AM$5,OFFSET('Debt cashflows'!$BP:$BP,,12*($G$24-1)))</f>
        <v>0</v>
      </c>
      <c r="AN158" s="47">
        <f ca="1">SUMIF(OFFSET('Debt cashflows'!$BN:$BN,,12*($G$24-1)),AN$5,OFFSET('Debt cashflows'!$BP:$BP,,12*($G$24-1)))</f>
        <v>0</v>
      </c>
      <c r="AO158" s="47">
        <f ca="1">SUMIF(OFFSET('Debt cashflows'!$BN:$BN,,12*($G$24-1)),AO$5,OFFSET('Debt cashflows'!$BP:$BP,,12*($G$24-1)))</f>
        <v>0</v>
      </c>
      <c r="AP158" s="47">
        <f ca="1">SUMIF(OFFSET('Debt cashflows'!$BN:$BN,,12*($G$24-1)),AP$5,OFFSET('Debt cashflows'!$BP:$BP,,12*($G$24-1)))</f>
        <v>0</v>
      </c>
      <c r="AQ158" s="47">
        <f ca="1">SUMIF(OFFSET('Debt cashflows'!$BN:$BN,,12*($G$24-1)),AQ$5,OFFSET('Debt cashflows'!$BP:$BP,,12*($G$24-1)))</f>
        <v>0</v>
      </c>
      <c r="AR158" s="47">
        <f ca="1">SUMIF(OFFSET('Debt cashflows'!$BN:$BN,,12*($G$24-1)),AR$5,OFFSET('Debt cashflows'!$BP:$BP,,12*($G$24-1)))</f>
        <v>0</v>
      </c>
      <c r="AS158" s="47">
        <f ca="1">SUMIF(OFFSET('Debt cashflows'!$BN:$BN,,12*($G$24-1)),AS$5,OFFSET('Debt cashflows'!$BP:$BP,,12*($G$24-1)))</f>
        <v>0</v>
      </c>
      <c r="AT158" s="47">
        <f ca="1">SUMIF(OFFSET('Debt cashflows'!$BN:$BN,,12*($G$24-1)),AT$5,OFFSET('Debt cashflows'!$BP:$BP,,12*($G$24-1)))</f>
        <v>0</v>
      </c>
      <c r="AU158" s="47">
        <f ca="1">SUMIF(OFFSET('Debt cashflows'!$BN:$BN,,12*($G$24-1)),AU$5,OFFSET('Debt cashflows'!$BP:$BP,,12*($G$24-1)))</f>
        <v>0</v>
      </c>
      <c r="AV158" s="47">
        <f ca="1">SUMIF(OFFSET('Debt cashflows'!$BN:$BN,,12*($G$24-1)),AV$5,OFFSET('Debt cashflows'!$BP:$BP,,12*($G$24-1)))</f>
        <v>0</v>
      </c>
      <c r="AW158" s="47">
        <f ca="1">SUMIF(OFFSET('Debt cashflows'!$BN:$BN,,12*($G$24-1)),AW$5,OFFSET('Debt cashflows'!$BP:$BP,,12*($G$24-1)))</f>
        <v>0</v>
      </c>
      <c r="AX158" s="47">
        <f ca="1">SUMIF(OFFSET('Debt cashflows'!$BN:$BN,,12*($G$24-1)),AX$5,OFFSET('Debt cashflows'!$BP:$BP,,12*($G$24-1)))</f>
        <v>0</v>
      </c>
      <c r="AY158" s="47">
        <f ca="1">SUMIF(OFFSET('Debt cashflows'!$BN:$BN,,12*($G$24-1)),AY$5,OFFSET('Debt cashflows'!$BP:$BP,,12*($G$24-1)))</f>
        <v>0</v>
      </c>
      <c r="AZ158" s="47">
        <f ca="1">SUMIF(OFFSET('Debt cashflows'!$BN:$BN,,12*($G$24-1)),AZ$5,OFFSET('Debt cashflows'!$BP:$BP,,12*($G$24-1)))</f>
        <v>0</v>
      </c>
      <c r="BA158" s="47">
        <f ca="1">SUMIF(OFFSET('Debt cashflows'!$BN:$BN,,12*($G$24-1)),BA$5,OFFSET('Debt cashflows'!$BP:$BP,,12*($G$24-1)))</f>
        <v>0</v>
      </c>
      <c r="BB158" s="47">
        <f ca="1">SUMIF(OFFSET('Debt cashflows'!$BN:$BN,,12*($G$24-1)),BB$5,OFFSET('Debt cashflows'!$BP:$BP,,12*($G$24-1)))</f>
        <v>0</v>
      </c>
      <c r="BC158" s="47">
        <f ca="1">SUMIF(OFFSET('Debt cashflows'!$BN:$BN,,12*($G$24-1)),BC$5,OFFSET('Debt cashflows'!$BP:$BP,,12*($G$24-1)))</f>
        <v>0</v>
      </c>
      <c r="BD158" s="47">
        <f ca="1">SUMIF(OFFSET('Debt cashflows'!$BN:$BN,,12*($G$24-1)),BD$5,OFFSET('Debt cashflows'!$BP:$BP,,12*($G$24-1)))</f>
        <v>0</v>
      </c>
      <c r="BE158" s="47">
        <f ca="1">SUMIF(OFFSET('Debt cashflows'!$BN:$BN,,12*($G$24-1)),BE$5,OFFSET('Debt cashflows'!$BP:$BP,,12*($G$24-1)))</f>
        <v>0</v>
      </c>
      <c r="BF158" s="47">
        <f ca="1">SUMIF(OFFSET('Debt cashflows'!$BN:$BN,,12*($G$24-1)),BF$5,OFFSET('Debt cashflows'!$BP:$BP,,12*($G$24-1)))</f>
        <v>0</v>
      </c>
      <c r="BG158" s="47">
        <f ca="1">SUMIF(OFFSET('Debt cashflows'!$BN:$BN,,12*($G$24-1)),BG$5,OFFSET('Debt cashflows'!$BP:$BP,,12*($G$24-1)))</f>
        <v>0</v>
      </c>
      <c r="BH158" s="47">
        <f ca="1">SUMIF(OFFSET('Debt cashflows'!$BN:$BN,,12*($G$24-1)),BH$5,OFFSET('Debt cashflows'!$BP:$BP,,12*($G$24-1)))</f>
        <v>0</v>
      </c>
      <c r="BI158" s="47">
        <f ca="1">SUMIF(OFFSET('Debt cashflows'!$BN:$BN,,12*($G$24-1)),BI$5,OFFSET('Debt cashflows'!$BP:$BP,,12*($G$24-1)))</f>
        <v>0</v>
      </c>
      <c r="BJ158" s="47">
        <f ca="1">SUMIF(OFFSET('Debt cashflows'!$BN:$BN,,12*($G$24-1)),BJ$5,OFFSET('Debt cashflows'!$BP:$BP,,12*($G$24-1)))</f>
        <v>0</v>
      </c>
      <c r="BK158" s="47">
        <f ca="1">SUMIF(OFFSET('Debt cashflows'!$BN:$BN,,12*($G$24-1)),BK$5,OFFSET('Debt cashflows'!$BP:$BP,,12*($G$24-1)))</f>
        <v>0</v>
      </c>
      <c r="BL158" s="47">
        <f ca="1">SUMIF(OFFSET('Debt cashflows'!$BN:$BN,,12*($G$24-1)),BL$5,OFFSET('Debt cashflows'!$BP:$BP,,12*($G$24-1)))</f>
        <v>0</v>
      </c>
      <c r="BM158" s="47">
        <f ca="1">SUMIF(OFFSET('Debt cashflows'!$BN:$BN,,12*($G$24-1)),BM$5,OFFSET('Debt cashflows'!$BP:$BP,,12*($G$24-1)))</f>
        <v>0</v>
      </c>
      <c r="BN158" s="47">
        <f ca="1">SUMIF(OFFSET('Debt cashflows'!$BN:$BN,,12*($G$24-1)),BN$5,OFFSET('Debt cashflows'!$BP:$BP,,12*($G$24-1)))</f>
        <v>0</v>
      </c>
      <c r="BO158" s="47">
        <f ca="1">SUMIF(OFFSET('Debt cashflows'!$BN:$BN,,12*($G$24-1)),BO$5,OFFSET('Debt cashflows'!$BP:$BP,,12*($G$24-1)))</f>
        <v>0</v>
      </c>
      <c r="BP158" s="47">
        <f ca="1">SUMIF(OFFSET('Debt cashflows'!$BN:$BN,,12*($G$24-1)),BP$5,OFFSET('Debt cashflows'!$BP:$BP,,12*($G$24-1)))</f>
        <v>0</v>
      </c>
      <c r="BQ158" s="47">
        <f ca="1">SUMIF(OFFSET('Debt cashflows'!$BN:$BN,,12*($G$24-1)),BQ$5,OFFSET('Debt cashflows'!$BP:$BP,,12*($G$24-1)))</f>
        <v>0</v>
      </c>
      <c r="BR158" s="47">
        <f ca="1">SUMIF(OFFSET('Debt cashflows'!$BN:$BN,,12*($G$24-1)),BR$5,OFFSET('Debt cashflows'!$BP:$BP,,12*($G$24-1)))</f>
        <v>0</v>
      </c>
      <c r="BS158" s="47">
        <f ca="1">SUMIF(OFFSET('Debt cashflows'!$BN:$BN,,12*($G$24-1)),BS$5,OFFSET('Debt cashflows'!$BP:$BP,,12*($G$24-1)))</f>
        <v>0</v>
      </c>
      <c r="BT158" s="47">
        <f ca="1">SUMIF(OFFSET('Debt cashflows'!$BN:$BN,,12*($G$24-1)),BT$5,OFFSET('Debt cashflows'!$BP:$BP,,12*($G$24-1)))</f>
        <v>0</v>
      </c>
      <c r="BU158" s="47">
        <f ca="1">SUMIF(OFFSET('Debt cashflows'!$BN:$BN,,12*($G$24-1)),BU$5,OFFSET('Debt cashflows'!$BP:$BP,,12*($G$24-1)))</f>
        <v>0</v>
      </c>
      <c r="BV158" s="47">
        <f ca="1">SUMIF(OFFSET('Debt cashflows'!$BN:$BN,,12*($G$24-1)),BV$5,OFFSET('Debt cashflows'!$BP:$BP,,12*($G$24-1)))</f>
        <v>0</v>
      </c>
      <c r="BW158" s="47">
        <f ca="1">SUMIF(OFFSET('Debt cashflows'!$BN:$BN,,12*($G$24-1)),BW$5,OFFSET('Debt cashflows'!$BP:$BP,,12*($G$24-1)))</f>
        <v>0</v>
      </c>
      <c r="BX158" s="47">
        <f ca="1">SUMIF(OFFSET('Debt cashflows'!$BN:$BN,,12*($G$24-1)),BX$5,OFFSET('Debt cashflows'!$BP:$BP,,12*($G$24-1)))</f>
        <v>0</v>
      </c>
      <c r="BY158" s="47">
        <f ca="1">SUMIF(OFFSET('Debt cashflows'!$BN:$BN,,12*($G$24-1)),BY$5,OFFSET('Debt cashflows'!$BP:$BP,,12*($G$24-1)))</f>
        <v>0</v>
      </c>
      <c r="BZ158" s="47">
        <f ca="1">SUMIF(OFFSET('Debt cashflows'!$BN:$BN,,12*($G$24-1)),BZ$5,OFFSET('Debt cashflows'!$BP:$BP,,12*($G$24-1)))</f>
        <v>0</v>
      </c>
      <c r="CA158" s="47">
        <f ca="1">SUMIF(OFFSET('Debt cashflows'!$BN:$BN,,12*($G$24-1)),CA$5,OFFSET('Debt cashflows'!$BP:$BP,,12*($G$24-1)))</f>
        <v>0</v>
      </c>
      <c r="CB158" s="47">
        <f ca="1">SUMIF(OFFSET('Debt cashflows'!$BN:$BN,,12*($G$24-1)),CB$5,OFFSET('Debt cashflows'!$BP:$BP,,12*($G$24-1)))</f>
        <v>0</v>
      </c>
      <c r="CC158" s="47">
        <f ca="1">SUMIF(OFFSET('Debt cashflows'!$BN:$BN,,12*($G$24-1)),CC$5,OFFSET('Debt cashflows'!$BP:$BP,,12*($G$24-1)))</f>
        <v>0</v>
      </c>
      <c r="CD158" s="47">
        <f ca="1">SUMIF(OFFSET('Debt cashflows'!$BN:$BN,,12*($G$24-1)),CD$5,OFFSET('Debt cashflows'!$BP:$BP,,12*($G$24-1)))</f>
        <v>0</v>
      </c>
      <c r="CE158" s="47">
        <f ca="1">SUMIF(OFFSET('Debt cashflows'!$BN:$BN,,12*($G$24-1)),CE$5,OFFSET('Debt cashflows'!$BP:$BP,,12*($G$24-1)))</f>
        <v>0</v>
      </c>
      <c r="CF158" s="47">
        <f ca="1">SUMIF(OFFSET('Debt cashflows'!$BN:$BN,,12*($G$24-1)),CF$5,OFFSET('Debt cashflows'!$BP:$BP,,12*($G$24-1)))</f>
        <v>0</v>
      </c>
      <c r="CG158" s="47">
        <f ca="1">SUMIF(OFFSET('Debt cashflows'!$BN:$BN,,12*($G$24-1)),CG$5,OFFSET('Debt cashflows'!$BP:$BP,,12*($G$24-1)))</f>
        <v>0</v>
      </c>
      <c r="CH158" s="47">
        <f ca="1">SUMIF(OFFSET('Debt cashflows'!$BN:$BN,,12*($G$24-1)),CH$5,OFFSET('Debt cashflows'!$BP:$BP,,12*($G$24-1)))</f>
        <v>0</v>
      </c>
      <c r="CI158" s="47">
        <f ca="1">SUMIF(OFFSET('Debt cashflows'!$BN:$BN,,12*($G$24-1)),CI$5,OFFSET('Debt cashflows'!$BP:$BP,,12*($G$24-1)))</f>
        <v>0</v>
      </c>
      <c r="CJ158" s="47">
        <f ca="1">SUMIF(OFFSET('Debt cashflows'!$BN:$BN,,12*($G$24-1)),CJ$5,OFFSET('Debt cashflows'!$BP:$BP,,12*($G$24-1)))</f>
        <v>0</v>
      </c>
      <c r="CK158" s="47">
        <f ca="1">SUMIF(OFFSET('Debt cashflows'!$BN:$BN,,12*($G$24-1)),CK$5,OFFSET('Debt cashflows'!$BP:$BP,,12*($G$24-1)))</f>
        <v>0</v>
      </c>
      <c r="CL158" s="47">
        <f ca="1">SUMIF(OFFSET('Debt cashflows'!$BN:$BN,,12*($G$24-1)),CL$5,OFFSET('Debt cashflows'!$BP:$BP,,12*($G$24-1)))</f>
        <v>0</v>
      </c>
      <c r="CM158" s="47">
        <f ca="1">SUMIF(OFFSET('Debt cashflows'!$BN:$BN,,12*($G$24-1)),CM$5,OFFSET('Debt cashflows'!$BP:$BP,,12*($G$24-1)))</f>
        <v>0</v>
      </c>
      <c r="CN158" s="47">
        <f ca="1">SUMIF(OFFSET('Debt cashflows'!$BN:$BN,,12*($G$24-1)),CN$5,OFFSET('Debt cashflows'!$BP:$BP,,12*($G$24-1)))</f>
        <v>0</v>
      </c>
      <c r="CO158" s="47">
        <f ca="1">SUMIF(OFFSET('Debt cashflows'!$BN:$BN,,12*($G$24-1)),CO$5,OFFSET('Debt cashflows'!$BP:$BP,,12*($G$24-1)))</f>
        <v>0</v>
      </c>
      <c r="CP158" s="47">
        <f ca="1">SUMIF(OFFSET('Debt cashflows'!$BN:$BN,,12*($G$24-1)),CP$5,OFFSET('Debt cashflows'!$BP:$BP,,12*($G$24-1)))</f>
        <v>0</v>
      </c>
      <c r="CQ158" s="47">
        <f ca="1">SUMIF(OFFSET('Debt cashflows'!$BN:$BN,,12*($G$24-1)),CQ$5,OFFSET('Debt cashflows'!$BP:$BP,,12*($G$24-1)))</f>
        <v>0</v>
      </c>
      <c r="CR158" s="47">
        <f ca="1">SUMIF(OFFSET('Debt cashflows'!$BN:$BN,,12*($G$24-1)),CR$5,OFFSET('Debt cashflows'!$BP:$BP,,12*($G$24-1)))</f>
        <v>0</v>
      </c>
      <c r="CS158" s="47">
        <f ca="1">SUMIF(OFFSET('Debt cashflows'!$BN:$BN,,12*($G$24-1)),CS$5,OFFSET('Debt cashflows'!$BP:$BP,,12*($G$24-1)))</f>
        <v>0</v>
      </c>
      <c r="CT158" s="47">
        <f ca="1">SUMIF(OFFSET('Debt cashflows'!$BN:$BN,,12*($G$24-1)),CT$5,OFFSET('Debt cashflows'!$BP:$BP,,12*($G$24-1)))</f>
        <v>0</v>
      </c>
      <c r="CU158" s="47">
        <f ca="1">SUMIF(OFFSET('Debt cashflows'!$BN:$BN,,12*($G$24-1)),CU$5,OFFSET('Debt cashflows'!$BP:$BP,,12*($G$24-1)))</f>
        <v>0</v>
      </c>
      <c r="CV158" s="47">
        <f ca="1">SUMIF(OFFSET('Debt cashflows'!$BN:$BN,,12*($G$24-1)),CV$5,OFFSET('Debt cashflows'!$BP:$BP,,12*($G$24-1)))</f>
        <v>0</v>
      </c>
      <c r="CW158" s="47">
        <f ca="1">SUMIF(OFFSET('Debt cashflows'!$BN:$BN,,12*($G$24-1)),CW$5,OFFSET('Debt cashflows'!$BP:$BP,,12*($G$24-1)))</f>
        <v>0</v>
      </c>
      <c r="CX158" s="47">
        <f ca="1">SUMIF(OFFSET('Debt cashflows'!$BN:$BN,,12*($G$24-1)),CX$5,OFFSET('Debt cashflows'!$BP:$BP,,12*($G$24-1)))</f>
        <v>0</v>
      </c>
      <c r="CY158" s="47">
        <f ca="1">SUMIF(OFFSET('Debt cashflows'!$BN:$BN,,12*($G$24-1)),CY$5,OFFSET('Debt cashflows'!$BP:$BP,,12*($G$24-1)))</f>
        <v>0</v>
      </c>
      <c r="CZ158" s="47">
        <f ca="1">SUMIF(OFFSET('Debt cashflows'!$BN:$BN,,12*($G$24-1)),CZ$5,OFFSET('Debt cashflows'!$BP:$BP,,12*($G$24-1)))</f>
        <v>0</v>
      </c>
      <c r="DA158" s="47">
        <f ca="1">SUMIF(OFFSET('Debt cashflows'!$BN:$BN,,12*($G$24-1)),DA$5,OFFSET('Debt cashflows'!$BP:$BP,,12*($G$24-1)))</f>
        <v>0</v>
      </c>
      <c r="DB158" s="47">
        <f ca="1">SUMIF(OFFSET('Debt cashflows'!$BN:$BN,,12*($G$24-1)),DB$5,OFFSET('Debt cashflows'!$BP:$BP,,12*($G$24-1)))</f>
        <v>0</v>
      </c>
      <c r="DC158" s="47">
        <f ca="1">SUMIF(OFFSET('Debt cashflows'!$BN:$BN,,12*($G$24-1)),DC$5,OFFSET('Debt cashflows'!$BP:$BP,,12*($G$24-1)))</f>
        <v>0</v>
      </c>
      <c r="DD158" s="47">
        <f ca="1">SUMIF(OFFSET('Debt cashflows'!$BN:$BN,,12*($G$24-1)),DD$5,OFFSET('Debt cashflows'!$BP:$BP,,12*($G$24-1)))</f>
        <v>0</v>
      </c>
      <c r="DE158" s="47">
        <f ca="1">SUMIF(OFFSET('Debt cashflows'!$BN:$BN,,12*($G$24-1)),DE$5,OFFSET('Debt cashflows'!$BP:$BP,,12*($G$24-1)))</f>
        <v>0</v>
      </c>
      <c r="DF158" s="47">
        <f ca="1">SUMIF(OFFSET('Debt cashflows'!$BN:$BN,,12*($G$24-1)),DF$5,OFFSET('Debt cashflows'!$BP:$BP,,12*($G$24-1)))</f>
        <v>0</v>
      </c>
      <c r="DG158" s="47">
        <f ca="1">SUMIF(OFFSET('Debt cashflows'!$BN:$BN,,12*($G$24-1)),DG$5,OFFSET('Debt cashflows'!$BP:$BP,,12*($G$24-1)))</f>
        <v>0</v>
      </c>
      <c r="DH158" s="47">
        <f ca="1">SUMIF(OFFSET('Debt cashflows'!$BN:$BN,,12*($G$24-1)),DH$5,OFFSET('Debt cashflows'!$BP:$BP,,12*($G$24-1)))</f>
        <v>0</v>
      </c>
      <c r="DI158" s="47">
        <f ca="1">SUMIF(OFFSET('Debt cashflows'!$BN:$BN,,12*($G$24-1)),DI$5,OFFSET('Debt cashflows'!$BP:$BP,,12*($G$24-1)))</f>
        <v>0</v>
      </c>
      <c r="DJ158" s="47">
        <f ca="1">SUMIF(OFFSET('Debt cashflows'!$BN:$BN,,12*($G$24-1)),DJ$5,OFFSET('Debt cashflows'!$BP:$BP,,12*($G$24-1)))</f>
        <v>0</v>
      </c>
      <c r="DK158" s="47">
        <f ca="1">SUMIF(OFFSET('Debt cashflows'!$BN:$BN,,12*($G$24-1)),DK$5,OFFSET('Debt cashflows'!$BP:$BP,,12*($G$24-1)))</f>
        <v>0</v>
      </c>
      <c r="DL158" s="47">
        <f ca="1">SUMIF(OFFSET('Debt cashflows'!$BN:$BN,,12*($G$24-1)),DL$5,OFFSET('Debt cashflows'!$BP:$BP,,12*($G$24-1)))</f>
        <v>0</v>
      </c>
      <c r="DM158" s="47">
        <f ca="1">SUMIF(OFFSET('Debt cashflows'!$BN:$BN,,12*($G$24-1)),DM$5,OFFSET('Debt cashflows'!$BP:$BP,,12*($G$24-1)))</f>
        <v>0</v>
      </c>
      <c r="DN158" s="47">
        <f ca="1">SUMIF(OFFSET('Debt cashflows'!$BN:$BN,,12*($G$24-1)),DN$5,OFFSET('Debt cashflows'!$BP:$BP,,12*($G$24-1)))</f>
        <v>0</v>
      </c>
      <c r="DO158" s="47">
        <f ca="1">SUMIF(OFFSET('Debt cashflows'!$BN:$BN,,12*($G$24-1)),DO$5,OFFSET('Debt cashflows'!$BP:$BP,,12*($G$24-1)))</f>
        <v>0</v>
      </c>
      <c r="DP158" s="47">
        <f ca="1">SUMIF(OFFSET('Debt cashflows'!$BN:$BN,,12*($G$24-1)),DP$5,OFFSET('Debt cashflows'!$BP:$BP,,12*($G$24-1)))</f>
        <v>0</v>
      </c>
      <c r="DQ158" s="47">
        <f ca="1">SUMIF(OFFSET('Debt cashflows'!$BN:$BN,,12*($G$24-1)),DQ$5,OFFSET('Debt cashflows'!$BP:$BP,,12*($G$24-1)))</f>
        <v>0</v>
      </c>
      <c r="DR158" s="47">
        <f ca="1">SUMIF(OFFSET('Debt cashflows'!$BN:$BN,,12*($G$24-1)),DR$5,OFFSET('Debt cashflows'!$BP:$BP,,12*($G$24-1)))</f>
        <v>0</v>
      </c>
      <c r="DS158" s="47">
        <f ca="1">SUMIF(OFFSET('Debt cashflows'!$BN:$BN,,12*($G$24-1)),DS$5,OFFSET('Debt cashflows'!$BP:$BP,,12*($G$24-1)))</f>
        <v>0</v>
      </c>
      <c r="DT158" s="47">
        <f ca="1">SUMIF(OFFSET('Debt cashflows'!$BN:$BN,,12*($G$24-1)),DT$5,OFFSET('Debt cashflows'!$BP:$BP,,12*($G$24-1)))</f>
        <v>0</v>
      </c>
      <c r="DU158" s="47">
        <f ca="1">SUMIF(OFFSET('Debt cashflows'!$BN:$BN,,12*($G$24-1)),DU$5,OFFSET('Debt cashflows'!$BP:$BP,,12*($G$24-1)))</f>
        <v>0</v>
      </c>
      <c r="DV158" s="47">
        <f ca="1">SUMIF(OFFSET('Debt cashflows'!$BN:$BN,,12*($G$24-1)),DV$5,OFFSET('Debt cashflows'!$BP:$BP,,12*($G$24-1)))</f>
        <v>0</v>
      </c>
      <c r="DW158" s="47">
        <f ca="1">SUMIF(OFFSET('Debt cashflows'!$BN:$BN,,12*($G$24-1)),DW$5,OFFSET('Debt cashflows'!$BP:$BP,,12*($G$24-1)))</f>
        <v>0</v>
      </c>
    </row>
    <row r="159" spans="3:127" ht="10.5">
      <c r="C159" s="83"/>
      <c r="D159" s="83"/>
      <c r="E159" s="83"/>
      <c r="F159" s="16" t="s">
        <v>433</v>
      </c>
      <c r="G159" s="84"/>
      <c r="H159" s="84"/>
      <c r="I159" s="84"/>
      <c r="J159" s="15" t="s">
        <v>288</v>
      </c>
      <c r="K159" s="83"/>
      <c r="L159" s="77"/>
      <c r="M159" s="83"/>
      <c r="N159" s="83"/>
      <c r="O159" s="30">
        <f>IF(O$8 = 0, 0, O158/O$8)</f>
        <v>0</v>
      </c>
      <c r="P159" s="30">
        <f t="shared" ref="P159:CA159" si="162">IF(P$8 = 0, 0, P158/P$8)</f>
        <v>0</v>
      </c>
      <c r="Q159" s="30">
        <f t="shared" ca="1" si="162"/>
        <v>0</v>
      </c>
      <c r="R159" s="30">
        <f t="shared" ca="1" si="162"/>
        <v>0</v>
      </c>
      <c r="S159" s="30">
        <f t="shared" ca="1" si="162"/>
        <v>0</v>
      </c>
      <c r="T159" s="30">
        <f t="shared" ca="1" si="162"/>
        <v>0</v>
      </c>
      <c r="U159" s="30">
        <f t="shared" ca="1" si="162"/>
        <v>0</v>
      </c>
      <c r="V159" s="30">
        <f t="shared" ca="1" si="162"/>
        <v>0</v>
      </c>
      <c r="W159" s="30">
        <f t="shared" ca="1" si="162"/>
        <v>0</v>
      </c>
      <c r="X159" s="30">
        <f t="shared" ca="1" si="162"/>
        <v>0</v>
      </c>
      <c r="Y159" s="30">
        <f t="shared" ca="1" si="162"/>
        <v>0</v>
      </c>
      <c r="Z159" s="30">
        <f t="shared" ca="1" si="162"/>
        <v>0</v>
      </c>
      <c r="AA159" s="30">
        <f t="shared" ca="1" si="162"/>
        <v>0</v>
      </c>
      <c r="AB159" s="30">
        <f t="shared" ca="1" si="162"/>
        <v>0</v>
      </c>
      <c r="AC159" s="30">
        <f t="shared" ca="1" si="162"/>
        <v>0</v>
      </c>
      <c r="AD159" s="30">
        <f t="shared" ca="1" si="162"/>
        <v>0</v>
      </c>
      <c r="AE159" s="30">
        <f t="shared" ca="1" si="162"/>
        <v>0</v>
      </c>
      <c r="AF159" s="30">
        <f t="shared" ca="1" si="162"/>
        <v>0</v>
      </c>
      <c r="AG159" s="30">
        <f t="shared" ca="1" si="162"/>
        <v>0</v>
      </c>
      <c r="AH159" s="30">
        <f t="shared" ca="1" si="162"/>
        <v>0</v>
      </c>
      <c r="AI159" s="30">
        <f t="shared" ca="1" si="162"/>
        <v>0</v>
      </c>
      <c r="AJ159" s="30">
        <f t="shared" ca="1" si="162"/>
        <v>0</v>
      </c>
      <c r="AK159" s="30">
        <f t="shared" ca="1" si="162"/>
        <v>0</v>
      </c>
      <c r="AL159" s="30">
        <f t="shared" ca="1" si="162"/>
        <v>0</v>
      </c>
      <c r="AM159" s="30">
        <f t="shared" ca="1" si="162"/>
        <v>0</v>
      </c>
      <c r="AN159" s="30">
        <f t="shared" ca="1" si="162"/>
        <v>0</v>
      </c>
      <c r="AO159" s="30">
        <f t="shared" ca="1" si="162"/>
        <v>0</v>
      </c>
      <c r="AP159" s="30">
        <f t="shared" ca="1" si="162"/>
        <v>0</v>
      </c>
      <c r="AQ159" s="30">
        <f t="shared" ca="1" si="162"/>
        <v>0</v>
      </c>
      <c r="AR159" s="30">
        <f t="shared" ca="1" si="162"/>
        <v>0</v>
      </c>
      <c r="AS159" s="30">
        <f t="shared" ca="1" si="162"/>
        <v>0</v>
      </c>
      <c r="AT159" s="30">
        <f t="shared" ca="1" si="162"/>
        <v>0</v>
      </c>
      <c r="AU159" s="30">
        <f t="shared" ca="1" si="162"/>
        <v>0</v>
      </c>
      <c r="AV159" s="30">
        <f t="shared" ca="1" si="162"/>
        <v>0</v>
      </c>
      <c r="AW159" s="30">
        <f t="shared" ca="1" si="162"/>
        <v>0</v>
      </c>
      <c r="AX159" s="30">
        <f t="shared" ca="1" si="162"/>
        <v>0</v>
      </c>
      <c r="AY159" s="30">
        <f t="shared" ca="1" si="162"/>
        <v>0</v>
      </c>
      <c r="AZ159" s="30">
        <f t="shared" ca="1" si="162"/>
        <v>0</v>
      </c>
      <c r="BA159" s="30">
        <f t="shared" ca="1" si="162"/>
        <v>0</v>
      </c>
      <c r="BB159" s="30">
        <f t="shared" ca="1" si="162"/>
        <v>0</v>
      </c>
      <c r="BC159" s="30">
        <f t="shared" ca="1" si="162"/>
        <v>0</v>
      </c>
      <c r="BD159" s="30">
        <f t="shared" ca="1" si="162"/>
        <v>0</v>
      </c>
      <c r="BE159" s="30">
        <f t="shared" ca="1" si="162"/>
        <v>0</v>
      </c>
      <c r="BF159" s="30">
        <f t="shared" ca="1" si="162"/>
        <v>0</v>
      </c>
      <c r="BG159" s="30">
        <f t="shared" ca="1" si="162"/>
        <v>0</v>
      </c>
      <c r="BH159" s="30">
        <f t="shared" ca="1" si="162"/>
        <v>0</v>
      </c>
      <c r="BI159" s="30">
        <f t="shared" ca="1" si="162"/>
        <v>0</v>
      </c>
      <c r="BJ159" s="30">
        <f t="shared" ca="1" si="162"/>
        <v>0</v>
      </c>
      <c r="BK159" s="30">
        <f t="shared" ca="1" si="162"/>
        <v>0</v>
      </c>
      <c r="BL159" s="30">
        <f t="shared" ca="1" si="162"/>
        <v>0</v>
      </c>
      <c r="BM159" s="30">
        <f t="shared" ca="1" si="162"/>
        <v>0</v>
      </c>
      <c r="BN159" s="30">
        <f t="shared" ca="1" si="162"/>
        <v>0</v>
      </c>
      <c r="BO159" s="30">
        <f t="shared" ca="1" si="162"/>
        <v>0</v>
      </c>
      <c r="BP159" s="30">
        <f t="shared" ca="1" si="162"/>
        <v>0</v>
      </c>
      <c r="BQ159" s="30">
        <f t="shared" ca="1" si="162"/>
        <v>0</v>
      </c>
      <c r="BR159" s="30">
        <f t="shared" ca="1" si="162"/>
        <v>0</v>
      </c>
      <c r="BS159" s="30">
        <f t="shared" ca="1" si="162"/>
        <v>0</v>
      </c>
      <c r="BT159" s="30">
        <f t="shared" ca="1" si="162"/>
        <v>0</v>
      </c>
      <c r="BU159" s="30">
        <f t="shared" ca="1" si="162"/>
        <v>0</v>
      </c>
      <c r="BV159" s="30">
        <f t="shared" ca="1" si="162"/>
        <v>0</v>
      </c>
      <c r="BW159" s="30">
        <f t="shared" ca="1" si="162"/>
        <v>0</v>
      </c>
      <c r="BX159" s="30">
        <f t="shared" ca="1" si="162"/>
        <v>0</v>
      </c>
      <c r="BY159" s="30">
        <f t="shared" ca="1" si="162"/>
        <v>0</v>
      </c>
      <c r="BZ159" s="30">
        <f t="shared" ca="1" si="162"/>
        <v>0</v>
      </c>
      <c r="CA159" s="30">
        <f t="shared" ca="1" si="162"/>
        <v>0</v>
      </c>
      <c r="CB159" s="30">
        <f t="shared" ref="CB159:DW159" ca="1" si="163">IF(CB$8 = 0, 0, CB158/CB$8)</f>
        <v>0</v>
      </c>
      <c r="CC159" s="30">
        <f t="shared" ca="1" si="163"/>
        <v>0</v>
      </c>
      <c r="CD159" s="30">
        <f t="shared" ca="1" si="163"/>
        <v>0</v>
      </c>
      <c r="CE159" s="30">
        <f t="shared" ca="1" si="163"/>
        <v>0</v>
      </c>
      <c r="CF159" s="30">
        <f t="shared" ca="1" si="163"/>
        <v>0</v>
      </c>
      <c r="CG159" s="30">
        <f t="shared" ca="1" si="163"/>
        <v>0</v>
      </c>
      <c r="CH159" s="30">
        <f t="shared" ca="1" si="163"/>
        <v>0</v>
      </c>
      <c r="CI159" s="30">
        <f t="shared" ca="1" si="163"/>
        <v>0</v>
      </c>
      <c r="CJ159" s="30">
        <f t="shared" ca="1" si="163"/>
        <v>0</v>
      </c>
      <c r="CK159" s="30">
        <f t="shared" ca="1" si="163"/>
        <v>0</v>
      </c>
      <c r="CL159" s="30">
        <f t="shared" ca="1" si="163"/>
        <v>0</v>
      </c>
      <c r="CM159" s="30">
        <f t="shared" ca="1" si="163"/>
        <v>0</v>
      </c>
      <c r="CN159" s="30">
        <f t="shared" ca="1" si="163"/>
        <v>0</v>
      </c>
      <c r="CO159" s="30">
        <f t="shared" ca="1" si="163"/>
        <v>0</v>
      </c>
      <c r="CP159" s="30">
        <f t="shared" ca="1" si="163"/>
        <v>0</v>
      </c>
      <c r="CQ159" s="30">
        <f t="shared" ca="1" si="163"/>
        <v>0</v>
      </c>
      <c r="CR159" s="30">
        <f t="shared" ca="1" si="163"/>
        <v>0</v>
      </c>
      <c r="CS159" s="30">
        <f t="shared" ca="1" si="163"/>
        <v>0</v>
      </c>
      <c r="CT159" s="30">
        <f t="shared" ca="1" si="163"/>
        <v>0</v>
      </c>
      <c r="CU159" s="30">
        <f t="shared" ca="1" si="163"/>
        <v>0</v>
      </c>
      <c r="CV159" s="30">
        <f t="shared" ca="1" si="163"/>
        <v>0</v>
      </c>
      <c r="CW159" s="30">
        <f t="shared" ca="1" si="163"/>
        <v>0</v>
      </c>
      <c r="CX159" s="30">
        <f t="shared" ca="1" si="163"/>
        <v>0</v>
      </c>
      <c r="CY159" s="30">
        <f t="shared" ca="1" si="163"/>
        <v>0</v>
      </c>
      <c r="CZ159" s="30">
        <f t="shared" ca="1" si="163"/>
        <v>0</v>
      </c>
      <c r="DA159" s="30">
        <f t="shared" ca="1" si="163"/>
        <v>0</v>
      </c>
      <c r="DB159" s="30">
        <f t="shared" ca="1" si="163"/>
        <v>0</v>
      </c>
      <c r="DC159" s="30">
        <f t="shared" ca="1" si="163"/>
        <v>0</v>
      </c>
      <c r="DD159" s="30">
        <f t="shared" ca="1" si="163"/>
        <v>0</v>
      </c>
      <c r="DE159" s="30">
        <f t="shared" ca="1" si="163"/>
        <v>0</v>
      </c>
      <c r="DF159" s="30">
        <f t="shared" ca="1" si="163"/>
        <v>0</v>
      </c>
      <c r="DG159" s="30">
        <f t="shared" ca="1" si="163"/>
        <v>0</v>
      </c>
      <c r="DH159" s="30">
        <f t="shared" ca="1" si="163"/>
        <v>0</v>
      </c>
      <c r="DI159" s="30">
        <f t="shared" ca="1" si="163"/>
        <v>0</v>
      </c>
      <c r="DJ159" s="30">
        <f t="shared" ca="1" si="163"/>
        <v>0</v>
      </c>
      <c r="DK159" s="30">
        <f t="shared" ca="1" si="163"/>
        <v>0</v>
      </c>
      <c r="DL159" s="30">
        <f t="shared" ca="1" si="163"/>
        <v>0</v>
      </c>
      <c r="DM159" s="30">
        <f t="shared" ca="1" si="163"/>
        <v>0</v>
      </c>
      <c r="DN159" s="30">
        <f t="shared" ca="1" si="163"/>
        <v>0</v>
      </c>
      <c r="DO159" s="30">
        <f t="shared" ca="1" si="163"/>
        <v>0</v>
      </c>
      <c r="DP159" s="30">
        <f t="shared" ca="1" si="163"/>
        <v>0</v>
      </c>
      <c r="DQ159" s="30">
        <f t="shared" ca="1" si="163"/>
        <v>0</v>
      </c>
      <c r="DR159" s="30">
        <f t="shared" ca="1" si="163"/>
        <v>0</v>
      </c>
      <c r="DS159" s="30">
        <f t="shared" ca="1" si="163"/>
        <v>0</v>
      </c>
      <c r="DT159" s="30">
        <f t="shared" ca="1" si="163"/>
        <v>0</v>
      </c>
      <c r="DU159" s="30">
        <f t="shared" ca="1" si="163"/>
        <v>0</v>
      </c>
      <c r="DV159" s="30">
        <f t="shared" ca="1" si="163"/>
        <v>0</v>
      </c>
      <c r="DW159" s="30">
        <f t="shared" ca="1" si="163"/>
        <v>0</v>
      </c>
    </row>
    <row r="160" spans="3:127" s="3" customFormat="1" ht="15">
      <c r="F160" s="3" t="s">
        <v>598</v>
      </c>
      <c r="I160" s="6"/>
      <c r="J160" s="71" t="s">
        <v>288</v>
      </c>
      <c r="K160" s="100" t="s">
        <v>599</v>
      </c>
      <c r="L160" s="72"/>
      <c r="O160" s="72">
        <f t="shared" ref="O160:AE160" si="164">O153+O159</f>
        <v>0</v>
      </c>
      <c r="P160" s="72">
        <f t="shared" ca="1" si="164"/>
        <v>0</v>
      </c>
      <c r="Q160" s="72">
        <f t="shared" ca="1" si="164"/>
        <v>0</v>
      </c>
      <c r="R160" s="72">
        <f t="shared" ca="1" si="164"/>
        <v>0</v>
      </c>
      <c r="S160" s="72">
        <f t="shared" ca="1" si="164"/>
        <v>0</v>
      </c>
      <c r="T160" s="72">
        <f t="shared" ca="1" si="164"/>
        <v>0</v>
      </c>
      <c r="U160" s="72">
        <f t="shared" ca="1" si="164"/>
        <v>0</v>
      </c>
      <c r="V160" s="72">
        <f t="shared" ca="1" si="164"/>
        <v>0</v>
      </c>
      <c r="W160" s="72">
        <f t="shared" ca="1" si="164"/>
        <v>0</v>
      </c>
      <c r="X160" s="72">
        <f t="shared" ca="1" si="164"/>
        <v>0</v>
      </c>
      <c r="Y160" s="72">
        <f t="shared" ca="1" si="164"/>
        <v>0</v>
      </c>
      <c r="Z160" s="72">
        <f t="shared" ca="1" si="164"/>
        <v>0</v>
      </c>
      <c r="AA160" s="72">
        <f t="shared" ca="1" si="164"/>
        <v>0</v>
      </c>
      <c r="AB160" s="72">
        <f t="shared" ca="1" si="164"/>
        <v>0</v>
      </c>
      <c r="AC160" s="72">
        <f t="shared" ca="1" si="164"/>
        <v>0</v>
      </c>
      <c r="AD160" s="72">
        <f t="shared" ca="1" si="164"/>
        <v>0</v>
      </c>
      <c r="AE160" s="72">
        <f t="shared" ca="1" si="164"/>
        <v>0</v>
      </c>
      <c r="AF160" s="72">
        <f ca="1">AF153+AF159</f>
        <v>0</v>
      </c>
      <c r="AG160" s="72">
        <f t="shared" ref="AG160:CR160" ca="1" si="165">AG153+AG159</f>
        <v>0</v>
      </c>
      <c r="AH160" s="72">
        <f t="shared" ca="1" si="165"/>
        <v>0</v>
      </c>
      <c r="AI160" s="72">
        <f t="shared" ca="1" si="165"/>
        <v>0</v>
      </c>
      <c r="AJ160" s="72">
        <f t="shared" ca="1" si="165"/>
        <v>0</v>
      </c>
      <c r="AK160" s="72">
        <f t="shared" ca="1" si="165"/>
        <v>0</v>
      </c>
      <c r="AL160" s="72">
        <f t="shared" ca="1" si="165"/>
        <v>0</v>
      </c>
      <c r="AM160" s="72">
        <f t="shared" ca="1" si="165"/>
        <v>0</v>
      </c>
      <c r="AN160" s="72">
        <f t="shared" ca="1" si="165"/>
        <v>0</v>
      </c>
      <c r="AO160" s="72">
        <f t="shared" ca="1" si="165"/>
        <v>0</v>
      </c>
      <c r="AP160" s="72">
        <f t="shared" ca="1" si="165"/>
        <v>0</v>
      </c>
      <c r="AQ160" s="72">
        <f t="shared" ca="1" si="165"/>
        <v>0</v>
      </c>
      <c r="AR160" s="72">
        <f t="shared" ca="1" si="165"/>
        <v>0</v>
      </c>
      <c r="AS160" s="72">
        <f t="shared" ca="1" si="165"/>
        <v>0</v>
      </c>
      <c r="AT160" s="72">
        <f t="shared" ca="1" si="165"/>
        <v>0</v>
      </c>
      <c r="AU160" s="72">
        <f t="shared" ca="1" si="165"/>
        <v>0</v>
      </c>
      <c r="AV160" s="72">
        <f t="shared" ca="1" si="165"/>
        <v>0</v>
      </c>
      <c r="AW160" s="72">
        <f t="shared" ca="1" si="165"/>
        <v>0</v>
      </c>
      <c r="AX160" s="72">
        <f t="shared" ca="1" si="165"/>
        <v>0</v>
      </c>
      <c r="AY160" s="72">
        <f t="shared" ca="1" si="165"/>
        <v>0</v>
      </c>
      <c r="AZ160" s="72">
        <f t="shared" ca="1" si="165"/>
        <v>0</v>
      </c>
      <c r="BA160" s="72">
        <f t="shared" ca="1" si="165"/>
        <v>0</v>
      </c>
      <c r="BB160" s="72">
        <f t="shared" ca="1" si="165"/>
        <v>0</v>
      </c>
      <c r="BC160" s="72">
        <f t="shared" ca="1" si="165"/>
        <v>0</v>
      </c>
      <c r="BD160" s="72">
        <f t="shared" ca="1" si="165"/>
        <v>0</v>
      </c>
      <c r="BE160" s="72">
        <f t="shared" ca="1" si="165"/>
        <v>0</v>
      </c>
      <c r="BF160" s="72">
        <f t="shared" ca="1" si="165"/>
        <v>0</v>
      </c>
      <c r="BG160" s="72">
        <f t="shared" ca="1" si="165"/>
        <v>0</v>
      </c>
      <c r="BH160" s="72">
        <f t="shared" ca="1" si="165"/>
        <v>0</v>
      </c>
      <c r="BI160" s="72">
        <f t="shared" ca="1" si="165"/>
        <v>0</v>
      </c>
      <c r="BJ160" s="72">
        <f t="shared" ca="1" si="165"/>
        <v>0</v>
      </c>
      <c r="BK160" s="72">
        <f t="shared" ca="1" si="165"/>
        <v>0</v>
      </c>
      <c r="BL160" s="72">
        <f t="shared" ca="1" si="165"/>
        <v>0</v>
      </c>
      <c r="BM160" s="72">
        <f t="shared" ca="1" si="165"/>
        <v>0</v>
      </c>
      <c r="BN160" s="72">
        <f t="shared" ca="1" si="165"/>
        <v>0</v>
      </c>
      <c r="BO160" s="72">
        <f t="shared" ca="1" si="165"/>
        <v>0</v>
      </c>
      <c r="BP160" s="72">
        <f t="shared" ca="1" si="165"/>
        <v>0</v>
      </c>
      <c r="BQ160" s="72">
        <f t="shared" ca="1" si="165"/>
        <v>0</v>
      </c>
      <c r="BR160" s="72">
        <f t="shared" ca="1" si="165"/>
        <v>0</v>
      </c>
      <c r="BS160" s="72">
        <f t="shared" ca="1" si="165"/>
        <v>0</v>
      </c>
      <c r="BT160" s="72">
        <f t="shared" ca="1" si="165"/>
        <v>0</v>
      </c>
      <c r="BU160" s="72">
        <f t="shared" ca="1" si="165"/>
        <v>0</v>
      </c>
      <c r="BV160" s="72">
        <f t="shared" ca="1" si="165"/>
        <v>0</v>
      </c>
      <c r="BW160" s="72">
        <f t="shared" ca="1" si="165"/>
        <v>0</v>
      </c>
      <c r="BX160" s="72">
        <f t="shared" ca="1" si="165"/>
        <v>0</v>
      </c>
      <c r="BY160" s="72">
        <f t="shared" ca="1" si="165"/>
        <v>0</v>
      </c>
      <c r="BZ160" s="72">
        <f t="shared" ca="1" si="165"/>
        <v>0</v>
      </c>
      <c r="CA160" s="72">
        <f t="shared" ca="1" si="165"/>
        <v>0</v>
      </c>
      <c r="CB160" s="72">
        <f t="shared" ca="1" si="165"/>
        <v>0</v>
      </c>
      <c r="CC160" s="72">
        <f t="shared" ca="1" si="165"/>
        <v>0</v>
      </c>
      <c r="CD160" s="72">
        <f t="shared" ca="1" si="165"/>
        <v>0</v>
      </c>
      <c r="CE160" s="72">
        <f t="shared" ca="1" si="165"/>
        <v>0</v>
      </c>
      <c r="CF160" s="72">
        <f t="shared" ca="1" si="165"/>
        <v>0</v>
      </c>
      <c r="CG160" s="72">
        <f t="shared" ca="1" si="165"/>
        <v>0</v>
      </c>
      <c r="CH160" s="72">
        <f t="shared" ca="1" si="165"/>
        <v>0</v>
      </c>
      <c r="CI160" s="72">
        <f t="shared" ca="1" si="165"/>
        <v>0</v>
      </c>
      <c r="CJ160" s="72">
        <f t="shared" ca="1" si="165"/>
        <v>0</v>
      </c>
      <c r="CK160" s="72">
        <f t="shared" ca="1" si="165"/>
        <v>0</v>
      </c>
      <c r="CL160" s="72">
        <f t="shared" ca="1" si="165"/>
        <v>0</v>
      </c>
      <c r="CM160" s="72">
        <f t="shared" ca="1" si="165"/>
        <v>0</v>
      </c>
      <c r="CN160" s="72">
        <f t="shared" ca="1" si="165"/>
        <v>0</v>
      </c>
      <c r="CO160" s="72">
        <f t="shared" ca="1" si="165"/>
        <v>0</v>
      </c>
      <c r="CP160" s="72">
        <f t="shared" ca="1" si="165"/>
        <v>0</v>
      </c>
      <c r="CQ160" s="72">
        <f t="shared" ca="1" si="165"/>
        <v>0</v>
      </c>
      <c r="CR160" s="72">
        <f t="shared" ca="1" si="165"/>
        <v>0</v>
      </c>
      <c r="CS160" s="72">
        <f t="shared" ref="CS160:DW160" ca="1" si="166">CS153+CS159</f>
        <v>0</v>
      </c>
      <c r="CT160" s="72">
        <f t="shared" ca="1" si="166"/>
        <v>0</v>
      </c>
      <c r="CU160" s="72">
        <f t="shared" ca="1" si="166"/>
        <v>0</v>
      </c>
      <c r="CV160" s="72">
        <f t="shared" ca="1" si="166"/>
        <v>0</v>
      </c>
      <c r="CW160" s="72">
        <f t="shared" ca="1" si="166"/>
        <v>0</v>
      </c>
      <c r="CX160" s="72">
        <f t="shared" ca="1" si="166"/>
        <v>0</v>
      </c>
      <c r="CY160" s="72">
        <f t="shared" ca="1" si="166"/>
        <v>0</v>
      </c>
      <c r="CZ160" s="72">
        <f t="shared" ca="1" si="166"/>
        <v>0</v>
      </c>
      <c r="DA160" s="72">
        <f t="shared" ca="1" si="166"/>
        <v>0</v>
      </c>
      <c r="DB160" s="72">
        <f t="shared" ca="1" si="166"/>
        <v>0</v>
      </c>
      <c r="DC160" s="72">
        <f t="shared" ca="1" si="166"/>
        <v>0</v>
      </c>
      <c r="DD160" s="72">
        <f t="shared" ca="1" si="166"/>
        <v>0</v>
      </c>
      <c r="DE160" s="72">
        <f t="shared" ca="1" si="166"/>
        <v>0</v>
      </c>
      <c r="DF160" s="72">
        <f t="shared" ca="1" si="166"/>
        <v>0</v>
      </c>
      <c r="DG160" s="72">
        <f t="shared" ca="1" si="166"/>
        <v>0</v>
      </c>
      <c r="DH160" s="72">
        <f t="shared" ca="1" si="166"/>
        <v>0</v>
      </c>
      <c r="DI160" s="72">
        <f t="shared" ca="1" si="166"/>
        <v>0</v>
      </c>
      <c r="DJ160" s="72">
        <f t="shared" ca="1" si="166"/>
        <v>0</v>
      </c>
      <c r="DK160" s="72">
        <f t="shared" ca="1" si="166"/>
        <v>0</v>
      </c>
      <c r="DL160" s="72">
        <f t="shared" ca="1" si="166"/>
        <v>0</v>
      </c>
      <c r="DM160" s="72">
        <f t="shared" ca="1" si="166"/>
        <v>0</v>
      </c>
      <c r="DN160" s="72">
        <f t="shared" ca="1" si="166"/>
        <v>0</v>
      </c>
      <c r="DO160" s="72">
        <f t="shared" ca="1" si="166"/>
        <v>0</v>
      </c>
      <c r="DP160" s="72">
        <f t="shared" ca="1" si="166"/>
        <v>0</v>
      </c>
      <c r="DQ160" s="72">
        <f t="shared" ca="1" si="166"/>
        <v>0</v>
      </c>
      <c r="DR160" s="72">
        <f t="shared" ca="1" si="166"/>
        <v>0</v>
      </c>
      <c r="DS160" s="72">
        <f t="shared" ca="1" si="166"/>
        <v>0</v>
      </c>
      <c r="DT160" s="72">
        <f t="shared" ca="1" si="166"/>
        <v>0</v>
      </c>
      <c r="DU160" s="72">
        <f t="shared" ca="1" si="166"/>
        <v>0</v>
      </c>
      <c r="DV160" s="72">
        <f t="shared" ca="1" si="166"/>
        <v>0</v>
      </c>
      <c r="DW160" s="72">
        <f t="shared" ca="1" si="166"/>
        <v>0</v>
      </c>
    </row>
    <row r="161" spans="3:127" ht="9.9499999999999993">
      <c r="L161" s="75"/>
      <c r="O161" s="45"/>
      <c r="P161" s="45"/>
      <c r="Q161" s="45"/>
      <c r="R161" s="45"/>
      <c r="S161" s="45"/>
      <c r="T161" s="45"/>
      <c r="U161" s="45"/>
      <c r="V161" s="45"/>
      <c r="W161" s="45"/>
      <c r="X161" s="45"/>
      <c r="Y161" s="45"/>
      <c r="Z161" s="45"/>
      <c r="AA161" s="45"/>
      <c r="AB161" s="45"/>
      <c r="AC161" s="45"/>
      <c r="AD161" s="45"/>
      <c r="AE161" s="45"/>
      <c r="AF161" s="45"/>
      <c r="AG161" s="45"/>
      <c r="AH161" s="45"/>
      <c r="AI161" s="45"/>
      <c r="AJ161" s="45"/>
      <c r="AK161" s="45"/>
      <c r="AL161" s="45"/>
      <c r="AM161" s="45"/>
      <c r="AN161" s="45"/>
      <c r="AO161" s="45"/>
      <c r="AP161" s="45"/>
      <c r="AQ161" s="45"/>
      <c r="AR161" s="45"/>
      <c r="AS161" s="45"/>
      <c r="AT161" s="45"/>
      <c r="AU161" s="45"/>
      <c r="AV161" s="45"/>
      <c r="AW161" s="45"/>
      <c r="AX161" s="45"/>
      <c r="AY161" s="45"/>
      <c r="AZ161" s="45"/>
      <c r="BA161" s="45"/>
      <c r="BB161" s="45"/>
      <c r="BC161" s="45"/>
      <c r="BD161" s="45"/>
      <c r="BE161" s="45"/>
      <c r="BF161" s="45"/>
      <c r="BG161" s="45"/>
      <c r="BH161" s="45"/>
      <c r="BI161" s="45"/>
      <c r="BJ161" s="45"/>
      <c r="BK161" s="45"/>
      <c r="BL161" s="45"/>
      <c r="BM161" s="45"/>
      <c r="BN161" s="45"/>
      <c r="BO161" s="45"/>
      <c r="BP161" s="45"/>
      <c r="BQ161" s="45"/>
      <c r="BR161" s="45"/>
      <c r="BS161" s="45"/>
      <c r="BT161" s="45"/>
      <c r="BU161" s="45"/>
      <c r="BV161" s="45"/>
      <c r="BW161" s="45"/>
      <c r="BX161" s="45"/>
      <c r="BY161" s="45"/>
      <c r="BZ161" s="45"/>
      <c r="CA161" s="45"/>
      <c r="CB161" s="45"/>
      <c r="CC161" s="45"/>
      <c r="CD161" s="45"/>
      <c r="CE161" s="45"/>
      <c r="CF161" s="45"/>
      <c r="CG161" s="45"/>
      <c r="CH161" s="45"/>
      <c r="CI161" s="45"/>
      <c r="CJ161" s="45"/>
      <c r="CK161" s="45"/>
      <c r="CL161" s="45"/>
      <c r="CM161" s="45"/>
      <c r="CN161" s="45"/>
      <c r="CO161" s="45"/>
      <c r="CP161" s="45"/>
      <c r="CQ161" s="45"/>
      <c r="CR161" s="45"/>
      <c r="CS161" s="45"/>
      <c r="CT161" s="45"/>
      <c r="CU161" s="45"/>
      <c r="CV161" s="45"/>
      <c r="CW161" s="45"/>
      <c r="CX161" s="45"/>
      <c r="CY161" s="45"/>
      <c r="CZ161" s="45"/>
      <c r="DA161" s="45"/>
      <c r="DB161" s="45"/>
      <c r="DC161" s="45"/>
      <c r="DD161" s="45"/>
      <c r="DE161" s="45"/>
      <c r="DF161" s="45"/>
      <c r="DG161" s="45"/>
      <c r="DH161" s="45"/>
      <c r="DI161" s="45"/>
      <c r="DJ161" s="45"/>
      <c r="DK161" s="45"/>
      <c r="DL161" s="45"/>
      <c r="DM161" s="45"/>
      <c r="DN161" s="45"/>
      <c r="DO161" s="45"/>
      <c r="DP161" s="45"/>
      <c r="DQ161" s="45"/>
      <c r="DR161" s="45"/>
      <c r="DS161" s="45"/>
      <c r="DT161" s="45"/>
      <c r="DU161" s="45"/>
      <c r="DV161" s="45"/>
      <c r="DW161" s="45"/>
    </row>
    <row r="162" spans="3:127" ht="10.5">
      <c r="C162" s="151" t="s">
        <v>600</v>
      </c>
      <c r="D162" s="43"/>
      <c r="E162" s="43"/>
      <c r="F162" s="43"/>
      <c r="G162" s="44"/>
      <c r="H162" s="44"/>
      <c r="I162" s="44"/>
      <c r="J162" s="44"/>
      <c r="K162" s="43"/>
      <c r="L162" s="150"/>
      <c r="M162" s="43"/>
      <c r="N162" s="43"/>
      <c r="O162" s="44"/>
      <c r="P162" s="44"/>
      <c r="Q162" s="44"/>
      <c r="R162" s="44"/>
      <c r="S162" s="44"/>
      <c r="T162" s="44"/>
      <c r="U162" s="44"/>
      <c r="V162" s="44"/>
      <c r="W162" s="44"/>
      <c r="X162" s="44"/>
      <c r="Y162" s="44"/>
      <c r="Z162" s="44"/>
      <c r="AA162" s="44"/>
      <c r="AB162" s="44"/>
      <c r="AC162" s="44"/>
      <c r="AD162" s="44"/>
      <c r="AE162" s="44"/>
      <c r="AF162" s="44"/>
      <c r="AG162" s="44"/>
      <c r="AH162" s="44"/>
      <c r="AI162" s="44"/>
      <c r="AJ162" s="44"/>
      <c r="AK162" s="44"/>
      <c r="AL162" s="44"/>
      <c r="AM162" s="44"/>
      <c r="AN162" s="44"/>
      <c r="AO162" s="44"/>
      <c r="AP162" s="44"/>
      <c r="AQ162" s="44"/>
      <c r="AR162" s="44"/>
      <c r="AS162" s="44"/>
      <c r="AT162" s="44"/>
      <c r="AU162" s="44"/>
      <c r="AV162" s="44"/>
      <c r="AW162" s="44"/>
      <c r="AX162" s="44"/>
      <c r="AY162" s="44"/>
      <c r="AZ162" s="44"/>
      <c r="BA162" s="44"/>
      <c r="BB162" s="44"/>
      <c r="BC162" s="44"/>
      <c r="BD162" s="44"/>
      <c r="BE162" s="44"/>
      <c r="BF162" s="44"/>
      <c r="BG162" s="44"/>
      <c r="BH162" s="44"/>
      <c r="BI162" s="44"/>
      <c r="BJ162" s="44"/>
      <c r="BK162" s="44"/>
      <c r="BL162" s="44"/>
      <c r="BM162" s="44"/>
      <c r="BN162" s="44"/>
      <c r="BO162" s="44"/>
      <c r="BP162" s="44"/>
      <c r="BQ162" s="44"/>
      <c r="BR162" s="44"/>
      <c r="BS162" s="44"/>
      <c r="BT162" s="44"/>
      <c r="BU162" s="44"/>
      <c r="BV162" s="44"/>
      <c r="BW162" s="44"/>
      <c r="BX162" s="44"/>
      <c r="BY162" s="44"/>
      <c r="BZ162" s="44"/>
      <c r="CA162" s="44"/>
      <c r="CB162" s="44"/>
      <c r="CC162" s="44"/>
      <c r="CD162" s="44"/>
      <c r="CE162" s="44"/>
      <c r="CF162" s="44"/>
      <c r="CG162" s="44"/>
      <c r="CH162" s="44"/>
      <c r="CI162" s="44"/>
      <c r="CJ162" s="44"/>
      <c r="CK162" s="44"/>
      <c r="CL162" s="44"/>
      <c r="CM162" s="44"/>
      <c r="CN162" s="44"/>
      <c r="CO162" s="44"/>
      <c r="CP162" s="44"/>
      <c r="CQ162" s="44"/>
      <c r="CR162" s="44"/>
      <c r="CS162" s="44"/>
      <c r="CT162" s="44"/>
      <c r="CU162" s="44"/>
      <c r="CV162" s="44"/>
      <c r="CW162" s="44"/>
      <c r="CX162" s="44"/>
      <c r="CY162" s="44"/>
      <c r="CZ162" s="44"/>
      <c r="DA162" s="44"/>
      <c r="DB162" s="44"/>
      <c r="DC162" s="44"/>
      <c r="DD162" s="44"/>
      <c r="DE162" s="44"/>
      <c r="DF162" s="44"/>
      <c r="DG162" s="44"/>
      <c r="DH162" s="44"/>
      <c r="DI162" s="44"/>
      <c r="DJ162" s="44"/>
      <c r="DK162" s="44"/>
      <c r="DL162" s="44"/>
      <c r="DM162" s="44"/>
      <c r="DN162" s="44"/>
      <c r="DO162" s="44"/>
      <c r="DP162" s="44"/>
      <c r="DQ162" s="44"/>
      <c r="DR162" s="44"/>
      <c r="DS162" s="44"/>
      <c r="DT162" s="44"/>
      <c r="DU162" s="44"/>
      <c r="DV162" s="44"/>
      <c r="DW162" s="44"/>
    </row>
    <row r="163" spans="3:127" ht="10.5">
      <c r="D163" s="39"/>
    </row>
    <row r="164" spans="3:127" ht="10.5">
      <c r="E164" s="3"/>
      <c r="F164" s="16" t="s">
        <v>378</v>
      </c>
      <c r="G164" s="3"/>
      <c r="H164" s="3"/>
      <c r="I164" s="6"/>
      <c r="J164" s="9" t="s">
        <v>288</v>
      </c>
      <c r="L164" s="10">
        <f ca="1">SUM(O164:DW164)</f>
        <v>0</v>
      </c>
      <c r="M164" s="3"/>
      <c r="N164" s="3"/>
      <c r="O164" s="47">
        <f ca="1">SUMIF(OFFSET('Debt cashflows'!$BS:$BS,,12*($G$24-1)),O$5,OFFSET('Debt cashflows'!$BQ:$BQ,,12*($G$24-1)))</f>
        <v>0</v>
      </c>
      <c r="P164" s="47">
        <f ca="1">SUMIF(OFFSET('Debt cashflows'!$BS:$BS,,12*($G$24-1)),P$5,OFFSET('Debt cashflows'!$BQ:$BQ,,12*($G$24-1)))</f>
        <v>0</v>
      </c>
      <c r="Q164" s="47">
        <f ca="1">SUMIF(OFFSET('Debt cashflows'!$BS:$BS,,12*($G$24-1)),Q$5,OFFSET('Debt cashflows'!$BQ:$BQ,,12*($G$24-1)))</f>
        <v>0</v>
      </c>
      <c r="R164" s="47">
        <f ca="1">SUMIF(OFFSET('Debt cashflows'!$BS:$BS,,12*($G$24-1)),R$5,OFFSET('Debt cashflows'!$BQ:$BQ,,12*($G$24-1)))</f>
        <v>0</v>
      </c>
      <c r="S164" s="47">
        <f ca="1">SUMIF(OFFSET('Debt cashflows'!$BS:$BS,,12*($G$24-1)),S$5,OFFSET('Debt cashflows'!$BQ:$BQ,,12*($G$24-1)))</f>
        <v>0</v>
      </c>
      <c r="T164" s="47">
        <f ca="1">SUMIF(OFFSET('Debt cashflows'!$BS:$BS,,12*($G$24-1)),T$5,OFFSET('Debt cashflows'!$BQ:$BQ,,12*($G$24-1)))</f>
        <v>0</v>
      </c>
      <c r="U164" s="47">
        <f ca="1">SUMIF(OFFSET('Debt cashflows'!$BS:$BS,,12*($G$24-1)),U$5,OFFSET('Debt cashflows'!$BQ:$BQ,,12*($G$24-1)))</f>
        <v>0</v>
      </c>
      <c r="V164" s="47">
        <f ca="1">SUMIF(OFFSET('Debt cashflows'!$BS:$BS,,12*($G$24-1)),V$5,OFFSET('Debt cashflows'!$BQ:$BQ,,12*($G$24-1)))</f>
        <v>0</v>
      </c>
      <c r="W164" s="47">
        <f ca="1">SUMIF(OFFSET('Debt cashflows'!$BS:$BS,,12*($G$24-1)),W$5,OFFSET('Debt cashflows'!$BQ:$BQ,,12*($G$24-1)))</f>
        <v>0</v>
      </c>
      <c r="X164" s="47">
        <f ca="1">SUMIF(OFFSET('Debt cashflows'!$BS:$BS,,12*($G$24-1)),X$5,OFFSET('Debt cashflows'!$BQ:$BQ,,12*($G$24-1)))</f>
        <v>0</v>
      </c>
      <c r="Y164" s="47">
        <f ca="1">SUMIF(OFFSET('Debt cashflows'!$BS:$BS,,12*($G$24-1)),Y$5,OFFSET('Debt cashflows'!$BQ:$BQ,,12*($G$24-1)))</f>
        <v>0</v>
      </c>
      <c r="Z164" s="47">
        <f ca="1">SUMIF(OFFSET('Debt cashflows'!$BS:$BS,,12*($G$24-1)),Z$5,OFFSET('Debt cashflows'!$BQ:$BQ,,12*($G$24-1)))</f>
        <v>0</v>
      </c>
      <c r="AA164" s="47">
        <f ca="1">SUMIF(OFFSET('Debt cashflows'!$BS:$BS,,12*($G$24-1)),AA$5,OFFSET('Debt cashflows'!$BQ:$BQ,,12*($G$24-1)))</f>
        <v>0</v>
      </c>
      <c r="AB164" s="47">
        <f ca="1">SUMIF(OFFSET('Debt cashflows'!$BS:$BS,,12*($G$24-1)),AB$5,OFFSET('Debt cashflows'!$BQ:$BQ,,12*($G$24-1)))</f>
        <v>0</v>
      </c>
      <c r="AC164" s="47">
        <f ca="1">SUMIF(OFFSET('Debt cashflows'!$BS:$BS,,12*($G$24-1)),AC$5,OFFSET('Debt cashflows'!$BQ:$BQ,,12*($G$24-1)))</f>
        <v>0</v>
      </c>
      <c r="AD164" s="47">
        <f ca="1">SUMIF(OFFSET('Debt cashflows'!$BS:$BS,,12*($G$24-1)),AD$5,OFFSET('Debt cashflows'!$BQ:$BQ,,12*($G$24-1)))</f>
        <v>0</v>
      </c>
      <c r="AE164" s="47">
        <f ca="1">SUMIF(OFFSET('Debt cashflows'!$BS:$BS,,12*($G$24-1)),AE$5,OFFSET('Debt cashflows'!$BQ:$BQ,,12*($G$24-1)))</f>
        <v>0</v>
      </c>
      <c r="AF164" s="47">
        <f ca="1">SUMIF(OFFSET('Debt cashflows'!$BS:$BS,,12*($G$24-1)),AF$5,OFFSET('Debt cashflows'!$BQ:$BQ,,12*($G$24-1)))</f>
        <v>0</v>
      </c>
      <c r="AG164" s="47">
        <f ca="1">SUMIF(OFFSET('Debt cashflows'!$BS:$BS,,12*($G$24-1)),AG$5,OFFSET('Debt cashflows'!$BQ:$BQ,,12*($G$24-1)))</f>
        <v>0</v>
      </c>
      <c r="AH164" s="47">
        <f ca="1">SUMIF(OFFSET('Debt cashflows'!$BS:$BS,,12*($G$24-1)),AH$5,OFFSET('Debt cashflows'!$BQ:$BQ,,12*($G$24-1)))</f>
        <v>0</v>
      </c>
      <c r="AI164" s="47">
        <f ca="1">SUMIF(OFFSET('Debt cashflows'!$BS:$BS,,12*($G$24-1)),AI$5,OFFSET('Debt cashflows'!$BQ:$BQ,,12*($G$24-1)))</f>
        <v>0</v>
      </c>
      <c r="AJ164" s="47">
        <f ca="1">SUMIF(OFFSET('Debt cashflows'!$BS:$BS,,12*($G$24-1)),AJ$5,OFFSET('Debt cashflows'!$BQ:$BQ,,12*($G$24-1)))</f>
        <v>0</v>
      </c>
      <c r="AK164" s="47">
        <f ca="1">SUMIF(OFFSET('Debt cashflows'!$BS:$BS,,12*($G$24-1)),AK$5,OFFSET('Debt cashflows'!$BQ:$BQ,,12*($G$24-1)))</f>
        <v>0</v>
      </c>
      <c r="AL164" s="47">
        <f ca="1">SUMIF(OFFSET('Debt cashflows'!$BS:$BS,,12*($G$24-1)),AL$5,OFFSET('Debt cashflows'!$BQ:$BQ,,12*($G$24-1)))</f>
        <v>0</v>
      </c>
      <c r="AM164" s="47">
        <f ca="1">SUMIF(OFFSET('Debt cashflows'!$BS:$BS,,12*($G$24-1)),AM$5,OFFSET('Debt cashflows'!$BQ:$BQ,,12*($G$24-1)))</f>
        <v>0</v>
      </c>
      <c r="AN164" s="47">
        <f ca="1">SUMIF(OFFSET('Debt cashflows'!$BS:$BS,,12*($G$24-1)),AN$5,OFFSET('Debt cashflows'!$BQ:$BQ,,12*($G$24-1)))</f>
        <v>0</v>
      </c>
      <c r="AO164" s="47">
        <f ca="1">SUMIF(OFFSET('Debt cashflows'!$BS:$BS,,12*($G$24-1)),AO$5,OFFSET('Debt cashflows'!$BQ:$BQ,,12*($G$24-1)))</f>
        <v>0</v>
      </c>
      <c r="AP164" s="47">
        <f ca="1">SUMIF(OFFSET('Debt cashflows'!$BS:$BS,,12*($G$24-1)),AP$5,OFFSET('Debt cashflows'!$BQ:$BQ,,12*($G$24-1)))</f>
        <v>0</v>
      </c>
      <c r="AQ164" s="47">
        <f ca="1">SUMIF(OFFSET('Debt cashflows'!$BS:$BS,,12*($G$24-1)),AQ$5,OFFSET('Debt cashflows'!$BQ:$BQ,,12*($G$24-1)))</f>
        <v>0</v>
      </c>
      <c r="AR164" s="47">
        <f ca="1">SUMIF(OFFSET('Debt cashflows'!$BS:$BS,,12*($G$24-1)),AR$5,OFFSET('Debt cashflows'!$BQ:$BQ,,12*($G$24-1)))</f>
        <v>0</v>
      </c>
      <c r="AS164" s="47">
        <f ca="1">SUMIF(OFFSET('Debt cashflows'!$BS:$BS,,12*($G$24-1)),AS$5,OFFSET('Debt cashflows'!$BQ:$BQ,,12*($G$24-1)))</f>
        <v>0</v>
      </c>
      <c r="AT164" s="47">
        <f ca="1">SUMIF(OFFSET('Debt cashflows'!$BS:$BS,,12*($G$24-1)),AT$5,OFFSET('Debt cashflows'!$BQ:$BQ,,12*($G$24-1)))</f>
        <v>0</v>
      </c>
      <c r="AU164" s="47">
        <f ca="1">SUMIF(OFFSET('Debt cashflows'!$BS:$BS,,12*($G$24-1)),AU$5,OFFSET('Debt cashflows'!$BQ:$BQ,,12*($G$24-1)))</f>
        <v>0</v>
      </c>
      <c r="AV164" s="47">
        <f ca="1">SUMIF(OFFSET('Debt cashflows'!$BS:$BS,,12*($G$24-1)),AV$5,OFFSET('Debt cashflows'!$BQ:$BQ,,12*($G$24-1)))</f>
        <v>0</v>
      </c>
      <c r="AW164" s="47">
        <f ca="1">SUMIF(OFFSET('Debt cashflows'!$BS:$BS,,12*($G$24-1)),AW$5,OFFSET('Debt cashflows'!$BQ:$BQ,,12*($G$24-1)))</f>
        <v>0</v>
      </c>
      <c r="AX164" s="47">
        <f ca="1">SUMIF(OFFSET('Debt cashflows'!$BS:$BS,,12*($G$24-1)),AX$5,OFFSET('Debt cashflows'!$BQ:$BQ,,12*($G$24-1)))</f>
        <v>0</v>
      </c>
      <c r="AY164" s="47">
        <f ca="1">SUMIF(OFFSET('Debt cashflows'!$BS:$BS,,12*($G$24-1)),AY$5,OFFSET('Debt cashflows'!$BQ:$BQ,,12*($G$24-1)))</f>
        <v>0</v>
      </c>
      <c r="AZ164" s="47">
        <f ca="1">SUMIF(OFFSET('Debt cashflows'!$BS:$BS,,12*($G$24-1)),AZ$5,OFFSET('Debt cashflows'!$BQ:$BQ,,12*($G$24-1)))</f>
        <v>0</v>
      </c>
      <c r="BA164" s="47">
        <f ca="1">SUMIF(OFFSET('Debt cashflows'!$BS:$BS,,12*($G$24-1)),BA$5,OFFSET('Debt cashflows'!$BQ:$BQ,,12*($G$24-1)))</f>
        <v>0</v>
      </c>
      <c r="BB164" s="47">
        <f ca="1">SUMIF(OFFSET('Debt cashflows'!$BS:$BS,,12*($G$24-1)),BB$5,OFFSET('Debt cashflows'!$BQ:$BQ,,12*($G$24-1)))</f>
        <v>0</v>
      </c>
      <c r="BC164" s="47">
        <f ca="1">SUMIF(OFFSET('Debt cashflows'!$BS:$BS,,12*($G$24-1)),BC$5,OFFSET('Debt cashflows'!$BQ:$BQ,,12*($G$24-1)))</f>
        <v>0</v>
      </c>
      <c r="BD164" s="47">
        <f ca="1">SUMIF(OFFSET('Debt cashflows'!$BS:$BS,,12*($G$24-1)),BD$5,OFFSET('Debt cashflows'!$BQ:$BQ,,12*($G$24-1)))</f>
        <v>0</v>
      </c>
      <c r="BE164" s="47">
        <f ca="1">SUMIF(OFFSET('Debt cashflows'!$BS:$BS,,12*($G$24-1)),BE$5,OFFSET('Debt cashflows'!$BQ:$BQ,,12*($G$24-1)))</f>
        <v>0</v>
      </c>
      <c r="BF164" s="47">
        <f ca="1">SUMIF(OFFSET('Debt cashflows'!$BS:$BS,,12*($G$24-1)),BF$5,OFFSET('Debt cashflows'!$BQ:$BQ,,12*($G$24-1)))</f>
        <v>0</v>
      </c>
      <c r="BG164" s="47">
        <f ca="1">SUMIF(OFFSET('Debt cashflows'!$BS:$BS,,12*($G$24-1)),BG$5,OFFSET('Debt cashflows'!$BQ:$BQ,,12*($G$24-1)))</f>
        <v>0</v>
      </c>
      <c r="BH164" s="47">
        <f ca="1">SUMIF(OFFSET('Debt cashflows'!$BS:$BS,,12*($G$24-1)),BH$5,OFFSET('Debt cashflows'!$BQ:$BQ,,12*($G$24-1)))</f>
        <v>0</v>
      </c>
      <c r="BI164" s="47">
        <f ca="1">SUMIF(OFFSET('Debt cashflows'!$BS:$BS,,12*($G$24-1)),BI$5,OFFSET('Debt cashflows'!$BQ:$BQ,,12*($G$24-1)))</f>
        <v>0</v>
      </c>
      <c r="BJ164" s="47">
        <f ca="1">SUMIF(OFFSET('Debt cashflows'!$BS:$BS,,12*($G$24-1)),BJ$5,OFFSET('Debt cashflows'!$BQ:$BQ,,12*($G$24-1)))</f>
        <v>0</v>
      </c>
      <c r="BK164" s="47">
        <f ca="1">SUMIF(OFFSET('Debt cashflows'!$BS:$BS,,12*($G$24-1)),BK$5,OFFSET('Debt cashflows'!$BQ:$BQ,,12*($G$24-1)))</f>
        <v>0</v>
      </c>
      <c r="BL164" s="47">
        <f ca="1">SUMIF(OFFSET('Debt cashflows'!$BS:$BS,,12*($G$24-1)),BL$5,OFFSET('Debt cashflows'!$BQ:$BQ,,12*($G$24-1)))</f>
        <v>0</v>
      </c>
      <c r="BM164" s="47">
        <f ca="1">SUMIF(OFFSET('Debt cashflows'!$BS:$BS,,12*($G$24-1)),BM$5,OFFSET('Debt cashflows'!$BQ:$BQ,,12*($G$24-1)))</f>
        <v>0</v>
      </c>
      <c r="BN164" s="47">
        <f ca="1">SUMIF(OFFSET('Debt cashflows'!$BS:$BS,,12*($G$24-1)),BN$5,OFFSET('Debt cashflows'!$BQ:$BQ,,12*($G$24-1)))</f>
        <v>0</v>
      </c>
      <c r="BO164" s="47">
        <f ca="1">SUMIF(OFFSET('Debt cashflows'!$BS:$BS,,12*($G$24-1)),BO$5,OFFSET('Debt cashflows'!$BQ:$BQ,,12*($G$24-1)))</f>
        <v>0</v>
      </c>
      <c r="BP164" s="47">
        <f ca="1">SUMIF(OFFSET('Debt cashflows'!$BS:$BS,,12*($G$24-1)),BP$5,OFFSET('Debt cashflows'!$BQ:$BQ,,12*($G$24-1)))</f>
        <v>0</v>
      </c>
      <c r="BQ164" s="47">
        <f ca="1">SUMIF(OFFSET('Debt cashflows'!$BS:$BS,,12*($G$24-1)),BQ$5,OFFSET('Debt cashflows'!$BQ:$BQ,,12*($G$24-1)))</f>
        <v>0</v>
      </c>
      <c r="BR164" s="47">
        <f ca="1">SUMIF(OFFSET('Debt cashflows'!$BS:$BS,,12*($G$24-1)),BR$5,OFFSET('Debt cashflows'!$BQ:$BQ,,12*($G$24-1)))</f>
        <v>0</v>
      </c>
      <c r="BS164" s="47">
        <f ca="1">SUMIF(OFFSET('Debt cashflows'!$BS:$BS,,12*($G$24-1)),BS$5,OFFSET('Debt cashflows'!$BQ:$BQ,,12*($G$24-1)))</f>
        <v>0</v>
      </c>
      <c r="BT164" s="47">
        <f ca="1">SUMIF(OFFSET('Debt cashflows'!$BS:$BS,,12*($G$24-1)),BT$5,OFFSET('Debt cashflows'!$BQ:$BQ,,12*($G$24-1)))</f>
        <v>0</v>
      </c>
      <c r="BU164" s="47">
        <f ca="1">SUMIF(OFFSET('Debt cashflows'!$BS:$BS,,12*($G$24-1)),BU$5,OFFSET('Debt cashflows'!$BQ:$BQ,,12*($G$24-1)))</f>
        <v>0</v>
      </c>
      <c r="BV164" s="47">
        <f ca="1">SUMIF(OFFSET('Debt cashflows'!$BS:$BS,,12*($G$24-1)),BV$5,OFFSET('Debt cashflows'!$BQ:$BQ,,12*($G$24-1)))</f>
        <v>0</v>
      </c>
      <c r="BW164" s="47">
        <f ca="1">SUMIF(OFFSET('Debt cashflows'!$BS:$BS,,12*($G$24-1)),BW$5,OFFSET('Debt cashflows'!$BQ:$BQ,,12*($G$24-1)))</f>
        <v>0</v>
      </c>
      <c r="BX164" s="47">
        <f ca="1">SUMIF(OFFSET('Debt cashflows'!$BS:$BS,,12*($G$24-1)),BX$5,OFFSET('Debt cashflows'!$BQ:$BQ,,12*($G$24-1)))</f>
        <v>0</v>
      </c>
      <c r="BY164" s="47">
        <f ca="1">SUMIF(OFFSET('Debt cashflows'!$BS:$BS,,12*($G$24-1)),BY$5,OFFSET('Debt cashflows'!$BQ:$BQ,,12*($G$24-1)))</f>
        <v>0</v>
      </c>
      <c r="BZ164" s="47">
        <f ca="1">SUMIF(OFFSET('Debt cashflows'!$BS:$BS,,12*($G$24-1)),BZ$5,OFFSET('Debt cashflows'!$BQ:$BQ,,12*($G$24-1)))</f>
        <v>0</v>
      </c>
      <c r="CA164" s="47">
        <f ca="1">SUMIF(OFFSET('Debt cashflows'!$BS:$BS,,12*($G$24-1)),CA$5,OFFSET('Debt cashflows'!$BQ:$BQ,,12*($G$24-1)))</f>
        <v>0</v>
      </c>
      <c r="CB164" s="47">
        <f ca="1">SUMIF(OFFSET('Debt cashflows'!$BS:$BS,,12*($G$24-1)),CB$5,OFFSET('Debt cashflows'!$BQ:$BQ,,12*($G$24-1)))</f>
        <v>0</v>
      </c>
      <c r="CC164" s="47">
        <f ca="1">SUMIF(OFFSET('Debt cashflows'!$BS:$BS,,12*($G$24-1)),CC$5,OFFSET('Debt cashflows'!$BQ:$BQ,,12*($G$24-1)))</f>
        <v>0</v>
      </c>
      <c r="CD164" s="47">
        <f ca="1">SUMIF(OFFSET('Debt cashflows'!$BS:$BS,,12*($G$24-1)),CD$5,OFFSET('Debt cashflows'!$BQ:$BQ,,12*($G$24-1)))</f>
        <v>0</v>
      </c>
      <c r="CE164" s="47">
        <f ca="1">SUMIF(OFFSET('Debt cashflows'!$BS:$BS,,12*($G$24-1)),CE$5,OFFSET('Debt cashflows'!$BQ:$BQ,,12*($G$24-1)))</f>
        <v>0</v>
      </c>
      <c r="CF164" s="47">
        <f ca="1">SUMIF(OFFSET('Debt cashflows'!$BS:$BS,,12*($G$24-1)),CF$5,OFFSET('Debt cashflows'!$BQ:$BQ,,12*($G$24-1)))</f>
        <v>0</v>
      </c>
      <c r="CG164" s="47">
        <f ca="1">SUMIF(OFFSET('Debt cashflows'!$BS:$BS,,12*($G$24-1)),CG$5,OFFSET('Debt cashflows'!$BQ:$BQ,,12*($G$24-1)))</f>
        <v>0</v>
      </c>
      <c r="CH164" s="47">
        <f ca="1">SUMIF(OFFSET('Debt cashflows'!$BS:$BS,,12*($G$24-1)),CH$5,OFFSET('Debt cashflows'!$BQ:$BQ,,12*($G$24-1)))</f>
        <v>0</v>
      </c>
      <c r="CI164" s="47">
        <f ca="1">SUMIF(OFFSET('Debt cashflows'!$BS:$BS,,12*($G$24-1)),CI$5,OFFSET('Debt cashflows'!$BQ:$BQ,,12*($G$24-1)))</f>
        <v>0</v>
      </c>
      <c r="CJ164" s="47">
        <f ca="1">SUMIF(OFFSET('Debt cashflows'!$BS:$BS,,12*($G$24-1)),CJ$5,OFFSET('Debt cashflows'!$BQ:$BQ,,12*($G$24-1)))</f>
        <v>0</v>
      </c>
      <c r="CK164" s="47">
        <f ca="1">SUMIF(OFFSET('Debt cashflows'!$BS:$BS,,12*($G$24-1)),CK$5,OFFSET('Debt cashflows'!$BQ:$BQ,,12*($G$24-1)))</f>
        <v>0</v>
      </c>
      <c r="CL164" s="47">
        <f ca="1">SUMIF(OFFSET('Debt cashflows'!$BS:$BS,,12*($G$24-1)),CL$5,OFFSET('Debt cashflows'!$BQ:$BQ,,12*($G$24-1)))</f>
        <v>0</v>
      </c>
      <c r="CM164" s="47">
        <f ca="1">SUMIF(OFFSET('Debt cashflows'!$BS:$BS,,12*($G$24-1)),CM$5,OFFSET('Debt cashflows'!$BQ:$BQ,,12*($G$24-1)))</f>
        <v>0</v>
      </c>
      <c r="CN164" s="47">
        <f ca="1">SUMIF(OFFSET('Debt cashflows'!$BS:$BS,,12*($G$24-1)),CN$5,OFFSET('Debt cashflows'!$BQ:$BQ,,12*($G$24-1)))</f>
        <v>0</v>
      </c>
      <c r="CO164" s="47">
        <f ca="1">SUMIF(OFFSET('Debt cashflows'!$BS:$BS,,12*($G$24-1)),CO$5,OFFSET('Debt cashflows'!$BQ:$BQ,,12*($G$24-1)))</f>
        <v>0</v>
      </c>
      <c r="CP164" s="47">
        <f ca="1">SUMIF(OFFSET('Debt cashflows'!$BS:$BS,,12*($G$24-1)),CP$5,OFFSET('Debt cashflows'!$BQ:$BQ,,12*($G$24-1)))</f>
        <v>0</v>
      </c>
      <c r="CQ164" s="47">
        <f ca="1">SUMIF(OFFSET('Debt cashflows'!$BS:$BS,,12*($G$24-1)),CQ$5,OFFSET('Debt cashflows'!$BQ:$BQ,,12*($G$24-1)))</f>
        <v>0</v>
      </c>
      <c r="CR164" s="47">
        <f ca="1">SUMIF(OFFSET('Debt cashflows'!$BS:$BS,,12*($G$24-1)),CR$5,OFFSET('Debt cashflows'!$BQ:$BQ,,12*($G$24-1)))</f>
        <v>0</v>
      </c>
      <c r="CS164" s="47">
        <f ca="1">SUMIF(OFFSET('Debt cashflows'!$BS:$BS,,12*($G$24-1)),CS$5,OFFSET('Debt cashflows'!$BQ:$BQ,,12*($G$24-1)))</f>
        <v>0</v>
      </c>
      <c r="CT164" s="47">
        <f ca="1">SUMIF(OFFSET('Debt cashflows'!$BS:$BS,,12*($G$24-1)),CT$5,OFFSET('Debt cashflows'!$BQ:$BQ,,12*($G$24-1)))</f>
        <v>0</v>
      </c>
      <c r="CU164" s="47">
        <f ca="1">SUMIF(OFFSET('Debt cashflows'!$BS:$BS,,12*($G$24-1)),CU$5,OFFSET('Debt cashflows'!$BQ:$BQ,,12*($G$24-1)))</f>
        <v>0</v>
      </c>
      <c r="CV164" s="47">
        <f ca="1">SUMIF(OFFSET('Debt cashflows'!$BS:$BS,,12*($G$24-1)),CV$5,OFFSET('Debt cashflows'!$BQ:$BQ,,12*($G$24-1)))</f>
        <v>0</v>
      </c>
      <c r="CW164" s="47">
        <f ca="1">SUMIF(OFFSET('Debt cashflows'!$BS:$BS,,12*($G$24-1)),CW$5,OFFSET('Debt cashflows'!$BQ:$BQ,,12*($G$24-1)))</f>
        <v>0</v>
      </c>
      <c r="CX164" s="47">
        <f ca="1">SUMIF(OFFSET('Debt cashflows'!$BS:$BS,,12*($G$24-1)),CX$5,OFFSET('Debt cashflows'!$BQ:$BQ,,12*($G$24-1)))</f>
        <v>0</v>
      </c>
      <c r="CY164" s="47">
        <f ca="1">SUMIF(OFFSET('Debt cashflows'!$BS:$BS,,12*($G$24-1)),CY$5,OFFSET('Debt cashflows'!$BQ:$BQ,,12*($G$24-1)))</f>
        <v>0</v>
      </c>
      <c r="CZ164" s="47">
        <f ca="1">SUMIF(OFFSET('Debt cashflows'!$BS:$BS,,12*($G$24-1)),CZ$5,OFFSET('Debt cashflows'!$BQ:$BQ,,12*($G$24-1)))</f>
        <v>0</v>
      </c>
      <c r="DA164" s="47">
        <f ca="1">SUMIF(OFFSET('Debt cashflows'!$BS:$BS,,12*($G$24-1)),DA$5,OFFSET('Debt cashflows'!$BQ:$BQ,,12*($G$24-1)))</f>
        <v>0</v>
      </c>
      <c r="DB164" s="47">
        <f ca="1">SUMIF(OFFSET('Debt cashflows'!$BS:$BS,,12*($G$24-1)),DB$5,OFFSET('Debt cashflows'!$BQ:$BQ,,12*($G$24-1)))</f>
        <v>0</v>
      </c>
      <c r="DC164" s="47">
        <f ca="1">SUMIF(OFFSET('Debt cashflows'!$BS:$BS,,12*($G$24-1)),DC$5,OFFSET('Debt cashflows'!$BQ:$BQ,,12*($G$24-1)))</f>
        <v>0</v>
      </c>
      <c r="DD164" s="47">
        <f ca="1">SUMIF(OFFSET('Debt cashflows'!$BS:$BS,,12*($G$24-1)),DD$5,OFFSET('Debt cashflows'!$BQ:$BQ,,12*($G$24-1)))</f>
        <v>0</v>
      </c>
      <c r="DE164" s="47">
        <f ca="1">SUMIF(OFFSET('Debt cashflows'!$BS:$BS,,12*($G$24-1)),DE$5,OFFSET('Debt cashflows'!$BQ:$BQ,,12*($G$24-1)))</f>
        <v>0</v>
      </c>
      <c r="DF164" s="47">
        <f ca="1">SUMIF(OFFSET('Debt cashflows'!$BS:$BS,,12*($G$24-1)),DF$5,OFFSET('Debt cashflows'!$BQ:$BQ,,12*($G$24-1)))</f>
        <v>0</v>
      </c>
      <c r="DG164" s="47">
        <f ca="1">SUMIF(OFFSET('Debt cashflows'!$BS:$BS,,12*($G$24-1)),DG$5,OFFSET('Debt cashflows'!$BQ:$BQ,,12*($G$24-1)))</f>
        <v>0</v>
      </c>
      <c r="DH164" s="47">
        <f ca="1">SUMIF(OFFSET('Debt cashflows'!$BS:$BS,,12*($G$24-1)),DH$5,OFFSET('Debt cashflows'!$BQ:$BQ,,12*($G$24-1)))</f>
        <v>0</v>
      </c>
      <c r="DI164" s="47">
        <f ca="1">SUMIF(OFFSET('Debt cashflows'!$BS:$BS,,12*($G$24-1)),DI$5,OFFSET('Debt cashflows'!$BQ:$BQ,,12*($G$24-1)))</f>
        <v>0</v>
      </c>
      <c r="DJ164" s="47">
        <f ca="1">SUMIF(OFFSET('Debt cashflows'!$BS:$BS,,12*($G$24-1)),DJ$5,OFFSET('Debt cashflows'!$BQ:$BQ,,12*($G$24-1)))</f>
        <v>0</v>
      </c>
      <c r="DK164" s="47">
        <f ca="1">SUMIF(OFFSET('Debt cashflows'!$BS:$BS,,12*($G$24-1)),DK$5,OFFSET('Debt cashflows'!$BQ:$BQ,,12*($G$24-1)))</f>
        <v>0</v>
      </c>
      <c r="DL164" s="47">
        <f ca="1">SUMIF(OFFSET('Debt cashflows'!$BS:$BS,,12*($G$24-1)),DL$5,OFFSET('Debt cashflows'!$BQ:$BQ,,12*($G$24-1)))</f>
        <v>0</v>
      </c>
      <c r="DM164" s="47">
        <f ca="1">SUMIF(OFFSET('Debt cashflows'!$BS:$BS,,12*($G$24-1)),DM$5,OFFSET('Debt cashflows'!$BQ:$BQ,,12*($G$24-1)))</f>
        <v>0</v>
      </c>
      <c r="DN164" s="47">
        <f ca="1">SUMIF(OFFSET('Debt cashflows'!$BS:$BS,,12*($G$24-1)),DN$5,OFFSET('Debt cashflows'!$BQ:$BQ,,12*($G$24-1)))</f>
        <v>0</v>
      </c>
      <c r="DO164" s="47">
        <f ca="1">SUMIF(OFFSET('Debt cashflows'!$BS:$BS,,12*($G$24-1)),DO$5,OFFSET('Debt cashflows'!$BQ:$BQ,,12*($G$24-1)))</f>
        <v>0</v>
      </c>
      <c r="DP164" s="47">
        <f ca="1">SUMIF(OFFSET('Debt cashflows'!$BS:$BS,,12*($G$24-1)),DP$5,OFFSET('Debt cashflows'!$BQ:$BQ,,12*($G$24-1)))</f>
        <v>0</v>
      </c>
      <c r="DQ164" s="47">
        <f ca="1">SUMIF(OFFSET('Debt cashflows'!$BS:$BS,,12*($G$24-1)),DQ$5,OFFSET('Debt cashflows'!$BQ:$BQ,,12*($G$24-1)))</f>
        <v>0</v>
      </c>
      <c r="DR164" s="47">
        <f ca="1">SUMIF(OFFSET('Debt cashflows'!$BS:$BS,,12*($G$24-1)),DR$5,OFFSET('Debt cashflows'!$BQ:$BQ,,12*($G$24-1)))</f>
        <v>0</v>
      </c>
      <c r="DS164" s="47">
        <f ca="1">SUMIF(OFFSET('Debt cashflows'!$BS:$BS,,12*($G$24-1)),DS$5,OFFSET('Debt cashflows'!$BQ:$BQ,,12*($G$24-1)))</f>
        <v>0</v>
      </c>
      <c r="DT164" s="47">
        <f ca="1">SUMIF(OFFSET('Debt cashflows'!$BS:$BS,,12*($G$24-1)),DT$5,OFFSET('Debt cashflows'!$BQ:$BQ,,12*($G$24-1)))</f>
        <v>0</v>
      </c>
      <c r="DU164" s="47">
        <f ca="1">SUMIF(OFFSET('Debt cashflows'!$BS:$BS,,12*($G$24-1)),DU$5,OFFSET('Debt cashflows'!$BQ:$BQ,,12*($G$24-1)))</f>
        <v>0</v>
      </c>
      <c r="DV164" s="47">
        <f ca="1">SUMIF(OFFSET('Debt cashflows'!$BS:$BS,,12*($G$24-1)),DV$5,OFFSET('Debt cashflows'!$BQ:$BQ,,12*($G$24-1)))</f>
        <v>0</v>
      </c>
      <c r="DW164" s="47">
        <f ca="1">SUMIF(OFFSET('Debt cashflows'!$BS:$BS,,12*($G$24-1)),DW$5,OFFSET('Debt cashflows'!$BQ:$BQ,,12*($G$24-1)))</f>
        <v>0</v>
      </c>
    </row>
    <row r="165" spans="3:127" ht="10.5">
      <c r="E165" s="3"/>
      <c r="F165" s="16" t="s">
        <v>601</v>
      </c>
      <c r="G165" s="3"/>
      <c r="H165" s="3"/>
      <c r="I165" s="6"/>
      <c r="J165" s="9" t="s">
        <v>284</v>
      </c>
      <c r="K165" s="100" t="s">
        <v>602</v>
      </c>
      <c r="L165" s="10"/>
      <c r="M165" s="3"/>
      <c r="N165" s="3"/>
      <c r="O165" s="29">
        <f t="shared" ref="O165:BX165" si="167">IF(O160=0,0,O164/O160)</f>
        <v>0</v>
      </c>
      <c r="P165" s="29">
        <f t="shared" ca="1" si="167"/>
        <v>0</v>
      </c>
      <c r="Q165" s="29">
        <f t="shared" ca="1" si="167"/>
        <v>0</v>
      </c>
      <c r="R165" s="29">
        <f t="shared" ca="1" si="167"/>
        <v>0</v>
      </c>
      <c r="S165" s="29">
        <f t="shared" ca="1" si="167"/>
        <v>0</v>
      </c>
      <c r="T165" s="29">
        <f t="shared" ca="1" si="167"/>
        <v>0</v>
      </c>
      <c r="U165" s="29">
        <f t="shared" ca="1" si="167"/>
        <v>0</v>
      </c>
      <c r="V165" s="29">
        <f t="shared" ca="1" si="167"/>
        <v>0</v>
      </c>
      <c r="W165" s="29">
        <f t="shared" ca="1" si="167"/>
        <v>0</v>
      </c>
      <c r="X165" s="29">
        <f t="shared" ca="1" si="167"/>
        <v>0</v>
      </c>
      <c r="Y165" s="29">
        <f t="shared" ca="1" si="167"/>
        <v>0</v>
      </c>
      <c r="Z165" s="29">
        <f t="shared" ca="1" si="167"/>
        <v>0</v>
      </c>
      <c r="AA165" s="29">
        <f t="shared" ca="1" si="167"/>
        <v>0</v>
      </c>
      <c r="AB165" s="29">
        <f t="shared" ca="1" si="167"/>
        <v>0</v>
      </c>
      <c r="AC165" s="29">
        <f t="shared" ca="1" si="167"/>
        <v>0</v>
      </c>
      <c r="AD165" s="29">
        <f t="shared" ca="1" si="167"/>
        <v>0</v>
      </c>
      <c r="AE165" s="29">
        <f t="shared" ca="1" si="167"/>
        <v>0</v>
      </c>
      <c r="AF165" s="29">
        <f t="shared" ca="1" si="167"/>
        <v>0</v>
      </c>
      <c r="AG165" s="29">
        <f t="shared" ca="1" si="167"/>
        <v>0</v>
      </c>
      <c r="AH165" s="29">
        <f t="shared" ca="1" si="167"/>
        <v>0</v>
      </c>
      <c r="AI165" s="29">
        <f t="shared" ca="1" si="167"/>
        <v>0</v>
      </c>
      <c r="AJ165" s="29">
        <f t="shared" ca="1" si="167"/>
        <v>0</v>
      </c>
      <c r="AK165" s="29">
        <f t="shared" ca="1" si="167"/>
        <v>0</v>
      </c>
      <c r="AL165" s="29">
        <f t="shared" ca="1" si="167"/>
        <v>0</v>
      </c>
      <c r="AM165" s="29">
        <f t="shared" ca="1" si="167"/>
        <v>0</v>
      </c>
      <c r="AN165" s="29">
        <f t="shared" ca="1" si="167"/>
        <v>0</v>
      </c>
      <c r="AO165" s="29">
        <f t="shared" ca="1" si="167"/>
        <v>0</v>
      </c>
      <c r="AP165" s="29">
        <f t="shared" ca="1" si="167"/>
        <v>0</v>
      </c>
      <c r="AQ165" s="29">
        <f t="shared" ca="1" si="167"/>
        <v>0</v>
      </c>
      <c r="AR165" s="29">
        <f t="shared" ca="1" si="167"/>
        <v>0</v>
      </c>
      <c r="AS165" s="29">
        <f t="shared" ca="1" si="167"/>
        <v>0</v>
      </c>
      <c r="AT165" s="29">
        <f t="shared" ca="1" si="167"/>
        <v>0</v>
      </c>
      <c r="AU165" s="29">
        <f t="shared" ca="1" si="167"/>
        <v>0</v>
      </c>
      <c r="AV165" s="29">
        <f t="shared" ca="1" si="167"/>
        <v>0</v>
      </c>
      <c r="AW165" s="29">
        <f t="shared" ca="1" si="167"/>
        <v>0</v>
      </c>
      <c r="AX165" s="29">
        <f t="shared" ca="1" si="167"/>
        <v>0</v>
      </c>
      <c r="AY165" s="29">
        <f t="shared" ca="1" si="167"/>
        <v>0</v>
      </c>
      <c r="AZ165" s="29">
        <f t="shared" ca="1" si="167"/>
        <v>0</v>
      </c>
      <c r="BA165" s="29">
        <f t="shared" ca="1" si="167"/>
        <v>0</v>
      </c>
      <c r="BB165" s="29">
        <f t="shared" ca="1" si="167"/>
        <v>0</v>
      </c>
      <c r="BC165" s="29">
        <f t="shared" ca="1" si="167"/>
        <v>0</v>
      </c>
      <c r="BD165" s="29">
        <f t="shared" ca="1" si="167"/>
        <v>0</v>
      </c>
      <c r="BE165" s="29">
        <f t="shared" ca="1" si="167"/>
        <v>0</v>
      </c>
      <c r="BF165" s="29">
        <f t="shared" ca="1" si="167"/>
        <v>0</v>
      </c>
      <c r="BG165" s="29">
        <f t="shared" ca="1" si="167"/>
        <v>0</v>
      </c>
      <c r="BH165" s="29">
        <f t="shared" ca="1" si="167"/>
        <v>0</v>
      </c>
      <c r="BI165" s="29">
        <f t="shared" ca="1" si="167"/>
        <v>0</v>
      </c>
      <c r="BJ165" s="29">
        <f t="shared" ca="1" si="167"/>
        <v>0</v>
      </c>
      <c r="BK165" s="29">
        <f t="shared" ca="1" si="167"/>
        <v>0</v>
      </c>
      <c r="BL165" s="29">
        <f t="shared" ca="1" si="167"/>
        <v>0</v>
      </c>
      <c r="BM165" s="29">
        <f t="shared" ca="1" si="167"/>
        <v>0</v>
      </c>
      <c r="BN165" s="29">
        <f t="shared" ca="1" si="167"/>
        <v>0</v>
      </c>
      <c r="BO165" s="29">
        <f t="shared" ca="1" si="167"/>
        <v>0</v>
      </c>
      <c r="BP165" s="29">
        <f t="shared" ca="1" si="167"/>
        <v>0</v>
      </c>
      <c r="BQ165" s="29">
        <f t="shared" ca="1" si="167"/>
        <v>0</v>
      </c>
      <c r="BR165" s="29">
        <f t="shared" ca="1" si="167"/>
        <v>0</v>
      </c>
      <c r="BS165" s="29">
        <f t="shared" ca="1" si="167"/>
        <v>0</v>
      </c>
      <c r="BT165" s="29">
        <f t="shared" ca="1" si="167"/>
        <v>0</v>
      </c>
      <c r="BU165" s="29">
        <f t="shared" ca="1" si="167"/>
        <v>0</v>
      </c>
      <c r="BV165" s="29">
        <f t="shared" ca="1" si="167"/>
        <v>0</v>
      </c>
      <c r="BW165" s="29">
        <f t="shared" ca="1" si="167"/>
        <v>0</v>
      </c>
      <c r="BX165" s="29">
        <f t="shared" ca="1" si="167"/>
        <v>0</v>
      </c>
      <c r="BY165" s="29">
        <f t="shared" ref="BY165:DW165" ca="1" si="168">IF(BY160=0,0,BY164/BY160)</f>
        <v>0</v>
      </c>
      <c r="BZ165" s="29">
        <f t="shared" ca="1" si="168"/>
        <v>0</v>
      </c>
      <c r="CA165" s="29">
        <f t="shared" ca="1" si="168"/>
        <v>0</v>
      </c>
      <c r="CB165" s="29">
        <f t="shared" ca="1" si="168"/>
        <v>0</v>
      </c>
      <c r="CC165" s="29">
        <f t="shared" ca="1" si="168"/>
        <v>0</v>
      </c>
      <c r="CD165" s="29">
        <f t="shared" ca="1" si="168"/>
        <v>0</v>
      </c>
      <c r="CE165" s="29">
        <f t="shared" ca="1" si="168"/>
        <v>0</v>
      </c>
      <c r="CF165" s="29">
        <f t="shared" ca="1" si="168"/>
        <v>0</v>
      </c>
      <c r="CG165" s="29">
        <f t="shared" ca="1" si="168"/>
        <v>0</v>
      </c>
      <c r="CH165" s="29">
        <f t="shared" ca="1" si="168"/>
        <v>0</v>
      </c>
      <c r="CI165" s="29">
        <f t="shared" ca="1" si="168"/>
        <v>0</v>
      </c>
      <c r="CJ165" s="29">
        <f t="shared" ca="1" si="168"/>
        <v>0</v>
      </c>
      <c r="CK165" s="29">
        <f t="shared" ca="1" si="168"/>
        <v>0</v>
      </c>
      <c r="CL165" s="29">
        <f t="shared" ca="1" si="168"/>
        <v>0</v>
      </c>
      <c r="CM165" s="29">
        <f t="shared" ca="1" si="168"/>
        <v>0</v>
      </c>
      <c r="CN165" s="29">
        <f t="shared" ca="1" si="168"/>
        <v>0</v>
      </c>
      <c r="CO165" s="29">
        <f t="shared" ca="1" si="168"/>
        <v>0</v>
      </c>
      <c r="CP165" s="29">
        <f t="shared" ca="1" si="168"/>
        <v>0</v>
      </c>
      <c r="CQ165" s="29">
        <f t="shared" ca="1" si="168"/>
        <v>0</v>
      </c>
      <c r="CR165" s="29">
        <f t="shared" ca="1" si="168"/>
        <v>0</v>
      </c>
      <c r="CS165" s="29">
        <f t="shared" ca="1" si="168"/>
        <v>0</v>
      </c>
      <c r="CT165" s="29">
        <f t="shared" ca="1" si="168"/>
        <v>0</v>
      </c>
      <c r="CU165" s="29">
        <f t="shared" ca="1" si="168"/>
        <v>0</v>
      </c>
      <c r="CV165" s="29">
        <f t="shared" ca="1" si="168"/>
        <v>0</v>
      </c>
      <c r="CW165" s="29">
        <f t="shared" ca="1" si="168"/>
        <v>0</v>
      </c>
      <c r="CX165" s="29">
        <f t="shared" ca="1" si="168"/>
        <v>0</v>
      </c>
      <c r="CY165" s="29">
        <f t="shared" ca="1" si="168"/>
        <v>0</v>
      </c>
      <c r="CZ165" s="29">
        <f t="shared" ca="1" si="168"/>
        <v>0</v>
      </c>
      <c r="DA165" s="29">
        <f t="shared" ca="1" si="168"/>
        <v>0</v>
      </c>
      <c r="DB165" s="29">
        <f t="shared" ca="1" si="168"/>
        <v>0</v>
      </c>
      <c r="DC165" s="29">
        <f t="shared" ca="1" si="168"/>
        <v>0</v>
      </c>
      <c r="DD165" s="29">
        <f t="shared" ca="1" si="168"/>
        <v>0</v>
      </c>
      <c r="DE165" s="29">
        <f t="shared" ca="1" si="168"/>
        <v>0</v>
      </c>
      <c r="DF165" s="29">
        <f t="shared" ca="1" si="168"/>
        <v>0</v>
      </c>
      <c r="DG165" s="29">
        <f t="shared" ca="1" si="168"/>
        <v>0</v>
      </c>
      <c r="DH165" s="29">
        <f t="shared" ca="1" si="168"/>
        <v>0</v>
      </c>
      <c r="DI165" s="29">
        <f t="shared" ca="1" si="168"/>
        <v>0</v>
      </c>
      <c r="DJ165" s="29">
        <f t="shared" ca="1" si="168"/>
        <v>0</v>
      </c>
      <c r="DK165" s="29">
        <f t="shared" ca="1" si="168"/>
        <v>0</v>
      </c>
      <c r="DL165" s="29">
        <f t="shared" ca="1" si="168"/>
        <v>0</v>
      </c>
      <c r="DM165" s="29">
        <f t="shared" ca="1" si="168"/>
        <v>0</v>
      </c>
      <c r="DN165" s="29">
        <f t="shared" ca="1" si="168"/>
        <v>0</v>
      </c>
      <c r="DO165" s="29">
        <f t="shared" ca="1" si="168"/>
        <v>0</v>
      </c>
      <c r="DP165" s="29">
        <f t="shared" ca="1" si="168"/>
        <v>0</v>
      </c>
      <c r="DQ165" s="29">
        <f t="shared" ca="1" si="168"/>
        <v>0</v>
      </c>
      <c r="DR165" s="29">
        <f t="shared" ca="1" si="168"/>
        <v>0</v>
      </c>
      <c r="DS165" s="29">
        <f t="shared" ca="1" si="168"/>
        <v>0</v>
      </c>
      <c r="DT165" s="29">
        <f t="shared" ca="1" si="168"/>
        <v>0</v>
      </c>
      <c r="DU165" s="29">
        <f t="shared" ca="1" si="168"/>
        <v>0</v>
      </c>
      <c r="DV165" s="29">
        <f t="shared" ca="1" si="168"/>
        <v>0</v>
      </c>
      <c r="DW165" s="29">
        <f t="shared" ca="1" si="168"/>
        <v>0</v>
      </c>
    </row>
    <row r="166" spans="3:127" ht="10.5">
      <c r="E166" s="3"/>
      <c r="G166" s="3"/>
      <c r="H166" s="3"/>
      <c r="I166" s="6"/>
      <c r="J166" s="9"/>
      <c r="L166" s="10"/>
      <c r="M166" s="3"/>
      <c r="N166" s="3"/>
      <c r="O166" s="47"/>
      <c r="P166" s="47"/>
      <c r="Q166" s="47"/>
      <c r="R166" s="47"/>
      <c r="S166" s="47"/>
      <c r="T166" s="47"/>
      <c r="U166" s="47"/>
      <c r="V166" s="47"/>
      <c r="W166" s="47"/>
      <c r="X166" s="47"/>
      <c r="Y166" s="47"/>
      <c r="Z166" s="47"/>
      <c r="AA166" s="47"/>
      <c r="AB166" s="47"/>
      <c r="AC166" s="47"/>
      <c r="AD166" s="47"/>
      <c r="AE166" s="47"/>
      <c r="AF166" s="47"/>
      <c r="AG166" s="47"/>
      <c r="AH166" s="47"/>
      <c r="AI166" s="47"/>
      <c r="AJ166" s="47"/>
      <c r="AK166" s="47"/>
      <c r="AL166" s="47"/>
      <c r="AM166" s="47"/>
      <c r="AN166" s="47"/>
      <c r="AO166" s="47"/>
      <c r="AP166" s="47"/>
      <c r="AQ166" s="47"/>
      <c r="AR166" s="47"/>
      <c r="AS166" s="47"/>
      <c r="AT166" s="47"/>
      <c r="AU166" s="47"/>
      <c r="AV166" s="47"/>
      <c r="AW166" s="47"/>
      <c r="AX166" s="47"/>
      <c r="AY166" s="47"/>
      <c r="AZ166" s="47"/>
      <c r="BA166" s="47"/>
      <c r="BB166" s="47"/>
      <c r="BC166" s="47"/>
      <c r="BD166" s="47"/>
      <c r="BE166" s="47"/>
      <c r="BF166" s="47"/>
      <c r="BG166" s="47"/>
      <c r="BH166" s="47"/>
      <c r="BI166" s="47"/>
      <c r="BJ166" s="47"/>
      <c r="BK166" s="47"/>
      <c r="BL166" s="47"/>
      <c r="BM166" s="47"/>
      <c r="BN166" s="47"/>
      <c r="BO166" s="47"/>
      <c r="BP166" s="47"/>
      <c r="BQ166" s="47"/>
      <c r="BR166" s="47"/>
      <c r="BS166" s="47"/>
      <c r="BT166" s="47"/>
      <c r="BU166" s="47"/>
      <c r="BV166" s="47"/>
      <c r="BW166" s="47"/>
      <c r="BX166" s="47"/>
      <c r="BY166" s="47"/>
      <c r="BZ166" s="47"/>
      <c r="CA166" s="47"/>
      <c r="CB166" s="47"/>
      <c r="CC166" s="47"/>
      <c r="CD166" s="47"/>
      <c r="CE166" s="47"/>
      <c r="CF166" s="47"/>
      <c r="CG166" s="47"/>
      <c r="CH166" s="47"/>
      <c r="CI166" s="47"/>
      <c r="CJ166" s="47"/>
      <c r="CK166" s="47"/>
      <c r="CL166" s="47"/>
      <c r="CM166" s="47"/>
      <c r="CN166" s="47"/>
      <c r="CO166" s="47"/>
      <c r="CP166" s="47"/>
      <c r="CQ166" s="47"/>
      <c r="CR166" s="47"/>
      <c r="CS166" s="47"/>
      <c r="CT166" s="47"/>
      <c r="CU166" s="47"/>
      <c r="CV166" s="47"/>
      <c r="CW166" s="47"/>
      <c r="CX166" s="47"/>
      <c r="CY166" s="47"/>
      <c r="CZ166" s="47"/>
      <c r="DA166" s="47"/>
      <c r="DB166" s="47"/>
      <c r="DC166" s="47"/>
      <c r="DD166" s="47"/>
      <c r="DE166" s="47"/>
      <c r="DF166" s="47"/>
      <c r="DG166" s="47"/>
      <c r="DH166" s="47"/>
      <c r="DI166" s="47"/>
      <c r="DJ166" s="47"/>
      <c r="DK166" s="47"/>
      <c r="DL166" s="47"/>
      <c r="DM166" s="47"/>
      <c r="DN166" s="47"/>
      <c r="DO166" s="47"/>
      <c r="DP166" s="47"/>
      <c r="DQ166" s="47"/>
      <c r="DR166" s="47"/>
      <c r="DS166" s="47"/>
      <c r="DT166" s="47"/>
      <c r="DU166" s="47"/>
      <c r="DV166" s="47"/>
      <c r="DW166" s="47"/>
    </row>
    <row r="167" spans="3:127" ht="10.5">
      <c r="E167" s="3"/>
      <c r="F167" s="16" t="s">
        <v>379</v>
      </c>
      <c r="G167" s="3"/>
      <c r="H167" s="3"/>
      <c r="I167" s="6"/>
      <c r="J167" s="9" t="s">
        <v>288</v>
      </c>
      <c r="L167" s="10">
        <f ca="1">SUM(O167:DW167)</f>
        <v>0</v>
      </c>
      <c r="M167" s="3"/>
      <c r="N167" s="3"/>
      <c r="O167" s="47">
        <f ca="1">SUMIF(OFFSET('Debt cashflows'!$BV:$BV,,12*($G$24-1)),O$5,OFFSET('Debt cashflows'!$BT:$BT,,12*($G$24-1)))</f>
        <v>0</v>
      </c>
      <c r="P167" s="47">
        <f ca="1">SUMIF(OFFSET('Debt cashflows'!$BV:$BV,,12*($G$24-1)),P$5,OFFSET('Debt cashflows'!$BT:$BT,,12*($G$24-1)))</f>
        <v>0</v>
      </c>
      <c r="Q167" s="47">
        <f ca="1">SUMIF(OFFSET('Debt cashflows'!$BV:$BV,,12*($G$24-1)),Q$5,OFFSET('Debt cashflows'!$BT:$BT,,12*($G$24-1)))</f>
        <v>0</v>
      </c>
      <c r="R167" s="47">
        <f ca="1">SUMIF(OFFSET('Debt cashflows'!$BV:$BV,,12*($G$24-1)),R$5,OFFSET('Debt cashflows'!$BT:$BT,,12*($G$24-1)))</f>
        <v>0</v>
      </c>
      <c r="S167" s="47">
        <f ca="1">SUMIF(OFFSET('Debt cashflows'!$BV:$BV,,12*($G$24-1)),S$5,OFFSET('Debt cashflows'!$BT:$BT,,12*($G$24-1)))</f>
        <v>0</v>
      </c>
      <c r="T167" s="47">
        <f ca="1">SUMIF(OFFSET('Debt cashflows'!$BV:$BV,,12*($G$24-1)),T$5,OFFSET('Debt cashflows'!$BT:$BT,,12*($G$24-1)))</f>
        <v>0</v>
      </c>
      <c r="U167" s="47">
        <f ca="1">SUMIF(OFFSET('Debt cashflows'!$BV:$BV,,12*($G$24-1)),U$5,OFFSET('Debt cashflows'!$BT:$BT,,12*($G$24-1)))</f>
        <v>0</v>
      </c>
      <c r="V167" s="47">
        <f ca="1">SUMIF(OFFSET('Debt cashflows'!$BV:$BV,,12*($G$24-1)),V$5,OFFSET('Debt cashflows'!$BT:$BT,,12*($G$24-1)))</f>
        <v>0</v>
      </c>
      <c r="W167" s="47">
        <f ca="1">SUMIF(OFFSET('Debt cashflows'!$BV:$BV,,12*($G$24-1)),W$5,OFFSET('Debt cashflows'!$BT:$BT,,12*($G$24-1)))</f>
        <v>0</v>
      </c>
      <c r="X167" s="47">
        <f ca="1">SUMIF(OFFSET('Debt cashflows'!$BV:$BV,,12*($G$24-1)),X$5,OFFSET('Debt cashflows'!$BT:$BT,,12*($G$24-1)))</f>
        <v>0</v>
      </c>
      <c r="Y167" s="47">
        <f ca="1">SUMIF(OFFSET('Debt cashflows'!$BV:$BV,,12*($G$24-1)),Y$5,OFFSET('Debt cashflows'!$BT:$BT,,12*($G$24-1)))</f>
        <v>0</v>
      </c>
      <c r="Z167" s="47">
        <f ca="1">SUMIF(OFFSET('Debt cashflows'!$BV:$BV,,12*($G$24-1)),Z$5,OFFSET('Debt cashflows'!$BT:$BT,,12*($G$24-1)))</f>
        <v>0</v>
      </c>
      <c r="AA167" s="47">
        <f ca="1">SUMIF(OFFSET('Debt cashflows'!$BV:$BV,,12*($G$24-1)),AA$5,OFFSET('Debt cashflows'!$BT:$BT,,12*($G$24-1)))</f>
        <v>0</v>
      </c>
      <c r="AB167" s="47">
        <f ca="1">SUMIF(OFFSET('Debt cashflows'!$BV:$BV,,12*($G$24-1)),AB$5,OFFSET('Debt cashflows'!$BT:$BT,,12*($G$24-1)))</f>
        <v>0</v>
      </c>
      <c r="AC167" s="47">
        <f ca="1">SUMIF(OFFSET('Debt cashflows'!$BV:$BV,,12*($G$24-1)),AC$5,OFFSET('Debt cashflows'!$BT:$BT,,12*($G$24-1)))</f>
        <v>0</v>
      </c>
      <c r="AD167" s="47">
        <f ca="1">SUMIF(OFFSET('Debt cashflows'!$BV:$BV,,12*($G$24-1)),AD$5,OFFSET('Debt cashflows'!$BT:$BT,,12*($G$24-1)))</f>
        <v>0</v>
      </c>
      <c r="AE167" s="47">
        <f ca="1">SUMIF(OFFSET('Debt cashflows'!$BV:$BV,,12*($G$24-1)),AE$5,OFFSET('Debt cashflows'!$BT:$BT,,12*($G$24-1)))</f>
        <v>0</v>
      </c>
      <c r="AF167" s="47">
        <f ca="1">SUMIF(OFFSET('Debt cashflows'!$BV:$BV,,12*($G$24-1)),AF$5,OFFSET('Debt cashflows'!$BT:$BT,,12*($G$24-1)))</f>
        <v>0</v>
      </c>
      <c r="AG167" s="47">
        <f ca="1">SUMIF(OFFSET('Debt cashflows'!$BV:$BV,,12*($G$24-1)),AG$5,OFFSET('Debt cashflows'!$BT:$BT,,12*($G$24-1)))</f>
        <v>0</v>
      </c>
      <c r="AH167" s="47">
        <f ca="1">SUMIF(OFFSET('Debt cashflows'!$BV:$BV,,12*($G$24-1)),AH$5,OFFSET('Debt cashflows'!$BT:$BT,,12*($G$24-1)))</f>
        <v>0</v>
      </c>
      <c r="AI167" s="47">
        <f ca="1">SUMIF(OFFSET('Debt cashflows'!$BV:$BV,,12*($G$24-1)),AI$5,OFFSET('Debt cashflows'!$BT:$BT,,12*($G$24-1)))</f>
        <v>0</v>
      </c>
      <c r="AJ167" s="47">
        <f ca="1">SUMIF(OFFSET('Debt cashflows'!$BV:$BV,,12*($G$24-1)),AJ$5,OFFSET('Debt cashflows'!$BT:$BT,,12*($G$24-1)))</f>
        <v>0</v>
      </c>
      <c r="AK167" s="47">
        <f ca="1">SUMIF(OFFSET('Debt cashflows'!$BV:$BV,,12*($G$24-1)),AK$5,OFFSET('Debt cashflows'!$BT:$BT,,12*($G$24-1)))</f>
        <v>0</v>
      </c>
      <c r="AL167" s="47">
        <f ca="1">SUMIF(OFFSET('Debt cashflows'!$BV:$BV,,12*($G$24-1)),AL$5,OFFSET('Debt cashflows'!$BT:$BT,,12*($G$24-1)))</f>
        <v>0</v>
      </c>
      <c r="AM167" s="47">
        <f ca="1">SUMIF(OFFSET('Debt cashflows'!$BV:$BV,,12*($G$24-1)),AM$5,OFFSET('Debt cashflows'!$BT:$BT,,12*($G$24-1)))</f>
        <v>0</v>
      </c>
      <c r="AN167" s="47">
        <f ca="1">SUMIF(OFFSET('Debt cashflows'!$BV:$BV,,12*($G$24-1)),AN$5,OFFSET('Debt cashflows'!$BT:$BT,,12*($G$24-1)))</f>
        <v>0</v>
      </c>
      <c r="AO167" s="47">
        <f ca="1">SUMIF(OFFSET('Debt cashflows'!$BV:$BV,,12*($G$24-1)),AO$5,OFFSET('Debt cashflows'!$BT:$BT,,12*($G$24-1)))</f>
        <v>0</v>
      </c>
      <c r="AP167" s="47">
        <f ca="1">SUMIF(OFFSET('Debt cashflows'!$BV:$BV,,12*($G$24-1)),AP$5,OFFSET('Debt cashflows'!$BT:$BT,,12*($G$24-1)))</f>
        <v>0</v>
      </c>
      <c r="AQ167" s="47">
        <f ca="1">SUMIF(OFFSET('Debt cashflows'!$BV:$BV,,12*($G$24-1)),AQ$5,OFFSET('Debt cashflows'!$BT:$BT,,12*($G$24-1)))</f>
        <v>0</v>
      </c>
      <c r="AR167" s="47">
        <f ca="1">SUMIF(OFFSET('Debt cashflows'!$BV:$BV,,12*($G$24-1)),AR$5,OFFSET('Debt cashflows'!$BT:$BT,,12*($G$24-1)))</f>
        <v>0</v>
      </c>
      <c r="AS167" s="47">
        <f ca="1">SUMIF(OFFSET('Debt cashflows'!$BV:$BV,,12*($G$24-1)),AS$5,OFFSET('Debt cashflows'!$BT:$BT,,12*($G$24-1)))</f>
        <v>0</v>
      </c>
      <c r="AT167" s="47">
        <f ca="1">SUMIF(OFFSET('Debt cashflows'!$BV:$BV,,12*($G$24-1)),AT$5,OFFSET('Debt cashflows'!$BT:$BT,,12*($G$24-1)))</f>
        <v>0</v>
      </c>
      <c r="AU167" s="47">
        <f ca="1">SUMIF(OFFSET('Debt cashflows'!$BV:$BV,,12*($G$24-1)),AU$5,OFFSET('Debt cashflows'!$BT:$BT,,12*($G$24-1)))</f>
        <v>0</v>
      </c>
      <c r="AV167" s="47">
        <f ca="1">SUMIF(OFFSET('Debt cashflows'!$BV:$BV,,12*($G$24-1)),AV$5,OFFSET('Debt cashflows'!$BT:$BT,,12*($G$24-1)))</f>
        <v>0</v>
      </c>
      <c r="AW167" s="47">
        <f ca="1">SUMIF(OFFSET('Debt cashflows'!$BV:$BV,,12*($G$24-1)),AW$5,OFFSET('Debt cashflows'!$BT:$BT,,12*($G$24-1)))</f>
        <v>0</v>
      </c>
      <c r="AX167" s="47">
        <f ca="1">SUMIF(OFFSET('Debt cashflows'!$BV:$BV,,12*($G$24-1)),AX$5,OFFSET('Debt cashflows'!$BT:$BT,,12*($G$24-1)))</f>
        <v>0</v>
      </c>
      <c r="AY167" s="47">
        <f ca="1">SUMIF(OFFSET('Debt cashflows'!$BV:$BV,,12*($G$24-1)),AY$5,OFFSET('Debt cashflows'!$BT:$BT,,12*($G$24-1)))</f>
        <v>0</v>
      </c>
      <c r="AZ167" s="47">
        <f ca="1">SUMIF(OFFSET('Debt cashflows'!$BV:$BV,,12*($G$24-1)),AZ$5,OFFSET('Debt cashflows'!$BT:$BT,,12*($G$24-1)))</f>
        <v>0</v>
      </c>
      <c r="BA167" s="47">
        <f ca="1">SUMIF(OFFSET('Debt cashflows'!$BV:$BV,,12*($G$24-1)),BA$5,OFFSET('Debt cashflows'!$BT:$BT,,12*($G$24-1)))</f>
        <v>0</v>
      </c>
      <c r="BB167" s="47">
        <f ca="1">SUMIF(OFFSET('Debt cashflows'!$BV:$BV,,12*($G$24-1)),BB$5,OFFSET('Debt cashflows'!$BT:$BT,,12*($G$24-1)))</f>
        <v>0</v>
      </c>
      <c r="BC167" s="47">
        <f ca="1">SUMIF(OFFSET('Debt cashflows'!$BV:$BV,,12*($G$24-1)),BC$5,OFFSET('Debt cashflows'!$BT:$BT,,12*($G$24-1)))</f>
        <v>0</v>
      </c>
      <c r="BD167" s="47">
        <f ca="1">SUMIF(OFFSET('Debt cashflows'!$BV:$BV,,12*($G$24-1)),BD$5,OFFSET('Debt cashflows'!$BT:$BT,,12*($G$24-1)))</f>
        <v>0</v>
      </c>
      <c r="BE167" s="47">
        <f ca="1">SUMIF(OFFSET('Debt cashflows'!$BV:$BV,,12*($G$24-1)),BE$5,OFFSET('Debt cashflows'!$BT:$BT,,12*($G$24-1)))</f>
        <v>0</v>
      </c>
      <c r="BF167" s="47">
        <f ca="1">SUMIF(OFFSET('Debt cashflows'!$BV:$BV,,12*($G$24-1)),BF$5,OFFSET('Debt cashflows'!$BT:$BT,,12*($G$24-1)))</f>
        <v>0</v>
      </c>
      <c r="BG167" s="47">
        <f ca="1">SUMIF(OFFSET('Debt cashflows'!$BV:$BV,,12*($G$24-1)),BG$5,OFFSET('Debt cashflows'!$BT:$BT,,12*($G$24-1)))</f>
        <v>0</v>
      </c>
      <c r="BH167" s="47">
        <f ca="1">SUMIF(OFFSET('Debt cashflows'!$BV:$BV,,12*($G$24-1)),BH$5,OFFSET('Debt cashflows'!$BT:$BT,,12*($G$24-1)))</f>
        <v>0</v>
      </c>
      <c r="BI167" s="47">
        <f ca="1">SUMIF(OFFSET('Debt cashflows'!$BV:$BV,,12*($G$24-1)),BI$5,OFFSET('Debt cashflows'!$BT:$BT,,12*($G$24-1)))</f>
        <v>0</v>
      </c>
      <c r="BJ167" s="47">
        <f ca="1">SUMIF(OFFSET('Debt cashflows'!$BV:$BV,,12*($G$24-1)),BJ$5,OFFSET('Debt cashflows'!$BT:$BT,,12*($G$24-1)))</f>
        <v>0</v>
      </c>
      <c r="BK167" s="47">
        <f ca="1">SUMIF(OFFSET('Debt cashflows'!$BV:$BV,,12*($G$24-1)),BK$5,OFFSET('Debt cashflows'!$BT:$BT,,12*($G$24-1)))</f>
        <v>0</v>
      </c>
      <c r="BL167" s="47">
        <f ca="1">SUMIF(OFFSET('Debt cashflows'!$BV:$BV,,12*($G$24-1)),BL$5,OFFSET('Debt cashflows'!$BT:$BT,,12*($G$24-1)))</f>
        <v>0</v>
      </c>
      <c r="BM167" s="47">
        <f ca="1">SUMIF(OFFSET('Debt cashflows'!$BV:$BV,,12*($G$24-1)),BM$5,OFFSET('Debt cashflows'!$BT:$BT,,12*($G$24-1)))</f>
        <v>0</v>
      </c>
      <c r="BN167" s="47">
        <f ca="1">SUMIF(OFFSET('Debt cashflows'!$BV:$BV,,12*($G$24-1)),BN$5,OFFSET('Debt cashflows'!$BT:$BT,,12*($G$24-1)))</f>
        <v>0</v>
      </c>
      <c r="BO167" s="47">
        <f ca="1">SUMIF(OFFSET('Debt cashflows'!$BV:$BV,,12*($G$24-1)),BO$5,OFFSET('Debt cashflows'!$BT:$BT,,12*($G$24-1)))</f>
        <v>0</v>
      </c>
      <c r="BP167" s="47">
        <f ca="1">SUMIF(OFFSET('Debt cashflows'!$BV:$BV,,12*($G$24-1)),BP$5,OFFSET('Debt cashflows'!$BT:$BT,,12*($G$24-1)))</f>
        <v>0</v>
      </c>
      <c r="BQ167" s="47">
        <f ca="1">SUMIF(OFFSET('Debt cashflows'!$BV:$BV,,12*($G$24-1)),BQ$5,OFFSET('Debt cashflows'!$BT:$BT,,12*($G$24-1)))</f>
        <v>0</v>
      </c>
      <c r="BR167" s="47">
        <f ca="1">SUMIF(OFFSET('Debt cashflows'!$BV:$BV,,12*($G$24-1)),BR$5,OFFSET('Debt cashflows'!$BT:$BT,,12*($G$24-1)))</f>
        <v>0</v>
      </c>
      <c r="BS167" s="47">
        <f ca="1">SUMIF(OFFSET('Debt cashflows'!$BV:$BV,,12*($G$24-1)),BS$5,OFFSET('Debt cashflows'!$BT:$BT,,12*($G$24-1)))</f>
        <v>0</v>
      </c>
      <c r="BT167" s="47">
        <f ca="1">SUMIF(OFFSET('Debt cashflows'!$BV:$BV,,12*($G$24-1)),BT$5,OFFSET('Debt cashflows'!$BT:$BT,,12*($G$24-1)))</f>
        <v>0</v>
      </c>
      <c r="BU167" s="47">
        <f ca="1">SUMIF(OFFSET('Debt cashflows'!$BV:$BV,,12*($G$24-1)),BU$5,OFFSET('Debt cashflows'!$BT:$BT,,12*($G$24-1)))</f>
        <v>0</v>
      </c>
      <c r="BV167" s="47">
        <f ca="1">SUMIF(OFFSET('Debt cashflows'!$BV:$BV,,12*($G$24-1)),BV$5,OFFSET('Debt cashflows'!$BT:$BT,,12*($G$24-1)))</f>
        <v>0</v>
      </c>
      <c r="BW167" s="47">
        <f ca="1">SUMIF(OFFSET('Debt cashflows'!$BV:$BV,,12*($G$24-1)),BW$5,OFFSET('Debt cashflows'!$BT:$BT,,12*($G$24-1)))</f>
        <v>0</v>
      </c>
      <c r="BX167" s="47">
        <f ca="1">SUMIF(OFFSET('Debt cashflows'!$BV:$BV,,12*($G$24-1)),BX$5,OFFSET('Debt cashflows'!$BT:$BT,,12*($G$24-1)))</f>
        <v>0</v>
      </c>
      <c r="BY167" s="47">
        <f ca="1">SUMIF(OFFSET('Debt cashflows'!$BV:$BV,,12*($G$24-1)),BY$5,OFFSET('Debt cashflows'!$BT:$BT,,12*($G$24-1)))</f>
        <v>0</v>
      </c>
      <c r="BZ167" s="47">
        <f ca="1">SUMIF(OFFSET('Debt cashflows'!$BV:$BV,,12*($G$24-1)),BZ$5,OFFSET('Debt cashflows'!$BT:$BT,,12*($G$24-1)))</f>
        <v>0</v>
      </c>
      <c r="CA167" s="47">
        <f ca="1">SUMIF(OFFSET('Debt cashflows'!$BV:$BV,,12*($G$24-1)),CA$5,OFFSET('Debt cashflows'!$BT:$BT,,12*($G$24-1)))</f>
        <v>0</v>
      </c>
      <c r="CB167" s="47">
        <f ca="1">SUMIF(OFFSET('Debt cashflows'!$BV:$BV,,12*($G$24-1)),CB$5,OFFSET('Debt cashflows'!$BT:$BT,,12*($G$24-1)))</f>
        <v>0</v>
      </c>
      <c r="CC167" s="47">
        <f ca="1">SUMIF(OFFSET('Debt cashflows'!$BV:$BV,,12*($G$24-1)),CC$5,OFFSET('Debt cashflows'!$BT:$BT,,12*($G$24-1)))</f>
        <v>0</v>
      </c>
      <c r="CD167" s="47">
        <f ca="1">SUMIF(OFFSET('Debt cashflows'!$BV:$BV,,12*($G$24-1)),CD$5,OFFSET('Debt cashflows'!$BT:$BT,,12*($G$24-1)))</f>
        <v>0</v>
      </c>
      <c r="CE167" s="47">
        <f ca="1">SUMIF(OFFSET('Debt cashflows'!$BV:$BV,,12*($G$24-1)),CE$5,OFFSET('Debt cashflows'!$BT:$BT,,12*($G$24-1)))</f>
        <v>0</v>
      </c>
      <c r="CF167" s="47">
        <f ca="1">SUMIF(OFFSET('Debt cashflows'!$BV:$BV,,12*($G$24-1)),CF$5,OFFSET('Debt cashflows'!$BT:$BT,,12*($G$24-1)))</f>
        <v>0</v>
      </c>
      <c r="CG167" s="47">
        <f ca="1">SUMIF(OFFSET('Debt cashflows'!$BV:$BV,,12*($G$24-1)),CG$5,OFFSET('Debt cashflows'!$BT:$BT,,12*($G$24-1)))</f>
        <v>0</v>
      </c>
      <c r="CH167" s="47">
        <f ca="1">SUMIF(OFFSET('Debt cashflows'!$BV:$BV,,12*($G$24-1)),CH$5,OFFSET('Debt cashflows'!$BT:$BT,,12*($G$24-1)))</f>
        <v>0</v>
      </c>
      <c r="CI167" s="47">
        <f ca="1">SUMIF(OFFSET('Debt cashflows'!$BV:$BV,,12*($G$24-1)),CI$5,OFFSET('Debt cashflows'!$BT:$BT,,12*($G$24-1)))</f>
        <v>0</v>
      </c>
      <c r="CJ167" s="47">
        <f ca="1">SUMIF(OFFSET('Debt cashflows'!$BV:$BV,,12*($G$24-1)),CJ$5,OFFSET('Debt cashflows'!$BT:$BT,,12*($G$24-1)))</f>
        <v>0</v>
      </c>
      <c r="CK167" s="47">
        <f ca="1">SUMIF(OFFSET('Debt cashflows'!$BV:$BV,,12*($G$24-1)),CK$5,OFFSET('Debt cashflows'!$BT:$BT,,12*($G$24-1)))</f>
        <v>0</v>
      </c>
      <c r="CL167" s="47">
        <f ca="1">SUMIF(OFFSET('Debt cashflows'!$BV:$BV,,12*($G$24-1)),CL$5,OFFSET('Debt cashflows'!$BT:$BT,,12*($G$24-1)))</f>
        <v>0</v>
      </c>
      <c r="CM167" s="47">
        <f ca="1">SUMIF(OFFSET('Debt cashflows'!$BV:$BV,,12*($G$24-1)),CM$5,OFFSET('Debt cashflows'!$BT:$BT,,12*($G$24-1)))</f>
        <v>0</v>
      </c>
      <c r="CN167" s="47">
        <f ca="1">SUMIF(OFFSET('Debt cashflows'!$BV:$BV,,12*($G$24-1)),CN$5,OFFSET('Debt cashflows'!$BT:$BT,,12*($G$24-1)))</f>
        <v>0</v>
      </c>
      <c r="CO167" s="47">
        <f ca="1">SUMIF(OFFSET('Debt cashflows'!$BV:$BV,,12*($G$24-1)),CO$5,OFFSET('Debt cashflows'!$BT:$BT,,12*($G$24-1)))</f>
        <v>0</v>
      </c>
      <c r="CP167" s="47">
        <f ca="1">SUMIF(OFFSET('Debt cashflows'!$BV:$BV,,12*($G$24-1)),CP$5,OFFSET('Debt cashflows'!$BT:$BT,,12*($G$24-1)))</f>
        <v>0</v>
      </c>
      <c r="CQ167" s="47">
        <f ca="1">SUMIF(OFFSET('Debt cashflows'!$BV:$BV,,12*($G$24-1)),CQ$5,OFFSET('Debt cashflows'!$BT:$BT,,12*($G$24-1)))</f>
        <v>0</v>
      </c>
      <c r="CR167" s="47">
        <f ca="1">SUMIF(OFFSET('Debt cashflows'!$BV:$BV,,12*($G$24-1)),CR$5,OFFSET('Debt cashflows'!$BT:$BT,,12*($G$24-1)))</f>
        <v>0</v>
      </c>
      <c r="CS167" s="47">
        <f ca="1">SUMIF(OFFSET('Debt cashflows'!$BV:$BV,,12*($G$24-1)),CS$5,OFFSET('Debt cashflows'!$BT:$BT,,12*($G$24-1)))</f>
        <v>0</v>
      </c>
      <c r="CT167" s="47">
        <f ca="1">SUMIF(OFFSET('Debt cashflows'!$BV:$BV,,12*($G$24-1)),CT$5,OFFSET('Debt cashflows'!$BT:$BT,,12*($G$24-1)))</f>
        <v>0</v>
      </c>
      <c r="CU167" s="47">
        <f ca="1">SUMIF(OFFSET('Debt cashflows'!$BV:$BV,,12*($G$24-1)),CU$5,OFFSET('Debt cashflows'!$BT:$BT,,12*($G$24-1)))</f>
        <v>0</v>
      </c>
      <c r="CV167" s="47">
        <f ca="1">SUMIF(OFFSET('Debt cashflows'!$BV:$BV,,12*($G$24-1)),CV$5,OFFSET('Debt cashflows'!$BT:$BT,,12*($G$24-1)))</f>
        <v>0</v>
      </c>
      <c r="CW167" s="47">
        <f ca="1">SUMIF(OFFSET('Debt cashflows'!$BV:$BV,,12*($G$24-1)),CW$5,OFFSET('Debt cashflows'!$BT:$BT,,12*($G$24-1)))</f>
        <v>0</v>
      </c>
      <c r="CX167" s="47">
        <f ca="1">SUMIF(OFFSET('Debt cashflows'!$BV:$BV,,12*($G$24-1)),CX$5,OFFSET('Debt cashflows'!$BT:$BT,,12*($G$24-1)))</f>
        <v>0</v>
      </c>
      <c r="CY167" s="47">
        <f ca="1">SUMIF(OFFSET('Debt cashflows'!$BV:$BV,,12*($G$24-1)),CY$5,OFFSET('Debt cashflows'!$BT:$BT,,12*($G$24-1)))</f>
        <v>0</v>
      </c>
      <c r="CZ167" s="47">
        <f ca="1">SUMIF(OFFSET('Debt cashflows'!$BV:$BV,,12*($G$24-1)),CZ$5,OFFSET('Debt cashflows'!$BT:$BT,,12*($G$24-1)))</f>
        <v>0</v>
      </c>
      <c r="DA167" s="47">
        <f ca="1">SUMIF(OFFSET('Debt cashflows'!$BV:$BV,,12*($G$24-1)),DA$5,OFFSET('Debt cashflows'!$BT:$BT,,12*($G$24-1)))</f>
        <v>0</v>
      </c>
      <c r="DB167" s="47">
        <f ca="1">SUMIF(OFFSET('Debt cashflows'!$BV:$BV,,12*($G$24-1)),DB$5,OFFSET('Debt cashflows'!$BT:$BT,,12*($G$24-1)))</f>
        <v>0</v>
      </c>
      <c r="DC167" s="47">
        <f ca="1">SUMIF(OFFSET('Debt cashflows'!$BV:$BV,,12*($G$24-1)),DC$5,OFFSET('Debt cashflows'!$BT:$BT,,12*($G$24-1)))</f>
        <v>0</v>
      </c>
      <c r="DD167" s="47">
        <f ca="1">SUMIF(OFFSET('Debt cashflows'!$BV:$BV,,12*($G$24-1)),DD$5,OFFSET('Debt cashflows'!$BT:$BT,,12*($G$24-1)))</f>
        <v>0</v>
      </c>
      <c r="DE167" s="47">
        <f ca="1">SUMIF(OFFSET('Debt cashflows'!$BV:$BV,,12*($G$24-1)),DE$5,OFFSET('Debt cashflows'!$BT:$BT,,12*($G$24-1)))</f>
        <v>0</v>
      </c>
      <c r="DF167" s="47">
        <f ca="1">SUMIF(OFFSET('Debt cashflows'!$BV:$BV,,12*($G$24-1)),DF$5,OFFSET('Debt cashflows'!$BT:$BT,,12*($G$24-1)))</f>
        <v>0</v>
      </c>
      <c r="DG167" s="47">
        <f ca="1">SUMIF(OFFSET('Debt cashflows'!$BV:$BV,,12*($G$24-1)),DG$5,OFFSET('Debt cashflows'!$BT:$BT,,12*($G$24-1)))</f>
        <v>0</v>
      </c>
      <c r="DH167" s="47">
        <f ca="1">SUMIF(OFFSET('Debt cashflows'!$BV:$BV,,12*($G$24-1)),DH$5,OFFSET('Debt cashflows'!$BT:$BT,,12*($G$24-1)))</f>
        <v>0</v>
      </c>
      <c r="DI167" s="47">
        <f ca="1">SUMIF(OFFSET('Debt cashflows'!$BV:$BV,,12*($G$24-1)),DI$5,OFFSET('Debt cashflows'!$BT:$BT,,12*($G$24-1)))</f>
        <v>0</v>
      </c>
      <c r="DJ167" s="47">
        <f ca="1">SUMIF(OFFSET('Debt cashflows'!$BV:$BV,,12*($G$24-1)),DJ$5,OFFSET('Debt cashflows'!$BT:$BT,,12*($G$24-1)))</f>
        <v>0</v>
      </c>
      <c r="DK167" s="47">
        <f ca="1">SUMIF(OFFSET('Debt cashflows'!$BV:$BV,,12*($G$24-1)),DK$5,OFFSET('Debt cashflows'!$BT:$BT,,12*($G$24-1)))</f>
        <v>0</v>
      </c>
      <c r="DL167" s="47">
        <f ca="1">SUMIF(OFFSET('Debt cashflows'!$BV:$BV,,12*($G$24-1)),DL$5,OFFSET('Debt cashflows'!$BT:$BT,,12*($G$24-1)))</f>
        <v>0</v>
      </c>
      <c r="DM167" s="47">
        <f ca="1">SUMIF(OFFSET('Debt cashflows'!$BV:$BV,,12*($G$24-1)),DM$5,OFFSET('Debt cashflows'!$BT:$BT,,12*($G$24-1)))</f>
        <v>0</v>
      </c>
      <c r="DN167" s="47">
        <f ca="1">SUMIF(OFFSET('Debt cashflows'!$BV:$BV,,12*($G$24-1)),DN$5,OFFSET('Debt cashflows'!$BT:$BT,,12*($G$24-1)))</f>
        <v>0</v>
      </c>
      <c r="DO167" s="47">
        <f ca="1">SUMIF(OFFSET('Debt cashflows'!$BV:$BV,,12*($G$24-1)),DO$5,OFFSET('Debt cashflows'!$BT:$BT,,12*($G$24-1)))</f>
        <v>0</v>
      </c>
      <c r="DP167" s="47">
        <f ca="1">SUMIF(OFFSET('Debt cashflows'!$BV:$BV,,12*($G$24-1)),DP$5,OFFSET('Debt cashflows'!$BT:$BT,,12*($G$24-1)))</f>
        <v>0</v>
      </c>
      <c r="DQ167" s="47">
        <f ca="1">SUMIF(OFFSET('Debt cashflows'!$BV:$BV,,12*($G$24-1)),DQ$5,OFFSET('Debt cashflows'!$BT:$BT,,12*($G$24-1)))</f>
        <v>0</v>
      </c>
      <c r="DR167" s="47">
        <f ca="1">SUMIF(OFFSET('Debt cashflows'!$BV:$BV,,12*($G$24-1)),DR$5,OFFSET('Debt cashflows'!$BT:$BT,,12*($G$24-1)))</f>
        <v>0</v>
      </c>
      <c r="DS167" s="47">
        <f ca="1">SUMIF(OFFSET('Debt cashflows'!$BV:$BV,,12*($G$24-1)),DS$5,OFFSET('Debt cashflows'!$BT:$BT,,12*($G$24-1)))</f>
        <v>0</v>
      </c>
      <c r="DT167" s="47">
        <f ca="1">SUMIF(OFFSET('Debt cashflows'!$BV:$BV,,12*($G$24-1)),DT$5,OFFSET('Debt cashflows'!$BT:$BT,,12*($G$24-1)))</f>
        <v>0</v>
      </c>
      <c r="DU167" s="47">
        <f ca="1">SUMIF(OFFSET('Debt cashflows'!$BV:$BV,,12*($G$24-1)),DU$5,OFFSET('Debt cashflows'!$BT:$BT,,12*($G$24-1)))</f>
        <v>0</v>
      </c>
      <c r="DV167" s="47">
        <f ca="1">SUMIF(OFFSET('Debt cashflows'!$BV:$BV,,12*($G$24-1)),DV$5,OFFSET('Debt cashflows'!$BT:$BT,,12*($G$24-1)))</f>
        <v>0</v>
      </c>
      <c r="DW167" s="47">
        <f ca="1">SUMIF(OFFSET('Debt cashflows'!$BV:$BV,,12*($G$24-1)),DW$5,OFFSET('Debt cashflows'!$BT:$BT,,12*($G$24-1)))</f>
        <v>0</v>
      </c>
    </row>
    <row r="168" spans="3:127" ht="10.5">
      <c r="E168" s="3"/>
      <c r="F168" s="16" t="s">
        <v>603</v>
      </c>
      <c r="G168" s="3"/>
      <c r="H168" s="3"/>
      <c r="I168" s="6"/>
      <c r="J168" s="9" t="s">
        <v>284</v>
      </c>
      <c r="K168" s="100" t="s">
        <v>604</v>
      </c>
      <c r="L168" s="10"/>
      <c r="M168" s="3"/>
      <c r="N168" s="3"/>
      <c r="O168" s="29">
        <f t="shared" ref="O168:AE168" ca="1" si="169">IF(O154=0,0,O167/O154)</f>
        <v>0</v>
      </c>
      <c r="P168" s="29">
        <f t="shared" ca="1" si="169"/>
        <v>0</v>
      </c>
      <c r="Q168" s="29">
        <f t="shared" ca="1" si="169"/>
        <v>0</v>
      </c>
      <c r="R168" s="29">
        <f t="shared" ca="1" si="169"/>
        <v>0</v>
      </c>
      <c r="S168" s="29">
        <f t="shared" ca="1" si="169"/>
        <v>0</v>
      </c>
      <c r="T168" s="29">
        <f t="shared" ca="1" si="169"/>
        <v>0</v>
      </c>
      <c r="U168" s="29">
        <f t="shared" ca="1" si="169"/>
        <v>0</v>
      </c>
      <c r="V168" s="29">
        <f t="shared" ca="1" si="169"/>
        <v>0</v>
      </c>
      <c r="W168" s="29">
        <f t="shared" ca="1" si="169"/>
        <v>0</v>
      </c>
      <c r="X168" s="29">
        <f t="shared" ca="1" si="169"/>
        <v>0</v>
      </c>
      <c r="Y168" s="29">
        <f t="shared" ca="1" si="169"/>
        <v>0</v>
      </c>
      <c r="Z168" s="29">
        <f t="shared" ca="1" si="169"/>
        <v>0</v>
      </c>
      <c r="AA168" s="29">
        <f t="shared" ca="1" si="169"/>
        <v>0</v>
      </c>
      <c r="AB168" s="29">
        <f t="shared" ca="1" si="169"/>
        <v>0</v>
      </c>
      <c r="AC168" s="29">
        <f t="shared" ca="1" si="169"/>
        <v>0</v>
      </c>
      <c r="AD168" s="29">
        <f t="shared" ca="1" si="169"/>
        <v>0</v>
      </c>
      <c r="AE168" s="29">
        <f t="shared" ca="1" si="169"/>
        <v>0</v>
      </c>
      <c r="AF168" s="29">
        <f ca="1">IF(AF154=0,0,AF167/AF154)</f>
        <v>0</v>
      </c>
      <c r="AG168" s="29">
        <f t="shared" ref="AG168:CR168" ca="1" si="170">IF(AG154=0,0,AG167/AG154)</f>
        <v>0</v>
      </c>
      <c r="AH168" s="29">
        <f t="shared" ca="1" si="170"/>
        <v>0</v>
      </c>
      <c r="AI168" s="29">
        <f t="shared" ca="1" si="170"/>
        <v>0</v>
      </c>
      <c r="AJ168" s="29">
        <f t="shared" ca="1" si="170"/>
        <v>0</v>
      </c>
      <c r="AK168" s="29">
        <f t="shared" ca="1" si="170"/>
        <v>0</v>
      </c>
      <c r="AL168" s="29">
        <f t="shared" ca="1" si="170"/>
        <v>0</v>
      </c>
      <c r="AM168" s="29">
        <f t="shared" ca="1" si="170"/>
        <v>0</v>
      </c>
      <c r="AN168" s="29">
        <f t="shared" ca="1" si="170"/>
        <v>0</v>
      </c>
      <c r="AO168" s="29">
        <f t="shared" ca="1" si="170"/>
        <v>0</v>
      </c>
      <c r="AP168" s="29">
        <f t="shared" ca="1" si="170"/>
        <v>0</v>
      </c>
      <c r="AQ168" s="29">
        <f t="shared" ca="1" si="170"/>
        <v>0</v>
      </c>
      <c r="AR168" s="29">
        <f t="shared" ca="1" si="170"/>
        <v>0</v>
      </c>
      <c r="AS168" s="29">
        <f t="shared" ca="1" si="170"/>
        <v>0</v>
      </c>
      <c r="AT168" s="29">
        <f t="shared" ca="1" si="170"/>
        <v>0</v>
      </c>
      <c r="AU168" s="29">
        <f t="shared" ca="1" si="170"/>
        <v>0</v>
      </c>
      <c r="AV168" s="29">
        <f t="shared" ca="1" si="170"/>
        <v>0</v>
      </c>
      <c r="AW168" s="29">
        <f t="shared" ca="1" si="170"/>
        <v>0</v>
      </c>
      <c r="AX168" s="29">
        <f t="shared" ca="1" si="170"/>
        <v>0</v>
      </c>
      <c r="AY168" s="29">
        <f t="shared" ca="1" si="170"/>
        <v>0</v>
      </c>
      <c r="AZ168" s="29">
        <f t="shared" ca="1" si="170"/>
        <v>0</v>
      </c>
      <c r="BA168" s="29">
        <f t="shared" ca="1" si="170"/>
        <v>0</v>
      </c>
      <c r="BB168" s="29">
        <f t="shared" ca="1" si="170"/>
        <v>0</v>
      </c>
      <c r="BC168" s="29">
        <f t="shared" ca="1" si="170"/>
        <v>0</v>
      </c>
      <c r="BD168" s="29">
        <f t="shared" ca="1" si="170"/>
        <v>0</v>
      </c>
      <c r="BE168" s="29">
        <f t="shared" ca="1" si="170"/>
        <v>0</v>
      </c>
      <c r="BF168" s="29">
        <f t="shared" ca="1" si="170"/>
        <v>0</v>
      </c>
      <c r="BG168" s="29">
        <f t="shared" ca="1" si="170"/>
        <v>0</v>
      </c>
      <c r="BH168" s="29">
        <f t="shared" ca="1" si="170"/>
        <v>0</v>
      </c>
      <c r="BI168" s="29">
        <f t="shared" ca="1" si="170"/>
        <v>0</v>
      </c>
      <c r="BJ168" s="29">
        <f t="shared" ca="1" si="170"/>
        <v>0</v>
      </c>
      <c r="BK168" s="29">
        <f t="shared" ca="1" si="170"/>
        <v>0</v>
      </c>
      <c r="BL168" s="29">
        <f t="shared" ca="1" si="170"/>
        <v>0</v>
      </c>
      <c r="BM168" s="29">
        <f t="shared" ca="1" si="170"/>
        <v>0</v>
      </c>
      <c r="BN168" s="29">
        <f t="shared" ca="1" si="170"/>
        <v>0</v>
      </c>
      <c r="BO168" s="29">
        <f t="shared" ca="1" si="170"/>
        <v>0</v>
      </c>
      <c r="BP168" s="29">
        <f t="shared" ca="1" si="170"/>
        <v>0</v>
      </c>
      <c r="BQ168" s="29">
        <f t="shared" ca="1" si="170"/>
        <v>0</v>
      </c>
      <c r="BR168" s="29">
        <f t="shared" ca="1" si="170"/>
        <v>0</v>
      </c>
      <c r="BS168" s="29">
        <f t="shared" ca="1" si="170"/>
        <v>0</v>
      </c>
      <c r="BT168" s="29">
        <f t="shared" ca="1" si="170"/>
        <v>0</v>
      </c>
      <c r="BU168" s="29">
        <f t="shared" ca="1" si="170"/>
        <v>0</v>
      </c>
      <c r="BV168" s="29">
        <f t="shared" ca="1" si="170"/>
        <v>0</v>
      </c>
      <c r="BW168" s="29">
        <f t="shared" ca="1" si="170"/>
        <v>0</v>
      </c>
      <c r="BX168" s="29">
        <f t="shared" ca="1" si="170"/>
        <v>0</v>
      </c>
      <c r="BY168" s="29">
        <f t="shared" ca="1" si="170"/>
        <v>0</v>
      </c>
      <c r="BZ168" s="29">
        <f t="shared" ca="1" si="170"/>
        <v>0</v>
      </c>
      <c r="CA168" s="29">
        <f t="shared" ca="1" si="170"/>
        <v>0</v>
      </c>
      <c r="CB168" s="29">
        <f t="shared" ca="1" si="170"/>
        <v>0</v>
      </c>
      <c r="CC168" s="29">
        <f t="shared" ca="1" si="170"/>
        <v>0</v>
      </c>
      <c r="CD168" s="29">
        <f t="shared" ca="1" si="170"/>
        <v>0</v>
      </c>
      <c r="CE168" s="29">
        <f t="shared" ca="1" si="170"/>
        <v>0</v>
      </c>
      <c r="CF168" s="29">
        <f t="shared" ca="1" si="170"/>
        <v>0</v>
      </c>
      <c r="CG168" s="29">
        <f t="shared" ca="1" si="170"/>
        <v>0</v>
      </c>
      <c r="CH168" s="29">
        <f t="shared" ca="1" si="170"/>
        <v>0</v>
      </c>
      <c r="CI168" s="29">
        <f t="shared" ca="1" si="170"/>
        <v>0</v>
      </c>
      <c r="CJ168" s="29">
        <f t="shared" ca="1" si="170"/>
        <v>0</v>
      </c>
      <c r="CK168" s="29">
        <f t="shared" ca="1" si="170"/>
        <v>0</v>
      </c>
      <c r="CL168" s="29">
        <f t="shared" ca="1" si="170"/>
        <v>0</v>
      </c>
      <c r="CM168" s="29">
        <f t="shared" ca="1" si="170"/>
        <v>0</v>
      </c>
      <c r="CN168" s="29">
        <f t="shared" ca="1" si="170"/>
        <v>0</v>
      </c>
      <c r="CO168" s="29">
        <f t="shared" ca="1" si="170"/>
        <v>0</v>
      </c>
      <c r="CP168" s="29">
        <f t="shared" ca="1" si="170"/>
        <v>0</v>
      </c>
      <c r="CQ168" s="29">
        <f t="shared" ca="1" si="170"/>
        <v>0</v>
      </c>
      <c r="CR168" s="29">
        <f t="shared" ca="1" si="170"/>
        <v>0</v>
      </c>
      <c r="CS168" s="29">
        <f t="shared" ref="CS168:DW168" ca="1" si="171">IF(CS154=0,0,CS167/CS154)</f>
        <v>0</v>
      </c>
      <c r="CT168" s="29">
        <f t="shared" ca="1" si="171"/>
        <v>0</v>
      </c>
      <c r="CU168" s="29">
        <f t="shared" ca="1" si="171"/>
        <v>0</v>
      </c>
      <c r="CV168" s="29">
        <f t="shared" ca="1" si="171"/>
        <v>0</v>
      </c>
      <c r="CW168" s="29">
        <f t="shared" ca="1" si="171"/>
        <v>0</v>
      </c>
      <c r="CX168" s="29">
        <f t="shared" ca="1" si="171"/>
        <v>0</v>
      </c>
      <c r="CY168" s="29">
        <f t="shared" ca="1" si="171"/>
        <v>0</v>
      </c>
      <c r="CZ168" s="29">
        <f t="shared" ca="1" si="171"/>
        <v>0</v>
      </c>
      <c r="DA168" s="29">
        <f t="shared" ca="1" si="171"/>
        <v>0</v>
      </c>
      <c r="DB168" s="29">
        <f t="shared" ca="1" si="171"/>
        <v>0</v>
      </c>
      <c r="DC168" s="29">
        <f t="shared" ca="1" si="171"/>
        <v>0</v>
      </c>
      <c r="DD168" s="29">
        <f t="shared" ca="1" si="171"/>
        <v>0</v>
      </c>
      <c r="DE168" s="29">
        <f t="shared" ca="1" si="171"/>
        <v>0</v>
      </c>
      <c r="DF168" s="29">
        <f t="shared" ca="1" si="171"/>
        <v>0</v>
      </c>
      <c r="DG168" s="29">
        <f t="shared" ca="1" si="171"/>
        <v>0</v>
      </c>
      <c r="DH168" s="29">
        <f t="shared" ca="1" si="171"/>
        <v>0</v>
      </c>
      <c r="DI168" s="29">
        <f t="shared" ca="1" si="171"/>
        <v>0</v>
      </c>
      <c r="DJ168" s="29">
        <f t="shared" ca="1" si="171"/>
        <v>0</v>
      </c>
      <c r="DK168" s="29">
        <f t="shared" ca="1" si="171"/>
        <v>0</v>
      </c>
      <c r="DL168" s="29">
        <f t="shared" ca="1" si="171"/>
        <v>0</v>
      </c>
      <c r="DM168" s="29">
        <f t="shared" ca="1" si="171"/>
        <v>0</v>
      </c>
      <c r="DN168" s="29">
        <f t="shared" ca="1" si="171"/>
        <v>0</v>
      </c>
      <c r="DO168" s="29">
        <f t="shared" ca="1" si="171"/>
        <v>0</v>
      </c>
      <c r="DP168" s="29">
        <f t="shared" ca="1" si="171"/>
        <v>0</v>
      </c>
      <c r="DQ168" s="29">
        <f t="shared" ca="1" si="171"/>
        <v>0</v>
      </c>
      <c r="DR168" s="29">
        <f t="shared" ca="1" si="171"/>
        <v>0</v>
      </c>
      <c r="DS168" s="29">
        <f t="shared" ca="1" si="171"/>
        <v>0</v>
      </c>
      <c r="DT168" s="29">
        <f t="shared" ca="1" si="171"/>
        <v>0</v>
      </c>
      <c r="DU168" s="29">
        <f t="shared" ca="1" si="171"/>
        <v>0</v>
      </c>
      <c r="DV168" s="29">
        <f t="shared" ca="1" si="171"/>
        <v>0</v>
      </c>
      <c r="DW168" s="29">
        <f t="shared" ca="1" si="171"/>
        <v>0</v>
      </c>
    </row>
    <row r="169" spans="3:127" ht="10.5">
      <c r="E169" s="3"/>
      <c r="G169" s="3"/>
      <c r="H169" s="3"/>
      <c r="I169" s="6"/>
      <c r="J169" s="9"/>
      <c r="L169" s="10"/>
      <c r="M169" s="3"/>
      <c r="N169" s="3"/>
      <c r="O169" s="47"/>
      <c r="P169" s="47"/>
      <c r="Q169" s="47"/>
      <c r="R169" s="47"/>
      <c r="S169" s="47"/>
      <c r="T169" s="47"/>
      <c r="U169" s="47"/>
      <c r="V169" s="47"/>
      <c r="W169" s="47"/>
      <c r="X169" s="47"/>
      <c r="Y169" s="47"/>
      <c r="Z169" s="47"/>
      <c r="AA169" s="47"/>
      <c r="AB169" s="47"/>
      <c r="AC169" s="47"/>
      <c r="AD169" s="47"/>
      <c r="AE169" s="47"/>
      <c r="AF169" s="47"/>
      <c r="AG169" s="47"/>
      <c r="AH169" s="47"/>
      <c r="AI169" s="47"/>
      <c r="AJ169" s="47"/>
      <c r="AK169" s="47"/>
      <c r="AL169" s="47"/>
      <c r="AM169" s="47"/>
      <c r="AN169" s="47"/>
      <c r="AO169" s="47"/>
      <c r="AP169" s="47"/>
      <c r="AQ169" s="47"/>
      <c r="AR169" s="47"/>
      <c r="AS169" s="47"/>
      <c r="AT169" s="47"/>
      <c r="AU169" s="47"/>
      <c r="AV169" s="47"/>
      <c r="AW169" s="47"/>
      <c r="AX169" s="47"/>
      <c r="AY169" s="47"/>
      <c r="AZ169" s="47"/>
      <c r="BA169" s="47"/>
      <c r="BB169" s="47"/>
      <c r="BC169" s="47"/>
      <c r="BD169" s="47"/>
      <c r="BE169" s="47"/>
      <c r="BF169" s="47"/>
      <c r="BG169" s="47"/>
      <c r="BH169" s="47"/>
      <c r="BI169" s="47"/>
      <c r="BJ169" s="47"/>
      <c r="BK169" s="47"/>
      <c r="BL169" s="47"/>
      <c r="BM169" s="47"/>
      <c r="BN169" s="47"/>
      <c r="BO169" s="47"/>
      <c r="BP169" s="47"/>
      <c r="BQ169" s="47"/>
      <c r="BR169" s="47"/>
      <c r="BS169" s="47"/>
      <c r="BT169" s="47"/>
      <c r="BU169" s="47"/>
      <c r="BV169" s="47"/>
      <c r="BW169" s="47"/>
      <c r="BX169" s="47"/>
      <c r="BY169" s="47"/>
      <c r="BZ169" s="47"/>
      <c r="CA169" s="47"/>
      <c r="CB169" s="47"/>
      <c r="CC169" s="47"/>
      <c r="CD169" s="47"/>
      <c r="CE169" s="47"/>
      <c r="CF169" s="47"/>
      <c r="CG169" s="47"/>
      <c r="CH169" s="47"/>
      <c r="CI169" s="47"/>
      <c r="CJ169" s="47"/>
      <c r="CK169" s="47"/>
      <c r="CL169" s="47"/>
      <c r="CM169" s="47"/>
      <c r="CN169" s="47"/>
      <c r="CO169" s="47"/>
      <c r="CP169" s="47"/>
      <c r="CQ169" s="47"/>
      <c r="CR169" s="47"/>
      <c r="CS169" s="47"/>
      <c r="CT169" s="47"/>
      <c r="CU169" s="47"/>
      <c r="CV169" s="47"/>
      <c r="CW169" s="47"/>
      <c r="CX169" s="47"/>
      <c r="CY169" s="47"/>
      <c r="CZ169" s="47"/>
      <c r="DA169" s="47"/>
      <c r="DB169" s="47"/>
      <c r="DC169" s="47"/>
      <c r="DD169" s="47"/>
      <c r="DE169" s="47"/>
      <c r="DF169" s="47"/>
      <c r="DG169" s="47"/>
      <c r="DH169" s="47"/>
      <c r="DI169" s="47"/>
      <c r="DJ169" s="47"/>
      <c r="DK169" s="47"/>
      <c r="DL169" s="47"/>
      <c r="DM169" s="47"/>
      <c r="DN169" s="47"/>
      <c r="DO169" s="47"/>
      <c r="DP169" s="47"/>
      <c r="DQ169" s="47"/>
      <c r="DR169" s="47"/>
      <c r="DS169" s="47"/>
      <c r="DT169" s="47"/>
      <c r="DU169" s="47"/>
      <c r="DV169" s="47"/>
      <c r="DW169" s="47"/>
    </row>
    <row r="170" spans="3:127" ht="9.9499999999999993">
      <c r="E170" s="109"/>
      <c r="F170" s="28" t="s">
        <v>605</v>
      </c>
      <c r="G170" s="109"/>
      <c r="H170" s="109"/>
      <c r="I170" s="142"/>
      <c r="J170" s="9" t="s">
        <v>284</v>
      </c>
      <c r="K170" s="143"/>
      <c r="L170" s="109"/>
      <c r="M170" s="109"/>
      <c r="N170" s="109"/>
      <c r="O170" s="29">
        <f t="shared" ref="O170:BX170" ca="1" si="172">O165+O168</f>
        <v>0</v>
      </c>
      <c r="P170" s="29">
        <f t="shared" ca="1" si="172"/>
        <v>0</v>
      </c>
      <c r="Q170" s="29">
        <f t="shared" ca="1" si="172"/>
        <v>0</v>
      </c>
      <c r="R170" s="29">
        <f t="shared" ca="1" si="172"/>
        <v>0</v>
      </c>
      <c r="S170" s="29">
        <f t="shared" ca="1" si="172"/>
        <v>0</v>
      </c>
      <c r="T170" s="29">
        <f t="shared" ca="1" si="172"/>
        <v>0</v>
      </c>
      <c r="U170" s="29">
        <f t="shared" ca="1" si="172"/>
        <v>0</v>
      </c>
      <c r="V170" s="29">
        <f t="shared" ca="1" si="172"/>
        <v>0</v>
      </c>
      <c r="W170" s="29">
        <f t="shared" ca="1" si="172"/>
        <v>0</v>
      </c>
      <c r="X170" s="29">
        <f t="shared" ca="1" si="172"/>
        <v>0</v>
      </c>
      <c r="Y170" s="29">
        <f t="shared" ca="1" si="172"/>
        <v>0</v>
      </c>
      <c r="Z170" s="29">
        <f t="shared" ca="1" si="172"/>
        <v>0</v>
      </c>
      <c r="AA170" s="29">
        <f t="shared" ca="1" si="172"/>
        <v>0</v>
      </c>
      <c r="AB170" s="29">
        <f t="shared" ca="1" si="172"/>
        <v>0</v>
      </c>
      <c r="AC170" s="29">
        <f t="shared" ca="1" si="172"/>
        <v>0</v>
      </c>
      <c r="AD170" s="29">
        <f t="shared" ca="1" si="172"/>
        <v>0</v>
      </c>
      <c r="AE170" s="29">
        <f t="shared" ca="1" si="172"/>
        <v>0</v>
      </c>
      <c r="AF170" s="29">
        <f t="shared" ca="1" si="172"/>
        <v>0</v>
      </c>
      <c r="AG170" s="29">
        <f t="shared" ca="1" si="172"/>
        <v>0</v>
      </c>
      <c r="AH170" s="29">
        <f t="shared" ca="1" si="172"/>
        <v>0</v>
      </c>
      <c r="AI170" s="29">
        <f t="shared" ca="1" si="172"/>
        <v>0</v>
      </c>
      <c r="AJ170" s="29">
        <f t="shared" ca="1" si="172"/>
        <v>0</v>
      </c>
      <c r="AK170" s="29">
        <f t="shared" ca="1" si="172"/>
        <v>0</v>
      </c>
      <c r="AL170" s="29">
        <f t="shared" ca="1" si="172"/>
        <v>0</v>
      </c>
      <c r="AM170" s="29">
        <f t="shared" ca="1" si="172"/>
        <v>0</v>
      </c>
      <c r="AN170" s="29">
        <f t="shared" ca="1" si="172"/>
        <v>0</v>
      </c>
      <c r="AO170" s="29">
        <f t="shared" ca="1" si="172"/>
        <v>0</v>
      </c>
      <c r="AP170" s="29">
        <f t="shared" ca="1" si="172"/>
        <v>0</v>
      </c>
      <c r="AQ170" s="29">
        <f t="shared" ca="1" si="172"/>
        <v>0</v>
      </c>
      <c r="AR170" s="29">
        <f t="shared" ca="1" si="172"/>
        <v>0</v>
      </c>
      <c r="AS170" s="29">
        <f t="shared" ca="1" si="172"/>
        <v>0</v>
      </c>
      <c r="AT170" s="29">
        <f t="shared" ca="1" si="172"/>
        <v>0</v>
      </c>
      <c r="AU170" s="29">
        <f t="shared" ca="1" si="172"/>
        <v>0</v>
      </c>
      <c r="AV170" s="29">
        <f t="shared" ca="1" si="172"/>
        <v>0</v>
      </c>
      <c r="AW170" s="29">
        <f t="shared" ca="1" si="172"/>
        <v>0</v>
      </c>
      <c r="AX170" s="29">
        <f t="shared" ca="1" si="172"/>
        <v>0</v>
      </c>
      <c r="AY170" s="29">
        <f t="shared" ca="1" si="172"/>
        <v>0</v>
      </c>
      <c r="AZ170" s="29">
        <f t="shared" ca="1" si="172"/>
        <v>0</v>
      </c>
      <c r="BA170" s="29">
        <f t="shared" ca="1" si="172"/>
        <v>0</v>
      </c>
      <c r="BB170" s="29">
        <f t="shared" ca="1" si="172"/>
        <v>0</v>
      </c>
      <c r="BC170" s="29">
        <f t="shared" ca="1" si="172"/>
        <v>0</v>
      </c>
      <c r="BD170" s="29">
        <f t="shared" ca="1" si="172"/>
        <v>0</v>
      </c>
      <c r="BE170" s="29">
        <f t="shared" ca="1" si="172"/>
        <v>0</v>
      </c>
      <c r="BF170" s="29">
        <f t="shared" ca="1" si="172"/>
        <v>0</v>
      </c>
      <c r="BG170" s="29">
        <f t="shared" ca="1" si="172"/>
        <v>0</v>
      </c>
      <c r="BH170" s="29">
        <f t="shared" ca="1" si="172"/>
        <v>0</v>
      </c>
      <c r="BI170" s="29">
        <f t="shared" ca="1" si="172"/>
        <v>0</v>
      </c>
      <c r="BJ170" s="29">
        <f t="shared" ca="1" si="172"/>
        <v>0</v>
      </c>
      <c r="BK170" s="29">
        <f t="shared" ca="1" si="172"/>
        <v>0</v>
      </c>
      <c r="BL170" s="29">
        <f t="shared" ca="1" si="172"/>
        <v>0</v>
      </c>
      <c r="BM170" s="29">
        <f t="shared" ca="1" si="172"/>
        <v>0</v>
      </c>
      <c r="BN170" s="29">
        <f t="shared" ca="1" si="172"/>
        <v>0</v>
      </c>
      <c r="BO170" s="29">
        <f t="shared" ca="1" si="172"/>
        <v>0</v>
      </c>
      <c r="BP170" s="29">
        <f t="shared" ca="1" si="172"/>
        <v>0</v>
      </c>
      <c r="BQ170" s="29">
        <f t="shared" ca="1" si="172"/>
        <v>0</v>
      </c>
      <c r="BR170" s="29">
        <f t="shared" ca="1" si="172"/>
        <v>0</v>
      </c>
      <c r="BS170" s="29">
        <f t="shared" ca="1" si="172"/>
        <v>0</v>
      </c>
      <c r="BT170" s="29">
        <f t="shared" ca="1" si="172"/>
        <v>0</v>
      </c>
      <c r="BU170" s="29">
        <f t="shared" ca="1" si="172"/>
        <v>0</v>
      </c>
      <c r="BV170" s="29">
        <f t="shared" ca="1" si="172"/>
        <v>0</v>
      </c>
      <c r="BW170" s="29">
        <f t="shared" ca="1" si="172"/>
        <v>0</v>
      </c>
      <c r="BX170" s="29">
        <f t="shared" ca="1" si="172"/>
        <v>0</v>
      </c>
      <c r="BY170" s="29">
        <f t="shared" ref="BY170:DW170" ca="1" si="173">BY165+BY168</f>
        <v>0</v>
      </c>
      <c r="BZ170" s="29">
        <f t="shared" ca="1" si="173"/>
        <v>0</v>
      </c>
      <c r="CA170" s="29">
        <f t="shared" ca="1" si="173"/>
        <v>0</v>
      </c>
      <c r="CB170" s="29">
        <f t="shared" ca="1" si="173"/>
        <v>0</v>
      </c>
      <c r="CC170" s="29">
        <f t="shared" ca="1" si="173"/>
        <v>0</v>
      </c>
      <c r="CD170" s="29">
        <f t="shared" ca="1" si="173"/>
        <v>0</v>
      </c>
      <c r="CE170" s="29">
        <f t="shared" ca="1" si="173"/>
        <v>0</v>
      </c>
      <c r="CF170" s="29">
        <f t="shared" ca="1" si="173"/>
        <v>0</v>
      </c>
      <c r="CG170" s="29">
        <f t="shared" ca="1" si="173"/>
        <v>0</v>
      </c>
      <c r="CH170" s="29">
        <f t="shared" ca="1" si="173"/>
        <v>0</v>
      </c>
      <c r="CI170" s="29">
        <f t="shared" ca="1" si="173"/>
        <v>0</v>
      </c>
      <c r="CJ170" s="29">
        <f t="shared" ca="1" si="173"/>
        <v>0</v>
      </c>
      <c r="CK170" s="29">
        <f t="shared" ca="1" si="173"/>
        <v>0</v>
      </c>
      <c r="CL170" s="29">
        <f t="shared" ca="1" si="173"/>
        <v>0</v>
      </c>
      <c r="CM170" s="29">
        <f t="shared" ca="1" si="173"/>
        <v>0</v>
      </c>
      <c r="CN170" s="29">
        <f t="shared" ca="1" si="173"/>
        <v>0</v>
      </c>
      <c r="CO170" s="29">
        <f t="shared" ca="1" si="173"/>
        <v>0</v>
      </c>
      <c r="CP170" s="29">
        <f t="shared" ca="1" si="173"/>
        <v>0</v>
      </c>
      <c r="CQ170" s="29">
        <f t="shared" ca="1" si="173"/>
        <v>0</v>
      </c>
      <c r="CR170" s="29">
        <f t="shared" ca="1" si="173"/>
        <v>0</v>
      </c>
      <c r="CS170" s="29">
        <f t="shared" ca="1" si="173"/>
        <v>0</v>
      </c>
      <c r="CT170" s="29">
        <f t="shared" ca="1" si="173"/>
        <v>0</v>
      </c>
      <c r="CU170" s="29">
        <f t="shared" ca="1" si="173"/>
        <v>0</v>
      </c>
      <c r="CV170" s="29">
        <f t="shared" ca="1" si="173"/>
        <v>0</v>
      </c>
      <c r="CW170" s="29">
        <f t="shared" ca="1" si="173"/>
        <v>0</v>
      </c>
      <c r="CX170" s="29">
        <f t="shared" ca="1" si="173"/>
        <v>0</v>
      </c>
      <c r="CY170" s="29">
        <f t="shared" ca="1" si="173"/>
        <v>0</v>
      </c>
      <c r="CZ170" s="29">
        <f t="shared" ca="1" si="173"/>
        <v>0</v>
      </c>
      <c r="DA170" s="29">
        <f t="shared" ca="1" si="173"/>
        <v>0</v>
      </c>
      <c r="DB170" s="29">
        <f t="shared" ca="1" si="173"/>
        <v>0</v>
      </c>
      <c r="DC170" s="29">
        <f t="shared" ca="1" si="173"/>
        <v>0</v>
      </c>
      <c r="DD170" s="29">
        <f t="shared" ca="1" si="173"/>
        <v>0</v>
      </c>
      <c r="DE170" s="29">
        <f t="shared" ca="1" si="173"/>
        <v>0</v>
      </c>
      <c r="DF170" s="29">
        <f t="shared" ca="1" si="173"/>
        <v>0</v>
      </c>
      <c r="DG170" s="29">
        <f t="shared" ca="1" si="173"/>
        <v>0</v>
      </c>
      <c r="DH170" s="29">
        <f t="shared" ca="1" si="173"/>
        <v>0</v>
      </c>
      <c r="DI170" s="29">
        <f t="shared" ca="1" si="173"/>
        <v>0</v>
      </c>
      <c r="DJ170" s="29">
        <f t="shared" ca="1" si="173"/>
        <v>0</v>
      </c>
      <c r="DK170" s="29">
        <f t="shared" ca="1" si="173"/>
        <v>0</v>
      </c>
      <c r="DL170" s="29">
        <f t="shared" ca="1" si="173"/>
        <v>0</v>
      </c>
      <c r="DM170" s="29">
        <f t="shared" ca="1" si="173"/>
        <v>0</v>
      </c>
      <c r="DN170" s="29">
        <f t="shared" ca="1" si="173"/>
        <v>0</v>
      </c>
      <c r="DO170" s="29">
        <f t="shared" ca="1" si="173"/>
        <v>0</v>
      </c>
      <c r="DP170" s="29">
        <f t="shared" ca="1" si="173"/>
        <v>0</v>
      </c>
      <c r="DQ170" s="29">
        <f t="shared" ca="1" si="173"/>
        <v>0</v>
      </c>
      <c r="DR170" s="29">
        <f t="shared" ca="1" si="173"/>
        <v>0</v>
      </c>
      <c r="DS170" s="29">
        <f t="shared" ca="1" si="173"/>
        <v>0</v>
      </c>
      <c r="DT170" s="29">
        <f t="shared" ca="1" si="173"/>
        <v>0</v>
      </c>
      <c r="DU170" s="29">
        <f t="shared" ca="1" si="173"/>
        <v>0</v>
      </c>
      <c r="DV170" s="29">
        <f t="shared" ca="1" si="173"/>
        <v>0</v>
      </c>
      <c r="DW170" s="29">
        <f t="shared" ca="1" si="173"/>
        <v>0</v>
      </c>
    </row>
    <row r="171" spans="3:127" ht="10.5">
      <c r="D171" s="39"/>
      <c r="E171" s="39"/>
    </row>
    <row r="172" spans="3:127" ht="10.5">
      <c r="C172" s="151" t="s">
        <v>606</v>
      </c>
      <c r="D172" s="43"/>
      <c r="E172" s="43"/>
      <c r="F172" s="43"/>
      <c r="G172" s="44"/>
      <c r="H172" s="44"/>
      <c r="I172" s="44"/>
      <c r="J172" s="44"/>
      <c r="K172" s="43"/>
      <c r="L172" s="150"/>
      <c r="M172" s="43"/>
      <c r="N172" s="43"/>
      <c r="O172" s="44"/>
      <c r="P172" s="44"/>
      <c r="Q172" s="44"/>
      <c r="R172" s="44"/>
      <c r="S172" s="44"/>
      <c r="T172" s="44"/>
      <c r="U172" s="44"/>
      <c r="V172" s="44"/>
      <c r="W172" s="44"/>
      <c r="X172" s="44"/>
      <c r="Y172" s="44"/>
      <c r="Z172" s="44"/>
      <c r="AA172" s="44"/>
      <c r="AB172" s="44"/>
      <c r="AC172" s="44"/>
      <c r="AD172" s="44"/>
      <c r="AE172" s="44"/>
      <c r="AF172" s="44"/>
      <c r="AG172" s="44"/>
      <c r="AH172" s="44"/>
      <c r="AI172" s="44"/>
      <c r="AJ172" s="44"/>
      <c r="AK172" s="44"/>
      <c r="AL172" s="44"/>
      <c r="AM172" s="44"/>
      <c r="AN172" s="44"/>
      <c r="AO172" s="44"/>
      <c r="AP172" s="44"/>
      <c r="AQ172" s="44"/>
      <c r="AR172" s="44"/>
      <c r="AS172" s="44"/>
      <c r="AT172" s="44"/>
      <c r="AU172" s="44"/>
      <c r="AV172" s="44"/>
      <c r="AW172" s="44"/>
      <c r="AX172" s="44"/>
      <c r="AY172" s="44"/>
      <c r="AZ172" s="44"/>
      <c r="BA172" s="44"/>
      <c r="BB172" s="44"/>
      <c r="BC172" s="44"/>
      <c r="BD172" s="44"/>
      <c r="BE172" s="44"/>
      <c r="BF172" s="44"/>
      <c r="BG172" s="44"/>
      <c r="BH172" s="44"/>
      <c r="BI172" s="44"/>
      <c r="BJ172" s="44"/>
      <c r="BK172" s="44"/>
      <c r="BL172" s="44"/>
      <c r="BM172" s="44"/>
      <c r="BN172" s="44"/>
      <c r="BO172" s="44"/>
      <c r="BP172" s="44"/>
      <c r="BQ172" s="44"/>
      <c r="BR172" s="44"/>
      <c r="BS172" s="44"/>
      <c r="BT172" s="44"/>
      <c r="BU172" s="44"/>
      <c r="BV172" s="44"/>
      <c r="BW172" s="44"/>
      <c r="BX172" s="44"/>
      <c r="BY172" s="44"/>
      <c r="BZ172" s="44"/>
      <c r="CA172" s="44"/>
      <c r="CB172" s="44"/>
      <c r="CC172" s="44"/>
      <c r="CD172" s="44"/>
      <c r="CE172" s="44"/>
      <c r="CF172" s="44"/>
      <c r="CG172" s="44"/>
      <c r="CH172" s="44"/>
      <c r="CI172" s="44"/>
      <c r="CJ172" s="44"/>
      <c r="CK172" s="44"/>
      <c r="CL172" s="44"/>
      <c r="CM172" s="44"/>
      <c r="CN172" s="44"/>
      <c r="CO172" s="44"/>
      <c r="CP172" s="44"/>
      <c r="CQ172" s="44"/>
      <c r="CR172" s="44"/>
      <c r="CS172" s="44"/>
      <c r="CT172" s="44"/>
      <c r="CU172" s="44"/>
      <c r="CV172" s="44"/>
      <c r="CW172" s="44"/>
      <c r="CX172" s="44"/>
      <c r="CY172" s="44"/>
      <c r="CZ172" s="44"/>
      <c r="DA172" s="44"/>
      <c r="DB172" s="44"/>
      <c r="DC172" s="44"/>
      <c r="DD172" s="44"/>
      <c r="DE172" s="44"/>
      <c r="DF172" s="44"/>
      <c r="DG172" s="44"/>
      <c r="DH172" s="44"/>
      <c r="DI172" s="44"/>
      <c r="DJ172" s="44"/>
      <c r="DK172" s="44"/>
      <c r="DL172" s="44"/>
      <c r="DM172" s="44"/>
      <c r="DN172" s="44"/>
      <c r="DO172" s="44"/>
      <c r="DP172" s="44"/>
      <c r="DQ172" s="44"/>
      <c r="DR172" s="44"/>
      <c r="DS172" s="44"/>
      <c r="DT172" s="44"/>
      <c r="DU172" s="44"/>
      <c r="DV172" s="44"/>
      <c r="DW172" s="44"/>
    </row>
    <row r="173" spans="3:127" ht="10.5">
      <c r="D173" s="39"/>
    </row>
    <row r="174" spans="3:127" ht="10.5">
      <c r="D174" s="39"/>
      <c r="F174" s="16" t="s">
        <v>607</v>
      </c>
      <c r="J174" s="9" t="s">
        <v>337</v>
      </c>
      <c r="L174" s="30">
        <f ca="1">SUM(O174:DW174)</f>
        <v>0</v>
      </c>
      <c r="O174" s="245">
        <f t="shared" ref="O174:BW174" ca="1" si="174">IF(O170&lt;&gt;0,1,0)</f>
        <v>0</v>
      </c>
      <c r="P174" s="245">
        <f t="shared" ca="1" si="174"/>
        <v>0</v>
      </c>
      <c r="Q174" s="245">
        <f t="shared" ca="1" si="174"/>
        <v>0</v>
      </c>
      <c r="R174" s="245">
        <f t="shared" ca="1" si="174"/>
        <v>0</v>
      </c>
      <c r="S174" s="245">
        <f t="shared" ca="1" si="174"/>
        <v>0</v>
      </c>
      <c r="T174" s="245">
        <f t="shared" ca="1" si="174"/>
        <v>0</v>
      </c>
      <c r="U174" s="245">
        <f t="shared" ca="1" si="174"/>
        <v>0</v>
      </c>
      <c r="V174" s="245">
        <f t="shared" ca="1" si="174"/>
        <v>0</v>
      </c>
      <c r="W174" s="245">
        <f t="shared" ca="1" si="174"/>
        <v>0</v>
      </c>
      <c r="X174" s="245">
        <f t="shared" ca="1" si="174"/>
        <v>0</v>
      </c>
      <c r="Y174" s="245">
        <f t="shared" ca="1" si="174"/>
        <v>0</v>
      </c>
      <c r="Z174" s="245">
        <f t="shared" ca="1" si="174"/>
        <v>0</v>
      </c>
      <c r="AA174" s="245">
        <f t="shared" ca="1" si="174"/>
        <v>0</v>
      </c>
      <c r="AB174" s="245">
        <f t="shared" ca="1" si="174"/>
        <v>0</v>
      </c>
      <c r="AC174" s="245">
        <f t="shared" ca="1" si="174"/>
        <v>0</v>
      </c>
      <c r="AD174" s="245">
        <f t="shared" ca="1" si="174"/>
        <v>0</v>
      </c>
      <c r="AE174" s="245">
        <f t="shared" ca="1" si="174"/>
        <v>0</v>
      </c>
      <c r="AF174" s="245">
        <f t="shared" ca="1" si="174"/>
        <v>0</v>
      </c>
      <c r="AG174" s="245">
        <f t="shared" ca="1" si="174"/>
        <v>0</v>
      </c>
      <c r="AH174" s="245">
        <f t="shared" ca="1" si="174"/>
        <v>0</v>
      </c>
      <c r="AI174" s="245">
        <f t="shared" ca="1" si="174"/>
        <v>0</v>
      </c>
      <c r="AJ174" s="245">
        <f t="shared" ca="1" si="174"/>
        <v>0</v>
      </c>
      <c r="AK174" s="245">
        <f t="shared" ca="1" si="174"/>
        <v>0</v>
      </c>
      <c r="AL174" s="245">
        <f t="shared" ca="1" si="174"/>
        <v>0</v>
      </c>
      <c r="AM174" s="245">
        <f t="shared" ca="1" si="174"/>
        <v>0</v>
      </c>
      <c r="AN174" s="245">
        <f t="shared" ca="1" si="174"/>
        <v>0</v>
      </c>
      <c r="AO174" s="245">
        <f t="shared" ca="1" si="174"/>
        <v>0</v>
      </c>
      <c r="AP174" s="245">
        <f t="shared" ca="1" si="174"/>
        <v>0</v>
      </c>
      <c r="AQ174" s="245">
        <f t="shared" ca="1" si="174"/>
        <v>0</v>
      </c>
      <c r="AR174" s="245">
        <f t="shared" ca="1" si="174"/>
        <v>0</v>
      </c>
      <c r="AS174" s="245">
        <f t="shared" ca="1" si="174"/>
        <v>0</v>
      </c>
      <c r="AT174" s="245">
        <f t="shared" ca="1" si="174"/>
        <v>0</v>
      </c>
      <c r="AU174" s="245">
        <f t="shared" ca="1" si="174"/>
        <v>0</v>
      </c>
      <c r="AV174" s="245">
        <f t="shared" ca="1" si="174"/>
        <v>0</v>
      </c>
      <c r="AW174" s="245">
        <f t="shared" ca="1" si="174"/>
        <v>0</v>
      </c>
      <c r="AX174" s="245">
        <f t="shared" ca="1" si="174"/>
        <v>0</v>
      </c>
      <c r="AY174" s="245">
        <f t="shared" ca="1" si="174"/>
        <v>0</v>
      </c>
      <c r="AZ174" s="245">
        <f t="shared" ca="1" si="174"/>
        <v>0</v>
      </c>
      <c r="BA174" s="245">
        <f t="shared" ca="1" si="174"/>
        <v>0</v>
      </c>
      <c r="BB174" s="245">
        <f t="shared" ca="1" si="174"/>
        <v>0</v>
      </c>
      <c r="BC174" s="245">
        <f t="shared" ca="1" si="174"/>
        <v>0</v>
      </c>
      <c r="BD174" s="245">
        <f t="shared" ca="1" si="174"/>
        <v>0</v>
      </c>
      <c r="BE174" s="245">
        <f t="shared" ca="1" si="174"/>
        <v>0</v>
      </c>
      <c r="BF174" s="245">
        <f t="shared" ca="1" si="174"/>
        <v>0</v>
      </c>
      <c r="BG174" s="245">
        <f t="shared" ca="1" si="174"/>
        <v>0</v>
      </c>
      <c r="BH174" s="245">
        <f t="shared" ca="1" si="174"/>
        <v>0</v>
      </c>
      <c r="BI174" s="245">
        <f t="shared" ca="1" si="174"/>
        <v>0</v>
      </c>
      <c r="BJ174" s="245">
        <f t="shared" ca="1" si="174"/>
        <v>0</v>
      </c>
      <c r="BK174" s="245">
        <f t="shared" ca="1" si="174"/>
        <v>0</v>
      </c>
      <c r="BL174" s="245">
        <f t="shared" ca="1" si="174"/>
        <v>0</v>
      </c>
      <c r="BM174" s="245">
        <f t="shared" ca="1" si="174"/>
        <v>0</v>
      </c>
      <c r="BN174" s="245">
        <f t="shared" ca="1" si="174"/>
        <v>0</v>
      </c>
      <c r="BO174" s="245">
        <f t="shared" ca="1" si="174"/>
        <v>0</v>
      </c>
      <c r="BP174" s="245">
        <f t="shared" ca="1" si="174"/>
        <v>0</v>
      </c>
      <c r="BQ174" s="245">
        <f t="shared" ca="1" si="174"/>
        <v>0</v>
      </c>
      <c r="BR174" s="245">
        <f t="shared" ca="1" si="174"/>
        <v>0</v>
      </c>
      <c r="BS174" s="245">
        <f t="shared" ca="1" si="174"/>
        <v>0</v>
      </c>
      <c r="BT174" s="245">
        <f t="shared" ca="1" si="174"/>
        <v>0</v>
      </c>
      <c r="BU174" s="245">
        <f t="shared" ca="1" si="174"/>
        <v>0</v>
      </c>
      <c r="BV174" s="245">
        <f t="shared" ca="1" si="174"/>
        <v>0</v>
      </c>
      <c r="BW174" s="245">
        <f t="shared" ca="1" si="174"/>
        <v>0</v>
      </c>
      <c r="BX174" s="245">
        <f t="shared" ref="BX174:DW174" ca="1" si="175">IF(BX170&lt;&gt;0,1,0)</f>
        <v>0</v>
      </c>
      <c r="BY174" s="245">
        <f t="shared" ca="1" si="175"/>
        <v>0</v>
      </c>
      <c r="BZ174" s="245">
        <f t="shared" ca="1" si="175"/>
        <v>0</v>
      </c>
      <c r="CA174" s="245">
        <f t="shared" ca="1" si="175"/>
        <v>0</v>
      </c>
      <c r="CB174" s="245">
        <f t="shared" ca="1" si="175"/>
        <v>0</v>
      </c>
      <c r="CC174" s="245">
        <f t="shared" ca="1" si="175"/>
        <v>0</v>
      </c>
      <c r="CD174" s="245">
        <f t="shared" ca="1" si="175"/>
        <v>0</v>
      </c>
      <c r="CE174" s="245">
        <f t="shared" ca="1" si="175"/>
        <v>0</v>
      </c>
      <c r="CF174" s="245">
        <f t="shared" ca="1" si="175"/>
        <v>0</v>
      </c>
      <c r="CG174" s="245">
        <f t="shared" ca="1" si="175"/>
        <v>0</v>
      </c>
      <c r="CH174" s="245">
        <f t="shared" ca="1" si="175"/>
        <v>0</v>
      </c>
      <c r="CI174" s="245">
        <f t="shared" ca="1" si="175"/>
        <v>0</v>
      </c>
      <c r="CJ174" s="245">
        <f t="shared" ca="1" si="175"/>
        <v>0</v>
      </c>
      <c r="CK174" s="245">
        <f t="shared" ca="1" si="175"/>
        <v>0</v>
      </c>
      <c r="CL174" s="245">
        <f t="shared" ca="1" si="175"/>
        <v>0</v>
      </c>
      <c r="CM174" s="245">
        <f t="shared" ca="1" si="175"/>
        <v>0</v>
      </c>
      <c r="CN174" s="245">
        <f t="shared" ca="1" si="175"/>
        <v>0</v>
      </c>
      <c r="CO174" s="245">
        <f t="shared" ca="1" si="175"/>
        <v>0</v>
      </c>
      <c r="CP174" s="245">
        <f t="shared" ca="1" si="175"/>
        <v>0</v>
      </c>
      <c r="CQ174" s="245">
        <f t="shared" ca="1" si="175"/>
        <v>0</v>
      </c>
      <c r="CR174" s="245">
        <f t="shared" ca="1" si="175"/>
        <v>0</v>
      </c>
      <c r="CS174" s="245">
        <f t="shared" ca="1" si="175"/>
        <v>0</v>
      </c>
      <c r="CT174" s="245">
        <f t="shared" ca="1" si="175"/>
        <v>0</v>
      </c>
      <c r="CU174" s="245">
        <f t="shared" ca="1" si="175"/>
        <v>0</v>
      </c>
      <c r="CV174" s="245">
        <f t="shared" ca="1" si="175"/>
        <v>0</v>
      </c>
      <c r="CW174" s="245">
        <f t="shared" ca="1" si="175"/>
        <v>0</v>
      </c>
      <c r="CX174" s="245">
        <f t="shared" ca="1" si="175"/>
        <v>0</v>
      </c>
      <c r="CY174" s="245">
        <f t="shared" ca="1" si="175"/>
        <v>0</v>
      </c>
      <c r="CZ174" s="245">
        <f t="shared" ca="1" si="175"/>
        <v>0</v>
      </c>
      <c r="DA174" s="245">
        <f t="shared" ca="1" si="175"/>
        <v>0</v>
      </c>
      <c r="DB174" s="245">
        <f t="shared" ca="1" si="175"/>
        <v>0</v>
      </c>
      <c r="DC174" s="245">
        <f t="shared" ca="1" si="175"/>
        <v>0</v>
      </c>
      <c r="DD174" s="245">
        <f t="shared" ca="1" si="175"/>
        <v>0</v>
      </c>
      <c r="DE174" s="245">
        <f t="shared" ca="1" si="175"/>
        <v>0</v>
      </c>
      <c r="DF174" s="245">
        <f t="shared" ca="1" si="175"/>
        <v>0</v>
      </c>
      <c r="DG174" s="245">
        <f t="shared" ca="1" si="175"/>
        <v>0</v>
      </c>
      <c r="DH174" s="245">
        <f t="shared" ca="1" si="175"/>
        <v>0</v>
      </c>
      <c r="DI174" s="245">
        <f t="shared" ca="1" si="175"/>
        <v>0</v>
      </c>
      <c r="DJ174" s="245">
        <f t="shared" ca="1" si="175"/>
        <v>0</v>
      </c>
      <c r="DK174" s="245">
        <f t="shared" ca="1" si="175"/>
        <v>0</v>
      </c>
      <c r="DL174" s="245">
        <f t="shared" ca="1" si="175"/>
        <v>0</v>
      </c>
      <c r="DM174" s="245">
        <f t="shared" ca="1" si="175"/>
        <v>0</v>
      </c>
      <c r="DN174" s="245">
        <f t="shared" ca="1" si="175"/>
        <v>0</v>
      </c>
      <c r="DO174" s="245">
        <f t="shared" ca="1" si="175"/>
        <v>0</v>
      </c>
      <c r="DP174" s="245">
        <f t="shared" ca="1" si="175"/>
        <v>0</v>
      </c>
      <c r="DQ174" s="245">
        <f t="shared" ca="1" si="175"/>
        <v>0</v>
      </c>
      <c r="DR174" s="245">
        <f t="shared" ca="1" si="175"/>
        <v>0</v>
      </c>
      <c r="DS174" s="245">
        <f t="shared" ca="1" si="175"/>
        <v>0</v>
      </c>
      <c r="DT174" s="245">
        <f t="shared" ca="1" si="175"/>
        <v>0</v>
      </c>
      <c r="DU174" s="245">
        <f t="shared" ca="1" si="175"/>
        <v>0</v>
      </c>
      <c r="DV174" s="245">
        <f t="shared" ca="1" si="175"/>
        <v>0</v>
      </c>
      <c r="DW174" s="245">
        <f t="shared" ca="1" si="175"/>
        <v>0</v>
      </c>
    </row>
    <row r="175" spans="3:127" ht="10.5">
      <c r="D175" s="39"/>
    </row>
    <row r="176" spans="3:127" ht="10.5">
      <c r="D176" s="39"/>
      <c r="F176" s="16" t="s">
        <v>608</v>
      </c>
      <c r="J176" s="15" t="s">
        <v>296</v>
      </c>
      <c r="AG176" s="104"/>
      <c r="AH176" s="104"/>
    </row>
    <row r="178" spans="5:127" ht="10.5">
      <c r="E178" s="3"/>
      <c r="F178" s="16" t="s">
        <v>609</v>
      </c>
      <c r="G178" s="3"/>
      <c r="H178" s="239" t="str">
        <f>IF($G$31="Floating",$H$132,IF($G$31="Index Linked",$H$92,$H$148))</f>
        <v>N/A</v>
      </c>
      <c r="I178" s="6"/>
      <c r="J178" s="9" t="s">
        <v>284</v>
      </c>
      <c r="L178" s="30"/>
      <c r="M178" s="3"/>
      <c r="N178" s="3"/>
      <c r="O178" s="29">
        <f t="shared" ref="O178:AQ178" si="176">IF($H178="N/A",0,$H178*O$45*O$13)</f>
        <v>0</v>
      </c>
      <c r="P178" s="29">
        <f t="shared" si="176"/>
        <v>0</v>
      </c>
      <c r="Q178" s="29">
        <f t="shared" si="176"/>
        <v>0</v>
      </c>
      <c r="R178" s="29">
        <f t="shared" si="176"/>
        <v>0</v>
      </c>
      <c r="S178" s="29">
        <f t="shared" si="176"/>
        <v>0</v>
      </c>
      <c r="T178" s="29">
        <f t="shared" si="176"/>
        <v>0</v>
      </c>
      <c r="U178" s="29">
        <f t="shared" si="176"/>
        <v>0</v>
      </c>
      <c r="V178" s="29">
        <f t="shared" si="176"/>
        <v>0</v>
      </c>
      <c r="W178" s="29">
        <f t="shared" si="176"/>
        <v>0</v>
      </c>
      <c r="X178" s="29">
        <f t="shared" si="176"/>
        <v>0</v>
      </c>
      <c r="Y178" s="29">
        <f t="shared" si="176"/>
        <v>0</v>
      </c>
      <c r="Z178" s="29">
        <f t="shared" si="176"/>
        <v>0</v>
      </c>
      <c r="AA178" s="29">
        <f t="shared" si="176"/>
        <v>0</v>
      </c>
      <c r="AB178" s="29">
        <f t="shared" si="176"/>
        <v>0</v>
      </c>
      <c r="AC178" s="29">
        <f t="shared" si="176"/>
        <v>0</v>
      </c>
      <c r="AD178" s="29">
        <f t="shared" si="176"/>
        <v>0</v>
      </c>
      <c r="AE178" s="29">
        <f t="shared" si="176"/>
        <v>0</v>
      </c>
      <c r="AF178" s="29">
        <f t="shared" si="176"/>
        <v>0</v>
      </c>
      <c r="AG178" s="29">
        <f t="shared" si="176"/>
        <v>0</v>
      </c>
      <c r="AH178" s="29">
        <f t="shared" si="176"/>
        <v>0</v>
      </c>
      <c r="AI178" s="29">
        <f t="shared" si="176"/>
        <v>0</v>
      </c>
      <c r="AJ178" s="29">
        <f t="shared" si="176"/>
        <v>0</v>
      </c>
      <c r="AK178" s="29">
        <f t="shared" si="176"/>
        <v>0</v>
      </c>
      <c r="AL178" s="29">
        <f t="shared" si="176"/>
        <v>0</v>
      </c>
      <c r="AM178" s="29">
        <f t="shared" si="176"/>
        <v>0</v>
      </c>
      <c r="AN178" s="29">
        <f t="shared" si="176"/>
        <v>0</v>
      </c>
      <c r="AO178" s="29">
        <f t="shared" si="176"/>
        <v>0</v>
      </c>
      <c r="AP178" s="29">
        <f t="shared" si="176"/>
        <v>0</v>
      </c>
      <c r="AQ178" s="29">
        <f t="shared" si="176"/>
        <v>0</v>
      </c>
      <c r="AR178" s="29">
        <f t="shared" ref="AR178:BW178" si="177">IF($H178="N/A",0,$H178*AR$45*AR$13)</f>
        <v>0</v>
      </c>
      <c r="AS178" s="29">
        <f t="shared" si="177"/>
        <v>0</v>
      </c>
      <c r="AT178" s="29">
        <f t="shared" si="177"/>
        <v>0</v>
      </c>
      <c r="AU178" s="29">
        <f t="shared" si="177"/>
        <v>0</v>
      </c>
      <c r="AV178" s="29">
        <f t="shared" si="177"/>
        <v>0</v>
      </c>
      <c r="AW178" s="29">
        <f t="shared" si="177"/>
        <v>0</v>
      </c>
      <c r="AX178" s="29">
        <f t="shared" si="177"/>
        <v>0</v>
      </c>
      <c r="AY178" s="29">
        <f t="shared" si="177"/>
        <v>0</v>
      </c>
      <c r="AZ178" s="29">
        <f t="shared" si="177"/>
        <v>0</v>
      </c>
      <c r="BA178" s="29">
        <f t="shared" si="177"/>
        <v>0</v>
      </c>
      <c r="BB178" s="29">
        <f t="shared" si="177"/>
        <v>0</v>
      </c>
      <c r="BC178" s="29">
        <f t="shared" si="177"/>
        <v>0</v>
      </c>
      <c r="BD178" s="29">
        <f t="shared" si="177"/>
        <v>0</v>
      </c>
      <c r="BE178" s="29">
        <f t="shared" si="177"/>
        <v>0</v>
      </c>
      <c r="BF178" s="29">
        <f t="shared" si="177"/>
        <v>0</v>
      </c>
      <c r="BG178" s="29">
        <f t="shared" si="177"/>
        <v>0</v>
      </c>
      <c r="BH178" s="29">
        <f t="shared" si="177"/>
        <v>0</v>
      </c>
      <c r="BI178" s="29">
        <f t="shared" si="177"/>
        <v>0</v>
      </c>
      <c r="BJ178" s="29">
        <f t="shared" si="177"/>
        <v>0</v>
      </c>
      <c r="BK178" s="29">
        <f t="shared" si="177"/>
        <v>0</v>
      </c>
      <c r="BL178" s="29">
        <f t="shared" si="177"/>
        <v>0</v>
      </c>
      <c r="BM178" s="29">
        <f t="shared" si="177"/>
        <v>0</v>
      </c>
      <c r="BN178" s="29">
        <f t="shared" si="177"/>
        <v>0</v>
      </c>
      <c r="BO178" s="29">
        <f t="shared" si="177"/>
        <v>0</v>
      </c>
      <c r="BP178" s="29">
        <f t="shared" si="177"/>
        <v>0</v>
      </c>
      <c r="BQ178" s="29">
        <f t="shared" si="177"/>
        <v>0</v>
      </c>
      <c r="BR178" s="29">
        <f t="shared" si="177"/>
        <v>0</v>
      </c>
      <c r="BS178" s="29">
        <f t="shared" si="177"/>
        <v>0</v>
      </c>
      <c r="BT178" s="29">
        <f t="shared" si="177"/>
        <v>0</v>
      </c>
      <c r="BU178" s="29">
        <f t="shared" si="177"/>
        <v>0</v>
      </c>
      <c r="BV178" s="29">
        <f t="shared" si="177"/>
        <v>0</v>
      </c>
      <c r="BW178" s="29">
        <f t="shared" si="177"/>
        <v>0</v>
      </c>
      <c r="BX178" s="29">
        <f t="shared" ref="BX178:DC178" si="178">IF($H178="N/A",0,$H178*BX$45*BX$13)</f>
        <v>0</v>
      </c>
      <c r="BY178" s="29">
        <f t="shared" si="178"/>
        <v>0</v>
      </c>
      <c r="BZ178" s="29">
        <f t="shared" si="178"/>
        <v>0</v>
      </c>
      <c r="CA178" s="29">
        <f t="shared" si="178"/>
        <v>0</v>
      </c>
      <c r="CB178" s="29">
        <f t="shared" si="178"/>
        <v>0</v>
      </c>
      <c r="CC178" s="29">
        <f t="shared" si="178"/>
        <v>0</v>
      </c>
      <c r="CD178" s="29">
        <f t="shared" si="178"/>
        <v>0</v>
      </c>
      <c r="CE178" s="29">
        <f t="shared" si="178"/>
        <v>0</v>
      </c>
      <c r="CF178" s="29">
        <f t="shared" si="178"/>
        <v>0</v>
      </c>
      <c r="CG178" s="29">
        <f t="shared" si="178"/>
        <v>0</v>
      </c>
      <c r="CH178" s="29">
        <f t="shared" si="178"/>
        <v>0</v>
      </c>
      <c r="CI178" s="29">
        <f t="shared" si="178"/>
        <v>0</v>
      </c>
      <c r="CJ178" s="29">
        <f t="shared" si="178"/>
        <v>0</v>
      </c>
      <c r="CK178" s="29">
        <f t="shared" si="178"/>
        <v>0</v>
      </c>
      <c r="CL178" s="29">
        <f t="shared" si="178"/>
        <v>0</v>
      </c>
      <c r="CM178" s="29">
        <f t="shared" si="178"/>
        <v>0</v>
      </c>
      <c r="CN178" s="29">
        <f t="shared" si="178"/>
        <v>0</v>
      </c>
      <c r="CO178" s="29">
        <f t="shared" si="178"/>
        <v>0</v>
      </c>
      <c r="CP178" s="29">
        <f t="shared" si="178"/>
        <v>0</v>
      </c>
      <c r="CQ178" s="29">
        <f t="shared" si="178"/>
        <v>0</v>
      </c>
      <c r="CR178" s="29">
        <f t="shared" si="178"/>
        <v>0</v>
      </c>
      <c r="CS178" s="29">
        <f t="shared" si="178"/>
        <v>0</v>
      </c>
      <c r="CT178" s="29">
        <f t="shared" si="178"/>
        <v>0</v>
      </c>
      <c r="CU178" s="29">
        <f t="shared" si="178"/>
        <v>0</v>
      </c>
      <c r="CV178" s="29">
        <f t="shared" si="178"/>
        <v>0</v>
      </c>
      <c r="CW178" s="29">
        <f t="shared" si="178"/>
        <v>0</v>
      </c>
      <c r="CX178" s="29">
        <f t="shared" si="178"/>
        <v>0</v>
      </c>
      <c r="CY178" s="29">
        <f t="shared" si="178"/>
        <v>0</v>
      </c>
      <c r="CZ178" s="29">
        <f t="shared" si="178"/>
        <v>0</v>
      </c>
      <c r="DA178" s="29">
        <f t="shared" si="178"/>
        <v>0</v>
      </c>
      <c r="DB178" s="29">
        <f t="shared" si="178"/>
        <v>0</v>
      </c>
      <c r="DC178" s="29">
        <f t="shared" si="178"/>
        <v>0</v>
      </c>
      <c r="DD178" s="29">
        <f t="shared" ref="DD178:DW178" si="179">IF($H178="N/A",0,$H178*DD$45*DD$13)</f>
        <v>0</v>
      </c>
      <c r="DE178" s="29">
        <f t="shared" si="179"/>
        <v>0</v>
      </c>
      <c r="DF178" s="29">
        <f t="shared" si="179"/>
        <v>0</v>
      </c>
      <c r="DG178" s="29">
        <f t="shared" si="179"/>
        <v>0</v>
      </c>
      <c r="DH178" s="29">
        <f t="shared" si="179"/>
        <v>0</v>
      </c>
      <c r="DI178" s="29">
        <f t="shared" si="179"/>
        <v>0</v>
      </c>
      <c r="DJ178" s="29">
        <f t="shared" si="179"/>
        <v>0</v>
      </c>
      <c r="DK178" s="29">
        <f t="shared" si="179"/>
        <v>0</v>
      </c>
      <c r="DL178" s="29">
        <f t="shared" si="179"/>
        <v>0</v>
      </c>
      <c r="DM178" s="29">
        <f t="shared" si="179"/>
        <v>0</v>
      </c>
      <c r="DN178" s="29">
        <f t="shared" si="179"/>
        <v>0</v>
      </c>
      <c r="DO178" s="29">
        <f t="shared" si="179"/>
        <v>0</v>
      </c>
      <c r="DP178" s="29">
        <f t="shared" si="179"/>
        <v>0</v>
      </c>
      <c r="DQ178" s="29">
        <f t="shared" si="179"/>
        <v>0</v>
      </c>
      <c r="DR178" s="29">
        <f t="shared" si="179"/>
        <v>0</v>
      </c>
      <c r="DS178" s="29">
        <f t="shared" si="179"/>
        <v>0</v>
      </c>
      <c r="DT178" s="29">
        <f t="shared" si="179"/>
        <v>0</v>
      </c>
      <c r="DU178" s="29">
        <f t="shared" si="179"/>
        <v>0</v>
      </c>
      <c r="DV178" s="29">
        <f t="shared" si="179"/>
        <v>0</v>
      </c>
      <c r="DW178" s="29">
        <f t="shared" si="179"/>
        <v>0</v>
      </c>
    </row>
    <row r="179" spans="5:127" ht="10.5">
      <c r="E179" s="3"/>
      <c r="F179" s="28" t="s">
        <v>610</v>
      </c>
      <c r="G179" s="3"/>
      <c r="H179" s="239" cm="1">
        <f t="array" ref="H179">INDEX('Private debt reference point'!$E$37:$J$56,$G$24,4)</f>
        <v>0</v>
      </c>
      <c r="I179" s="6"/>
      <c r="J179" s="9" t="s">
        <v>284</v>
      </c>
      <c r="L179" s="30"/>
      <c r="M179" s="3"/>
      <c r="N179" s="3"/>
      <c r="O179" s="46">
        <f t="shared" ref="O179:AQ179" si="180">$H179*O$45*O$13</f>
        <v>0</v>
      </c>
      <c r="P179" s="46">
        <f t="shared" si="180"/>
        <v>0</v>
      </c>
      <c r="Q179" s="46">
        <f t="shared" si="180"/>
        <v>0</v>
      </c>
      <c r="R179" s="46">
        <f t="shared" si="180"/>
        <v>0</v>
      </c>
      <c r="S179" s="46">
        <f t="shared" si="180"/>
        <v>0</v>
      </c>
      <c r="T179" s="46">
        <f t="shared" si="180"/>
        <v>0</v>
      </c>
      <c r="U179" s="46">
        <f t="shared" si="180"/>
        <v>0</v>
      </c>
      <c r="V179" s="46">
        <f t="shared" si="180"/>
        <v>0</v>
      </c>
      <c r="W179" s="46">
        <f t="shared" si="180"/>
        <v>0</v>
      </c>
      <c r="X179" s="46">
        <f t="shared" si="180"/>
        <v>0</v>
      </c>
      <c r="Y179" s="46">
        <f t="shared" si="180"/>
        <v>0</v>
      </c>
      <c r="Z179" s="46">
        <f t="shared" si="180"/>
        <v>0</v>
      </c>
      <c r="AA179" s="46">
        <f t="shared" si="180"/>
        <v>0</v>
      </c>
      <c r="AB179" s="46">
        <f t="shared" si="180"/>
        <v>0</v>
      </c>
      <c r="AC179" s="46">
        <f t="shared" si="180"/>
        <v>0</v>
      </c>
      <c r="AD179" s="46">
        <f t="shared" si="180"/>
        <v>0</v>
      </c>
      <c r="AE179" s="46">
        <f t="shared" si="180"/>
        <v>0</v>
      </c>
      <c r="AF179" s="46">
        <f t="shared" si="180"/>
        <v>0</v>
      </c>
      <c r="AG179" s="46">
        <f t="shared" si="180"/>
        <v>0</v>
      </c>
      <c r="AH179" s="46">
        <f t="shared" si="180"/>
        <v>0</v>
      </c>
      <c r="AI179" s="46">
        <f t="shared" si="180"/>
        <v>0</v>
      </c>
      <c r="AJ179" s="46">
        <f t="shared" si="180"/>
        <v>0</v>
      </c>
      <c r="AK179" s="46">
        <f t="shared" si="180"/>
        <v>0</v>
      </c>
      <c r="AL179" s="46">
        <f t="shared" si="180"/>
        <v>0</v>
      </c>
      <c r="AM179" s="46">
        <f t="shared" si="180"/>
        <v>0</v>
      </c>
      <c r="AN179" s="46">
        <f t="shared" si="180"/>
        <v>0</v>
      </c>
      <c r="AO179" s="46">
        <f t="shared" si="180"/>
        <v>0</v>
      </c>
      <c r="AP179" s="46">
        <f t="shared" si="180"/>
        <v>0</v>
      </c>
      <c r="AQ179" s="46">
        <f t="shared" si="180"/>
        <v>0</v>
      </c>
      <c r="AR179" s="46">
        <f t="shared" ref="AR179:BW179" si="181">$H179*AR$45*AR$13</f>
        <v>0</v>
      </c>
      <c r="AS179" s="46">
        <f t="shared" si="181"/>
        <v>0</v>
      </c>
      <c r="AT179" s="46">
        <f t="shared" si="181"/>
        <v>0</v>
      </c>
      <c r="AU179" s="46">
        <f t="shared" si="181"/>
        <v>0</v>
      </c>
      <c r="AV179" s="46">
        <f t="shared" si="181"/>
        <v>0</v>
      </c>
      <c r="AW179" s="46">
        <f t="shared" si="181"/>
        <v>0</v>
      </c>
      <c r="AX179" s="46">
        <f t="shared" si="181"/>
        <v>0</v>
      </c>
      <c r="AY179" s="46">
        <f t="shared" si="181"/>
        <v>0</v>
      </c>
      <c r="AZ179" s="46">
        <f t="shared" si="181"/>
        <v>0</v>
      </c>
      <c r="BA179" s="46">
        <f t="shared" si="181"/>
        <v>0</v>
      </c>
      <c r="BB179" s="46">
        <f t="shared" si="181"/>
        <v>0</v>
      </c>
      <c r="BC179" s="46">
        <f t="shared" si="181"/>
        <v>0</v>
      </c>
      <c r="BD179" s="46">
        <f t="shared" si="181"/>
        <v>0</v>
      </c>
      <c r="BE179" s="46">
        <f t="shared" si="181"/>
        <v>0</v>
      </c>
      <c r="BF179" s="46">
        <f t="shared" si="181"/>
        <v>0</v>
      </c>
      <c r="BG179" s="46">
        <f t="shared" si="181"/>
        <v>0</v>
      </c>
      <c r="BH179" s="46">
        <f t="shared" si="181"/>
        <v>0</v>
      </c>
      <c r="BI179" s="46">
        <f t="shared" si="181"/>
        <v>0</v>
      </c>
      <c r="BJ179" s="46">
        <f t="shared" si="181"/>
        <v>0</v>
      </c>
      <c r="BK179" s="46">
        <f t="shared" si="181"/>
        <v>0</v>
      </c>
      <c r="BL179" s="46">
        <f t="shared" si="181"/>
        <v>0</v>
      </c>
      <c r="BM179" s="46">
        <f t="shared" si="181"/>
        <v>0</v>
      </c>
      <c r="BN179" s="46">
        <f t="shared" si="181"/>
        <v>0</v>
      </c>
      <c r="BO179" s="46">
        <f t="shared" si="181"/>
        <v>0</v>
      </c>
      <c r="BP179" s="46">
        <f t="shared" si="181"/>
        <v>0</v>
      </c>
      <c r="BQ179" s="46">
        <f t="shared" si="181"/>
        <v>0</v>
      </c>
      <c r="BR179" s="46">
        <f t="shared" si="181"/>
        <v>0</v>
      </c>
      <c r="BS179" s="46">
        <f t="shared" si="181"/>
        <v>0</v>
      </c>
      <c r="BT179" s="46">
        <f t="shared" si="181"/>
        <v>0</v>
      </c>
      <c r="BU179" s="46">
        <f t="shared" si="181"/>
        <v>0</v>
      </c>
      <c r="BV179" s="46">
        <f t="shared" si="181"/>
        <v>0</v>
      </c>
      <c r="BW179" s="46">
        <f t="shared" si="181"/>
        <v>0</v>
      </c>
      <c r="BX179" s="46">
        <f t="shared" ref="BX179:DC179" si="182">$H179*BX$45*BX$13</f>
        <v>0</v>
      </c>
      <c r="BY179" s="46">
        <f t="shared" si="182"/>
        <v>0</v>
      </c>
      <c r="BZ179" s="46">
        <f t="shared" si="182"/>
        <v>0</v>
      </c>
      <c r="CA179" s="46">
        <f t="shared" si="182"/>
        <v>0</v>
      </c>
      <c r="CB179" s="46">
        <f t="shared" si="182"/>
        <v>0</v>
      </c>
      <c r="CC179" s="46">
        <f t="shared" si="182"/>
        <v>0</v>
      </c>
      <c r="CD179" s="46">
        <f t="shared" si="182"/>
        <v>0</v>
      </c>
      <c r="CE179" s="46">
        <f t="shared" si="182"/>
        <v>0</v>
      </c>
      <c r="CF179" s="46">
        <f t="shared" si="182"/>
        <v>0</v>
      </c>
      <c r="CG179" s="46">
        <f t="shared" si="182"/>
        <v>0</v>
      </c>
      <c r="CH179" s="46">
        <f t="shared" si="182"/>
        <v>0</v>
      </c>
      <c r="CI179" s="46">
        <f t="shared" si="182"/>
        <v>0</v>
      </c>
      <c r="CJ179" s="46">
        <f t="shared" si="182"/>
        <v>0</v>
      </c>
      <c r="CK179" s="46">
        <f t="shared" si="182"/>
        <v>0</v>
      </c>
      <c r="CL179" s="46">
        <f t="shared" si="182"/>
        <v>0</v>
      </c>
      <c r="CM179" s="46">
        <f t="shared" si="182"/>
        <v>0</v>
      </c>
      <c r="CN179" s="46">
        <f t="shared" si="182"/>
        <v>0</v>
      </c>
      <c r="CO179" s="46">
        <f t="shared" si="182"/>
        <v>0</v>
      </c>
      <c r="CP179" s="46">
        <f t="shared" si="182"/>
        <v>0</v>
      </c>
      <c r="CQ179" s="46">
        <f t="shared" si="182"/>
        <v>0</v>
      </c>
      <c r="CR179" s="46">
        <f t="shared" si="182"/>
        <v>0</v>
      </c>
      <c r="CS179" s="46">
        <f t="shared" si="182"/>
        <v>0</v>
      </c>
      <c r="CT179" s="46">
        <f t="shared" si="182"/>
        <v>0</v>
      </c>
      <c r="CU179" s="46">
        <f t="shared" si="182"/>
        <v>0</v>
      </c>
      <c r="CV179" s="46">
        <f t="shared" si="182"/>
        <v>0</v>
      </c>
      <c r="CW179" s="46">
        <f t="shared" si="182"/>
        <v>0</v>
      </c>
      <c r="CX179" s="46">
        <f t="shared" si="182"/>
        <v>0</v>
      </c>
      <c r="CY179" s="46">
        <f t="shared" si="182"/>
        <v>0</v>
      </c>
      <c r="CZ179" s="46">
        <f t="shared" si="182"/>
        <v>0</v>
      </c>
      <c r="DA179" s="46">
        <f t="shared" si="182"/>
        <v>0</v>
      </c>
      <c r="DB179" s="46">
        <f t="shared" si="182"/>
        <v>0</v>
      </c>
      <c r="DC179" s="46">
        <f t="shared" si="182"/>
        <v>0</v>
      </c>
      <c r="DD179" s="46">
        <f t="shared" ref="DD179:DW179" si="183">$H179*DD$45*DD$13</f>
        <v>0</v>
      </c>
      <c r="DE179" s="46">
        <f t="shared" si="183"/>
        <v>0</v>
      </c>
      <c r="DF179" s="46">
        <f t="shared" si="183"/>
        <v>0</v>
      </c>
      <c r="DG179" s="46">
        <f t="shared" si="183"/>
        <v>0</v>
      </c>
      <c r="DH179" s="46">
        <f t="shared" si="183"/>
        <v>0</v>
      </c>
      <c r="DI179" s="46">
        <f t="shared" si="183"/>
        <v>0</v>
      </c>
      <c r="DJ179" s="46">
        <f t="shared" si="183"/>
        <v>0</v>
      </c>
      <c r="DK179" s="46">
        <f t="shared" si="183"/>
        <v>0</v>
      </c>
      <c r="DL179" s="46">
        <f t="shared" si="183"/>
        <v>0</v>
      </c>
      <c r="DM179" s="46">
        <f t="shared" si="183"/>
        <v>0</v>
      </c>
      <c r="DN179" s="46">
        <f t="shared" si="183"/>
        <v>0</v>
      </c>
      <c r="DO179" s="46">
        <f t="shared" si="183"/>
        <v>0</v>
      </c>
      <c r="DP179" s="46">
        <f t="shared" si="183"/>
        <v>0</v>
      </c>
      <c r="DQ179" s="46">
        <f t="shared" si="183"/>
        <v>0</v>
      </c>
      <c r="DR179" s="46">
        <f t="shared" si="183"/>
        <v>0</v>
      </c>
      <c r="DS179" s="46">
        <f t="shared" si="183"/>
        <v>0</v>
      </c>
      <c r="DT179" s="46">
        <f t="shared" si="183"/>
        <v>0</v>
      </c>
      <c r="DU179" s="46">
        <f t="shared" si="183"/>
        <v>0</v>
      </c>
      <c r="DV179" s="46">
        <f t="shared" si="183"/>
        <v>0</v>
      </c>
      <c r="DW179" s="46">
        <f t="shared" si="183"/>
        <v>0</v>
      </c>
    </row>
    <row r="180" spans="5:127" ht="10.5">
      <c r="E180" s="3"/>
      <c r="F180" s="34" t="s">
        <v>611</v>
      </c>
      <c r="G180" s="11"/>
      <c r="H180" s="11"/>
      <c r="I180" s="12"/>
      <c r="J180" s="13" t="s">
        <v>284</v>
      </c>
      <c r="K180" s="99" t="s">
        <v>612</v>
      </c>
      <c r="L180" s="24"/>
      <c r="M180" s="11"/>
      <c r="N180" s="11"/>
      <c r="O180" s="38">
        <f t="shared" ref="O180:BW180" si="184">IF(O178=0,0,O178-O179)</f>
        <v>0</v>
      </c>
      <c r="P180" s="38">
        <f t="shared" si="184"/>
        <v>0</v>
      </c>
      <c r="Q180" s="38">
        <f t="shared" si="184"/>
        <v>0</v>
      </c>
      <c r="R180" s="38">
        <f t="shared" si="184"/>
        <v>0</v>
      </c>
      <c r="S180" s="38">
        <f t="shared" si="184"/>
        <v>0</v>
      </c>
      <c r="T180" s="38">
        <f t="shared" si="184"/>
        <v>0</v>
      </c>
      <c r="U180" s="38">
        <f t="shared" si="184"/>
        <v>0</v>
      </c>
      <c r="V180" s="38">
        <f t="shared" si="184"/>
        <v>0</v>
      </c>
      <c r="W180" s="38">
        <f t="shared" si="184"/>
        <v>0</v>
      </c>
      <c r="X180" s="38">
        <f t="shared" si="184"/>
        <v>0</v>
      </c>
      <c r="Y180" s="38">
        <f t="shared" si="184"/>
        <v>0</v>
      </c>
      <c r="Z180" s="38">
        <f t="shared" si="184"/>
        <v>0</v>
      </c>
      <c r="AA180" s="38">
        <f t="shared" si="184"/>
        <v>0</v>
      </c>
      <c r="AB180" s="38">
        <f t="shared" si="184"/>
        <v>0</v>
      </c>
      <c r="AC180" s="38">
        <f t="shared" si="184"/>
        <v>0</v>
      </c>
      <c r="AD180" s="38">
        <f t="shared" si="184"/>
        <v>0</v>
      </c>
      <c r="AE180" s="38">
        <f t="shared" si="184"/>
        <v>0</v>
      </c>
      <c r="AF180" s="38">
        <f t="shared" si="184"/>
        <v>0</v>
      </c>
      <c r="AG180" s="38">
        <f t="shared" si="184"/>
        <v>0</v>
      </c>
      <c r="AH180" s="38">
        <f t="shared" si="184"/>
        <v>0</v>
      </c>
      <c r="AI180" s="38">
        <f t="shared" si="184"/>
        <v>0</v>
      </c>
      <c r="AJ180" s="38">
        <f t="shared" si="184"/>
        <v>0</v>
      </c>
      <c r="AK180" s="38">
        <f t="shared" si="184"/>
        <v>0</v>
      </c>
      <c r="AL180" s="38">
        <f t="shared" si="184"/>
        <v>0</v>
      </c>
      <c r="AM180" s="38">
        <f t="shared" si="184"/>
        <v>0</v>
      </c>
      <c r="AN180" s="38">
        <f t="shared" si="184"/>
        <v>0</v>
      </c>
      <c r="AO180" s="38">
        <f t="shared" si="184"/>
        <v>0</v>
      </c>
      <c r="AP180" s="38">
        <f t="shared" si="184"/>
        <v>0</v>
      </c>
      <c r="AQ180" s="38">
        <f t="shared" si="184"/>
        <v>0</v>
      </c>
      <c r="AR180" s="38">
        <f t="shared" si="184"/>
        <v>0</v>
      </c>
      <c r="AS180" s="38">
        <f t="shared" si="184"/>
        <v>0</v>
      </c>
      <c r="AT180" s="38">
        <f t="shared" si="184"/>
        <v>0</v>
      </c>
      <c r="AU180" s="38">
        <f t="shared" si="184"/>
        <v>0</v>
      </c>
      <c r="AV180" s="38">
        <f t="shared" si="184"/>
        <v>0</v>
      </c>
      <c r="AW180" s="38">
        <f t="shared" si="184"/>
        <v>0</v>
      </c>
      <c r="AX180" s="38">
        <f t="shared" si="184"/>
        <v>0</v>
      </c>
      <c r="AY180" s="38">
        <f t="shared" si="184"/>
        <v>0</v>
      </c>
      <c r="AZ180" s="38">
        <f t="shared" si="184"/>
        <v>0</v>
      </c>
      <c r="BA180" s="38">
        <f t="shared" si="184"/>
        <v>0</v>
      </c>
      <c r="BB180" s="38">
        <f t="shared" si="184"/>
        <v>0</v>
      </c>
      <c r="BC180" s="38">
        <f t="shared" si="184"/>
        <v>0</v>
      </c>
      <c r="BD180" s="38">
        <f t="shared" si="184"/>
        <v>0</v>
      </c>
      <c r="BE180" s="38">
        <f t="shared" si="184"/>
        <v>0</v>
      </c>
      <c r="BF180" s="38">
        <f t="shared" si="184"/>
        <v>0</v>
      </c>
      <c r="BG180" s="38">
        <f t="shared" si="184"/>
        <v>0</v>
      </c>
      <c r="BH180" s="38">
        <f t="shared" si="184"/>
        <v>0</v>
      </c>
      <c r="BI180" s="38">
        <f t="shared" si="184"/>
        <v>0</v>
      </c>
      <c r="BJ180" s="38">
        <f t="shared" si="184"/>
        <v>0</v>
      </c>
      <c r="BK180" s="38">
        <f t="shared" si="184"/>
        <v>0</v>
      </c>
      <c r="BL180" s="38">
        <f t="shared" si="184"/>
        <v>0</v>
      </c>
      <c r="BM180" s="38">
        <f t="shared" si="184"/>
        <v>0</v>
      </c>
      <c r="BN180" s="38">
        <f t="shared" si="184"/>
        <v>0</v>
      </c>
      <c r="BO180" s="38">
        <f t="shared" si="184"/>
        <v>0</v>
      </c>
      <c r="BP180" s="38">
        <f t="shared" si="184"/>
        <v>0</v>
      </c>
      <c r="BQ180" s="38">
        <f t="shared" si="184"/>
        <v>0</v>
      </c>
      <c r="BR180" s="38">
        <f t="shared" si="184"/>
        <v>0</v>
      </c>
      <c r="BS180" s="38">
        <f t="shared" si="184"/>
        <v>0</v>
      </c>
      <c r="BT180" s="38">
        <f t="shared" si="184"/>
        <v>0</v>
      </c>
      <c r="BU180" s="38">
        <f t="shared" si="184"/>
        <v>0</v>
      </c>
      <c r="BV180" s="38">
        <f t="shared" si="184"/>
        <v>0</v>
      </c>
      <c r="BW180" s="38">
        <f t="shared" si="184"/>
        <v>0</v>
      </c>
      <c r="BX180" s="38">
        <f t="shared" ref="BX180:DW180" si="185">IF(BX178=0,0,BX178-BX179)</f>
        <v>0</v>
      </c>
      <c r="BY180" s="38">
        <f t="shared" si="185"/>
        <v>0</v>
      </c>
      <c r="BZ180" s="38">
        <f t="shared" si="185"/>
        <v>0</v>
      </c>
      <c r="CA180" s="38">
        <f t="shared" si="185"/>
        <v>0</v>
      </c>
      <c r="CB180" s="38">
        <f t="shared" si="185"/>
        <v>0</v>
      </c>
      <c r="CC180" s="38">
        <f t="shared" si="185"/>
        <v>0</v>
      </c>
      <c r="CD180" s="38">
        <f t="shared" si="185"/>
        <v>0</v>
      </c>
      <c r="CE180" s="38">
        <f t="shared" si="185"/>
        <v>0</v>
      </c>
      <c r="CF180" s="38">
        <f t="shared" si="185"/>
        <v>0</v>
      </c>
      <c r="CG180" s="38">
        <f t="shared" si="185"/>
        <v>0</v>
      </c>
      <c r="CH180" s="38">
        <f t="shared" si="185"/>
        <v>0</v>
      </c>
      <c r="CI180" s="38">
        <f t="shared" si="185"/>
        <v>0</v>
      </c>
      <c r="CJ180" s="38">
        <f t="shared" si="185"/>
        <v>0</v>
      </c>
      <c r="CK180" s="38">
        <f t="shared" si="185"/>
        <v>0</v>
      </c>
      <c r="CL180" s="38">
        <f t="shared" si="185"/>
        <v>0</v>
      </c>
      <c r="CM180" s="38">
        <f t="shared" si="185"/>
        <v>0</v>
      </c>
      <c r="CN180" s="38">
        <f t="shared" si="185"/>
        <v>0</v>
      </c>
      <c r="CO180" s="38">
        <f t="shared" si="185"/>
        <v>0</v>
      </c>
      <c r="CP180" s="38">
        <f t="shared" si="185"/>
        <v>0</v>
      </c>
      <c r="CQ180" s="38">
        <f t="shared" si="185"/>
        <v>0</v>
      </c>
      <c r="CR180" s="38">
        <f t="shared" si="185"/>
        <v>0</v>
      </c>
      <c r="CS180" s="38">
        <f t="shared" si="185"/>
        <v>0</v>
      </c>
      <c r="CT180" s="38">
        <f t="shared" si="185"/>
        <v>0</v>
      </c>
      <c r="CU180" s="38">
        <f t="shared" si="185"/>
        <v>0</v>
      </c>
      <c r="CV180" s="38">
        <f t="shared" si="185"/>
        <v>0</v>
      </c>
      <c r="CW180" s="38">
        <f t="shared" si="185"/>
        <v>0</v>
      </c>
      <c r="CX180" s="38">
        <f t="shared" si="185"/>
        <v>0</v>
      </c>
      <c r="CY180" s="38">
        <f t="shared" si="185"/>
        <v>0</v>
      </c>
      <c r="CZ180" s="38">
        <f t="shared" si="185"/>
        <v>0</v>
      </c>
      <c r="DA180" s="38">
        <f t="shared" si="185"/>
        <v>0</v>
      </c>
      <c r="DB180" s="38">
        <f t="shared" si="185"/>
        <v>0</v>
      </c>
      <c r="DC180" s="38">
        <f t="shared" si="185"/>
        <v>0</v>
      </c>
      <c r="DD180" s="38">
        <f t="shared" si="185"/>
        <v>0</v>
      </c>
      <c r="DE180" s="38">
        <f t="shared" si="185"/>
        <v>0</v>
      </c>
      <c r="DF180" s="38">
        <f t="shared" si="185"/>
        <v>0</v>
      </c>
      <c r="DG180" s="38">
        <f t="shared" si="185"/>
        <v>0</v>
      </c>
      <c r="DH180" s="38">
        <f t="shared" si="185"/>
        <v>0</v>
      </c>
      <c r="DI180" s="38">
        <f t="shared" si="185"/>
        <v>0</v>
      </c>
      <c r="DJ180" s="38">
        <f t="shared" si="185"/>
        <v>0</v>
      </c>
      <c r="DK180" s="38">
        <f t="shared" si="185"/>
        <v>0</v>
      </c>
      <c r="DL180" s="38">
        <f t="shared" si="185"/>
        <v>0</v>
      </c>
      <c r="DM180" s="38">
        <f t="shared" si="185"/>
        <v>0</v>
      </c>
      <c r="DN180" s="38">
        <f t="shared" si="185"/>
        <v>0</v>
      </c>
      <c r="DO180" s="38">
        <f t="shared" si="185"/>
        <v>0</v>
      </c>
      <c r="DP180" s="38">
        <f t="shared" si="185"/>
        <v>0</v>
      </c>
      <c r="DQ180" s="38">
        <f t="shared" si="185"/>
        <v>0</v>
      </c>
      <c r="DR180" s="38">
        <f t="shared" si="185"/>
        <v>0</v>
      </c>
      <c r="DS180" s="38">
        <f t="shared" si="185"/>
        <v>0</v>
      </c>
      <c r="DT180" s="38">
        <f t="shared" si="185"/>
        <v>0</v>
      </c>
      <c r="DU180" s="38">
        <f t="shared" si="185"/>
        <v>0</v>
      </c>
      <c r="DV180" s="38">
        <f t="shared" si="185"/>
        <v>0</v>
      </c>
      <c r="DW180" s="38">
        <f t="shared" si="185"/>
        <v>0</v>
      </c>
    </row>
    <row r="181" spans="5:127" ht="10.5">
      <c r="E181" s="3"/>
      <c r="F181" s="28" t="s">
        <v>613</v>
      </c>
      <c r="G181" s="3"/>
      <c r="H181" s="239" cm="1">
        <f t="array" ref="H181">INDEX('Private debt reference point'!$E$37:$I$56,$G$24,5)</f>
        <v>0</v>
      </c>
      <c r="I181" s="6"/>
      <c r="J181" s="9" t="s">
        <v>284</v>
      </c>
      <c r="K181" s="100" t="s">
        <v>402</v>
      </c>
      <c r="L181" s="30"/>
      <c r="M181" s="3"/>
      <c r="N181" s="3"/>
      <c r="O181" s="31">
        <f t="shared" ref="O181:BW181" si="186">IF(O178=0,0,$H181*O$13)</f>
        <v>0</v>
      </c>
      <c r="P181" s="31">
        <f t="shared" si="186"/>
        <v>0</v>
      </c>
      <c r="Q181" s="31">
        <f t="shared" si="186"/>
        <v>0</v>
      </c>
      <c r="R181" s="31">
        <f t="shared" si="186"/>
        <v>0</v>
      </c>
      <c r="S181" s="31">
        <f t="shared" si="186"/>
        <v>0</v>
      </c>
      <c r="T181" s="31">
        <f t="shared" si="186"/>
        <v>0</v>
      </c>
      <c r="U181" s="31">
        <f t="shared" si="186"/>
        <v>0</v>
      </c>
      <c r="V181" s="31">
        <f t="shared" si="186"/>
        <v>0</v>
      </c>
      <c r="W181" s="31">
        <f t="shared" si="186"/>
        <v>0</v>
      </c>
      <c r="X181" s="31">
        <f t="shared" si="186"/>
        <v>0</v>
      </c>
      <c r="Y181" s="31">
        <f t="shared" si="186"/>
        <v>0</v>
      </c>
      <c r="Z181" s="31">
        <f t="shared" si="186"/>
        <v>0</v>
      </c>
      <c r="AA181" s="31">
        <f t="shared" si="186"/>
        <v>0</v>
      </c>
      <c r="AB181" s="31">
        <f t="shared" si="186"/>
        <v>0</v>
      </c>
      <c r="AC181" s="31">
        <f t="shared" si="186"/>
        <v>0</v>
      </c>
      <c r="AD181" s="31">
        <f t="shared" si="186"/>
        <v>0</v>
      </c>
      <c r="AE181" s="31">
        <f t="shared" si="186"/>
        <v>0</v>
      </c>
      <c r="AF181" s="31">
        <f t="shared" si="186"/>
        <v>0</v>
      </c>
      <c r="AG181" s="31">
        <f t="shared" si="186"/>
        <v>0</v>
      </c>
      <c r="AH181" s="31">
        <f t="shared" si="186"/>
        <v>0</v>
      </c>
      <c r="AI181" s="31">
        <f t="shared" si="186"/>
        <v>0</v>
      </c>
      <c r="AJ181" s="31">
        <f t="shared" si="186"/>
        <v>0</v>
      </c>
      <c r="AK181" s="31">
        <f t="shared" si="186"/>
        <v>0</v>
      </c>
      <c r="AL181" s="31">
        <f t="shared" si="186"/>
        <v>0</v>
      </c>
      <c r="AM181" s="31">
        <f t="shared" si="186"/>
        <v>0</v>
      </c>
      <c r="AN181" s="31">
        <f t="shared" si="186"/>
        <v>0</v>
      </c>
      <c r="AO181" s="31">
        <f t="shared" si="186"/>
        <v>0</v>
      </c>
      <c r="AP181" s="31">
        <f t="shared" si="186"/>
        <v>0</v>
      </c>
      <c r="AQ181" s="31">
        <f t="shared" si="186"/>
        <v>0</v>
      </c>
      <c r="AR181" s="31">
        <f t="shared" si="186"/>
        <v>0</v>
      </c>
      <c r="AS181" s="31">
        <f t="shared" si="186"/>
        <v>0</v>
      </c>
      <c r="AT181" s="31">
        <f t="shared" si="186"/>
        <v>0</v>
      </c>
      <c r="AU181" s="31">
        <f t="shared" si="186"/>
        <v>0</v>
      </c>
      <c r="AV181" s="31">
        <f t="shared" si="186"/>
        <v>0</v>
      </c>
      <c r="AW181" s="31">
        <f t="shared" si="186"/>
        <v>0</v>
      </c>
      <c r="AX181" s="31">
        <f t="shared" si="186"/>
        <v>0</v>
      </c>
      <c r="AY181" s="31">
        <f t="shared" si="186"/>
        <v>0</v>
      </c>
      <c r="AZ181" s="31">
        <f t="shared" si="186"/>
        <v>0</v>
      </c>
      <c r="BA181" s="31">
        <f t="shared" si="186"/>
        <v>0</v>
      </c>
      <c r="BB181" s="31">
        <f t="shared" si="186"/>
        <v>0</v>
      </c>
      <c r="BC181" s="31">
        <f t="shared" si="186"/>
        <v>0</v>
      </c>
      <c r="BD181" s="31">
        <f t="shared" si="186"/>
        <v>0</v>
      </c>
      <c r="BE181" s="31">
        <f t="shared" si="186"/>
        <v>0</v>
      </c>
      <c r="BF181" s="31">
        <f t="shared" si="186"/>
        <v>0</v>
      </c>
      <c r="BG181" s="31">
        <f t="shared" si="186"/>
        <v>0</v>
      </c>
      <c r="BH181" s="31">
        <f t="shared" si="186"/>
        <v>0</v>
      </c>
      <c r="BI181" s="31">
        <f t="shared" si="186"/>
        <v>0</v>
      </c>
      <c r="BJ181" s="31">
        <f t="shared" si="186"/>
        <v>0</v>
      </c>
      <c r="BK181" s="31">
        <f t="shared" si="186"/>
        <v>0</v>
      </c>
      <c r="BL181" s="31">
        <f t="shared" si="186"/>
        <v>0</v>
      </c>
      <c r="BM181" s="31">
        <f t="shared" si="186"/>
        <v>0</v>
      </c>
      <c r="BN181" s="31">
        <f t="shared" si="186"/>
        <v>0</v>
      </c>
      <c r="BO181" s="31">
        <f t="shared" si="186"/>
        <v>0</v>
      </c>
      <c r="BP181" s="31">
        <f t="shared" si="186"/>
        <v>0</v>
      </c>
      <c r="BQ181" s="31">
        <f t="shared" si="186"/>
        <v>0</v>
      </c>
      <c r="BR181" s="31">
        <f t="shared" si="186"/>
        <v>0</v>
      </c>
      <c r="BS181" s="31">
        <f t="shared" si="186"/>
        <v>0</v>
      </c>
      <c r="BT181" s="31">
        <f t="shared" si="186"/>
        <v>0</v>
      </c>
      <c r="BU181" s="31">
        <f t="shared" si="186"/>
        <v>0</v>
      </c>
      <c r="BV181" s="31">
        <f t="shared" si="186"/>
        <v>0</v>
      </c>
      <c r="BW181" s="31">
        <f t="shared" si="186"/>
        <v>0</v>
      </c>
      <c r="BX181" s="31">
        <f t="shared" ref="BX181:DW181" si="187">IF(BX178=0,0,$H181*BX$13)</f>
        <v>0</v>
      </c>
      <c r="BY181" s="31">
        <f t="shared" si="187"/>
        <v>0</v>
      </c>
      <c r="BZ181" s="31">
        <f t="shared" si="187"/>
        <v>0</v>
      </c>
      <c r="CA181" s="31">
        <f t="shared" si="187"/>
        <v>0</v>
      </c>
      <c r="CB181" s="31">
        <f t="shared" si="187"/>
        <v>0</v>
      </c>
      <c r="CC181" s="31">
        <f t="shared" si="187"/>
        <v>0</v>
      </c>
      <c r="CD181" s="31">
        <f t="shared" si="187"/>
        <v>0</v>
      </c>
      <c r="CE181" s="31">
        <f t="shared" si="187"/>
        <v>0</v>
      </c>
      <c r="CF181" s="31">
        <f t="shared" si="187"/>
        <v>0</v>
      </c>
      <c r="CG181" s="31">
        <f t="shared" si="187"/>
        <v>0</v>
      </c>
      <c r="CH181" s="31">
        <f t="shared" si="187"/>
        <v>0</v>
      </c>
      <c r="CI181" s="31">
        <f t="shared" si="187"/>
        <v>0</v>
      </c>
      <c r="CJ181" s="31">
        <f t="shared" si="187"/>
        <v>0</v>
      </c>
      <c r="CK181" s="31">
        <f t="shared" si="187"/>
        <v>0</v>
      </c>
      <c r="CL181" s="31">
        <f t="shared" si="187"/>
        <v>0</v>
      </c>
      <c r="CM181" s="31">
        <f t="shared" si="187"/>
        <v>0</v>
      </c>
      <c r="CN181" s="31">
        <f t="shared" si="187"/>
        <v>0</v>
      </c>
      <c r="CO181" s="31">
        <f t="shared" si="187"/>
        <v>0</v>
      </c>
      <c r="CP181" s="31">
        <f t="shared" si="187"/>
        <v>0</v>
      </c>
      <c r="CQ181" s="31">
        <f t="shared" si="187"/>
        <v>0</v>
      </c>
      <c r="CR181" s="31">
        <f t="shared" si="187"/>
        <v>0</v>
      </c>
      <c r="CS181" s="31">
        <f t="shared" si="187"/>
        <v>0</v>
      </c>
      <c r="CT181" s="31">
        <f t="shared" si="187"/>
        <v>0</v>
      </c>
      <c r="CU181" s="31">
        <f t="shared" si="187"/>
        <v>0</v>
      </c>
      <c r="CV181" s="31">
        <f t="shared" si="187"/>
        <v>0</v>
      </c>
      <c r="CW181" s="31">
        <f t="shared" si="187"/>
        <v>0</v>
      </c>
      <c r="CX181" s="31">
        <f t="shared" si="187"/>
        <v>0</v>
      </c>
      <c r="CY181" s="31">
        <f t="shared" si="187"/>
        <v>0</v>
      </c>
      <c r="CZ181" s="31">
        <f t="shared" si="187"/>
        <v>0</v>
      </c>
      <c r="DA181" s="31">
        <f t="shared" si="187"/>
        <v>0</v>
      </c>
      <c r="DB181" s="31">
        <f t="shared" si="187"/>
        <v>0</v>
      </c>
      <c r="DC181" s="31">
        <f t="shared" si="187"/>
        <v>0</v>
      </c>
      <c r="DD181" s="31">
        <f t="shared" si="187"/>
        <v>0</v>
      </c>
      <c r="DE181" s="31">
        <f t="shared" si="187"/>
        <v>0</v>
      </c>
      <c r="DF181" s="31">
        <f t="shared" si="187"/>
        <v>0</v>
      </c>
      <c r="DG181" s="31">
        <f t="shared" si="187"/>
        <v>0</v>
      </c>
      <c r="DH181" s="31">
        <f t="shared" si="187"/>
        <v>0</v>
      </c>
      <c r="DI181" s="31">
        <f t="shared" si="187"/>
        <v>0</v>
      </c>
      <c r="DJ181" s="31">
        <f t="shared" si="187"/>
        <v>0</v>
      </c>
      <c r="DK181" s="31">
        <f t="shared" si="187"/>
        <v>0</v>
      </c>
      <c r="DL181" s="31">
        <f t="shared" si="187"/>
        <v>0</v>
      </c>
      <c r="DM181" s="31">
        <f t="shared" si="187"/>
        <v>0</v>
      </c>
      <c r="DN181" s="31">
        <f t="shared" si="187"/>
        <v>0</v>
      </c>
      <c r="DO181" s="31">
        <f t="shared" si="187"/>
        <v>0</v>
      </c>
      <c r="DP181" s="31">
        <f t="shared" si="187"/>
        <v>0</v>
      </c>
      <c r="DQ181" s="31">
        <f t="shared" si="187"/>
        <v>0</v>
      </c>
      <c r="DR181" s="31">
        <f t="shared" si="187"/>
        <v>0</v>
      </c>
      <c r="DS181" s="31">
        <f t="shared" si="187"/>
        <v>0</v>
      </c>
      <c r="DT181" s="31">
        <f t="shared" si="187"/>
        <v>0</v>
      </c>
      <c r="DU181" s="31">
        <f t="shared" si="187"/>
        <v>0</v>
      </c>
      <c r="DV181" s="31">
        <f t="shared" si="187"/>
        <v>0</v>
      </c>
      <c r="DW181" s="31">
        <f t="shared" si="187"/>
        <v>0</v>
      </c>
    </row>
    <row r="182" spans="5:127" ht="10.5">
      <c r="E182" s="3"/>
      <c r="F182" s="34" t="s">
        <v>614</v>
      </c>
      <c r="G182" s="11"/>
      <c r="H182" s="11"/>
      <c r="I182" s="12"/>
      <c r="J182" s="13" t="s">
        <v>284</v>
      </c>
      <c r="K182" s="99" t="s">
        <v>615</v>
      </c>
      <c r="L182" s="24"/>
      <c r="M182" s="11"/>
      <c r="N182" s="11"/>
      <c r="O182" s="38">
        <f t="shared" ref="O182:BW182" si="188">O180-O181</f>
        <v>0</v>
      </c>
      <c r="P182" s="38">
        <f t="shared" si="188"/>
        <v>0</v>
      </c>
      <c r="Q182" s="38">
        <f t="shared" si="188"/>
        <v>0</v>
      </c>
      <c r="R182" s="38">
        <f t="shared" si="188"/>
        <v>0</v>
      </c>
      <c r="S182" s="38">
        <f t="shared" si="188"/>
        <v>0</v>
      </c>
      <c r="T182" s="38">
        <f t="shared" si="188"/>
        <v>0</v>
      </c>
      <c r="U182" s="38">
        <f t="shared" si="188"/>
        <v>0</v>
      </c>
      <c r="V182" s="38">
        <f t="shared" si="188"/>
        <v>0</v>
      </c>
      <c r="W182" s="38">
        <f t="shared" si="188"/>
        <v>0</v>
      </c>
      <c r="X182" s="38">
        <f t="shared" si="188"/>
        <v>0</v>
      </c>
      <c r="Y182" s="38">
        <f t="shared" si="188"/>
        <v>0</v>
      </c>
      <c r="Z182" s="38">
        <f t="shared" si="188"/>
        <v>0</v>
      </c>
      <c r="AA182" s="38">
        <f t="shared" si="188"/>
        <v>0</v>
      </c>
      <c r="AB182" s="38">
        <f t="shared" si="188"/>
        <v>0</v>
      </c>
      <c r="AC182" s="38">
        <f t="shared" si="188"/>
        <v>0</v>
      </c>
      <c r="AD182" s="38">
        <f t="shared" si="188"/>
        <v>0</v>
      </c>
      <c r="AE182" s="38">
        <f t="shared" si="188"/>
        <v>0</v>
      </c>
      <c r="AF182" s="38">
        <f t="shared" si="188"/>
        <v>0</v>
      </c>
      <c r="AG182" s="38">
        <f t="shared" si="188"/>
        <v>0</v>
      </c>
      <c r="AH182" s="38">
        <f t="shared" si="188"/>
        <v>0</v>
      </c>
      <c r="AI182" s="38">
        <f t="shared" si="188"/>
        <v>0</v>
      </c>
      <c r="AJ182" s="38">
        <f t="shared" si="188"/>
        <v>0</v>
      </c>
      <c r="AK182" s="38">
        <f t="shared" si="188"/>
        <v>0</v>
      </c>
      <c r="AL182" s="38">
        <f t="shared" si="188"/>
        <v>0</v>
      </c>
      <c r="AM182" s="38">
        <f t="shared" si="188"/>
        <v>0</v>
      </c>
      <c r="AN182" s="38">
        <f t="shared" si="188"/>
        <v>0</v>
      </c>
      <c r="AO182" s="38">
        <f t="shared" si="188"/>
        <v>0</v>
      </c>
      <c r="AP182" s="38">
        <f t="shared" si="188"/>
        <v>0</v>
      </c>
      <c r="AQ182" s="38">
        <f t="shared" si="188"/>
        <v>0</v>
      </c>
      <c r="AR182" s="38">
        <f t="shared" si="188"/>
        <v>0</v>
      </c>
      <c r="AS182" s="38">
        <f t="shared" si="188"/>
        <v>0</v>
      </c>
      <c r="AT182" s="38">
        <f t="shared" si="188"/>
        <v>0</v>
      </c>
      <c r="AU182" s="38">
        <f t="shared" si="188"/>
        <v>0</v>
      </c>
      <c r="AV182" s="38">
        <f t="shared" si="188"/>
        <v>0</v>
      </c>
      <c r="AW182" s="38">
        <f t="shared" si="188"/>
        <v>0</v>
      </c>
      <c r="AX182" s="38">
        <f t="shared" si="188"/>
        <v>0</v>
      </c>
      <c r="AY182" s="38">
        <f t="shared" si="188"/>
        <v>0</v>
      </c>
      <c r="AZ182" s="38">
        <f t="shared" si="188"/>
        <v>0</v>
      </c>
      <c r="BA182" s="38">
        <f t="shared" si="188"/>
        <v>0</v>
      </c>
      <c r="BB182" s="38">
        <f t="shared" si="188"/>
        <v>0</v>
      </c>
      <c r="BC182" s="38">
        <f t="shared" si="188"/>
        <v>0</v>
      </c>
      <c r="BD182" s="38">
        <f t="shared" si="188"/>
        <v>0</v>
      </c>
      <c r="BE182" s="38">
        <f t="shared" si="188"/>
        <v>0</v>
      </c>
      <c r="BF182" s="38">
        <f t="shared" si="188"/>
        <v>0</v>
      </c>
      <c r="BG182" s="38">
        <f t="shared" si="188"/>
        <v>0</v>
      </c>
      <c r="BH182" s="38">
        <f t="shared" si="188"/>
        <v>0</v>
      </c>
      <c r="BI182" s="38">
        <f t="shared" si="188"/>
        <v>0</v>
      </c>
      <c r="BJ182" s="38">
        <f t="shared" si="188"/>
        <v>0</v>
      </c>
      <c r="BK182" s="38">
        <f t="shared" si="188"/>
        <v>0</v>
      </c>
      <c r="BL182" s="38">
        <f t="shared" si="188"/>
        <v>0</v>
      </c>
      <c r="BM182" s="38">
        <f t="shared" si="188"/>
        <v>0</v>
      </c>
      <c r="BN182" s="38">
        <f t="shared" si="188"/>
        <v>0</v>
      </c>
      <c r="BO182" s="38">
        <f t="shared" si="188"/>
        <v>0</v>
      </c>
      <c r="BP182" s="38">
        <f t="shared" si="188"/>
        <v>0</v>
      </c>
      <c r="BQ182" s="38">
        <f t="shared" si="188"/>
        <v>0</v>
      </c>
      <c r="BR182" s="38">
        <f t="shared" si="188"/>
        <v>0</v>
      </c>
      <c r="BS182" s="38">
        <f t="shared" si="188"/>
        <v>0</v>
      </c>
      <c r="BT182" s="38">
        <f t="shared" si="188"/>
        <v>0</v>
      </c>
      <c r="BU182" s="38">
        <f t="shared" si="188"/>
        <v>0</v>
      </c>
      <c r="BV182" s="38">
        <f t="shared" si="188"/>
        <v>0</v>
      </c>
      <c r="BW182" s="38">
        <f t="shared" si="188"/>
        <v>0</v>
      </c>
      <c r="BX182" s="38">
        <f t="shared" ref="BX182:DW182" si="189">BX180-BX181</f>
        <v>0</v>
      </c>
      <c r="BY182" s="38">
        <f t="shared" si="189"/>
        <v>0</v>
      </c>
      <c r="BZ182" s="38">
        <f t="shared" si="189"/>
        <v>0</v>
      </c>
      <c r="CA182" s="38">
        <f t="shared" si="189"/>
        <v>0</v>
      </c>
      <c r="CB182" s="38">
        <f t="shared" si="189"/>
        <v>0</v>
      </c>
      <c r="CC182" s="38">
        <f t="shared" si="189"/>
        <v>0</v>
      </c>
      <c r="CD182" s="38">
        <f t="shared" si="189"/>
        <v>0</v>
      </c>
      <c r="CE182" s="38">
        <f t="shared" si="189"/>
        <v>0</v>
      </c>
      <c r="CF182" s="38">
        <f t="shared" si="189"/>
        <v>0</v>
      </c>
      <c r="CG182" s="38">
        <f t="shared" si="189"/>
        <v>0</v>
      </c>
      <c r="CH182" s="38">
        <f t="shared" si="189"/>
        <v>0</v>
      </c>
      <c r="CI182" s="38">
        <f t="shared" si="189"/>
        <v>0</v>
      </c>
      <c r="CJ182" s="38">
        <f t="shared" si="189"/>
        <v>0</v>
      </c>
      <c r="CK182" s="38">
        <f t="shared" si="189"/>
        <v>0</v>
      </c>
      <c r="CL182" s="38">
        <f t="shared" si="189"/>
        <v>0</v>
      </c>
      <c r="CM182" s="38">
        <f t="shared" si="189"/>
        <v>0</v>
      </c>
      <c r="CN182" s="38">
        <f t="shared" si="189"/>
        <v>0</v>
      </c>
      <c r="CO182" s="38">
        <f t="shared" si="189"/>
        <v>0</v>
      </c>
      <c r="CP182" s="38">
        <f t="shared" si="189"/>
        <v>0</v>
      </c>
      <c r="CQ182" s="38">
        <f t="shared" si="189"/>
        <v>0</v>
      </c>
      <c r="CR182" s="38">
        <f t="shared" si="189"/>
        <v>0</v>
      </c>
      <c r="CS182" s="38">
        <f t="shared" si="189"/>
        <v>0</v>
      </c>
      <c r="CT182" s="38">
        <f t="shared" si="189"/>
        <v>0</v>
      </c>
      <c r="CU182" s="38">
        <f t="shared" si="189"/>
        <v>0</v>
      </c>
      <c r="CV182" s="38">
        <f t="shared" si="189"/>
        <v>0</v>
      </c>
      <c r="CW182" s="38">
        <f t="shared" si="189"/>
        <v>0</v>
      </c>
      <c r="CX182" s="38">
        <f t="shared" si="189"/>
        <v>0</v>
      </c>
      <c r="CY182" s="38">
        <f t="shared" si="189"/>
        <v>0</v>
      </c>
      <c r="CZ182" s="38">
        <f t="shared" si="189"/>
        <v>0</v>
      </c>
      <c r="DA182" s="38">
        <f t="shared" si="189"/>
        <v>0</v>
      </c>
      <c r="DB182" s="38">
        <f t="shared" si="189"/>
        <v>0</v>
      </c>
      <c r="DC182" s="38">
        <f t="shared" si="189"/>
        <v>0</v>
      </c>
      <c r="DD182" s="38">
        <f t="shared" si="189"/>
        <v>0</v>
      </c>
      <c r="DE182" s="38">
        <f t="shared" si="189"/>
        <v>0</v>
      </c>
      <c r="DF182" s="38">
        <f t="shared" si="189"/>
        <v>0</v>
      </c>
      <c r="DG182" s="38">
        <f t="shared" si="189"/>
        <v>0</v>
      </c>
      <c r="DH182" s="38">
        <f t="shared" si="189"/>
        <v>0</v>
      </c>
      <c r="DI182" s="38">
        <f t="shared" si="189"/>
        <v>0</v>
      </c>
      <c r="DJ182" s="38">
        <f t="shared" si="189"/>
        <v>0</v>
      </c>
      <c r="DK182" s="38">
        <f t="shared" si="189"/>
        <v>0</v>
      </c>
      <c r="DL182" s="38">
        <f t="shared" si="189"/>
        <v>0</v>
      </c>
      <c r="DM182" s="38">
        <f t="shared" si="189"/>
        <v>0</v>
      </c>
      <c r="DN182" s="38">
        <f t="shared" si="189"/>
        <v>0</v>
      </c>
      <c r="DO182" s="38">
        <f t="shared" si="189"/>
        <v>0</v>
      </c>
      <c r="DP182" s="38">
        <f t="shared" si="189"/>
        <v>0</v>
      </c>
      <c r="DQ182" s="38">
        <f t="shared" si="189"/>
        <v>0</v>
      </c>
      <c r="DR182" s="38">
        <f t="shared" si="189"/>
        <v>0</v>
      </c>
      <c r="DS182" s="38">
        <f t="shared" si="189"/>
        <v>0</v>
      </c>
      <c r="DT182" s="38">
        <f t="shared" si="189"/>
        <v>0</v>
      </c>
      <c r="DU182" s="38">
        <f t="shared" si="189"/>
        <v>0</v>
      </c>
      <c r="DV182" s="38">
        <f t="shared" si="189"/>
        <v>0</v>
      </c>
      <c r="DW182" s="38">
        <f t="shared" si="189"/>
        <v>0</v>
      </c>
    </row>
    <row r="183" spans="5:127" ht="10.5">
      <c r="E183" s="3"/>
      <c r="F183" s="28"/>
      <c r="G183" s="3"/>
      <c r="H183" s="3"/>
      <c r="I183" s="6"/>
      <c r="J183" s="8"/>
      <c r="L183" s="26"/>
      <c r="M183" s="3"/>
      <c r="N183" s="3"/>
      <c r="O183" s="32"/>
      <c r="P183" s="32"/>
      <c r="Q183" s="32"/>
      <c r="R183" s="32"/>
      <c r="S183" s="32"/>
      <c r="T183" s="32"/>
      <c r="U183" s="32"/>
      <c r="V183" s="32"/>
      <c r="W183" s="32"/>
      <c r="X183" s="32"/>
      <c r="Y183" s="32"/>
      <c r="Z183" s="32"/>
      <c r="AA183" s="32"/>
      <c r="AB183" s="32"/>
      <c r="AC183" s="32"/>
      <c r="AD183" s="32"/>
      <c r="AE183" s="32"/>
      <c r="AF183" s="32"/>
      <c r="AG183" s="32"/>
      <c r="AH183" s="32"/>
      <c r="AI183" s="32"/>
      <c r="AJ183" s="32"/>
      <c r="AK183" s="32"/>
      <c r="AL183" s="32"/>
      <c r="AM183" s="32"/>
      <c r="AN183" s="32"/>
      <c r="AO183" s="32"/>
      <c r="AP183" s="32"/>
      <c r="AQ183" s="32"/>
      <c r="AR183" s="32"/>
      <c r="AS183" s="32"/>
      <c r="AT183" s="32"/>
      <c r="AU183" s="32"/>
      <c r="AV183" s="32"/>
      <c r="AW183" s="32"/>
      <c r="AX183" s="32"/>
      <c r="AY183" s="32"/>
      <c r="AZ183" s="32"/>
      <c r="BA183" s="32"/>
      <c r="BB183" s="32"/>
      <c r="BC183" s="32"/>
      <c r="BD183" s="32"/>
      <c r="BE183" s="32"/>
      <c r="BF183" s="32"/>
      <c r="BG183" s="32"/>
      <c r="BH183" s="32"/>
      <c r="BI183" s="32"/>
      <c r="BJ183" s="32"/>
      <c r="BK183" s="32"/>
      <c r="BL183" s="32"/>
      <c r="BM183" s="32"/>
      <c r="BN183" s="32"/>
      <c r="BO183" s="32"/>
      <c r="BP183" s="32"/>
      <c r="BQ183" s="32"/>
      <c r="BR183" s="32"/>
      <c r="BS183" s="32"/>
      <c r="BT183" s="32"/>
      <c r="BU183" s="32"/>
      <c r="BV183" s="32"/>
      <c r="BW183" s="32"/>
      <c r="BX183" s="32"/>
      <c r="BY183" s="32"/>
      <c r="BZ183" s="32"/>
      <c r="CA183" s="32"/>
      <c r="CB183" s="32"/>
      <c r="CC183" s="32"/>
      <c r="CD183" s="32"/>
      <c r="CE183" s="32"/>
      <c r="CF183" s="32"/>
      <c r="CG183" s="32"/>
      <c r="CH183" s="32"/>
      <c r="CI183" s="32"/>
      <c r="CJ183" s="32"/>
      <c r="CK183" s="32"/>
      <c r="CL183" s="32"/>
      <c r="CM183" s="32"/>
      <c r="CN183" s="32"/>
      <c r="CO183" s="32"/>
      <c r="CP183" s="32"/>
      <c r="CQ183" s="32"/>
      <c r="CR183" s="32"/>
      <c r="CS183" s="32"/>
      <c r="CT183" s="32"/>
      <c r="CU183" s="32"/>
      <c r="CV183" s="32"/>
      <c r="CW183" s="32"/>
      <c r="CX183" s="32"/>
      <c r="CY183" s="32"/>
      <c r="CZ183" s="32"/>
      <c r="DA183" s="32"/>
      <c r="DB183" s="32"/>
      <c r="DC183" s="32"/>
      <c r="DD183" s="32"/>
      <c r="DE183" s="32"/>
      <c r="DF183" s="32"/>
      <c r="DG183" s="32"/>
      <c r="DH183" s="32"/>
      <c r="DI183" s="32"/>
      <c r="DJ183" s="32"/>
      <c r="DK183" s="32"/>
      <c r="DL183" s="32"/>
      <c r="DM183" s="32"/>
      <c r="DN183" s="32"/>
      <c r="DO183" s="32"/>
      <c r="DP183" s="32"/>
      <c r="DQ183" s="32"/>
      <c r="DR183" s="32"/>
      <c r="DS183" s="32"/>
      <c r="DT183" s="32"/>
      <c r="DU183" s="32"/>
      <c r="DV183" s="32"/>
      <c r="DW183" s="32"/>
    </row>
    <row r="184" spans="5:127" ht="10.5">
      <c r="E184" s="3"/>
      <c r="F184" s="28"/>
      <c r="G184" s="6" t="s">
        <v>616</v>
      </c>
      <c r="H184" s="6" t="s">
        <v>617</v>
      </c>
      <c r="I184" s="6"/>
      <c r="J184" s="8"/>
      <c r="L184" s="18"/>
      <c r="M184" s="3"/>
      <c r="N184" s="3"/>
      <c r="O184" s="32"/>
      <c r="P184" s="32"/>
      <c r="Q184" s="32"/>
      <c r="R184" s="32"/>
      <c r="S184" s="32"/>
      <c r="T184" s="32"/>
      <c r="U184" s="32"/>
      <c r="V184" s="32"/>
      <c r="W184" s="32"/>
      <c r="X184" s="32"/>
      <c r="Y184" s="32"/>
      <c r="Z184" s="32"/>
      <c r="AA184" s="32"/>
      <c r="AB184" s="32"/>
      <c r="AC184" s="32"/>
      <c r="AD184" s="32"/>
      <c r="AE184" s="32"/>
      <c r="AF184" s="32"/>
      <c r="AG184" s="32"/>
      <c r="AH184" s="32"/>
      <c r="AI184" s="32"/>
      <c r="AJ184" s="32"/>
      <c r="AK184" s="32"/>
      <c r="AL184" s="32"/>
      <c r="AM184" s="32"/>
      <c r="AN184" s="32"/>
      <c r="AO184" s="32"/>
      <c r="AP184" s="32"/>
      <c r="AQ184" s="32"/>
      <c r="AR184" s="32"/>
      <c r="AS184" s="32"/>
      <c r="AT184" s="32"/>
      <c r="AU184" s="32"/>
      <c r="AV184" s="32"/>
      <c r="AW184" s="32"/>
      <c r="AX184" s="32"/>
      <c r="AY184" s="32"/>
      <c r="AZ184" s="32"/>
      <c r="BA184" s="32"/>
      <c r="BB184" s="32"/>
      <c r="BC184" s="32"/>
      <c r="BD184" s="32"/>
      <c r="BE184" s="32"/>
      <c r="BF184" s="32"/>
      <c r="BG184" s="32"/>
      <c r="BH184" s="32"/>
      <c r="BI184" s="32"/>
      <c r="BJ184" s="32"/>
      <c r="BK184" s="32"/>
      <c r="BL184" s="32"/>
      <c r="BM184" s="32"/>
      <c r="BN184" s="32"/>
      <c r="BO184" s="32"/>
      <c r="BP184" s="32"/>
      <c r="BQ184" s="32"/>
      <c r="BR184" s="32"/>
      <c r="BS184" s="32"/>
      <c r="BT184" s="32"/>
      <c r="BU184" s="32"/>
      <c r="BV184" s="32"/>
      <c r="BW184" s="32"/>
      <c r="BX184" s="32"/>
      <c r="BY184" s="32"/>
      <c r="BZ184" s="32"/>
      <c r="CA184" s="32"/>
      <c r="CB184" s="32"/>
      <c r="CC184" s="32"/>
      <c r="CD184" s="32"/>
      <c r="CE184" s="32"/>
      <c r="CF184" s="32"/>
      <c r="CG184" s="32"/>
      <c r="CH184" s="32"/>
      <c r="CI184" s="32"/>
      <c r="CJ184" s="32"/>
      <c r="CK184" s="32"/>
      <c r="CL184" s="32"/>
      <c r="CM184" s="32"/>
      <c r="CN184" s="32"/>
      <c r="CO184" s="32"/>
      <c r="CP184" s="32"/>
      <c r="CQ184" s="32"/>
      <c r="CR184" s="32"/>
      <c r="CS184" s="32"/>
      <c r="CT184" s="32"/>
      <c r="CU184" s="32"/>
      <c r="CV184" s="32"/>
      <c r="CW184" s="32"/>
      <c r="CX184" s="32"/>
      <c r="CY184" s="32"/>
      <c r="CZ184" s="32"/>
      <c r="DA184" s="32"/>
      <c r="DB184" s="32"/>
      <c r="DC184" s="32"/>
      <c r="DD184" s="32"/>
      <c r="DE184" s="32"/>
      <c r="DF184" s="32"/>
      <c r="DG184" s="32"/>
      <c r="DH184" s="32"/>
      <c r="DI184" s="32"/>
      <c r="DJ184" s="32"/>
      <c r="DK184" s="32"/>
      <c r="DL184" s="32"/>
      <c r="DM184" s="32"/>
      <c r="DN184" s="32"/>
      <c r="DO184" s="32"/>
      <c r="DP184" s="32"/>
      <c r="DQ184" s="32"/>
      <c r="DR184" s="32"/>
      <c r="DS184" s="32"/>
      <c r="DT184" s="32"/>
      <c r="DU184" s="32"/>
      <c r="DV184" s="32"/>
      <c r="DW184" s="32"/>
    </row>
    <row r="185" spans="5:127" ht="10.5">
      <c r="E185" s="3"/>
      <c r="F185" s="28" t="s">
        <v>618</v>
      </c>
      <c r="G185" s="159">
        <f>Inputs!$F$48</f>
        <v>0.9</v>
      </c>
      <c r="H185" s="159">
        <f>Inputs!$F$45</f>
        <v>5.0000000000000001E-3</v>
      </c>
      <c r="I185" s="6"/>
      <c r="J185" s="8" t="s">
        <v>284</v>
      </c>
      <c r="K185" s="100" t="s">
        <v>619</v>
      </c>
      <c r="L185" s="18"/>
      <c r="M185" s="3"/>
      <c r="N185" s="3"/>
      <c r="O185" s="33">
        <f t="shared" ref="O185:BW185" si="190">MIN(ABS(O182),$H185)*$G185*SIGN(O182)</f>
        <v>0</v>
      </c>
      <c r="P185" s="33">
        <f t="shared" si="190"/>
        <v>0</v>
      </c>
      <c r="Q185" s="33">
        <f t="shared" si="190"/>
        <v>0</v>
      </c>
      <c r="R185" s="33">
        <f t="shared" si="190"/>
        <v>0</v>
      </c>
      <c r="S185" s="33">
        <f t="shared" si="190"/>
        <v>0</v>
      </c>
      <c r="T185" s="33">
        <f t="shared" si="190"/>
        <v>0</v>
      </c>
      <c r="U185" s="33">
        <f t="shared" si="190"/>
        <v>0</v>
      </c>
      <c r="V185" s="33">
        <f t="shared" si="190"/>
        <v>0</v>
      </c>
      <c r="W185" s="33">
        <f t="shared" si="190"/>
        <v>0</v>
      </c>
      <c r="X185" s="33">
        <f t="shared" si="190"/>
        <v>0</v>
      </c>
      <c r="Y185" s="33">
        <f t="shared" si="190"/>
        <v>0</v>
      </c>
      <c r="Z185" s="33">
        <f t="shared" si="190"/>
        <v>0</v>
      </c>
      <c r="AA185" s="33">
        <f t="shared" si="190"/>
        <v>0</v>
      </c>
      <c r="AB185" s="33">
        <f t="shared" si="190"/>
        <v>0</v>
      </c>
      <c r="AC185" s="33">
        <f t="shared" si="190"/>
        <v>0</v>
      </c>
      <c r="AD185" s="33">
        <f t="shared" si="190"/>
        <v>0</v>
      </c>
      <c r="AE185" s="33">
        <f t="shared" si="190"/>
        <v>0</v>
      </c>
      <c r="AF185" s="33">
        <f t="shared" si="190"/>
        <v>0</v>
      </c>
      <c r="AG185" s="33">
        <f t="shared" si="190"/>
        <v>0</v>
      </c>
      <c r="AH185" s="33">
        <f t="shared" si="190"/>
        <v>0</v>
      </c>
      <c r="AI185" s="33">
        <f t="shared" si="190"/>
        <v>0</v>
      </c>
      <c r="AJ185" s="33">
        <f t="shared" si="190"/>
        <v>0</v>
      </c>
      <c r="AK185" s="33">
        <f t="shared" si="190"/>
        <v>0</v>
      </c>
      <c r="AL185" s="33">
        <f t="shared" si="190"/>
        <v>0</v>
      </c>
      <c r="AM185" s="33">
        <f t="shared" si="190"/>
        <v>0</v>
      </c>
      <c r="AN185" s="33">
        <f t="shared" si="190"/>
        <v>0</v>
      </c>
      <c r="AO185" s="33">
        <f t="shared" si="190"/>
        <v>0</v>
      </c>
      <c r="AP185" s="33">
        <f t="shared" si="190"/>
        <v>0</v>
      </c>
      <c r="AQ185" s="33">
        <f t="shared" si="190"/>
        <v>0</v>
      </c>
      <c r="AR185" s="33">
        <f t="shared" si="190"/>
        <v>0</v>
      </c>
      <c r="AS185" s="33">
        <f t="shared" si="190"/>
        <v>0</v>
      </c>
      <c r="AT185" s="33">
        <f t="shared" si="190"/>
        <v>0</v>
      </c>
      <c r="AU185" s="33">
        <f t="shared" si="190"/>
        <v>0</v>
      </c>
      <c r="AV185" s="33">
        <f t="shared" si="190"/>
        <v>0</v>
      </c>
      <c r="AW185" s="33">
        <f t="shared" si="190"/>
        <v>0</v>
      </c>
      <c r="AX185" s="33">
        <f t="shared" si="190"/>
        <v>0</v>
      </c>
      <c r="AY185" s="33">
        <f t="shared" si="190"/>
        <v>0</v>
      </c>
      <c r="AZ185" s="33">
        <f t="shared" si="190"/>
        <v>0</v>
      </c>
      <c r="BA185" s="33">
        <f t="shared" si="190"/>
        <v>0</v>
      </c>
      <c r="BB185" s="33">
        <f t="shared" si="190"/>
        <v>0</v>
      </c>
      <c r="BC185" s="33">
        <f t="shared" si="190"/>
        <v>0</v>
      </c>
      <c r="BD185" s="33">
        <f t="shared" si="190"/>
        <v>0</v>
      </c>
      <c r="BE185" s="33">
        <f t="shared" si="190"/>
        <v>0</v>
      </c>
      <c r="BF185" s="33">
        <f t="shared" si="190"/>
        <v>0</v>
      </c>
      <c r="BG185" s="33">
        <f t="shared" si="190"/>
        <v>0</v>
      </c>
      <c r="BH185" s="33">
        <f t="shared" si="190"/>
        <v>0</v>
      </c>
      <c r="BI185" s="33">
        <f t="shared" si="190"/>
        <v>0</v>
      </c>
      <c r="BJ185" s="33">
        <f t="shared" si="190"/>
        <v>0</v>
      </c>
      <c r="BK185" s="33">
        <f t="shared" si="190"/>
        <v>0</v>
      </c>
      <c r="BL185" s="33">
        <f t="shared" si="190"/>
        <v>0</v>
      </c>
      <c r="BM185" s="33">
        <f t="shared" si="190"/>
        <v>0</v>
      </c>
      <c r="BN185" s="33">
        <f t="shared" si="190"/>
        <v>0</v>
      </c>
      <c r="BO185" s="33">
        <f t="shared" si="190"/>
        <v>0</v>
      </c>
      <c r="BP185" s="33">
        <f t="shared" si="190"/>
        <v>0</v>
      </c>
      <c r="BQ185" s="33">
        <f t="shared" si="190"/>
        <v>0</v>
      </c>
      <c r="BR185" s="33">
        <f t="shared" si="190"/>
        <v>0</v>
      </c>
      <c r="BS185" s="33">
        <f t="shared" si="190"/>
        <v>0</v>
      </c>
      <c r="BT185" s="33">
        <f t="shared" si="190"/>
        <v>0</v>
      </c>
      <c r="BU185" s="33">
        <f t="shared" si="190"/>
        <v>0</v>
      </c>
      <c r="BV185" s="33">
        <f t="shared" si="190"/>
        <v>0</v>
      </c>
      <c r="BW185" s="33">
        <f t="shared" si="190"/>
        <v>0</v>
      </c>
      <c r="BX185" s="33">
        <f t="shared" ref="BX185:DW185" si="191">MIN(ABS(BX182),$H185)*$G185*SIGN(BX182)</f>
        <v>0</v>
      </c>
      <c r="BY185" s="33">
        <f t="shared" si="191"/>
        <v>0</v>
      </c>
      <c r="BZ185" s="33">
        <f t="shared" si="191"/>
        <v>0</v>
      </c>
      <c r="CA185" s="33">
        <f t="shared" si="191"/>
        <v>0</v>
      </c>
      <c r="CB185" s="33">
        <f t="shared" si="191"/>
        <v>0</v>
      </c>
      <c r="CC185" s="33">
        <f t="shared" si="191"/>
        <v>0</v>
      </c>
      <c r="CD185" s="33">
        <f t="shared" si="191"/>
        <v>0</v>
      </c>
      <c r="CE185" s="33">
        <f t="shared" si="191"/>
        <v>0</v>
      </c>
      <c r="CF185" s="33">
        <f t="shared" si="191"/>
        <v>0</v>
      </c>
      <c r="CG185" s="33">
        <f t="shared" si="191"/>
        <v>0</v>
      </c>
      <c r="CH185" s="33">
        <f t="shared" si="191"/>
        <v>0</v>
      </c>
      <c r="CI185" s="33">
        <f t="shared" si="191"/>
        <v>0</v>
      </c>
      <c r="CJ185" s="33">
        <f t="shared" si="191"/>
        <v>0</v>
      </c>
      <c r="CK185" s="33">
        <f t="shared" si="191"/>
        <v>0</v>
      </c>
      <c r="CL185" s="33">
        <f t="shared" si="191"/>
        <v>0</v>
      </c>
      <c r="CM185" s="33">
        <f t="shared" si="191"/>
        <v>0</v>
      </c>
      <c r="CN185" s="33">
        <f t="shared" si="191"/>
        <v>0</v>
      </c>
      <c r="CO185" s="33">
        <f t="shared" si="191"/>
        <v>0</v>
      </c>
      <c r="CP185" s="33">
        <f t="shared" si="191"/>
        <v>0</v>
      </c>
      <c r="CQ185" s="33">
        <f t="shared" si="191"/>
        <v>0</v>
      </c>
      <c r="CR185" s="33">
        <f t="shared" si="191"/>
        <v>0</v>
      </c>
      <c r="CS185" s="33">
        <f t="shared" si="191"/>
        <v>0</v>
      </c>
      <c r="CT185" s="33">
        <f t="shared" si="191"/>
        <v>0</v>
      </c>
      <c r="CU185" s="33">
        <f t="shared" si="191"/>
        <v>0</v>
      </c>
      <c r="CV185" s="33">
        <f t="shared" si="191"/>
        <v>0</v>
      </c>
      <c r="CW185" s="33">
        <f t="shared" si="191"/>
        <v>0</v>
      </c>
      <c r="CX185" s="33">
        <f t="shared" si="191"/>
        <v>0</v>
      </c>
      <c r="CY185" s="33">
        <f t="shared" si="191"/>
        <v>0</v>
      </c>
      <c r="CZ185" s="33">
        <f t="shared" si="191"/>
        <v>0</v>
      </c>
      <c r="DA185" s="33">
        <f t="shared" si="191"/>
        <v>0</v>
      </c>
      <c r="DB185" s="33">
        <f t="shared" si="191"/>
        <v>0</v>
      </c>
      <c r="DC185" s="33">
        <f t="shared" si="191"/>
        <v>0</v>
      </c>
      <c r="DD185" s="33">
        <f t="shared" si="191"/>
        <v>0</v>
      </c>
      <c r="DE185" s="33">
        <f t="shared" si="191"/>
        <v>0</v>
      </c>
      <c r="DF185" s="33">
        <f t="shared" si="191"/>
        <v>0</v>
      </c>
      <c r="DG185" s="33">
        <f t="shared" si="191"/>
        <v>0</v>
      </c>
      <c r="DH185" s="33">
        <f t="shared" si="191"/>
        <v>0</v>
      </c>
      <c r="DI185" s="33">
        <f t="shared" si="191"/>
        <v>0</v>
      </c>
      <c r="DJ185" s="33">
        <f t="shared" si="191"/>
        <v>0</v>
      </c>
      <c r="DK185" s="33">
        <f t="shared" si="191"/>
        <v>0</v>
      </c>
      <c r="DL185" s="33">
        <f t="shared" si="191"/>
        <v>0</v>
      </c>
      <c r="DM185" s="33">
        <f t="shared" si="191"/>
        <v>0</v>
      </c>
      <c r="DN185" s="33">
        <f t="shared" si="191"/>
        <v>0</v>
      </c>
      <c r="DO185" s="33">
        <f t="shared" si="191"/>
        <v>0</v>
      </c>
      <c r="DP185" s="33">
        <f t="shared" si="191"/>
        <v>0</v>
      </c>
      <c r="DQ185" s="33">
        <f t="shared" si="191"/>
        <v>0</v>
      </c>
      <c r="DR185" s="33">
        <f t="shared" si="191"/>
        <v>0</v>
      </c>
      <c r="DS185" s="33">
        <f t="shared" si="191"/>
        <v>0</v>
      </c>
      <c r="DT185" s="33">
        <f t="shared" si="191"/>
        <v>0</v>
      </c>
      <c r="DU185" s="33">
        <f t="shared" si="191"/>
        <v>0</v>
      </c>
      <c r="DV185" s="33">
        <f t="shared" si="191"/>
        <v>0</v>
      </c>
      <c r="DW185" s="33">
        <f t="shared" si="191"/>
        <v>0</v>
      </c>
    </row>
    <row r="186" spans="5:127" ht="10.5">
      <c r="E186" s="3"/>
      <c r="F186" s="28" t="s">
        <v>620</v>
      </c>
      <c r="G186" s="159">
        <f>Inputs!$F$49</f>
        <v>0.1</v>
      </c>
      <c r="H186" s="159">
        <f>Inputs!$F$46</f>
        <v>0.03</v>
      </c>
      <c r="I186" s="6"/>
      <c r="J186" s="8" t="s">
        <v>284</v>
      </c>
      <c r="K186" s="100" t="s">
        <v>621</v>
      </c>
      <c r="L186" s="18"/>
      <c r="M186" s="3"/>
      <c r="N186" s="3"/>
      <c r="O186" s="33">
        <f t="shared" ref="O186:BW186" si="192">MAX(MIN(ABS(O182),$H186)-$H185,0)*$G186*SIGN(O185)</f>
        <v>0</v>
      </c>
      <c r="P186" s="33">
        <f t="shared" si="192"/>
        <v>0</v>
      </c>
      <c r="Q186" s="33">
        <f t="shared" si="192"/>
        <v>0</v>
      </c>
      <c r="R186" s="33">
        <f t="shared" si="192"/>
        <v>0</v>
      </c>
      <c r="S186" s="33">
        <f t="shared" si="192"/>
        <v>0</v>
      </c>
      <c r="T186" s="33">
        <f t="shared" si="192"/>
        <v>0</v>
      </c>
      <c r="U186" s="33">
        <f t="shared" si="192"/>
        <v>0</v>
      </c>
      <c r="V186" s="33">
        <f t="shared" si="192"/>
        <v>0</v>
      </c>
      <c r="W186" s="33">
        <f t="shared" si="192"/>
        <v>0</v>
      </c>
      <c r="X186" s="33">
        <f t="shared" si="192"/>
        <v>0</v>
      </c>
      <c r="Y186" s="33">
        <f t="shared" si="192"/>
        <v>0</v>
      </c>
      <c r="Z186" s="33">
        <f t="shared" si="192"/>
        <v>0</v>
      </c>
      <c r="AA186" s="33">
        <f t="shared" si="192"/>
        <v>0</v>
      </c>
      <c r="AB186" s="33">
        <f t="shared" si="192"/>
        <v>0</v>
      </c>
      <c r="AC186" s="33">
        <f t="shared" si="192"/>
        <v>0</v>
      </c>
      <c r="AD186" s="33">
        <f t="shared" si="192"/>
        <v>0</v>
      </c>
      <c r="AE186" s="33">
        <f t="shared" si="192"/>
        <v>0</v>
      </c>
      <c r="AF186" s="33">
        <f t="shared" si="192"/>
        <v>0</v>
      </c>
      <c r="AG186" s="33">
        <f t="shared" si="192"/>
        <v>0</v>
      </c>
      <c r="AH186" s="33">
        <f t="shared" si="192"/>
        <v>0</v>
      </c>
      <c r="AI186" s="33">
        <f t="shared" si="192"/>
        <v>0</v>
      </c>
      <c r="AJ186" s="33">
        <f t="shared" si="192"/>
        <v>0</v>
      </c>
      <c r="AK186" s="33">
        <f t="shared" si="192"/>
        <v>0</v>
      </c>
      <c r="AL186" s="33">
        <f t="shared" si="192"/>
        <v>0</v>
      </c>
      <c r="AM186" s="33">
        <f t="shared" si="192"/>
        <v>0</v>
      </c>
      <c r="AN186" s="33">
        <f t="shared" si="192"/>
        <v>0</v>
      </c>
      <c r="AO186" s="33">
        <f t="shared" si="192"/>
        <v>0</v>
      </c>
      <c r="AP186" s="33">
        <f t="shared" si="192"/>
        <v>0</v>
      </c>
      <c r="AQ186" s="33">
        <f t="shared" si="192"/>
        <v>0</v>
      </c>
      <c r="AR186" s="33">
        <f t="shared" si="192"/>
        <v>0</v>
      </c>
      <c r="AS186" s="33">
        <f t="shared" si="192"/>
        <v>0</v>
      </c>
      <c r="AT186" s="33">
        <f t="shared" si="192"/>
        <v>0</v>
      </c>
      <c r="AU186" s="33">
        <f t="shared" si="192"/>
        <v>0</v>
      </c>
      <c r="AV186" s="33">
        <f t="shared" si="192"/>
        <v>0</v>
      </c>
      <c r="AW186" s="33">
        <f t="shared" si="192"/>
        <v>0</v>
      </c>
      <c r="AX186" s="33">
        <f t="shared" si="192"/>
        <v>0</v>
      </c>
      <c r="AY186" s="33">
        <f t="shared" si="192"/>
        <v>0</v>
      </c>
      <c r="AZ186" s="33">
        <f t="shared" si="192"/>
        <v>0</v>
      </c>
      <c r="BA186" s="33">
        <f t="shared" si="192"/>
        <v>0</v>
      </c>
      <c r="BB186" s="33">
        <f t="shared" si="192"/>
        <v>0</v>
      </c>
      <c r="BC186" s="33">
        <f t="shared" si="192"/>
        <v>0</v>
      </c>
      <c r="BD186" s="33">
        <f t="shared" si="192"/>
        <v>0</v>
      </c>
      <c r="BE186" s="33">
        <f t="shared" si="192"/>
        <v>0</v>
      </c>
      <c r="BF186" s="33">
        <f t="shared" si="192"/>
        <v>0</v>
      </c>
      <c r="BG186" s="33">
        <f t="shared" si="192"/>
        <v>0</v>
      </c>
      <c r="BH186" s="33">
        <f t="shared" si="192"/>
        <v>0</v>
      </c>
      <c r="BI186" s="33">
        <f t="shared" si="192"/>
        <v>0</v>
      </c>
      <c r="BJ186" s="33">
        <f t="shared" si="192"/>
        <v>0</v>
      </c>
      <c r="BK186" s="33">
        <f t="shared" si="192"/>
        <v>0</v>
      </c>
      <c r="BL186" s="33">
        <f t="shared" si="192"/>
        <v>0</v>
      </c>
      <c r="BM186" s="33">
        <f t="shared" si="192"/>
        <v>0</v>
      </c>
      <c r="BN186" s="33">
        <f t="shared" si="192"/>
        <v>0</v>
      </c>
      <c r="BO186" s="33">
        <f t="shared" si="192"/>
        <v>0</v>
      </c>
      <c r="BP186" s="33">
        <f t="shared" si="192"/>
        <v>0</v>
      </c>
      <c r="BQ186" s="33">
        <f t="shared" si="192"/>
        <v>0</v>
      </c>
      <c r="BR186" s="33">
        <f t="shared" si="192"/>
        <v>0</v>
      </c>
      <c r="BS186" s="33">
        <f t="shared" si="192"/>
        <v>0</v>
      </c>
      <c r="BT186" s="33">
        <f t="shared" si="192"/>
        <v>0</v>
      </c>
      <c r="BU186" s="33">
        <f t="shared" si="192"/>
        <v>0</v>
      </c>
      <c r="BV186" s="33">
        <f t="shared" si="192"/>
        <v>0</v>
      </c>
      <c r="BW186" s="33">
        <f t="shared" si="192"/>
        <v>0</v>
      </c>
      <c r="BX186" s="33">
        <f t="shared" ref="BX186:DW186" si="193">MAX(MIN(ABS(BX182),$H186)-$H185,0)*$G186*SIGN(BX185)</f>
        <v>0</v>
      </c>
      <c r="BY186" s="33">
        <f t="shared" si="193"/>
        <v>0</v>
      </c>
      <c r="BZ186" s="33">
        <f t="shared" si="193"/>
        <v>0</v>
      </c>
      <c r="CA186" s="33">
        <f t="shared" si="193"/>
        <v>0</v>
      </c>
      <c r="CB186" s="33">
        <f t="shared" si="193"/>
        <v>0</v>
      </c>
      <c r="CC186" s="33">
        <f t="shared" si="193"/>
        <v>0</v>
      </c>
      <c r="CD186" s="33">
        <f t="shared" si="193"/>
        <v>0</v>
      </c>
      <c r="CE186" s="33">
        <f t="shared" si="193"/>
        <v>0</v>
      </c>
      <c r="CF186" s="33">
        <f t="shared" si="193"/>
        <v>0</v>
      </c>
      <c r="CG186" s="33">
        <f t="shared" si="193"/>
        <v>0</v>
      </c>
      <c r="CH186" s="33">
        <f t="shared" si="193"/>
        <v>0</v>
      </c>
      <c r="CI186" s="33">
        <f t="shared" si="193"/>
        <v>0</v>
      </c>
      <c r="CJ186" s="33">
        <f t="shared" si="193"/>
        <v>0</v>
      </c>
      <c r="CK186" s="33">
        <f t="shared" si="193"/>
        <v>0</v>
      </c>
      <c r="CL186" s="33">
        <f t="shared" si="193"/>
        <v>0</v>
      </c>
      <c r="CM186" s="33">
        <f t="shared" si="193"/>
        <v>0</v>
      </c>
      <c r="CN186" s="33">
        <f t="shared" si="193"/>
        <v>0</v>
      </c>
      <c r="CO186" s="33">
        <f t="shared" si="193"/>
        <v>0</v>
      </c>
      <c r="CP186" s="33">
        <f t="shared" si="193"/>
        <v>0</v>
      </c>
      <c r="CQ186" s="33">
        <f t="shared" si="193"/>
        <v>0</v>
      </c>
      <c r="CR186" s="33">
        <f t="shared" si="193"/>
        <v>0</v>
      </c>
      <c r="CS186" s="33">
        <f t="shared" si="193"/>
        <v>0</v>
      </c>
      <c r="CT186" s="33">
        <f t="shared" si="193"/>
        <v>0</v>
      </c>
      <c r="CU186" s="33">
        <f t="shared" si="193"/>
        <v>0</v>
      </c>
      <c r="CV186" s="33">
        <f t="shared" si="193"/>
        <v>0</v>
      </c>
      <c r="CW186" s="33">
        <f t="shared" si="193"/>
        <v>0</v>
      </c>
      <c r="CX186" s="33">
        <f t="shared" si="193"/>
        <v>0</v>
      </c>
      <c r="CY186" s="33">
        <f t="shared" si="193"/>
        <v>0</v>
      </c>
      <c r="CZ186" s="33">
        <f t="shared" si="193"/>
        <v>0</v>
      </c>
      <c r="DA186" s="33">
        <f t="shared" si="193"/>
        <v>0</v>
      </c>
      <c r="DB186" s="33">
        <f t="shared" si="193"/>
        <v>0</v>
      </c>
      <c r="DC186" s="33">
        <f t="shared" si="193"/>
        <v>0</v>
      </c>
      <c r="DD186" s="33">
        <f t="shared" si="193"/>
        <v>0</v>
      </c>
      <c r="DE186" s="33">
        <f t="shared" si="193"/>
        <v>0</v>
      </c>
      <c r="DF186" s="33">
        <f t="shared" si="193"/>
        <v>0</v>
      </c>
      <c r="DG186" s="33">
        <f t="shared" si="193"/>
        <v>0</v>
      </c>
      <c r="DH186" s="33">
        <f t="shared" si="193"/>
        <v>0</v>
      </c>
      <c r="DI186" s="33">
        <f t="shared" si="193"/>
        <v>0</v>
      </c>
      <c r="DJ186" s="33">
        <f t="shared" si="193"/>
        <v>0</v>
      </c>
      <c r="DK186" s="33">
        <f t="shared" si="193"/>
        <v>0</v>
      </c>
      <c r="DL186" s="33">
        <f t="shared" si="193"/>
        <v>0</v>
      </c>
      <c r="DM186" s="33">
        <f t="shared" si="193"/>
        <v>0</v>
      </c>
      <c r="DN186" s="33">
        <f t="shared" si="193"/>
        <v>0</v>
      </c>
      <c r="DO186" s="33">
        <f t="shared" si="193"/>
        <v>0</v>
      </c>
      <c r="DP186" s="33">
        <f t="shared" si="193"/>
        <v>0</v>
      </c>
      <c r="DQ186" s="33">
        <f t="shared" si="193"/>
        <v>0</v>
      </c>
      <c r="DR186" s="33">
        <f t="shared" si="193"/>
        <v>0</v>
      </c>
      <c r="DS186" s="33">
        <f t="shared" si="193"/>
        <v>0</v>
      </c>
      <c r="DT186" s="33">
        <f t="shared" si="193"/>
        <v>0</v>
      </c>
      <c r="DU186" s="33">
        <f t="shared" si="193"/>
        <v>0</v>
      </c>
      <c r="DV186" s="33">
        <f t="shared" si="193"/>
        <v>0</v>
      </c>
      <c r="DW186" s="33">
        <f t="shared" si="193"/>
        <v>0</v>
      </c>
    </row>
    <row r="187" spans="5:127" ht="10.5">
      <c r="E187" s="3"/>
      <c r="F187" s="28" t="s">
        <v>622</v>
      </c>
      <c r="G187" s="158">
        <f>Inputs!$F$50</f>
        <v>0</v>
      </c>
      <c r="H187" s="160"/>
      <c r="I187" s="6"/>
      <c r="J187" s="8" t="s">
        <v>284</v>
      </c>
      <c r="K187" s="100" t="s">
        <v>623</v>
      </c>
      <c r="L187" s="18"/>
      <c r="M187" s="3"/>
      <c r="N187" s="3"/>
      <c r="O187" s="33">
        <f t="shared" ref="O187:BW187" si="194">MAX(0,ABS(O182)-$H186)*$G187*SIGN(O186)</f>
        <v>0</v>
      </c>
      <c r="P187" s="33">
        <f t="shared" si="194"/>
        <v>0</v>
      </c>
      <c r="Q187" s="33">
        <f t="shared" si="194"/>
        <v>0</v>
      </c>
      <c r="R187" s="33">
        <f t="shared" si="194"/>
        <v>0</v>
      </c>
      <c r="S187" s="33">
        <f t="shared" si="194"/>
        <v>0</v>
      </c>
      <c r="T187" s="33">
        <f t="shared" si="194"/>
        <v>0</v>
      </c>
      <c r="U187" s="33">
        <f t="shared" si="194"/>
        <v>0</v>
      </c>
      <c r="V187" s="33">
        <f t="shared" si="194"/>
        <v>0</v>
      </c>
      <c r="W187" s="33">
        <f t="shared" si="194"/>
        <v>0</v>
      </c>
      <c r="X187" s="33">
        <f t="shared" si="194"/>
        <v>0</v>
      </c>
      <c r="Y187" s="33">
        <f t="shared" si="194"/>
        <v>0</v>
      </c>
      <c r="Z187" s="33">
        <f t="shared" si="194"/>
        <v>0</v>
      </c>
      <c r="AA187" s="33">
        <f t="shared" si="194"/>
        <v>0</v>
      </c>
      <c r="AB187" s="33">
        <f t="shared" si="194"/>
        <v>0</v>
      </c>
      <c r="AC187" s="33">
        <f t="shared" si="194"/>
        <v>0</v>
      </c>
      <c r="AD187" s="33">
        <f t="shared" si="194"/>
        <v>0</v>
      </c>
      <c r="AE187" s="33">
        <f t="shared" si="194"/>
        <v>0</v>
      </c>
      <c r="AF187" s="33">
        <f t="shared" si="194"/>
        <v>0</v>
      </c>
      <c r="AG187" s="33">
        <f t="shared" si="194"/>
        <v>0</v>
      </c>
      <c r="AH187" s="33">
        <f t="shared" si="194"/>
        <v>0</v>
      </c>
      <c r="AI187" s="33">
        <f t="shared" si="194"/>
        <v>0</v>
      </c>
      <c r="AJ187" s="33">
        <f t="shared" si="194"/>
        <v>0</v>
      </c>
      <c r="AK187" s="33">
        <f t="shared" si="194"/>
        <v>0</v>
      </c>
      <c r="AL187" s="33">
        <f t="shared" si="194"/>
        <v>0</v>
      </c>
      <c r="AM187" s="33">
        <f t="shared" si="194"/>
        <v>0</v>
      </c>
      <c r="AN187" s="33">
        <f t="shared" si="194"/>
        <v>0</v>
      </c>
      <c r="AO187" s="33">
        <f t="shared" si="194"/>
        <v>0</v>
      </c>
      <c r="AP187" s="33">
        <f t="shared" si="194"/>
        <v>0</v>
      </c>
      <c r="AQ187" s="33">
        <f t="shared" si="194"/>
        <v>0</v>
      </c>
      <c r="AR187" s="33">
        <f t="shared" si="194"/>
        <v>0</v>
      </c>
      <c r="AS187" s="33">
        <f t="shared" si="194"/>
        <v>0</v>
      </c>
      <c r="AT187" s="33">
        <f t="shared" si="194"/>
        <v>0</v>
      </c>
      <c r="AU187" s="33">
        <f t="shared" si="194"/>
        <v>0</v>
      </c>
      <c r="AV187" s="33">
        <f t="shared" si="194"/>
        <v>0</v>
      </c>
      <c r="AW187" s="33">
        <f t="shared" si="194"/>
        <v>0</v>
      </c>
      <c r="AX187" s="33">
        <f t="shared" si="194"/>
        <v>0</v>
      </c>
      <c r="AY187" s="33">
        <f t="shared" si="194"/>
        <v>0</v>
      </c>
      <c r="AZ187" s="33">
        <f t="shared" si="194"/>
        <v>0</v>
      </c>
      <c r="BA187" s="33">
        <f t="shared" si="194"/>
        <v>0</v>
      </c>
      <c r="BB187" s="33">
        <f t="shared" si="194"/>
        <v>0</v>
      </c>
      <c r="BC187" s="33">
        <f t="shared" si="194"/>
        <v>0</v>
      </c>
      <c r="BD187" s="33">
        <f t="shared" si="194"/>
        <v>0</v>
      </c>
      <c r="BE187" s="33">
        <f t="shared" si="194"/>
        <v>0</v>
      </c>
      <c r="BF187" s="33">
        <f t="shared" si="194"/>
        <v>0</v>
      </c>
      <c r="BG187" s="33">
        <f t="shared" si="194"/>
        <v>0</v>
      </c>
      <c r="BH187" s="33">
        <f t="shared" si="194"/>
        <v>0</v>
      </c>
      <c r="BI187" s="33">
        <f t="shared" si="194"/>
        <v>0</v>
      </c>
      <c r="BJ187" s="33">
        <f t="shared" si="194"/>
        <v>0</v>
      </c>
      <c r="BK187" s="33">
        <f t="shared" si="194"/>
        <v>0</v>
      </c>
      <c r="BL187" s="33">
        <f t="shared" si="194"/>
        <v>0</v>
      </c>
      <c r="BM187" s="33">
        <f t="shared" si="194"/>
        <v>0</v>
      </c>
      <c r="BN187" s="33">
        <f t="shared" si="194"/>
        <v>0</v>
      </c>
      <c r="BO187" s="33">
        <f t="shared" si="194"/>
        <v>0</v>
      </c>
      <c r="BP187" s="33">
        <f t="shared" si="194"/>
        <v>0</v>
      </c>
      <c r="BQ187" s="33">
        <f t="shared" si="194"/>
        <v>0</v>
      </c>
      <c r="BR187" s="33">
        <f t="shared" si="194"/>
        <v>0</v>
      </c>
      <c r="BS187" s="33">
        <f t="shared" si="194"/>
        <v>0</v>
      </c>
      <c r="BT187" s="33">
        <f t="shared" si="194"/>
        <v>0</v>
      </c>
      <c r="BU187" s="33">
        <f t="shared" si="194"/>
        <v>0</v>
      </c>
      <c r="BV187" s="33">
        <f t="shared" si="194"/>
        <v>0</v>
      </c>
      <c r="BW187" s="33">
        <f t="shared" si="194"/>
        <v>0</v>
      </c>
      <c r="BX187" s="33">
        <f t="shared" ref="BX187:DW187" si="195">MAX(0,ABS(BX182)-$H186)*$G187*SIGN(BX186)</f>
        <v>0</v>
      </c>
      <c r="BY187" s="33">
        <f t="shared" si="195"/>
        <v>0</v>
      </c>
      <c r="BZ187" s="33">
        <f t="shared" si="195"/>
        <v>0</v>
      </c>
      <c r="CA187" s="33">
        <f t="shared" si="195"/>
        <v>0</v>
      </c>
      <c r="CB187" s="33">
        <f t="shared" si="195"/>
        <v>0</v>
      </c>
      <c r="CC187" s="33">
        <f t="shared" si="195"/>
        <v>0</v>
      </c>
      <c r="CD187" s="33">
        <f t="shared" si="195"/>
        <v>0</v>
      </c>
      <c r="CE187" s="33">
        <f t="shared" si="195"/>
        <v>0</v>
      </c>
      <c r="CF187" s="33">
        <f t="shared" si="195"/>
        <v>0</v>
      </c>
      <c r="CG187" s="33">
        <f t="shared" si="195"/>
        <v>0</v>
      </c>
      <c r="CH187" s="33">
        <f t="shared" si="195"/>
        <v>0</v>
      </c>
      <c r="CI187" s="33">
        <f t="shared" si="195"/>
        <v>0</v>
      </c>
      <c r="CJ187" s="33">
        <f t="shared" si="195"/>
        <v>0</v>
      </c>
      <c r="CK187" s="33">
        <f t="shared" si="195"/>
        <v>0</v>
      </c>
      <c r="CL187" s="33">
        <f t="shared" si="195"/>
        <v>0</v>
      </c>
      <c r="CM187" s="33">
        <f t="shared" si="195"/>
        <v>0</v>
      </c>
      <c r="CN187" s="33">
        <f t="shared" si="195"/>
        <v>0</v>
      </c>
      <c r="CO187" s="33">
        <f t="shared" si="195"/>
        <v>0</v>
      </c>
      <c r="CP187" s="33">
        <f t="shared" si="195"/>
        <v>0</v>
      </c>
      <c r="CQ187" s="33">
        <f t="shared" si="195"/>
        <v>0</v>
      </c>
      <c r="CR187" s="33">
        <f t="shared" si="195"/>
        <v>0</v>
      </c>
      <c r="CS187" s="33">
        <f t="shared" si="195"/>
        <v>0</v>
      </c>
      <c r="CT187" s="33">
        <f t="shared" si="195"/>
        <v>0</v>
      </c>
      <c r="CU187" s="33">
        <f t="shared" si="195"/>
        <v>0</v>
      </c>
      <c r="CV187" s="33">
        <f t="shared" si="195"/>
        <v>0</v>
      </c>
      <c r="CW187" s="33">
        <f t="shared" si="195"/>
        <v>0</v>
      </c>
      <c r="CX187" s="33">
        <f t="shared" si="195"/>
        <v>0</v>
      </c>
      <c r="CY187" s="33">
        <f t="shared" si="195"/>
        <v>0</v>
      </c>
      <c r="CZ187" s="33">
        <f t="shared" si="195"/>
        <v>0</v>
      </c>
      <c r="DA187" s="33">
        <f t="shared" si="195"/>
        <v>0</v>
      </c>
      <c r="DB187" s="33">
        <f t="shared" si="195"/>
        <v>0</v>
      </c>
      <c r="DC187" s="33">
        <f t="shared" si="195"/>
        <v>0</v>
      </c>
      <c r="DD187" s="33">
        <f t="shared" si="195"/>
        <v>0</v>
      </c>
      <c r="DE187" s="33">
        <f t="shared" si="195"/>
        <v>0</v>
      </c>
      <c r="DF187" s="33">
        <f t="shared" si="195"/>
        <v>0</v>
      </c>
      <c r="DG187" s="33">
        <f t="shared" si="195"/>
        <v>0</v>
      </c>
      <c r="DH187" s="33">
        <f t="shared" si="195"/>
        <v>0</v>
      </c>
      <c r="DI187" s="33">
        <f t="shared" si="195"/>
        <v>0</v>
      </c>
      <c r="DJ187" s="33">
        <f t="shared" si="195"/>
        <v>0</v>
      </c>
      <c r="DK187" s="33">
        <f t="shared" si="195"/>
        <v>0</v>
      </c>
      <c r="DL187" s="33">
        <f t="shared" si="195"/>
        <v>0</v>
      </c>
      <c r="DM187" s="33">
        <f t="shared" si="195"/>
        <v>0</v>
      </c>
      <c r="DN187" s="33">
        <f t="shared" si="195"/>
        <v>0</v>
      </c>
      <c r="DO187" s="33">
        <f t="shared" si="195"/>
        <v>0</v>
      </c>
      <c r="DP187" s="33">
        <f t="shared" si="195"/>
        <v>0</v>
      </c>
      <c r="DQ187" s="33">
        <f t="shared" si="195"/>
        <v>0</v>
      </c>
      <c r="DR187" s="33">
        <f t="shared" si="195"/>
        <v>0</v>
      </c>
      <c r="DS187" s="33">
        <f t="shared" si="195"/>
        <v>0</v>
      </c>
      <c r="DT187" s="33">
        <f t="shared" si="195"/>
        <v>0</v>
      </c>
      <c r="DU187" s="33">
        <f t="shared" si="195"/>
        <v>0</v>
      </c>
      <c r="DV187" s="33">
        <f t="shared" si="195"/>
        <v>0</v>
      </c>
      <c r="DW187" s="33">
        <f t="shared" si="195"/>
        <v>0</v>
      </c>
    </row>
    <row r="188" spans="5:127" ht="10.5">
      <c r="E188" s="3"/>
      <c r="F188" s="34" t="s">
        <v>624</v>
      </c>
      <c r="G188" s="11"/>
      <c r="H188" s="11"/>
      <c r="I188" s="12"/>
      <c r="J188" s="13" t="s">
        <v>284</v>
      </c>
      <c r="K188" s="99" t="s">
        <v>625</v>
      </c>
      <c r="L188" s="11"/>
      <c r="M188" s="11"/>
      <c r="N188" s="11"/>
      <c r="O188" s="35">
        <f t="shared" ref="O188:BW188" si="196">O185+O186+O187</f>
        <v>0</v>
      </c>
      <c r="P188" s="35">
        <f t="shared" si="196"/>
        <v>0</v>
      </c>
      <c r="Q188" s="35">
        <f t="shared" si="196"/>
        <v>0</v>
      </c>
      <c r="R188" s="35">
        <f t="shared" si="196"/>
        <v>0</v>
      </c>
      <c r="S188" s="35">
        <f t="shared" si="196"/>
        <v>0</v>
      </c>
      <c r="T188" s="35">
        <f t="shared" si="196"/>
        <v>0</v>
      </c>
      <c r="U188" s="35">
        <f t="shared" si="196"/>
        <v>0</v>
      </c>
      <c r="V188" s="35">
        <f t="shared" si="196"/>
        <v>0</v>
      </c>
      <c r="W188" s="35">
        <f t="shared" si="196"/>
        <v>0</v>
      </c>
      <c r="X188" s="35">
        <f t="shared" si="196"/>
        <v>0</v>
      </c>
      <c r="Y188" s="35">
        <f t="shared" si="196"/>
        <v>0</v>
      </c>
      <c r="Z188" s="35">
        <f t="shared" si="196"/>
        <v>0</v>
      </c>
      <c r="AA188" s="35">
        <f t="shared" si="196"/>
        <v>0</v>
      </c>
      <c r="AB188" s="35">
        <f t="shared" si="196"/>
        <v>0</v>
      </c>
      <c r="AC188" s="35">
        <f t="shared" si="196"/>
        <v>0</v>
      </c>
      <c r="AD188" s="35">
        <f t="shared" si="196"/>
        <v>0</v>
      </c>
      <c r="AE188" s="35">
        <f t="shared" si="196"/>
        <v>0</v>
      </c>
      <c r="AF188" s="35">
        <f t="shared" si="196"/>
        <v>0</v>
      </c>
      <c r="AG188" s="35">
        <f t="shared" si="196"/>
        <v>0</v>
      </c>
      <c r="AH188" s="35">
        <f t="shared" si="196"/>
        <v>0</v>
      </c>
      <c r="AI188" s="35">
        <f t="shared" si="196"/>
        <v>0</v>
      </c>
      <c r="AJ188" s="35">
        <f t="shared" si="196"/>
        <v>0</v>
      </c>
      <c r="AK188" s="35">
        <f t="shared" si="196"/>
        <v>0</v>
      </c>
      <c r="AL188" s="35">
        <f t="shared" si="196"/>
        <v>0</v>
      </c>
      <c r="AM188" s="35">
        <f t="shared" si="196"/>
        <v>0</v>
      </c>
      <c r="AN188" s="35">
        <f t="shared" si="196"/>
        <v>0</v>
      </c>
      <c r="AO188" s="35">
        <f t="shared" si="196"/>
        <v>0</v>
      </c>
      <c r="AP188" s="35">
        <f t="shared" si="196"/>
        <v>0</v>
      </c>
      <c r="AQ188" s="35">
        <f t="shared" si="196"/>
        <v>0</v>
      </c>
      <c r="AR188" s="35">
        <f t="shared" si="196"/>
        <v>0</v>
      </c>
      <c r="AS188" s="35">
        <f t="shared" si="196"/>
        <v>0</v>
      </c>
      <c r="AT188" s="35">
        <f t="shared" si="196"/>
        <v>0</v>
      </c>
      <c r="AU188" s="35">
        <f t="shared" si="196"/>
        <v>0</v>
      </c>
      <c r="AV188" s="35">
        <f t="shared" si="196"/>
        <v>0</v>
      </c>
      <c r="AW188" s="35">
        <f t="shared" si="196"/>
        <v>0</v>
      </c>
      <c r="AX188" s="35">
        <f t="shared" si="196"/>
        <v>0</v>
      </c>
      <c r="AY188" s="35">
        <f t="shared" si="196"/>
        <v>0</v>
      </c>
      <c r="AZ188" s="35">
        <f t="shared" si="196"/>
        <v>0</v>
      </c>
      <c r="BA188" s="35">
        <f t="shared" si="196"/>
        <v>0</v>
      </c>
      <c r="BB188" s="35">
        <f t="shared" si="196"/>
        <v>0</v>
      </c>
      <c r="BC188" s="35">
        <f t="shared" si="196"/>
        <v>0</v>
      </c>
      <c r="BD188" s="35">
        <f t="shared" si="196"/>
        <v>0</v>
      </c>
      <c r="BE188" s="35">
        <f t="shared" si="196"/>
        <v>0</v>
      </c>
      <c r="BF188" s="35">
        <f t="shared" si="196"/>
        <v>0</v>
      </c>
      <c r="BG188" s="35">
        <f t="shared" si="196"/>
        <v>0</v>
      </c>
      <c r="BH188" s="35">
        <f t="shared" si="196"/>
        <v>0</v>
      </c>
      <c r="BI188" s="35">
        <f t="shared" si="196"/>
        <v>0</v>
      </c>
      <c r="BJ188" s="35">
        <f t="shared" si="196"/>
        <v>0</v>
      </c>
      <c r="BK188" s="35">
        <f t="shared" si="196"/>
        <v>0</v>
      </c>
      <c r="BL188" s="35">
        <f t="shared" si="196"/>
        <v>0</v>
      </c>
      <c r="BM188" s="35">
        <f t="shared" si="196"/>
        <v>0</v>
      </c>
      <c r="BN188" s="35">
        <f t="shared" si="196"/>
        <v>0</v>
      </c>
      <c r="BO188" s="35">
        <f t="shared" si="196"/>
        <v>0</v>
      </c>
      <c r="BP188" s="35">
        <f t="shared" si="196"/>
        <v>0</v>
      </c>
      <c r="BQ188" s="35">
        <f t="shared" si="196"/>
        <v>0</v>
      </c>
      <c r="BR188" s="35">
        <f t="shared" si="196"/>
        <v>0</v>
      </c>
      <c r="BS188" s="35">
        <f t="shared" si="196"/>
        <v>0</v>
      </c>
      <c r="BT188" s="35">
        <f t="shared" si="196"/>
        <v>0</v>
      </c>
      <c r="BU188" s="35">
        <f t="shared" si="196"/>
        <v>0</v>
      </c>
      <c r="BV188" s="35">
        <f t="shared" si="196"/>
        <v>0</v>
      </c>
      <c r="BW188" s="35">
        <f t="shared" si="196"/>
        <v>0</v>
      </c>
      <c r="BX188" s="35">
        <f t="shared" ref="BX188:DW188" si="197">BX185+BX186+BX187</f>
        <v>0</v>
      </c>
      <c r="BY188" s="35">
        <f t="shared" si="197"/>
        <v>0</v>
      </c>
      <c r="BZ188" s="35">
        <f t="shared" si="197"/>
        <v>0</v>
      </c>
      <c r="CA188" s="35">
        <f t="shared" si="197"/>
        <v>0</v>
      </c>
      <c r="CB188" s="35">
        <f t="shared" si="197"/>
        <v>0</v>
      </c>
      <c r="CC188" s="35">
        <f t="shared" si="197"/>
        <v>0</v>
      </c>
      <c r="CD188" s="35">
        <f t="shared" si="197"/>
        <v>0</v>
      </c>
      <c r="CE188" s="35">
        <f t="shared" si="197"/>
        <v>0</v>
      </c>
      <c r="CF188" s="35">
        <f t="shared" si="197"/>
        <v>0</v>
      </c>
      <c r="CG188" s="35">
        <f t="shared" si="197"/>
        <v>0</v>
      </c>
      <c r="CH188" s="35">
        <f t="shared" si="197"/>
        <v>0</v>
      </c>
      <c r="CI188" s="35">
        <f t="shared" si="197"/>
        <v>0</v>
      </c>
      <c r="CJ188" s="35">
        <f t="shared" si="197"/>
        <v>0</v>
      </c>
      <c r="CK188" s="35">
        <f t="shared" si="197"/>
        <v>0</v>
      </c>
      <c r="CL188" s="35">
        <f t="shared" si="197"/>
        <v>0</v>
      </c>
      <c r="CM188" s="35">
        <f t="shared" si="197"/>
        <v>0</v>
      </c>
      <c r="CN188" s="35">
        <f t="shared" si="197"/>
        <v>0</v>
      </c>
      <c r="CO188" s="35">
        <f t="shared" si="197"/>
        <v>0</v>
      </c>
      <c r="CP188" s="35">
        <f t="shared" si="197"/>
        <v>0</v>
      </c>
      <c r="CQ188" s="35">
        <f t="shared" si="197"/>
        <v>0</v>
      </c>
      <c r="CR188" s="35">
        <f t="shared" si="197"/>
        <v>0</v>
      </c>
      <c r="CS188" s="35">
        <f t="shared" si="197"/>
        <v>0</v>
      </c>
      <c r="CT188" s="35">
        <f t="shared" si="197"/>
        <v>0</v>
      </c>
      <c r="CU188" s="35">
        <f t="shared" si="197"/>
        <v>0</v>
      </c>
      <c r="CV188" s="35">
        <f t="shared" si="197"/>
        <v>0</v>
      </c>
      <c r="CW188" s="35">
        <f t="shared" si="197"/>
        <v>0</v>
      </c>
      <c r="CX188" s="35">
        <f t="shared" si="197"/>
        <v>0</v>
      </c>
      <c r="CY188" s="35">
        <f t="shared" si="197"/>
        <v>0</v>
      </c>
      <c r="CZ188" s="35">
        <f t="shared" si="197"/>
        <v>0</v>
      </c>
      <c r="DA188" s="35">
        <f t="shared" si="197"/>
        <v>0</v>
      </c>
      <c r="DB188" s="35">
        <f t="shared" si="197"/>
        <v>0</v>
      </c>
      <c r="DC188" s="35">
        <f t="shared" si="197"/>
        <v>0</v>
      </c>
      <c r="DD188" s="35">
        <f t="shared" si="197"/>
        <v>0</v>
      </c>
      <c r="DE188" s="35">
        <f t="shared" si="197"/>
        <v>0</v>
      </c>
      <c r="DF188" s="35">
        <f t="shared" si="197"/>
        <v>0</v>
      </c>
      <c r="DG188" s="35">
        <f t="shared" si="197"/>
        <v>0</v>
      </c>
      <c r="DH188" s="35">
        <f t="shared" si="197"/>
        <v>0</v>
      </c>
      <c r="DI188" s="35">
        <f t="shared" si="197"/>
        <v>0</v>
      </c>
      <c r="DJ188" s="35">
        <f t="shared" si="197"/>
        <v>0</v>
      </c>
      <c r="DK188" s="35">
        <f t="shared" si="197"/>
        <v>0</v>
      </c>
      <c r="DL188" s="35">
        <f t="shared" si="197"/>
        <v>0</v>
      </c>
      <c r="DM188" s="35">
        <f t="shared" si="197"/>
        <v>0</v>
      </c>
      <c r="DN188" s="35">
        <f t="shared" si="197"/>
        <v>0</v>
      </c>
      <c r="DO188" s="35">
        <f t="shared" si="197"/>
        <v>0</v>
      </c>
      <c r="DP188" s="35">
        <f t="shared" si="197"/>
        <v>0</v>
      </c>
      <c r="DQ188" s="35">
        <f t="shared" si="197"/>
        <v>0</v>
      </c>
      <c r="DR188" s="35">
        <f t="shared" si="197"/>
        <v>0</v>
      </c>
      <c r="DS188" s="35">
        <f t="shared" si="197"/>
        <v>0</v>
      </c>
      <c r="DT188" s="35">
        <f t="shared" si="197"/>
        <v>0</v>
      </c>
      <c r="DU188" s="35">
        <f t="shared" si="197"/>
        <v>0</v>
      </c>
      <c r="DV188" s="35">
        <f t="shared" si="197"/>
        <v>0</v>
      </c>
      <c r="DW188" s="35">
        <f t="shared" si="197"/>
        <v>0</v>
      </c>
    </row>
    <row r="189" spans="5:127" ht="10.5">
      <c r="E189" s="3"/>
      <c r="F189" s="28"/>
      <c r="G189" s="3"/>
      <c r="H189" s="3"/>
      <c r="I189" s="6"/>
      <c r="J189" s="8"/>
      <c r="L189" s="3"/>
      <c r="M189" s="3"/>
      <c r="N189" s="3"/>
      <c r="O189" s="33"/>
      <c r="P189" s="33"/>
      <c r="Q189" s="33"/>
      <c r="R189" s="33"/>
      <c r="S189" s="33"/>
      <c r="T189" s="33"/>
      <c r="U189" s="33"/>
      <c r="V189" s="33"/>
      <c r="W189" s="33"/>
      <c r="X189" s="33"/>
      <c r="Y189" s="33"/>
      <c r="Z189" s="33"/>
      <c r="AA189" s="33"/>
      <c r="AB189" s="33"/>
      <c r="AC189" s="33"/>
      <c r="AD189" s="33"/>
      <c r="AE189" s="33"/>
      <c r="AF189" s="33"/>
      <c r="AG189" s="33"/>
      <c r="AH189" s="33"/>
      <c r="AI189" s="33"/>
      <c r="AJ189" s="33"/>
      <c r="AK189" s="33"/>
      <c r="AL189" s="33"/>
      <c r="AM189" s="33"/>
      <c r="AN189" s="33"/>
      <c r="AO189" s="33"/>
      <c r="AP189" s="33"/>
      <c r="AQ189" s="33"/>
      <c r="AR189" s="33"/>
      <c r="AS189" s="33"/>
      <c r="AT189" s="33"/>
      <c r="AU189" s="33"/>
      <c r="AV189" s="33"/>
      <c r="AW189" s="33"/>
      <c r="AX189" s="33"/>
      <c r="AY189" s="33"/>
      <c r="AZ189" s="33"/>
      <c r="BA189" s="33"/>
      <c r="BB189" s="33"/>
      <c r="BC189" s="33"/>
      <c r="BD189" s="33"/>
      <c r="BE189" s="33"/>
      <c r="BF189" s="33"/>
      <c r="BG189" s="33"/>
      <c r="BH189" s="33"/>
      <c r="BI189" s="33"/>
      <c r="BJ189" s="33"/>
      <c r="BK189" s="33"/>
      <c r="BL189" s="33"/>
      <c r="BM189" s="33"/>
      <c r="BN189" s="33"/>
      <c r="BO189" s="33"/>
      <c r="BP189" s="33"/>
      <c r="BQ189" s="33"/>
      <c r="BR189" s="33"/>
      <c r="BS189" s="33"/>
      <c r="BT189" s="33"/>
      <c r="BU189" s="33"/>
      <c r="BV189" s="33"/>
      <c r="BW189" s="33"/>
      <c r="BX189" s="33"/>
      <c r="BY189" s="33"/>
      <c r="BZ189" s="33"/>
      <c r="CA189" s="33"/>
      <c r="CB189" s="33"/>
      <c r="CC189" s="33"/>
      <c r="CD189" s="33"/>
      <c r="CE189" s="33"/>
      <c r="CF189" s="33"/>
      <c r="CG189" s="33"/>
      <c r="CH189" s="33"/>
      <c r="CI189" s="33"/>
      <c r="CJ189" s="33"/>
      <c r="CK189" s="33"/>
      <c r="CL189" s="33"/>
      <c r="CM189" s="33"/>
      <c r="CN189" s="33"/>
      <c r="CO189" s="33"/>
      <c r="CP189" s="33"/>
      <c r="CQ189" s="33"/>
      <c r="CR189" s="33"/>
      <c r="CS189" s="33"/>
      <c r="CT189" s="33"/>
      <c r="CU189" s="33"/>
      <c r="CV189" s="33"/>
      <c r="CW189" s="33"/>
      <c r="CX189" s="33"/>
      <c r="CY189" s="33"/>
      <c r="CZ189" s="33"/>
      <c r="DA189" s="33"/>
      <c r="DB189" s="33"/>
      <c r="DC189" s="33"/>
      <c r="DD189" s="33"/>
      <c r="DE189" s="33"/>
      <c r="DF189" s="33"/>
      <c r="DG189" s="33"/>
      <c r="DH189" s="33"/>
      <c r="DI189" s="33"/>
      <c r="DJ189" s="33"/>
      <c r="DK189" s="33"/>
      <c r="DL189" s="33"/>
      <c r="DM189" s="33"/>
      <c r="DN189" s="33"/>
      <c r="DO189" s="33"/>
      <c r="DP189" s="33"/>
      <c r="DQ189" s="33"/>
      <c r="DR189" s="33"/>
      <c r="DS189" s="33"/>
      <c r="DT189" s="33"/>
      <c r="DU189" s="33"/>
      <c r="DV189" s="33"/>
      <c r="DW189" s="33"/>
    </row>
    <row r="190" spans="5:127" s="39" customFormat="1" ht="10.5">
      <c r="E190" s="3"/>
      <c r="F190" s="67" t="s">
        <v>626</v>
      </c>
      <c r="G190" s="3"/>
      <c r="H190" s="3"/>
      <c r="I190" s="6"/>
      <c r="J190" s="71" t="s">
        <v>284</v>
      </c>
      <c r="K190" s="100"/>
      <c r="L190" s="3"/>
      <c r="M190" s="3"/>
      <c r="N190" s="3"/>
      <c r="O190" s="141">
        <f t="shared" ref="O190:AQ190" si="198">IF(O165=0,0,(O165-O188)*O$13*O$174)</f>
        <v>0</v>
      </c>
      <c r="P190" s="141">
        <f t="shared" ca="1" si="198"/>
        <v>0</v>
      </c>
      <c r="Q190" s="141">
        <f t="shared" ca="1" si="198"/>
        <v>0</v>
      </c>
      <c r="R190" s="141">
        <f t="shared" ca="1" si="198"/>
        <v>0</v>
      </c>
      <c r="S190" s="141">
        <f t="shared" ca="1" si="198"/>
        <v>0</v>
      </c>
      <c r="T190" s="141">
        <f t="shared" ca="1" si="198"/>
        <v>0</v>
      </c>
      <c r="U190" s="141">
        <f t="shared" ca="1" si="198"/>
        <v>0</v>
      </c>
      <c r="V190" s="141">
        <f t="shared" ca="1" si="198"/>
        <v>0</v>
      </c>
      <c r="W190" s="141">
        <f t="shared" ca="1" si="198"/>
        <v>0</v>
      </c>
      <c r="X190" s="141">
        <f t="shared" ca="1" si="198"/>
        <v>0</v>
      </c>
      <c r="Y190" s="141">
        <f t="shared" ca="1" si="198"/>
        <v>0</v>
      </c>
      <c r="Z190" s="141">
        <f t="shared" ca="1" si="198"/>
        <v>0</v>
      </c>
      <c r="AA190" s="141">
        <f t="shared" ca="1" si="198"/>
        <v>0</v>
      </c>
      <c r="AB190" s="141">
        <f t="shared" ca="1" si="198"/>
        <v>0</v>
      </c>
      <c r="AC190" s="141">
        <f t="shared" ca="1" si="198"/>
        <v>0</v>
      </c>
      <c r="AD190" s="141">
        <f t="shared" ca="1" si="198"/>
        <v>0</v>
      </c>
      <c r="AE190" s="141">
        <f t="shared" ca="1" si="198"/>
        <v>0</v>
      </c>
      <c r="AF190" s="141">
        <f t="shared" ca="1" si="198"/>
        <v>0</v>
      </c>
      <c r="AG190" s="141">
        <f t="shared" ca="1" si="198"/>
        <v>0</v>
      </c>
      <c r="AH190" s="141">
        <f t="shared" ca="1" si="198"/>
        <v>0</v>
      </c>
      <c r="AI190" s="141">
        <f t="shared" ca="1" si="198"/>
        <v>0</v>
      </c>
      <c r="AJ190" s="141">
        <f t="shared" ca="1" si="198"/>
        <v>0</v>
      </c>
      <c r="AK190" s="141">
        <f t="shared" ca="1" si="198"/>
        <v>0</v>
      </c>
      <c r="AL190" s="141">
        <f t="shared" ca="1" si="198"/>
        <v>0</v>
      </c>
      <c r="AM190" s="141">
        <f t="shared" ca="1" si="198"/>
        <v>0</v>
      </c>
      <c r="AN190" s="141">
        <f t="shared" ca="1" si="198"/>
        <v>0</v>
      </c>
      <c r="AO190" s="141">
        <f t="shared" ca="1" si="198"/>
        <v>0</v>
      </c>
      <c r="AP190" s="141">
        <f t="shared" ca="1" si="198"/>
        <v>0</v>
      </c>
      <c r="AQ190" s="141">
        <f t="shared" ca="1" si="198"/>
        <v>0</v>
      </c>
      <c r="AR190" s="141">
        <f t="shared" ref="AR190:BW190" ca="1" si="199">IF(AR165=0,0,(AR165-AR188)*AR$13*AR$174)</f>
        <v>0</v>
      </c>
      <c r="AS190" s="141">
        <f t="shared" ca="1" si="199"/>
        <v>0</v>
      </c>
      <c r="AT190" s="141">
        <f t="shared" ca="1" si="199"/>
        <v>0</v>
      </c>
      <c r="AU190" s="141">
        <f t="shared" ca="1" si="199"/>
        <v>0</v>
      </c>
      <c r="AV190" s="141">
        <f t="shared" ca="1" si="199"/>
        <v>0</v>
      </c>
      <c r="AW190" s="141">
        <f t="shared" ca="1" si="199"/>
        <v>0</v>
      </c>
      <c r="AX190" s="141">
        <f t="shared" ca="1" si="199"/>
        <v>0</v>
      </c>
      <c r="AY190" s="141">
        <f t="shared" ca="1" si="199"/>
        <v>0</v>
      </c>
      <c r="AZ190" s="141">
        <f t="shared" ca="1" si="199"/>
        <v>0</v>
      </c>
      <c r="BA190" s="141">
        <f t="shared" ca="1" si="199"/>
        <v>0</v>
      </c>
      <c r="BB190" s="141">
        <f t="shared" ca="1" si="199"/>
        <v>0</v>
      </c>
      <c r="BC190" s="141">
        <f t="shared" ca="1" si="199"/>
        <v>0</v>
      </c>
      <c r="BD190" s="141">
        <f t="shared" ca="1" si="199"/>
        <v>0</v>
      </c>
      <c r="BE190" s="141">
        <f t="shared" ca="1" si="199"/>
        <v>0</v>
      </c>
      <c r="BF190" s="141">
        <f t="shared" ca="1" si="199"/>
        <v>0</v>
      </c>
      <c r="BG190" s="141">
        <f t="shared" ca="1" si="199"/>
        <v>0</v>
      </c>
      <c r="BH190" s="141">
        <f t="shared" ca="1" si="199"/>
        <v>0</v>
      </c>
      <c r="BI190" s="141">
        <f t="shared" ca="1" si="199"/>
        <v>0</v>
      </c>
      <c r="BJ190" s="141">
        <f t="shared" ca="1" si="199"/>
        <v>0</v>
      </c>
      <c r="BK190" s="141">
        <f t="shared" ca="1" si="199"/>
        <v>0</v>
      </c>
      <c r="BL190" s="141">
        <f t="shared" ca="1" si="199"/>
        <v>0</v>
      </c>
      <c r="BM190" s="141">
        <f t="shared" ca="1" si="199"/>
        <v>0</v>
      </c>
      <c r="BN190" s="141">
        <f t="shared" ca="1" si="199"/>
        <v>0</v>
      </c>
      <c r="BO190" s="141">
        <f t="shared" ca="1" si="199"/>
        <v>0</v>
      </c>
      <c r="BP190" s="141">
        <f t="shared" ca="1" si="199"/>
        <v>0</v>
      </c>
      <c r="BQ190" s="141">
        <f t="shared" ca="1" si="199"/>
        <v>0</v>
      </c>
      <c r="BR190" s="141">
        <f t="shared" ca="1" si="199"/>
        <v>0</v>
      </c>
      <c r="BS190" s="141">
        <f t="shared" ca="1" si="199"/>
        <v>0</v>
      </c>
      <c r="BT190" s="141">
        <f t="shared" ca="1" si="199"/>
        <v>0</v>
      </c>
      <c r="BU190" s="141">
        <f t="shared" ca="1" si="199"/>
        <v>0</v>
      </c>
      <c r="BV190" s="141">
        <f t="shared" ca="1" si="199"/>
        <v>0</v>
      </c>
      <c r="BW190" s="141">
        <f t="shared" ca="1" si="199"/>
        <v>0</v>
      </c>
      <c r="BX190" s="141">
        <f t="shared" ref="BX190:DC190" ca="1" si="200">IF(BX165=0,0,(BX165-BX188)*BX$13*BX$174)</f>
        <v>0</v>
      </c>
      <c r="BY190" s="141">
        <f t="shared" ca="1" si="200"/>
        <v>0</v>
      </c>
      <c r="BZ190" s="141">
        <f t="shared" ca="1" si="200"/>
        <v>0</v>
      </c>
      <c r="CA190" s="141">
        <f t="shared" ca="1" si="200"/>
        <v>0</v>
      </c>
      <c r="CB190" s="141">
        <f t="shared" ca="1" si="200"/>
        <v>0</v>
      </c>
      <c r="CC190" s="141">
        <f t="shared" ca="1" si="200"/>
        <v>0</v>
      </c>
      <c r="CD190" s="141">
        <f t="shared" ca="1" si="200"/>
        <v>0</v>
      </c>
      <c r="CE190" s="141">
        <f t="shared" ca="1" si="200"/>
        <v>0</v>
      </c>
      <c r="CF190" s="141">
        <f t="shared" ca="1" si="200"/>
        <v>0</v>
      </c>
      <c r="CG190" s="141">
        <f t="shared" ca="1" si="200"/>
        <v>0</v>
      </c>
      <c r="CH190" s="141">
        <f t="shared" ca="1" si="200"/>
        <v>0</v>
      </c>
      <c r="CI190" s="141">
        <f t="shared" ca="1" si="200"/>
        <v>0</v>
      </c>
      <c r="CJ190" s="141">
        <f t="shared" ca="1" si="200"/>
        <v>0</v>
      </c>
      <c r="CK190" s="141">
        <f t="shared" ca="1" si="200"/>
        <v>0</v>
      </c>
      <c r="CL190" s="141">
        <f t="shared" ca="1" si="200"/>
        <v>0</v>
      </c>
      <c r="CM190" s="141">
        <f t="shared" ca="1" si="200"/>
        <v>0</v>
      </c>
      <c r="CN190" s="141">
        <f t="shared" ca="1" si="200"/>
        <v>0</v>
      </c>
      <c r="CO190" s="141">
        <f t="shared" ca="1" si="200"/>
        <v>0</v>
      </c>
      <c r="CP190" s="141">
        <f t="shared" ca="1" si="200"/>
        <v>0</v>
      </c>
      <c r="CQ190" s="141">
        <f t="shared" ca="1" si="200"/>
        <v>0</v>
      </c>
      <c r="CR190" s="141">
        <f t="shared" ca="1" si="200"/>
        <v>0</v>
      </c>
      <c r="CS190" s="141">
        <f t="shared" ca="1" si="200"/>
        <v>0</v>
      </c>
      <c r="CT190" s="141">
        <f t="shared" ca="1" si="200"/>
        <v>0</v>
      </c>
      <c r="CU190" s="141">
        <f t="shared" ca="1" si="200"/>
        <v>0</v>
      </c>
      <c r="CV190" s="141">
        <f t="shared" ca="1" si="200"/>
        <v>0</v>
      </c>
      <c r="CW190" s="141">
        <f t="shared" ca="1" si="200"/>
        <v>0</v>
      </c>
      <c r="CX190" s="141">
        <f t="shared" ca="1" si="200"/>
        <v>0</v>
      </c>
      <c r="CY190" s="141">
        <f t="shared" ca="1" si="200"/>
        <v>0</v>
      </c>
      <c r="CZ190" s="141">
        <f t="shared" ca="1" si="200"/>
        <v>0</v>
      </c>
      <c r="DA190" s="141">
        <f t="shared" ca="1" si="200"/>
        <v>0</v>
      </c>
      <c r="DB190" s="141">
        <f t="shared" ca="1" si="200"/>
        <v>0</v>
      </c>
      <c r="DC190" s="141">
        <f t="shared" ca="1" si="200"/>
        <v>0</v>
      </c>
      <c r="DD190" s="141">
        <f t="shared" ref="DD190:DW190" ca="1" si="201">IF(DD165=0,0,(DD165-DD188)*DD$13*DD$174)</f>
        <v>0</v>
      </c>
      <c r="DE190" s="141">
        <f t="shared" ca="1" si="201"/>
        <v>0</v>
      </c>
      <c r="DF190" s="141">
        <f t="shared" ca="1" si="201"/>
        <v>0</v>
      </c>
      <c r="DG190" s="141">
        <f t="shared" ca="1" si="201"/>
        <v>0</v>
      </c>
      <c r="DH190" s="141">
        <f t="shared" ca="1" si="201"/>
        <v>0</v>
      </c>
      <c r="DI190" s="141">
        <f t="shared" ca="1" si="201"/>
        <v>0</v>
      </c>
      <c r="DJ190" s="141">
        <f t="shared" ca="1" si="201"/>
        <v>0</v>
      </c>
      <c r="DK190" s="141">
        <f t="shared" ca="1" si="201"/>
        <v>0</v>
      </c>
      <c r="DL190" s="141">
        <f t="shared" ca="1" si="201"/>
        <v>0</v>
      </c>
      <c r="DM190" s="141">
        <f t="shared" ca="1" si="201"/>
        <v>0</v>
      </c>
      <c r="DN190" s="141">
        <f t="shared" ca="1" si="201"/>
        <v>0</v>
      </c>
      <c r="DO190" s="141">
        <f t="shared" ca="1" si="201"/>
        <v>0</v>
      </c>
      <c r="DP190" s="141">
        <f t="shared" ca="1" si="201"/>
        <v>0</v>
      </c>
      <c r="DQ190" s="141">
        <f t="shared" ca="1" si="201"/>
        <v>0</v>
      </c>
      <c r="DR190" s="141">
        <f t="shared" ca="1" si="201"/>
        <v>0</v>
      </c>
      <c r="DS190" s="141">
        <f t="shared" ca="1" si="201"/>
        <v>0</v>
      </c>
      <c r="DT190" s="141">
        <f t="shared" ca="1" si="201"/>
        <v>0</v>
      </c>
      <c r="DU190" s="141">
        <f t="shared" ca="1" si="201"/>
        <v>0</v>
      </c>
      <c r="DV190" s="141">
        <f t="shared" ca="1" si="201"/>
        <v>0</v>
      </c>
      <c r="DW190" s="141">
        <f t="shared" ca="1" si="201"/>
        <v>0</v>
      </c>
    </row>
    <row r="191" spans="5:127" s="39" customFormat="1" ht="10.5">
      <c r="E191" s="3"/>
      <c r="F191" s="67" t="s">
        <v>627</v>
      </c>
      <c r="G191" s="3"/>
      <c r="H191" s="3"/>
      <c r="I191" s="6"/>
      <c r="J191" s="71" t="s">
        <v>284</v>
      </c>
      <c r="K191" s="100"/>
      <c r="L191" s="3"/>
      <c r="M191" s="3"/>
      <c r="N191" s="3"/>
      <c r="O191" s="141">
        <f t="shared" ref="O191:AQ191" ca="1" si="202">IF(O168=0,0,(O168-O188)*O$13*O$174)</f>
        <v>0</v>
      </c>
      <c r="P191" s="141">
        <f t="shared" ca="1" si="202"/>
        <v>0</v>
      </c>
      <c r="Q191" s="141">
        <f t="shared" ca="1" si="202"/>
        <v>0</v>
      </c>
      <c r="R191" s="141">
        <f t="shared" ca="1" si="202"/>
        <v>0</v>
      </c>
      <c r="S191" s="141">
        <f t="shared" ca="1" si="202"/>
        <v>0</v>
      </c>
      <c r="T191" s="141">
        <f t="shared" ca="1" si="202"/>
        <v>0</v>
      </c>
      <c r="U191" s="141">
        <f t="shared" ca="1" si="202"/>
        <v>0</v>
      </c>
      <c r="V191" s="141">
        <f t="shared" ca="1" si="202"/>
        <v>0</v>
      </c>
      <c r="W191" s="141">
        <f t="shared" ca="1" si="202"/>
        <v>0</v>
      </c>
      <c r="X191" s="141">
        <f t="shared" ca="1" si="202"/>
        <v>0</v>
      </c>
      <c r="Y191" s="141">
        <f t="shared" ca="1" si="202"/>
        <v>0</v>
      </c>
      <c r="Z191" s="141">
        <f t="shared" ca="1" si="202"/>
        <v>0</v>
      </c>
      <c r="AA191" s="141">
        <f t="shared" ca="1" si="202"/>
        <v>0</v>
      </c>
      <c r="AB191" s="141">
        <f t="shared" ca="1" si="202"/>
        <v>0</v>
      </c>
      <c r="AC191" s="141">
        <f t="shared" ca="1" si="202"/>
        <v>0</v>
      </c>
      <c r="AD191" s="141">
        <f t="shared" ca="1" si="202"/>
        <v>0</v>
      </c>
      <c r="AE191" s="141">
        <f t="shared" ca="1" si="202"/>
        <v>0</v>
      </c>
      <c r="AF191" s="141">
        <f t="shared" ca="1" si="202"/>
        <v>0</v>
      </c>
      <c r="AG191" s="141">
        <f t="shared" ca="1" si="202"/>
        <v>0</v>
      </c>
      <c r="AH191" s="141">
        <f t="shared" ca="1" si="202"/>
        <v>0</v>
      </c>
      <c r="AI191" s="141">
        <f t="shared" ca="1" si="202"/>
        <v>0</v>
      </c>
      <c r="AJ191" s="141">
        <f t="shared" ca="1" si="202"/>
        <v>0</v>
      </c>
      <c r="AK191" s="141">
        <f t="shared" ca="1" si="202"/>
        <v>0</v>
      </c>
      <c r="AL191" s="141">
        <f t="shared" ca="1" si="202"/>
        <v>0</v>
      </c>
      <c r="AM191" s="141">
        <f t="shared" ca="1" si="202"/>
        <v>0</v>
      </c>
      <c r="AN191" s="141">
        <f t="shared" ca="1" si="202"/>
        <v>0</v>
      </c>
      <c r="AO191" s="141">
        <f t="shared" ca="1" si="202"/>
        <v>0</v>
      </c>
      <c r="AP191" s="141">
        <f t="shared" ca="1" si="202"/>
        <v>0</v>
      </c>
      <c r="AQ191" s="141">
        <f t="shared" ca="1" si="202"/>
        <v>0</v>
      </c>
      <c r="AR191" s="141">
        <f t="shared" ref="AR191:BW191" ca="1" si="203">IF(AR168=0,0,(AR168-AR188)*AR$13*AR$174)</f>
        <v>0</v>
      </c>
      <c r="AS191" s="141">
        <f t="shared" ca="1" si="203"/>
        <v>0</v>
      </c>
      <c r="AT191" s="141">
        <f t="shared" ca="1" si="203"/>
        <v>0</v>
      </c>
      <c r="AU191" s="141">
        <f t="shared" ca="1" si="203"/>
        <v>0</v>
      </c>
      <c r="AV191" s="141">
        <f t="shared" ca="1" si="203"/>
        <v>0</v>
      </c>
      <c r="AW191" s="141">
        <f t="shared" ca="1" si="203"/>
        <v>0</v>
      </c>
      <c r="AX191" s="141">
        <f t="shared" ca="1" si="203"/>
        <v>0</v>
      </c>
      <c r="AY191" s="141">
        <f t="shared" ca="1" si="203"/>
        <v>0</v>
      </c>
      <c r="AZ191" s="141">
        <f t="shared" ca="1" si="203"/>
        <v>0</v>
      </c>
      <c r="BA191" s="141">
        <f t="shared" ca="1" si="203"/>
        <v>0</v>
      </c>
      <c r="BB191" s="141">
        <f t="shared" ca="1" si="203"/>
        <v>0</v>
      </c>
      <c r="BC191" s="141">
        <f t="shared" ca="1" si="203"/>
        <v>0</v>
      </c>
      <c r="BD191" s="141">
        <f t="shared" ca="1" si="203"/>
        <v>0</v>
      </c>
      <c r="BE191" s="141">
        <f t="shared" ca="1" si="203"/>
        <v>0</v>
      </c>
      <c r="BF191" s="141">
        <f t="shared" ca="1" si="203"/>
        <v>0</v>
      </c>
      <c r="BG191" s="141">
        <f t="shared" ca="1" si="203"/>
        <v>0</v>
      </c>
      <c r="BH191" s="141">
        <f t="shared" ca="1" si="203"/>
        <v>0</v>
      </c>
      <c r="BI191" s="141">
        <f t="shared" ca="1" si="203"/>
        <v>0</v>
      </c>
      <c r="BJ191" s="141">
        <f t="shared" ca="1" si="203"/>
        <v>0</v>
      </c>
      <c r="BK191" s="141">
        <f t="shared" ca="1" si="203"/>
        <v>0</v>
      </c>
      <c r="BL191" s="141">
        <f t="shared" ca="1" si="203"/>
        <v>0</v>
      </c>
      <c r="BM191" s="141">
        <f t="shared" ca="1" si="203"/>
        <v>0</v>
      </c>
      <c r="BN191" s="141">
        <f t="shared" ca="1" si="203"/>
        <v>0</v>
      </c>
      <c r="BO191" s="141">
        <f t="shared" ca="1" si="203"/>
        <v>0</v>
      </c>
      <c r="BP191" s="141">
        <f t="shared" ca="1" si="203"/>
        <v>0</v>
      </c>
      <c r="BQ191" s="141">
        <f t="shared" ca="1" si="203"/>
        <v>0</v>
      </c>
      <c r="BR191" s="141">
        <f t="shared" ca="1" si="203"/>
        <v>0</v>
      </c>
      <c r="BS191" s="141">
        <f t="shared" ca="1" si="203"/>
        <v>0</v>
      </c>
      <c r="BT191" s="141">
        <f t="shared" ca="1" si="203"/>
        <v>0</v>
      </c>
      <c r="BU191" s="141">
        <f t="shared" ca="1" si="203"/>
        <v>0</v>
      </c>
      <c r="BV191" s="141">
        <f t="shared" ca="1" si="203"/>
        <v>0</v>
      </c>
      <c r="BW191" s="141">
        <f t="shared" ca="1" si="203"/>
        <v>0</v>
      </c>
      <c r="BX191" s="141">
        <f t="shared" ref="BX191:DC191" ca="1" si="204">IF(BX168=0,0,(BX168-BX188)*BX$13*BX$174)</f>
        <v>0</v>
      </c>
      <c r="BY191" s="141">
        <f t="shared" ca="1" si="204"/>
        <v>0</v>
      </c>
      <c r="BZ191" s="141">
        <f t="shared" ca="1" si="204"/>
        <v>0</v>
      </c>
      <c r="CA191" s="141">
        <f t="shared" ca="1" si="204"/>
        <v>0</v>
      </c>
      <c r="CB191" s="141">
        <f t="shared" ca="1" si="204"/>
        <v>0</v>
      </c>
      <c r="CC191" s="141">
        <f t="shared" ca="1" si="204"/>
        <v>0</v>
      </c>
      <c r="CD191" s="141">
        <f t="shared" ca="1" si="204"/>
        <v>0</v>
      </c>
      <c r="CE191" s="141">
        <f t="shared" ca="1" si="204"/>
        <v>0</v>
      </c>
      <c r="CF191" s="141">
        <f t="shared" ca="1" si="204"/>
        <v>0</v>
      </c>
      <c r="CG191" s="141">
        <f t="shared" ca="1" si="204"/>
        <v>0</v>
      </c>
      <c r="CH191" s="141">
        <f t="shared" ca="1" si="204"/>
        <v>0</v>
      </c>
      <c r="CI191" s="141">
        <f t="shared" ca="1" si="204"/>
        <v>0</v>
      </c>
      <c r="CJ191" s="141">
        <f t="shared" ca="1" si="204"/>
        <v>0</v>
      </c>
      <c r="CK191" s="141">
        <f t="shared" ca="1" si="204"/>
        <v>0</v>
      </c>
      <c r="CL191" s="141">
        <f t="shared" ca="1" si="204"/>
        <v>0</v>
      </c>
      <c r="CM191" s="141">
        <f t="shared" ca="1" si="204"/>
        <v>0</v>
      </c>
      <c r="CN191" s="141">
        <f t="shared" ca="1" si="204"/>
        <v>0</v>
      </c>
      <c r="CO191" s="141">
        <f t="shared" ca="1" si="204"/>
        <v>0</v>
      </c>
      <c r="CP191" s="141">
        <f t="shared" ca="1" si="204"/>
        <v>0</v>
      </c>
      <c r="CQ191" s="141">
        <f t="shared" ca="1" si="204"/>
        <v>0</v>
      </c>
      <c r="CR191" s="141">
        <f t="shared" ca="1" si="204"/>
        <v>0</v>
      </c>
      <c r="CS191" s="141">
        <f t="shared" ca="1" si="204"/>
        <v>0</v>
      </c>
      <c r="CT191" s="141">
        <f t="shared" ca="1" si="204"/>
        <v>0</v>
      </c>
      <c r="CU191" s="141">
        <f t="shared" ca="1" si="204"/>
        <v>0</v>
      </c>
      <c r="CV191" s="141">
        <f t="shared" ca="1" si="204"/>
        <v>0</v>
      </c>
      <c r="CW191" s="141">
        <f t="shared" ca="1" si="204"/>
        <v>0</v>
      </c>
      <c r="CX191" s="141">
        <f t="shared" ca="1" si="204"/>
        <v>0</v>
      </c>
      <c r="CY191" s="141">
        <f t="shared" ca="1" si="204"/>
        <v>0</v>
      </c>
      <c r="CZ191" s="141">
        <f t="shared" ca="1" si="204"/>
        <v>0</v>
      </c>
      <c r="DA191" s="141">
        <f t="shared" ca="1" si="204"/>
        <v>0</v>
      </c>
      <c r="DB191" s="141">
        <f t="shared" ca="1" si="204"/>
        <v>0</v>
      </c>
      <c r="DC191" s="141">
        <f t="shared" ca="1" si="204"/>
        <v>0</v>
      </c>
      <c r="DD191" s="141">
        <f t="shared" ref="DD191:DW191" ca="1" si="205">IF(DD168=0,0,(DD168-DD188)*DD$13*DD$174)</f>
        <v>0</v>
      </c>
      <c r="DE191" s="141">
        <f t="shared" ca="1" si="205"/>
        <v>0</v>
      </c>
      <c r="DF191" s="141">
        <f t="shared" ca="1" si="205"/>
        <v>0</v>
      </c>
      <c r="DG191" s="141">
        <f t="shared" ca="1" si="205"/>
        <v>0</v>
      </c>
      <c r="DH191" s="141">
        <f t="shared" ca="1" si="205"/>
        <v>0</v>
      </c>
      <c r="DI191" s="141">
        <f t="shared" ca="1" si="205"/>
        <v>0</v>
      </c>
      <c r="DJ191" s="141">
        <f t="shared" ca="1" si="205"/>
        <v>0</v>
      </c>
      <c r="DK191" s="141">
        <f t="shared" ca="1" si="205"/>
        <v>0</v>
      </c>
      <c r="DL191" s="141">
        <f t="shared" ca="1" si="205"/>
        <v>0</v>
      </c>
      <c r="DM191" s="141">
        <f t="shared" ca="1" si="205"/>
        <v>0</v>
      </c>
      <c r="DN191" s="141">
        <f t="shared" ca="1" si="205"/>
        <v>0</v>
      </c>
      <c r="DO191" s="141">
        <f t="shared" ca="1" si="205"/>
        <v>0</v>
      </c>
      <c r="DP191" s="141">
        <f t="shared" ca="1" si="205"/>
        <v>0</v>
      </c>
      <c r="DQ191" s="141">
        <f t="shared" ca="1" si="205"/>
        <v>0</v>
      </c>
      <c r="DR191" s="141">
        <f t="shared" ca="1" si="205"/>
        <v>0</v>
      </c>
      <c r="DS191" s="141">
        <f t="shared" ca="1" si="205"/>
        <v>0</v>
      </c>
      <c r="DT191" s="141">
        <f t="shared" ca="1" si="205"/>
        <v>0</v>
      </c>
      <c r="DU191" s="141">
        <f t="shared" ca="1" si="205"/>
        <v>0</v>
      </c>
      <c r="DV191" s="141">
        <f t="shared" ca="1" si="205"/>
        <v>0</v>
      </c>
      <c r="DW191" s="141">
        <f t="shared" ca="1" si="205"/>
        <v>0</v>
      </c>
    </row>
    <row r="192" spans="5:127" ht="9.9499999999999993"/>
    <row r="193" spans="1:127" ht="10.5">
      <c r="C193" s="151" t="s">
        <v>628</v>
      </c>
      <c r="D193" s="43"/>
      <c r="E193" s="43"/>
      <c r="F193" s="43"/>
      <c r="G193" s="44"/>
      <c r="H193" s="44"/>
      <c r="I193" s="44"/>
      <c r="J193" s="44"/>
      <c r="K193" s="43"/>
      <c r="L193" s="150"/>
      <c r="M193" s="43"/>
      <c r="N193" s="43"/>
      <c r="O193" s="44"/>
      <c r="P193" s="44"/>
      <c r="Q193" s="44"/>
      <c r="R193" s="44"/>
      <c r="S193" s="44"/>
      <c r="T193" s="44"/>
      <c r="U193" s="44"/>
      <c r="V193" s="44"/>
      <c r="W193" s="44"/>
      <c r="X193" s="44"/>
      <c r="Y193" s="44"/>
      <c r="Z193" s="44"/>
      <c r="AA193" s="44"/>
      <c r="AB193" s="44"/>
      <c r="AC193" s="44"/>
      <c r="AD193" s="44"/>
      <c r="AE193" s="44"/>
      <c r="AF193" s="44"/>
      <c r="AG193" s="44"/>
      <c r="AH193" s="44"/>
      <c r="AI193" s="44"/>
      <c r="AJ193" s="44"/>
      <c r="AK193" s="44"/>
      <c r="AL193" s="44"/>
      <c r="AM193" s="44"/>
      <c r="AN193" s="44"/>
      <c r="AO193" s="44"/>
      <c r="AP193" s="44"/>
      <c r="AQ193" s="44"/>
      <c r="AR193" s="44"/>
      <c r="AS193" s="44"/>
      <c r="AT193" s="44"/>
      <c r="AU193" s="44"/>
      <c r="AV193" s="44"/>
      <c r="AW193" s="44"/>
      <c r="AX193" s="44"/>
      <c r="AY193" s="44"/>
      <c r="AZ193" s="44"/>
      <c r="BA193" s="44"/>
      <c r="BB193" s="44"/>
      <c r="BC193" s="44"/>
      <c r="BD193" s="44"/>
      <c r="BE193" s="44"/>
      <c r="BF193" s="44"/>
      <c r="BG193" s="44"/>
      <c r="BH193" s="44"/>
      <c r="BI193" s="44"/>
      <c r="BJ193" s="44"/>
      <c r="BK193" s="44"/>
      <c r="BL193" s="44"/>
      <c r="BM193" s="44"/>
      <c r="BN193" s="44"/>
      <c r="BO193" s="44"/>
      <c r="BP193" s="44"/>
      <c r="BQ193" s="44"/>
      <c r="BR193" s="44"/>
      <c r="BS193" s="44"/>
      <c r="BT193" s="44"/>
      <c r="BU193" s="44"/>
      <c r="BV193" s="44"/>
      <c r="BW193" s="44"/>
      <c r="BX193" s="44"/>
      <c r="BY193" s="44"/>
      <c r="BZ193" s="44"/>
      <c r="CA193" s="44"/>
      <c r="CB193" s="44"/>
      <c r="CC193" s="44"/>
      <c r="CD193" s="44"/>
      <c r="CE193" s="44"/>
      <c r="CF193" s="44"/>
      <c r="CG193" s="44"/>
      <c r="CH193" s="44"/>
      <c r="CI193" s="44"/>
      <c r="CJ193" s="44"/>
      <c r="CK193" s="44"/>
      <c r="CL193" s="44"/>
      <c r="CM193" s="44"/>
      <c r="CN193" s="44"/>
      <c r="CO193" s="44"/>
      <c r="CP193" s="44"/>
      <c r="CQ193" s="44"/>
      <c r="CR193" s="44"/>
      <c r="CS193" s="44"/>
      <c r="CT193" s="44"/>
      <c r="CU193" s="44"/>
      <c r="CV193" s="44"/>
      <c r="CW193" s="44"/>
      <c r="CX193" s="44"/>
      <c r="CY193" s="44"/>
      <c r="CZ193" s="44"/>
      <c r="DA193" s="44"/>
      <c r="DB193" s="44"/>
      <c r="DC193" s="44"/>
      <c r="DD193" s="44"/>
      <c r="DE193" s="44"/>
      <c r="DF193" s="44"/>
      <c r="DG193" s="44"/>
      <c r="DH193" s="44"/>
      <c r="DI193" s="44"/>
      <c r="DJ193" s="44"/>
      <c r="DK193" s="44"/>
      <c r="DL193" s="44"/>
      <c r="DM193" s="44"/>
      <c r="DN193" s="44"/>
      <c r="DO193" s="44"/>
      <c r="DP193" s="44"/>
      <c r="DQ193" s="44"/>
      <c r="DR193" s="44"/>
      <c r="DS193" s="44"/>
      <c r="DT193" s="44"/>
      <c r="DU193" s="44"/>
      <c r="DV193" s="44"/>
      <c r="DW193" s="44"/>
    </row>
    <row r="195" spans="1:127" ht="10.35" customHeight="1">
      <c r="F195" s="28" t="s">
        <v>629</v>
      </c>
      <c r="J195" s="9" t="s">
        <v>288</v>
      </c>
      <c r="K195" s="100" t="s">
        <v>630</v>
      </c>
      <c r="L195" s="10">
        <f ca="1">SUM(O195:DW195)</f>
        <v>0</v>
      </c>
      <c r="O195" s="22">
        <f t="shared" ref="O195:AE195" si="206">O160*O190</f>
        <v>0</v>
      </c>
      <c r="P195" s="22">
        <f t="shared" ca="1" si="206"/>
        <v>0</v>
      </c>
      <c r="Q195" s="22">
        <f t="shared" ca="1" si="206"/>
        <v>0</v>
      </c>
      <c r="R195" s="22">
        <f t="shared" ca="1" si="206"/>
        <v>0</v>
      </c>
      <c r="S195" s="22">
        <f t="shared" ca="1" si="206"/>
        <v>0</v>
      </c>
      <c r="T195" s="22">
        <f t="shared" ca="1" si="206"/>
        <v>0</v>
      </c>
      <c r="U195" s="22">
        <f t="shared" ca="1" si="206"/>
        <v>0</v>
      </c>
      <c r="V195" s="22">
        <f t="shared" ca="1" si="206"/>
        <v>0</v>
      </c>
      <c r="W195" s="22">
        <f t="shared" ca="1" si="206"/>
        <v>0</v>
      </c>
      <c r="X195" s="22">
        <f t="shared" ca="1" si="206"/>
        <v>0</v>
      </c>
      <c r="Y195" s="22">
        <f t="shared" ca="1" si="206"/>
        <v>0</v>
      </c>
      <c r="Z195" s="22">
        <f t="shared" ca="1" si="206"/>
        <v>0</v>
      </c>
      <c r="AA195" s="22">
        <f t="shared" ca="1" si="206"/>
        <v>0</v>
      </c>
      <c r="AB195" s="22">
        <f t="shared" ca="1" si="206"/>
        <v>0</v>
      </c>
      <c r="AC195" s="22">
        <f t="shared" ca="1" si="206"/>
        <v>0</v>
      </c>
      <c r="AD195" s="22">
        <f t="shared" ca="1" si="206"/>
        <v>0</v>
      </c>
      <c r="AE195" s="22">
        <f t="shared" ca="1" si="206"/>
        <v>0</v>
      </c>
      <c r="AF195" s="22">
        <f ca="1">AF160*AF190</f>
        <v>0</v>
      </c>
      <c r="AG195" s="22">
        <f t="shared" ref="AG195:CR195" ca="1" si="207">AG160*AG190</f>
        <v>0</v>
      </c>
      <c r="AH195" s="22">
        <f t="shared" ca="1" si="207"/>
        <v>0</v>
      </c>
      <c r="AI195" s="22">
        <f t="shared" ca="1" si="207"/>
        <v>0</v>
      </c>
      <c r="AJ195" s="22">
        <f t="shared" ca="1" si="207"/>
        <v>0</v>
      </c>
      <c r="AK195" s="22">
        <f t="shared" ca="1" si="207"/>
        <v>0</v>
      </c>
      <c r="AL195" s="22">
        <f t="shared" ca="1" si="207"/>
        <v>0</v>
      </c>
      <c r="AM195" s="22">
        <f t="shared" ca="1" si="207"/>
        <v>0</v>
      </c>
      <c r="AN195" s="22">
        <f t="shared" ca="1" si="207"/>
        <v>0</v>
      </c>
      <c r="AO195" s="22">
        <f t="shared" ca="1" si="207"/>
        <v>0</v>
      </c>
      <c r="AP195" s="22">
        <f t="shared" ca="1" si="207"/>
        <v>0</v>
      </c>
      <c r="AQ195" s="22">
        <f t="shared" ca="1" si="207"/>
        <v>0</v>
      </c>
      <c r="AR195" s="22">
        <f t="shared" ca="1" si="207"/>
        <v>0</v>
      </c>
      <c r="AS195" s="22">
        <f t="shared" ca="1" si="207"/>
        <v>0</v>
      </c>
      <c r="AT195" s="22">
        <f t="shared" ca="1" si="207"/>
        <v>0</v>
      </c>
      <c r="AU195" s="22">
        <f t="shared" ca="1" si="207"/>
        <v>0</v>
      </c>
      <c r="AV195" s="22">
        <f t="shared" ca="1" si="207"/>
        <v>0</v>
      </c>
      <c r="AW195" s="22">
        <f t="shared" ca="1" si="207"/>
        <v>0</v>
      </c>
      <c r="AX195" s="22">
        <f t="shared" ca="1" si="207"/>
        <v>0</v>
      </c>
      <c r="AY195" s="22">
        <f t="shared" ca="1" si="207"/>
        <v>0</v>
      </c>
      <c r="AZ195" s="22">
        <f t="shared" ca="1" si="207"/>
        <v>0</v>
      </c>
      <c r="BA195" s="22">
        <f t="shared" ca="1" si="207"/>
        <v>0</v>
      </c>
      <c r="BB195" s="22">
        <f t="shared" ca="1" si="207"/>
        <v>0</v>
      </c>
      <c r="BC195" s="22">
        <f t="shared" ca="1" si="207"/>
        <v>0</v>
      </c>
      <c r="BD195" s="22">
        <f t="shared" ca="1" si="207"/>
        <v>0</v>
      </c>
      <c r="BE195" s="22">
        <f t="shared" ca="1" si="207"/>
        <v>0</v>
      </c>
      <c r="BF195" s="22">
        <f t="shared" ca="1" si="207"/>
        <v>0</v>
      </c>
      <c r="BG195" s="22">
        <f t="shared" ca="1" si="207"/>
        <v>0</v>
      </c>
      <c r="BH195" s="22">
        <f t="shared" ca="1" si="207"/>
        <v>0</v>
      </c>
      <c r="BI195" s="22">
        <f t="shared" ca="1" si="207"/>
        <v>0</v>
      </c>
      <c r="BJ195" s="22">
        <f t="shared" ca="1" si="207"/>
        <v>0</v>
      </c>
      <c r="BK195" s="22">
        <f t="shared" ca="1" si="207"/>
        <v>0</v>
      </c>
      <c r="BL195" s="22">
        <f t="shared" ca="1" si="207"/>
        <v>0</v>
      </c>
      <c r="BM195" s="22">
        <f t="shared" ca="1" si="207"/>
        <v>0</v>
      </c>
      <c r="BN195" s="22">
        <f t="shared" ca="1" si="207"/>
        <v>0</v>
      </c>
      <c r="BO195" s="22">
        <f t="shared" ca="1" si="207"/>
        <v>0</v>
      </c>
      <c r="BP195" s="22">
        <f t="shared" ca="1" si="207"/>
        <v>0</v>
      </c>
      <c r="BQ195" s="22">
        <f t="shared" ca="1" si="207"/>
        <v>0</v>
      </c>
      <c r="BR195" s="22">
        <f t="shared" ca="1" si="207"/>
        <v>0</v>
      </c>
      <c r="BS195" s="22">
        <f t="shared" ca="1" si="207"/>
        <v>0</v>
      </c>
      <c r="BT195" s="22">
        <f t="shared" ca="1" si="207"/>
        <v>0</v>
      </c>
      <c r="BU195" s="22">
        <f t="shared" ca="1" si="207"/>
        <v>0</v>
      </c>
      <c r="BV195" s="22">
        <f t="shared" ca="1" si="207"/>
        <v>0</v>
      </c>
      <c r="BW195" s="22">
        <f t="shared" ca="1" si="207"/>
        <v>0</v>
      </c>
      <c r="BX195" s="22">
        <f t="shared" ca="1" si="207"/>
        <v>0</v>
      </c>
      <c r="BY195" s="22">
        <f t="shared" ca="1" si="207"/>
        <v>0</v>
      </c>
      <c r="BZ195" s="22">
        <f t="shared" ca="1" si="207"/>
        <v>0</v>
      </c>
      <c r="CA195" s="22">
        <f t="shared" ca="1" si="207"/>
        <v>0</v>
      </c>
      <c r="CB195" s="22">
        <f t="shared" ca="1" si="207"/>
        <v>0</v>
      </c>
      <c r="CC195" s="22">
        <f t="shared" ca="1" si="207"/>
        <v>0</v>
      </c>
      <c r="CD195" s="22">
        <f t="shared" ca="1" si="207"/>
        <v>0</v>
      </c>
      <c r="CE195" s="22">
        <f t="shared" ca="1" si="207"/>
        <v>0</v>
      </c>
      <c r="CF195" s="22">
        <f t="shared" ca="1" si="207"/>
        <v>0</v>
      </c>
      <c r="CG195" s="22">
        <f t="shared" ca="1" si="207"/>
        <v>0</v>
      </c>
      <c r="CH195" s="22">
        <f t="shared" ca="1" si="207"/>
        <v>0</v>
      </c>
      <c r="CI195" s="22">
        <f t="shared" ca="1" si="207"/>
        <v>0</v>
      </c>
      <c r="CJ195" s="22">
        <f t="shared" ca="1" si="207"/>
        <v>0</v>
      </c>
      <c r="CK195" s="22">
        <f t="shared" ca="1" si="207"/>
        <v>0</v>
      </c>
      <c r="CL195" s="22">
        <f t="shared" ca="1" si="207"/>
        <v>0</v>
      </c>
      <c r="CM195" s="22">
        <f t="shared" ca="1" si="207"/>
        <v>0</v>
      </c>
      <c r="CN195" s="22">
        <f t="shared" ca="1" si="207"/>
        <v>0</v>
      </c>
      <c r="CO195" s="22">
        <f t="shared" ca="1" si="207"/>
        <v>0</v>
      </c>
      <c r="CP195" s="22">
        <f t="shared" ca="1" si="207"/>
        <v>0</v>
      </c>
      <c r="CQ195" s="22">
        <f t="shared" ca="1" si="207"/>
        <v>0</v>
      </c>
      <c r="CR195" s="22">
        <f t="shared" ca="1" si="207"/>
        <v>0</v>
      </c>
      <c r="CS195" s="22">
        <f t="shared" ref="CS195:DW195" ca="1" si="208">CS160*CS190</f>
        <v>0</v>
      </c>
      <c r="CT195" s="22">
        <f t="shared" ca="1" si="208"/>
        <v>0</v>
      </c>
      <c r="CU195" s="22">
        <f t="shared" ca="1" si="208"/>
        <v>0</v>
      </c>
      <c r="CV195" s="22">
        <f t="shared" ca="1" si="208"/>
        <v>0</v>
      </c>
      <c r="CW195" s="22">
        <f t="shared" ca="1" si="208"/>
        <v>0</v>
      </c>
      <c r="CX195" s="22">
        <f t="shared" ca="1" si="208"/>
        <v>0</v>
      </c>
      <c r="CY195" s="22">
        <f t="shared" ca="1" si="208"/>
        <v>0</v>
      </c>
      <c r="CZ195" s="22">
        <f t="shared" ca="1" si="208"/>
        <v>0</v>
      </c>
      <c r="DA195" s="22">
        <f t="shared" ca="1" si="208"/>
        <v>0</v>
      </c>
      <c r="DB195" s="22">
        <f t="shared" ca="1" si="208"/>
        <v>0</v>
      </c>
      <c r="DC195" s="22">
        <f t="shared" ca="1" si="208"/>
        <v>0</v>
      </c>
      <c r="DD195" s="22">
        <f t="shared" ca="1" si="208"/>
        <v>0</v>
      </c>
      <c r="DE195" s="22">
        <f t="shared" ca="1" si="208"/>
        <v>0</v>
      </c>
      <c r="DF195" s="22">
        <f t="shared" ca="1" si="208"/>
        <v>0</v>
      </c>
      <c r="DG195" s="22">
        <f t="shared" ca="1" si="208"/>
        <v>0</v>
      </c>
      <c r="DH195" s="22">
        <f t="shared" ca="1" si="208"/>
        <v>0</v>
      </c>
      <c r="DI195" s="22">
        <f t="shared" ca="1" si="208"/>
        <v>0</v>
      </c>
      <c r="DJ195" s="22">
        <f t="shared" ca="1" si="208"/>
        <v>0</v>
      </c>
      <c r="DK195" s="22">
        <f t="shared" ca="1" si="208"/>
        <v>0</v>
      </c>
      <c r="DL195" s="22">
        <f t="shared" ca="1" si="208"/>
        <v>0</v>
      </c>
      <c r="DM195" s="22">
        <f t="shared" ca="1" si="208"/>
        <v>0</v>
      </c>
      <c r="DN195" s="22">
        <f t="shared" ca="1" si="208"/>
        <v>0</v>
      </c>
      <c r="DO195" s="22">
        <f t="shared" ca="1" si="208"/>
        <v>0</v>
      </c>
      <c r="DP195" s="22">
        <f t="shared" ca="1" si="208"/>
        <v>0</v>
      </c>
      <c r="DQ195" s="22">
        <f t="shared" ca="1" si="208"/>
        <v>0</v>
      </c>
      <c r="DR195" s="22">
        <f t="shared" ca="1" si="208"/>
        <v>0</v>
      </c>
      <c r="DS195" s="22">
        <f t="shared" ca="1" si="208"/>
        <v>0</v>
      </c>
      <c r="DT195" s="22">
        <f t="shared" ca="1" si="208"/>
        <v>0</v>
      </c>
      <c r="DU195" s="22">
        <f t="shared" ca="1" si="208"/>
        <v>0</v>
      </c>
      <c r="DV195" s="22">
        <f t="shared" ca="1" si="208"/>
        <v>0</v>
      </c>
      <c r="DW195" s="22">
        <f t="shared" ca="1" si="208"/>
        <v>0</v>
      </c>
    </row>
    <row r="196" spans="1:127" ht="10.35" customHeight="1">
      <c r="F196" s="28" t="s">
        <v>631</v>
      </c>
      <c r="J196" s="9" t="s">
        <v>288</v>
      </c>
      <c r="K196" s="100" t="s">
        <v>632</v>
      </c>
      <c r="L196" s="10">
        <f ca="1">SUM(O196:DW196)</f>
        <v>0</v>
      </c>
      <c r="O196" s="22">
        <f t="shared" ref="O196:AE196" ca="1" si="209">O154*O191</f>
        <v>0</v>
      </c>
      <c r="P196" s="22">
        <f t="shared" ca="1" si="209"/>
        <v>0</v>
      </c>
      <c r="Q196" s="22">
        <f t="shared" ca="1" si="209"/>
        <v>0</v>
      </c>
      <c r="R196" s="22">
        <f t="shared" ca="1" si="209"/>
        <v>0</v>
      </c>
      <c r="S196" s="22">
        <f t="shared" ca="1" si="209"/>
        <v>0</v>
      </c>
      <c r="T196" s="22">
        <f t="shared" ca="1" si="209"/>
        <v>0</v>
      </c>
      <c r="U196" s="22">
        <f t="shared" ca="1" si="209"/>
        <v>0</v>
      </c>
      <c r="V196" s="22">
        <f t="shared" ca="1" si="209"/>
        <v>0</v>
      </c>
      <c r="W196" s="22">
        <f t="shared" ca="1" si="209"/>
        <v>0</v>
      </c>
      <c r="X196" s="22">
        <f t="shared" ca="1" si="209"/>
        <v>0</v>
      </c>
      <c r="Y196" s="22">
        <f t="shared" ca="1" si="209"/>
        <v>0</v>
      </c>
      <c r="Z196" s="22">
        <f t="shared" ca="1" si="209"/>
        <v>0</v>
      </c>
      <c r="AA196" s="22">
        <f t="shared" ca="1" si="209"/>
        <v>0</v>
      </c>
      <c r="AB196" s="22">
        <f t="shared" ca="1" si="209"/>
        <v>0</v>
      </c>
      <c r="AC196" s="22">
        <f t="shared" ca="1" si="209"/>
        <v>0</v>
      </c>
      <c r="AD196" s="22">
        <f t="shared" ca="1" si="209"/>
        <v>0</v>
      </c>
      <c r="AE196" s="22">
        <f t="shared" ca="1" si="209"/>
        <v>0</v>
      </c>
      <c r="AF196" s="22">
        <f ca="1">AF154*AF191</f>
        <v>0</v>
      </c>
      <c r="AG196" s="22">
        <f t="shared" ref="AG196:CR196" ca="1" si="210">AG154*AG191</f>
        <v>0</v>
      </c>
      <c r="AH196" s="22">
        <f t="shared" ca="1" si="210"/>
        <v>0</v>
      </c>
      <c r="AI196" s="22">
        <f t="shared" ca="1" si="210"/>
        <v>0</v>
      </c>
      <c r="AJ196" s="22">
        <f t="shared" ca="1" si="210"/>
        <v>0</v>
      </c>
      <c r="AK196" s="22">
        <f t="shared" ca="1" si="210"/>
        <v>0</v>
      </c>
      <c r="AL196" s="22">
        <f t="shared" ca="1" si="210"/>
        <v>0</v>
      </c>
      <c r="AM196" s="22">
        <f t="shared" ca="1" si="210"/>
        <v>0</v>
      </c>
      <c r="AN196" s="22">
        <f t="shared" ca="1" si="210"/>
        <v>0</v>
      </c>
      <c r="AO196" s="22">
        <f t="shared" ca="1" si="210"/>
        <v>0</v>
      </c>
      <c r="AP196" s="22">
        <f t="shared" ca="1" si="210"/>
        <v>0</v>
      </c>
      <c r="AQ196" s="22">
        <f t="shared" ca="1" si="210"/>
        <v>0</v>
      </c>
      <c r="AR196" s="22">
        <f t="shared" ca="1" si="210"/>
        <v>0</v>
      </c>
      <c r="AS196" s="22">
        <f t="shared" ca="1" si="210"/>
        <v>0</v>
      </c>
      <c r="AT196" s="22">
        <f t="shared" ca="1" si="210"/>
        <v>0</v>
      </c>
      <c r="AU196" s="22">
        <f t="shared" ca="1" si="210"/>
        <v>0</v>
      </c>
      <c r="AV196" s="22">
        <f t="shared" ca="1" si="210"/>
        <v>0</v>
      </c>
      <c r="AW196" s="22">
        <f t="shared" ca="1" si="210"/>
        <v>0</v>
      </c>
      <c r="AX196" s="22">
        <f t="shared" ca="1" si="210"/>
        <v>0</v>
      </c>
      <c r="AY196" s="22">
        <f t="shared" ca="1" si="210"/>
        <v>0</v>
      </c>
      <c r="AZ196" s="22">
        <f t="shared" ca="1" si="210"/>
        <v>0</v>
      </c>
      <c r="BA196" s="22">
        <f t="shared" ca="1" si="210"/>
        <v>0</v>
      </c>
      <c r="BB196" s="22">
        <f t="shared" ca="1" si="210"/>
        <v>0</v>
      </c>
      <c r="BC196" s="22">
        <f t="shared" ca="1" si="210"/>
        <v>0</v>
      </c>
      <c r="BD196" s="22">
        <f t="shared" ca="1" si="210"/>
        <v>0</v>
      </c>
      <c r="BE196" s="22">
        <f t="shared" ca="1" si="210"/>
        <v>0</v>
      </c>
      <c r="BF196" s="22">
        <f t="shared" ca="1" si="210"/>
        <v>0</v>
      </c>
      <c r="BG196" s="22">
        <f t="shared" ca="1" si="210"/>
        <v>0</v>
      </c>
      <c r="BH196" s="22">
        <f t="shared" ca="1" si="210"/>
        <v>0</v>
      </c>
      <c r="BI196" s="22">
        <f t="shared" ca="1" si="210"/>
        <v>0</v>
      </c>
      <c r="BJ196" s="22">
        <f t="shared" ca="1" si="210"/>
        <v>0</v>
      </c>
      <c r="BK196" s="22">
        <f t="shared" ca="1" si="210"/>
        <v>0</v>
      </c>
      <c r="BL196" s="22">
        <f t="shared" ca="1" si="210"/>
        <v>0</v>
      </c>
      <c r="BM196" s="22">
        <f t="shared" ca="1" si="210"/>
        <v>0</v>
      </c>
      <c r="BN196" s="22">
        <f t="shared" ca="1" si="210"/>
        <v>0</v>
      </c>
      <c r="BO196" s="22">
        <f t="shared" ca="1" si="210"/>
        <v>0</v>
      </c>
      <c r="BP196" s="22">
        <f t="shared" ca="1" si="210"/>
        <v>0</v>
      </c>
      <c r="BQ196" s="22">
        <f t="shared" ca="1" si="210"/>
        <v>0</v>
      </c>
      <c r="BR196" s="22">
        <f t="shared" ca="1" si="210"/>
        <v>0</v>
      </c>
      <c r="BS196" s="22">
        <f t="shared" ca="1" si="210"/>
        <v>0</v>
      </c>
      <c r="BT196" s="22">
        <f t="shared" ca="1" si="210"/>
        <v>0</v>
      </c>
      <c r="BU196" s="22">
        <f t="shared" ca="1" si="210"/>
        <v>0</v>
      </c>
      <c r="BV196" s="22">
        <f t="shared" ca="1" si="210"/>
        <v>0</v>
      </c>
      <c r="BW196" s="22">
        <f t="shared" ca="1" si="210"/>
        <v>0</v>
      </c>
      <c r="BX196" s="22">
        <f t="shared" ca="1" si="210"/>
        <v>0</v>
      </c>
      <c r="BY196" s="22">
        <f t="shared" ca="1" si="210"/>
        <v>0</v>
      </c>
      <c r="BZ196" s="22">
        <f t="shared" ca="1" si="210"/>
        <v>0</v>
      </c>
      <c r="CA196" s="22">
        <f t="shared" ca="1" si="210"/>
        <v>0</v>
      </c>
      <c r="CB196" s="22">
        <f t="shared" ca="1" si="210"/>
        <v>0</v>
      </c>
      <c r="CC196" s="22">
        <f t="shared" ca="1" si="210"/>
        <v>0</v>
      </c>
      <c r="CD196" s="22">
        <f t="shared" ca="1" si="210"/>
        <v>0</v>
      </c>
      <c r="CE196" s="22">
        <f t="shared" ca="1" si="210"/>
        <v>0</v>
      </c>
      <c r="CF196" s="22">
        <f t="shared" ca="1" si="210"/>
        <v>0</v>
      </c>
      <c r="CG196" s="22">
        <f t="shared" ca="1" si="210"/>
        <v>0</v>
      </c>
      <c r="CH196" s="22">
        <f t="shared" ca="1" si="210"/>
        <v>0</v>
      </c>
      <c r="CI196" s="22">
        <f t="shared" ca="1" si="210"/>
        <v>0</v>
      </c>
      <c r="CJ196" s="22">
        <f t="shared" ca="1" si="210"/>
        <v>0</v>
      </c>
      <c r="CK196" s="22">
        <f t="shared" ca="1" si="210"/>
        <v>0</v>
      </c>
      <c r="CL196" s="22">
        <f t="shared" ca="1" si="210"/>
        <v>0</v>
      </c>
      <c r="CM196" s="22">
        <f t="shared" ca="1" si="210"/>
        <v>0</v>
      </c>
      <c r="CN196" s="22">
        <f t="shared" ca="1" si="210"/>
        <v>0</v>
      </c>
      <c r="CO196" s="22">
        <f t="shared" ca="1" si="210"/>
        <v>0</v>
      </c>
      <c r="CP196" s="22">
        <f t="shared" ca="1" si="210"/>
        <v>0</v>
      </c>
      <c r="CQ196" s="22">
        <f t="shared" ca="1" si="210"/>
        <v>0</v>
      </c>
      <c r="CR196" s="22">
        <f t="shared" ca="1" si="210"/>
        <v>0</v>
      </c>
      <c r="CS196" s="22">
        <f t="shared" ref="CS196:DW196" ca="1" si="211">CS154*CS191</f>
        <v>0</v>
      </c>
      <c r="CT196" s="22">
        <f t="shared" ca="1" si="211"/>
        <v>0</v>
      </c>
      <c r="CU196" s="22">
        <f t="shared" ca="1" si="211"/>
        <v>0</v>
      </c>
      <c r="CV196" s="22">
        <f t="shared" ca="1" si="211"/>
        <v>0</v>
      </c>
      <c r="CW196" s="22">
        <f t="shared" ca="1" si="211"/>
        <v>0</v>
      </c>
      <c r="CX196" s="22">
        <f t="shared" ca="1" si="211"/>
        <v>0</v>
      </c>
      <c r="CY196" s="22">
        <f t="shared" ca="1" si="211"/>
        <v>0</v>
      </c>
      <c r="CZ196" s="22">
        <f t="shared" ca="1" si="211"/>
        <v>0</v>
      </c>
      <c r="DA196" s="22">
        <f t="shared" ca="1" si="211"/>
        <v>0</v>
      </c>
      <c r="DB196" s="22">
        <f t="shared" ca="1" si="211"/>
        <v>0</v>
      </c>
      <c r="DC196" s="22">
        <f t="shared" ca="1" si="211"/>
        <v>0</v>
      </c>
      <c r="DD196" s="22">
        <f t="shared" ca="1" si="211"/>
        <v>0</v>
      </c>
      <c r="DE196" s="22">
        <f t="shared" ca="1" si="211"/>
        <v>0</v>
      </c>
      <c r="DF196" s="22">
        <f t="shared" ca="1" si="211"/>
        <v>0</v>
      </c>
      <c r="DG196" s="22">
        <f t="shared" ca="1" si="211"/>
        <v>0</v>
      </c>
      <c r="DH196" s="22">
        <f t="shared" ca="1" si="211"/>
        <v>0</v>
      </c>
      <c r="DI196" s="22">
        <f t="shared" ca="1" si="211"/>
        <v>0</v>
      </c>
      <c r="DJ196" s="22">
        <f t="shared" ca="1" si="211"/>
        <v>0</v>
      </c>
      <c r="DK196" s="22">
        <f t="shared" ca="1" si="211"/>
        <v>0</v>
      </c>
      <c r="DL196" s="22">
        <f t="shared" ca="1" si="211"/>
        <v>0</v>
      </c>
      <c r="DM196" s="22">
        <f t="shared" ca="1" si="211"/>
        <v>0</v>
      </c>
      <c r="DN196" s="22">
        <f t="shared" ca="1" si="211"/>
        <v>0</v>
      </c>
      <c r="DO196" s="22">
        <f t="shared" ca="1" si="211"/>
        <v>0</v>
      </c>
      <c r="DP196" s="22">
        <f t="shared" ca="1" si="211"/>
        <v>0</v>
      </c>
      <c r="DQ196" s="22">
        <f t="shared" ca="1" si="211"/>
        <v>0</v>
      </c>
      <c r="DR196" s="22">
        <f t="shared" ca="1" si="211"/>
        <v>0</v>
      </c>
      <c r="DS196" s="22">
        <f t="shared" ca="1" si="211"/>
        <v>0</v>
      </c>
      <c r="DT196" s="22">
        <f t="shared" ca="1" si="211"/>
        <v>0</v>
      </c>
      <c r="DU196" s="22">
        <f t="shared" ca="1" si="211"/>
        <v>0</v>
      </c>
      <c r="DV196" s="22">
        <f t="shared" ca="1" si="211"/>
        <v>0</v>
      </c>
      <c r="DW196" s="22">
        <f t="shared" ca="1" si="211"/>
        <v>0</v>
      </c>
    </row>
    <row r="197" spans="1:127" s="39" customFormat="1" ht="10.5">
      <c r="B197" s="70"/>
      <c r="E197" s="3"/>
      <c r="F197" s="69" t="s">
        <v>472</v>
      </c>
      <c r="G197" s="11"/>
      <c r="H197" s="11"/>
      <c r="I197" s="12"/>
      <c r="J197" s="120" t="s">
        <v>288</v>
      </c>
      <c r="K197" s="99"/>
      <c r="L197" s="95">
        <f ca="1">SUM(O197:DW197)</f>
        <v>0</v>
      </c>
      <c r="M197" s="11"/>
      <c r="N197" s="11"/>
      <c r="O197" s="95">
        <f t="shared" ref="O197:BX197" ca="1" si="212">O195+O196</f>
        <v>0</v>
      </c>
      <c r="P197" s="95">
        <f t="shared" ca="1" si="212"/>
        <v>0</v>
      </c>
      <c r="Q197" s="95">
        <f t="shared" ca="1" si="212"/>
        <v>0</v>
      </c>
      <c r="R197" s="95">
        <f t="shared" ca="1" si="212"/>
        <v>0</v>
      </c>
      <c r="S197" s="95">
        <f t="shared" ca="1" si="212"/>
        <v>0</v>
      </c>
      <c r="T197" s="95">
        <f t="shared" ca="1" si="212"/>
        <v>0</v>
      </c>
      <c r="U197" s="95">
        <f t="shared" ca="1" si="212"/>
        <v>0</v>
      </c>
      <c r="V197" s="95">
        <f t="shared" ca="1" si="212"/>
        <v>0</v>
      </c>
      <c r="W197" s="95">
        <f t="shared" ca="1" si="212"/>
        <v>0</v>
      </c>
      <c r="X197" s="95">
        <f t="shared" ca="1" si="212"/>
        <v>0</v>
      </c>
      <c r="Y197" s="95">
        <f t="shared" ca="1" si="212"/>
        <v>0</v>
      </c>
      <c r="Z197" s="95">
        <f t="shared" ca="1" si="212"/>
        <v>0</v>
      </c>
      <c r="AA197" s="95">
        <f t="shared" ca="1" si="212"/>
        <v>0</v>
      </c>
      <c r="AB197" s="95">
        <f t="shared" ca="1" si="212"/>
        <v>0</v>
      </c>
      <c r="AC197" s="95">
        <f t="shared" ca="1" si="212"/>
        <v>0</v>
      </c>
      <c r="AD197" s="95">
        <f t="shared" ca="1" si="212"/>
        <v>0</v>
      </c>
      <c r="AE197" s="95">
        <f t="shared" ca="1" si="212"/>
        <v>0</v>
      </c>
      <c r="AF197" s="95">
        <f t="shared" ca="1" si="212"/>
        <v>0</v>
      </c>
      <c r="AG197" s="95">
        <f t="shared" ca="1" si="212"/>
        <v>0</v>
      </c>
      <c r="AH197" s="95">
        <f t="shared" ca="1" si="212"/>
        <v>0</v>
      </c>
      <c r="AI197" s="95">
        <f t="shared" ca="1" si="212"/>
        <v>0</v>
      </c>
      <c r="AJ197" s="95">
        <f t="shared" ca="1" si="212"/>
        <v>0</v>
      </c>
      <c r="AK197" s="95">
        <f t="shared" ca="1" si="212"/>
        <v>0</v>
      </c>
      <c r="AL197" s="95">
        <f t="shared" ca="1" si="212"/>
        <v>0</v>
      </c>
      <c r="AM197" s="95">
        <f t="shared" ca="1" si="212"/>
        <v>0</v>
      </c>
      <c r="AN197" s="95">
        <f t="shared" ca="1" si="212"/>
        <v>0</v>
      </c>
      <c r="AO197" s="95">
        <f t="shared" ca="1" si="212"/>
        <v>0</v>
      </c>
      <c r="AP197" s="95">
        <f t="shared" ca="1" si="212"/>
        <v>0</v>
      </c>
      <c r="AQ197" s="95">
        <f t="shared" ca="1" si="212"/>
        <v>0</v>
      </c>
      <c r="AR197" s="95">
        <f t="shared" ca="1" si="212"/>
        <v>0</v>
      </c>
      <c r="AS197" s="95">
        <f t="shared" ca="1" si="212"/>
        <v>0</v>
      </c>
      <c r="AT197" s="95">
        <f t="shared" ca="1" si="212"/>
        <v>0</v>
      </c>
      <c r="AU197" s="95">
        <f t="shared" ca="1" si="212"/>
        <v>0</v>
      </c>
      <c r="AV197" s="95">
        <f t="shared" ca="1" si="212"/>
        <v>0</v>
      </c>
      <c r="AW197" s="95">
        <f t="shared" ca="1" si="212"/>
        <v>0</v>
      </c>
      <c r="AX197" s="95">
        <f t="shared" ca="1" si="212"/>
        <v>0</v>
      </c>
      <c r="AY197" s="95">
        <f t="shared" ca="1" si="212"/>
        <v>0</v>
      </c>
      <c r="AZ197" s="95">
        <f t="shared" ca="1" si="212"/>
        <v>0</v>
      </c>
      <c r="BA197" s="95">
        <f t="shared" ca="1" si="212"/>
        <v>0</v>
      </c>
      <c r="BB197" s="95">
        <f t="shared" ca="1" si="212"/>
        <v>0</v>
      </c>
      <c r="BC197" s="95">
        <f t="shared" ca="1" si="212"/>
        <v>0</v>
      </c>
      <c r="BD197" s="95">
        <f t="shared" ca="1" si="212"/>
        <v>0</v>
      </c>
      <c r="BE197" s="95">
        <f t="shared" ca="1" si="212"/>
        <v>0</v>
      </c>
      <c r="BF197" s="95">
        <f t="shared" ca="1" si="212"/>
        <v>0</v>
      </c>
      <c r="BG197" s="95">
        <f t="shared" ca="1" si="212"/>
        <v>0</v>
      </c>
      <c r="BH197" s="95">
        <f t="shared" ca="1" si="212"/>
        <v>0</v>
      </c>
      <c r="BI197" s="95">
        <f t="shared" ca="1" si="212"/>
        <v>0</v>
      </c>
      <c r="BJ197" s="95">
        <f t="shared" ca="1" si="212"/>
        <v>0</v>
      </c>
      <c r="BK197" s="95">
        <f t="shared" ca="1" si="212"/>
        <v>0</v>
      </c>
      <c r="BL197" s="95">
        <f t="shared" ca="1" si="212"/>
        <v>0</v>
      </c>
      <c r="BM197" s="95">
        <f t="shared" ca="1" si="212"/>
        <v>0</v>
      </c>
      <c r="BN197" s="95">
        <f t="shared" ca="1" si="212"/>
        <v>0</v>
      </c>
      <c r="BO197" s="95">
        <f t="shared" ca="1" si="212"/>
        <v>0</v>
      </c>
      <c r="BP197" s="95">
        <f t="shared" ca="1" si="212"/>
        <v>0</v>
      </c>
      <c r="BQ197" s="95">
        <f t="shared" ca="1" si="212"/>
        <v>0</v>
      </c>
      <c r="BR197" s="95">
        <f t="shared" ca="1" si="212"/>
        <v>0</v>
      </c>
      <c r="BS197" s="95">
        <f t="shared" ca="1" si="212"/>
        <v>0</v>
      </c>
      <c r="BT197" s="95">
        <f t="shared" ca="1" si="212"/>
        <v>0</v>
      </c>
      <c r="BU197" s="95">
        <f t="shared" ca="1" si="212"/>
        <v>0</v>
      </c>
      <c r="BV197" s="95">
        <f t="shared" ca="1" si="212"/>
        <v>0</v>
      </c>
      <c r="BW197" s="95">
        <f t="shared" ca="1" si="212"/>
        <v>0</v>
      </c>
      <c r="BX197" s="95">
        <f t="shared" ca="1" si="212"/>
        <v>0</v>
      </c>
      <c r="BY197" s="95">
        <f t="shared" ref="BY197:DW197" ca="1" si="213">BY195+BY196</f>
        <v>0</v>
      </c>
      <c r="BZ197" s="95">
        <f t="shared" ca="1" si="213"/>
        <v>0</v>
      </c>
      <c r="CA197" s="95">
        <f t="shared" ca="1" si="213"/>
        <v>0</v>
      </c>
      <c r="CB197" s="95">
        <f t="shared" ca="1" si="213"/>
        <v>0</v>
      </c>
      <c r="CC197" s="95">
        <f t="shared" ca="1" si="213"/>
        <v>0</v>
      </c>
      <c r="CD197" s="95">
        <f t="shared" ca="1" si="213"/>
        <v>0</v>
      </c>
      <c r="CE197" s="95">
        <f t="shared" ca="1" si="213"/>
        <v>0</v>
      </c>
      <c r="CF197" s="95">
        <f t="shared" ca="1" si="213"/>
        <v>0</v>
      </c>
      <c r="CG197" s="95">
        <f t="shared" ca="1" si="213"/>
        <v>0</v>
      </c>
      <c r="CH197" s="95">
        <f t="shared" ca="1" si="213"/>
        <v>0</v>
      </c>
      <c r="CI197" s="95">
        <f t="shared" ca="1" si="213"/>
        <v>0</v>
      </c>
      <c r="CJ197" s="95">
        <f t="shared" ca="1" si="213"/>
        <v>0</v>
      </c>
      <c r="CK197" s="95">
        <f t="shared" ca="1" si="213"/>
        <v>0</v>
      </c>
      <c r="CL197" s="95">
        <f t="shared" ca="1" si="213"/>
        <v>0</v>
      </c>
      <c r="CM197" s="95">
        <f t="shared" ca="1" si="213"/>
        <v>0</v>
      </c>
      <c r="CN197" s="95">
        <f t="shared" ca="1" si="213"/>
        <v>0</v>
      </c>
      <c r="CO197" s="95">
        <f t="shared" ca="1" si="213"/>
        <v>0</v>
      </c>
      <c r="CP197" s="95">
        <f t="shared" ca="1" si="213"/>
        <v>0</v>
      </c>
      <c r="CQ197" s="95">
        <f t="shared" ca="1" si="213"/>
        <v>0</v>
      </c>
      <c r="CR197" s="95">
        <f t="shared" ca="1" si="213"/>
        <v>0</v>
      </c>
      <c r="CS197" s="95">
        <f t="shared" ca="1" si="213"/>
        <v>0</v>
      </c>
      <c r="CT197" s="95">
        <f t="shared" ca="1" si="213"/>
        <v>0</v>
      </c>
      <c r="CU197" s="95">
        <f t="shared" ca="1" si="213"/>
        <v>0</v>
      </c>
      <c r="CV197" s="95">
        <f t="shared" ca="1" si="213"/>
        <v>0</v>
      </c>
      <c r="CW197" s="95">
        <f t="shared" ca="1" si="213"/>
        <v>0</v>
      </c>
      <c r="CX197" s="95">
        <f t="shared" ca="1" si="213"/>
        <v>0</v>
      </c>
      <c r="CY197" s="95">
        <f t="shared" ca="1" si="213"/>
        <v>0</v>
      </c>
      <c r="CZ197" s="95">
        <f t="shared" ca="1" si="213"/>
        <v>0</v>
      </c>
      <c r="DA197" s="95">
        <f t="shared" ca="1" si="213"/>
        <v>0</v>
      </c>
      <c r="DB197" s="95">
        <f t="shared" ca="1" si="213"/>
        <v>0</v>
      </c>
      <c r="DC197" s="95">
        <f t="shared" ca="1" si="213"/>
        <v>0</v>
      </c>
      <c r="DD197" s="95">
        <f t="shared" ca="1" si="213"/>
        <v>0</v>
      </c>
      <c r="DE197" s="95">
        <f t="shared" ca="1" si="213"/>
        <v>0</v>
      </c>
      <c r="DF197" s="95">
        <f t="shared" ca="1" si="213"/>
        <v>0</v>
      </c>
      <c r="DG197" s="95">
        <f t="shared" ca="1" si="213"/>
        <v>0</v>
      </c>
      <c r="DH197" s="95">
        <f t="shared" ca="1" si="213"/>
        <v>0</v>
      </c>
      <c r="DI197" s="95">
        <f t="shared" ca="1" si="213"/>
        <v>0</v>
      </c>
      <c r="DJ197" s="95">
        <f t="shared" ca="1" si="213"/>
        <v>0</v>
      </c>
      <c r="DK197" s="95">
        <f t="shared" ca="1" si="213"/>
        <v>0</v>
      </c>
      <c r="DL197" s="95">
        <f t="shared" ca="1" si="213"/>
        <v>0</v>
      </c>
      <c r="DM197" s="95">
        <f t="shared" ca="1" si="213"/>
        <v>0</v>
      </c>
      <c r="DN197" s="95">
        <f t="shared" ca="1" si="213"/>
        <v>0</v>
      </c>
      <c r="DO197" s="95">
        <f t="shared" ca="1" si="213"/>
        <v>0</v>
      </c>
      <c r="DP197" s="95">
        <f t="shared" ca="1" si="213"/>
        <v>0</v>
      </c>
      <c r="DQ197" s="95">
        <f t="shared" ca="1" si="213"/>
        <v>0</v>
      </c>
      <c r="DR197" s="95">
        <f t="shared" ca="1" si="213"/>
        <v>0</v>
      </c>
      <c r="DS197" s="95">
        <f t="shared" ca="1" si="213"/>
        <v>0</v>
      </c>
      <c r="DT197" s="95">
        <f t="shared" ca="1" si="213"/>
        <v>0</v>
      </c>
      <c r="DU197" s="95">
        <f t="shared" ca="1" si="213"/>
        <v>0</v>
      </c>
      <c r="DV197" s="95">
        <f t="shared" ca="1" si="213"/>
        <v>0</v>
      </c>
      <c r="DW197" s="95">
        <f t="shared" ca="1" si="213"/>
        <v>0</v>
      </c>
    </row>
    <row r="198" spans="1:127" ht="10.5">
      <c r="B198" s="21"/>
      <c r="E198" s="3"/>
      <c r="G198" s="3"/>
      <c r="H198" s="3"/>
      <c r="I198" s="6"/>
      <c r="J198" s="8"/>
      <c r="L198" s="72"/>
      <c r="M198" s="3"/>
      <c r="N198" s="3"/>
      <c r="O198" s="10"/>
      <c r="P198" s="10"/>
      <c r="Q198" s="10"/>
      <c r="R198" s="10"/>
      <c r="S198" s="10"/>
      <c r="T198" s="10"/>
      <c r="U198" s="10"/>
      <c r="V198" s="10"/>
      <c r="W198" s="10"/>
      <c r="X198" s="10"/>
      <c r="Y198" s="10"/>
      <c r="Z198" s="10"/>
      <c r="AA198" s="10"/>
      <c r="AB198" s="10"/>
      <c r="AC198" s="10"/>
      <c r="AD198" s="10"/>
      <c r="AE198" s="10"/>
      <c r="AF198" s="10"/>
      <c r="AG198" s="10"/>
      <c r="AH198" s="10"/>
      <c r="AI198" s="10"/>
      <c r="AJ198" s="10"/>
      <c r="AK198" s="10"/>
      <c r="AL198" s="10"/>
      <c r="AM198" s="10"/>
      <c r="AN198" s="10"/>
      <c r="AO198" s="10"/>
      <c r="AP198" s="10"/>
      <c r="AQ198" s="10"/>
      <c r="AR198" s="10"/>
      <c r="AS198" s="10"/>
      <c r="AT198" s="10"/>
      <c r="AU198" s="10"/>
      <c r="AV198" s="10"/>
      <c r="AW198" s="10"/>
      <c r="AX198" s="10"/>
      <c r="AY198" s="10"/>
      <c r="AZ198" s="10"/>
      <c r="BA198" s="10"/>
      <c r="BB198" s="10"/>
      <c r="BC198" s="10"/>
      <c r="BD198" s="10"/>
      <c r="BE198" s="10"/>
      <c r="BF198" s="10"/>
      <c r="BG198" s="10"/>
      <c r="BH198" s="10"/>
      <c r="BI198" s="10"/>
      <c r="BJ198" s="10"/>
      <c r="BK198" s="10"/>
      <c r="BL198" s="10"/>
      <c r="BM198" s="10"/>
      <c r="BN198" s="10"/>
      <c r="BO198" s="10"/>
      <c r="BP198" s="10"/>
      <c r="BQ198" s="10"/>
      <c r="BR198" s="10"/>
      <c r="BS198" s="10"/>
      <c r="BT198" s="10"/>
      <c r="BU198" s="10"/>
      <c r="BV198" s="10"/>
      <c r="BW198" s="10"/>
      <c r="BX198" s="10"/>
      <c r="BY198" s="10"/>
      <c r="BZ198" s="10"/>
      <c r="CA198" s="10"/>
      <c r="CB198" s="10"/>
      <c r="CC198" s="10"/>
      <c r="CD198" s="10"/>
      <c r="CE198" s="10"/>
      <c r="CF198" s="10"/>
      <c r="CG198" s="10"/>
      <c r="CH198" s="10"/>
      <c r="CI198" s="10"/>
      <c r="CJ198" s="10"/>
      <c r="CK198" s="10"/>
      <c r="CL198" s="10"/>
      <c r="CM198" s="10"/>
      <c r="CN198" s="10"/>
      <c r="CO198" s="10"/>
      <c r="CP198" s="10"/>
      <c r="CQ198" s="10"/>
      <c r="CR198" s="10"/>
      <c r="CS198" s="10"/>
      <c r="CT198" s="10"/>
      <c r="CU198" s="10"/>
      <c r="CV198" s="10"/>
      <c r="CW198" s="10"/>
      <c r="CX198" s="10"/>
      <c r="CY198" s="10"/>
      <c r="CZ198" s="10"/>
      <c r="DA198" s="10"/>
      <c r="DB198" s="10"/>
      <c r="DC198" s="10"/>
      <c r="DD198" s="10"/>
      <c r="DE198" s="10"/>
      <c r="DF198" s="10"/>
      <c r="DG198" s="10"/>
      <c r="DH198" s="10"/>
      <c r="DI198" s="10"/>
      <c r="DJ198" s="10"/>
      <c r="DK198" s="10"/>
      <c r="DL198" s="10"/>
      <c r="DM198" s="10"/>
      <c r="DN198" s="10"/>
      <c r="DO198" s="10"/>
      <c r="DP198" s="10"/>
      <c r="DQ198" s="10"/>
      <c r="DR198" s="10"/>
      <c r="DS198" s="10"/>
      <c r="DT198" s="10"/>
      <c r="DU198" s="10"/>
      <c r="DV198" s="10"/>
      <c r="DW198" s="10"/>
    </row>
    <row r="199" spans="1:127" ht="10.5">
      <c r="A199" s="349">
        <f>COUNT(A$9:A197)+1</f>
        <v>3</v>
      </c>
      <c r="B199" s="42"/>
      <c r="C199" s="43" t="s">
        <v>526</v>
      </c>
      <c r="D199" s="43"/>
      <c r="E199" s="43"/>
      <c r="F199" s="43"/>
      <c r="G199" s="44"/>
      <c r="H199" s="44"/>
      <c r="I199" s="44"/>
      <c r="J199" s="44"/>
      <c r="K199" s="43"/>
      <c r="L199" s="150"/>
      <c r="M199" s="43"/>
      <c r="N199" s="43"/>
      <c r="O199" s="44"/>
      <c r="P199" s="44"/>
      <c r="Q199" s="44"/>
      <c r="R199" s="44"/>
      <c r="S199" s="44"/>
      <c r="T199" s="44"/>
      <c r="U199" s="44"/>
      <c r="V199" s="44"/>
      <c r="W199" s="44"/>
      <c r="X199" s="44"/>
      <c r="Y199" s="44"/>
      <c r="Z199" s="44"/>
      <c r="AA199" s="44"/>
      <c r="AB199" s="44"/>
      <c r="AC199" s="44"/>
      <c r="AD199" s="44"/>
      <c r="AE199" s="44"/>
      <c r="AF199" s="44"/>
      <c r="AG199" s="44"/>
      <c r="AH199" s="44"/>
      <c r="AI199" s="44"/>
      <c r="AJ199" s="44"/>
      <c r="AK199" s="44"/>
      <c r="AL199" s="44"/>
      <c r="AM199" s="44"/>
      <c r="AN199" s="44"/>
      <c r="AO199" s="44"/>
      <c r="AP199" s="44"/>
      <c r="AQ199" s="44"/>
      <c r="AR199" s="44"/>
      <c r="AS199" s="44"/>
      <c r="AT199" s="44"/>
      <c r="AU199" s="44"/>
      <c r="AV199" s="44"/>
      <c r="AW199" s="44"/>
      <c r="AX199" s="44"/>
      <c r="AY199" s="44"/>
      <c r="AZ199" s="44"/>
      <c r="BA199" s="44"/>
      <c r="BB199" s="44"/>
      <c r="BC199" s="44"/>
      <c r="BD199" s="44"/>
      <c r="BE199" s="44"/>
      <c r="BF199" s="44"/>
      <c r="BG199" s="44"/>
      <c r="BH199" s="44"/>
      <c r="BI199" s="44"/>
      <c r="BJ199" s="44"/>
      <c r="BK199" s="44"/>
      <c r="BL199" s="44"/>
      <c r="BM199" s="44"/>
      <c r="BN199" s="44"/>
      <c r="BO199" s="44"/>
      <c r="BP199" s="44"/>
      <c r="BQ199" s="44"/>
      <c r="BR199" s="44"/>
      <c r="BS199" s="44"/>
      <c r="BT199" s="44"/>
      <c r="BU199" s="44"/>
      <c r="BV199" s="44"/>
      <c r="BW199" s="44"/>
      <c r="BX199" s="44"/>
      <c r="BY199" s="44"/>
      <c r="BZ199" s="44"/>
      <c r="CA199" s="44"/>
      <c r="CB199" s="44"/>
      <c r="CC199" s="44"/>
      <c r="CD199" s="44"/>
      <c r="CE199" s="44"/>
      <c r="CF199" s="44"/>
      <c r="CG199" s="44"/>
      <c r="CH199" s="44"/>
      <c r="CI199" s="44"/>
      <c r="CJ199" s="44"/>
      <c r="CK199" s="44"/>
      <c r="CL199" s="44"/>
      <c r="CM199" s="44"/>
      <c r="CN199" s="44"/>
      <c r="CO199" s="44"/>
      <c r="CP199" s="44"/>
      <c r="CQ199" s="44"/>
      <c r="CR199" s="44"/>
      <c r="CS199" s="44"/>
      <c r="CT199" s="44"/>
      <c r="CU199" s="44"/>
      <c r="CV199" s="44"/>
      <c r="CW199" s="44"/>
      <c r="CX199" s="44"/>
      <c r="CY199" s="44"/>
      <c r="CZ199" s="44"/>
      <c r="DA199" s="44"/>
      <c r="DB199" s="44"/>
      <c r="DC199" s="44"/>
      <c r="DD199" s="44"/>
      <c r="DE199" s="44"/>
      <c r="DF199" s="44"/>
      <c r="DG199" s="44"/>
      <c r="DH199" s="44"/>
      <c r="DI199" s="44"/>
      <c r="DJ199" s="44"/>
      <c r="DK199" s="44"/>
      <c r="DL199" s="44"/>
      <c r="DM199" s="44"/>
      <c r="DN199" s="44"/>
      <c r="DO199" s="44"/>
      <c r="DP199" s="44"/>
      <c r="DQ199" s="44"/>
      <c r="DR199" s="44"/>
      <c r="DS199" s="44"/>
      <c r="DT199" s="44"/>
      <c r="DU199" s="44"/>
      <c r="DV199" s="44"/>
      <c r="DW199" s="44"/>
    </row>
    <row r="200" spans="1:127" ht="10.5">
      <c r="B200" s="21"/>
      <c r="E200" s="3"/>
      <c r="G200" s="3"/>
      <c r="H200" s="3"/>
      <c r="I200" s="6"/>
      <c r="J200" s="8"/>
      <c r="L200" s="72"/>
      <c r="M200" s="3"/>
      <c r="N200" s="3"/>
      <c r="O200" s="10"/>
      <c r="P200" s="10"/>
      <c r="Q200" s="10"/>
      <c r="R200" s="10"/>
      <c r="S200" s="10"/>
      <c r="T200" s="10"/>
      <c r="U200" s="10"/>
      <c r="V200" s="10"/>
      <c r="W200" s="10"/>
      <c r="X200" s="10"/>
      <c r="Y200" s="10"/>
      <c r="Z200" s="10"/>
      <c r="AA200" s="10"/>
      <c r="AB200" s="10"/>
      <c r="AC200" s="10"/>
      <c r="AD200" s="10"/>
      <c r="AE200" s="10"/>
      <c r="AF200" s="10"/>
      <c r="AG200" s="10"/>
      <c r="AH200" s="10"/>
      <c r="AI200" s="10"/>
      <c r="AJ200" s="10"/>
      <c r="AK200" s="10"/>
      <c r="AL200" s="10"/>
      <c r="AM200" s="10"/>
      <c r="AN200" s="10"/>
      <c r="AO200" s="10"/>
      <c r="AP200" s="10"/>
      <c r="AQ200" s="10"/>
      <c r="AR200" s="10"/>
      <c r="AS200" s="10"/>
      <c r="AT200" s="10"/>
      <c r="AU200" s="10"/>
      <c r="AV200" s="10"/>
      <c r="AW200" s="10"/>
      <c r="AX200" s="10"/>
      <c r="AY200" s="10"/>
      <c r="AZ200" s="10"/>
      <c r="BA200" s="10"/>
      <c r="BB200" s="10"/>
      <c r="BC200" s="10"/>
      <c r="BD200" s="10"/>
      <c r="BE200" s="10"/>
      <c r="BF200" s="10"/>
      <c r="BG200" s="10"/>
      <c r="BH200" s="10"/>
      <c r="BI200" s="10"/>
      <c r="BJ200" s="10"/>
      <c r="BK200" s="10"/>
      <c r="BL200" s="10"/>
      <c r="BM200" s="10"/>
      <c r="BN200" s="10"/>
      <c r="BO200" s="10"/>
      <c r="BP200" s="10"/>
      <c r="BQ200" s="10"/>
      <c r="BR200" s="10"/>
      <c r="BS200" s="10"/>
      <c r="BT200" s="10"/>
      <c r="BU200" s="10"/>
      <c r="BV200" s="10"/>
      <c r="BW200" s="10"/>
      <c r="BX200" s="10"/>
      <c r="BY200" s="10"/>
      <c r="BZ200" s="10"/>
      <c r="CA200" s="10"/>
      <c r="CB200" s="10"/>
      <c r="CC200" s="10"/>
      <c r="CD200" s="10"/>
      <c r="CE200" s="10"/>
      <c r="CF200" s="10"/>
      <c r="CG200" s="10"/>
      <c r="CH200" s="10"/>
      <c r="CI200" s="10"/>
      <c r="CJ200" s="10"/>
      <c r="CK200" s="10"/>
      <c r="CL200" s="10"/>
      <c r="CM200" s="10"/>
      <c r="CN200" s="10"/>
      <c r="CO200" s="10"/>
      <c r="CP200" s="10"/>
      <c r="CQ200" s="10"/>
      <c r="CR200" s="10"/>
      <c r="CS200" s="10"/>
      <c r="CT200" s="10"/>
      <c r="CU200" s="10"/>
      <c r="CV200" s="10"/>
      <c r="CW200" s="10"/>
      <c r="CX200" s="10"/>
      <c r="CY200" s="10"/>
      <c r="CZ200" s="10"/>
      <c r="DA200" s="10"/>
      <c r="DB200" s="10"/>
      <c r="DC200" s="10"/>
      <c r="DD200" s="10"/>
      <c r="DE200" s="10"/>
      <c r="DF200" s="10"/>
      <c r="DG200" s="10"/>
      <c r="DH200" s="10"/>
      <c r="DI200" s="10"/>
      <c r="DJ200" s="10"/>
      <c r="DK200" s="10"/>
      <c r="DL200" s="10"/>
      <c r="DM200" s="10"/>
      <c r="DN200" s="10"/>
      <c r="DO200" s="10"/>
      <c r="DP200" s="10"/>
      <c r="DQ200" s="10"/>
      <c r="DR200" s="10"/>
      <c r="DS200" s="10"/>
      <c r="DT200" s="10"/>
      <c r="DU200" s="10"/>
      <c r="DV200" s="10"/>
      <c r="DW200" s="10"/>
    </row>
    <row r="201" spans="1:127" ht="10.5">
      <c r="B201" s="21"/>
      <c r="E201" s="3"/>
      <c r="F201" s="16" t="s">
        <v>633</v>
      </c>
      <c r="G201" s="3"/>
      <c r="H201" s="3"/>
      <c r="I201" s="6"/>
      <c r="J201" s="15" t="s">
        <v>288</v>
      </c>
      <c r="L201" s="30">
        <f ca="1">SUM(O201:DW201)</f>
        <v>0</v>
      </c>
      <c r="M201" s="3"/>
      <c r="N201" s="3"/>
      <c r="O201" s="10">
        <f t="shared" ref="O201:BW201" ca="1" si="214">SUM(O164,O167)*O$13</f>
        <v>0</v>
      </c>
      <c r="P201" s="10">
        <f t="shared" ca="1" si="214"/>
        <v>0</v>
      </c>
      <c r="Q201" s="10">
        <f t="shared" ca="1" si="214"/>
        <v>0</v>
      </c>
      <c r="R201" s="10">
        <f t="shared" ca="1" si="214"/>
        <v>0</v>
      </c>
      <c r="S201" s="10">
        <f t="shared" ca="1" si="214"/>
        <v>0</v>
      </c>
      <c r="T201" s="10">
        <f t="shared" ca="1" si="214"/>
        <v>0</v>
      </c>
      <c r="U201" s="10">
        <f t="shared" ca="1" si="214"/>
        <v>0</v>
      </c>
      <c r="V201" s="10">
        <f t="shared" ca="1" si="214"/>
        <v>0</v>
      </c>
      <c r="W201" s="10">
        <f t="shared" ca="1" si="214"/>
        <v>0</v>
      </c>
      <c r="X201" s="10">
        <f t="shared" ca="1" si="214"/>
        <v>0</v>
      </c>
      <c r="Y201" s="10">
        <f t="shared" ca="1" si="214"/>
        <v>0</v>
      </c>
      <c r="Z201" s="10">
        <f t="shared" ca="1" si="214"/>
        <v>0</v>
      </c>
      <c r="AA201" s="10">
        <f t="shared" ca="1" si="214"/>
        <v>0</v>
      </c>
      <c r="AB201" s="10">
        <f t="shared" ca="1" si="214"/>
        <v>0</v>
      </c>
      <c r="AC201" s="10">
        <f t="shared" ca="1" si="214"/>
        <v>0</v>
      </c>
      <c r="AD201" s="10">
        <f t="shared" ca="1" si="214"/>
        <v>0</v>
      </c>
      <c r="AE201" s="10">
        <f t="shared" ca="1" si="214"/>
        <v>0</v>
      </c>
      <c r="AF201" s="10">
        <f t="shared" ca="1" si="214"/>
        <v>0</v>
      </c>
      <c r="AG201" s="10">
        <f t="shared" ca="1" si="214"/>
        <v>0</v>
      </c>
      <c r="AH201" s="10">
        <f t="shared" ca="1" si="214"/>
        <v>0</v>
      </c>
      <c r="AI201" s="10">
        <f t="shared" ca="1" si="214"/>
        <v>0</v>
      </c>
      <c r="AJ201" s="10">
        <f t="shared" ca="1" si="214"/>
        <v>0</v>
      </c>
      <c r="AK201" s="10">
        <f t="shared" ca="1" si="214"/>
        <v>0</v>
      </c>
      <c r="AL201" s="10">
        <f t="shared" ca="1" si="214"/>
        <v>0</v>
      </c>
      <c r="AM201" s="10">
        <f t="shared" ca="1" si="214"/>
        <v>0</v>
      </c>
      <c r="AN201" s="10">
        <f t="shared" ca="1" si="214"/>
        <v>0</v>
      </c>
      <c r="AO201" s="10">
        <f t="shared" ca="1" si="214"/>
        <v>0</v>
      </c>
      <c r="AP201" s="10">
        <f t="shared" ca="1" si="214"/>
        <v>0</v>
      </c>
      <c r="AQ201" s="10">
        <f t="shared" ca="1" si="214"/>
        <v>0</v>
      </c>
      <c r="AR201" s="10">
        <f t="shared" ca="1" si="214"/>
        <v>0</v>
      </c>
      <c r="AS201" s="10">
        <f t="shared" ca="1" si="214"/>
        <v>0</v>
      </c>
      <c r="AT201" s="10">
        <f t="shared" ca="1" si="214"/>
        <v>0</v>
      </c>
      <c r="AU201" s="10">
        <f t="shared" ca="1" si="214"/>
        <v>0</v>
      </c>
      <c r="AV201" s="10">
        <f t="shared" ca="1" si="214"/>
        <v>0</v>
      </c>
      <c r="AW201" s="10">
        <f t="shared" ca="1" si="214"/>
        <v>0</v>
      </c>
      <c r="AX201" s="10">
        <f t="shared" ca="1" si="214"/>
        <v>0</v>
      </c>
      <c r="AY201" s="10">
        <f t="shared" ca="1" si="214"/>
        <v>0</v>
      </c>
      <c r="AZ201" s="10">
        <f t="shared" ca="1" si="214"/>
        <v>0</v>
      </c>
      <c r="BA201" s="10">
        <f t="shared" ca="1" si="214"/>
        <v>0</v>
      </c>
      <c r="BB201" s="10">
        <f t="shared" ca="1" si="214"/>
        <v>0</v>
      </c>
      <c r="BC201" s="10">
        <f t="shared" ca="1" si="214"/>
        <v>0</v>
      </c>
      <c r="BD201" s="10">
        <f t="shared" ca="1" si="214"/>
        <v>0</v>
      </c>
      <c r="BE201" s="10">
        <f t="shared" ca="1" si="214"/>
        <v>0</v>
      </c>
      <c r="BF201" s="10">
        <f t="shared" ca="1" si="214"/>
        <v>0</v>
      </c>
      <c r="BG201" s="10">
        <f t="shared" ca="1" si="214"/>
        <v>0</v>
      </c>
      <c r="BH201" s="10">
        <f t="shared" ca="1" si="214"/>
        <v>0</v>
      </c>
      <c r="BI201" s="10">
        <f t="shared" ca="1" si="214"/>
        <v>0</v>
      </c>
      <c r="BJ201" s="10">
        <f t="shared" ca="1" si="214"/>
        <v>0</v>
      </c>
      <c r="BK201" s="10">
        <f t="shared" ca="1" si="214"/>
        <v>0</v>
      </c>
      <c r="BL201" s="10">
        <f t="shared" ca="1" si="214"/>
        <v>0</v>
      </c>
      <c r="BM201" s="10">
        <f t="shared" ca="1" si="214"/>
        <v>0</v>
      </c>
      <c r="BN201" s="10">
        <f t="shared" ca="1" si="214"/>
        <v>0</v>
      </c>
      <c r="BO201" s="10">
        <f t="shared" ca="1" si="214"/>
        <v>0</v>
      </c>
      <c r="BP201" s="10">
        <f t="shared" ca="1" si="214"/>
        <v>0</v>
      </c>
      <c r="BQ201" s="10">
        <f t="shared" ca="1" si="214"/>
        <v>0</v>
      </c>
      <c r="BR201" s="10">
        <f t="shared" ca="1" si="214"/>
        <v>0</v>
      </c>
      <c r="BS201" s="10">
        <f t="shared" ca="1" si="214"/>
        <v>0</v>
      </c>
      <c r="BT201" s="10">
        <f t="shared" ca="1" si="214"/>
        <v>0</v>
      </c>
      <c r="BU201" s="10">
        <f t="shared" ca="1" si="214"/>
        <v>0</v>
      </c>
      <c r="BV201" s="10">
        <f t="shared" ca="1" si="214"/>
        <v>0</v>
      </c>
      <c r="BW201" s="10">
        <f t="shared" ca="1" si="214"/>
        <v>0</v>
      </c>
      <c r="BX201" s="10">
        <f t="shared" ref="BX201:DW201" ca="1" si="215">SUM(BX164,BX167)*BX$13</f>
        <v>0</v>
      </c>
      <c r="BY201" s="10">
        <f t="shared" ca="1" si="215"/>
        <v>0</v>
      </c>
      <c r="BZ201" s="10">
        <f t="shared" ca="1" si="215"/>
        <v>0</v>
      </c>
      <c r="CA201" s="10">
        <f t="shared" ca="1" si="215"/>
        <v>0</v>
      </c>
      <c r="CB201" s="10">
        <f t="shared" ca="1" si="215"/>
        <v>0</v>
      </c>
      <c r="CC201" s="10">
        <f t="shared" ca="1" si="215"/>
        <v>0</v>
      </c>
      <c r="CD201" s="10">
        <f t="shared" ca="1" si="215"/>
        <v>0</v>
      </c>
      <c r="CE201" s="10">
        <f t="shared" ca="1" si="215"/>
        <v>0</v>
      </c>
      <c r="CF201" s="10">
        <f t="shared" ca="1" si="215"/>
        <v>0</v>
      </c>
      <c r="CG201" s="10">
        <f t="shared" ca="1" si="215"/>
        <v>0</v>
      </c>
      <c r="CH201" s="10">
        <f t="shared" ca="1" si="215"/>
        <v>0</v>
      </c>
      <c r="CI201" s="10">
        <f t="shared" ca="1" si="215"/>
        <v>0</v>
      </c>
      <c r="CJ201" s="10">
        <f t="shared" ca="1" si="215"/>
        <v>0</v>
      </c>
      <c r="CK201" s="10">
        <f t="shared" ca="1" si="215"/>
        <v>0</v>
      </c>
      <c r="CL201" s="10">
        <f t="shared" ca="1" si="215"/>
        <v>0</v>
      </c>
      <c r="CM201" s="10">
        <f t="shared" ca="1" si="215"/>
        <v>0</v>
      </c>
      <c r="CN201" s="10">
        <f t="shared" ca="1" si="215"/>
        <v>0</v>
      </c>
      <c r="CO201" s="10">
        <f t="shared" ca="1" si="215"/>
        <v>0</v>
      </c>
      <c r="CP201" s="10">
        <f t="shared" ca="1" si="215"/>
        <v>0</v>
      </c>
      <c r="CQ201" s="10">
        <f t="shared" ca="1" si="215"/>
        <v>0</v>
      </c>
      <c r="CR201" s="10">
        <f t="shared" ca="1" si="215"/>
        <v>0</v>
      </c>
      <c r="CS201" s="10">
        <f t="shared" ca="1" si="215"/>
        <v>0</v>
      </c>
      <c r="CT201" s="10">
        <f t="shared" ca="1" si="215"/>
        <v>0</v>
      </c>
      <c r="CU201" s="10">
        <f t="shared" ca="1" si="215"/>
        <v>0</v>
      </c>
      <c r="CV201" s="10">
        <f t="shared" ca="1" si="215"/>
        <v>0</v>
      </c>
      <c r="CW201" s="10">
        <f t="shared" ca="1" si="215"/>
        <v>0</v>
      </c>
      <c r="CX201" s="10">
        <f t="shared" ca="1" si="215"/>
        <v>0</v>
      </c>
      <c r="CY201" s="10">
        <f t="shared" ca="1" si="215"/>
        <v>0</v>
      </c>
      <c r="CZ201" s="10">
        <f t="shared" ca="1" si="215"/>
        <v>0</v>
      </c>
      <c r="DA201" s="10">
        <f t="shared" ca="1" si="215"/>
        <v>0</v>
      </c>
      <c r="DB201" s="10">
        <f t="shared" ca="1" si="215"/>
        <v>0</v>
      </c>
      <c r="DC201" s="10">
        <f t="shared" ca="1" si="215"/>
        <v>0</v>
      </c>
      <c r="DD201" s="10">
        <f t="shared" ca="1" si="215"/>
        <v>0</v>
      </c>
      <c r="DE201" s="10">
        <f t="shared" ca="1" si="215"/>
        <v>0</v>
      </c>
      <c r="DF201" s="10">
        <f t="shared" ca="1" si="215"/>
        <v>0</v>
      </c>
      <c r="DG201" s="10">
        <f t="shared" ca="1" si="215"/>
        <v>0</v>
      </c>
      <c r="DH201" s="10">
        <f t="shared" ca="1" si="215"/>
        <v>0</v>
      </c>
      <c r="DI201" s="10">
        <f t="shared" ca="1" si="215"/>
        <v>0</v>
      </c>
      <c r="DJ201" s="10">
        <f t="shared" ca="1" si="215"/>
        <v>0</v>
      </c>
      <c r="DK201" s="10">
        <f t="shared" ca="1" si="215"/>
        <v>0</v>
      </c>
      <c r="DL201" s="10">
        <f t="shared" ca="1" si="215"/>
        <v>0</v>
      </c>
      <c r="DM201" s="10">
        <f t="shared" ca="1" si="215"/>
        <v>0</v>
      </c>
      <c r="DN201" s="10">
        <f t="shared" ca="1" si="215"/>
        <v>0</v>
      </c>
      <c r="DO201" s="10">
        <f t="shared" ca="1" si="215"/>
        <v>0</v>
      </c>
      <c r="DP201" s="10">
        <f t="shared" ca="1" si="215"/>
        <v>0</v>
      </c>
      <c r="DQ201" s="10">
        <f t="shared" ca="1" si="215"/>
        <v>0</v>
      </c>
      <c r="DR201" s="10">
        <f t="shared" ca="1" si="215"/>
        <v>0</v>
      </c>
      <c r="DS201" s="10">
        <f t="shared" ca="1" si="215"/>
        <v>0</v>
      </c>
      <c r="DT201" s="10">
        <f t="shared" ca="1" si="215"/>
        <v>0</v>
      </c>
      <c r="DU201" s="10">
        <f t="shared" ca="1" si="215"/>
        <v>0</v>
      </c>
      <c r="DV201" s="10">
        <f t="shared" ca="1" si="215"/>
        <v>0</v>
      </c>
      <c r="DW201" s="10">
        <f t="shared" ca="1" si="215"/>
        <v>0</v>
      </c>
    </row>
    <row r="202" spans="1:127" ht="10.5">
      <c r="B202" s="21"/>
      <c r="E202" s="3"/>
      <c r="F202" s="16" t="s">
        <v>472</v>
      </c>
      <c r="G202" s="3"/>
      <c r="H202" s="3"/>
      <c r="I202" s="6"/>
      <c r="J202" s="15" t="s">
        <v>288</v>
      </c>
      <c r="L202" s="30">
        <f ca="1">SUM(O202:DW202)</f>
        <v>0</v>
      </c>
      <c r="M202" s="3"/>
      <c r="N202" s="3"/>
      <c r="O202" s="10">
        <f t="shared" ref="O202:BW202" ca="1" si="216">O197</f>
        <v>0</v>
      </c>
      <c r="P202" s="10">
        <f t="shared" ca="1" si="216"/>
        <v>0</v>
      </c>
      <c r="Q202" s="10">
        <f t="shared" ca="1" si="216"/>
        <v>0</v>
      </c>
      <c r="R202" s="10">
        <f t="shared" ca="1" si="216"/>
        <v>0</v>
      </c>
      <c r="S202" s="10">
        <f t="shared" ca="1" si="216"/>
        <v>0</v>
      </c>
      <c r="T202" s="10">
        <f t="shared" ca="1" si="216"/>
        <v>0</v>
      </c>
      <c r="U202" s="10">
        <f t="shared" ca="1" si="216"/>
        <v>0</v>
      </c>
      <c r="V202" s="10">
        <f t="shared" ca="1" si="216"/>
        <v>0</v>
      </c>
      <c r="W202" s="10">
        <f t="shared" ca="1" si="216"/>
        <v>0</v>
      </c>
      <c r="X202" s="10">
        <f t="shared" ca="1" si="216"/>
        <v>0</v>
      </c>
      <c r="Y202" s="10">
        <f t="shared" ca="1" si="216"/>
        <v>0</v>
      </c>
      <c r="Z202" s="10">
        <f t="shared" ca="1" si="216"/>
        <v>0</v>
      </c>
      <c r="AA202" s="10">
        <f t="shared" ca="1" si="216"/>
        <v>0</v>
      </c>
      <c r="AB202" s="10">
        <f t="shared" ca="1" si="216"/>
        <v>0</v>
      </c>
      <c r="AC202" s="10">
        <f t="shared" ca="1" si="216"/>
        <v>0</v>
      </c>
      <c r="AD202" s="10">
        <f t="shared" ca="1" si="216"/>
        <v>0</v>
      </c>
      <c r="AE202" s="10">
        <f t="shared" ca="1" si="216"/>
        <v>0</v>
      </c>
      <c r="AF202" s="10">
        <f t="shared" ca="1" si="216"/>
        <v>0</v>
      </c>
      <c r="AG202" s="10">
        <f t="shared" ca="1" si="216"/>
        <v>0</v>
      </c>
      <c r="AH202" s="10">
        <f t="shared" ca="1" si="216"/>
        <v>0</v>
      </c>
      <c r="AI202" s="10">
        <f t="shared" ca="1" si="216"/>
        <v>0</v>
      </c>
      <c r="AJ202" s="10">
        <f t="shared" ca="1" si="216"/>
        <v>0</v>
      </c>
      <c r="AK202" s="10">
        <f t="shared" ca="1" si="216"/>
        <v>0</v>
      </c>
      <c r="AL202" s="10">
        <f t="shared" ca="1" si="216"/>
        <v>0</v>
      </c>
      <c r="AM202" s="10">
        <f t="shared" ca="1" si="216"/>
        <v>0</v>
      </c>
      <c r="AN202" s="10">
        <f t="shared" ca="1" si="216"/>
        <v>0</v>
      </c>
      <c r="AO202" s="10">
        <f t="shared" ca="1" si="216"/>
        <v>0</v>
      </c>
      <c r="AP202" s="10">
        <f t="shared" ca="1" si="216"/>
        <v>0</v>
      </c>
      <c r="AQ202" s="10">
        <f t="shared" ca="1" si="216"/>
        <v>0</v>
      </c>
      <c r="AR202" s="10">
        <f t="shared" ca="1" si="216"/>
        <v>0</v>
      </c>
      <c r="AS202" s="10">
        <f t="shared" ca="1" si="216"/>
        <v>0</v>
      </c>
      <c r="AT202" s="10">
        <f t="shared" ca="1" si="216"/>
        <v>0</v>
      </c>
      <c r="AU202" s="10">
        <f t="shared" ca="1" si="216"/>
        <v>0</v>
      </c>
      <c r="AV202" s="10">
        <f t="shared" ca="1" si="216"/>
        <v>0</v>
      </c>
      <c r="AW202" s="10">
        <f t="shared" ca="1" si="216"/>
        <v>0</v>
      </c>
      <c r="AX202" s="10">
        <f t="shared" ca="1" si="216"/>
        <v>0</v>
      </c>
      <c r="AY202" s="10">
        <f t="shared" ca="1" si="216"/>
        <v>0</v>
      </c>
      <c r="AZ202" s="10">
        <f t="shared" ca="1" si="216"/>
        <v>0</v>
      </c>
      <c r="BA202" s="10">
        <f t="shared" ca="1" si="216"/>
        <v>0</v>
      </c>
      <c r="BB202" s="10">
        <f t="shared" ca="1" si="216"/>
        <v>0</v>
      </c>
      <c r="BC202" s="10">
        <f t="shared" ca="1" si="216"/>
        <v>0</v>
      </c>
      <c r="BD202" s="10">
        <f t="shared" ca="1" si="216"/>
        <v>0</v>
      </c>
      <c r="BE202" s="10">
        <f t="shared" ca="1" si="216"/>
        <v>0</v>
      </c>
      <c r="BF202" s="10">
        <f t="shared" ca="1" si="216"/>
        <v>0</v>
      </c>
      <c r="BG202" s="10">
        <f t="shared" ca="1" si="216"/>
        <v>0</v>
      </c>
      <c r="BH202" s="10">
        <f t="shared" ca="1" si="216"/>
        <v>0</v>
      </c>
      <c r="BI202" s="10">
        <f t="shared" ca="1" si="216"/>
        <v>0</v>
      </c>
      <c r="BJ202" s="10">
        <f t="shared" ca="1" si="216"/>
        <v>0</v>
      </c>
      <c r="BK202" s="10">
        <f t="shared" ca="1" si="216"/>
        <v>0</v>
      </c>
      <c r="BL202" s="10">
        <f t="shared" ca="1" si="216"/>
        <v>0</v>
      </c>
      <c r="BM202" s="10">
        <f t="shared" ca="1" si="216"/>
        <v>0</v>
      </c>
      <c r="BN202" s="10">
        <f t="shared" ca="1" si="216"/>
        <v>0</v>
      </c>
      <c r="BO202" s="10">
        <f t="shared" ca="1" si="216"/>
        <v>0</v>
      </c>
      <c r="BP202" s="10">
        <f t="shared" ca="1" si="216"/>
        <v>0</v>
      </c>
      <c r="BQ202" s="10">
        <f t="shared" ca="1" si="216"/>
        <v>0</v>
      </c>
      <c r="BR202" s="10">
        <f t="shared" ca="1" si="216"/>
        <v>0</v>
      </c>
      <c r="BS202" s="10">
        <f t="shared" ca="1" si="216"/>
        <v>0</v>
      </c>
      <c r="BT202" s="10">
        <f t="shared" ca="1" si="216"/>
        <v>0</v>
      </c>
      <c r="BU202" s="10">
        <f t="shared" ca="1" si="216"/>
        <v>0</v>
      </c>
      <c r="BV202" s="10">
        <f t="shared" ca="1" si="216"/>
        <v>0</v>
      </c>
      <c r="BW202" s="10">
        <f t="shared" ca="1" si="216"/>
        <v>0</v>
      </c>
      <c r="BX202" s="10">
        <f t="shared" ref="BX202:DW202" ca="1" si="217">BX197</f>
        <v>0</v>
      </c>
      <c r="BY202" s="10">
        <f t="shared" ca="1" si="217"/>
        <v>0</v>
      </c>
      <c r="BZ202" s="10">
        <f t="shared" ca="1" si="217"/>
        <v>0</v>
      </c>
      <c r="CA202" s="10">
        <f t="shared" ca="1" si="217"/>
        <v>0</v>
      </c>
      <c r="CB202" s="10">
        <f t="shared" ca="1" si="217"/>
        <v>0</v>
      </c>
      <c r="CC202" s="10">
        <f t="shared" ca="1" si="217"/>
        <v>0</v>
      </c>
      <c r="CD202" s="10">
        <f t="shared" ca="1" si="217"/>
        <v>0</v>
      </c>
      <c r="CE202" s="10">
        <f t="shared" ca="1" si="217"/>
        <v>0</v>
      </c>
      <c r="CF202" s="10">
        <f t="shared" ca="1" si="217"/>
        <v>0</v>
      </c>
      <c r="CG202" s="10">
        <f t="shared" ca="1" si="217"/>
        <v>0</v>
      </c>
      <c r="CH202" s="10">
        <f t="shared" ca="1" si="217"/>
        <v>0</v>
      </c>
      <c r="CI202" s="10">
        <f t="shared" ca="1" si="217"/>
        <v>0</v>
      </c>
      <c r="CJ202" s="10">
        <f t="shared" ca="1" si="217"/>
        <v>0</v>
      </c>
      <c r="CK202" s="10">
        <f t="shared" ca="1" si="217"/>
        <v>0</v>
      </c>
      <c r="CL202" s="10">
        <f t="shared" ca="1" si="217"/>
        <v>0</v>
      </c>
      <c r="CM202" s="10">
        <f t="shared" ca="1" si="217"/>
        <v>0</v>
      </c>
      <c r="CN202" s="10">
        <f t="shared" ca="1" si="217"/>
        <v>0</v>
      </c>
      <c r="CO202" s="10">
        <f t="shared" ca="1" si="217"/>
        <v>0</v>
      </c>
      <c r="CP202" s="10">
        <f t="shared" ca="1" si="217"/>
        <v>0</v>
      </c>
      <c r="CQ202" s="10">
        <f t="shared" ca="1" si="217"/>
        <v>0</v>
      </c>
      <c r="CR202" s="10">
        <f t="shared" ca="1" si="217"/>
        <v>0</v>
      </c>
      <c r="CS202" s="10">
        <f t="shared" ca="1" si="217"/>
        <v>0</v>
      </c>
      <c r="CT202" s="10">
        <f t="shared" ca="1" si="217"/>
        <v>0</v>
      </c>
      <c r="CU202" s="10">
        <f t="shared" ca="1" si="217"/>
        <v>0</v>
      </c>
      <c r="CV202" s="10">
        <f t="shared" ca="1" si="217"/>
        <v>0</v>
      </c>
      <c r="CW202" s="10">
        <f t="shared" ca="1" si="217"/>
        <v>0</v>
      </c>
      <c r="CX202" s="10">
        <f t="shared" ca="1" si="217"/>
        <v>0</v>
      </c>
      <c r="CY202" s="10">
        <f t="shared" ca="1" si="217"/>
        <v>0</v>
      </c>
      <c r="CZ202" s="10">
        <f t="shared" ca="1" si="217"/>
        <v>0</v>
      </c>
      <c r="DA202" s="10">
        <f t="shared" ca="1" si="217"/>
        <v>0</v>
      </c>
      <c r="DB202" s="10">
        <f t="shared" ca="1" si="217"/>
        <v>0</v>
      </c>
      <c r="DC202" s="10">
        <f t="shared" ca="1" si="217"/>
        <v>0</v>
      </c>
      <c r="DD202" s="10">
        <f t="shared" ca="1" si="217"/>
        <v>0</v>
      </c>
      <c r="DE202" s="10">
        <f t="shared" ca="1" si="217"/>
        <v>0</v>
      </c>
      <c r="DF202" s="10">
        <f t="shared" ca="1" si="217"/>
        <v>0</v>
      </c>
      <c r="DG202" s="10">
        <f t="shared" ca="1" si="217"/>
        <v>0</v>
      </c>
      <c r="DH202" s="10">
        <f t="shared" ca="1" si="217"/>
        <v>0</v>
      </c>
      <c r="DI202" s="10">
        <f t="shared" ca="1" si="217"/>
        <v>0</v>
      </c>
      <c r="DJ202" s="10">
        <f t="shared" ca="1" si="217"/>
        <v>0</v>
      </c>
      <c r="DK202" s="10">
        <f t="shared" ca="1" si="217"/>
        <v>0</v>
      </c>
      <c r="DL202" s="10">
        <f t="shared" ca="1" si="217"/>
        <v>0</v>
      </c>
      <c r="DM202" s="10">
        <f t="shared" ca="1" si="217"/>
        <v>0</v>
      </c>
      <c r="DN202" s="10">
        <f t="shared" ca="1" si="217"/>
        <v>0</v>
      </c>
      <c r="DO202" s="10">
        <f t="shared" ca="1" si="217"/>
        <v>0</v>
      </c>
      <c r="DP202" s="10">
        <f t="shared" ca="1" si="217"/>
        <v>0</v>
      </c>
      <c r="DQ202" s="10">
        <f t="shared" ca="1" si="217"/>
        <v>0</v>
      </c>
      <c r="DR202" s="10">
        <f t="shared" ca="1" si="217"/>
        <v>0</v>
      </c>
      <c r="DS202" s="10">
        <f t="shared" ca="1" si="217"/>
        <v>0</v>
      </c>
      <c r="DT202" s="10">
        <f t="shared" ca="1" si="217"/>
        <v>0</v>
      </c>
      <c r="DU202" s="10">
        <f t="shared" ca="1" si="217"/>
        <v>0</v>
      </c>
      <c r="DV202" s="10">
        <f t="shared" ca="1" si="217"/>
        <v>0</v>
      </c>
      <c r="DW202" s="10">
        <f t="shared" ca="1" si="217"/>
        <v>0</v>
      </c>
    </row>
    <row r="203" spans="1:127" ht="10.5">
      <c r="B203" s="21"/>
      <c r="E203" s="3"/>
      <c r="F203" s="23" t="s">
        <v>302</v>
      </c>
      <c r="G203" s="11"/>
      <c r="H203" s="11"/>
      <c r="I203" s="12"/>
      <c r="J203" s="13" t="s">
        <v>288</v>
      </c>
      <c r="K203" s="99"/>
      <c r="L203" s="25">
        <f ca="1">SUM(O203:DW203)</f>
        <v>0</v>
      </c>
      <c r="M203" s="11"/>
      <c r="N203" s="11"/>
      <c r="O203" s="105">
        <f t="shared" ref="O203:BW203" ca="1" si="218">O201-O202</f>
        <v>0</v>
      </c>
      <c r="P203" s="105">
        <f t="shared" ca="1" si="218"/>
        <v>0</v>
      </c>
      <c r="Q203" s="105">
        <f t="shared" ca="1" si="218"/>
        <v>0</v>
      </c>
      <c r="R203" s="105">
        <f t="shared" ca="1" si="218"/>
        <v>0</v>
      </c>
      <c r="S203" s="105">
        <f t="shared" ca="1" si="218"/>
        <v>0</v>
      </c>
      <c r="T203" s="105">
        <f t="shared" ca="1" si="218"/>
        <v>0</v>
      </c>
      <c r="U203" s="105">
        <f t="shared" ca="1" si="218"/>
        <v>0</v>
      </c>
      <c r="V203" s="105">
        <f t="shared" ca="1" si="218"/>
        <v>0</v>
      </c>
      <c r="W203" s="105">
        <f t="shared" ca="1" si="218"/>
        <v>0</v>
      </c>
      <c r="X203" s="105">
        <f t="shared" ca="1" si="218"/>
        <v>0</v>
      </c>
      <c r="Y203" s="105">
        <f t="shared" ca="1" si="218"/>
        <v>0</v>
      </c>
      <c r="Z203" s="105">
        <f t="shared" ca="1" si="218"/>
        <v>0</v>
      </c>
      <c r="AA203" s="105">
        <f t="shared" ca="1" si="218"/>
        <v>0</v>
      </c>
      <c r="AB203" s="105">
        <f t="shared" ca="1" si="218"/>
        <v>0</v>
      </c>
      <c r="AC203" s="105">
        <f t="shared" ca="1" si="218"/>
        <v>0</v>
      </c>
      <c r="AD203" s="105">
        <f t="shared" ca="1" si="218"/>
        <v>0</v>
      </c>
      <c r="AE203" s="105">
        <f t="shared" ca="1" si="218"/>
        <v>0</v>
      </c>
      <c r="AF203" s="105">
        <f t="shared" ca="1" si="218"/>
        <v>0</v>
      </c>
      <c r="AG203" s="105">
        <f t="shared" ca="1" si="218"/>
        <v>0</v>
      </c>
      <c r="AH203" s="105">
        <f t="shared" ca="1" si="218"/>
        <v>0</v>
      </c>
      <c r="AI203" s="105">
        <f t="shared" ca="1" si="218"/>
        <v>0</v>
      </c>
      <c r="AJ203" s="105">
        <f t="shared" ca="1" si="218"/>
        <v>0</v>
      </c>
      <c r="AK203" s="105">
        <f t="shared" ca="1" si="218"/>
        <v>0</v>
      </c>
      <c r="AL203" s="105">
        <f t="shared" ca="1" si="218"/>
        <v>0</v>
      </c>
      <c r="AM203" s="105">
        <f t="shared" ca="1" si="218"/>
        <v>0</v>
      </c>
      <c r="AN203" s="105">
        <f t="shared" ca="1" si="218"/>
        <v>0</v>
      </c>
      <c r="AO203" s="105">
        <f t="shared" ca="1" si="218"/>
        <v>0</v>
      </c>
      <c r="AP203" s="105">
        <f t="shared" ca="1" si="218"/>
        <v>0</v>
      </c>
      <c r="AQ203" s="105">
        <f t="shared" ca="1" si="218"/>
        <v>0</v>
      </c>
      <c r="AR203" s="105">
        <f t="shared" ca="1" si="218"/>
        <v>0</v>
      </c>
      <c r="AS203" s="105">
        <f t="shared" ca="1" si="218"/>
        <v>0</v>
      </c>
      <c r="AT203" s="105">
        <f t="shared" ca="1" si="218"/>
        <v>0</v>
      </c>
      <c r="AU203" s="105">
        <f t="shared" ca="1" si="218"/>
        <v>0</v>
      </c>
      <c r="AV203" s="105">
        <f t="shared" ca="1" si="218"/>
        <v>0</v>
      </c>
      <c r="AW203" s="105">
        <f t="shared" ca="1" si="218"/>
        <v>0</v>
      </c>
      <c r="AX203" s="105">
        <f t="shared" ca="1" si="218"/>
        <v>0</v>
      </c>
      <c r="AY203" s="105">
        <f t="shared" ca="1" si="218"/>
        <v>0</v>
      </c>
      <c r="AZ203" s="105">
        <f t="shared" ca="1" si="218"/>
        <v>0</v>
      </c>
      <c r="BA203" s="105">
        <f t="shared" ca="1" si="218"/>
        <v>0</v>
      </c>
      <c r="BB203" s="105">
        <f t="shared" ca="1" si="218"/>
        <v>0</v>
      </c>
      <c r="BC203" s="105">
        <f t="shared" ca="1" si="218"/>
        <v>0</v>
      </c>
      <c r="BD203" s="105">
        <f t="shared" ca="1" si="218"/>
        <v>0</v>
      </c>
      <c r="BE203" s="105">
        <f t="shared" ca="1" si="218"/>
        <v>0</v>
      </c>
      <c r="BF203" s="105">
        <f t="shared" ca="1" si="218"/>
        <v>0</v>
      </c>
      <c r="BG203" s="105">
        <f t="shared" ca="1" si="218"/>
        <v>0</v>
      </c>
      <c r="BH203" s="105">
        <f t="shared" ca="1" si="218"/>
        <v>0</v>
      </c>
      <c r="BI203" s="105">
        <f t="shared" ca="1" si="218"/>
        <v>0</v>
      </c>
      <c r="BJ203" s="105">
        <f t="shared" ca="1" si="218"/>
        <v>0</v>
      </c>
      <c r="BK203" s="105">
        <f t="shared" ca="1" si="218"/>
        <v>0</v>
      </c>
      <c r="BL203" s="105">
        <f t="shared" ca="1" si="218"/>
        <v>0</v>
      </c>
      <c r="BM203" s="105">
        <f t="shared" ca="1" si="218"/>
        <v>0</v>
      </c>
      <c r="BN203" s="105">
        <f t="shared" ca="1" si="218"/>
        <v>0</v>
      </c>
      <c r="BO203" s="105">
        <f t="shared" ca="1" si="218"/>
        <v>0</v>
      </c>
      <c r="BP203" s="105">
        <f t="shared" ca="1" si="218"/>
        <v>0</v>
      </c>
      <c r="BQ203" s="105">
        <f t="shared" ca="1" si="218"/>
        <v>0</v>
      </c>
      <c r="BR203" s="105">
        <f t="shared" ca="1" si="218"/>
        <v>0</v>
      </c>
      <c r="BS203" s="105">
        <f t="shared" ca="1" si="218"/>
        <v>0</v>
      </c>
      <c r="BT203" s="105">
        <f t="shared" ca="1" si="218"/>
        <v>0</v>
      </c>
      <c r="BU203" s="105">
        <f t="shared" ca="1" si="218"/>
        <v>0</v>
      </c>
      <c r="BV203" s="105">
        <f t="shared" ca="1" si="218"/>
        <v>0</v>
      </c>
      <c r="BW203" s="105">
        <f t="shared" ca="1" si="218"/>
        <v>0</v>
      </c>
      <c r="BX203" s="105">
        <f t="shared" ref="BX203:DW203" ca="1" si="219">BX201-BX202</f>
        <v>0</v>
      </c>
      <c r="BY203" s="105">
        <f t="shared" ca="1" si="219"/>
        <v>0</v>
      </c>
      <c r="BZ203" s="105">
        <f t="shared" ca="1" si="219"/>
        <v>0</v>
      </c>
      <c r="CA203" s="105">
        <f t="shared" ca="1" si="219"/>
        <v>0</v>
      </c>
      <c r="CB203" s="105">
        <f t="shared" ca="1" si="219"/>
        <v>0</v>
      </c>
      <c r="CC203" s="105">
        <f t="shared" ca="1" si="219"/>
        <v>0</v>
      </c>
      <c r="CD203" s="105">
        <f t="shared" ca="1" si="219"/>
        <v>0</v>
      </c>
      <c r="CE203" s="105">
        <f t="shared" ca="1" si="219"/>
        <v>0</v>
      </c>
      <c r="CF203" s="105">
        <f t="shared" ca="1" si="219"/>
        <v>0</v>
      </c>
      <c r="CG203" s="105">
        <f t="shared" ca="1" si="219"/>
        <v>0</v>
      </c>
      <c r="CH203" s="105">
        <f t="shared" ca="1" si="219"/>
        <v>0</v>
      </c>
      <c r="CI203" s="105">
        <f t="shared" ca="1" si="219"/>
        <v>0</v>
      </c>
      <c r="CJ203" s="105">
        <f t="shared" ca="1" si="219"/>
        <v>0</v>
      </c>
      <c r="CK203" s="105">
        <f t="shared" ca="1" si="219"/>
        <v>0</v>
      </c>
      <c r="CL203" s="105">
        <f t="shared" ca="1" si="219"/>
        <v>0</v>
      </c>
      <c r="CM203" s="105">
        <f t="shared" ca="1" si="219"/>
        <v>0</v>
      </c>
      <c r="CN203" s="105">
        <f t="shared" ca="1" si="219"/>
        <v>0</v>
      </c>
      <c r="CO203" s="105">
        <f t="shared" ca="1" si="219"/>
        <v>0</v>
      </c>
      <c r="CP203" s="105">
        <f t="shared" ca="1" si="219"/>
        <v>0</v>
      </c>
      <c r="CQ203" s="105">
        <f t="shared" ca="1" si="219"/>
        <v>0</v>
      </c>
      <c r="CR203" s="105">
        <f t="shared" ca="1" si="219"/>
        <v>0</v>
      </c>
      <c r="CS203" s="105">
        <f t="shared" ca="1" si="219"/>
        <v>0</v>
      </c>
      <c r="CT203" s="105">
        <f t="shared" ca="1" si="219"/>
        <v>0</v>
      </c>
      <c r="CU203" s="105">
        <f t="shared" ca="1" si="219"/>
        <v>0</v>
      </c>
      <c r="CV203" s="105">
        <f t="shared" ca="1" si="219"/>
        <v>0</v>
      </c>
      <c r="CW203" s="105">
        <f t="shared" ca="1" si="219"/>
        <v>0</v>
      </c>
      <c r="CX203" s="105">
        <f t="shared" ca="1" si="219"/>
        <v>0</v>
      </c>
      <c r="CY203" s="105">
        <f t="shared" ca="1" si="219"/>
        <v>0</v>
      </c>
      <c r="CZ203" s="105">
        <f t="shared" ca="1" si="219"/>
        <v>0</v>
      </c>
      <c r="DA203" s="105">
        <f t="shared" ca="1" si="219"/>
        <v>0</v>
      </c>
      <c r="DB203" s="105">
        <f t="shared" ca="1" si="219"/>
        <v>0</v>
      </c>
      <c r="DC203" s="105">
        <f t="shared" ca="1" si="219"/>
        <v>0</v>
      </c>
      <c r="DD203" s="105">
        <f t="shared" ca="1" si="219"/>
        <v>0</v>
      </c>
      <c r="DE203" s="105">
        <f t="shared" ca="1" si="219"/>
        <v>0</v>
      </c>
      <c r="DF203" s="105">
        <f t="shared" ca="1" si="219"/>
        <v>0</v>
      </c>
      <c r="DG203" s="105">
        <f t="shared" ca="1" si="219"/>
        <v>0</v>
      </c>
      <c r="DH203" s="105">
        <f t="shared" ca="1" si="219"/>
        <v>0</v>
      </c>
      <c r="DI203" s="105">
        <f t="shared" ca="1" si="219"/>
        <v>0</v>
      </c>
      <c r="DJ203" s="105">
        <f t="shared" ca="1" si="219"/>
        <v>0</v>
      </c>
      <c r="DK203" s="105">
        <f t="shared" ca="1" si="219"/>
        <v>0</v>
      </c>
      <c r="DL203" s="105">
        <f t="shared" ca="1" si="219"/>
        <v>0</v>
      </c>
      <c r="DM203" s="105">
        <f t="shared" ca="1" si="219"/>
        <v>0</v>
      </c>
      <c r="DN203" s="105">
        <f t="shared" ca="1" si="219"/>
        <v>0</v>
      </c>
      <c r="DO203" s="105">
        <f t="shared" ca="1" si="219"/>
        <v>0</v>
      </c>
      <c r="DP203" s="105">
        <f t="shared" ca="1" si="219"/>
        <v>0</v>
      </c>
      <c r="DQ203" s="105">
        <f t="shared" ca="1" si="219"/>
        <v>0</v>
      </c>
      <c r="DR203" s="105">
        <f t="shared" ca="1" si="219"/>
        <v>0</v>
      </c>
      <c r="DS203" s="105">
        <f t="shared" ca="1" si="219"/>
        <v>0</v>
      </c>
      <c r="DT203" s="105">
        <f t="shared" ca="1" si="219"/>
        <v>0</v>
      </c>
      <c r="DU203" s="105">
        <f t="shared" ca="1" si="219"/>
        <v>0</v>
      </c>
      <c r="DV203" s="105">
        <f t="shared" ca="1" si="219"/>
        <v>0</v>
      </c>
      <c r="DW203" s="105">
        <f t="shared" ca="1" si="219"/>
        <v>0</v>
      </c>
    </row>
    <row r="204" spans="1:127" ht="10.5">
      <c r="B204" s="21"/>
      <c r="E204" s="3"/>
      <c r="G204" s="3"/>
      <c r="H204" s="3"/>
      <c r="I204" s="6"/>
      <c r="J204" s="8"/>
      <c r="L204" s="72"/>
      <c r="M204" s="3"/>
      <c r="N204" s="3"/>
      <c r="O204" s="10"/>
      <c r="P204" s="10"/>
      <c r="Q204" s="10"/>
      <c r="R204" s="10"/>
      <c r="S204" s="10"/>
      <c r="T204" s="10"/>
      <c r="U204" s="10"/>
      <c r="V204" s="10"/>
      <c r="W204" s="10"/>
      <c r="X204" s="10"/>
      <c r="Y204" s="10"/>
      <c r="Z204" s="10"/>
      <c r="AA204" s="10"/>
      <c r="AB204" s="10"/>
      <c r="AC204" s="10"/>
      <c r="AD204" s="10"/>
      <c r="AE204" s="10"/>
      <c r="AF204" s="10"/>
      <c r="AG204" s="10"/>
      <c r="AH204" s="10"/>
      <c r="AI204" s="10"/>
      <c r="AJ204" s="10"/>
      <c r="AK204" s="10"/>
      <c r="AL204" s="10"/>
      <c r="AM204" s="10"/>
      <c r="AN204" s="10"/>
      <c r="AO204" s="10"/>
      <c r="AP204" s="10"/>
      <c r="AQ204" s="10"/>
      <c r="AR204" s="10"/>
      <c r="AS204" s="10"/>
      <c r="AT204" s="10"/>
      <c r="AU204" s="10"/>
      <c r="AV204" s="10"/>
      <c r="AW204" s="10"/>
      <c r="AX204" s="10"/>
      <c r="AY204" s="10"/>
      <c r="AZ204" s="10"/>
      <c r="BA204" s="10"/>
      <c r="BB204" s="10"/>
      <c r="BC204" s="10"/>
      <c r="BD204" s="10"/>
      <c r="BE204" s="10"/>
      <c r="BF204" s="10"/>
      <c r="BG204" s="10"/>
      <c r="BH204" s="10"/>
      <c r="BI204" s="10"/>
      <c r="BJ204" s="10"/>
      <c r="BK204" s="10"/>
      <c r="BL204" s="10"/>
      <c r="BM204" s="10"/>
      <c r="BN204" s="10"/>
      <c r="BO204" s="10"/>
      <c r="BP204" s="10"/>
      <c r="BQ204" s="10"/>
      <c r="BR204" s="10"/>
      <c r="BS204" s="10"/>
      <c r="BT204" s="10"/>
      <c r="BU204" s="10"/>
      <c r="BV204" s="10"/>
      <c r="BW204" s="10"/>
      <c r="BX204" s="10"/>
      <c r="BY204" s="10"/>
      <c r="BZ204" s="10"/>
      <c r="CA204" s="10"/>
      <c r="CB204" s="10"/>
      <c r="CC204" s="10"/>
      <c r="CD204" s="10"/>
      <c r="CE204" s="10"/>
      <c r="CF204" s="10"/>
      <c r="CG204" s="10"/>
      <c r="CH204" s="10"/>
      <c r="CI204" s="10"/>
      <c r="CJ204" s="10"/>
      <c r="CK204" s="10"/>
      <c r="CL204" s="10"/>
      <c r="CM204" s="10"/>
      <c r="CN204" s="10"/>
      <c r="CO204" s="10"/>
      <c r="CP204" s="10"/>
      <c r="CQ204" s="10"/>
      <c r="CR204" s="10"/>
      <c r="CS204" s="10"/>
      <c r="CT204" s="10"/>
      <c r="CU204" s="10"/>
      <c r="CV204" s="10"/>
      <c r="CW204" s="10"/>
      <c r="CX204" s="10"/>
      <c r="CY204" s="10"/>
      <c r="CZ204" s="10"/>
      <c r="DA204" s="10"/>
      <c r="DB204" s="10"/>
      <c r="DC204" s="10"/>
      <c r="DD204" s="10"/>
      <c r="DE204" s="10"/>
      <c r="DF204" s="10"/>
      <c r="DG204" s="10"/>
      <c r="DH204" s="10"/>
      <c r="DI204" s="10"/>
      <c r="DJ204" s="10"/>
      <c r="DK204" s="10"/>
      <c r="DL204" s="10"/>
      <c r="DM204" s="10"/>
      <c r="DN204" s="10"/>
      <c r="DO204" s="10"/>
      <c r="DP204" s="10"/>
      <c r="DQ204" s="10"/>
      <c r="DR204" s="10"/>
      <c r="DS204" s="10"/>
      <c r="DT204" s="10"/>
      <c r="DU204" s="10"/>
      <c r="DV204" s="10"/>
      <c r="DW204" s="10"/>
    </row>
    <row r="205" spans="1:127" s="92" customFormat="1" ht="10.5">
      <c r="A205" s="42" t="s">
        <v>211</v>
      </c>
      <c r="B205" s="42"/>
      <c r="C205" s="43"/>
      <c r="D205" s="43"/>
      <c r="E205" s="43"/>
      <c r="F205" s="43"/>
      <c r="G205" s="44"/>
      <c r="H205" s="44"/>
      <c r="I205" s="44"/>
      <c r="J205" s="44"/>
      <c r="K205" s="43"/>
      <c r="L205" s="150"/>
      <c r="M205" s="43"/>
      <c r="N205" s="43"/>
      <c r="O205" s="44"/>
      <c r="P205" s="44"/>
      <c r="Q205" s="44"/>
      <c r="R205" s="44"/>
      <c r="S205" s="44"/>
      <c r="T205" s="44"/>
      <c r="U205" s="44"/>
      <c r="V205" s="44"/>
      <c r="W205" s="44"/>
      <c r="X205" s="44"/>
      <c r="Y205" s="44"/>
      <c r="Z205" s="44"/>
      <c r="AA205" s="44"/>
      <c r="AB205" s="44"/>
      <c r="AC205" s="44"/>
      <c r="AD205" s="44"/>
      <c r="AE205" s="44"/>
      <c r="AF205" s="44"/>
      <c r="AG205" s="44"/>
      <c r="AH205" s="44"/>
      <c r="AI205" s="44"/>
      <c r="AJ205" s="44"/>
      <c r="AK205" s="44"/>
      <c r="AL205" s="44"/>
      <c r="AM205" s="44"/>
      <c r="AN205" s="44"/>
      <c r="AO205" s="44"/>
      <c r="AP205" s="44"/>
      <c r="AQ205" s="44"/>
      <c r="AR205" s="44"/>
      <c r="AS205" s="44"/>
      <c r="AT205" s="44"/>
      <c r="AU205" s="44"/>
      <c r="AV205" s="44"/>
      <c r="AW205" s="44"/>
      <c r="AX205" s="44"/>
      <c r="AY205" s="44"/>
      <c r="AZ205" s="44"/>
      <c r="BA205" s="44"/>
      <c r="BB205" s="44"/>
      <c r="BC205" s="44"/>
      <c r="BD205" s="44"/>
      <c r="BE205" s="44"/>
      <c r="BF205" s="44"/>
      <c r="BG205" s="44"/>
      <c r="BH205" s="44"/>
      <c r="BI205" s="44"/>
      <c r="BJ205" s="44"/>
      <c r="BK205" s="44"/>
      <c r="BL205" s="44"/>
      <c r="BM205" s="44"/>
      <c r="BN205" s="44"/>
      <c r="BO205" s="44"/>
      <c r="BP205" s="44"/>
      <c r="BQ205" s="44"/>
      <c r="BR205" s="44"/>
      <c r="BS205" s="44"/>
      <c r="BT205" s="44"/>
      <c r="BU205" s="44"/>
      <c r="BV205" s="44"/>
      <c r="BW205" s="44"/>
      <c r="BX205" s="44"/>
      <c r="BY205" s="44"/>
      <c r="BZ205" s="44"/>
      <c r="CA205" s="44"/>
      <c r="CB205" s="44"/>
      <c r="CC205" s="44"/>
      <c r="CD205" s="44"/>
      <c r="CE205" s="44"/>
      <c r="CF205" s="44"/>
      <c r="CG205" s="44"/>
      <c r="CH205" s="44"/>
      <c r="CI205" s="44"/>
      <c r="CJ205" s="44"/>
      <c r="CK205" s="44"/>
      <c r="CL205" s="44"/>
      <c r="CM205" s="44"/>
      <c r="CN205" s="44"/>
      <c r="CO205" s="44"/>
      <c r="CP205" s="44"/>
      <c r="CQ205" s="44"/>
      <c r="CR205" s="44"/>
      <c r="CS205" s="44"/>
      <c r="CT205" s="44"/>
      <c r="CU205" s="44"/>
      <c r="CV205" s="44"/>
      <c r="CW205" s="44"/>
      <c r="CX205" s="44"/>
      <c r="CY205" s="44"/>
      <c r="CZ205" s="44"/>
      <c r="DA205" s="44"/>
      <c r="DB205" s="44"/>
      <c r="DC205" s="44"/>
      <c r="DD205" s="44"/>
      <c r="DE205" s="44"/>
      <c r="DF205" s="44"/>
      <c r="DG205" s="44"/>
      <c r="DH205" s="44"/>
      <c r="DI205" s="44"/>
      <c r="DJ205" s="44"/>
      <c r="DK205" s="44"/>
      <c r="DL205" s="44"/>
      <c r="DM205" s="44"/>
      <c r="DN205" s="44"/>
      <c r="DO205" s="44"/>
      <c r="DP205" s="44"/>
      <c r="DQ205" s="44"/>
      <c r="DR205" s="44"/>
      <c r="DS205" s="44"/>
      <c r="DT205" s="44"/>
      <c r="DU205" s="44"/>
      <c r="DV205" s="44"/>
      <c r="DW205" s="44"/>
    </row>
  </sheetData>
  <conditionalFormatting sqref="F24">
    <cfRule type="expression" dxfId="555" priority="11">
      <formula>$F$24=0</formula>
    </cfRule>
  </conditionalFormatting>
  <conditionalFormatting sqref="G32">
    <cfRule type="expression" dxfId="554" priority="1">
      <formula>OR(G31="Fixed", G31 = "Index Linked")</formula>
    </cfRule>
  </conditionalFormatting>
  <conditionalFormatting sqref="G33">
    <cfRule type="expression" dxfId="553" priority="2">
      <formula>OR(G31="Fixed", G31="Floating")</formula>
    </cfRule>
  </conditionalFormatting>
  <conditionalFormatting sqref="I6 I25 I45 I155">
    <cfRule type="containsText" dxfId="552" priority="27" operator="containsText" text="FALSE">
      <formula>NOT(ISERROR(SEARCH("FALSE",I6)))</formula>
    </cfRule>
    <cfRule type="containsText" dxfId="551" priority="28" operator="containsText" text="TRUE">
      <formula>NOT(ISERROR(SEARCH("TRUE",I6)))</formula>
    </cfRule>
  </conditionalFormatting>
  <conditionalFormatting sqref="I41">
    <cfRule type="containsText" dxfId="550" priority="25" operator="containsText" text="FALSE">
      <formula>NOT(ISERROR(SEARCH("FALSE",I41)))</formula>
    </cfRule>
    <cfRule type="containsText" dxfId="549" priority="26" operator="containsText" text="TRUE">
      <formula>NOT(ISERROR(SEARCH("TRUE",I41)))</formula>
    </cfRule>
  </conditionalFormatting>
  <conditionalFormatting sqref="I66">
    <cfRule type="containsText" dxfId="548" priority="7" operator="containsText" text="FALSE">
      <formula>NOT(ISERROR(SEARCH("FALSE",I66)))</formula>
    </cfRule>
    <cfRule type="containsText" dxfId="547" priority="8" operator="containsText" text="TRUE">
      <formula>NOT(ISERROR(SEARCH("TRUE",I66)))</formula>
    </cfRule>
  </conditionalFormatting>
  <conditionalFormatting sqref="I72">
    <cfRule type="containsText" dxfId="546" priority="5" operator="containsText" text="FALSE">
      <formula>NOT(ISERROR(SEARCH("FALSE",I72)))</formula>
    </cfRule>
    <cfRule type="containsText" dxfId="545" priority="6" operator="containsText" text="TRUE">
      <formula>NOT(ISERROR(SEARCH("TRUE",I72)))</formula>
    </cfRule>
  </conditionalFormatting>
  <conditionalFormatting sqref="I91">
    <cfRule type="containsText" dxfId="544" priority="3" operator="containsText" text="FALSE">
      <formula>NOT(ISERROR(SEARCH("FALSE",I91)))</formula>
    </cfRule>
    <cfRule type="containsText" dxfId="543" priority="4" operator="containsText" text="TRUE">
      <formula>NOT(ISERROR(SEARCH("TRUE",I91)))</formula>
    </cfRule>
  </conditionalFormatting>
  <conditionalFormatting sqref="I107">
    <cfRule type="containsText" dxfId="542" priority="22" operator="containsText" text="FALSE">
      <formula>NOT(ISERROR(SEARCH("FALSE",I107)))</formula>
    </cfRule>
    <cfRule type="containsText" dxfId="541" priority="23" operator="containsText" text="TRUE">
      <formula>NOT(ISERROR(SEARCH("TRUE",I107)))</formula>
    </cfRule>
  </conditionalFormatting>
  <conditionalFormatting sqref="I112">
    <cfRule type="containsText" dxfId="540" priority="20" operator="containsText" text="FALSE">
      <formula>NOT(ISERROR(SEARCH("FALSE",I112)))</formula>
    </cfRule>
    <cfRule type="containsText" dxfId="539" priority="21" operator="containsText" text="TRUE">
      <formula>NOT(ISERROR(SEARCH("TRUE",I112)))</formula>
    </cfRule>
  </conditionalFormatting>
  <conditionalFormatting sqref="I131">
    <cfRule type="containsText" dxfId="538" priority="18" operator="containsText" text="FALSE">
      <formula>NOT(ISERROR(SEARCH("FALSE",I131)))</formula>
    </cfRule>
    <cfRule type="containsText" dxfId="537" priority="19" operator="containsText" text="TRUE">
      <formula>NOT(ISERROR(SEARCH("TRUE",I131)))</formula>
    </cfRule>
  </conditionalFormatting>
  <conditionalFormatting sqref="I147">
    <cfRule type="containsText" dxfId="536" priority="16" operator="containsText" text="FALSE">
      <formula>NOT(ISERROR(SEARCH("FALSE",I147)))</formula>
    </cfRule>
    <cfRule type="containsText" dxfId="535" priority="17" operator="containsText" text="TRUE">
      <formula>NOT(ISERROR(SEARCH("TRUE",I147)))</formula>
    </cfRule>
  </conditionalFormatting>
  <conditionalFormatting sqref="K6">
    <cfRule type="containsText" dxfId="534" priority="14" operator="containsText" text="FALSE">
      <formula>NOT(ISERROR(SEARCH("FALSE",K6)))</formula>
    </cfRule>
    <cfRule type="containsText" dxfId="533" priority="15" operator="containsText" text="TRUE">
      <formula>NOT(ISERROR(SEARCH("TRUE",K6)))</formula>
    </cfRule>
  </conditionalFormatting>
  <conditionalFormatting sqref="O11:DW17 O36:DW36 O45:DW45 O174:DW174">
    <cfRule type="cellIs" dxfId="532" priority="12" stopIfTrue="1" operator="equal">
      <formula>1</formula>
    </cfRule>
  </conditionalFormatting>
  <conditionalFormatting sqref="O39:DW42">
    <cfRule type="cellIs" dxfId="531" priority="10" stopIfTrue="1" operator="equal">
      <formula>1</formula>
    </cfRule>
  </conditionalFormatting>
  <conditionalFormatting sqref="O139:DW141">
    <cfRule type="cellIs" dxfId="530" priority="13" operator="between">
      <formula>0</formula>
      <formula>0</formula>
    </cfRule>
  </conditionalFormatting>
  <pageMargins left="0.7" right="0.7" top="0.75" bottom="0.75" header="0.3" footer="0.3"/>
  <pageSetup paperSize="9" orientation="portrait" r:id="rId1"/>
  <headerFooter>
    <oddHeader>&amp;C&amp;"Calibri"&amp;10&amp;K000000 OFFICIAL&amp;1#_x000D_</oddHeader>
    <oddFooter>&amp;C_x000D_&amp;1#&amp;"Calibri"&amp;10&amp;K000000 OFFICIAL</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54BD02-F93F-4B5B-AD74-EC939D2CB4B7}">
  <sheetPr>
    <tabColor theme="0" tint="-0.34998626667073579"/>
  </sheetPr>
  <dimension ref="A1:EE205"/>
  <sheetViews>
    <sheetView workbookViewId="0"/>
  </sheetViews>
  <sheetFormatPr defaultColWidth="0" defaultRowHeight="10.35" customHeight="1"/>
  <cols>
    <col min="1" max="1" width="2.42578125" style="16" customWidth="1"/>
    <col min="2" max="2" width="3.5703125" style="16" customWidth="1"/>
    <col min="3" max="5" width="2.42578125" style="16" customWidth="1"/>
    <col min="6" max="6" width="36.5703125" style="16" customWidth="1"/>
    <col min="7" max="7" width="12.5703125" style="16" customWidth="1"/>
    <col min="8" max="8" width="14.5703125" style="16" customWidth="1"/>
    <col min="9" max="9" width="11.42578125" style="16" customWidth="1"/>
    <col min="10" max="10" width="10" style="16" customWidth="1"/>
    <col min="11" max="11" width="11.28515625" style="100" customWidth="1"/>
    <col min="12" max="12" width="13.42578125" style="16" customWidth="1"/>
    <col min="13" max="13" width="10.42578125" style="16" customWidth="1"/>
    <col min="14" max="14" width="5.5703125" style="16" customWidth="1"/>
    <col min="15" max="127" width="9.42578125" style="16" customWidth="1"/>
    <col min="128" max="135" width="8.7109375" style="16" hidden="1" customWidth="1"/>
    <col min="136" max="16384" width="0" style="16" hidden="1"/>
  </cols>
  <sheetData>
    <row r="1" spans="1:127" ht="10.35" customHeight="1">
      <c r="A1" s="60" t="s">
        <v>252</v>
      </c>
    </row>
    <row r="2" spans="1:127" ht="10.5">
      <c r="A2" s="19"/>
      <c r="B2" s="19"/>
      <c r="C2" s="1" t="s">
        <v>381</v>
      </c>
      <c r="D2" s="1"/>
      <c r="E2" s="1"/>
      <c r="F2" s="1"/>
      <c r="G2" s="1"/>
      <c r="H2" s="1"/>
      <c r="I2" s="2"/>
      <c r="J2" s="1" t="s">
        <v>1</v>
      </c>
      <c r="K2" s="1"/>
      <c r="L2" s="1"/>
      <c r="M2" s="1"/>
      <c r="N2" s="1"/>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row>
    <row r="3" spans="1:127" ht="9.9499999999999993">
      <c r="I3" s="17"/>
      <c r="J3" s="17"/>
      <c r="K3" s="16"/>
      <c r="L3" s="18"/>
      <c r="O3" s="17"/>
      <c r="P3" s="17"/>
      <c r="Q3" s="17"/>
      <c r="R3" s="17"/>
      <c r="S3" s="17"/>
      <c r="T3" s="17"/>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c r="CQ3" s="17"/>
      <c r="CR3" s="17"/>
      <c r="CS3" s="17"/>
      <c r="CT3" s="17"/>
      <c r="CU3" s="17"/>
      <c r="CV3" s="17"/>
      <c r="CW3" s="17"/>
      <c r="CX3" s="17"/>
      <c r="CY3" s="17"/>
      <c r="CZ3" s="17"/>
      <c r="DA3" s="17"/>
      <c r="DB3" s="17"/>
      <c r="DC3" s="17"/>
      <c r="DD3" s="17"/>
      <c r="DE3" s="17"/>
      <c r="DF3" s="17"/>
      <c r="DG3" s="17"/>
      <c r="DH3" s="17"/>
      <c r="DI3" s="17"/>
      <c r="DJ3" s="17"/>
      <c r="DK3" s="17"/>
      <c r="DL3" s="17"/>
      <c r="DM3" s="17"/>
      <c r="DN3" s="17"/>
      <c r="DO3" s="17"/>
      <c r="DP3" s="17"/>
      <c r="DQ3" s="17"/>
      <c r="DR3" s="17"/>
      <c r="DS3" s="17"/>
      <c r="DT3" s="17"/>
      <c r="DU3" s="17"/>
      <c r="DV3" s="17"/>
      <c r="DW3" s="17"/>
    </row>
    <row r="4" spans="1:127" ht="10.5">
      <c r="E4" s="5" t="s">
        <v>250</v>
      </c>
      <c r="F4" s="53" t="s">
        <v>382</v>
      </c>
      <c r="G4" s="53"/>
      <c r="I4" s="17"/>
      <c r="J4" s="17"/>
      <c r="K4" s="16"/>
      <c r="L4" s="18"/>
      <c r="M4" s="5" t="s">
        <v>254</v>
      </c>
      <c r="N4" s="5"/>
      <c r="O4" s="17">
        <f>Inputs!O$4</f>
        <v>1</v>
      </c>
      <c r="P4" s="17">
        <f>Inputs!P$4</f>
        <v>2</v>
      </c>
      <c r="Q4" s="17">
        <f>Inputs!Q$4</f>
        <v>3</v>
      </c>
      <c r="R4" s="17">
        <f>Inputs!R$4</f>
        <v>4</v>
      </c>
      <c r="S4" s="17">
        <f>Inputs!S$4</f>
        <v>5</v>
      </c>
      <c r="T4" s="17">
        <f>Inputs!T$4</f>
        <v>6</v>
      </c>
      <c r="U4" s="17">
        <f>Inputs!U$4</f>
        <v>7</v>
      </c>
      <c r="V4" s="17">
        <f>Inputs!V$4</f>
        <v>8</v>
      </c>
      <c r="W4" s="17">
        <f>Inputs!W$4</f>
        <v>9</v>
      </c>
      <c r="X4" s="17">
        <f>Inputs!X$4</f>
        <v>10</v>
      </c>
      <c r="Y4" s="17">
        <f>Inputs!Y$4</f>
        <v>11</v>
      </c>
      <c r="Z4" s="17">
        <f>Inputs!Z$4</f>
        <v>12</v>
      </c>
      <c r="AA4" s="17">
        <f>Inputs!AA$4</f>
        <v>13</v>
      </c>
      <c r="AB4" s="17">
        <f>Inputs!AB$4</f>
        <v>14</v>
      </c>
      <c r="AC4" s="17">
        <f>Inputs!AC$4</f>
        <v>15</v>
      </c>
      <c r="AD4" s="17">
        <f>Inputs!AD$4</f>
        <v>16</v>
      </c>
      <c r="AE4" s="17">
        <f>Inputs!AE$4</f>
        <v>17</v>
      </c>
      <c r="AF4" s="17">
        <f>Inputs!AF$4</f>
        <v>18</v>
      </c>
      <c r="AG4" s="17">
        <f>Inputs!AG$4</f>
        <v>19</v>
      </c>
      <c r="AH4" s="17">
        <f>Inputs!AH$4</f>
        <v>20</v>
      </c>
      <c r="AI4" s="17">
        <f>Inputs!AI$4</f>
        <v>21</v>
      </c>
      <c r="AJ4" s="17">
        <f>Inputs!AJ$4</f>
        <v>22</v>
      </c>
      <c r="AK4" s="17">
        <f>Inputs!AK$4</f>
        <v>23</v>
      </c>
      <c r="AL4" s="17">
        <f>Inputs!AL$4</f>
        <v>24</v>
      </c>
      <c r="AM4" s="17">
        <f>Inputs!AM$4</f>
        <v>25</v>
      </c>
      <c r="AN4" s="17">
        <f>Inputs!AN$4</f>
        <v>26</v>
      </c>
      <c r="AO4" s="17">
        <f>Inputs!AO$4</f>
        <v>27</v>
      </c>
      <c r="AP4" s="17">
        <f>Inputs!AP$4</f>
        <v>28</v>
      </c>
      <c r="AQ4" s="17">
        <f>Inputs!AQ$4</f>
        <v>29</v>
      </c>
      <c r="AR4" s="17">
        <f>Inputs!AR$4</f>
        <v>30</v>
      </c>
      <c r="AS4" s="17">
        <f>Inputs!AS$4</f>
        <v>31</v>
      </c>
      <c r="AT4" s="17">
        <f>Inputs!AT$4</f>
        <v>32</v>
      </c>
      <c r="AU4" s="17">
        <f>Inputs!AU$4</f>
        <v>33</v>
      </c>
      <c r="AV4" s="17">
        <f>Inputs!AV$4</f>
        <v>34</v>
      </c>
      <c r="AW4" s="17">
        <f>Inputs!AW$4</f>
        <v>35</v>
      </c>
      <c r="AX4" s="17">
        <f>Inputs!AX$4</f>
        <v>36</v>
      </c>
      <c r="AY4" s="17">
        <f>Inputs!AY$4</f>
        <v>37</v>
      </c>
      <c r="AZ4" s="17">
        <f>Inputs!AZ$4</f>
        <v>38</v>
      </c>
      <c r="BA4" s="17">
        <f>Inputs!BA$4</f>
        <v>39</v>
      </c>
      <c r="BB4" s="17">
        <f>Inputs!BB$4</f>
        <v>40</v>
      </c>
      <c r="BC4" s="17">
        <f>Inputs!BC$4</f>
        <v>41</v>
      </c>
      <c r="BD4" s="17">
        <f>Inputs!BD$4</f>
        <v>42</v>
      </c>
      <c r="BE4" s="17">
        <f>Inputs!BE$4</f>
        <v>43</v>
      </c>
      <c r="BF4" s="17">
        <f>Inputs!BF$4</f>
        <v>44</v>
      </c>
      <c r="BG4" s="17">
        <f>Inputs!BG$4</f>
        <v>45</v>
      </c>
      <c r="BH4" s="17">
        <f>Inputs!BH$4</f>
        <v>46</v>
      </c>
      <c r="BI4" s="17">
        <f>Inputs!BI$4</f>
        <v>47</v>
      </c>
      <c r="BJ4" s="17">
        <f>Inputs!BJ$4</f>
        <v>48</v>
      </c>
      <c r="BK4" s="17">
        <f>Inputs!BK$4</f>
        <v>49</v>
      </c>
      <c r="BL4" s="17">
        <f>Inputs!BL$4</f>
        <v>50</v>
      </c>
      <c r="BM4" s="17">
        <f>Inputs!BM$4</f>
        <v>51</v>
      </c>
      <c r="BN4" s="17">
        <f>Inputs!BN$4</f>
        <v>52</v>
      </c>
      <c r="BO4" s="17">
        <f>Inputs!BO$4</f>
        <v>53</v>
      </c>
      <c r="BP4" s="17">
        <f>Inputs!BP$4</f>
        <v>54</v>
      </c>
      <c r="BQ4" s="17">
        <f>Inputs!BQ$4</f>
        <v>55</v>
      </c>
      <c r="BR4" s="17">
        <f>Inputs!BR$4</f>
        <v>56</v>
      </c>
      <c r="BS4" s="17">
        <f>Inputs!BS$4</f>
        <v>57</v>
      </c>
      <c r="BT4" s="17">
        <f>Inputs!BT$4</f>
        <v>58</v>
      </c>
      <c r="BU4" s="17">
        <f>Inputs!BU$4</f>
        <v>59</v>
      </c>
      <c r="BV4" s="17">
        <f>Inputs!BV$4</f>
        <v>60</v>
      </c>
      <c r="BW4" s="17">
        <f>Inputs!BW$4</f>
        <v>61</v>
      </c>
      <c r="BX4" s="17">
        <f>Inputs!BX$4</f>
        <v>62</v>
      </c>
      <c r="BY4" s="17">
        <f>Inputs!BY$4</f>
        <v>63</v>
      </c>
      <c r="BZ4" s="17">
        <f>Inputs!BZ$4</f>
        <v>64</v>
      </c>
      <c r="CA4" s="17">
        <f>Inputs!CA$4</f>
        <v>65</v>
      </c>
      <c r="CB4" s="17">
        <f>Inputs!CB$4</f>
        <v>66</v>
      </c>
      <c r="CC4" s="17">
        <f>Inputs!CC$4</f>
        <v>67</v>
      </c>
      <c r="CD4" s="17">
        <f>Inputs!CD$4</f>
        <v>68</v>
      </c>
      <c r="CE4" s="17">
        <f>Inputs!CE$4</f>
        <v>69</v>
      </c>
      <c r="CF4" s="17">
        <f>Inputs!CF$4</f>
        <v>70</v>
      </c>
      <c r="CG4" s="17">
        <f>Inputs!CG$4</f>
        <v>71</v>
      </c>
      <c r="CH4" s="17">
        <f>Inputs!CH$4</f>
        <v>72</v>
      </c>
      <c r="CI4" s="17">
        <f>Inputs!CI$4</f>
        <v>73</v>
      </c>
      <c r="CJ4" s="17">
        <f>Inputs!CJ$4</f>
        <v>74</v>
      </c>
      <c r="CK4" s="17">
        <f>Inputs!CK$4</f>
        <v>75</v>
      </c>
      <c r="CL4" s="17">
        <f>Inputs!CL$4</f>
        <v>76</v>
      </c>
      <c r="CM4" s="17">
        <f>Inputs!CM$4</f>
        <v>77</v>
      </c>
      <c r="CN4" s="17">
        <f>Inputs!CN$4</f>
        <v>78</v>
      </c>
      <c r="CO4" s="17">
        <f>Inputs!CO$4</f>
        <v>79</v>
      </c>
      <c r="CP4" s="17">
        <f>Inputs!CP$4</f>
        <v>80</v>
      </c>
      <c r="CQ4" s="17">
        <f>Inputs!CQ$4</f>
        <v>81</v>
      </c>
      <c r="CR4" s="17">
        <f>Inputs!CR$4</f>
        <v>82</v>
      </c>
      <c r="CS4" s="17">
        <f>Inputs!CS$4</f>
        <v>83</v>
      </c>
      <c r="CT4" s="17">
        <f>Inputs!CT$4</f>
        <v>84</v>
      </c>
      <c r="CU4" s="17">
        <f>Inputs!CU$4</f>
        <v>85</v>
      </c>
      <c r="CV4" s="17">
        <f>Inputs!CV$4</f>
        <v>86</v>
      </c>
      <c r="CW4" s="17">
        <f>Inputs!CW$4</f>
        <v>87</v>
      </c>
      <c r="CX4" s="17">
        <f>Inputs!CX$4</f>
        <v>88</v>
      </c>
      <c r="CY4" s="17">
        <f>Inputs!CY$4</f>
        <v>89</v>
      </c>
      <c r="CZ4" s="17">
        <f>Inputs!CZ$4</f>
        <v>90</v>
      </c>
      <c r="DA4" s="17">
        <f>Inputs!DA$4</f>
        <v>91</v>
      </c>
      <c r="DB4" s="17">
        <f>Inputs!DB$4</f>
        <v>92</v>
      </c>
      <c r="DC4" s="17">
        <f>Inputs!DC$4</f>
        <v>93</v>
      </c>
      <c r="DD4" s="17">
        <f>Inputs!DD$4</f>
        <v>94</v>
      </c>
      <c r="DE4" s="17">
        <f>Inputs!DE$4</f>
        <v>95</v>
      </c>
      <c r="DF4" s="17">
        <f>Inputs!DF$4</f>
        <v>96</v>
      </c>
      <c r="DG4" s="17">
        <f>Inputs!DG$4</f>
        <v>97</v>
      </c>
      <c r="DH4" s="17">
        <f>Inputs!DH$4</f>
        <v>98</v>
      </c>
      <c r="DI4" s="17">
        <f>Inputs!DI$4</f>
        <v>99</v>
      </c>
      <c r="DJ4" s="17">
        <f>Inputs!DJ$4</f>
        <v>100</v>
      </c>
      <c r="DK4" s="17">
        <f>Inputs!DK$4</f>
        <v>101</v>
      </c>
      <c r="DL4" s="17">
        <f>Inputs!DL$4</f>
        <v>102</v>
      </c>
      <c r="DM4" s="17">
        <f>Inputs!DM$4</f>
        <v>103</v>
      </c>
      <c r="DN4" s="17">
        <f>Inputs!DN$4</f>
        <v>104</v>
      </c>
      <c r="DO4" s="17">
        <f>Inputs!DO$4</f>
        <v>105</v>
      </c>
      <c r="DP4" s="17">
        <f>Inputs!DP$4</f>
        <v>106</v>
      </c>
      <c r="DQ4" s="17">
        <f>Inputs!DQ$4</f>
        <v>107</v>
      </c>
      <c r="DR4" s="17">
        <f>Inputs!DR$4</f>
        <v>108</v>
      </c>
      <c r="DS4" s="17">
        <f>Inputs!DS$4</f>
        <v>109</v>
      </c>
      <c r="DT4" s="17">
        <f>Inputs!DT$4</f>
        <v>110</v>
      </c>
      <c r="DU4" s="17">
        <f>Inputs!DU$4</f>
        <v>111</v>
      </c>
      <c r="DV4" s="17">
        <f>Inputs!DV$4</f>
        <v>112</v>
      </c>
      <c r="DW4" s="17">
        <f>Inputs!DW$4</f>
        <v>113</v>
      </c>
    </row>
    <row r="5" spans="1:127" ht="11.1" thickBot="1">
      <c r="F5" s="16" t="s">
        <v>258</v>
      </c>
      <c r="G5" s="86" t="s">
        <v>383</v>
      </c>
      <c r="I5" s="86" t="s">
        <v>384</v>
      </c>
      <c r="J5" s="17"/>
      <c r="K5" s="86" t="s">
        <v>256</v>
      </c>
      <c r="L5" s="18"/>
      <c r="M5" s="5" t="s">
        <v>257</v>
      </c>
      <c r="N5" s="5"/>
      <c r="O5" s="17">
        <f>Inputs!O$5</f>
        <v>2024</v>
      </c>
      <c r="P5" s="17">
        <f>Inputs!P$5</f>
        <v>2025</v>
      </c>
      <c r="Q5" s="17">
        <f>Inputs!Q$5</f>
        <v>2026</v>
      </c>
      <c r="R5" s="17">
        <f>Inputs!R$5</f>
        <v>2027</v>
      </c>
      <c r="S5" s="17">
        <f>Inputs!S$5</f>
        <v>2028</v>
      </c>
      <c r="T5" s="17">
        <f>Inputs!T$5</f>
        <v>2029</v>
      </c>
      <c r="U5" s="17">
        <f>Inputs!U$5</f>
        <v>2030</v>
      </c>
      <c r="V5" s="17">
        <f>Inputs!V$5</f>
        <v>2031</v>
      </c>
      <c r="W5" s="17">
        <f>Inputs!W$5</f>
        <v>2032</v>
      </c>
      <c r="X5" s="17">
        <f>Inputs!X$5</f>
        <v>2033</v>
      </c>
      <c r="Y5" s="17">
        <f>Inputs!Y$5</f>
        <v>2034</v>
      </c>
      <c r="Z5" s="17">
        <f>Inputs!Z$5</f>
        <v>2035</v>
      </c>
      <c r="AA5" s="17">
        <f>Inputs!AA$5</f>
        <v>2036</v>
      </c>
      <c r="AB5" s="17">
        <f>Inputs!AB$5</f>
        <v>2037</v>
      </c>
      <c r="AC5" s="17">
        <f>Inputs!AC$5</f>
        <v>2038</v>
      </c>
      <c r="AD5" s="17">
        <f>Inputs!AD$5</f>
        <v>2039</v>
      </c>
      <c r="AE5" s="17">
        <f>Inputs!AE$5</f>
        <v>2040</v>
      </c>
      <c r="AF5" s="17">
        <f>Inputs!AF$5</f>
        <v>2041</v>
      </c>
      <c r="AG5" s="17">
        <f>Inputs!AG$5</f>
        <v>2042</v>
      </c>
      <c r="AH5" s="17">
        <f>Inputs!AH$5</f>
        <v>2043</v>
      </c>
      <c r="AI5" s="17">
        <f>Inputs!AI$5</f>
        <v>2044</v>
      </c>
      <c r="AJ5" s="17">
        <f>Inputs!AJ$5</f>
        <v>2045</v>
      </c>
      <c r="AK5" s="17">
        <f>Inputs!AK$5</f>
        <v>2046</v>
      </c>
      <c r="AL5" s="17">
        <f>Inputs!AL$5</f>
        <v>2047</v>
      </c>
      <c r="AM5" s="17">
        <f>Inputs!AM$5</f>
        <v>2048</v>
      </c>
      <c r="AN5" s="17">
        <f>Inputs!AN$5</f>
        <v>2049</v>
      </c>
      <c r="AO5" s="17">
        <f>Inputs!AO$5</f>
        <v>2050</v>
      </c>
      <c r="AP5" s="17">
        <f>Inputs!AP$5</f>
        <v>2051</v>
      </c>
      <c r="AQ5" s="17">
        <f>Inputs!AQ$5</f>
        <v>2052</v>
      </c>
      <c r="AR5" s="17">
        <f>Inputs!AR$5</f>
        <v>2053</v>
      </c>
      <c r="AS5" s="17">
        <f>Inputs!AS$5</f>
        <v>2054</v>
      </c>
      <c r="AT5" s="17">
        <f>Inputs!AT$5</f>
        <v>2055</v>
      </c>
      <c r="AU5" s="17">
        <f>Inputs!AU$5</f>
        <v>2056</v>
      </c>
      <c r="AV5" s="17">
        <f>Inputs!AV$5</f>
        <v>2057</v>
      </c>
      <c r="AW5" s="17">
        <f>Inputs!AW$5</f>
        <v>2058</v>
      </c>
      <c r="AX5" s="17">
        <f>Inputs!AX$5</f>
        <v>2059</v>
      </c>
      <c r="AY5" s="17">
        <f>Inputs!AY$5</f>
        <v>2060</v>
      </c>
      <c r="AZ5" s="17">
        <f>Inputs!AZ$5</f>
        <v>2061</v>
      </c>
      <c r="BA5" s="17">
        <f>Inputs!BA$5</f>
        <v>2062</v>
      </c>
      <c r="BB5" s="17">
        <f>Inputs!BB$5</f>
        <v>2063</v>
      </c>
      <c r="BC5" s="17">
        <f>Inputs!BC$5</f>
        <v>2064</v>
      </c>
      <c r="BD5" s="17">
        <f>Inputs!BD$5</f>
        <v>2065</v>
      </c>
      <c r="BE5" s="17">
        <f>Inputs!BE$5</f>
        <v>2066</v>
      </c>
      <c r="BF5" s="17">
        <f>Inputs!BF$5</f>
        <v>2067</v>
      </c>
      <c r="BG5" s="17">
        <f>Inputs!BG$5</f>
        <v>2068</v>
      </c>
      <c r="BH5" s="17">
        <f>Inputs!BH$5</f>
        <v>2069</v>
      </c>
      <c r="BI5" s="17">
        <f>Inputs!BI$5</f>
        <v>2070</v>
      </c>
      <c r="BJ5" s="17">
        <f>Inputs!BJ$5</f>
        <v>2071</v>
      </c>
      <c r="BK5" s="17">
        <f>Inputs!BK$5</f>
        <v>2072</v>
      </c>
      <c r="BL5" s="17">
        <f>Inputs!BL$5</f>
        <v>2073</v>
      </c>
      <c r="BM5" s="17">
        <f>Inputs!BM$5</f>
        <v>2074</v>
      </c>
      <c r="BN5" s="17">
        <f>Inputs!BN$5</f>
        <v>2075</v>
      </c>
      <c r="BO5" s="17">
        <f>Inputs!BO$5</f>
        <v>2076</v>
      </c>
      <c r="BP5" s="17">
        <f>Inputs!BP$5</f>
        <v>2077</v>
      </c>
      <c r="BQ5" s="17">
        <f>Inputs!BQ$5</f>
        <v>2078</v>
      </c>
      <c r="BR5" s="17">
        <f>Inputs!BR$5</f>
        <v>2079</v>
      </c>
      <c r="BS5" s="17">
        <f>Inputs!BS$5</f>
        <v>2080</v>
      </c>
      <c r="BT5" s="17">
        <f>Inputs!BT$5</f>
        <v>2081</v>
      </c>
      <c r="BU5" s="17">
        <f>Inputs!BU$5</f>
        <v>2082</v>
      </c>
      <c r="BV5" s="17">
        <f>Inputs!BV$5</f>
        <v>2083</v>
      </c>
      <c r="BW5" s="17">
        <f>Inputs!BW$5</f>
        <v>2084</v>
      </c>
      <c r="BX5" s="17">
        <f>Inputs!BX$5</f>
        <v>2085</v>
      </c>
      <c r="BY5" s="17">
        <f>Inputs!BY$5</f>
        <v>2086</v>
      </c>
      <c r="BZ5" s="17">
        <f>Inputs!BZ$5</f>
        <v>2087</v>
      </c>
      <c r="CA5" s="17">
        <f>Inputs!CA$5</f>
        <v>2088</v>
      </c>
      <c r="CB5" s="17">
        <f>Inputs!CB$5</f>
        <v>2089</v>
      </c>
      <c r="CC5" s="17">
        <f>Inputs!CC$5</f>
        <v>2090</v>
      </c>
      <c r="CD5" s="17">
        <f>Inputs!CD$5</f>
        <v>2091</v>
      </c>
      <c r="CE5" s="17">
        <f>Inputs!CE$5</f>
        <v>2092</v>
      </c>
      <c r="CF5" s="17">
        <f>Inputs!CF$5</f>
        <v>2093</v>
      </c>
      <c r="CG5" s="17">
        <f>Inputs!CG$5</f>
        <v>2094</v>
      </c>
      <c r="CH5" s="17">
        <f>Inputs!CH$5</f>
        <v>2095</v>
      </c>
      <c r="CI5" s="17">
        <f>Inputs!CI$5</f>
        <v>2096</v>
      </c>
      <c r="CJ5" s="17">
        <f>Inputs!CJ$5</f>
        <v>2097</v>
      </c>
      <c r="CK5" s="17">
        <f>Inputs!CK$5</f>
        <v>2098</v>
      </c>
      <c r="CL5" s="17">
        <f>Inputs!CL$5</f>
        <v>2099</v>
      </c>
      <c r="CM5" s="17">
        <f>Inputs!CM$5</f>
        <v>2100</v>
      </c>
      <c r="CN5" s="17">
        <f>Inputs!CN$5</f>
        <v>2101</v>
      </c>
      <c r="CO5" s="17">
        <f>Inputs!CO$5</f>
        <v>2102</v>
      </c>
      <c r="CP5" s="17">
        <f>Inputs!CP$5</f>
        <v>2103</v>
      </c>
      <c r="CQ5" s="17">
        <f>Inputs!CQ$5</f>
        <v>2104</v>
      </c>
      <c r="CR5" s="17">
        <f>Inputs!CR$5</f>
        <v>2105</v>
      </c>
      <c r="CS5" s="17">
        <f>Inputs!CS$5</f>
        <v>2106</v>
      </c>
      <c r="CT5" s="17">
        <f>Inputs!CT$5</f>
        <v>2107</v>
      </c>
      <c r="CU5" s="17">
        <f>Inputs!CU$5</f>
        <v>2108</v>
      </c>
      <c r="CV5" s="17">
        <f>Inputs!CV$5</f>
        <v>2109</v>
      </c>
      <c r="CW5" s="17">
        <f>Inputs!CW$5</f>
        <v>2110</v>
      </c>
      <c r="CX5" s="17">
        <f>Inputs!CX$5</f>
        <v>2111</v>
      </c>
      <c r="CY5" s="17">
        <f>Inputs!CY$5</f>
        <v>2112</v>
      </c>
      <c r="CZ5" s="17">
        <f>Inputs!CZ$5</f>
        <v>2113</v>
      </c>
      <c r="DA5" s="17">
        <f>Inputs!DA$5</f>
        <v>2114</v>
      </c>
      <c r="DB5" s="17">
        <f>Inputs!DB$5</f>
        <v>2115</v>
      </c>
      <c r="DC5" s="17">
        <f>Inputs!DC$5</f>
        <v>2116</v>
      </c>
      <c r="DD5" s="17">
        <f>Inputs!DD$5</f>
        <v>2117</v>
      </c>
      <c r="DE5" s="17">
        <f>Inputs!DE$5</f>
        <v>2118</v>
      </c>
      <c r="DF5" s="17">
        <f>Inputs!DF$5</f>
        <v>2119</v>
      </c>
      <c r="DG5" s="17">
        <f>Inputs!DG$5</f>
        <v>2120</v>
      </c>
      <c r="DH5" s="17">
        <f>Inputs!DH$5</f>
        <v>2121</v>
      </c>
      <c r="DI5" s="17">
        <f>Inputs!DI$5</f>
        <v>2122</v>
      </c>
      <c r="DJ5" s="17">
        <f>Inputs!DJ$5</f>
        <v>2123</v>
      </c>
      <c r="DK5" s="17">
        <f>Inputs!DK$5</f>
        <v>2124</v>
      </c>
      <c r="DL5" s="17">
        <f>Inputs!DL$5</f>
        <v>2125</v>
      </c>
      <c r="DM5" s="17">
        <f>Inputs!DM$5</f>
        <v>2126</v>
      </c>
      <c r="DN5" s="17">
        <f>Inputs!DN$5</f>
        <v>2127</v>
      </c>
      <c r="DO5" s="17">
        <f>Inputs!DO$5</f>
        <v>2128</v>
      </c>
      <c r="DP5" s="17">
        <f>Inputs!DP$5</f>
        <v>2129</v>
      </c>
      <c r="DQ5" s="17">
        <f>Inputs!DQ$5</f>
        <v>2130</v>
      </c>
      <c r="DR5" s="17">
        <f>Inputs!DR$5</f>
        <v>2131</v>
      </c>
      <c r="DS5" s="17">
        <f>Inputs!DS$5</f>
        <v>2132</v>
      </c>
      <c r="DT5" s="17">
        <f>Inputs!DT$5</f>
        <v>2133</v>
      </c>
      <c r="DU5" s="17">
        <f>Inputs!DU$5</f>
        <v>2134</v>
      </c>
      <c r="DV5" s="17">
        <f>Inputs!DV$5</f>
        <v>2135</v>
      </c>
      <c r="DW5" s="17">
        <f>Inputs!DW$5</f>
        <v>2136</v>
      </c>
    </row>
    <row r="6" spans="1:127" ht="11.1" thickBot="1">
      <c r="F6" s="55" t="s">
        <v>385</v>
      </c>
      <c r="G6" s="164">
        <f>Model_year</f>
        <v>2026</v>
      </c>
      <c r="I6" s="135" t="b">
        <f ca="1">AND(I41,I107,I131,I155,I147)</f>
        <v>1</v>
      </c>
      <c r="J6" s="17"/>
      <c r="K6" s="135" t="b">
        <f ca="1">Master_check</f>
        <v>1</v>
      </c>
      <c r="M6" s="5" t="s">
        <v>259</v>
      </c>
      <c r="N6" s="5"/>
      <c r="O6" s="173">
        <f>Inputs!O$6</f>
        <v>45017</v>
      </c>
      <c r="P6" s="173">
        <f>Inputs!P$6</f>
        <v>45383</v>
      </c>
      <c r="Q6" s="173">
        <f>Inputs!Q$6</f>
        <v>45748</v>
      </c>
      <c r="R6" s="173">
        <f>Inputs!R$6</f>
        <v>46113</v>
      </c>
      <c r="S6" s="173">
        <f>Inputs!S$6</f>
        <v>46478</v>
      </c>
      <c r="T6" s="173">
        <f>Inputs!T$6</f>
        <v>46844</v>
      </c>
      <c r="U6" s="173">
        <f>Inputs!U$6</f>
        <v>47209</v>
      </c>
      <c r="V6" s="173">
        <f>Inputs!V$6</f>
        <v>47574</v>
      </c>
      <c r="W6" s="173">
        <f>Inputs!W$6</f>
        <v>47939</v>
      </c>
      <c r="X6" s="173">
        <f>Inputs!X$6</f>
        <v>48305</v>
      </c>
      <c r="Y6" s="173">
        <f>Inputs!Y$6</f>
        <v>48670</v>
      </c>
      <c r="Z6" s="173">
        <f>Inputs!Z$6</f>
        <v>49035</v>
      </c>
      <c r="AA6" s="173">
        <f>Inputs!AA$6</f>
        <v>49400</v>
      </c>
      <c r="AB6" s="173">
        <f>Inputs!AB$6</f>
        <v>49766</v>
      </c>
      <c r="AC6" s="173">
        <f>Inputs!AC$6</f>
        <v>50131</v>
      </c>
      <c r="AD6" s="173">
        <f>Inputs!AD$6</f>
        <v>50496</v>
      </c>
      <c r="AE6" s="173">
        <f>Inputs!AE$6</f>
        <v>50861</v>
      </c>
      <c r="AF6" s="173">
        <f>Inputs!AF$6</f>
        <v>51227</v>
      </c>
      <c r="AG6" s="173">
        <f>Inputs!AG$6</f>
        <v>51592</v>
      </c>
      <c r="AH6" s="173">
        <f>Inputs!AH$6</f>
        <v>51957</v>
      </c>
      <c r="AI6" s="173">
        <f>Inputs!AI$6</f>
        <v>52322</v>
      </c>
      <c r="AJ6" s="173">
        <f>Inputs!AJ$6</f>
        <v>52688</v>
      </c>
      <c r="AK6" s="173">
        <f>Inputs!AK$6</f>
        <v>53053</v>
      </c>
      <c r="AL6" s="173">
        <f>Inputs!AL$6</f>
        <v>53418</v>
      </c>
      <c r="AM6" s="173">
        <f>Inputs!AM$6</f>
        <v>53783</v>
      </c>
      <c r="AN6" s="173">
        <f>Inputs!AN$6</f>
        <v>54149</v>
      </c>
      <c r="AO6" s="173">
        <f>Inputs!AO$6</f>
        <v>54514</v>
      </c>
      <c r="AP6" s="173">
        <f>Inputs!AP$6</f>
        <v>54879</v>
      </c>
      <c r="AQ6" s="173">
        <f>Inputs!AQ$6</f>
        <v>55244</v>
      </c>
      <c r="AR6" s="173">
        <f>Inputs!AR$6</f>
        <v>55610</v>
      </c>
      <c r="AS6" s="173">
        <f>Inputs!AS$6</f>
        <v>55975</v>
      </c>
      <c r="AT6" s="173">
        <f>Inputs!AT$6</f>
        <v>56340</v>
      </c>
      <c r="AU6" s="173">
        <f>Inputs!AU$6</f>
        <v>56705</v>
      </c>
      <c r="AV6" s="173">
        <f>Inputs!AV$6</f>
        <v>57071</v>
      </c>
      <c r="AW6" s="173">
        <f>Inputs!AW$6</f>
        <v>57436</v>
      </c>
      <c r="AX6" s="173">
        <f>Inputs!AX$6</f>
        <v>57801</v>
      </c>
      <c r="AY6" s="173">
        <f>Inputs!AY$6</f>
        <v>58166</v>
      </c>
      <c r="AZ6" s="173">
        <f>Inputs!AZ$6</f>
        <v>58532</v>
      </c>
      <c r="BA6" s="173">
        <f>Inputs!BA$6</f>
        <v>58897</v>
      </c>
      <c r="BB6" s="173">
        <f>Inputs!BB$6</f>
        <v>59262</v>
      </c>
      <c r="BC6" s="173">
        <f>Inputs!BC$6</f>
        <v>59627</v>
      </c>
      <c r="BD6" s="173">
        <f>Inputs!BD$6</f>
        <v>59993</v>
      </c>
      <c r="BE6" s="173">
        <f>Inputs!BE$6</f>
        <v>60358</v>
      </c>
      <c r="BF6" s="173">
        <f>Inputs!BF$6</f>
        <v>60723</v>
      </c>
      <c r="BG6" s="173">
        <f>Inputs!BG$6</f>
        <v>61088</v>
      </c>
      <c r="BH6" s="173">
        <f>Inputs!BH$6</f>
        <v>61454</v>
      </c>
      <c r="BI6" s="173">
        <f>Inputs!BI$6</f>
        <v>61819</v>
      </c>
      <c r="BJ6" s="173">
        <f>Inputs!BJ$6</f>
        <v>62184</v>
      </c>
      <c r="BK6" s="173">
        <f>Inputs!BK$6</f>
        <v>62549</v>
      </c>
      <c r="BL6" s="173">
        <f>Inputs!BL$6</f>
        <v>62915</v>
      </c>
      <c r="BM6" s="173">
        <f>Inputs!BM$6</f>
        <v>63280</v>
      </c>
      <c r="BN6" s="173">
        <f>Inputs!BN$6</f>
        <v>63645</v>
      </c>
      <c r="BO6" s="173">
        <f>Inputs!BO$6</f>
        <v>64010</v>
      </c>
      <c r="BP6" s="173">
        <f>Inputs!BP$6</f>
        <v>64376</v>
      </c>
      <c r="BQ6" s="173">
        <f>Inputs!BQ$6</f>
        <v>64741</v>
      </c>
      <c r="BR6" s="173">
        <f>Inputs!BR$6</f>
        <v>65106</v>
      </c>
      <c r="BS6" s="173">
        <f>Inputs!BS$6</f>
        <v>65471</v>
      </c>
      <c r="BT6" s="173">
        <f>Inputs!BT$6</f>
        <v>65837</v>
      </c>
      <c r="BU6" s="173">
        <f>Inputs!BU$6</f>
        <v>66202</v>
      </c>
      <c r="BV6" s="173">
        <f>Inputs!BV$6</f>
        <v>66567</v>
      </c>
      <c r="BW6" s="173">
        <f>Inputs!BW$6</f>
        <v>66932</v>
      </c>
      <c r="BX6" s="173">
        <f>Inputs!BX$6</f>
        <v>67298</v>
      </c>
      <c r="BY6" s="173">
        <f>Inputs!BY$6</f>
        <v>67663</v>
      </c>
      <c r="BZ6" s="173">
        <f>Inputs!BZ$6</f>
        <v>68028</v>
      </c>
      <c r="CA6" s="173">
        <f>Inputs!CA$6</f>
        <v>68393</v>
      </c>
      <c r="CB6" s="173">
        <f>Inputs!CB$6</f>
        <v>68759</v>
      </c>
      <c r="CC6" s="173">
        <f>Inputs!CC$6</f>
        <v>69124</v>
      </c>
      <c r="CD6" s="173">
        <f>Inputs!CD$6</f>
        <v>69489</v>
      </c>
      <c r="CE6" s="173">
        <f>Inputs!CE$6</f>
        <v>69854</v>
      </c>
      <c r="CF6" s="173">
        <f>Inputs!CF$6</f>
        <v>70220</v>
      </c>
      <c r="CG6" s="173">
        <f>Inputs!CG$6</f>
        <v>70585</v>
      </c>
      <c r="CH6" s="173">
        <f>Inputs!CH$6</f>
        <v>70950</v>
      </c>
      <c r="CI6" s="173">
        <f>Inputs!CI$6</f>
        <v>71315</v>
      </c>
      <c r="CJ6" s="173">
        <f>Inputs!CJ$6</f>
        <v>71681</v>
      </c>
      <c r="CK6" s="173">
        <f>Inputs!CK$6</f>
        <v>72046</v>
      </c>
      <c r="CL6" s="173">
        <f>Inputs!CL$6</f>
        <v>72411</v>
      </c>
      <c r="CM6" s="173">
        <f>Inputs!CM$6</f>
        <v>72776</v>
      </c>
      <c r="CN6" s="173">
        <f>Inputs!CN$6</f>
        <v>73141</v>
      </c>
      <c r="CO6" s="173">
        <f>Inputs!CO$6</f>
        <v>73506</v>
      </c>
      <c r="CP6" s="173">
        <f>Inputs!CP$6</f>
        <v>73871</v>
      </c>
      <c r="CQ6" s="173">
        <f>Inputs!CQ$6</f>
        <v>74236</v>
      </c>
      <c r="CR6" s="173">
        <f>Inputs!CR$6</f>
        <v>74602</v>
      </c>
      <c r="CS6" s="173">
        <f>Inputs!CS$6</f>
        <v>74967</v>
      </c>
      <c r="CT6" s="173">
        <f>Inputs!CT$6</f>
        <v>75332</v>
      </c>
      <c r="CU6" s="173">
        <f>Inputs!CU$6</f>
        <v>75697</v>
      </c>
      <c r="CV6" s="173">
        <f>Inputs!CV$6</f>
        <v>76063</v>
      </c>
      <c r="CW6" s="173">
        <f>Inputs!CW$6</f>
        <v>76428</v>
      </c>
      <c r="CX6" s="173">
        <f>Inputs!CX$6</f>
        <v>76793</v>
      </c>
      <c r="CY6" s="173">
        <f>Inputs!CY$6</f>
        <v>77158</v>
      </c>
      <c r="CZ6" s="173">
        <f>Inputs!CZ$6</f>
        <v>77524</v>
      </c>
      <c r="DA6" s="173">
        <f>Inputs!DA$6</f>
        <v>77889</v>
      </c>
      <c r="DB6" s="173">
        <f>Inputs!DB$6</f>
        <v>78254</v>
      </c>
      <c r="DC6" s="173">
        <f>Inputs!DC$6</f>
        <v>78619</v>
      </c>
      <c r="DD6" s="173">
        <f>Inputs!DD$6</f>
        <v>78985</v>
      </c>
      <c r="DE6" s="173">
        <f>Inputs!DE$6</f>
        <v>79350</v>
      </c>
      <c r="DF6" s="173">
        <f>Inputs!DF$6</f>
        <v>79715</v>
      </c>
      <c r="DG6" s="173">
        <f>Inputs!DG$6</f>
        <v>80080</v>
      </c>
      <c r="DH6" s="173">
        <f>Inputs!DH$6</f>
        <v>80446</v>
      </c>
      <c r="DI6" s="173">
        <f>Inputs!DI$6</f>
        <v>80811</v>
      </c>
      <c r="DJ6" s="173">
        <f>Inputs!DJ$6</f>
        <v>81176</v>
      </c>
      <c r="DK6" s="173">
        <f>Inputs!DK$6</f>
        <v>81541</v>
      </c>
      <c r="DL6" s="173">
        <f>Inputs!DL$6</f>
        <v>81907</v>
      </c>
      <c r="DM6" s="173">
        <f>Inputs!DM$6</f>
        <v>82272</v>
      </c>
      <c r="DN6" s="173">
        <f>Inputs!DN$6</f>
        <v>82637</v>
      </c>
      <c r="DO6" s="173">
        <f>Inputs!DO$6</f>
        <v>83002</v>
      </c>
      <c r="DP6" s="173">
        <f>Inputs!DP$6</f>
        <v>83368</v>
      </c>
      <c r="DQ6" s="173">
        <f>Inputs!DQ$6</f>
        <v>83733</v>
      </c>
      <c r="DR6" s="173">
        <f>Inputs!DR$6</f>
        <v>84098</v>
      </c>
      <c r="DS6" s="173">
        <f>Inputs!DS$6</f>
        <v>84463</v>
      </c>
      <c r="DT6" s="173">
        <f>Inputs!DT$6</f>
        <v>84829</v>
      </c>
      <c r="DU6" s="173">
        <f>Inputs!DU$6</f>
        <v>85194</v>
      </c>
      <c r="DV6" s="173">
        <f>Inputs!DV$6</f>
        <v>85559</v>
      </c>
      <c r="DW6" s="173">
        <f>Inputs!DW$6</f>
        <v>85924</v>
      </c>
    </row>
    <row r="7" spans="1:127" ht="11.1" thickBot="1">
      <c r="F7" s="100" t="s">
        <v>260</v>
      </c>
      <c r="H7" s="17"/>
      <c r="I7" s="17"/>
      <c r="J7" s="17"/>
      <c r="K7" s="16"/>
      <c r="L7" s="18"/>
      <c r="M7" s="5" t="s">
        <v>261</v>
      </c>
      <c r="N7" s="5"/>
      <c r="O7" s="173">
        <f>Inputs!O$7</f>
        <v>45382</v>
      </c>
      <c r="P7" s="173">
        <f>Inputs!P$7</f>
        <v>45747</v>
      </c>
      <c r="Q7" s="173">
        <f>Inputs!Q$7</f>
        <v>46112</v>
      </c>
      <c r="R7" s="173">
        <f>Inputs!R$7</f>
        <v>46477</v>
      </c>
      <c r="S7" s="173">
        <f>Inputs!S$7</f>
        <v>46843</v>
      </c>
      <c r="T7" s="173">
        <f>Inputs!T$7</f>
        <v>47208</v>
      </c>
      <c r="U7" s="173">
        <f>Inputs!U$7</f>
        <v>47573</v>
      </c>
      <c r="V7" s="173">
        <f>Inputs!V$7</f>
        <v>47938</v>
      </c>
      <c r="W7" s="173">
        <f>Inputs!W$7</f>
        <v>48304</v>
      </c>
      <c r="X7" s="173">
        <f>Inputs!X$7</f>
        <v>48669</v>
      </c>
      <c r="Y7" s="173">
        <f>Inputs!Y$7</f>
        <v>49034</v>
      </c>
      <c r="Z7" s="173">
        <f>Inputs!Z$7</f>
        <v>49399</v>
      </c>
      <c r="AA7" s="173">
        <f>Inputs!AA$7</f>
        <v>49765</v>
      </c>
      <c r="AB7" s="173">
        <f>Inputs!AB$7</f>
        <v>50130</v>
      </c>
      <c r="AC7" s="173">
        <f>Inputs!AC$7</f>
        <v>50495</v>
      </c>
      <c r="AD7" s="173">
        <f>Inputs!AD$7</f>
        <v>50860</v>
      </c>
      <c r="AE7" s="173">
        <f>Inputs!AE$7</f>
        <v>51226</v>
      </c>
      <c r="AF7" s="173">
        <f>Inputs!AF$7</f>
        <v>51591</v>
      </c>
      <c r="AG7" s="173">
        <f>Inputs!AG$7</f>
        <v>51956</v>
      </c>
      <c r="AH7" s="173">
        <f>Inputs!AH$7</f>
        <v>52321</v>
      </c>
      <c r="AI7" s="173">
        <f>Inputs!AI$7</f>
        <v>52687</v>
      </c>
      <c r="AJ7" s="173">
        <f>Inputs!AJ$7</f>
        <v>53052</v>
      </c>
      <c r="AK7" s="173">
        <f>Inputs!AK$7</f>
        <v>53417</v>
      </c>
      <c r="AL7" s="173">
        <f>Inputs!AL$7</f>
        <v>53782</v>
      </c>
      <c r="AM7" s="173">
        <f>Inputs!AM$7</f>
        <v>54148</v>
      </c>
      <c r="AN7" s="173">
        <f>Inputs!AN$7</f>
        <v>54513</v>
      </c>
      <c r="AO7" s="173">
        <f>Inputs!AO$7</f>
        <v>54878</v>
      </c>
      <c r="AP7" s="173">
        <f>Inputs!AP$7</f>
        <v>55243</v>
      </c>
      <c r="AQ7" s="173">
        <f>Inputs!AQ$7</f>
        <v>55609</v>
      </c>
      <c r="AR7" s="173">
        <f>Inputs!AR$7</f>
        <v>55974</v>
      </c>
      <c r="AS7" s="173">
        <f>Inputs!AS$7</f>
        <v>56339</v>
      </c>
      <c r="AT7" s="173">
        <f>Inputs!AT$7</f>
        <v>56704</v>
      </c>
      <c r="AU7" s="173">
        <f>Inputs!AU$7</f>
        <v>57070</v>
      </c>
      <c r="AV7" s="173">
        <f>Inputs!AV$7</f>
        <v>57435</v>
      </c>
      <c r="AW7" s="173">
        <f>Inputs!AW$7</f>
        <v>57800</v>
      </c>
      <c r="AX7" s="173">
        <f>Inputs!AX$7</f>
        <v>58165</v>
      </c>
      <c r="AY7" s="173">
        <f>Inputs!AY$7</f>
        <v>58531</v>
      </c>
      <c r="AZ7" s="173">
        <f>Inputs!AZ$7</f>
        <v>58896</v>
      </c>
      <c r="BA7" s="173">
        <f>Inputs!BA$7</f>
        <v>59261</v>
      </c>
      <c r="BB7" s="173">
        <f>Inputs!BB$7</f>
        <v>59626</v>
      </c>
      <c r="BC7" s="173">
        <f>Inputs!BC$7</f>
        <v>59992</v>
      </c>
      <c r="BD7" s="173">
        <f>Inputs!BD$7</f>
        <v>60357</v>
      </c>
      <c r="BE7" s="173">
        <f>Inputs!BE$7</f>
        <v>60722</v>
      </c>
      <c r="BF7" s="173">
        <f>Inputs!BF$7</f>
        <v>61087</v>
      </c>
      <c r="BG7" s="173">
        <f>Inputs!BG$7</f>
        <v>61453</v>
      </c>
      <c r="BH7" s="173">
        <f>Inputs!BH$7</f>
        <v>61818</v>
      </c>
      <c r="BI7" s="173">
        <f>Inputs!BI$7</f>
        <v>62183</v>
      </c>
      <c r="BJ7" s="173">
        <f>Inputs!BJ$7</f>
        <v>62548</v>
      </c>
      <c r="BK7" s="173">
        <f>Inputs!BK$7</f>
        <v>62914</v>
      </c>
      <c r="BL7" s="173">
        <f>Inputs!BL$7</f>
        <v>63279</v>
      </c>
      <c r="BM7" s="173">
        <f>Inputs!BM$7</f>
        <v>63644</v>
      </c>
      <c r="BN7" s="173">
        <f>Inputs!BN$7</f>
        <v>64009</v>
      </c>
      <c r="BO7" s="173">
        <f>Inputs!BO$7</f>
        <v>64375</v>
      </c>
      <c r="BP7" s="173">
        <f>Inputs!BP$7</f>
        <v>64740</v>
      </c>
      <c r="BQ7" s="173">
        <f>Inputs!BQ$7</f>
        <v>65105</v>
      </c>
      <c r="BR7" s="173">
        <f>Inputs!BR$7</f>
        <v>65470</v>
      </c>
      <c r="BS7" s="173">
        <f>Inputs!BS$7</f>
        <v>65836</v>
      </c>
      <c r="BT7" s="173">
        <f>Inputs!BT$7</f>
        <v>66201</v>
      </c>
      <c r="BU7" s="173">
        <f>Inputs!BU$7</f>
        <v>66566</v>
      </c>
      <c r="BV7" s="173">
        <f>Inputs!BV$7</f>
        <v>66931</v>
      </c>
      <c r="BW7" s="173">
        <f>Inputs!BW$7</f>
        <v>67297</v>
      </c>
      <c r="BX7" s="173">
        <f>Inputs!BX$7</f>
        <v>67662</v>
      </c>
      <c r="BY7" s="173">
        <f>Inputs!BY$7</f>
        <v>68027</v>
      </c>
      <c r="BZ7" s="173">
        <f>Inputs!BZ$7</f>
        <v>68392</v>
      </c>
      <c r="CA7" s="173">
        <f>Inputs!CA$7</f>
        <v>68758</v>
      </c>
      <c r="CB7" s="173">
        <f>Inputs!CB$7</f>
        <v>69123</v>
      </c>
      <c r="CC7" s="173">
        <f>Inputs!CC$7</f>
        <v>69488</v>
      </c>
      <c r="CD7" s="173">
        <f>Inputs!CD$7</f>
        <v>69853</v>
      </c>
      <c r="CE7" s="173">
        <f>Inputs!CE$7</f>
        <v>70219</v>
      </c>
      <c r="CF7" s="173">
        <f>Inputs!CF$7</f>
        <v>70584</v>
      </c>
      <c r="CG7" s="173">
        <f>Inputs!CG$7</f>
        <v>70949</v>
      </c>
      <c r="CH7" s="173">
        <f>Inputs!CH$7</f>
        <v>71314</v>
      </c>
      <c r="CI7" s="173">
        <f>Inputs!CI$7</f>
        <v>71680</v>
      </c>
      <c r="CJ7" s="173">
        <f>Inputs!CJ$7</f>
        <v>72045</v>
      </c>
      <c r="CK7" s="173">
        <f>Inputs!CK$7</f>
        <v>72410</v>
      </c>
      <c r="CL7" s="173">
        <f>Inputs!CL$7</f>
        <v>72775</v>
      </c>
      <c r="CM7" s="173">
        <f>Inputs!CM$7</f>
        <v>73140</v>
      </c>
      <c r="CN7" s="173">
        <f>Inputs!CN$7</f>
        <v>73505</v>
      </c>
      <c r="CO7" s="173">
        <f>Inputs!CO$7</f>
        <v>73870</v>
      </c>
      <c r="CP7" s="173">
        <f>Inputs!CP$7</f>
        <v>74235</v>
      </c>
      <c r="CQ7" s="173">
        <f>Inputs!CQ$7</f>
        <v>74601</v>
      </c>
      <c r="CR7" s="173">
        <f>Inputs!CR$7</f>
        <v>74966</v>
      </c>
      <c r="CS7" s="173">
        <f>Inputs!CS$7</f>
        <v>75331</v>
      </c>
      <c r="CT7" s="173">
        <f>Inputs!CT$7</f>
        <v>75696</v>
      </c>
      <c r="CU7" s="173">
        <f>Inputs!CU$7</f>
        <v>76062</v>
      </c>
      <c r="CV7" s="173">
        <f>Inputs!CV$7</f>
        <v>76427</v>
      </c>
      <c r="CW7" s="173">
        <f>Inputs!CW$7</f>
        <v>76792</v>
      </c>
      <c r="CX7" s="173">
        <f>Inputs!CX$7</f>
        <v>77157</v>
      </c>
      <c r="CY7" s="173">
        <f>Inputs!CY$7</f>
        <v>77523</v>
      </c>
      <c r="CZ7" s="173">
        <f>Inputs!CZ$7</f>
        <v>77888</v>
      </c>
      <c r="DA7" s="173">
        <f>Inputs!DA$7</f>
        <v>78253</v>
      </c>
      <c r="DB7" s="173">
        <f>Inputs!DB$7</f>
        <v>78618</v>
      </c>
      <c r="DC7" s="173">
        <f>Inputs!DC$7</f>
        <v>78984</v>
      </c>
      <c r="DD7" s="173">
        <f>Inputs!DD$7</f>
        <v>79349</v>
      </c>
      <c r="DE7" s="173">
        <f>Inputs!DE$7</f>
        <v>79714</v>
      </c>
      <c r="DF7" s="173">
        <f>Inputs!DF$7</f>
        <v>80079</v>
      </c>
      <c r="DG7" s="173">
        <f>Inputs!DG$7</f>
        <v>80445</v>
      </c>
      <c r="DH7" s="173">
        <f>Inputs!DH$7</f>
        <v>80810</v>
      </c>
      <c r="DI7" s="173">
        <f>Inputs!DI$7</f>
        <v>81175</v>
      </c>
      <c r="DJ7" s="173">
        <f>Inputs!DJ$7</f>
        <v>81540</v>
      </c>
      <c r="DK7" s="173">
        <f>Inputs!DK$7</f>
        <v>81906</v>
      </c>
      <c r="DL7" s="173">
        <f>Inputs!DL$7</f>
        <v>82271</v>
      </c>
      <c r="DM7" s="173">
        <f>Inputs!DM$7</f>
        <v>82636</v>
      </c>
      <c r="DN7" s="173">
        <f>Inputs!DN$7</f>
        <v>83001</v>
      </c>
      <c r="DO7" s="173">
        <f>Inputs!DO$7</f>
        <v>83367</v>
      </c>
      <c r="DP7" s="173">
        <f>Inputs!DP$7</f>
        <v>83732</v>
      </c>
      <c r="DQ7" s="173">
        <f>Inputs!DQ$7</f>
        <v>84097</v>
      </c>
      <c r="DR7" s="173">
        <f>Inputs!DR$7</f>
        <v>84462</v>
      </c>
      <c r="DS7" s="173">
        <f>Inputs!DS$7</f>
        <v>84828</v>
      </c>
      <c r="DT7" s="173">
        <f>Inputs!DT$7</f>
        <v>85193</v>
      </c>
      <c r="DU7" s="173">
        <f>Inputs!DU$7</f>
        <v>85558</v>
      </c>
      <c r="DV7" s="173">
        <f>Inputs!DV$7</f>
        <v>85923</v>
      </c>
      <c r="DW7" s="173">
        <f>Inputs!DW$7</f>
        <v>86289</v>
      </c>
    </row>
    <row r="8" spans="1:127" ht="11.45" thickTop="1" thickBot="1">
      <c r="F8" s="234" t="s">
        <v>533</v>
      </c>
      <c r="G8" s="6" t="s">
        <v>386</v>
      </c>
      <c r="H8" s="6" t="s">
        <v>386</v>
      </c>
      <c r="I8" s="6" t="s">
        <v>357</v>
      </c>
      <c r="J8" s="6" t="s">
        <v>265</v>
      </c>
      <c r="K8" s="6" t="s">
        <v>534</v>
      </c>
      <c r="L8" s="7" t="s">
        <v>387</v>
      </c>
      <c r="M8" s="5" t="s">
        <v>268</v>
      </c>
      <c r="N8" s="5"/>
      <c r="O8" s="17">
        <f>Inputs!O$8</f>
        <v>0</v>
      </c>
      <c r="P8" s="17">
        <f>Inputs!P$8</f>
        <v>0</v>
      </c>
      <c r="Q8" s="17">
        <f>Inputs!Q$8</f>
        <v>148</v>
      </c>
      <c r="R8" s="17">
        <f>Inputs!R$8</f>
        <v>365</v>
      </c>
      <c r="S8" s="17">
        <f>Inputs!S$8</f>
        <v>366</v>
      </c>
      <c r="T8" s="17">
        <f>Inputs!T$8</f>
        <v>365</v>
      </c>
      <c r="U8" s="17">
        <f>Inputs!U$8</f>
        <v>365</v>
      </c>
      <c r="V8" s="17">
        <f>Inputs!V$8</f>
        <v>365</v>
      </c>
      <c r="W8" s="17">
        <f>Inputs!W$8</f>
        <v>366</v>
      </c>
      <c r="X8" s="17">
        <f>Inputs!X$8</f>
        <v>365</v>
      </c>
      <c r="Y8" s="17">
        <f>Inputs!Y$8</f>
        <v>365</v>
      </c>
      <c r="Z8" s="17">
        <f>Inputs!Z$8</f>
        <v>365</v>
      </c>
      <c r="AA8" s="17">
        <f>Inputs!AA$8</f>
        <v>366</v>
      </c>
      <c r="AB8" s="17">
        <f>Inputs!AB$8</f>
        <v>365</v>
      </c>
      <c r="AC8" s="17">
        <f>Inputs!AC$8</f>
        <v>365</v>
      </c>
      <c r="AD8" s="17">
        <f>Inputs!AD$8</f>
        <v>365</v>
      </c>
      <c r="AE8" s="17">
        <f>Inputs!AE$8</f>
        <v>366</v>
      </c>
      <c r="AF8" s="17">
        <f>Inputs!AF$8</f>
        <v>365</v>
      </c>
      <c r="AG8" s="17">
        <f>Inputs!AG$8</f>
        <v>365</v>
      </c>
      <c r="AH8" s="17">
        <f>Inputs!AH$8</f>
        <v>365</v>
      </c>
      <c r="AI8" s="17">
        <f>Inputs!AI$8</f>
        <v>366</v>
      </c>
      <c r="AJ8" s="17">
        <f>Inputs!AJ$8</f>
        <v>365</v>
      </c>
      <c r="AK8" s="17">
        <f>Inputs!AK$8</f>
        <v>365</v>
      </c>
      <c r="AL8" s="17">
        <f>Inputs!AL$8</f>
        <v>365</v>
      </c>
      <c r="AM8" s="17">
        <f>Inputs!AM$8</f>
        <v>366</v>
      </c>
      <c r="AN8" s="17">
        <f>Inputs!AN$8</f>
        <v>365</v>
      </c>
      <c r="AO8" s="17">
        <f>Inputs!AO$8</f>
        <v>365</v>
      </c>
      <c r="AP8" s="17">
        <f>Inputs!AP$8</f>
        <v>365</v>
      </c>
      <c r="AQ8" s="17">
        <f>Inputs!AQ$8</f>
        <v>366</v>
      </c>
      <c r="AR8" s="17">
        <f>Inputs!AR$8</f>
        <v>365</v>
      </c>
      <c r="AS8" s="17">
        <f>Inputs!AS$8</f>
        <v>365</v>
      </c>
      <c r="AT8" s="17">
        <f>Inputs!AT$8</f>
        <v>365</v>
      </c>
      <c r="AU8" s="17">
        <f>Inputs!AU$8</f>
        <v>366</v>
      </c>
      <c r="AV8" s="17">
        <f>Inputs!AV$8</f>
        <v>365</v>
      </c>
      <c r="AW8" s="17">
        <f>Inputs!AW$8</f>
        <v>365</v>
      </c>
      <c r="AX8" s="17">
        <f>Inputs!AX$8</f>
        <v>365</v>
      </c>
      <c r="AY8" s="17">
        <f>Inputs!AY$8</f>
        <v>366</v>
      </c>
      <c r="AZ8" s="17">
        <f>Inputs!AZ$8</f>
        <v>365</v>
      </c>
      <c r="BA8" s="17">
        <f>Inputs!BA$8</f>
        <v>365</v>
      </c>
      <c r="BB8" s="17">
        <f>Inputs!BB$8</f>
        <v>365</v>
      </c>
      <c r="BC8" s="17">
        <f>Inputs!BC$8</f>
        <v>366</v>
      </c>
      <c r="BD8" s="17">
        <f>Inputs!BD$8</f>
        <v>365</v>
      </c>
      <c r="BE8" s="17">
        <f>Inputs!BE$8</f>
        <v>365</v>
      </c>
      <c r="BF8" s="17">
        <f>Inputs!BF$8</f>
        <v>365</v>
      </c>
      <c r="BG8" s="17">
        <f>Inputs!BG$8</f>
        <v>366</v>
      </c>
      <c r="BH8" s="17">
        <f>Inputs!BH$8</f>
        <v>365</v>
      </c>
      <c r="BI8" s="17">
        <f>Inputs!BI$8</f>
        <v>365</v>
      </c>
      <c r="BJ8" s="17">
        <f>Inputs!BJ$8</f>
        <v>365</v>
      </c>
      <c r="BK8" s="17">
        <f>Inputs!BK$8</f>
        <v>366</v>
      </c>
      <c r="BL8" s="17">
        <f>Inputs!BL$8</f>
        <v>365</v>
      </c>
      <c r="BM8" s="17">
        <f>Inputs!BM$8</f>
        <v>365</v>
      </c>
      <c r="BN8" s="17">
        <f>Inputs!BN$8</f>
        <v>365</v>
      </c>
      <c r="BO8" s="17">
        <f>Inputs!BO$8</f>
        <v>366</v>
      </c>
      <c r="BP8" s="17">
        <f>Inputs!BP$8</f>
        <v>365</v>
      </c>
      <c r="BQ8" s="17">
        <f>Inputs!BQ$8</f>
        <v>365</v>
      </c>
      <c r="BR8" s="17">
        <f>Inputs!BR$8</f>
        <v>365</v>
      </c>
      <c r="BS8" s="17">
        <f>Inputs!BS$8</f>
        <v>366</v>
      </c>
      <c r="BT8" s="17">
        <f>Inputs!BT$8</f>
        <v>365</v>
      </c>
      <c r="BU8" s="17">
        <f>Inputs!BU$8</f>
        <v>365</v>
      </c>
      <c r="BV8" s="17">
        <f>Inputs!BV$8</f>
        <v>365</v>
      </c>
      <c r="BW8" s="17">
        <f>Inputs!BW$8</f>
        <v>366</v>
      </c>
      <c r="BX8" s="17">
        <f>Inputs!BX$8</f>
        <v>365</v>
      </c>
      <c r="BY8" s="17">
        <f>Inputs!BY$8</f>
        <v>365</v>
      </c>
      <c r="BZ8" s="17">
        <f>Inputs!BZ$8</f>
        <v>365</v>
      </c>
      <c r="CA8" s="17">
        <f>Inputs!CA$8</f>
        <v>366</v>
      </c>
      <c r="CB8" s="17">
        <f>Inputs!CB$8</f>
        <v>365</v>
      </c>
      <c r="CC8" s="17">
        <f>Inputs!CC$8</f>
        <v>365</v>
      </c>
      <c r="CD8" s="17">
        <f>Inputs!CD$8</f>
        <v>365</v>
      </c>
      <c r="CE8" s="17">
        <f>Inputs!CE$8</f>
        <v>366</v>
      </c>
      <c r="CF8" s="17">
        <f>Inputs!CF$8</f>
        <v>365</v>
      </c>
      <c r="CG8" s="17">
        <f>Inputs!CG$8</f>
        <v>365</v>
      </c>
      <c r="CH8" s="17">
        <f>Inputs!CH$8</f>
        <v>365</v>
      </c>
      <c r="CI8" s="17">
        <f>Inputs!CI$8</f>
        <v>366</v>
      </c>
      <c r="CJ8" s="17">
        <f>Inputs!CJ$8</f>
        <v>365</v>
      </c>
      <c r="CK8" s="17">
        <f>Inputs!CK$8</f>
        <v>365</v>
      </c>
      <c r="CL8" s="17">
        <f>Inputs!CL$8</f>
        <v>365</v>
      </c>
      <c r="CM8" s="17">
        <f>Inputs!CM$8</f>
        <v>365</v>
      </c>
      <c r="CN8" s="17">
        <f>Inputs!CN$8</f>
        <v>365</v>
      </c>
      <c r="CO8" s="17">
        <f>Inputs!CO$8</f>
        <v>365</v>
      </c>
      <c r="CP8" s="17">
        <f>Inputs!CP$8</f>
        <v>365</v>
      </c>
      <c r="CQ8" s="17">
        <f>Inputs!CQ$8</f>
        <v>366</v>
      </c>
      <c r="CR8" s="17">
        <f>Inputs!CR$8</f>
        <v>365</v>
      </c>
      <c r="CS8" s="17">
        <f>Inputs!CS$8</f>
        <v>365</v>
      </c>
      <c r="CT8" s="17">
        <f>Inputs!CT$8</f>
        <v>365</v>
      </c>
      <c r="CU8" s="17">
        <f>Inputs!CU$8</f>
        <v>366</v>
      </c>
      <c r="CV8" s="17">
        <f>Inputs!CV$8</f>
        <v>365</v>
      </c>
      <c r="CW8" s="17">
        <f>Inputs!CW$8</f>
        <v>365</v>
      </c>
      <c r="CX8" s="17">
        <f>Inputs!CX$8</f>
        <v>365</v>
      </c>
      <c r="CY8" s="17">
        <f>Inputs!CY$8</f>
        <v>366</v>
      </c>
      <c r="CZ8" s="17">
        <f>Inputs!CZ$8</f>
        <v>365</v>
      </c>
      <c r="DA8" s="17">
        <f>Inputs!DA$8</f>
        <v>365</v>
      </c>
      <c r="DB8" s="17">
        <f>Inputs!DB$8</f>
        <v>365</v>
      </c>
      <c r="DC8" s="17">
        <f>Inputs!DC$8</f>
        <v>366</v>
      </c>
      <c r="DD8" s="17">
        <f>Inputs!DD$8</f>
        <v>365</v>
      </c>
      <c r="DE8" s="17">
        <f>Inputs!DE$8</f>
        <v>365</v>
      </c>
      <c r="DF8" s="17">
        <f>Inputs!DF$8</f>
        <v>365</v>
      </c>
      <c r="DG8" s="17">
        <f>Inputs!DG$8</f>
        <v>366</v>
      </c>
      <c r="DH8" s="17">
        <f>Inputs!DH$8</f>
        <v>365</v>
      </c>
      <c r="DI8" s="17">
        <f>Inputs!DI$8</f>
        <v>365</v>
      </c>
      <c r="DJ8" s="17">
        <f>Inputs!DJ$8</f>
        <v>365</v>
      </c>
      <c r="DK8" s="17">
        <f>Inputs!DK$8</f>
        <v>366</v>
      </c>
      <c r="DL8" s="17">
        <f>Inputs!DL$8</f>
        <v>365</v>
      </c>
      <c r="DM8" s="17">
        <f>Inputs!DM$8</f>
        <v>365</v>
      </c>
      <c r="DN8" s="17">
        <f>Inputs!DN$8</f>
        <v>365</v>
      </c>
      <c r="DO8" s="17">
        <f>Inputs!DO$8</f>
        <v>366</v>
      </c>
      <c r="DP8" s="17">
        <f>Inputs!DP$8</f>
        <v>365</v>
      </c>
      <c r="DQ8" s="17">
        <f>Inputs!DQ$8</f>
        <v>365</v>
      </c>
      <c r="DR8" s="17">
        <f>Inputs!DR$8</f>
        <v>365</v>
      </c>
      <c r="DS8" s="17">
        <f>Inputs!DS$8</f>
        <v>366</v>
      </c>
      <c r="DT8" s="17">
        <f>Inputs!DT$8</f>
        <v>365</v>
      </c>
      <c r="DU8" s="17">
        <f>Inputs!DU$8</f>
        <v>365</v>
      </c>
      <c r="DV8" s="17">
        <f>Inputs!DV$8</f>
        <v>365</v>
      </c>
      <c r="DW8" s="17">
        <f>Inputs!DW$8</f>
        <v>366</v>
      </c>
    </row>
    <row r="9" spans="1:127" ht="11.1" thickTop="1">
      <c r="A9" s="349">
        <v>1</v>
      </c>
      <c r="B9" s="42"/>
      <c r="C9" s="43" t="s">
        <v>388</v>
      </c>
      <c r="D9" s="43"/>
      <c r="E9" s="43"/>
      <c r="F9" s="43"/>
      <c r="G9" s="44"/>
      <c r="H9" s="44"/>
      <c r="I9" s="44"/>
      <c r="J9" s="44"/>
      <c r="K9" s="43"/>
      <c r="L9" s="150"/>
      <c r="M9" s="43"/>
      <c r="N9" s="43"/>
      <c r="O9" s="44"/>
      <c r="P9" s="44"/>
      <c r="Q9" s="44"/>
      <c r="R9" s="44"/>
      <c r="S9" s="44"/>
      <c r="T9" s="44"/>
      <c r="U9" s="44"/>
      <c r="V9" s="44"/>
      <c r="W9" s="44"/>
      <c r="X9" s="44"/>
      <c r="Y9" s="44"/>
      <c r="Z9" s="44"/>
      <c r="AA9" s="44"/>
      <c r="AB9" s="44"/>
      <c r="AC9" s="44"/>
      <c r="AD9" s="44"/>
      <c r="AE9" s="44"/>
      <c r="AF9" s="44"/>
      <c r="AG9" s="44"/>
      <c r="AH9" s="44"/>
      <c r="AI9" s="44"/>
      <c r="AJ9" s="44"/>
      <c r="AK9" s="44"/>
      <c r="AL9" s="44"/>
      <c r="AM9" s="44"/>
      <c r="AN9" s="44"/>
      <c r="AO9" s="44"/>
      <c r="AP9" s="44"/>
      <c r="AQ9" s="44"/>
      <c r="AR9" s="44"/>
      <c r="AS9" s="44"/>
      <c r="AT9" s="44"/>
      <c r="AU9" s="44"/>
      <c r="AV9" s="44"/>
      <c r="AW9" s="44"/>
      <c r="AX9" s="44"/>
      <c r="AY9" s="44"/>
      <c r="AZ9" s="44"/>
      <c r="BA9" s="44"/>
      <c r="BB9" s="44"/>
      <c r="BC9" s="44"/>
      <c r="BD9" s="44"/>
      <c r="BE9" s="44"/>
      <c r="BF9" s="44"/>
      <c r="BG9" s="44"/>
      <c r="BH9" s="44"/>
      <c r="BI9" s="44"/>
      <c r="BJ9" s="44"/>
      <c r="BK9" s="44"/>
      <c r="BL9" s="44"/>
      <c r="BM9" s="44"/>
      <c r="BN9" s="44"/>
      <c r="BO9" s="44"/>
      <c r="BP9" s="44"/>
      <c r="BQ9" s="44"/>
      <c r="BR9" s="44"/>
      <c r="BS9" s="44"/>
      <c r="BT9" s="44"/>
      <c r="BU9" s="44"/>
      <c r="BV9" s="44"/>
      <c r="BW9" s="44"/>
      <c r="BX9" s="44"/>
      <c r="BY9" s="44"/>
      <c r="BZ9" s="44"/>
      <c r="CA9" s="44"/>
      <c r="CB9" s="44"/>
      <c r="CC9" s="44"/>
      <c r="CD9" s="44"/>
      <c r="CE9" s="44"/>
      <c r="CF9" s="44"/>
      <c r="CG9" s="44"/>
      <c r="CH9" s="44"/>
      <c r="CI9" s="44"/>
      <c r="CJ9" s="44"/>
      <c r="CK9" s="44"/>
      <c r="CL9" s="44"/>
      <c r="CM9" s="44"/>
      <c r="CN9" s="44"/>
      <c r="CO9" s="44"/>
      <c r="CP9" s="44"/>
      <c r="CQ9" s="44"/>
      <c r="CR9" s="44"/>
      <c r="CS9" s="44"/>
      <c r="CT9" s="44"/>
      <c r="CU9" s="44"/>
      <c r="CV9" s="44"/>
      <c r="CW9" s="44"/>
      <c r="CX9" s="44"/>
      <c r="CY9" s="44"/>
      <c r="CZ9" s="44"/>
      <c r="DA9" s="44"/>
      <c r="DB9" s="44"/>
      <c r="DC9" s="44"/>
      <c r="DD9" s="44"/>
      <c r="DE9" s="44"/>
      <c r="DF9" s="44"/>
      <c r="DG9" s="44"/>
      <c r="DH9" s="44"/>
      <c r="DI9" s="44"/>
      <c r="DJ9" s="44"/>
      <c r="DK9" s="44"/>
      <c r="DL9" s="44"/>
      <c r="DM9" s="44"/>
      <c r="DN9" s="44"/>
      <c r="DO9" s="44"/>
      <c r="DP9" s="44"/>
      <c r="DQ9" s="44"/>
      <c r="DR9" s="44"/>
      <c r="DS9" s="44"/>
      <c r="DT9" s="44"/>
      <c r="DU9" s="44"/>
      <c r="DV9" s="44"/>
      <c r="DW9" s="44"/>
    </row>
    <row r="10" spans="1:127" ht="10.5">
      <c r="B10" s="21"/>
      <c r="C10" s="3"/>
      <c r="E10" s="3"/>
      <c r="G10" s="3"/>
      <c r="H10" s="3"/>
      <c r="I10" s="6"/>
      <c r="J10" s="15"/>
      <c r="K10" s="3"/>
      <c r="L10" s="3"/>
      <c r="M10" s="3"/>
      <c r="N10" s="3"/>
      <c r="O10" s="3"/>
      <c r="P10" s="3"/>
      <c r="Q10" s="3"/>
      <c r="R10" s="3"/>
      <c r="S10" s="3"/>
      <c r="T10" s="3"/>
      <c r="U10" s="3"/>
      <c r="V10" s="3"/>
      <c r="W10" s="3"/>
      <c r="X10" s="3"/>
      <c r="Y10" s="3"/>
      <c r="Z10" s="3"/>
      <c r="AA10" s="3"/>
      <c r="AB10" s="3"/>
      <c r="AC10" s="3"/>
      <c r="AD10" s="3"/>
      <c r="AE10" s="3"/>
      <c r="AF10" s="3"/>
      <c r="AG10" s="3"/>
      <c r="AH10" s="3"/>
      <c r="AI10" s="3"/>
      <c r="AJ10" s="3"/>
      <c r="AK10" s="3"/>
      <c r="AL10" s="3"/>
      <c r="AM10" s="3"/>
      <c r="AN10" s="3"/>
      <c r="AO10" s="3"/>
      <c r="AP10" s="3"/>
      <c r="AQ10" s="3"/>
      <c r="AR10" s="3"/>
      <c r="AS10" s="3"/>
      <c r="AT10" s="3"/>
      <c r="AU10" s="3"/>
      <c r="AV10" s="3"/>
      <c r="AW10" s="3"/>
      <c r="AX10" s="3"/>
      <c r="AY10" s="3"/>
      <c r="AZ10" s="3"/>
      <c r="BA10" s="3"/>
      <c r="BB10" s="3"/>
      <c r="BC10" s="3"/>
      <c r="BD10" s="3"/>
      <c r="BE10" s="3"/>
      <c r="BF10" s="3"/>
      <c r="BG10" s="3"/>
      <c r="BH10" s="3"/>
      <c r="BI10" s="3"/>
      <c r="BJ10" s="3"/>
      <c r="BK10" s="3"/>
      <c r="BL10" s="3"/>
      <c r="BM10" s="3"/>
      <c r="BN10" s="3"/>
      <c r="BO10" s="3"/>
      <c r="BP10" s="3"/>
      <c r="BQ10" s="3"/>
      <c r="BR10" s="3"/>
      <c r="BS10" s="3"/>
      <c r="BT10" s="3"/>
      <c r="BU10" s="3"/>
      <c r="BV10" s="3"/>
      <c r="BW10" s="3"/>
      <c r="BX10" s="3"/>
      <c r="BY10" s="3"/>
      <c r="BZ10" s="3"/>
      <c r="CA10" s="3"/>
      <c r="CB10" s="3"/>
      <c r="CC10" s="3"/>
      <c r="CD10" s="3"/>
      <c r="CE10" s="3"/>
      <c r="CF10" s="3"/>
      <c r="CG10" s="3"/>
      <c r="CH10" s="3"/>
      <c r="CI10" s="3"/>
      <c r="CJ10" s="3"/>
      <c r="CK10" s="3"/>
      <c r="CL10" s="3"/>
      <c r="CM10" s="3"/>
      <c r="CN10" s="3"/>
      <c r="CO10" s="3"/>
      <c r="CP10" s="3"/>
      <c r="CQ10" s="3"/>
      <c r="CR10" s="3"/>
      <c r="CS10" s="3"/>
      <c r="CT10" s="3"/>
      <c r="CU10" s="3"/>
      <c r="CV10" s="3"/>
      <c r="CW10" s="3"/>
      <c r="CX10" s="3"/>
      <c r="CY10" s="3"/>
      <c r="CZ10" s="3"/>
      <c r="DA10" s="3"/>
      <c r="DB10" s="3"/>
      <c r="DC10" s="3"/>
      <c r="DD10" s="3"/>
      <c r="DE10" s="3"/>
      <c r="DF10" s="3"/>
      <c r="DG10" s="3"/>
      <c r="DH10" s="3"/>
      <c r="DI10" s="3"/>
      <c r="DJ10" s="3"/>
      <c r="DK10" s="3"/>
      <c r="DL10" s="3"/>
      <c r="DM10" s="3"/>
      <c r="DN10" s="3"/>
      <c r="DO10" s="3"/>
      <c r="DP10" s="3"/>
      <c r="DQ10" s="3"/>
      <c r="DR10" s="3"/>
      <c r="DS10" s="3"/>
      <c r="DT10" s="3"/>
      <c r="DU10" s="3"/>
      <c r="DV10" s="3"/>
      <c r="DW10" s="3"/>
    </row>
    <row r="11" spans="1:127" ht="10.5">
      <c r="B11" s="21"/>
      <c r="C11" s="3"/>
      <c r="E11" s="3"/>
      <c r="F11" s="16" t="s">
        <v>292</v>
      </c>
      <c r="G11" s="3"/>
      <c r="H11" s="157">
        <f>Outputs!H11</f>
        <v>45965</v>
      </c>
      <c r="I11" s="6"/>
      <c r="J11" s="8"/>
      <c r="K11" s="3"/>
      <c r="L11" s="3"/>
      <c r="M11" s="3"/>
      <c r="N11" s="244"/>
      <c r="O11" s="245">
        <f>Outputs!O11</f>
        <v>0</v>
      </c>
      <c r="P11" s="245">
        <f>Outputs!P11</f>
        <v>0</v>
      </c>
      <c r="Q11" s="245">
        <f>Outputs!Q11</f>
        <v>1</v>
      </c>
      <c r="R11" s="245">
        <f>Outputs!R11</f>
        <v>0</v>
      </c>
      <c r="S11" s="245">
        <f>Outputs!S11</f>
        <v>0</v>
      </c>
      <c r="T11" s="245">
        <f>Outputs!T11</f>
        <v>0</v>
      </c>
      <c r="U11" s="245">
        <f>Outputs!U11</f>
        <v>0</v>
      </c>
      <c r="V11" s="245">
        <f>Outputs!V11</f>
        <v>0</v>
      </c>
      <c r="W11" s="245">
        <f>Outputs!W11</f>
        <v>0</v>
      </c>
      <c r="X11" s="245">
        <f>Outputs!X11</f>
        <v>0</v>
      </c>
      <c r="Y11" s="245">
        <f>Outputs!Y11</f>
        <v>0</v>
      </c>
      <c r="Z11" s="245">
        <f>Outputs!Z11</f>
        <v>0</v>
      </c>
      <c r="AA11" s="245">
        <f>Outputs!AA11</f>
        <v>0</v>
      </c>
      <c r="AB11" s="245">
        <f>Outputs!AB11</f>
        <v>0</v>
      </c>
      <c r="AC11" s="245">
        <f>Outputs!AC11</f>
        <v>0</v>
      </c>
      <c r="AD11" s="245">
        <f>Outputs!AD11</f>
        <v>0</v>
      </c>
      <c r="AE11" s="245">
        <f>Outputs!AE11</f>
        <v>0</v>
      </c>
      <c r="AF11" s="245">
        <f>Outputs!AF11</f>
        <v>0</v>
      </c>
      <c r="AG11" s="245">
        <f>Outputs!AG11</f>
        <v>0</v>
      </c>
      <c r="AH11" s="245">
        <f>Outputs!AH11</f>
        <v>0</v>
      </c>
      <c r="AI11" s="245">
        <f>Outputs!AI11</f>
        <v>0</v>
      </c>
      <c r="AJ11" s="245">
        <f>Outputs!AJ11</f>
        <v>0</v>
      </c>
      <c r="AK11" s="245">
        <f>Outputs!AK11</f>
        <v>0</v>
      </c>
      <c r="AL11" s="245">
        <f>Outputs!AL11</f>
        <v>0</v>
      </c>
      <c r="AM11" s="245">
        <f>Outputs!AM11</f>
        <v>0</v>
      </c>
      <c r="AN11" s="245">
        <f>Outputs!AN11</f>
        <v>0</v>
      </c>
      <c r="AO11" s="245">
        <f>Outputs!AO11</f>
        <v>0</v>
      </c>
      <c r="AP11" s="245">
        <f>Outputs!AP11</f>
        <v>0</v>
      </c>
      <c r="AQ11" s="245">
        <f>Outputs!AQ11</f>
        <v>0</v>
      </c>
      <c r="AR11" s="245">
        <f>Outputs!AR11</f>
        <v>0</v>
      </c>
      <c r="AS11" s="245">
        <f>Outputs!AS11</f>
        <v>0</v>
      </c>
      <c r="AT11" s="245">
        <f>Outputs!AT11</f>
        <v>0</v>
      </c>
      <c r="AU11" s="245">
        <f>Outputs!AU11</f>
        <v>0</v>
      </c>
      <c r="AV11" s="245">
        <f>Outputs!AV11</f>
        <v>0</v>
      </c>
      <c r="AW11" s="245">
        <f>Outputs!AW11</f>
        <v>0</v>
      </c>
      <c r="AX11" s="245">
        <f>Outputs!AX11</f>
        <v>0</v>
      </c>
      <c r="AY11" s="245">
        <f>Outputs!AY11</f>
        <v>0</v>
      </c>
      <c r="AZ11" s="245">
        <f>Outputs!AZ11</f>
        <v>0</v>
      </c>
      <c r="BA11" s="245">
        <f>Outputs!BA11</f>
        <v>0</v>
      </c>
      <c r="BB11" s="245">
        <f>Outputs!BB11</f>
        <v>0</v>
      </c>
      <c r="BC11" s="245">
        <f>Outputs!BC11</f>
        <v>0</v>
      </c>
      <c r="BD11" s="245">
        <f>Outputs!BD11</f>
        <v>0</v>
      </c>
      <c r="BE11" s="245">
        <f>Outputs!BE11</f>
        <v>0</v>
      </c>
      <c r="BF11" s="245">
        <f>Outputs!BF11</f>
        <v>0</v>
      </c>
      <c r="BG11" s="245">
        <f>Outputs!BG11</f>
        <v>0</v>
      </c>
      <c r="BH11" s="245">
        <f>Outputs!BH11</f>
        <v>0</v>
      </c>
      <c r="BI11" s="245">
        <f>Outputs!BI11</f>
        <v>0</v>
      </c>
      <c r="BJ11" s="245">
        <f>Outputs!BJ11</f>
        <v>0</v>
      </c>
      <c r="BK11" s="245">
        <f>Outputs!BK11</f>
        <v>0</v>
      </c>
      <c r="BL11" s="245">
        <f>Outputs!BL11</f>
        <v>0</v>
      </c>
      <c r="BM11" s="245">
        <f>Outputs!BM11</f>
        <v>0</v>
      </c>
      <c r="BN11" s="245">
        <f>Outputs!BN11</f>
        <v>0</v>
      </c>
      <c r="BO11" s="245">
        <f>Outputs!BO11</f>
        <v>0</v>
      </c>
      <c r="BP11" s="245">
        <f>Outputs!BP11</f>
        <v>0</v>
      </c>
      <c r="BQ11" s="245">
        <f>Outputs!BQ11</f>
        <v>0</v>
      </c>
      <c r="BR11" s="245">
        <f>Outputs!BR11</f>
        <v>0</v>
      </c>
      <c r="BS11" s="245">
        <f>Outputs!BS11</f>
        <v>0</v>
      </c>
      <c r="BT11" s="245">
        <f>Outputs!BT11</f>
        <v>0</v>
      </c>
      <c r="BU11" s="245">
        <f>Outputs!BU11</f>
        <v>0</v>
      </c>
      <c r="BV11" s="245">
        <f>Outputs!BV11</f>
        <v>0</v>
      </c>
      <c r="BW11" s="245">
        <f>Outputs!BW11</f>
        <v>0</v>
      </c>
      <c r="BX11" s="245">
        <f>Outputs!BX11</f>
        <v>0</v>
      </c>
      <c r="BY11" s="245">
        <f>Outputs!BY11</f>
        <v>0</v>
      </c>
      <c r="BZ11" s="245">
        <f>Outputs!BZ11</f>
        <v>0</v>
      </c>
      <c r="CA11" s="245">
        <f>Outputs!CA11</f>
        <v>0</v>
      </c>
      <c r="CB11" s="245">
        <f>Outputs!CB11</f>
        <v>0</v>
      </c>
      <c r="CC11" s="245">
        <f>Outputs!CC11</f>
        <v>0</v>
      </c>
      <c r="CD11" s="245">
        <f>Outputs!CD11</f>
        <v>0</v>
      </c>
      <c r="CE11" s="245">
        <f>Outputs!CE11</f>
        <v>0</v>
      </c>
      <c r="CF11" s="245">
        <f>Outputs!CF11</f>
        <v>0</v>
      </c>
      <c r="CG11" s="245">
        <f>Outputs!CG11</f>
        <v>0</v>
      </c>
      <c r="CH11" s="245">
        <f>Outputs!CH11</f>
        <v>0</v>
      </c>
      <c r="CI11" s="245">
        <f>Outputs!CI11</f>
        <v>0</v>
      </c>
      <c r="CJ11" s="245">
        <f>Outputs!CJ11</f>
        <v>0</v>
      </c>
      <c r="CK11" s="245">
        <f>Outputs!CK11</f>
        <v>0</v>
      </c>
      <c r="CL11" s="245">
        <f>Outputs!CL11</f>
        <v>0</v>
      </c>
      <c r="CM11" s="245">
        <f>Outputs!CM11</f>
        <v>0</v>
      </c>
      <c r="CN11" s="245">
        <f>Outputs!CN11</f>
        <v>0</v>
      </c>
      <c r="CO11" s="245">
        <f>Outputs!CO11</f>
        <v>0</v>
      </c>
      <c r="CP11" s="245">
        <f>Outputs!CP11</f>
        <v>0</v>
      </c>
      <c r="CQ11" s="245">
        <f>Outputs!CQ11</f>
        <v>0</v>
      </c>
      <c r="CR11" s="245">
        <f>Outputs!CR11</f>
        <v>0</v>
      </c>
      <c r="CS11" s="245">
        <f>Outputs!CS11</f>
        <v>0</v>
      </c>
      <c r="CT11" s="245">
        <f>Outputs!CT11</f>
        <v>0</v>
      </c>
      <c r="CU11" s="245">
        <f>Outputs!CU11</f>
        <v>0</v>
      </c>
      <c r="CV11" s="245">
        <f>Outputs!CV11</f>
        <v>0</v>
      </c>
      <c r="CW11" s="245">
        <f>Outputs!CW11</f>
        <v>0</v>
      </c>
      <c r="CX11" s="245">
        <f>Outputs!CX11</f>
        <v>0</v>
      </c>
      <c r="CY11" s="245">
        <f>Outputs!CY11</f>
        <v>0</v>
      </c>
      <c r="CZ11" s="245">
        <f>Outputs!CZ11</f>
        <v>0</v>
      </c>
      <c r="DA11" s="245">
        <f>Outputs!DA11</f>
        <v>0</v>
      </c>
      <c r="DB11" s="245">
        <f>Outputs!DB11</f>
        <v>0</v>
      </c>
      <c r="DC11" s="245">
        <f>Outputs!DC11</f>
        <v>0</v>
      </c>
      <c r="DD11" s="245">
        <f>Outputs!DD11</f>
        <v>0</v>
      </c>
      <c r="DE11" s="245">
        <f>Outputs!DE11</f>
        <v>0</v>
      </c>
      <c r="DF11" s="245">
        <f>Outputs!DF11</f>
        <v>0</v>
      </c>
      <c r="DG11" s="245">
        <f>Outputs!DG11</f>
        <v>0</v>
      </c>
      <c r="DH11" s="245">
        <f>Outputs!DH11</f>
        <v>0</v>
      </c>
      <c r="DI11" s="245">
        <f>Outputs!DI11</f>
        <v>0</v>
      </c>
      <c r="DJ11" s="245">
        <f>Outputs!DJ11</f>
        <v>0</v>
      </c>
      <c r="DK11" s="245">
        <f>Outputs!DK11</f>
        <v>0</v>
      </c>
      <c r="DL11" s="245">
        <f>Outputs!DL11</f>
        <v>0</v>
      </c>
      <c r="DM11" s="245">
        <f>Outputs!DM11</f>
        <v>0</v>
      </c>
      <c r="DN11" s="245">
        <f>Outputs!DN11</f>
        <v>0</v>
      </c>
      <c r="DO11" s="245">
        <f>Outputs!DO11</f>
        <v>0</v>
      </c>
      <c r="DP11" s="245">
        <f>Outputs!DP11</f>
        <v>0</v>
      </c>
      <c r="DQ11" s="245">
        <f>Outputs!DQ11</f>
        <v>0</v>
      </c>
      <c r="DR11" s="245">
        <f>Outputs!DR11</f>
        <v>0</v>
      </c>
      <c r="DS11" s="245">
        <f>Outputs!DS11</f>
        <v>0</v>
      </c>
      <c r="DT11" s="245">
        <f>Outputs!DT11</f>
        <v>0</v>
      </c>
      <c r="DU11" s="245">
        <f>Outputs!DU11</f>
        <v>0</v>
      </c>
      <c r="DV11" s="245">
        <f>Outputs!DV11</f>
        <v>0</v>
      </c>
      <c r="DW11" s="245">
        <f>Outputs!DW11</f>
        <v>0</v>
      </c>
    </row>
    <row r="12" spans="1:127" ht="10.5">
      <c r="B12" s="21"/>
      <c r="C12" s="3"/>
      <c r="E12" s="3"/>
      <c r="F12" s="145" t="s">
        <v>275</v>
      </c>
      <c r="G12" s="3"/>
      <c r="H12" s="157">
        <f>Outputs!H12</f>
        <v>52231</v>
      </c>
      <c r="I12" s="6"/>
      <c r="J12" s="8"/>
      <c r="K12" s="3"/>
      <c r="L12" s="3"/>
      <c r="M12" s="3"/>
      <c r="N12" s="246"/>
      <c r="O12" s="245">
        <f>Outputs!O12</f>
        <v>0</v>
      </c>
      <c r="P12" s="245">
        <f>Outputs!P12</f>
        <v>0</v>
      </c>
      <c r="Q12" s="245">
        <f>Outputs!Q12</f>
        <v>0</v>
      </c>
      <c r="R12" s="245">
        <f>Outputs!R12</f>
        <v>0</v>
      </c>
      <c r="S12" s="245">
        <f>Outputs!S12</f>
        <v>0</v>
      </c>
      <c r="T12" s="245">
        <f>Outputs!T12</f>
        <v>0</v>
      </c>
      <c r="U12" s="245">
        <f>Outputs!U12</f>
        <v>0</v>
      </c>
      <c r="V12" s="245">
        <f>Outputs!V12</f>
        <v>0</v>
      </c>
      <c r="W12" s="245">
        <f>Outputs!W12</f>
        <v>0</v>
      </c>
      <c r="X12" s="245">
        <f>Outputs!X12</f>
        <v>0</v>
      </c>
      <c r="Y12" s="245">
        <f>Outputs!Y12</f>
        <v>0</v>
      </c>
      <c r="Z12" s="245">
        <f>Outputs!Z12</f>
        <v>0</v>
      </c>
      <c r="AA12" s="245">
        <f>Outputs!AA12</f>
        <v>0</v>
      </c>
      <c r="AB12" s="245">
        <f>Outputs!AB12</f>
        <v>0</v>
      </c>
      <c r="AC12" s="245">
        <f>Outputs!AC12</f>
        <v>0</v>
      </c>
      <c r="AD12" s="245">
        <f>Outputs!AD12</f>
        <v>0</v>
      </c>
      <c r="AE12" s="245">
        <f>Outputs!AE12</f>
        <v>0</v>
      </c>
      <c r="AF12" s="245">
        <f>Outputs!AF12</f>
        <v>0</v>
      </c>
      <c r="AG12" s="245">
        <f>Outputs!AG12</f>
        <v>0</v>
      </c>
      <c r="AH12" s="245">
        <f>Outputs!AH12</f>
        <v>1</v>
      </c>
      <c r="AI12" s="245">
        <f>Outputs!AI12</f>
        <v>0</v>
      </c>
      <c r="AJ12" s="245">
        <f>Outputs!AJ12</f>
        <v>0</v>
      </c>
      <c r="AK12" s="245">
        <f>Outputs!AK12</f>
        <v>0</v>
      </c>
      <c r="AL12" s="245">
        <f>Outputs!AL12</f>
        <v>0</v>
      </c>
      <c r="AM12" s="245">
        <f>Outputs!AM12</f>
        <v>0</v>
      </c>
      <c r="AN12" s="245">
        <f>Outputs!AN12</f>
        <v>0</v>
      </c>
      <c r="AO12" s="245">
        <f>Outputs!AO12</f>
        <v>0</v>
      </c>
      <c r="AP12" s="245">
        <f>Outputs!AP12</f>
        <v>0</v>
      </c>
      <c r="AQ12" s="245">
        <f>Outputs!AQ12</f>
        <v>0</v>
      </c>
      <c r="AR12" s="245">
        <f>Outputs!AR12</f>
        <v>0</v>
      </c>
      <c r="AS12" s="245">
        <f>Outputs!AS12</f>
        <v>0</v>
      </c>
      <c r="AT12" s="245">
        <f>Outputs!AT12</f>
        <v>0</v>
      </c>
      <c r="AU12" s="245">
        <f>Outputs!AU12</f>
        <v>0</v>
      </c>
      <c r="AV12" s="245">
        <f>Outputs!AV12</f>
        <v>0</v>
      </c>
      <c r="AW12" s="245">
        <f>Outputs!AW12</f>
        <v>0</v>
      </c>
      <c r="AX12" s="245">
        <f>Outputs!AX12</f>
        <v>0</v>
      </c>
      <c r="AY12" s="245">
        <f>Outputs!AY12</f>
        <v>0</v>
      </c>
      <c r="AZ12" s="245">
        <f>Outputs!AZ12</f>
        <v>0</v>
      </c>
      <c r="BA12" s="245">
        <f>Outputs!BA12</f>
        <v>0</v>
      </c>
      <c r="BB12" s="245">
        <f>Outputs!BB12</f>
        <v>0</v>
      </c>
      <c r="BC12" s="245">
        <f>Outputs!BC12</f>
        <v>0</v>
      </c>
      <c r="BD12" s="245">
        <f>Outputs!BD12</f>
        <v>0</v>
      </c>
      <c r="BE12" s="245">
        <f>Outputs!BE12</f>
        <v>0</v>
      </c>
      <c r="BF12" s="245">
        <f>Outputs!BF12</f>
        <v>0</v>
      </c>
      <c r="BG12" s="245">
        <f>Outputs!BG12</f>
        <v>0</v>
      </c>
      <c r="BH12" s="245">
        <f>Outputs!BH12</f>
        <v>0</v>
      </c>
      <c r="BI12" s="245">
        <f>Outputs!BI12</f>
        <v>0</v>
      </c>
      <c r="BJ12" s="245">
        <f>Outputs!BJ12</f>
        <v>0</v>
      </c>
      <c r="BK12" s="245">
        <f>Outputs!BK12</f>
        <v>0</v>
      </c>
      <c r="BL12" s="245">
        <f>Outputs!BL12</f>
        <v>0</v>
      </c>
      <c r="BM12" s="245">
        <f>Outputs!BM12</f>
        <v>0</v>
      </c>
      <c r="BN12" s="245">
        <f>Outputs!BN12</f>
        <v>0</v>
      </c>
      <c r="BO12" s="245">
        <f>Outputs!BO12</f>
        <v>0</v>
      </c>
      <c r="BP12" s="245">
        <f>Outputs!BP12</f>
        <v>0</v>
      </c>
      <c r="BQ12" s="245">
        <f>Outputs!BQ12</f>
        <v>0</v>
      </c>
      <c r="BR12" s="245">
        <f>Outputs!BR12</f>
        <v>0</v>
      </c>
      <c r="BS12" s="245">
        <f>Outputs!BS12</f>
        <v>0</v>
      </c>
      <c r="BT12" s="245">
        <f>Outputs!BT12</f>
        <v>0</v>
      </c>
      <c r="BU12" s="245">
        <f>Outputs!BU12</f>
        <v>0</v>
      </c>
      <c r="BV12" s="245">
        <f>Outputs!BV12</f>
        <v>0</v>
      </c>
      <c r="BW12" s="245">
        <f>Outputs!BW12</f>
        <v>0</v>
      </c>
      <c r="BX12" s="245">
        <f>Outputs!BX12</f>
        <v>0</v>
      </c>
      <c r="BY12" s="245">
        <f>Outputs!BY12</f>
        <v>0</v>
      </c>
      <c r="BZ12" s="245">
        <f>Outputs!BZ12</f>
        <v>0</v>
      </c>
      <c r="CA12" s="245">
        <f>Outputs!CA12</f>
        <v>0</v>
      </c>
      <c r="CB12" s="245">
        <f>Outputs!CB12</f>
        <v>0</v>
      </c>
      <c r="CC12" s="245">
        <f>Outputs!CC12</f>
        <v>0</v>
      </c>
      <c r="CD12" s="245">
        <f>Outputs!CD12</f>
        <v>0</v>
      </c>
      <c r="CE12" s="245">
        <f>Outputs!CE12</f>
        <v>0</v>
      </c>
      <c r="CF12" s="245">
        <f>Outputs!CF12</f>
        <v>0</v>
      </c>
      <c r="CG12" s="245">
        <f>Outputs!CG12</f>
        <v>0</v>
      </c>
      <c r="CH12" s="245">
        <f>Outputs!CH12</f>
        <v>0</v>
      </c>
      <c r="CI12" s="245">
        <f>Outputs!CI12</f>
        <v>0</v>
      </c>
      <c r="CJ12" s="245">
        <f>Outputs!CJ12</f>
        <v>0</v>
      </c>
      <c r="CK12" s="245">
        <f>Outputs!CK12</f>
        <v>0</v>
      </c>
      <c r="CL12" s="245">
        <f>Outputs!CL12</f>
        <v>0</v>
      </c>
      <c r="CM12" s="245">
        <f>Outputs!CM12</f>
        <v>0</v>
      </c>
      <c r="CN12" s="245">
        <f>Outputs!CN12</f>
        <v>0</v>
      </c>
      <c r="CO12" s="245">
        <f>Outputs!CO12</f>
        <v>0</v>
      </c>
      <c r="CP12" s="245">
        <f>Outputs!CP12</f>
        <v>0</v>
      </c>
      <c r="CQ12" s="245">
        <f>Outputs!CQ12</f>
        <v>0</v>
      </c>
      <c r="CR12" s="245">
        <f>Outputs!CR12</f>
        <v>0</v>
      </c>
      <c r="CS12" s="245">
        <f>Outputs!CS12</f>
        <v>0</v>
      </c>
      <c r="CT12" s="245">
        <f>Outputs!CT12</f>
        <v>0</v>
      </c>
      <c r="CU12" s="245">
        <f>Outputs!CU12</f>
        <v>0</v>
      </c>
      <c r="CV12" s="245">
        <f>Outputs!CV12</f>
        <v>0</v>
      </c>
      <c r="CW12" s="245">
        <f>Outputs!CW12</f>
        <v>0</v>
      </c>
      <c r="CX12" s="245">
        <f>Outputs!CX12</f>
        <v>0</v>
      </c>
      <c r="CY12" s="245">
        <f>Outputs!CY12</f>
        <v>0</v>
      </c>
      <c r="CZ12" s="245">
        <f>Outputs!CZ12</f>
        <v>0</v>
      </c>
      <c r="DA12" s="245">
        <f>Outputs!DA12</f>
        <v>0</v>
      </c>
      <c r="DB12" s="245">
        <f>Outputs!DB12</f>
        <v>0</v>
      </c>
      <c r="DC12" s="245">
        <f>Outputs!DC12</f>
        <v>0</v>
      </c>
      <c r="DD12" s="245">
        <f>Outputs!DD12</f>
        <v>0</v>
      </c>
      <c r="DE12" s="245">
        <f>Outputs!DE12</f>
        <v>0</v>
      </c>
      <c r="DF12" s="245">
        <f>Outputs!DF12</f>
        <v>0</v>
      </c>
      <c r="DG12" s="245">
        <f>Outputs!DG12</f>
        <v>0</v>
      </c>
      <c r="DH12" s="245">
        <f>Outputs!DH12</f>
        <v>0</v>
      </c>
      <c r="DI12" s="245">
        <f>Outputs!DI12</f>
        <v>0</v>
      </c>
      <c r="DJ12" s="245">
        <f>Outputs!DJ12</f>
        <v>0</v>
      </c>
      <c r="DK12" s="245">
        <f>Outputs!DK12</f>
        <v>0</v>
      </c>
      <c r="DL12" s="245">
        <f>Outputs!DL12</f>
        <v>0</v>
      </c>
      <c r="DM12" s="245">
        <f>Outputs!DM12</f>
        <v>0</v>
      </c>
      <c r="DN12" s="245">
        <f>Outputs!DN12</f>
        <v>0</v>
      </c>
      <c r="DO12" s="245">
        <f>Outputs!DO12</f>
        <v>0</v>
      </c>
      <c r="DP12" s="245">
        <f>Outputs!DP12</f>
        <v>0</v>
      </c>
      <c r="DQ12" s="245">
        <f>Outputs!DQ12</f>
        <v>0</v>
      </c>
      <c r="DR12" s="245">
        <f>Outputs!DR12</f>
        <v>0</v>
      </c>
      <c r="DS12" s="245">
        <f>Outputs!DS12</f>
        <v>0</v>
      </c>
      <c r="DT12" s="245">
        <f>Outputs!DT12</f>
        <v>0</v>
      </c>
      <c r="DU12" s="245">
        <f>Outputs!DU12</f>
        <v>0</v>
      </c>
      <c r="DV12" s="245">
        <f>Outputs!DV12</f>
        <v>0</v>
      </c>
      <c r="DW12" s="245">
        <f>Outputs!DW12</f>
        <v>0</v>
      </c>
    </row>
    <row r="13" spans="1:127" ht="10.5">
      <c r="B13" s="21"/>
      <c r="E13" s="3"/>
      <c r="F13" s="16" t="s">
        <v>389</v>
      </c>
      <c r="G13" s="3"/>
      <c r="H13" s="3"/>
      <c r="I13" s="6"/>
      <c r="J13" s="8"/>
      <c r="K13" s="3"/>
      <c r="L13" s="3"/>
      <c r="M13" s="3"/>
      <c r="N13" s="244"/>
      <c r="O13" s="245">
        <f>Outputs!O13</f>
        <v>1</v>
      </c>
      <c r="P13" s="245">
        <f>Outputs!P13</f>
        <v>1</v>
      </c>
      <c r="Q13" s="245">
        <f>Outputs!Q13</f>
        <v>1</v>
      </c>
      <c r="R13" s="245">
        <f>Outputs!R13</f>
        <v>1</v>
      </c>
      <c r="S13" s="245">
        <f>Outputs!S13</f>
        <v>1</v>
      </c>
      <c r="T13" s="245">
        <f>Outputs!T13</f>
        <v>1</v>
      </c>
      <c r="U13" s="245">
        <f>Outputs!U13</f>
        <v>1</v>
      </c>
      <c r="V13" s="245">
        <f>Outputs!V13</f>
        <v>1</v>
      </c>
      <c r="W13" s="245">
        <f>Outputs!W13</f>
        <v>1</v>
      </c>
      <c r="X13" s="245">
        <f>Outputs!X13</f>
        <v>1</v>
      </c>
      <c r="Y13" s="245">
        <f>Outputs!Y13</f>
        <v>1</v>
      </c>
      <c r="Z13" s="245">
        <f>Outputs!Z13</f>
        <v>1</v>
      </c>
      <c r="AA13" s="245">
        <f>Outputs!AA13</f>
        <v>1</v>
      </c>
      <c r="AB13" s="245">
        <f>Outputs!AB13</f>
        <v>1</v>
      </c>
      <c r="AC13" s="245">
        <f>Outputs!AC13</f>
        <v>1</v>
      </c>
      <c r="AD13" s="245">
        <f>Outputs!AD13</f>
        <v>1</v>
      </c>
      <c r="AE13" s="245">
        <f>Outputs!AE13</f>
        <v>1</v>
      </c>
      <c r="AF13" s="245">
        <f>Outputs!AF13</f>
        <v>1</v>
      </c>
      <c r="AG13" s="245">
        <f>Outputs!AG13</f>
        <v>1</v>
      </c>
      <c r="AH13" s="245">
        <f>Outputs!AH13</f>
        <v>1</v>
      </c>
      <c r="AI13" s="245">
        <f>Outputs!AI13</f>
        <v>0</v>
      </c>
      <c r="AJ13" s="245">
        <f>Outputs!AJ13</f>
        <v>0</v>
      </c>
      <c r="AK13" s="245">
        <f>Outputs!AK13</f>
        <v>0</v>
      </c>
      <c r="AL13" s="245">
        <f>Outputs!AL13</f>
        <v>0</v>
      </c>
      <c r="AM13" s="245">
        <f>Outputs!AM13</f>
        <v>0</v>
      </c>
      <c r="AN13" s="245">
        <f>Outputs!AN13</f>
        <v>0</v>
      </c>
      <c r="AO13" s="245">
        <f>Outputs!AO13</f>
        <v>0</v>
      </c>
      <c r="AP13" s="245">
        <f>Outputs!AP13</f>
        <v>0</v>
      </c>
      <c r="AQ13" s="245">
        <f>Outputs!AQ13</f>
        <v>0</v>
      </c>
      <c r="AR13" s="245">
        <f>Outputs!AR13</f>
        <v>0</v>
      </c>
      <c r="AS13" s="245">
        <f>Outputs!AS13</f>
        <v>0</v>
      </c>
      <c r="AT13" s="245">
        <f>Outputs!AT13</f>
        <v>0</v>
      </c>
      <c r="AU13" s="245">
        <f>Outputs!AU13</f>
        <v>0</v>
      </c>
      <c r="AV13" s="245">
        <f>Outputs!AV13</f>
        <v>0</v>
      </c>
      <c r="AW13" s="245">
        <f>Outputs!AW13</f>
        <v>0</v>
      </c>
      <c r="AX13" s="245">
        <f>Outputs!AX13</f>
        <v>0</v>
      </c>
      <c r="AY13" s="245">
        <f>Outputs!AY13</f>
        <v>0</v>
      </c>
      <c r="AZ13" s="245">
        <f>Outputs!AZ13</f>
        <v>0</v>
      </c>
      <c r="BA13" s="245">
        <f>Outputs!BA13</f>
        <v>0</v>
      </c>
      <c r="BB13" s="245">
        <f>Outputs!BB13</f>
        <v>0</v>
      </c>
      <c r="BC13" s="245">
        <f>Outputs!BC13</f>
        <v>0</v>
      </c>
      <c r="BD13" s="245">
        <f>Outputs!BD13</f>
        <v>0</v>
      </c>
      <c r="BE13" s="245">
        <f>Outputs!BE13</f>
        <v>0</v>
      </c>
      <c r="BF13" s="245">
        <f>Outputs!BF13</f>
        <v>0</v>
      </c>
      <c r="BG13" s="245">
        <f>Outputs!BG13</f>
        <v>0</v>
      </c>
      <c r="BH13" s="245">
        <f>Outputs!BH13</f>
        <v>0</v>
      </c>
      <c r="BI13" s="245">
        <f>Outputs!BI13</f>
        <v>0</v>
      </c>
      <c r="BJ13" s="245">
        <f>Outputs!BJ13</f>
        <v>0</v>
      </c>
      <c r="BK13" s="245">
        <f>Outputs!BK13</f>
        <v>0</v>
      </c>
      <c r="BL13" s="245">
        <f>Outputs!BL13</f>
        <v>0</v>
      </c>
      <c r="BM13" s="245">
        <f>Outputs!BM13</f>
        <v>0</v>
      </c>
      <c r="BN13" s="245">
        <f>Outputs!BN13</f>
        <v>0</v>
      </c>
      <c r="BO13" s="245">
        <f>Outputs!BO13</f>
        <v>0</v>
      </c>
      <c r="BP13" s="245">
        <f>Outputs!BP13</f>
        <v>0</v>
      </c>
      <c r="BQ13" s="245">
        <f>Outputs!BQ13</f>
        <v>0</v>
      </c>
      <c r="BR13" s="245">
        <f>Outputs!BR13</f>
        <v>0</v>
      </c>
      <c r="BS13" s="245">
        <f>Outputs!BS13</f>
        <v>0</v>
      </c>
      <c r="BT13" s="245">
        <f>Outputs!BT13</f>
        <v>0</v>
      </c>
      <c r="BU13" s="245">
        <f>Outputs!BU13</f>
        <v>0</v>
      </c>
      <c r="BV13" s="245">
        <f>Outputs!BV13</f>
        <v>0</v>
      </c>
      <c r="BW13" s="245">
        <f>Outputs!BW13</f>
        <v>0</v>
      </c>
      <c r="BX13" s="245">
        <f>Outputs!BX13</f>
        <v>0</v>
      </c>
      <c r="BY13" s="245">
        <f>Outputs!BY13</f>
        <v>0</v>
      </c>
      <c r="BZ13" s="245">
        <f>Outputs!BZ13</f>
        <v>0</v>
      </c>
      <c r="CA13" s="245">
        <f>Outputs!CA13</f>
        <v>0</v>
      </c>
      <c r="CB13" s="245">
        <f>Outputs!CB13</f>
        <v>0</v>
      </c>
      <c r="CC13" s="245">
        <f>Outputs!CC13</f>
        <v>0</v>
      </c>
      <c r="CD13" s="245">
        <f>Outputs!CD13</f>
        <v>0</v>
      </c>
      <c r="CE13" s="245">
        <f>Outputs!CE13</f>
        <v>0</v>
      </c>
      <c r="CF13" s="245">
        <f>Outputs!CF13</f>
        <v>0</v>
      </c>
      <c r="CG13" s="245">
        <f>Outputs!CG13</f>
        <v>0</v>
      </c>
      <c r="CH13" s="245">
        <f>Outputs!CH13</f>
        <v>0</v>
      </c>
      <c r="CI13" s="245">
        <f>Outputs!CI13</f>
        <v>0</v>
      </c>
      <c r="CJ13" s="245">
        <f>Outputs!CJ13</f>
        <v>0</v>
      </c>
      <c r="CK13" s="245">
        <f>Outputs!CK13</f>
        <v>0</v>
      </c>
      <c r="CL13" s="245">
        <f>Outputs!CL13</f>
        <v>0</v>
      </c>
      <c r="CM13" s="245">
        <f>Outputs!CM13</f>
        <v>0</v>
      </c>
      <c r="CN13" s="245">
        <f>Outputs!CN13</f>
        <v>0</v>
      </c>
      <c r="CO13" s="245">
        <f>Outputs!CO13</f>
        <v>0</v>
      </c>
      <c r="CP13" s="245">
        <f>Outputs!CP13</f>
        <v>0</v>
      </c>
      <c r="CQ13" s="245">
        <f>Outputs!CQ13</f>
        <v>0</v>
      </c>
      <c r="CR13" s="245">
        <f>Outputs!CR13</f>
        <v>0</v>
      </c>
      <c r="CS13" s="245">
        <f>Outputs!CS13</f>
        <v>0</v>
      </c>
      <c r="CT13" s="245">
        <f>Outputs!CT13</f>
        <v>0</v>
      </c>
      <c r="CU13" s="245">
        <f>Outputs!CU13</f>
        <v>0</v>
      </c>
      <c r="CV13" s="245">
        <f>Outputs!CV13</f>
        <v>0</v>
      </c>
      <c r="CW13" s="245">
        <f>Outputs!CW13</f>
        <v>0</v>
      </c>
      <c r="CX13" s="245">
        <f>Outputs!CX13</f>
        <v>0</v>
      </c>
      <c r="CY13" s="245">
        <f>Outputs!CY13</f>
        <v>0</v>
      </c>
      <c r="CZ13" s="245">
        <f>Outputs!CZ13</f>
        <v>0</v>
      </c>
      <c r="DA13" s="245">
        <f>Outputs!DA13</f>
        <v>0</v>
      </c>
      <c r="DB13" s="245">
        <f>Outputs!DB13</f>
        <v>0</v>
      </c>
      <c r="DC13" s="245">
        <f>Outputs!DC13</f>
        <v>0</v>
      </c>
      <c r="DD13" s="245">
        <f>Outputs!DD13</f>
        <v>0</v>
      </c>
      <c r="DE13" s="245">
        <f>Outputs!DE13</f>
        <v>0</v>
      </c>
      <c r="DF13" s="245">
        <f>Outputs!DF13</f>
        <v>0</v>
      </c>
      <c r="DG13" s="245">
        <f>Outputs!DG13</f>
        <v>0</v>
      </c>
      <c r="DH13" s="245">
        <f>Outputs!DH13</f>
        <v>0</v>
      </c>
      <c r="DI13" s="245">
        <f>Outputs!DI13</f>
        <v>0</v>
      </c>
      <c r="DJ13" s="245">
        <f>Outputs!DJ13</f>
        <v>0</v>
      </c>
      <c r="DK13" s="245">
        <f>Outputs!DK13</f>
        <v>0</v>
      </c>
      <c r="DL13" s="245">
        <f>Outputs!DL13</f>
        <v>0</v>
      </c>
      <c r="DM13" s="245">
        <f>Outputs!DM13</f>
        <v>0</v>
      </c>
      <c r="DN13" s="245">
        <f>Outputs!DN13</f>
        <v>0</v>
      </c>
      <c r="DO13" s="245">
        <f>Outputs!DO13</f>
        <v>0</v>
      </c>
      <c r="DP13" s="245">
        <f>Outputs!DP13</f>
        <v>0</v>
      </c>
      <c r="DQ13" s="245">
        <f>Outputs!DQ13</f>
        <v>0</v>
      </c>
      <c r="DR13" s="245">
        <f>Outputs!DR13</f>
        <v>0</v>
      </c>
      <c r="DS13" s="245">
        <f>Outputs!DS13</f>
        <v>0</v>
      </c>
      <c r="DT13" s="245">
        <f>Outputs!DT13</f>
        <v>0</v>
      </c>
      <c r="DU13" s="245">
        <f>Outputs!DU13</f>
        <v>0</v>
      </c>
      <c r="DV13" s="245">
        <f>Outputs!DV13</f>
        <v>0</v>
      </c>
      <c r="DW13" s="245">
        <f>Outputs!DW13</f>
        <v>0</v>
      </c>
    </row>
    <row r="14" spans="1:127" ht="10.5">
      <c r="B14" s="21"/>
      <c r="E14" s="3"/>
      <c r="G14" s="3"/>
      <c r="H14" s="3"/>
      <c r="I14" s="6"/>
      <c r="J14" s="8"/>
      <c r="K14" s="3"/>
      <c r="L14" s="3"/>
      <c r="M14" s="3"/>
      <c r="N14" s="244"/>
      <c r="O14" s="244"/>
      <c r="P14" s="244"/>
      <c r="Q14" s="244"/>
      <c r="R14" s="244"/>
      <c r="S14" s="244"/>
      <c r="T14" s="244"/>
      <c r="U14" s="244"/>
      <c r="V14" s="244"/>
      <c r="W14" s="244"/>
      <c r="X14" s="244"/>
      <c r="Y14" s="244"/>
      <c r="Z14" s="244"/>
      <c r="AA14" s="244"/>
      <c r="AB14" s="244"/>
      <c r="AC14" s="244"/>
      <c r="AD14" s="244"/>
      <c r="AE14" s="244"/>
      <c r="AF14" s="244"/>
      <c r="AG14" s="244"/>
      <c r="AH14" s="244"/>
      <c r="AI14" s="244"/>
      <c r="AJ14" s="244"/>
      <c r="AK14" s="244"/>
      <c r="AL14" s="244"/>
      <c r="AM14" s="244"/>
      <c r="AN14" s="244"/>
      <c r="AO14" s="244"/>
      <c r="AP14" s="244"/>
      <c r="AQ14" s="244"/>
      <c r="AR14" s="244"/>
      <c r="AS14" s="244"/>
      <c r="AT14" s="244"/>
      <c r="AU14" s="244"/>
      <c r="AV14" s="244"/>
      <c r="AW14" s="244"/>
      <c r="AX14" s="244"/>
      <c r="AY14" s="244"/>
      <c r="AZ14" s="244"/>
      <c r="BA14" s="244"/>
      <c r="BB14" s="244"/>
      <c r="BC14" s="244"/>
      <c r="BD14" s="244"/>
      <c r="BE14" s="244"/>
      <c r="BF14" s="244"/>
      <c r="BG14" s="244"/>
      <c r="BH14" s="244"/>
      <c r="BI14" s="244"/>
      <c r="BJ14" s="244"/>
      <c r="BK14" s="244"/>
      <c r="BL14" s="244"/>
      <c r="BM14" s="244"/>
      <c r="BN14" s="244"/>
      <c r="BO14" s="244"/>
      <c r="BP14" s="244"/>
      <c r="BQ14" s="244"/>
      <c r="BR14" s="244"/>
      <c r="BS14" s="244"/>
      <c r="BT14" s="244"/>
      <c r="BU14" s="244"/>
      <c r="BV14" s="244"/>
      <c r="BW14" s="244"/>
      <c r="BX14" s="244"/>
      <c r="BY14" s="244"/>
      <c r="BZ14" s="244"/>
      <c r="CA14" s="244"/>
      <c r="CB14" s="244"/>
      <c r="CC14" s="244"/>
      <c r="CD14" s="244"/>
      <c r="CE14" s="244"/>
      <c r="CF14" s="244"/>
      <c r="CG14" s="244"/>
      <c r="CH14" s="244"/>
      <c r="CI14" s="244"/>
      <c r="CJ14" s="244"/>
      <c r="CK14" s="244"/>
      <c r="CL14" s="244"/>
      <c r="CM14" s="244"/>
      <c r="CN14" s="244"/>
      <c r="CO14" s="244"/>
      <c r="CP14" s="244"/>
      <c r="CQ14" s="244"/>
      <c r="CR14" s="244"/>
      <c r="CS14" s="244"/>
      <c r="CT14" s="244"/>
      <c r="CU14" s="244"/>
      <c r="CV14" s="244"/>
      <c r="CW14" s="244"/>
      <c r="CX14" s="244"/>
      <c r="CY14" s="244"/>
      <c r="CZ14" s="244"/>
      <c r="DA14" s="244"/>
      <c r="DB14" s="244"/>
      <c r="DC14" s="244"/>
      <c r="DD14" s="244"/>
      <c r="DE14" s="244"/>
      <c r="DF14" s="244"/>
      <c r="DG14" s="244"/>
      <c r="DH14" s="244"/>
      <c r="DI14" s="244"/>
      <c r="DJ14" s="244"/>
      <c r="DK14" s="244"/>
      <c r="DL14" s="244"/>
      <c r="DM14" s="244"/>
      <c r="DN14" s="244"/>
      <c r="DO14" s="244"/>
      <c r="DP14" s="244"/>
      <c r="DQ14" s="244"/>
      <c r="DR14" s="244"/>
      <c r="DS14" s="244"/>
      <c r="DT14" s="244"/>
      <c r="DU14" s="244"/>
      <c r="DV14" s="244"/>
      <c r="DW14" s="244"/>
    </row>
    <row r="15" spans="1:127" ht="10.5">
      <c r="B15" s="21"/>
      <c r="E15" s="3"/>
      <c r="F15" s="16" t="s">
        <v>390</v>
      </c>
      <c r="G15" s="3"/>
      <c r="H15" s="156">
        <f>Model_year</f>
        <v>2026</v>
      </c>
      <c r="I15" s="6"/>
      <c r="J15" s="8"/>
      <c r="L15" s="3"/>
      <c r="M15" s="3"/>
      <c r="N15" s="244"/>
      <c r="O15" s="245">
        <f>Outputs!O15</f>
        <v>0</v>
      </c>
      <c r="P15" s="245">
        <f>Outputs!P15</f>
        <v>0</v>
      </c>
      <c r="Q15" s="245">
        <f>Outputs!Q15</f>
        <v>1</v>
      </c>
      <c r="R15" s="245">
        <f>Outputs!R15</f>
        <v>0</v>
      </c>
      <c r="S15" s="245">
        <f>Outputs!S15</f>
        <v>0</v>
      </c>
      <c r="T15" s="245">
        <f>Outputs!T15</f>
        <v>0</v>
      </c>
      <c r="U15" s="245">
        <f>Outputs!U15</f>
        <v>0</v>
      </c>
      <c r="V15" s="245">
        <f>Outputs!V15</f>
        <v>0</v>
      </c>
      <c r="W15" s="245">
        <f>Outputs!W15</f>
        <v>0</v>
      </c>
      <c r="X15" s="245">
        <f>Outputs!X15</f>
        <v>0</v>
      </c>
      <c r="Y15" s="245">
        <f>Outputs!Y15</f>
        <v>0</v>
      </c>
      <c r="Z15" s="245">
        <f>Outputs!Z15</f>
        <v>0</v>
      </c>
      <c r="AA15" s="245">
        <f>Outputs!AA15</f>
        <v>0</v>
      </c>
      <c r="AB15" s="245">
        <f>Outputs!AB15</f>
        <v>0</v>
      </c>
      <c r="AC15" s="245">
        <f>Outputs!AC15</f>
        <v>0</v>
      </c>
      <c r="AD15" s="245">
        <f>Outputs!AD15</f>
        <v>0</v>
      </c>
      <c r="AE15" s="245">
        <f>Outputs!AE15</f>
        <v>0</v>
      </c>
      <c r="AF15" s="245">
        <f>Outputs!AF15</f>
        <v>0</v>
      </c>
      <c r="AG15" s="245">
        <f>Outputs!AG15</f>
        <v>0</v>
      </c>
      <c r="AH15" s="245">
        <f>Outputs!AH15</f>
        <v>0</v>
      </c>
      <c r="AI15" s="245">
        <f>Outputs!AI15</f>
        <v>0</v>
      </c>
      <c r="AJ15" s="245">
        <f>Outputs!AJ15</f>
        <v>0</v>
      </c>
      <c r="AK15" s="245">
        <f>Outputs!AK15</f>
        <v>0</v>
      </c>
      <c r="AL15" s="245">
        <f>Outputs!AL15</f>
        <v>0</v>
      </c>
      <c r="AM15" s="245">
        <f>Outputs!AM15</f>
        <v>0</v>
      </c>
      <c r="AN15" s="245">
        <f>Outputs!AN15</f>
        <v>0</v>
      </c>
      <c r="AO15" s="245">
        <f>Outputs!AO15</f>
        <v>0</v>
      </c>
      <c r="AP15" s="245">
        <f>Outputs!AP15</f>
        <v>0</v>
      </c>
      <c r="AQ15" s="245">
        <f>Outputs!AQ15</f>
        <v>0</v>
      </c>
      <c r="AR15" s="245">
        <f>Outputs!AR15</f>
        <v>0</v>
      </c>
      <c r="AS15" s="245">
        <f>Outputs!AS15</f>
        <v>0</v>
      </c>
      <c r="AT15" s="245">
        <f>Outputs!AT15</f>
        <v>0</v>
      </c>
      <c r="AU15" s="245">
        <f>Outputs!AU15</f>
        <v>0</v>
      </c>
      <c r="AV15" s="245">
        <f>Outputs!AV15</f>
        <v>0</v>
      </c>
      <c r="AW15" s="245">
        <f>Outputs!AW15</f>
        <v>0</v>
      </c>
      <c r="AX15" s="245">
        <f>Outputs!AX15</f>
        <v>0</v>
      </c>
      <c r="AY15" s="245">
        <f>Outputs!AY15</f>
        <v>0</v>
      </c>
      <c r="AZ15" s="245">
        <f>Outputs!AZ15</f>
        <v>0</v>
      </c>
      <c r="BA15" s="245">
        <f>Outputs!BA15</f>
        <v>0</v>
      </c>
      <c r="BB15" s="245">
        <f>Outputs!BB15</f>
        <v>0</v>
      </c>
      <c r="BC15" s="245">
        <f>Outputs!BC15</f>
        <v>0</v>
      </c>
      <c r="BD15" s="245">
        <f>Outputs!BD15</f>
        <v>0</v>
      </c>
      <c r="BE15" s="245">
        <f>Outputs!BE15</f>
        <v>0</v>
      </c>
      <c r="BF15" s="245">
        <f>Outputs!BF15</f>
        <v>0</v>
      </c>
      <c r="BG15" s="245">
        <f>Outputs!BG15</f>
        <v>0</v>
      </c>
      <c r="BH15" s="245">
        <f>Outputs!BH15</f>
        <v>0</v>
      </c>
      <c r="BI15" s="245">
        <f>Outputs!BI15</f>
        <v>0</v>
      </c>
      <c r="BJ15" s="245">
        <f>Outputs!BJ15</f>
        <v>0</v>
      </c>
      <c r="BK15" s="245">
        <f>Outputs!BK15</f>
        <v>0</v>
      </c>
      <c r="BL15" s="245">
        <f>Outputs!BL15</f>
        <v>0</v>
      </c>
      <c r="BM15" s="245">
        <f>Outputs!BM15</f>
        <v>0</v>
      </c>
      <c r="BN15" s="245">
        <f>Outputs!BN15</f>
        <v>0</v>
      </c>
      <c r="BO15" s="245">
        <f>Outputs!BO15</f>
        <v>0</v>
      </c>
      <c r="BP15" s="245">
        <f>Outputs!BP15</f>
        <v>0</v>
      </c>
      <c r="BQ15" s="245">
        <f>Outputs!BQ15</f>
        <v>0</v>
      </c>
      <c r="BR15" s="245">
        <f>Outputs!BR15</f>
        <v>0</v>
      </c>
      <c r="BS15" s="245">
        <f>Outputs!BS15</f>
        <v>0</v>
      </c>
      <c r="BT15" s="245">
        <f>Outputs!BT15</f>
        <v>0</v>
      </c>
      <c r="BU15" s="245">
        <f>Outputs!BU15</f>
        <v>0</v>
      </c>
      <c r="BV15" s="245">
        <f>Outputs!BV15</f>
        <v>0</v>
      </c>
      <c r="BW15" s="245">
        <f>Outputs!BW15</f>
        <v>0</v>
      </c>
      <c r="BX15" s="245">
        <f>Outputs!BX15</f>
        <v>0</v>
      </c>
      <c r="BY15" s="245">
        <f>Outputs!BY15</f>
        <v>0</v>
      </c>
      <c r="BZ15" s="245">
        <f>Outputs!BZ15</f>
        <v>0</v>
      </c>
      <c r="CA15" s="245">
        <f>Outputs!CA15</f>
        <v>0</v>
      </c>
      <c r="CB15" s="245">
        <f>Outputs!CB15</f>
        <v>0</v>
      </c>
      <c r="CC15" s="245">
        <f>Outputs!CC15</f>
        <v>0</v>
      </c>
      <c r="CD15" s="245">
        <f>Outputs!CD15</f>
        <v>0</v>
      </c>
      <c r="CE15" s="245">
        <f>Outputs!CE15</f>
        <v>0</v>
      </c>
      <c r="CF15" s="245">
        <f>Outputs!CF15</f>
        <v>0</v>
      </c>
      <c r="CG15" s="245">
        <f>Outputs!CG15</f>
        <v>0</v>
      </c>
      <c r="CH15" s="245">
        <f>Outputs!CH15</f>
        <v>0</v>
      </c>
      <c r="CI15" s="245">
        <f>Outputs!CI15</f>
        <v>0</v>
      </c>
      <c r="CJ15" s="245">
        <f>Outputs!CJ15</f>
        <v>0</v>
      </c>
      <c r="CK15" s="245">
        <f>Outputs!CK15</f>
        <v>0</v>
      </c>
      <c r="CL15" s="245">
        <f>Outputs!CL15</f>
        <v>0</v>
      </c>
      <c r="CM15" s="245">
        <f>Outputs!CM15</f>
        <v>0</v>
      </c>
      <c r="CN15" s="245">
        <f>Outputs!CN15</f>
        <v>0</v>
      </c>
      <c r="CO15" s="245">
        <f>Outputs!CO15</f>
        <v>0</v>
      </c>
      <c r="CP15" s="245">
        <f>Outputs!CP15</f>
        <v>0</v>
      </c>
      <c r="CQ15" s="245">
        <f>Outputs!CQ15</f>
        <v>0</v>
      </c>
      <c r="CR15" s="245">
        <f>Outputs!CR15</f>
        <v>0</v>
      </c>
      <c r="CS15" s="245">
        <f>Outputs!CS15</f>
        <v>0</v>
      </c>
      <c r="CT15" s="245">
        <f>Outputs!CT15</f>
        <v>0</v>
      </c>
      <c r="CU15" s="245">
        <f>Outputs!CU15</f>
        <v>0</v>
      </c>
      <c r="CV15" s="245">
        <f>Outputs!CV15</f>
        <v>0</v>
      </c>
      <c r="CW15" s="245">
        <f>Outputs!CW15</f>
        <v>0</v>
      </c>
      <c r="CX15" s="245">
        <f>Outputs!CX15</f>
        <v>0</v>
      </c>
      <c r="CY15" s="245">
        <f>Outputs!CY15</f>
        <v>0</v>
      </c>
      <c r="CZ15" s="245">
        <f>Outputs!CZ15</f>
        <v>0</v>
      </c>
      <c r="DA15" s="245">
        <f>Outputs!DA15</f>
        <v>0</v>
      </c>
      <c r="DB15" s="245">
        <f>Outputs!DB15</f>
        <v>0</v>
      </c>
      <c r="DC15" s="245">
        <f>Outputs!DC15</f>
        <v>0</v>
      </c>
      <c r="DD15" s="245">
        <f>Outputs!DD15</f>
        <v>0</v>
      </c>
      <c r="DE15" s="245">
        <f>Outputs!DE15</f>
        <v>0</v>
      </c>
      <c r="DF15" s="245">
        <f>Outputs!DF15</f>
        <v>0</v>
      </c>
      <c r="DG15" s="245">
        <f>Outputs!DG15</f>
        <v>0</v>
      </c>
      <c r="DH15" s="245">
        <f>Outputs!DH15</f>
        <v>0</v>
      </c>
      <c r="DI15" s="245">
        <f>Outputs!DI15</f>
        <v>0</v>
      </c>
      <c r="DJ15" s="245">
        <f>Outputs!DJ15</f>
        <v>0</v>
      </c>
      <c r="DK15" s="245">
        <f>Outputs!DK15</f>
        <v>0</v>
      </c>
      <c r="DL15" s="245">
        <f>Outputs!DL15</f>
        <v>0</v>
      </c>
      <c r="DM15" s="245">
        <f>Outputs!DM15</f>
        <v>0</v>
      </c>
      <c r="DN15" s="245">
        <f>Outputs!DN15</f>
        <v>0</v>
      </c>
      <c r="DO15" s="245">
        <f>Outputs!DO15</f>
        <v>0</v>
      </c>
      <c r="DP15" s="245">
        <f>Outputs!DP15</f>
        <v>0</v>
      </c>
      <c r="DQ15" s="245">
        <f>Outputs!DQ15</f>
        <v>0</v>
      </c>
      <c r="DR15" s="245">
        <f>Outputs!DR15</f>
        <v>0</v>
      </c>
      <c r="DS15" s="245">
        <f>Outputs!DS15</f>
        <v>0</v>
      </c>
      <c r="DT15" s="245">
        <f>Outputs!DT15</f>
        <v>0</v>
      </c>
      <c r="DU15" s="245">
        <f>Outputs!DU15</f>
        <v>0</v>
      </c>
      <c r="DV15" s="245">
        <f>Outputs!DV15</f>
        <v>0</v>
      </c>
      <c r="DW15" s="245">
        <f>Outputs!DW15</f>
        <v>0</v>
      </c>
    </row>
    <row r="16" spans="1:127" ht="10.5">
      <c r="B16" s="21"/>
      <c r="E16" s="3"/>
      <c r="F16" s="16" t="s">
        <v>391</v>
      </c>
      <c r="G16" s="3"/>
      <c r="H16" s="156">
        <f>Outputs!H16</f>
        <v>2025</v>
      </c>
      <c r="I16" s="6"/>
      <c r="J16" s="8"/>
      <c r="L16" s="3"/>
      <c r="M16" s="3"/>
      <c r="N16" s="244"/>
      <c r="O16" s="245">
        <f>Outputs!O16</f>
        <v>0</v>
      </c>
      <c r="P16" s="245">
        <f>Outputs!P16</f>
        <v>1</v>
      </c>
      <c r="Q16" s="245">
        <f>Outputs!Q16</f>
        <v>0</v>
      </c>
      <c r="R16" s="245">
        <f>Outputs!R16</f>
        <v>0</v>
      </c>
      <c r="S16" s="245">
        <f>Outputs!S16</f>
        <v>0</v>
      </c>
      <c r="T16" s="245">
        <f>Outputs!T16</f>
        <v>0</v>
      </c>
      <c r="U16" s="245">
        <f>Outputs!U16</f>
        <v>0</v>
      </c>
      <c r="V16" s="245">
        <f>Outputs!V16</f>
        <v>0</v>
      </c>
      <c r="W16" s="245">
        <f>Outputs!W16</f>
        <v>0</v>
      </c>
      <c r="X16" s="245">
        <f>Outputs!X16</f>
        <v>0</v>
      </c>
      <c r="Y16" s="245">
        <f>Outputs!Y16</f>
        <v>0</v>
      </c>
      <c r="Z16" s="245">
        <f>Outputs!Z16</f>
        <v>0</v>
      </c>
      <c r="AA16" s="245">
        <f>Outputs!AA16</f>
        <v>0</v>
      </c>
      <c r="AB16" s="245">
        <f>Outputs!AB16</f>
        <v>0</v>
      </c>
      <c r="AC16" s="245">
        <f>Outputs!AC16</f>
        <v>0</v>
      </c>
      <c r="AD16" s="245">
        <f>Outputs!AD16</f>
        <v>0</v>
      </c>
      <c r="AE16" s="245">
        <f>Outputs!AE16</f>
        <v>0</v>
      </c>
      <c r="AF16" s="245">
        <f>Outputs!AF16</f>
        <v>0</v>
      </c>
      <c r="AG16" s="245">
        <f>Outputs!AG16</f>
        <v>0</v>
      </c>
      <c r="AH16" s="245">
        <f>Outputs!AH16</f>
        <v>0</v>
      </c>
      <c r="AI16" s="245">
        <f>Outputs!AI16</f>
        <v>0</v>
      </c>
      <c r="AJ16" s="245">
        <f>Outputs!AJ16</f>
        <v>0</v>
      </c>
      <c r="AK16" s="245">
        <f>Outputs!AK16</f>
        <v>0</v>
      </c>
      <c r="AL16" s="245">
        <f>Outputs!AL16</f>
        <v>0</v>
      </c>
      <c r="AM16" s="245">
        <f>Outputs!AM16</f>
        <v>0</v>
      </c>
      <c r="AN16" s="245">
        <f>Outputs!AN16</f>
        <v>0</v>
      </c>
      <c r="AO16" s="245">
        <f>Outputs!AO16</f>
        <v>0</v>
      </c>
      <c r="AP16" s="245">
        <f>Outputs!AP16</f>
        <v>0</v>
      </c>
      <c r="AQ16" s="245">
        <f>Outputs!AQ16</f>
        <v>0</v>
      </c>
      <c r="AR16" s="245">
        <f>Outputs!AR16</f>
        <v>0</v>
      </c>
      <c r="AS16" s="245">
        <f>Outputs!AS16</f>
        <v>0</v>
      </c>
      <c r="AT16" s="245">
        <f>Outputs!AT16</f>
        <v>0</v>
      </c>
      <c r="AU16" s="245">
        <f>Outputs!AU16</f>
        <v>0</v>
      </c>
      <c r="AV16" s="245">
        <f>Outputs!AV16</f>
        <v>0</v>
      </c>
      <c r="AW16" s="245">
        <f>Outputs!AW16</f>
        <v>0</v>
      </c>
      <c r="AX16" s="245">
        <f>Outputs!AX16</f>
        <v>0</v>
      </c>
      <c r="AY16" s="245">
        <f>Outputs!AY16</f>
        <v>0</v>
      </c>
      <c r="AZ16" s="245">
        <f>Outputs!AZ16</f>
        <v>0</v>
      </c>
      <c r="BA16" s="245">
        <f>Outputs!BA16</f>
        <v>0</v>
      </c>
      <c r="BB16" s="245">
        <f>Outputs!BB16</f>
        <v>0</v>
      </c>
      <c r="BC16" s="245">
        <f>Outputs!BC16</f>
        <v>0</v>
      </c>
      <c r="BD16" s="245">
        <f>Outputs!BD16</f>
        <v>0</v>
      </c>
      <c r="BE16" s="245">
        <f>Outputs!BE16</f>
        <v>0</v>
      </c>
      <c r="BF16" s="245">
        <f>Outputs!BF16</f>
        <v>0</v>
      </c>
      <c r="BG16" s="245">
        <f>Outputs!BG16</f>
        <v>0</v>
      </c>
      <c r="BH16" s="245">
        <f>Outputs!BH16</f>
        <v>0</v>
      </c>
      <c r="BI16" s="245">
        <f>Outputs!BI16</f>
        <v>0</v>
      </c>
      <c r="BJ16" s="245">
        <f>Outputs!BJ16</f>
        <v>0</v>
      </c>
      <c r="BK16" s="245">
        <f>Outputs!BK16</f>
        <v>0</v>
      </c>
      <c r="BL16" s="245">
        <f>Outputs!BL16</f>
        <v>0</v>
      </c>
      <c r="BM16" s="245">
        <f>Outputs!BM16</f>
        <v>0</v>
      </c>
      <c r="BN16" s="245">
        <f>Outputs!BN16</f>
        <v>0</v>
      </c>
      <c r="BO16" s="245">
        <f>Outputs!BO16</f>
        <v>0</v>
      </c>
      <c r="BP16" s="245">
        <f>Outputs!BP16</f>
        <v>0</v>
      </c>
      <c r="BQ16" s="245">
        <f>Outputs!BQ16</f>
        <v>0</v>
      </c>
      <c r="BR16" s="245">
        <f>Outputs!BR16</f>
        <v>0</v>
      </c>
      <c r="BS16" s="245">
        <f>Outputs!BS16</f>
        <v>0</v>
      </c>
      <c r="BT16" s="245">
        <f>Outputs!BT16</f>
        <v>0</v>
      </c>
      <c r="BU16" s="245">
        <f>Outputs!BU16</f>
        <v>0</v>
      </c>
      <c r="BV16" s="245">
        <f>Outputs!BV16</f>
        <v>0</v>
      </c>
      <c r="BW16" s="245">
        <f>Outputs!BW16</f>
        <v>0</v>
      </c>
      <c r="BX16" s="245">
        <f>Outputs!BX16</f>
        <v>0</v>
      </c>
      <c r="BY16" s="245">
        <f>Outputs!BY16</f>
        <v>0</v>
      </c>
      <c r="BZ16" s="245">
        <f>Outputs!BZ16</f>
        <v>0</v>
      </c>
      <c r="CA16" s="245">
        <f>Outputs!CA16</f>
        <v>0</v>
      </c>
      <c r="CB16" s="245">
        <f>Outputs!CB16</f>
        <v>0</v>
      </c>
      <c r="CC16" s="245">
        <f>Outputs!CC16</f>
        <v>0</v>
      </c>
      <c r="CD16" s="245">
        <f>Outputs!CD16</f>
        <v>0</v>
      </c>
      <c r="CE16" s="245">
        <f>Outputs!CE16</f>
        <v>0</v>
      </c>
      <c r="CF16" s="245">
        <f>Outputs!CF16</f>
        <v>0</v>
      </c>
      <c r="CG16" s="245">
        <f>Outputs!CG16</f>
        <v>0</v>
      </c>
      <c r="CH16" s="245">
        <f>Outputs!CH16</f>
        <v>0</v>
      </c>
      <c r="CI16" s="245">
        <f>Outputs!CI16</f>
        <v>0</v>
      </c>
      <c r="CJ16" s="245">
        <f>Outputs!CJ16</f>
        <v>0</v>
      </c>
      <c r="CK16" s="245">
        <f>Outputs!CK16</f>
        <v>0</v>
      </c>
      <c r="CL16" s="245">
        <f>Outputs!CL16</f>
        <v>0</v>
      </c>
      <c r="CM16" s="245">
        <f>Outputs!CM16</f>
        <v>0</v>
      </c>
      <c r="CN16" s="245">
        <f>Outputs!CN16</f>
        <v>0</v>
      </c>
      <c r="CO16" s="245">
        <f>Outputs!CO16</f>
        <v>0</v>
      </c>
      <c r="CP16" s="245">
        <f>Outputs!CP16</f>
        <v>0</v>
      </c>
      <c r="CQ16" s="245">
        <f>Outputs!CQ16</f>
        <v>0</v>
      </c>
      <c r="CR16" s="245">
        <f>Outputs!CR16</f>
        <v>0</v>
      </c>
      <c r="CS16" s="245">
        <f>Outputs!CS16</f>
        <v>0</v>
      </c>
      <c r="CT16" s="245">
        <f>Outputs!CT16</f>
        <v>0</v>
      </c>
      <c r="CU16" s="245">
        <f>Outputs!CU16</f>
        <v>0</v>
      </c>
      <c r="CV16" s="245">
        <f>Outputs!CV16</f>
        <v>0</v>
      </c>
      <c r="CW16" s="245">
        <f>Outputs!CW16</f>
        <v>0</v>
      </c>
      <c r="CX16" s="245">
        <f>Outputs!CX16</f>
        <v>0</v>
      </c>
      <c r="CY16" s="245">
        <f>Outputs!CY16</f>
        <v>0</v>
      </c>
      <c r="CZ16" s="245">
        <f>Outputs!CZ16</f>
        <v>0</v>
      </c>
      <c r="DA16" s="245">
        <f>Outputs!DA16</f>
        <v>0</v>
      </c>
      <c r="DB16" s="245">
        <f>Outputs!DB16</f>
        <v>0</v>
      </c>
      <c r="DC16" s="245">
        <f>Outputs!DC16</f>
        <v>0</v>
      </c>
      <c r="DD16" s="245">
        <f>Outputs!DD16</f>
        <v>0</v>
      </c>
      <c r="DE16" s="245">
        <f>Outputs!DE16</f>
        <v>0</v>
      </c>
      <c r="DF16" s="245">
        <f>Outputs!DF16</f>
        <v>0</v>
      </c>
      <c r="DG16" s="245">
        <f>Outputs!DG16</f>
        <v>0</v>
      </c>
      <c r="DH16" s="245">
        <f>Outputs!DH16</f>
        <v>0</v>
      </c>
      <c r="DI16" s="245">
        <f>Outputs!DI16</f>
        <v>0</v>
      </c>
      <c r="DJ16" s="245">
        <f>Outputs!DJ16</f>
        <v>0</v>
      </c>
      <c r="DK16" s="245">
        <f>Outputs!DK16</f>
        <v>0</v>
      </c>
      <c r="DL16" s="245">
        <f>Outputs!DL16</f>
        <v>0</v>
      </c>
      <c r="DM16" s="245">
        <f>Outputs!DM16</f>
        <v>0</v>
      </c>
      <c r="DN16" s="245">
        <f>Outputs!DN16</f>
        <v>0</v>
      </c>
      <c r="DO16" s="245">
        <f>Outputs!DO16</f>
        <v>0</v>
      </c>
      <c r="DP16" s="245">
        <f>Outputs!DP16</f>
        <v>0</v>
      </c>
      <c r="DQ16" s="245">
        <f>Outputs!DQ16</f>
        <v>0</v>
      </c>
      <c r="DR16" s="245">
        <f>Outputs!DR16</f>
        <v>0</v>
      </c>
      <c r="DS16" s="245">
        <f>Outputs!DS16</f>
        <v>0</v>
      </c>
      <c r="DT16" s="245">
        <f>Outputs!DT16</f>
        <v>0</v>
      </c>
      <c r="DU16" s="245">
        <f>Outputs!DU16</f>
        <v>0</v>
      </c>
      <c r="DV16" s="245">
        <f>Outputs!DV16</f>
        <v>0</v>
      </c>
      <c r="DW16" s="245">
        <f>Outputs!DW16</f>
        <v>0</v>
      </c>
    </row>
    <row r="17" spans="1:127" ht="10.5">
      <c r="B17" s="21"/>
      <c r="E17" s="3"/>
      <c r="F17" s="16" t="s">
        <v>392</v>
      </c>
      <c r="G17" s="3"/>
      <c r="H17" s="156">
        <f>Outputs!H17</f>
        <v>2024</v>
      </c>
      <c r="I17" s="6"/>
      <c r="J17" s="8"/>
      <c r="L17" s="3"/>
      <c r="M17" s="3"/>
      <c r="N17" s="244"/>
      <c r="O17" s="245">
        <f>Outputs!O17</f>
        <v>1</v>
      </c>
      <c r="P17" s="245">
        <f>Outputs!P17</f>
        <v>0</v>
      </c>
      <c r="Q17" s="245">
        <f>Outputs!Q17</f>
        <v>0</v>
      </c>
      <c r="R17" s="245">
        <f>Outputs!R17</f>
        <v>0</v>
      </c>
      <c r="S17" s="245">
        <f>Outputs!S17</f>
        <v>0</v>
      </c>
      <c r="T17" s="245">
        <f>Outputs!T17</f>
        <v>0</v>
      </c>
      <c r="U17" s="245">
        <f>Outputs!U17</f>
        <v>0</v>
      </c>
      <c r="V17" s="245">
        <f>Outputs!V17</f>
        <v>0</v>
      </c>
      <c r="W17" s="245">
        <f>Outputs!W17</f>
        <v>0</v>
      </c>
      <c r="X17" s="245">
        <f>Outputs!X17</f>
        <v>0</v>
      </c>
      <c r="Y17" s="245">
        <f>Outputs!Y17</f>
        <v>0</v>
      </c>
      <c r="Z17" s="245">
        <f>Outputs!Z17</f>
        <v>0</v>
      </c>
      <c r="AA17" s="245">
        <f>Outputs!AA17</f>
        <v>0</v>
      </c>
      <c r="AB17" s="245">
        <f>Outputs!AB17</f>
        <v>0</v>
      </c>
      <c r="AC17" s="245">
        <f>Outputs!AC17</f>
        <v>0</v>
      </c>
      <c r="AD17" s="245">
        <f>Outputs!AD17</f>
        <v>0</v>
      </c>
      <c r="AE17" s="245">
        <f>Outputs!AE17</f>
        <v>0</v>
      </c>
      <c r="AF17" s="245">
        <f>Outputs!AF17</f>
        <v>0</v>
      </c>
      <c r="AG17" s="245">
        <f>Outputs!AG17</f>
        <v>0</v>
      </c>
      <c r="AH17" s="245">
        <f>Outputs!AH17</f>
        <v>0</v>
      </c>
      <c r="AI17" s="245">
        <f>Outputs!AI17</f>
        <v>0</v>
      </c>
      <c r="AJ17" s="245">
        <f>Outputs!AJ17</f>
        <v>0</v>
      </c>
      <c r="AK17" s="245">
        <f>Outputs!AK17</f>
        <v>0</v>
      </c>
      <c r="AL17" s="245">
        <f>Outputs!AL17</f>
        <v>0</v>
      </c>
      <c r="AM17" s="245">
        <f>Outputs!AM17</f>
        <v>0</v>
      </c>
      <c r="AN17" s="245">
        <f>Outputs!AN17</f>
        <v>0</v>
      </c>
      <c r="AO17" s="245">
        <f>Outputs!AO17</f>
        <v>0</v>
      </c>
      <c r="AP17" s="245">
        <f>Outputs!AP17</f>
        <v>0</v>
      </c>
      <c r="AQ17" s="245">
        <f>Outputs!AQ17</f>
        <v>0</v>
      </c>
      <c r="AR17" s="245">
        <f>Outputs!AR17</f>
        <v>0</v>
      </c>
      <c r="AS17" s="245">
        <f>Outputs!AS17</f>
        <v>0</v>
      </c>
      <c r="AT17" s="245">
        <f>Outputs!AT17</f>
        <v>0</v>
      </c>
      <c r="AU17" s="245">
        <f>Outputs!AU17</f>
        <v>0</v>
      </c>
      <c r="AV17" s="245">
        <f>Outputs!AV17</f>
        <v>0</v>
      </c>
      <c r="AW17" s="245">
        <f>Outputs!AW17</f>
        <v>0</v>
      </c>
      <c r="AX17" s="245">
        <f>Outputs!AX17</f>
        <v>0</v>
      </c>
      <c r="AY17" s="245">
        <f>Outputs!AY17</f>
        <v>0</v>
      </c>
      <c r="AZ17" s="245">
        <f>Outputs!AZ17</f>
        <v>0</v>
      </c>
      <c r="BA17" s="245">
        <f>Outputs!BA17</f>
        <v>0</v>
      </c>
      <c r="BB17" s="245">
        <f>Outputs!BB17</f>
        <v>0</v>
      </c>
      <c r="BC17" s="245">
        <f>Outputs!BC17</f>
        <v>0</v>
      </c>
      <c r="BD17" s="245">
        <f>Outputs!BD17</f>
        <v>0</v>
      </c>
      <c r="BE17" s="245">
        <f>Outputs!BE17</f>
        <v>0</v>
      </c>
      <c r="BF17" s="245">
        <f>Outputs!BF17</f>
        <v>0</v>
      </c>
      <c r="BG17" s="245">
        <f>Outputs!BG17</f>
        <v>0</v>
      </c>
      <c r="BH17" s="245">
        <f>Outputs!BH17</f>
        <v>0</v>
      </c>
      <c r="BI17" s="245">
        <f>Outputs!BI17</f>
        <v>0</v>
      </c>
      <c r="BJ17" s="245">
        <f>Outputs!BJ17</f>
        <v>0</v>
      </c>
      <c r="BK17" s="245">
        <f>Outputs!BK17</f>
        <v>0</v>
      </c>
      <c r="BL17" s="245">
        <f>Outputs!BL17</f>
        <v>0</v>
      </c>
      <c r="BM17" s="245">
        <f>Outputs!BM17</f>
        <v>0</v>
      </c>
      <c r="BN17" s="245">
        <f>Outputs!BN17</f>
        <v>0</v>
      </c>
      <c r="BO17" s="245">
        <f>Outputs!BO17</f>
        <v>0</v>
      </c>
      <c r="BP17" s="245">
        <f>Outputs!BP17</f>
        <v>0</v>
      </c>
      <c r="BQ17" s="245">
        <f>Outputs!BQ17</f>
        <v>0</v>
      </c>
      <c r="BR17" s="245">
        <f>Outputs!BR17</f>
        <v>0</v>
      </c>
      <c r="BS17" s="245">
        <f>Outputs!BS17</f>
        <v>0</v>
      </c>
      <c r="BT17" s="245">
        <f>Outputs!BT17</f>
        <v>0</v>
      </c>
      <c r="BU17" s="245">
        <f>Outputs!BU17</f>
        <v>0</v>
      </c>
      <c r="BV17" s="245">
        <f>Outputs!BV17</f>
        <v>0</v>
      </c>
      <c r="BW17" s="245">
        <f>Outputs!BW17</f>
        <v>0</v>
      </c>
      <c r="BX17" s="245">
        <f>Outputs!BX17</f>
        <v>0</v>
      </c>
      <c r="BY17" s="245">
        <f>Outputs!BY17</f>
        <v>0</v>
      </c>
      <c r="BZ17" s="245">
        <f>Outputs!BZ17</f>
        <v>0</v>
      </c>
      <c r="CA17" s="245">
        <f>Outputs!CA17</f>
        <v>0</v>
      </c>
      <c r="CB17" s="245">
        <f>Outputs!CB17</f>
        <v>0</v>
      </c>
      <c r="CC17" s="245">
        <f>Outputs!CC17</f>
        <v>0</v>
      </c>
      <c r="CD17" s="245">
        <f>Outputs!CD17</f>
        <v>0</v>
      </c>
      <c r="CE17" s="245">
        <f>Outputs!CE17</f>
        <v>0</v>
      </c>
      <c r="CF17" s="245">
        <f>Outputs!CF17</f>
        <v>0</v>
      </c>
      <c r="CG17" s="245">
        <f>Outputs!CG17</f>
        <v>0</v>
      </c>
      <c r="CH17" s="245">
        <f>Outputs!CH17</f>
        <v>0</v>
      </c>
      <c r="CI17" s="245">
        <f>Outputs!CI17</f>
        <v>0</v>
      </c>
      <c r="CJ17" s="245">
        <f>Outputs!CJ17</f>
        <v>0</v>
      </c>
      <c r="CK17" s="245">
        <f>Outputs!CK17</f>
        <v>0</v>
      </c>
      <c r="CL17" s="245">
        <f>Outputs!CL17</f>
        <v>0</v>
      </c>
      <c r="CM17" s="245">
        <f>Outputs!CM17</f>
        <v>0</v>
      </c>
      <c r="CN17" s="245">
        <f>Outputs!CN17</f>
        <v>0</v>
      </c>
      <c r="CO17" s="245">
        <f>Outputs!CO17</f>
        <v>0</v>
      </c>
      <c r="CP17" s="245">
        <f>Outputs!CP17</f>
        <v>0</v>
      </c>
      <c r="CQ17" s="245">
        <f>Outputs!CQ17</f>
        <v>0</v>
      </c>
      <c r="CR17" s="245">
        <f>Outputs!CR17</f>
        <v>0</v>
      </c>
      <c r="CS17" s="245">
        <f>Outputs!CS17</f>
        <v>0</v>
      </c>
      <c r="CT17" s="245">
        <f>Outputs!CT17</f>
        <v>0</v>
      </c>
      <c r="CU17" s="245">
        <f>Outputs!CU17</f>
        <v>0</v>
      </c>
      <c r="CV17" s="245">
        <f>Outputs!CV17</f>
        <v>0</v>
      </c>
      <c r="CW17" s="245">
        <f>Outputs!CW17</f>
        <v>0</v>
      </c>
      <c r="CX17" s="245">
        <f>Outputs!CX17</f>
        <v>0</v>
      </c>
      <c r="CY17" s="245">
        <f>Outputs!CY17</f>
        <v>0</v>
      </c>
      <c r="CZ17" s="245">
        <f>Outputs!CZ17</f>
        <v>0</v>
      </c>
      <c r="DA17" s="245">
        <f>Outputs!DA17</f>
        <v>0</v>
      </c>
      <c r="DB17" s="245">
        <f>Outputs!DB17</f>
        <v>0</v>
      </c>
      <c r="DC17" s="245">
        <f>Outputs!DC17</f>
        <v>0</v>
      </c>
      <c r="DD17" s="245">
        <f>Outputs!DD17</f>
        <v>0</v>
      </c>
      <c r="DE17" s="245">
        <f>Outputs!DE17</f>
        <v>0</v>
      </c>
      <c r="DF17" s="245">
        <f>Outputs!DF17</f>
        <v>0</v>
      </c>
      <c r="DG17" s="245">
        <f>Outputs!DG17</f>
        <v>0</v>
      </c>
      <c r="DH17" s="245">
        <f>Outputs!DH17</f>
        <v>0</v>
      </c>
      <c r="DI17" s="245">
        <f>Outputs!DI17</f>
        <v>0</v>
      </c>
      <c r="DJ17" s="245">
        <f>Outputs!DJ17</f>
        <v>0</v>
      </c>
      <c r="DK17" s="245">
        <f>Outputs!DK17</f>
        <v>0</v>
      </c>
      <c r="DL17" s="245">
        <f>Outputs!DL17</f>
        <v>0</v>
      </c>
      <c r="DM17" s="245">
        <f>Outputs!DM17</f>
        <v>0</v>
      </c>
      <c r="DN17" s="245">
        <f>Outputs!DN17</f>
        <v>0</v>
      </c>
      <c r="DO17" s="245">
        <f>Outputs!DO17</f>
        <v>0</v>
      </c>
      <c r="DP17" s="245">
        <f>Outputs!DP17</f>
        <v>0</v>
      </c>
      <c r="DQ17" s="245">
        <f>Outputs!DQ17</f>
        <v>0</v>
      </c>
      <c r="DR17" s="245">
        <f>Outputs!DR17</f>
        <v>0</v>
      </c>
      <c r="DS17" s="245">
        <f>Outputs!DS17</f>
        <v>0</v>
      </c>
      <c r="DT17" s="245">
        <f>Outputs!DT17</f>
        <v>0</v>
      </c>
      <c r="DU17" s="245">
        <f>Outputs!DU17</f>
        <v>0</v>
      </c>
      <c r="DV17" s="245">
        <f>Outputs!DV17</f>
        <v>0</v>
      </c>
      <c r="DW17" s="245">
        <f>Outputs!DW17</f>
        <v>0</v>
      </c>
    </row>
    <row r="18" spans="1:127" s="3" customFormat="1" ht="10.5">
      <c r="A18" s="16"/>
      <c r="B18" s="21"/>
      <c r="C18" s="16"/>
      <c r="D18" s="16"/>
      <c r="F18" s="16"/>
      <c r="I18" s="6"/>
      <c r="J18" s="15"/>
      <c r="K18" s="100"/>
    </row>
    <row r="19" spans="1:127" ht="10.5">
      <c r="A19" s="349">
        <f>COUNT(A$9:A13)+1</f>
        <v>2</v>
      </c>
      <c r="B19" s="42"/>
      <c r="C19" s="333" t="str">
        <f>"Private debt instrument "&amp;G24</f>
        <v>Private debt instrument 2</v>
      </c>
      <c r="D19" s="43"/>
      <c r="E19" s="43"/>
      <c r="F19" s="43"/>
      <c r="G19" s="44"/>
      <c r="H19" s="44"/>
      <c r="I19" s="44"/>
      <c r="J19" s="44"/>
      <c r="K19" s="43"/>
      <c r="L19" s="150"/>
      <c r="M19" s="43"/>
      <c r="N19" s="43"/>
      <c r="O19" s="44"/>
      <c r="P19" s="44"/>
      <c r="Q19" s="44"/>
      <c r="R19" s="44"/>
      <c r="S19" s="44"/>
      <c r="T19" s="44"/>
      <c r="U19" s="44"/>
      <c r="V19" s="44"/>
      <c r="W19" s="44"/>
      <c r="X19" s="44"/>
      <c r="Y19" s="44"/>
      <c r="Z19" s="44"/>
      <c r="AA19" s="44"/>
      <c r="AB19" s="44"/>
      <c r="AC19" s="44"/>
      <c r="AD19" s="44"/>
      <c r="AE19" s="44"/>
      <c r="AF19" s="44"/>
      <c r="AG19" s="44"/>
      <c r="AH19" s="44"/>
      <c r="AI19" s="44"/>
      <c r="AJ19" s="44"/>
      <c r="AK19" s="44"/>
      <c r="AL19" s="44"/>
      <c r="AM19" s="44"/>
      <c r="AN19" s="44"/>
      <c r="AO19" s="44"/>
      <c r="AP19" s="44"/>
      <c r="AQ19" s="44"/>
      <c r="AR19" s="44"/>
      <c r="AS19" s="44"/>
      <c r="AT19" s="44"/>
      <c r="AU19" s="44"/>
      <c r="AV19" s="44"/>
      <c r="AW19" s="44"/>
      <c r="AX19" s="44"/>
      <c r="AY19" s="44"/>
      <c r="AZ19" s="44"/>
      <c r="BA19" s="44"/>
      <c r="BB19" s="44"/>
      <c r="BC19" s="44"/>
      <c r="BD19" s="44"/>
      <c r="BE19" s="44"/>
      <c r="BF19" s="44"/>
      <c r="BG19" s="44"/>
      <c r="BH19" s="44"/>
      <c r="BI19" s="44"/>
      <c r="BJ19" s="44"/>
      <c r="BK19" s="44"/>
      <c r="BL19" s="44"/>
      <c r="BM19" s="44"/>
      <c r="BN19" s="44"/>
      <c r="BO19" s="44"/>
      <c r="BP19" s="44"/>
      <c r="BQ19" s="44"/>
      <c r="BR19" s="44"/>
      <c r="BS19" s="44"/>
      <c r="BT19" s="44"/>
      <c r="BU19" s="44"/>
      <c r="BV19" s="44"/>
      <c r="BW19" s="44"/>
      <c r="BX19" s="44"/>
      <c r="BY19" s="44"/>
      <c r="BZ19" s="44"/>
      <c r="CA19" s="44"/>
      <c r="CB19" s="44"/>
      <c r="CC19" s="44"/>
      <c r="CD19" s="44"/>
      <c r="CE19" s="44"/>
      <c r="CF19" s="44"/>
      <c r="CG19" s="44"/>
      <c r="CH19" s="44"/>
      <c r="CI19" s="44"/>
      <c r="CJ19" s="44"/>
      <c r="CK19" s="44"/>
      <c r="CL19" s="44"/>
      <c r="CM19" s="44"/>
      <c r="CN19" s="44"/>
      <c r="CO19" s="44"/>
      <c r="CP19" s="44"/>
      <c r="CQ19" s="44"/>
      <c r="CR19" s="44"/>
      <c r="CS19" s="44"/>
      <c r="CT19" s="44"/>
      <c r="CU19" s="44"/>
      <c r="CV19" s="44"/>
      <c r="CW19" s="44"/>
      <c r="CX19" s="44"/>
      <c r="CY19" s="44"/>
      <c r="CZ19" s="44"/>
      <c r="DA19" s="44"/>
      <c r="DB19" s="44"/>
      <c r="DC19" s="44"/>
      <c r="DD19" s="44"/>
      <c r="DE19" s="44"/>
      <c r="DF19" s="44"/>
      <c r="DG19" s="44"/>
      <c r="DH19" s="44"/>
      <c r="DI19" s="44"/>
      <c r="DJ19" s="44"/>
      <c r="DK19" s="44"/>
      <c r="DL19" s="44"/>
      <c r="DM19" s="44"/>
      <c r="DN19" s="44"/>
      <c r="DO19" s="44"/>
      <c r="DP19" s="44"/>
      <c r="DQ19" s="44"/>
      <c r="DR19" s="44"/>
      <c r="DS19" s="44"/>
      <c r="DT19" s="44"/>
      <c r="DU19" s="44"/>
      <c r="DV19" s="44"/>
      <c r="DW19" s="44"/>
    </row>
    <row r="21" spans="1:127" ht="10.5">
      <c r="C21" s="151" t="s">
        <v>535</v>
      </c>
      <c r="D21" s="43"/>
      <c r="E21" s="43"/>
      <c r="F21" s="43"/>
      <c r="G21" s="44"/>
      <c r="H21" s="44"/>
      <c r="I21" s="44"/>
      <c r="J21" s="44"/>
      <c r="K21" s="43"/>
      <c r="L21" s="150"/>
      <c r="M21" s="43"/>
      <c r="N21" s="43"/>
      <c r="O21" s="44"/>
      <c r="P21" s="44"/>
      <c r="Q21" s="44"/>
      <c r="R21" s="44"/>
      <c r="S21" s="44"/>
      <c r="T21" s="44"/>
      <c r="U21" s="44"/>
      <c r="V21" s="44"/>
      <c r="W21" s="44"/>
      <c r="X21" s="44"/>
      <c r="Y21" s="44"/>
      <c r="Z21" s="44"/>
      <c r="AA21" s="44"/>
      <c r="AB21" s="44"/>
      <c r="AC21" s="44"/>
      <c r="AD21" s="44"/>
      <c r="AE21" s="44"/>
      <c r="AF21" s="44"/>
      <c r="AG21" s="44"/>
      <c r="AH21" s="44"/>
      <c r="AI21" s="44"/>
      <c r="AJ21" s="44"/>
      <c r="AK21" s="44"/>
      <c r="AL21" s="44"/>
      <c r="AM21" s="44"/>
      <c r="AN21" s="44"/>
      <c r="AO21" s="44"/>
      <c r="AP21" s="44"/>
      <c r="AQ21" s="44"/>
      <c r="AR21" s="44"/>
      <c r="AS21" s="44"/>
      <c r="AT21" s="44"/>
      <c r="AU21" s="44"/>
      <c r="AV21" s="44"/>
      <c r="AW21" s="44"/>
      <c r="AX21" s="44"/>
      <c r="AY21" s="44"/>
      <c r="AZ21" s="44"/>
      <c r="BA21" s="44"/>
      <c r="BB21" s="44"/>
      <c r="BC21" s="44"/>
      <c r="BD21" s="44"/>
      <c r="BE21" s="44"/>
      <c r="BF21" s="44"/>
      <c r="BG21" s="44"/>
      <c r="BH21" s="44"/>
      <c r="BI21" s="44"/>
      <c r="BJ21" s="44"/>
      <c r="BK21" s="44"/>
      <c r="BL21" s="44"/>
      <c r="BM21" s="44"/>
      <c r="BN21" s="44"/>
      <c r="BO21" s="44"/>
      <c r="BP21" s="44"/>
      <c r="BQ21" s="44"/>
      <c r="BR21" s="44"/>
      <c r="BS21" s="44"/>
      <c r="BT21" s="44"/>
      <c r="BU21" s="44"/>
      <c r="BV21" s="44"/>
      <c r="BW21" s="44"/>
      <c r="BX21" s="44"/>
      <c r="BY21" s="44"/>
      <c r="BZ21" s="44"/>
      <c r="CA21" s="44"/>
      <c r="CB21" s="44"/>
      <c r="CC21" s="44"/>
      <c r="CD21" s="44"/>
      <c r="CE21" s="44"/>
      <c r="CF21" s="44"/>
      <c r="CG21" s="44"/>
      <c r="CH21" s="44"/>
      <c r="CI21" s="44"/>
      <c r="CJ21" s="44"/>
      <c r="CK21" s="44"/>
      <c r="CL21" s="44"/>
      <c r="CM21" s="44"/>
      <c r="CN21" s="44"/>
      <c r="CO21" s="44"/>
      <c r="CP21" s="44"/>
      <c r="CQ21" s="44"/>
      <c r="CR21" s="44"/>
      <c r="CS21" s="44"/>
      <c r="CT21" s="44"/>
      <c r="CU21" s="44"/>
      <c r="CV21" s="44"/>
      <c r="CW21" s="44"/>
      <c r="CX21" s="44"/>
      <c r="CY21" s="44"/>
      <c r="CZ21" s="44"/>
      <c r="DA21" s="44"/>
      <c r="DB21" s="44"/>
      <c r="DC21" s="44"/>
      <c r="DD21" s="44"/>
      <c r="DE21" s="44"/>
      <c r="DF21" s="44"/>
      <c r="DG21" s="44"/>
      <c r="DH21" s="44"/>
      <c r="DI21" s="44"/>
      <c r="DJ21" s="44"/>
      <c r="DK21" s="44"/>
      <c r="DL21" s="44"/>
      <c r="DM21" s="44"/>
      <c r="DN21" s="44"/>
      <c r="DO21" s="44"/>
      <c r="DP21" s="44"/>
      <c r="DQ21" s="44"/>
      <c r="DR21" s="44"/>
      <c r="DS21" s="44"/>
      <c r="DT21" s="44"/>
      <c r="DU21" s="44"/>
      <c r="DV21" s="44"/>
      <c r="DW21" s="44"/>
    </row>
    <row r="22" spans="1:127" ht="10.5">
      <c r="D22" s="39"/>
    </row>
    <row r="23" spans="1:127" ht="10.5">
      <c r="G23" s="39"/>
    </row>
    <row r="24" spans="1:127" ht="10.5">
      <c r="F24" s="169" cm="1">
        <f t="array" ref="F24">INDEX(Inputs!$E$90:$E$109,G24)</f>
        <v>0</v>
      </c>
      <c r="G24" s="163">
        <v>2</v>
      </c>
      <c r="H24" s="39"/>
    </row>
    <row r="25" spans="1:127" ht="10.5">
      <c r="I25" s="39"/>
    </row>
    <row r="26" spans="1:127" ht="10.5">
      <c r="D26" s="39" t="s">
        <v>536</v>
      </c>
    </row>
    <row r="27" spans="1:127" ht="10.5">
      <c r="E27" s="39"/>
      <c r="F27" s="16" t="s">
        <v>537</v>
      </c>
      <c r="G27" s="161" cm="1">
        <f t="array" ref="G27">INDEX(Inputs!$G$90:$G$109,G$24)</f>
        <v>0</v>
      </c>
    </row>
    <row r="28" spans="1:127" ht="9.9499999999999993">
      <c r="F28" s="16" t="s">
        <v>356</v>
      </c>
      <c r="G28" s="161" cm="1">
        <f t="array" ref="G28">INDEX(Inputs!$N$90:$N$109,G$24)</f>
        <v>0</v>
      </c>
    </row>
    <row r="29" spans="1:127" ht="9.9499999999999993">
      <c r="F29" s="16" t="s">
        <v>538</v>
      </c>
      <c r="G29" s="168">
        <v>2</v>
      </c>
      <c r="H29" s="60" t="s">
        <v>539</v>
      </c>
    </row>
    <row r="30" spans="1:127" ht="9.9499999999999993">
      <c r="F30" s="16" t="s">
        <v>540</v>
      </c>
      <c r="G30" s="168">
        <v>12</v>
      </c>
      <c r="H30" s="60" t="s">
        <v>539</v>
      </c>
    </row>
    <row r="31" spans="1:127" ht="9.9499999999999993">
      <c r="F31" s="16" t="s">
        <v>351</v>
      </c>
      <c r="G31" s="162" cm="1">
        <f t="array" ref="G31">INDEX(Inputs!$I$90:$I$109,G$24)</f>
        <v>0</v>
      </c>
    </row>
    <row r="32" spans="1:127" ht="9.9499999999999993">
      <c r="F32" s="16" t="s">
        <v>541</v>
      </c>
      <c r="G32" s="61" cm="1">
        <f t="array" ref="G32">IF(G31="Floating",INDEX(Inputs!$L$90:$L$109,G$24),0)</f>
        <v>0</v>
      </c>
    </row>
    <row r="33" spans="4:127" ht="9.9499999999999993">
      <c r="F33" s="16" t="s">
        <v>542</v>
      </c>
      <c r="G33" s="61" cm="1">
        <f t="array" ref="G33">IF(G31="Index Linked",INDEX(Inputs!$K$90:$K$109,G$24),0)</f>
        <v>0</v>
      </c>
    </row>
    <row r="34" spans="4:127" ht="9.9499999999999993">
      <c r="F34" s="16" t="s">
        <v>350</v>
      </c>
      <c r="G34" s="162" cm="1">
        <f t="array" ref="G34">INDEX(Inputs!$H$90:$H$109,G$24)</f>
        <v>0</v>
      </c>
    </row>
    <row r="35" spans="4:127" ht="9.9499999999999993">
      <c r="F35" s="16" t="s">
        <v>355</v>
      </c>
      <c r="G35" s="161" cm="1">
        <f t="array" ref="G35">INDEX(Inputs!$M$90:$M$109,G$24)</f>
        <v>0</v>
      </c>
    </row>
    <row r="36" spans="4:127" ht="9.9499999999999993">
      <c r="F36" s="16" t="s">
        <v>348</v>
      </c>
      <c r="G36" s="157" cm="1">
        <f t="array" ref="G36">INDEX(Inputs!$F$90:$F$109,G$24)</f>
        <v>0</v>
      </c>
      <c r="J36" s="9" t="s">
        <v>337</v>
      </c>
      <c r="O36" s="245">
        <f>IF(AND($G36&gt;=O$6,$G36&lt;=O$7),1,0)</f>
        <v>0</v>
      </c>
      <c r="P36" s="245">
        <f t="shared" ref="P36:BW36" si="0">IF(AND($G36&gt;=P$6,$G36&lt;=P$7),1,0)</f>
        <v>0</v>
      </c>
      <c r="Q36" s="245">
        <f t="shared" si="0"/>
        <v>0</v>
      </c>
      <c r="R36" s="245">
        <f t="shared" si="0"/>
        <v>0</v>
      </c>
      <c r="S36" s="245">
        <f t="shared" si="0"/>
        <v>0</v>
      </c>
      <c r="T36" s="245">
        <f t="shared" si="0"/>
        <v>0</v>
      </c>
      <c r="U36" s="245">
        <f t="shared" si="0"/>
        <v>0</v>
      </c>
      <c r="V36" s="245">
        <f t="shared" si="0"/>
        <v>0</v>
      </c>
      <c r="W36" s="245">
        <f t="shared" si="0"/>
        <v>0</v>
      </c>
      <c r="X36" s="245">
        <f t="shared" si="0"/>
        <v>0</v>
      </c>
      <c r="Y36" s="245">
        <f t="shared" si="0"/>
        <v>0</v>
      </c>
      <c r="Z36" s="245">
        <f t="shared" si="0"/>
        <v>0</v>
      </c>
      <c r="AA36" s="245">
        <f t="shared" si="0"/>
        <v>0</v>
      </c>
      <c r="AB36" s="245">
        <f t="shared" si="0"/>
        <v>0</v>
      </c>
      <c r="AC36" s="245">
        <f t="shared" si="0"/>
        <v>0</v>
      </c>
      <c r="AD36" s="245">
        <f t="shared" si="0"/>
        <v>0</v>
      </c>
      <c r="AE36" s="245">
        <f t="shared" si="0"/>
        <v>0</v>
      </c>
      <c r="AF36" s="245">
        <f t="shared" si="0"/>
        <v>0</v>
      </c>
      <c r="AG36" s="245">
        <f t="shared" si="0"/>
        <v>0</v>
      </c>
      <c r="AH36" s="245">
        <f t="shared" si="0"/>
        <v>0</v>
      </c>
      <c r="AI36" s="245">
        <f t="shared" si="0"/>
        <v>0</v>
      </c>
      <c r="AJ36" s="245">
        <f t="shared" si="0"/>
        <v>0</v>
      </c>
      <c r="AK36" s="245">
        <f t="shared" si="0"/>
        <v>0</v>
      </c>
      <c r="AL36" s="245">
        <f t="shared" si="0"/>
        <v>0</v>
      </c>
      <c r="AM36" s="245">
        <f t="shared" si="0"/>
        <v>0</v>
      </c>
      <c r="AN36" s="245">
        <f t="shared" si="0"/>
        <v>0</v>
      </c>
      <c r="AO36" s="245">
        <f t="shared" si="0"/>
        <v>0</v>
      </c>
      <c r="AP36" s="245">
        <f t="shared" si="0"/>
        <v>0</v>
      </c>
      <c r="AQ36" s="245">
        <f t="shared" si="0"/>
        <v>0</v>
      </c>
      <c r="AR36" s="245">
        <f t="shared" si="0"/>
        <v>0</v>
      </c>
      <c r="AS36" s="245">
        <f t="shared" si="0"/>
        <v>0</v>
      </c>
      <c r="AT36" s="245">
        <f t="shared" si="0"/>
        <v>0</v>
      </c>
      <c r="AU36" s="245">
        <f t="shared" si="0"/>
        <v>0</v>
      </c>
      <c r="AV36" s="245">
        <f t="shared" si="0"/>
        <v>0</v>
      </c>
      <c r="AW36" s="245">
        <f t="shared" si="0"/>
        <v>0</v>
      </c>
      <c r="AX36" s="245">
        <f t="shared" si="0"/>
        <v>0</v>
      </c>
      <c r="AY36" s="245">
        <f t="shared" si="0"/>
        <v>0</v>
      </c>
      <c r="AZ36" s="245">
        <f t="shared" si="0"/>
        <v>0</v>
      </c>
      <c r="BA36" s="245">
        <f t="shared" si="0"/>
        <v>0</v>
      </c>
      <c r="BB36" s="245">
        <f t="shared" si="0"/>
        <v>0</v>
      </c>
      <c r="BC36" s="245">
        <f t="shared" si="0"/>
        <v>0</v>
      </c>
      <c r="BD36" s="245">
        <f t="shared" si="0"/>
        <v>0</v>
      </c>
      <c r="BE36" s="245">
        <f t="shared" si="0"/>
        <v>0</v>
      </c>
      <c r="BF36" s="245">
        <f t="shared" si="0"/>
        <v>0</v>
      </c>
      <c r="BG36" s="245">
        <f t="shared" si="0"/>
        <v>0</v>
      </c>
      <c r="BH36" s="245">
        <f t="shared" si="0"/>
        <v>0</v>
      </c>
      <c r="BI36" s="245">
        <f t="shared" si="0"/>
        <v>0</v>
      </c>
      <c r="BJ36" s="245">
        <f t="shared" si="0"/>
        <v>0</v>
      </c>
      <c r="BK36" s="245">
        <f t="shared" si="0"/>
        <v>0</v>
      </c>
      <c r="BL36" s="245">
        <f t="shared" si="0"/>
        <v>0</v>
      </c>
      <c r="BM36" s="245">
        <f t="shared" si="0"/>
        <v>0</v>
      </c>
      <c r="BN36" s="245">
        <f t="shared" si="0"/>
        <v>0</v>
      </c>
      <c r="BO36" s="245">
        <f t="shared" si="0"/>
        <v>0</v>
      </c>
      <c r="BP36" s="245">
        <f t="shared" si="0"/>
        <v>0</v>
      </c>
      <c r="BQ36" s="245">
        <f t="shared" si="0"/>
        <v>0</v>
      </c>
      <c r="BR36" s="245">
        <f t="shared" si="0"/>
        <v>0</v>
      </c>
      <c r="BS36" s="245">
        <f t="shared" si="0"/>
        <v>0</v>
      </c>
      <c r="BT36" s="245">
        <f t="shared" si="0"/>
        <v>0</v>
      </c>
      <c r="BU36" s="245">
        <f t="shared" si="0"/>
        <v>0</v>
      </c>
      <c r="BV36" s="245">
        <f t="shared" si="0"/>
        <v>0</v>
      </c>
      <c r="BW36" s="245">
        <f t="shared" si="0"/>
        <v>0</v>
      </c>
      <c r="BX36" s="245">
        <f t="shared" ref="BX36:DW36" si="1">IF(AND($G36&gt;=BX$6,$G36&lt;=BX$7),1,0)</f>
        <v>0</v>
      </c>
      <c r="BY36" s="245">
        <f t="shared" si="1"/>
        <v>0</v>
      </c>
      <c r="BZ36" s="245">
        <f t="shared" si="1"/>
        <v>0</v>
      </c>
      <c r="CA36" s="245">
        <f t="shared" si="1"/>
        <v>0</v>
      </c>
      <c r="CB36" s="245">
        <f t="shared" si="1"/>
        <v>0</v>
      </c>
      <c r="CC36" s="245">
        <f t="shared" si="1"/>
        <v>0</v>
      </c>
      <c r="CD36" s="245">
        <f t="shared" si="1"/>
        <v>0</v>
      </c>
      <c r="CE36" s="245">
        <f t="shared" si="1"/>
        <v>0</v>
      </c>
      <c r="CF36" s="245">
        <f t="shared" si="1"/>
        <v>0</v>
      </c>
      <c r="CG36" s="245">
        <f t="shared" si="1"/>
        <v>0</v>
      </c>
      <c r="CH36" s="245">
        <f t="shared" si="1"/>
        <v>0</v>
      </c>
      <c r="CI36" s="245">
        <f t="shared" si="1"/>
        <v>0</v>
      </c>
      <c r="CJ36" s="245">
        <f t="shared" si="1"/>
        <v>0</v>
      </c>
      <c r="CK36" s="245">
        <f t="shared" si="1"/>
        <v>0</v>
      </c>
      <c r="CL36" s="245">
        <f t="shared" si="1"/>
        <v>0</v>
      </c>
      <c r="CM36" s="245">
        <f t="shared" si="1"/>
        <v>0</v>
      </c>
      <c r="CN36" s="245">
        <f t="shared" si="1"/>
        <v>0</v>
      </c>
      <c r="CO36" s="245">
        <f t="shared" si="1"/>
        <v>0</v>
      </c>
      <c r="CP36" s="245">
        <f t="shared" si="1"/>
        <v>0</v>
      </c>
      <c r="CQ36" s="245">
        <f t="shared" si="1"/>
        <v>0</v>
      </c>
      <c r="CR36" s="245">
        <f t="shared" si="1"/>
        <v>0</v>
      </c>
      <c r="CS36" s="245">
        <f t="shared" si="1"/>
        <v>0</v>
      </c>
      <c r="CT36" s="245">
        <f t="shared" si="1"/>
        <v>0</v>
      </c>
      <c r="CU36" s="245">
        <f t="shared" si="1"/>
        <v>0</v>
      </c>
      <c r="CV36" s="245">
        <f t="shared" si="1"/>
        <v>0</v>
      </c>
      <c r="CW36" s="245">
        <f t="shared" si="1"/>
        <v>0</v>
      </c>
      <c r="CX36" s="245">
        <f t="shared" si="1"/>
        <v>0</v>
      </c>
      <c r="CY36" s="245">
        <f t="shared" si="1"/>
        <v>0</v>
      </c>
      <c r="CZ36" s="245">
        <f t="shared" si="1"/>
        <v>0</v>
      </c>
      <c r="DA36" s="245">
        <f t="shared" si="1"/>
        <v>0</v>
      </c>
      <c r="DB36" s="245">
        <f t="shared" si="1"/>
        <v>0</v>
      </c>
      <c r="DC36" s="245">
        <f t="shared" si="1"/>
        <v>0</v>
      </c>
      <c r="DD36" s="245">
        <f t="shared" si="1"/>
        <v>0</v>
      </c>
      <c r="DE36" s="245">
        <f t="shared" si="1"/>
        <v>0</v>
      </c>
      <c r="DF36" s="245">
        <f t="shared" si="1"/>
        <v>0</v>
      </c>
      <c r="DG36" s="245">
        <f t="shared" si="1"/>
        <v>0</v>
      </c>
      <c r="DH36" s="245">
        <f t="shared" si="1"/>
        <v>0</v>
      </c>
      <c r="DI36" s="245">
        <f t="shared" si="1"/>
        <v>0</v>
      </c>
      <c r="DJ36" s="245">
        <f t="shared" si="1"/>
        <v>0</v>
      </c>
      <c r="DK36" s="245">
        <f t="shared" si="1"/>
        <v>0</v>
      </c>
      <c r="DL36" s="245">
        <f t="shared" si="1"/>
        <v>0</v>
      </c>
      <c r="DM36" s="245">
        <f t="shared" si="1"/>
        <v>0</v>
      </c>
      <c r="DN36" s="245">
        <f t="shared" si="1"/>
        <v>0</v>
      </c>
      <c r="DO36" s="245">
        <f t="shared" si="1"/>
        <v>0</v>
      </c>
      <c r="DP36" s="245">
        <f t="shared" si="1"/>
        <v>0</v>
      </c>
      <c r="DQ36" s="245">
        <f t="shared" si="1"/>
        <v>0</v>
      </c>
      <c r="DR36" s="245">
        <f t="shared" si="1"/>
        <v>0</v>
      </c>
      <c r="DS36" s="245">
        <f t="shared" si="1"/>
        <v>0</v>
      </c>
      <c r="DT36" s="245">
        <f t="shared" si="1"/>
        <v>0</v>
      </c>
      <c r="DU36" s="245">
        <f t="shared" si="1"/>
        <v>0</v>
      </c>
      <c r="DV36" s="245">
        <f t="shared" si="1"/>
        <v>0</v>
      </c>
      <c r="DW36" s="245">
        <f t="shared" si="1"/>
        <v>0</v>
      </c>
    </row>
    <row r="37" spans="4:127" ht="9.9499999999999993">
      <c r="F37" s="16" t="s">
        <v>543</v>
      </c>
      <c r="G37" s="65">
        <f>EOMONTH(G36,G30/G29)</f>
        <v>213</v>
      </c>
      <c r="H37" s="60"/>
      <c r="O37" s="249"/>
      <c r="P37" s="249"/>
      <c r="Q37" s="249"/>
      <c r="R37" s="249"/>
      <c r="S37" s="249"/>
      <c r="T37" s="249"/>
      <c r="U37" s="249"/>
      <c r="V37" s="249"/>
      <c r="W37" s="249"/>
      <c r="X37" s="249"/>
      <c r="Y37" s="249"/>
      <c r="Z37" s="249"/>
      <c r="AA37" s="249"/>
      <c r="AB37" s="249"/>
      <c r="AC37" s="249"/>
      <c r="AD37" s="249"/>
      <c r="AE37" s="249"/>
      <c r="AF37" s="249"/>
      <c r="AG37" s="249"/>
      <c r="AH37" s="249"/>
      <c r="AI37" s="249"/>
      <c r="AJ37" s="249"/>
      <c r="AK37" s="249"/>
      <c r="AL37" s="249"/>
      <c r="AM37" s="249"/>
      <c r="AN37" s="249"/>
      <c r="AO37" s="249"/>
      <c r="AP37" s="249"/>
      <c r="AQ37" s="249"/>
      <c r="AR37" s="249"/>
      <c r="AS37" s="249"/>
      <c r="AT37" s="249"/>
      <c r="AU37" s="249"/>
      <c r="AV37" s="249"/>
      <c r="AW37" s="249"/>
      <c r="AX37" s="249"/>
      <c r="AY37" s="249"/>
      <c r="AZ37" s="249"/>
      <c r="BA37" s="249"/>
      <c r="BB37" s="249"/>
      <c r="BC37" s="249"/>
      <c r="BD37" s="249"/>
      <c r="BE37" s="249"/>
      <c r="BF37" s="249"/>
      <c r="BG37" s="249"/>
      <c r="BH37" s="249"/>
      <c r="BI37" s="249"/>
      <c r="BJ37" s="249"/>
      <c r="BK37" s="249"/>
      <c r="BL37" s="249"/>
      <c r="BM37" s="249"/>
      <c r="BN37" s="249"/>
      <c r="BO37" s="249"/>
      <c r="BP37" s="249"/>
      <c r="BQ37" s="249"/>
      <c r="BR37" s="249"/>
      <c r="BS37" s="249"/>
      <c r="BT37" s="249"/>
      <c r="BU37" s="249"/>
      <c r="BV37" s="249"/>
      <c r="BW37" s="249"/>
      <c r="BX37" s="249"/>
      <c r="BY37" s="249"/>
      <c r="BZ37" s="249"/>
      <c r="CA37" s="249"/>
      <c r="CB37" s="249"/>
      <c r="CC37" s="249"/>
      <c r="CD37" s="249"/>
      <c r="CE37" s="249"/>
      <c r="CF37" s="249"/>
      <c r="CG37" s="249"/>
      <c r="CH37" s="249"/>
      <c r="CI37" s="249"/>
      <c r="CJ37" s="249"/>
      <c r="CK37" s="249"/>
      <c r="CL37" s="249"/>
      <c r="CM37" s="249"/>
      <c r="CN37" s="249"/>
      <c r="CO37" s="249"/>
      <c r="CP37" s="249"/>
      <c r="CQ37" s="249"/>
      <c r="CR37" s="249"/>
      <c r="CS37" s="249"/>
      <c r="CT37" s="249"/>
      <c r="CU37" s="249"/>
      <c r="CV37" s="249"/>
      <c r="CW37" s="249"/>
      <c r="CX37" s="249"/>
      <c r="CY37" s="249"/>
      <c r="CZ37" s="249"/>
      <c r="DA37" s="249"/>
      <c r="DB37" s="249"/>
      <c r="DC37" s="249"/>
      <c r="DD37" s="249"/>
      <c r="DE37" s="249"/>
      <c r="DF37" s="249"/>
      <c r="DG37" s="249"/>
      <c r="DH37" s="249"/>
      <c r="DI37" s="249"/>
      <c r="DJ37" s="249"/>
      <c r="DK37" s="249"/>
      <c r="DL37" s="249"/>
      <c r="DM37" s="249"/>
      <c r="DN37" s="249"/>
      <c r="DO37" s="249"/>
      <c r="DP37" s="249"/>
      <c r="DQ37" s="249"/>
      <c r="DR37" s="249"/>
      <c r="DS37" s="249"/>
      <c r="DT37" s="249"/>
      <c r="DU37" s="249"/>
      <c r="DV37" s="249"/>
      <c r="DW37" s="249"/>
    </row>
    <row r="38" spans="4:127" ht="9.9499999999999993">
      <c r="F38" s="16" t="s">
        <v>544</v>
      </c>
      <c r="G38" s="62">
        <f>DATE(YEAR(G36)+G28,MONTH(G36),DAY(G36))</f>
        <v>0</v>
      </c>
      <c r="H38" s="60"/>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249"/>
      <c r="BA38" s="249"/>
      <c r="BB38" s="249"/>
      <c r="BC38" s="249"/>
      <c r="BD38" s="249"/>
      <c r="BE38" s="249"/>
      <c r="BF38" s="249"/>
      <c r="BG38" s="249"/>
      <c r="BH38" s="249"/>
      <c r="BI38" s="249"/>
      <c r="BJ38" s="249"/>
      <c r="BK38" s="249"/>
      <c r="BL38" s="249"/>
      <c r="BM38" s="249"/>
      <c r="BN38" s="249"/>
      <c r="BO38" s="249"/>
      <c r="BP38" s="249"/>
      <c r="BQ38" s="249"/>
      <c r="BR38" s="249"/>
      <c r="BS38" s="249"/>
      <c r="BT38" s="249"/>
      <c r="BU38" s="249"/>
      <c r="BV38" s="249"/>
      <c r="BW38" s="249"/>
      <c r="BX38" s="249"/>
      <c r="BY38" s="249"/>
      <c r="BZ38" s="249"/>
      <c r="CA38" s="249"/>
      <c r="CB38" s="249"/>
      <c r="CC38" s="249"/>
      <c r="CD38" s="249"/>
      <c r="CE38" s="249"/>
      <c r="CF38" s="249"/>
      <c r="CG38" s="249"/>
      <c r="CH38" s="249"/>
      <c r="CI38" s="249"/>
      <c r="CJ38" s="249"/>
      <c r="CK38" s="249"/>
      <c r="CL38" s="249"/>
      <c r="CM38" s="249"/>
      <c r="CN38" s="249"/>
      <c r="CO38" s="249"/>
      <c r="CP38" s="249"/>
      <c r="CQ38" s="249"/>
      <c r="CR38" s="249"/>
      <c r="CS38" s="249"/>
      <c r="CT38" s="249"/>
      <c r="CU38" s="249"/>
      <c r="CV38" s="249"/>
      <c r="CW38" s="249"/>
      <c r="CX38" s="249"/>
      <c r="CY38" s="249"/>
      <c r="CZ38" s="249"/>
      <c r="DA38" s="249"/>
      <c r="DB38" s="249"/>
      <c r="DC38" s="249"/>
      <c r="DD38" s="249"/>
      <c r="DE38" s="249"/>
      <c r="DF38" s="249"/>
      <c r="DG38" s="249"/>
      <c r="DH38" s="249"/>
      <c r="DI38" s="249"/>
      <c r="DJ38" s="249"/>
      <c r="DK38" s="249"/>
      <c r="DL38" s="249"/>
      <c r="DM38" s="249"/>
      <c r="DN38" s="249"/>
      <c r="DO38" s="249"/>
      <c r="DP38" s="249"/>
      <c r="DQ38" s="249"/>
      <c r="DR38" s="249"/>
      <c r="DS38" s="249"/>
      <c r="DT38" s="249"/>
      <c r="DU38" s="249"/>
      <c r="DV38" s="249"/>
      <c r="DW38" s="249"/>
    </row>
    <row r="39" spans="4:127" ht="9.9499999999999993">
      <c r="F39" s="16" t="s">
        <v>545</v>
      </c>
      <c r="G39" s="62"/>
      <c r="H39" s="60"/>
      <c r="J39" s="9" t="s">
        <v>337</v>
      </c>
      <c r="L39" s="10">
        <f>SUM(O39:DW39)</f>
        <v>0</v>
      </c>
      <c r="O39" s="245">
        <f t="shared" ref="O39" si="2">IF(AND(AND($G36&gt;=O$6,$G36&lt;=O$7), AND($G37&gt;=O$6,$G37&lt;=O$7)), 1, 0)</f>
        <v>0</v>
      </c>
      <c r="P39" s="245">
        <f t="shared" ref="P39:BX39" si="3">IF(AND(AND($G36&gt;=P$6,$G36&lt;=P$7), AND($G37&gt;=P$6,$G37&lt;=P$7)), 1, 0)</f>
        <v>0</v>
      </c>
      <c r="Q39" s="245">
        <f t="shared" si="3"/>
        <v>0</v>
      </c>
      <c r="R39" s="245">
        <f t="shared" si="3"/>
        <v>0</v>
      </c>
      <c r="S39" s="245">
        <f t="shared" si="3"/>
        <v>0</v>
      </c>
      <c r="T39" s="245">
        <f t="shared" si="3"/>
        <v>0</v>
      </c>
      <c r="U39" s="245">
        <f t="shared" si="3"/>
        <v>0</v>
      </c>
      <c r="V39" s="245">
        <f t="shared" si="3"/>
        <v>0</v>
      </c>
      <c r="W39" s="245">
        <f t="shared" si="3"/>
        <v>0</v>
      </c>
      <c r="X39" s="245">
        <f t="shared" si="3"/>
        <v>0</v>
      </c>
      <c r="Y39" s="245">
        <f t="shared" si="3"/>
        <v>0</v>
      </c>
      <c r="Z39" s="245">
        <f t="shared" si="3"/>
        <v>0</v>
      </c>
      <c r="AA39" s="245">
        <f t="shared" si="3"/>
        <v>0</v>
      </c>
      <c r="AB39" s="245">
        <f t="shared" si="3"/>
        <v>0</v>
      </c>
      <c r="AC39" s="245">
        <f t="shared" si="3"/>
        <v>0</v>
      </c>
      <c r="AD39" s="245">
        <f t="shared" si="3"/>
        <v>0</v>
      </c>
      <c r="AE39" s="245">
        <f t="shared" si="3"/>
        <v>0</v>
      </c>
      <c r="AF39" s="245">
        <f t="shared" si="3"/>
        <v>0</v>
      </c>
      <c r="AG39" s="245">
        <f t="shared" si="3"/>
        <v>0</v>
      </c>
      <c r="AH39" s="245">
        <f t="shared" si="3"/>
        <v>0</v>
      </c>
      <c r="AI39" s="245">
        <f t="shared" si="3"/>
        <v>0</v>
      </c>
      <c r="AJ39" s="245">
        <f t="shared" si="3"/>
        <v>0</v>
      </c>
      <c r="AK39" s="245">
        <f t="shared" si="3"/>
        <v>0</v>
      </c>
      <c r="AL39" s="245">
        <f t="shared" si="3"/>
        <v>0</v>
      </c>
      <c r="AM39" s="245">
        <f t="shared" si="3"/>
        <v>0</v>
      </c>
      <c r="AN39" s="245">
        <f t="shared" si="3"/>
        <v>0</v>
      </c>
      <c r="AO39" s="245">
        <f t="shared" si="3"/>
        <v>0</v>
      </c>
      <c r="AP39" s="245">
        <f t="shared" si="3"/>
        <v>0</v>
      </c>
      <c r="AQ39" s="245">
        <f t="shared" si="3"/>
        <v>0</v>
      </c>
      <c r="AR39" s="245">
        <f t="shared" si="3"/>
        <v>0</v>
      </c>
      <c r="AS39" s="245">
        <f t="shared" si="3"/>
        <v>0</v>
      </c>
      <c r="AT39" s="245">
        <f t="shared" si="3"/>
        <v>0</v>
      </c>
      <c r="AU39" s="245">
        <f t="shared" si="3"/>
        <v>0</v>
      </c>
      <c r="AV39" s="245">
        <f t="shared" si="3"/>
        <v>0</v>
      </c>
      <c r="AW39" s="245">
        <f t="shared" si="3"/>
        <v>0</v>
      </c>
      <c r="AX39" s="245">
        <f t="shared" si="3"/>
        <v>0</v>
      </c>
      <c r="AY39" s="245">
        <f t="shared" si="3"/>
        <v>0</v>
      </c>
      <c r="AZ39" s="245">
        <f t="shared" si="3"/>
        <v>0</v>
      </c>
      <c r="BA39" s="245">
        <f t="shared" si="3"/>
        <v>0</v>
      </c>
      <c r="BB39" s="245">
        <f t="shared" si="3"/>
        <v>0</v>
      </c>
      <c r="BC39" s="245">
        <f t="shared" si="3"/>
        <v>0</v>
      </c>
      <c r="BD39" s="245">
        <f t="shared" si="3"/>
        <v>0</v>
      </c>
      <c r="BE39" s="245">
        <f t="shared" si="3"/>
        <v>0</v>
      </c>
      <c r="BF39" s="245">
        <f t="shared" si="3"/>
        <v>0</v>
      </c>
      <c r="BG39" s="245">
        <f t="shared" si="3"/>
        <v>0</v>
      </c>
      <c r="BH39" s="245">
        <f t="shared" si="3"/>
        <v>0</v>
      </c>
      <c r="BI39" s="245">
        <f t="shared" si="3"/>
        <v>0</v>
      </c>
      <c r="BJ39" s="245">
        <f t="shared" si="3"/>
        <v>0</v>
      </c>
      <c r="BK39" s="245">
        <f t="shared" si="3"/>
        <v>0</v>
      </c>
      <c r="BL39" s="245">
        <f t="shared" si="3"/>
        <v>0</v>
      </c>
      <c r="BM39" s="245">
        <f t="shared" si="3"/>
        <v>0</v>
      </c>
      <c r="BN39" s="245">
        <f t="shared" si="3"/>
        <v>0</v>
      </c>
      <c r="BO39" s="245">
        <f t="shared" si="3"/>
        <v>0</v>
      </c>
      <c r="BP39" s="245">
        <f t="shared" si="3"/>
        <v>0</v>
      </c>
      <c r="BQ39" s="245">
        <f t="shared" si="3"/>
        <v>0</v>
      </c>
      <c r="BR39" s="245">
        <f t="shared" si="3"/>
        <v>0</v>
      </c>
      <c r="BS39" s="245">
        <f t="shared" si="3"/>
        <v>0</v>
      </c>
      <c r="BT39" s="245">
        <f t="shared" si="3"/>
        <v>0</v>
      </c>
      <c r="BU39" s="245">
        <f t="shared" si="3"/>
        <v>0</v>
      </c>
      <c r="BV39" s="245">
        <f t="shared" si="3"/>
        <v>0</v>
      </c>
      <c r="BW39" s="245">
        <f t="shared" si="3"/>
        <v>0</v>
      </c>
      <c r="BX39" s="245">
        <f t="shared" si="3"/>
        <v>0</v>
      </c>
      <c r="BY39" s="245">
        <f t="shared" ref="BY39:DW39" si="4">IF(AND(AND($G36&gt;=BY$6,$G36&lt;=BY$7), AND($G37&gt;=BY$6,$G37&lt;=BY$7)), 1, 0)</f>
        <v>0</v>
      </c>
      <c r="BZ39" s="245">
        <f t="shared" si="4"/>
        <v>0</v>
      </c>
      <c r="CA39" s="245">
        <f t="shared" si="4"/>
        <v>0</v>
      </c>
      <c r="CB39" s="245">
        <f t="shared" si="4"/>
        <v>0</v>
      </c>
      <c r="CC39" s="245">
        <f t="shared" si="4"/>
        <v>0</v>
      </c>
      <c r="CD39" s="245">
        <f t="shared" si="4"/>
        <v>0</v>
      </c>
      <c r="CE39" s="245">
        <f t="shared" si="4"/>
        <v>0</v>
      </c>
      <c r="CF39" s="245">
        <f t="shared" si="4"/>
        <v>0</v>
      </c>
      <c r="CG39" s="245">
        <f t="shared" si="4"/>
        <v>0</v>
      </c>
      <c r="CH39" s="245">
        <f t="shared" si="4"/>
        <v>0</v>
      </c>
      <c r="CI39" s="245">
        <f t="shared" si="4"/>
        <v>0</v>
      </c>
      <c r="CJ39" s="245">
        <f t="shared" si="4"/>
        <v>0</v>
      </c>
      <c r="CK39" s="245">
        <f t="shared" si="4"/>
        <v>0</v>
      </c>
      <c r="CL39" s="245">
        <f t="shared" si="4"/>
        <v>0</v>
      </c>
      <c r="CM39" s="245">
        <f t="shared" si="4"/>
        <v>0</v>
      </c>
      <c r="CN39" s="245">
        <f t="shared" si="4"/>
        <v>0</v>
      </c>
      <c r="CO39" s="245">
        <f t="shared" si="4"/>
        <v>0</v>
      </c>
      <c r="CP39" s="245">
        <f t="shared" si="4"/>
        <v>0</v>
      </c>
      <c r="CQ39" s="245">
        <f t="shared" si="4"/>
        <v>0</v>
      </c>
      <c r="CR39" s="245">
        <f t="shared" si="4"/>
        <v>0</v>
      </c>
      <c r="CS39" s="245">
        <f t="shared" si="4"/>
        <v>0</v>
      </c>
      <c r="CT39" s="245">
        <f t="shared" si="4"/>
        <v>0</v>
      </c>
      <c r="CU39" s="245">
        <f t="shared" si="4"/>
        <v>0</v>
      </c>
      <c r="CV39" s="245">
        <f t="shared" si="4"/>
        <v>0</v>
      </c>
      <c r="CW39" s="245">
        <f t="shared" si="4"/>
        <v>0</v>
      </c>
      <c r="CX39" s="245">
        <f t="shared" si="4"/>
        <v>0</v>
      </c>
      <c r="CY39" s="245">
        <f t="shared" si="4"/>
        <v>0</v>
      </c>
      <c r="CZ39" s="245">
        <f t="shared" si="4"/>
        <v>0</v>
      </c>
      <c r="DA39" s="245">
        <f t="shared" si="4"/>
        <v>0</v>
      </c>
      <c r="DB39" s="245">
        <f t="shared" si="4"/>
        <v>0</v>
      </c>
      <c r="DC39" s="245">
        <f t="shared" si="4"/>
        <v>0</v>
      </c>
      <c r="DD39" s="245">
        <f t="shared" si="4"/>
        <v>0</v>
      </c>
      <c r="DE39" s="245">
        <f t="shared" si="4"/>
        <v>0</v>
      </c>
      <c r="DF39" s="245">
        <f t="shared" si="4"/>
        <v>0</v>
      </c>
      <c r="DG39" s="245">
        <f t="shared" si="4"/>
        <v>0</v>
      </c>
      <c r="DH39" s="245">
        <f t="shared" si="4"/>
        <v>0</v>
      </c>
      <c r="DI39" s="245">
        <f t="shared" si="4"/>
        <v>0</v>
      </c>
      <c r="DJ39" s="245">
        <f t="shared" si="4"/>
        <v>0</v>
      </c>
      <c r="DK39" s="245">
        <f t="shared" si="4"/>
        <v>0</v>
      </c>
      <c r="DL39" s="245">
        <f t="shared" si="4"/>
        <v>0</v>
      </c>
      <c r="DM39" s="245">
        <f t="shared" si="4"/>
        <v>0</v>
      </c>
      <c r="DN39" s="245">
        <f t="shared" si="4"/>
        <v>0</v>
      </c>
      <c r="DO39" s="245">
        <f t="shared" si="4"/>
        <v>0</v>
      </c>
      <c r="DP39" s="245">
        <f t="shared" si="4"/>
        <v>0</v>
      </c>
      <c r="DQ39" s="245">
        <f t="shared" si="4"/>
        <v>0</v>
      </c>
      <c r="DR39" s="245">
        <f t="shared" si="4"/>
        <v>0</v>
      </c>
      <c r="DS39" s="245">
        <f t="shared" si="4"/>
        <v>0</v>
      </c>
      <c r="DT39" s="245">
        <f t="shared" si="4"/>
        <v>0</v>
      </c>
      <c r="DU39" s="245">
        <f t="shared" si="4"/>
        <v>0</v>
      </c>
      <c r="DV39" s="245">
        <f t="shared" si="4"/>
        <v>0</v>
      </c>
      <c r="DW39" s="245">
        <f t="shared" si="4"/>
        <v>0</v>
      </c>
    </row>
    <row r="40" spans="4:127" ht="9.9499999999999993">
      <c r="F40" s="16" t="s">
        <v>546</v>
      </c>
      <c r="G40" s="62"/>
      <c r="H40" s="63"/>
      <c r="J40" s="9" t="s">
        <v>337</v>
      </c>
      <c r="L40" s="10">
        <f>SUM(O40:DW40)</f>
        <v>0</v>
      </c>
      <c r="N40" s="248"/>
      <c r="O40" s="245">
        <f t="shared" ref="O40" si="5">IF($G$36=0,0,IF(AND($G37&lt;=O$7,EOMONTH($G38,-$G30/$G29)&gt;=O$6),1,0))</f>
        <v>0</v>
      </c>
      <c r="P40" s="245">
        <f t="shared" ref="P40:AQ40" si="6">IF($G$36=0,0,IF(AND($G37&lt;=P$7,EOMONTH($G38,-$G30/$G29)&gt;=P$6),1,0))</f>
        <v>0</v>
      </c>
      <c r="Q40" s="245">
        <f t="shared" si="6"/>
        <v>0</v>
      </c>
      <c r="R40" s="245">
        <f t="shared" si="6"/>
        <v>0</v>
      </c>
      <c r="S40" s="245">
        <f t="shared" si="6"/>
        <v>0</v>
      </c>
      <c r="T40" s="245">
        <f t="shared" si="6"/>
        <v>0</v>
      </c>
      <c r="U40" s="245">
        <f t="shared" si="6"/>
        <v>0</v>
      </c>
      <c r="V40" s="245">
        <f t="shared" si="6"/>
        <v>0</v>
      </c>
      <c r="W40" s="245">
        <f t="shared" si="6"/>
        <v>0</v>
      </c>
      <c r="X40" s="245">
        <f t="shared" si="6"/>
        <v>0</v>
      </c>
      <c r="Y40" s="245">
        <f t="shared" si="6"/>
        <v>0</v>
      </c>
      <c r="Z40" s="245">
        <f t="shared" si="6"/>
        <v>0</v>
      </c>
      <c r="AA40" s="245">
        <f t="shared" si="6"/>
        <v>0</v>
      </c>
      <c r="AB40" s="245">
        <f t="shared" si="6"/>
        <v>0</v>
      </c>
      <c r="AC40" s="245">
        <f t="shared" si="6"/>
        <v>0</v>
      </c>
      <c r="AD40" s="245">
        <f t="shared" si="6"/>
        <v>0</v>
      </c>
      <c r="AE40" s="245">
        <f t="shared" si="6"/>
        <v>0</v>
      </c>
      <c r="AF40" s="245">
        <f t="shared" si="6"/>
        <v>0</v>
      </c>
      <c r="AG40" s="245">
        <f t="shared" si="6"/>
        <v>0</v>
      </c>
      <c r="AH40" s="245">
        <f t="shared" si="6"/>
        <v>0</v>
      </c>
      <c r="AI40" s="245">
        <f t="shared" si="6"/>
        <v>0</v>
      </c>
      <c r="AJ40" s="245">
        <f t="shared" si="6"/>
        <v>0</v>
      </c>
      <c r="AK40" s="245">
        <f t="shared" si="6"/>
        <v>0</v>
      </c>
      <c r="AL40" s="245">
        <f t="shared" si="6"/>
        <v>0</v>
      </c>
      <c r="AM40" s="245">
        <f t="shared" si="6"/>
        <v>0</v>
      </c>
      <c r="AN40" s="245">
        <f t="shared" si="6"/>
        <v>0</v>
      </c>
      <c r="AO40" s="245">
        <f t="shared" si="6"/>
        <v>0</v>
      </c>
      <c r="AP40" s="245">
        <f t="shared" si="6"/>
        <v>0</v>
      </c>
      <c r="AQ40" s="245">
        <f t="shared" si="6"/>
        <v>0</v>
      </c>
      <c r="AR40" s="245">
        <f t="shared" ref="AR40:BW40" si="7">IF($G$36=0,0,IF(AND($G37&lt;=AR$7,EOMONTH($G38,-$G30/$G29)&gt;=AR$6),1,0))</f>
        <v>0</v>
      </c>
      <c r="AS40" s="245">
        <f t="shared" si="7"/>
        <v>0</v>
      </c>
      <c r="AT40" s="245">
        <f t="shared" si="7"/>
        <v>0</v>
      </c>
      <c r="AU40" s="245">
        <f t="shared" si="7"/>
        <v>0</v>
      </c>
      <c r="AV40" s="245">
        <f t="shared" si="7"/>
        <v>0</v>
      </c>
      <c r="AW40" s="245">
        <f t="shared" si="7"/>
        <v>0</v>
      </c>
      <c r="AX40" s="245">
        <f t="shared" si="7"/>
        <v>0</v>
      </c>
      <c r="AY40" s="245">
        <f t="shared" si="7"/>
        <v>0</v>
      </c>
      <c r="AZ40" s="245">
        <f t="shared" si="7"/>
        <v>0</v>
      </c>
      <c r="BA40" s="245">
        <f t="shared" si="7"/>
        <v>0</v>
      </c>
      <c r="BB40" s="245">
        <f t="shared" si="7"/>
        <v>0</v>
      </c>
      <c r="BC40" s="245">
        <f t="shared" si="7"/>
        <v>0</v>
      </c>
      <c r="BD40" s="245">
        <f t="shared" si="7"/>
        <v>0</v>
      </c>
      <c r="BE40" s="245">
        <f t="shared" si="7"/>
        <v>0</v>
      </c>
      <c r="BF40" s="245">
        <f t="shared" si="7"/>
        <v>0</v>
      </c>
      <c r="BG40" s="245">
        <f t="shared" si="7"/>
        <v>0</v>
      </c>
      <c r="BH40" s="245">
        <f t="shared" si="7"/>
        <v>0</v>
      </c>
      <c r="BI40" s="245">
        <f t="shared" si="7"/>
        <v>0</v>
      </c>
      <c r="BJ40" s="245">
        <f t="shared" si="7"/>
        <v>0</v>
      </c>
      <c r="BK40" s="245">
        <f t="shared" si="7"/>
        <v>0</v>
      </c>
      <c r="BL40" s="245">
        <f t="shared" si="7"/>
        <v>0</v>
      </c>
      <c r="BM40" s="245">
        <f t="shared" si="7"/>
        <v>0</v>
      </c>
      <c r="BN40" s="245">
        <f t="shared" si="7"/>
        <v>0</v>
      </c>
      <c r="BO40" s="245">
        <f t="shared" si="7"/>
        <v>0</v>
      </c>
      <c r="BP40" s="245">
        <f t="shared" si="7"/>
        <v>0</v>
      </c>
      <c r="BQ40" s="245">
        <f t="shared" si="7"/>
        <v>0</v>
      </c>
      <c r="BR40" s="245">
        <f t="shared" si="7"/>
        <v>0</v>
      </c>
      <c r="BS40" s="245">
        <f t="shared" si="7"/>
        <v>0</v>
      </c>
      <c r="BT40" s="245">
        <f t="shared" si="7"/>
        <v>0</v>
      </c>
      <c r="BU40" s="245">
        <f t="shared" si="7"/>
        <v>0</v>
      </c>
      <c r="BV40" s="245">
        <f t="shared" si="7"/>
        <v>0</v>
      </c>
      <c r="BW40" s="245">
        <f t="shared" si="7"/>
        <v>0</v>
      </c>
      <c r="BX40" s="245">
        <f t="shared" ref="BX40:DC40" si="8">IF($G$36=0,0,IF(AND($G37&lt;=BX$7,EOMONTH($G38,-$G30/$G29)&gt;=BX$6),1,0))</f>
        <v>0</v>
      </c>
      <c r="BY40" s="245">
        <f t="shared" si="8"/>
        <v>0</v>
      </c>
      <c r="BZ40" s="245">
        <f t="shared" si="8"/>
        <v>0</v>
      </c>
      <c r="CA40" s="245">
        <f t="shared" si="8"/>
        <v>0</v>
      </c>
      <c r="CB40" s="245">
        <f t="shared" si="8"/>
        <v>0</v>
      </c>
      <c r="CC40" s="245">
        <f t="shared" si="8"/>
        <v>0</v>
      </c>
      <c r="CD40" s="245">
        <f t="shared" si="8"/>
        <v>0</v>
      </c>
      <c r="CE40" s="245">
        <f t="shared" si="8"/>
        <v>0</v>
      </c>
      <c r="CF40" s="245">
        <f t="shared" si="8"/>
        <v>0</v>
      </c>
      <c r="CG40" s="245">
        <f t="shared" si="8"/>
        <v>0</v>
      </c>
      <c r="CH40" s="245">
        <f t="shared" si="8"/>
        <v>0</v>
      </c>
      <c r="CI40" s="245">
        <f t="shared" si="8"/>
        <v>0</v>
      </c>
      <c r="CJ40" s="245">
        <f t="shared" si="8"/>
        <v>0</v>
      </c>
      <c r="CK40" s="245">
        <f t="shared" si="8"/>
        <v>0</v>
      </c>
      <c r="CL40" s="245">
        <f t="shared" si="8"/>
        <v>0</v>
      </c>
      <c r="CM40" s="245">
        <f t="shared" si="8"/>
        <v>0</v>
      </c>
      <c r="CN40" s="245">
        <f t="shared" si="8"/>
        <v>0</v>
      </c>
      <c r="CO40" s="245">
        <f t="shared" si="8"/>
        <v>0</v>
      </c>
      <c r="CP40" s="245">
        <f t="shared" si="8"/>
        <v>0</v>
      </c>
      <c r="CQ40" s="245">
        <f t="shared" si="8"/>
        <v>0</v>
      </c>
      <c r="CR40" s="245">
        <f t="shared" si="8"/>
        <v>0</v>
      </c>
      <c r="CS40" s="245">
        <f t="shared" si="8"/>
        <v>0</v>
      </c>
      <c r="CT40" s="245">
        <f t="shared" si="8"/>
        <v>0</v>
      </c>
      <c r="CU40" s="245">
        <f t="shared" si="8"/>
        <v>0</v>
      </c>
      <c r="CV40" s="245">
        <f t="shared" si="8"/>
        <v>0</v>
      </c>
      <c r="CW40" s="245">
        <f t="shared" si="8"/>
        <v>0</v>
      </c>
      <c r="CX40" s="245">
        <f t="shared" si="8"/>
        <v>0</v>
      </c>
      <c r="CY40" s="245">
        <f t="shared" si="8"/>
        <v>0</v>
      </c>
      <c r="CZ40" s="245">
        <f t="shared" si="8"/>
        <v>0</v>
      </c>
      <c r="DA40" s="245">
        <f t="shared" si="8"/>
        <v>0</v>
      </c>
      <c r="DB40" s="245">
        <f t="shared" si="8"/>
        <v>0</v>
      </c>
      <c r="DC40" s="245">
        <f t="shared" si="8"/>
        <v>0</v>
      </c>
      <c r="DD40" s="245">
        <f t="shared" ref="DD40:DW40" si="9">IF($G$36=0,0,IF(AND($G37&lt;=DD$7,EOMONTH($G38,-$G30/$G29)&gt;=DD$6),1,0))</f>
        <v>0</v>
      </c>
      <c r="DE40" s="245">
        <f t="shared" si="9"/>
        <v>0</v>
      </c>
      <c r="DF40" s="245">
        <f t="shared" si="9"/>
        <v>0</v>
      </c>
      <c r="DG40" s="245">
        <f t="shared" si="9"/>
        <v>0</v>
      </c>
      <c r="DH40" s="245">
        <f t="shared" si="9"/>
        <v>0</v>
      </c>
      <c r="DI40" s="245">
        <f t="shared" si="9"/>
        <v>0</v>
      </c>
      <c r="DJ40" s="245">
        <f t="shared" si="9"/>
        <v>0</v>
      </c>
      <c r="DK40" s="245">
        <f t="shared" si="9"/>
        <v>0</v>
      </c>
      <c r="DL40" s="245">
        <f t="shared" si="9"/>
        <v>0</v>
      </c>
      <c r="DM40" s="245">
        <f t="shared" si="9"/>
        <v>0</v>
      </c>
      <c r="DN40" s="245">
        <f t="shared" si="9"/>
        <v>0</v>
      </c>
      <c r="DO40" s="245">
        <f t="shared" si="9"/>
        <v>0</v>
      </c>
      <c r="DP40" s="245">
        <f t="shared" si="9"/>
        <v>0</v>
      </c>
      <c r="DQ40" s="245">
        <f t="shared" si="9"/>
        <v>0</v>
      </c>
      <c r="DR40" s="245">
        <f t="shared" si="9"/>
        <v>0</v>
      </c>
      <c r="DS40" s="245">
        <f t="shared" si="9"/>
        <v>0</v>
      </c>
      <c r="DT40" s="245">
        <f t="shared" si="9"/>
        <v>0</v>
      </c>
      <c r="DU40" s="245">
        <f t="shared" si="9"/>
        <v>0</v>
      </c>
      <c r="DV40" s="245">
        <f t="shared" si="9"/>
        <v>0</v>
      </c>
      <c r="DW40" s="245">
        <f t="shared" si="9"/>
        <v>0</v>
      </c>
    </row>
    <row r="41" spans="4:127" ht="9.9499999999999993">
      <c r="F41" s="16" t="s">
        <v>547</v>
      </c>
      <c r="G41" s="62"/>
      <c r="H41" s="63"/>
      <c r="I41" s="16" t="b">
        <f>SUM(L40:L41)=G28*G29</f>
        <v>1</v>
      </c>
      <c r="J41" s="9" t="s">
        <v>337</v>
      </c>
      <c r="L41" s="10">
        <f>SUM(O41:DW41)</f>
        <v>0</v>
      </c>
      <c r="N41" s="248"/>
      <c r="O41" s="245">
        <f t="shared" ref="O41" si="10">IF(AND(EOMONTH($G37,$G30/$G29)&lt;=O$7,$G38&gt;=O$6),1,0)</f>
        <v>0</v>
      </c>
      <c r="P41" s="245">
        <f t="shared" ref="P41:AQ41" si="11">IF(AND(EOMONTH($G37,$G30/$G29)&lt;=P$7,$G38&gt;=P$6),1,0)</f>
        <v>0</v>
      </c>
      <c r="Q41" s="245">
        <f t="shared" si="11"/>
        <v>0</v>
      </c>
      <c r="R41" s="245">
        <f t="shared" si="11"/>
        <v>0</v>
      </c>
      <c r="S41" s="245">
        <f t="shared" si="11"/>
        <v>0</v>
      </c>
      <c r="T41" s="245">
        <f t="shared" si="11"/>
        <v>0</v>
      </c>
      <c r="U41" s="245">
        <f t="shared" si="11"/>
        <v>0</v>
      </c>
      <c r="V41" s="245">
        <f t="shared" si="11"/>
        <v>0</v>
      </c>
      <c r="W41" s="245">
        <f t="shared" si="11"/>
        <v>0</v>
      </c>
      <c r="X41" s="245">
        <f t="shared" si="11"/>
        <v>0</v>
      </c>
      <c r="Y41" s="245">
        <f t="shared" si="11"/>
        <v>0</v>
      </c>
      <c r="Z41" s="245">
        <f t="shared" si="11"/>
        <v>0</v>
      </c>
      <c r="AA41" s="245">
        <f t="shared" si="11"/>
        <v>0</v>
      </c>
      <c r="AB41" s="245">
        <f t="shared" si="11"/>
        <v>0</v>
      </c>
      <c r="AC41" s="245">
        <f t="shared" si="11"/>
        <v>0</v>
      </c>
      <c r="AD41" s="245">
        <f t="shared" si="11"/>
        <v>0</v>
      </c>
      <c r="AE41" s="245">
        <f t="shared" si="11"/>
        <v>0</v>
      </c>
      <c r="AF41" s="245">
        <f t="shared" si="11"/>
        <v>0</v>
      </c>
      <c r="AG41" s="245">
        <f t="shared" si="11"/>
        <v>0</v>
      </c>
      <c r="AH41" s="245">
        <f t="shared" si="11"/>
        <v>0</v>
      </c>
      <c r="AI41" s="245">
        <f t="shared" si="11"/>
        <v>0</v>
      </c>
      <c r="AJ41" s="245">
        <f t="shared" si="11"/>
        <v>0</v>
      </c>
      <c r="AK41" s="245">
        <f t="shared" si="11"/>
        <v>0</v>
      </c>
      <c r="AL41" s="245">
        <f t="shared" si="11"/>
        <v>0</v>
      </c>
      <c r="AM41" s="245">
        <f t="shared" si="11"/>
        <v>0</v>
      </c>
      <c r="AN41" s="245">
        <f t="shared" si="11"/>
        <v>0</v>
      </c>
      <c r="AO41" s="245">
        <f t="shared" si="11"/>
        <v>0</v>
      </c>
      <c r="AP41" s="245">
        <f t="shared" si="11"/>
        <v>0</v>
      </c>
      <c r="AQ41" s="245">
        <f t="shared" si="11"/>
        <v>0</v>
      </c>
      <c r="AR41" s="245">
        <f t="shared" ref="AR41:BW41" si="12">IF(AND(EOMONTH($G37,$G30/$G29)&lt;=AR$7,$G38&gt;=AR$6),1,0)</f>
        <v>0</v>
      </c>
      <c r="AS41" s="245">
        <f t="shared" si="12"/>
        <v>0</v>
      </c>
      <c r="AT41" s="245">
        <f t="shared" si="12"/>
        <v>0</v>
      </c>
      <c r="AU41" s="245">
        <f t="shared" si="12"/>
        <v>0</v>
      </c>
      <c r="AV41" s="245">
        <f t="shared" si="12"/>
        <v>0</v>
      </c>
      <c r="AW41" s="245">
        <f t="shared" si="12"/>
        <v>0</v>
      </c>
      <c r="AX41" s="245">
        <f t="shared" si="12"/>
        <v>0</v>
      </c>
      <c r="AY41" s="245">
        <f t="shared" si="12"/>
        <v>0</v>
      </c>
      <c r="AZ41" s="245">
        <f t="shared" si="12"/>
        <v>0</v>
      </c>
      <c r="BA41" s="245">
        <f t="shared" si="12"/>
        <v>0</v>
      </c>
      <c r="BB41" s="245">
        <f t="shared" si="12"/>
        <v>0</v>
      </c>
      <c r="BC41" s="245">
        <f t="shared" si="12"/>
        <v>0</v>
      </c>
      <c r="BD41" s="245">
        <f t="shared" si="12"/>
        <v>0</v>
      </c>
      <c r="BE41" s="245">
        <f t="shared" si="12"/>
        <v>0</v>
      </c>
      <c r="BF41" s="245">
        <f t="shared" si="12"/>
        <v>0</v>
      </c>
      <c r="BG41" s="245">
        <f t="shared" si="12"/>
        <v>0</v>
      </c>
      <c r="BH41" s="245">
        <f t="shared" si="12"/>
        <v>0</v>
      </c>
      <c r="BI41" s="245">
        <f t="shared" si="12"/>
        <v>0</v>
      </c>
      <c r="BJ41" s="245">
        <f t="shared" si="12"/>
        <v>0</v>
      </c>
      <c r="BK41" s="245">
        <f t="shared" si="12"/>
        <v>0</v>
      </c>
      <c r="BL41" s="245">
        <f t="shared" si="12"/>
        <v>0</v>
      </c>
      <c r="BM41" s="245">
        <f t="shared" si="12"/>
        <v>0</v>
      </c>
      <c r="BN41" s="245">
        <f t="shared" si="12"/>
        <v>0</v>
      </c>
      <c r="BO41" s="245">
        <f t="shared" si="12"/>
        <v>0</v>
      </c>
      <c r="BP41" s="245">
        <f t="shared" si="12"/>
        <v>0</v>
      </c>
      <c r="BQ41" s="245">
        <f t="shared" si="12"/>
        <v>0</v>
      </c>
      <c r="BR41" s="245">
        <f t="shared" si="12"/>
        <v>0</v>
      </c>
      <c r="BS41" s="245">
        <f t="shared" si="12"/>
        <v>0</v>
      </c>
      <c r="BT41" s="245">
        <f t="shared" si="12"/>
        <v>0</v>
      </c>
      <c r="BU41" s="245">
        <f t="shared" si="12"/>
        <v>0</v>
      </c>
      <c r="BV41" s="245">
        <f t="shared" si="12"/>
        <v>0</v>
      </c>
      <c r="BW41" s="245">
        <f t="shared" si="12"/>
        <v>0</v>
      </c>
      <c r="BX41" s="245">
        <f t="shared" ref="BX41:DC41" si="13">IF(AND(EOMONTH($G37,$G30/$G29)&lt;=BX$7,$G38&gt;=BX$6),1,0)</f>
        <v>0</v>
      </c>
      <c r="BY41" s="245">
        <f t="shared" si="13"/>
        <v>0</v>
      </c>
      <c r="BZ41" s="245">
        <f t="shared" si="13"/>
        <v>0</v>
      </c>
      <c r="CA41" s="245">
        <f t="shared" si="13"/>
        <v>0</v>
      </c>
      <c r="CB41" s="245">
        <f t="shared" si="13"/>
        <v>0</v>
      </c>
      <c r="CC41" s="245">
        <f t="shared" si="13"/>
        <v>0</v>
      </c>
      <c r="CD41" s="245">
        <f t="shared" si="13"/>
        <v>0</v>
      </c>
      <c r="CE41" s="245">
        <f t="shared" si="13"/>
        <v>0</v>
      </c>
      <c r="CF41" s="245">
        <f t="shared" si="13"/>
        <v>0</v>
      </c>
      <c r="CG41" s="245">
        <f t="shared" si="13"/>
        <v>0</v>
      </c>
      <c r="CH41" s="245">
        <f t="shared" si="13"/>
        <v>0</v>
      </c>
      <c r="CI41" s="245">
        <f t="shared" si="13"/>
        <v>0</v>
      </c>
      <c r="CJ41" s="245">
        <f t="shared" si="13"/>
        <v>0</v>
      </c>
      <c r="CK41" s="245">
        <f t="shared" si="13"/>
        <v>0</v>
      </c>
      <c r="CL41" s="245">
        <f t="shared" si="13"/>
        <v>0</v>
      </c>
      <c r="CM41" s="245">
        <f t="shared" si="13"/>
        <v>0</v>
      </c>
      <c r="CN41" s="245">
        <f t="shared" si="13"/>
        <v>0</v>
      </c>
      <c r="CO41" s="245">
        <f t="shared" si="13"/>
        <v>0</v>
      </c>
      <c r="CP41" s="245">
        <f t="shared" si="13"/>
        <v>0</v>
      </c>
      <c r="CQ41" s="245">
        <f t="shared" si="13"/>
        <v>0</v>
      </c>
      <c r="CR41" s="245">
        <f t="shared" si="13"/>
        <v>0</v>
      </c>
      <c r="CS41" s="245">
        <f t="shared" si="13"/>
        <v>0</v>
      </c>
      <c r="CT41" s="245">
        <f t="shared" si="13"/>
        <v>0</v>
      </c>
      <c r="CU41" s="245">
        <f t="shared" si="13"/>
        <v>0</v>
      </c>
      <c r="CV41" s="245">
        <f t="shared" si="13"/>
        <v>0</v>
      </c>
      <c r="CW41" s="245">
        <f t="shared" si="13"/>
        <v>0</v>
      </c>
      <c r="CX41" s="245">
        <f t="shared" si="13"/>
        <v>0</v>
      </c>
      <c r="CY41" s="245">
        <f t="shared" si="13"/>
        <v>0</v>
      </c>
      <c r="CZ41" s="245">
        <f t="shared" si="13"/>
        <v>0</v>
      </c>
      <c r="DA41" s="245">
        <f t="shared" si="13"/>
        <v>0</v>
      </c>
      <c r="DB41" s="245">
        <f t="shared" si="13"/>
        <v>0</v>
      </c>
      <c r="DC41" s="245">
        <f t="shared" si="13"/>
        <v>0</v>
      </c>
      <c r="DD41" s="245">
        <f t="shared" ref="DD41:DW41" si="14">IF(AND(EOMONTH($G37,$G30/$G29)&lt;=DD$7,$G38&gt;=DD$6),1,0)</f>
        <v>0</v>
      </c>
      <c r="DE41" s="245">
        <f t="shared" si="14"/>
        <v>0</v>
      </c>
      <c r="DF41" s="245">
        <f t="shared" si="14"/>
        <v>0</v>
      </c>
      <c r="DG41" s="245">
        <f t="shared" si="14"/>
        <v>0</v>
      </c>
      <c r="DH41" s="245">
        <f t="shared" si="14"/>
        <v>0</v>
      </c>
      <c r="DI41" s="245">
        <f t="shared" si="14"/>
        <v>0</v>
      </c>
      <c r="DJ41" s="245">
        <f t="shared" si="14"/>
        <v>0</v>
      </c>
      <c r="DK41" s="245">
        <f t="shared" si="14"/>
        <v>0</v>
      </c>
      <c r="DL41" s="245">
        <f t="shared" si="14"/>
        <v>0</v>
      </c>
      <c r="DM41" s="245">
        <f t="shared" si="14"/>
        <v>0</v>
      </c>
      <c r="DN41" s="245">
        <f t="shared" si="14"/>
        <v>0</v>
      </c>
      <c r="DO41" s="245">
        <f t="shared" si="14"/>
        <v>0</v>
      </c>
      <c r="DP41" s="245">
        <f t="shared" si="14"/>
        <v>0</v>
      </c>
      <c r="DQ41" s="245">
        <f t="shared" si="14"/>
        <v>0</v>
      </c>
      <c r="DR41" s="245">
        <f t="shared" si="14"/>
        <v>0</v>
      </c>
      <c r="DS41" s="245">
        <f t="shared" si="14"/>
        <v>0</v>
      </c>
      <c r="DT41" s="245">
        <f t="shared" si="14"/>
        <v>0</v>
      </c>
      <c r="DU41" s="245">
        <f t="shared" si="14"/>
        <v>0</v>
      </c>
      <c r="DV41" s="245">
        <f t="shared" si="14"/>
        <v>0</v>
      </c>
      <c r="DW41" s="245">
        <f t="shared" si="14"/>
        <v>0</v>
      </c>
    </row>
    <row r="42" spans="4:127" ht="9.9499999999999993">
      <c r="F42" s="16" t="s">
        <v>548</v>
      </c>
      <c r="G42" s="63"/>
      <c r="H42" s="63"/>
      <c r="J42" s="9" t="s">
        <v>337</v>
      </c>
      <c r="L42" s="10">
        <f>SUM(O42:DW42)</f>
        <v>0</v>
      </c>
      <c r="O42" s="245">
        <f t="shared" ref="O42" si="15">OR(O40:O41)*1</f>
        <v>0</v>
      </c>
      <c r="P42" s="245">
        <f t="shared" ref="P42:BW42" si="16">OR(P40:P41)*1</f>
        <v>0</v>
      </c>
      <c r="Q42" s="245">
        <f t="shared" si="16"/>
        <v>0</v>
      </c>
      <c r="R42" s="245">
        <f t="shared" si="16"/>
        <v>0</v>
      </c>
      <c r="S42" s="245">
        <f t="shared" si="16"/>
        <v>0</v>
      </c>
      <c r="T42" s="245">
        <f t="shared" si="16"/>
        <v>0</v>
      </c>
      <c r="U42" s="245">
        <f t="shared" si="16"/>
        <v>0</v>
      </c>
      <c r="V42" s="245">
        <f t="shared" si="16"/>
        <v>0</v>
      </c>
      <c r="W42" s="245">
        <f t="shared" si="16"/>
        <v>0</v>
      </c>
      <c r="X42" s="245">
        <f t="shared" si="16"/>
        <v>0</v>
      </c>
      <c r="Y42" s="245">
        <f t="shared" si="16"/>
        <v>0</v>
      </c>
      <c r="Z42" s="245">
        <f t="shared" si="16"/>
        <v>0</v>
      </c>
      <c r="AA42" s="245">
        <f t="shared" si="16"/>
        <v>0</v>
      </c>
      <c r="AB42" s="245">
        <f t="shared" si="16"/>
        <v>0</v>
      </c>
      <c r="AC42" s="245">
        <f t="shared" si="16"/>
        <v>0</v>
      </c>
      <c r="AD42" s="245">
        <f t="shared" si="16"/>
        <v>0</v>
      </c>
      <c r="AE42" s="245">
        <f t="shared" si="16"/>
        <v>0</v>
      </c>
      <c r="AF42" s="245">
        <f t="shared" si="16"/>
        <v>0</v>
      </c>
      <c r="AG42" s="245">
        <f t="shared" si="16"/>
        <v>0</v>
      </c>
      <c r="AH42" s="245">
        <f t="shared" si="16"/>
        <v>0</v>
      </c>
      <c r="AI42" s="245">
        <f t="shared" si="16"/>
        <v>0</v>
      </c>
      <c r="AJ42" s="245">
        <f t="shared" si="16"/>
        <v>0</v>
      </c>
      <c r="AK42" s="245">
        <f t="shared" si="16"/>
        <v>0</v>
      </c>
      <c r="AL42" s="245">
        <f t="shared" si="16"/>
        <v>0</v>
      </c>
      <c r="AM42" s="245">
        <f t="shared" si="16"/>
        <v>0</v>
      </c>
      <c r="AN42" s="245">
        <f t="shared" si="16"/>
        <v>0</v>
      </c>
      <c r="AO42" s="245">
        <f t="shared" si="16"/>
        <v>0</v>
      </c>
      <c r="AP42" s="245">
        <f t="shared" si="16"/>
        <v>0</v>
      </c>
      <c r="AQ42" s="245">
        <f t="shared" si="16"/>
        <v>0</v>
      </c>
      <c r="AR42" s="245">
        <f t="shared" si="16"/>
        <v>0</v>
      </c>
      <c r="AS42" s="245">
        <f t="shared" si="16"/>
        <v>0</v>
      </c>
      <c r="AT42" s="245">
        <f t="shared" si="16"/>
        <v>0</v>
      </c>
      <c r="AU42" s="245">
        <f t="shared" si="16"/>
        <v>0</v>
      </c>
      <c r="AV42" s="245">
        <f t="shared" si="16"/>
        <v>0</v>
      </c>
      <c r="AW42" s="245">
        <f t="shared" si="16"/>
        <v>0</v>
      </c>
      <c r="AX42" s="245">
        <f t="shared" si="16"/>
        <v>0</v>
      </c>
      <c r="AY42" s="245">
        <f t="shared" si="16"/>
        <v>0</v>
      </c>
      <c r="AZ42" s="245">
        <f t="shared" si="16"/>
        <v>0</v>
      </c>
      <c r="BA42" s="245">
        <f t="shared" si="16"/>
        <v>0</v>
      </c>
      <c r="BB42" s="245">
        <f t="shared" si="16"/>
        <v>0</v>
      </c>
      <c r="BC42" s="245">
        <f t="shared" si="16"/>
        <v>0</v>
      </c>
      <c r="BD42" s="245">
        <f t="shared" si="16"/>
        <v>0</v>
      </c>
      <c r="BE42" s="245">
        <f t="shared" si="16"/>
        <v>0</v>
      </c>
      <c r="BF42" s="245">
        <f t="shared" si="16"/>
        <v>0</v>
      </c>
      <c r="BG42" s="245">
        <f t="shared" si="16"/>
        <v>0</v>
      </c>
      <c r="BH42" s="245">
        <f t="shared" si="16"/>
        <v>0</v>
      </c>
      <c r="BI42" s="245">
        <f t="shared" si="16"/>
        <v>0</v>
      </c>
      <c r="BJ42" s="245">
        <f t="shared" si="16"/>
        <v>0</v>
      </c>
      <c r="BK42" s="245">
        <f t="shared" si="16"/>
        <v>0</v>
      </c>
      <c r="BL42" s="245">
        <f t="shared" si="16"/>
        <v>0</v>
      </c>
      <c r="BM42" s="245">
        <f t="shared" si="16"/>
        <v>0</v>
      </c>
      <c r="BN42" s="245">
        <f t="shared" si="16"/>
        <v>0</v>
      </c>
      <c r="BO42" s="245">
        <f t="shared" si="16"/>
        <v>0</v>
      </c>
      <c r="BP42" s="245">
        <f t="shared" si="16"/>
        <v>0</v>
      </c>
      <c r="BQ42" s="245">
        <f t="shared" si="16"/>
        <v>0</v>
      </c>
      <c r="BR42" s="245">
        <f t="shared" si="16"/>
        <v>0</v>
      </c>
      <c r="BS42" s="245">
        <f t="shared" si="16"/>
        <v>0</v>
      </c>
      <c r="BT42" s="245">
        <f t="shared" si="16"/>
        <v>0</v>
      </c>
      <c r="BU42" s="245">
        <f t="shared" si="16"/>
        <v>0</v>
      </c>
      <c r="BV42" s="245">
        <f t="shared" si="16"/>
        <v>0</v>
      </c>
      <c r="BW42" s="245">
        <f t="shared" si="16"/>
        <v>0</v>
      </c>
      <c r="BX42" s="245">
        <f t="shared" ref="BX42:DW42" si="17">OR(BX40:BX41)*1</f>
        <v>0</v>
      </c>
      <c r="BY42" s="245">
        <f t="shared" si="17"/>
        <v>0</v>
      </c>
      <c r="BZ42" s="245">
        <f t="shared" si="17"/>
        <v>0</v>
      </c>
      <c r="CA42" s="245">
        <f t="shared" si="17"/>
        <v>0</v>
      </c>
      <c r="CB42" s="245">
        <f t="shared" si="17"/>
        <v>0</v>
      </c>
      <c r="CC42" s="245">
        <f t="shared" si="17"/>
        <v>0</v>
      </c>
      <c r="CD42" s="245">
        <f t="shared" si="17"/>
        <v>0</v>
      </c>
      <c r="CE42" s="245">
        <f t="shared" si="17"/>
        <v>0</v>
      </c>
      <c r="CF42" s="245">
        <f t="shared" si="17"/>
        <v>0</v>
      </c>
      <c r="CG42" s="245">
        <f t="shared" si="17"/>
        <v>0</v>
      </c>
      <c r="CH42" s="245">
        <f t="shared" si="17"/>
        <v>0</v>
      </c>
      <c r="CI42" s="245">
        <f t="shared" si="17"/>
        <v>0</v>
      </c>
      <c r="CJ42" s="245">
        <f t="shared" si="17"/>
        <v>0</v>
      </c>
      <c r="CK42" s="245">
        <f t="shared" si="17"/>
        <v>0</v>
      </c>
      <c r="CL42" s="245">
        <f t="shared" si="17"/>
        <v>0</v>
      </c>
      <c r="CM42" s="245">
        <f t="shared" si="17"/>
        <v>0</v>
      </c>
      <c r="CN42" s="245">
        <f t="shared" si="17"/>
        <v>0</v>
      </c>
      <c r="CO42" s="245">
        <f t="shared" si="17"/>
        <v>0</v>
      </c>
      <c r="CP42" s="245">
        <f t="shared" si="17"/>
        <v>0</v>
      </c>
      <c r="CQ42" s="245">
        <f t="shared" si="17"/>
        <v>0</v>
      </c>
      <c r="CR42" s="245">
        <f t="shared" si="17"/>
        <v>0</v>
      </c>
      <c r="CS42" s="245">
        <f t="shared" si="17"/>
        <v>0</v>
      </c>
      <c r="CT42" s="245">
        <f t="shared" si="17"/>
        <v>0</v>
      </c>
      <c r="CU42" s="245">
        <f t="shared" si="17"/>
        <v>0</v>
      </c>
      <c r="CV42" s="245">
        <f t="shared" si="17"/>
        <v>0</v>
      </c>
      <c r="CW42" s="245">
        <f t="shared" si="17"/>
        <v>0</v>
      </c>
      <c r="CX42" s="245">
        <f t="shared" si="17"/>
        <v>0</v>
      </c>
      <c r="CY42" s="245">
        <f t="shared" si="17"/>
        <v>0</v>
      </c>
      <c r="CZ42" s="245">
        <f t="shared" si="17"/>
        <v>0</v>
      </c>
      <c r="DA42" s="245">
        <f t="shared" si="17"/>
        <v>0</v>
      </c>
      <c r="DB42" s="245">
        <f t="shared" si="17"/>
        <v>0</v>
      </c>
      <c r="DC42" s="245">
        <f t="shared" si="17"/>
        <v>0</v>
      </c>
      <c r="DD42" s="245">
        <f t="shared" si="17"/>
        <v>0</v>
      </c>
      <c r="DE42" s="245">
        <f t="shared" si="17"/>
        <v>0</v>
      </c>
      <c r="DF42" s="245">
        <f t="shared" si="17"/>
        <v>0</v>
      </c>
      <c r="DG42" s="245">
        <f t="shared" si="17"/>
        <v>0</v>
      </c>
      <c r="DH42" s="245">
        <f t="shared" si="17"/>
        <v>0</v>
      </c>
      <c r="DI42" s="245">
        <f t="shared" si="17"/>
        <v>0</v>
      </c>
      <c r="DJ42" s="245">
        <f t="shared" si="17"/>
        <v>0</v>
      </c>
      <c r="DK42" s="245">
        <f t="shared" si="17"/>
        <v>0</v>
      </c>
      <c r="DL42" s="245">
        <f t="shared" si="17"/>
        <v>0</v>
      </c>
      <c r="DM42" s="245">
        <f t="shared" si="17"/>
        <v>0</v>
      </c>
      <c r="DN42" s="245">
        <f t="shared" si="17"/>
        <v>0</v>
      </c>
      <c r="DO42" s="245">
        <f t="shared" si="17"/>
        <v>0</v>
      </c>
      <c r="DP42" s="245">
        <f t="shared" si="17"/>
        <v>0</v>
      </c>
      <c r="DQ42" s="245">
        <f t="shared" si="17"/>
        <v>0</v>
      </c>
      <c r="DR42" s="245">
        <f t="shared" si="17"/>
        <v>0</v>
      </c>
      <c r="DS42" s="245">
        <f t="shared" si="17"/>
        <v>0</v>
      </c>
      <c r="DT42" s="245">
        <f t="shared" si="17"/>
        <v>0</v>
      </c>
      <c r="DU42" s="245">
        <f t="shared" si="17"/>
        <v>0</v>
      </c>
      <c r="DV42" s="245">
        <f t="shared" si="17"/>
        <v>0</v>
      </c>
      <c r="DW42" s="245">
        <f t="shared" si="17"/>
        <v>0</v>
      </c>
    </row>
    <row r="43" spans="4:127" ht="9.9499999999999993">
      <c r="F43" s="16" t="s">
        <v>549</v>
      </c>
      <c r="J43" s="9" t="s">
        <v>550</v>
      </c>
      <c r="L43" s="10">
        <f>MAX(O43:DW43)</f>
        <v>0</v>
      </c>
      <c r="N43" s="248"/>
      <c r="O43" s="250">
        <f t="shared" ref="O43:BW43" si="18">IF(O42&gt;0,N43+1,0)</f>
        <v>0</v>
      </c>
      <c r="P43" s="250">
        <f t="shared" si="18"/>
        <v>0</v>
      </c>
      <c r="Q43" s="250">
        <f t="shared" si="18"/>
        <v>0</v>
      </c>
      <c r="R43" s="250">
        <f t="shared" si="18"/>
        <v>0</v>
      </c>
      <c r="S43" s="250">
        <f t="shared" si="18"/>
        <v>0</v>
      </c>
      <c r="T43" s="250">
        <f t="shared" si="18"/>
        <v>0</v>
      </c>
      <c r="U43" s="250">
        <f t="shared" si="18"/>
        <v>0</v>
      </c>
      <c r="V43" s="250">
        <f t="shared" si="18"/>
        <v>0</v>
      </c>
      <c r="W43" s="250">
        <f t="shared" si="18"/>
        <v>0</v>
      </c>
      <c r="X43" s="250">
        <f t="shared" si="18"/>
        <v>0</v>
      </c>
      <c r="Y43" s="250">
        <f t="shared" si="18"/>
        <v>0</v>
      </c>
      <c r="Z43" s="250">
        <f t="shared" si="18"/>
        <v>0</v>
      </c>
      <c r="AA43" s="250">
        <f t="shared" si="18"/>
        <v>0</v>
      </c>
      <c r="AB43" s="250">
        <f t="shared" si="18"/>
        <v>0</v>
      </c>
      <c r="AC43" s="250">
        <f t="shared" si="18"/>
        <v>0</v>
      </c>
      <c r="AD43" s="250">
        <f t="shared" si="18"/>
        <v>0</v>
      </c>
      <c r="AE43" s="250">
        <f t="shared" si="18"/>
        <v>0</v>
      </c>
      <c r="AF43" s="250">
        <f t="shared" si="18"/>
        <v>0</v>
      </c>
      <c r="AG43" s="250">
        <f t="shared" si="18"/>
        <v>0</v>
      </c>
      <c r="AH43" s="250">
        <f t="shared" si="18"/>
        <v>0</v>
      </c>
      <c r="AI43" s="250">
        <f t="shared" si="18"/>
        <v>0</v>
      </c>
      <c r="AJ43" s="250">
        <f t="shared" si="18"/>
        <v>0</v>
      </c>
      <c r="AK43" s="250">
        <f t="shared" si="18"/>
        <v>0</v>
      </c>
      <c r="AL43" s="250">
        <f t="shared" si="18"/>
        <v>0</v>
      </c>
      <c r="AM43" s="250">
        <f t="shared" si="18"/>
        <v>0</v>
      </c>
      <c r="AN43" s="250">
        <f t="shared" si="18"/>
        <v>0</v>
      </c>
      <c r="AO43" s="250">
        <f t="shared" si="18"/>
        <v>0</v>
      </c>
      <c r="AP43" s="250">
        <f t="shared" si="18"/>
        <v>0</v>
      </c>
      <c r="AQ43" s="250">
        <f t="shared" si="18"/>
        <v>0</v>
      </c>
      <c r="AR43" s="250">
        <f t="shared" si="18"/>
        <v>0</v>
      </c>
      <c r="AS43" s="250">
        <f t="shared" si="18"/>
        <v>0</v>
      </c>
      <c r="AT43" s="250">
        <f t="shared" si="18"/>
        <v>0</v>
      </c>
      <c r="AU43" s="250">
        <f t="shared" si="18"/>
        <v>0</v>
      </c>
      <c r="AV43" s="250">
        <f t="shared" si="18"/>
        <v>0</v>
      </c>
      <c r="AW43" s="250">
        <f t="shared" si="18"/>
        <v>0</v>
      </c>
      <c r="AX43" s="250">
        <f t="shared" si="18"/>
        <v>0</v>
      </c>
      <c r="AY43" s="250">
        <f t="shared" si="18"/>
        <v>0</v>
      </c>
      <c r="AZ43" s="250">
        <f t="shared" si="18"/>
        <v>0</v>
      </c>
      <c r="BA43" s="250">
        <f t="shared" si="18"/>
        <v>0</v>
      </c>
      <c r="BB43" s="250">
        <f t="shared" si="18"/>
        <v>0</v>
      </c>
      <c r="BC43" s="250">
        <f t="shared" si="18"/>
        <v>0</v>
      </c>
      <c r="BD43" s="250">
        <f t="shared" si="18"/>
        <v>0</v>
      </c>
      <c r="BE43" s="250">
        <f t="shared" si="18"/>
        <v>0</v>
      </c>
      <c r="BF43" s="250">
        <f t="shared" si="18"/>
        <v>0</v>
      </c>
      <c r="BG43" s="250">
        <f t="shared" si="18"/>
        <v>0</v>
      </c>
      <c r="BH43" s="250">
        <f t="shared" si="18"/>
        <v>0</v>
      </c>
      <c r="BI43" s="250">
        <f t="shared" si="18"/>
        <v>0</v>
      </c>
      <c r="BJ43" s="250">
        <f t="shared" si="18"/>
        <v>0</v>
      </c>
      <c r="BK43" s="250">
        <f t="shared" si="18"/>
        <v>0</v>
      </c>
      <c r="BL43" s="250">
        <f t="shared" si="18"/>
        <v>0</v>
      </c>
      <c r="BM43" s="250">
        <f t="shared" si="18"/>
        <v>0</v>
      </c>
      <c r="BN43" s="250">
        <f t="shared" si="18"/>
        <v>0</v>
      </c>
      <c r="BO43" s="250">
        <f t="shared" si="18"/>
        <v>0</v>
      </c>
      <c r="BP43" s="250">
        <f t="shared" si="18"/>
        <v>0</v>
      </c>
      <c r="BQ43" s="250">
        <f t="shared" si="18"/>
        <v>0</v>
      </c>
      <c r="BR43" s="250">
        <f t="shared" si="18"/>
        <v>0</v>
      </c>
      <c r="BS43" s="250">
        <f t="shared" si="18"/>
        <v>0</v>
      </c>
      <c r="BT43" s="250">
        <f t="shared" si="18"/>
        <v>0</v>
      </c>
      <c r="BU43" s="250">
        <f t="shared" si="18"/>
        <v>0</v>
      </c>
      <c r="BV43" s="250">
        <f t="shared" si="18"/>
        <v>0</v>
      </c>
      <c r="BW43" s="250">
        <f t="shared" si="18"/>
        <v>0</v>
      </c>
      <c r="BX43" s="250">
        <f t="shared" ref="BX43:DW43" si="19">IF(BX42&gt;0,BW43+1,0)</f>
        <v>0</v>
      </c>
      <c r="BY43" s="250">
        <f t="shared" si="19"/>
        <v>0</v>
      </c>
      <c r="BZ43" s="250">
        <f t="shared" si="19"/>
        <v>0</v>
      </c>
      <c r="CA43" s="250">
        <f t="shared" si="19"/>
        <v>0</v>
      </c>
      <c r="CB43" s="250">
        <f t="shared" si="19"/>
        <v>0</v>
      </c>
      <c r="CC43" s="250">
        <f t="shared" si="19"/>
        <v>0</v>
      </c>
      <c r="CD43" s="250">
        <f t="shared" si="19"/>
        <v>0</v>
      </c>
      <c r="CE43" s="250">
        <f t="shared" si="19"/>
        <v>0</v>
      </c>
      <c r="CF43" s="250">
        <f t="shared" si="19"/>
        <v>0</v>
      </c>
      <c r="CG43" s="250">
        <f t="shared" si="19"/>
        <v>0</v>
      </c>
      <c r="CH43" s="250">
        <f t="shared" si="19"/>
        <v>0</v>
      </c>
      <c r="CI43" s="250">
        <f t="shared" si="19"/>
        <v>0</v>
      </c>
      <c r="CJ43" s="250">
        <f t="shared" si="19"/>
        <v>0</v>
      </c>
      <c r="CK43" s="250">
        <f t="shared" si="19"/>
        <v>0</v>
      </c>
      <c r="CL43" s="250">
        <f t="shared" si="19"/>
        <v>0</v>
      </c>
      <c r="CM43" s="250">
        <f t="shared" si="19"/>
        <v>0</v>
      </c>
      <c r="CN43" s="250">
        <f t="shared" si="19"/>
        <v>0</v>
      </c>
      <c r="CO43" s="250">
        <f t="shared" si="19"/>
        <v>0</v>
      </c>
      <c r="CP43" s="250">
        <f t="shared" si="19"/>
        <v>0</v>
      </c>
      <c r="CQ43" s="250">
        <f t="shared" si="19"/>
        <v>0</v>
      </c>
      <c r="CR43" s="250">
        <f t="shared" si="19"/>
        <v>0</v>
      </c>
      <c r="CS43" s="250">
        <f t="shared" si="19"/>
        <v>0</v>
      </c>
      <c r="CT43" s="250">
        <f t="shared" si="19"/>
        <v>0</v>
      </c>
      <c r="CU43" s="250">
        <f t="shared" si="19"/>
        <v>0</v>
      </c>
      <c r="CV43" s="250">
        <f t="shared" si="19"/>
        <v>0</v>
      </c>
      <c r="CW43" s="250">
        <f t="shared" si="19"/>
        <v>0</v>
      </c>
      <c r="CX43" s="250">
        <f t="shared" si="19"/>
        <v>0</v>
      </c>
      <c r="CY43" s="250">
        <f t="shared" si="19"/>
        <v>0</v>
      </c>
      <c r="CZ43" s="250">
        <f t="shared" si="19"/>
        <v>0</v>
      </c>
      <c r="DA43" s="250">
        <f t="shared" si="19"/>
        <v>0</v>
      </c>
      <c r="DB43" s="250">
        <f t="shared" si="19"/>
        <v>0</v>
      </c>
      <c r="DC43" s="250">
        <f t="shared" si="19"/>
        <v>0</v>
      </c>
      <c r="DD43" s="250">
        <f t="shared" si="19"/>
        <v>0</v>
      </c>
      <c r="DE43" s="250">
        <f t="shared" si="19"/>
        <v>0</v>
      </c>
      <c r="DF43" s="250">
        <f t="shared" si="19"/>
        <v>0</v>
      </c>
      <c r="DG43" s="250">
        <f t="shared" si="19"/>
        <v>0</v>
      </c>
      <c r="DH43" s="250">
        <f t="shared" si="19"/>
        <v>0</v>
      </c>
      <c r="DI43" s="250">
        <f t="shared" si="19"/>
        <v>0</v>
      </c>
      <c r="DJ43" s="250">
        <f t="shared" si="19"/>
        <v>0</v>
      </c>
      <c r="DK43" s="250">
        <f t="shared" si="19"/>
        <v>0</v>
      </c>
      <c r="DL43" s="250">
        <f t="shared" si="19"/>
        <v>0</v>
      </c>
      <c r="DM43" s="250">
        <f t="shared" si="19"/>
        <v>0</v>
      </c>
      <c r="DN43" s="250">
        <f t="shared" si="19"/>
        <v>0</v>
      </c>
      <c r="DO43" s="250">
        <f t="shared" si="19"/>
        <v>0</v>
      </c>
      <c r="DP43" s="250">
        <f t="shared" si="19"/>
        <v>0</v>
      </c>
      <c r="DQ43" s="250">
        <f t="shared" si="19"/>
        <v>0</v>
      </c>
      <c r="DR43" s="250">
        <f t="shared" si="19"/>
        <v>0</v>
      </c>
      <c r="DS43" s="250">
        <f t="shared" si="19"/>
        <v>0</v>
      </c>
      <c r="DT43" s="250">
        <f t="shared" si="19"/>
        <v>0</v>
      </c>
      <c r="DU43" s="250">
        <f t="shared" si="19"/>
        <v>0</v>
      </c>
      <c r="DV43" s="250">
        <f t="shared" si="19"/>
        <v>0</v>
      </c>
      <c r="DW43" s="250">
        <f t="shared" si="19"/>
        <v>0</v>
      </c>
    </row>
    <row r="44" spans="4:127" ht="9.9499999999999993">
      <c r="F44" s="16" t="s">
        <v>551</v>
      </c>
      <c r="J44" s="9" t="s">
        <v>550</v>
      </c>
      <c r="L44" s="10">
        <f>MAX(O44:DW44)</f>
        <v>0</v>
      </c>
      <c r="N44" s="248"/>
      <c r="O44" s="250">
        <f>($G28*$G29-SUM($N40:N41))*O45</f>
        <v>0</v>
      </c>
      <c r="P44" s="250">
        <f>($G28*$G29-SUM($N40:O41))*P45</f>
        <v>0</v>
      </c>
      <c r="Q44" s="250">
        <f>($G28*$G29-SUM($N40:P41))*Q45</f>
        <v>0</v>
      </c>
      <c r="R44" s="250">
        <f>($G28*$G29-SUM($N40:Q41))*R45</f>
        <v>0</v>
      </c>
      <c r="S44" s="250">
        <f>($G28*$G29-SUM($N40:R41))*S45</f>
        <v>0</v>
      </c>
      <c r="T44" s="250">
        <f>($G28*$G29-SUM($N40:S41))*T45</f>
        <v>0</v>
      </c>
      <c r="U44" s="250">
        <f>($G28*$G29-SUM($N40:T41))*U45</f>
        <v>0</v>
      </c>
      <c r="V44" s="250">
        <f>($G28*$G29-SUM($N40:U41))*V45</f>
        <v>0</v>
      </c>
      <c r="W44" s="250">
        <f>($G28*$G29-SUM($N40:V41))*W45</f>
        <v>0</v>
      </c>
      <c r="X44" s="250">
        <f>($G28*$G29-SUM($N40:W41))*X45</f>
        <v>0</v>
      </c>
      <c r="Y44" s="250">
        <f>($G28*$G29-SUM($N40:X41))*Y45</f>
        <v>0</v>
      </c>
      <c r="Z44" s="250">
        <f>($G28*$G29-SUM($N40:Y41))*Z45</f>
        <v>0</v>
      </c>
      <c r="AA44" s="250">
        <f>($G28*$G29-SUM($N40:Z41))*AA45</f>
        <v>0</v>
      </c>
      <c r="AB44" s="250">
        <f>($G28*$G29-SUM($N40:AA41))*AB45</f>
        <v>0</v>
      </c>
      <c r="AC44" s="250">
        <f>($G28*$G29-SUM($N40:AB41))*AC45</f>
        <v>0</v>
      </c>
      <c r="AD44" s="250">
        <f>($G28*$G29-SUM($N40:AC41))*AD45</f>
        <v>0</v>
      </c>
      <c r="AE44" s="250">
        <f>($G28*$G29-SUM($N40:AD41))*AE45</f>
        <v>0</v>
      </c>
      <c r="AF44" s="250">
        <f>($G28*$G29-SUM($N40:AE41))*AF45</f>
        <v>0</v>
      </c>
      <c r="AG44" s="250">
        <f>($G28*$G29-SUM($N40:AF41))*AG45</f>
        <v>0</v>
      </c>
      <c r="AH44" s="250">
        <f>($G28*$G29-SUM($N40:AG41))*AH45</f>
        <v>0</v>
      </c>
      <c r="AI44" s="250">
        <f>($G28*$G29-SUM($N40:AH41))*AI45</f>
        <v>0</v>
      </c>
      <c r="AJ44" s="250">
        <f>($G28*$G29-SUM($N40:AI41))*AJ45</f>
        <v>0</v>
      </c>
      <c r="AK44" s="250">
        <f>($G28*$G29-SUM($N40:AJ41))*AK45</f>
        <v>0</v>
      </c>
      <c r="AL44" s="250">
        <f>($G28*$G29-SUM($N40:AK41))*AL45</f>
        <v>0</v>
      </c>
      <c r="AM44" s="250">
        <f>($G28*$G29-SUM($N40:AL41))*AM45</f>
        <v>0</v>
      </c>
      <c r="AN44" s="250">
        <f>($G28*$G29-SUM($N40:AM41))*AN45</f>
        <v>0</v>
      </c>
      <c r="AO44" s="250">
        <f>($G28*$G29-SUM($N40:AN41))*AO45</f>
        <v>0</v>
      </c>
      <c r="AP44" s="250">
        <f>($G28*$G29-SUM($N40:AO41))*AP45</f>
        <v>0</v>
      </c>
      <c r="AQ44" s="250">
        <f>($G28*$G29-SUM($N40:AP41))*AQ45</f>
        <v>0</v>
      </c>
      <c r="AR44" s="250">
        <f>($G28*$G29-SUM($N40:AQ41))*AR45</f>
        <v>0</v>
      </c>
      <c r="AS44" s="250">
        <f>($G28*$G29-SUM($N40:AR41))*AS45</f>
        <v>0</v>
      </c>
      <c r="AT44" s="250">
        <f>($G28*$G29-SUM($N40:AS41))*AT45</f>
        <v>0</v>
      </c>
      <c r="AU44" s="250">
        <f>($G28*$G29-SUM($N40:AT41))*AU45</f>
        <v>0</v>
      </c>
      <c r="AV44" s="250">
        <f>($G28*$G29-SUM($N40:AU41))*AV45</f>
        <v>0</v>
      </c>
      <c r="AW44" s="250">
        <f>($G28*$G29-SUM($N40:AV41))*AW45</f>
        <v>0</v>
      </c>
      <c r="AX44" s="250">
        <f>($G28*$G29-SUM($N40:AW41))*AX45</f>
        <v>0</v>
      </c>
      <c r="AY44" s="250">
        <f>($G28*$G29-SUM($N40:AX41))*AY45</f>
        <v>0</v>
      </c>
      <c r="AZ44" s="250">
        <f>($G28*$G29-SUM($N40:AY41))*AZ45</f>
        <v>0</v>
      </c>
      <c r="BA44" s="250">
        <f>($G28*$G29-SUM($N40:AZ41))*BA45</f>
        <v>0</v>
      </c>
      <c r="BB44" s="250">
        <f>($G28*$G29-SUM($N40:BA41))*BB45</f>
        <v>0</v>
      </c>
      <c r="BC44" s="250">
        <f>($G28*$G29-SUM($N40:BB41))*BC45</f>
        <v>0</v>
      </c>
      <c r="BD44" s="250">
        <f>($G28*$G29-SUM($N40:BC41))*BD45</f>
        <v>0</v>
      </c>
      <c r="BE44" s="250">
        <f>($G28*$G29-SUM($N40:BD41))*BE45</f>
        <v>0</v>
      </c>
      <c r="BF44" s="250">
        <f>($G28*$G29-SUM($N40:BE41))*BF45</f>
        <v>0</v>
      </c>
      <c r="BG44" s="250">
        <f>($G28*$G29-SUM($N40:BF41))*BG45</f>
        <v>0</v>
      </c>
      <c r="BH44" s="250">
        <f>($G28*$G29-SUM($N40:BG41))*BH45</f>
        <v>0</v>
      </c>
      <c r="BI44" s="250">
        <f>($G28*$G29-SUM($N40:BH41))*BI45</f>
        <v>0</v>
      </c>
      <c r="BJ44" s="250">
        <f>($G28*$G29-SUM($N40:BI41))*BJ45</f>
        <v>0</v>
      </c>
      <c r="BK44" s="250">
        <f>($G28*$G29-SUM($N40:BJ41))*BK45</f>
        <v>0</v>
      </c>
      <c r="BL44" s="250">
        <f>($G28*$G29-SUM($N40:BK41))*BL45</f>
        <v>0</v>
      </c>
      <c r="BM44" s="250">
        <f>($G28*$G29-SUM($N40:BL41))*BM45</f>
        <v>0</v>
      </c>
      <c r="BN44" s="250">
        <f>($G28*$G29-SUM($N40:BM41))*BN45</f>
        <v>0</v>
      </c>
      <c r="BO44" s="250">
        <f>($G28*$G29-SUM($N40:BN41))*BO45</f>
        <v>0</v>
      </c>
      <c r="BP44" s="250">
        <f>($G28*$G29-SUM($N40:BO41))*BP45</f>
        <v>0</v>
      </c>
      <c r="BQ44" s="250">
        <f>($G28*$G29-SUM($N40:BP41))*BQ45</f>
        <v>0</v>
      </c>
      <c r="BR44" s="250">
        <f>($G28*$G29-SUM($N40:BQ41))*BR45</f>
        <v>0</v>
      </c>
      <c r="BS44" s="250">
        <f>($G28*$G29-SUM($N40:BR41))*BS45</f>
        <v>0</v>
      </c>
      <c r="BT44" s="250">
        <f>($G28*$G29-SUM($N40:BS41))*BT45</f>
        <v>0</v>
      </c>
      <c r="BU44" s="250">
        <f>($G28*$G29-SUM($N40:BT41))*BU45</f>
        <v>0</v>
      </c>
      <c r="BV44" s="250">
        <f>($G28*$G29-SUM($N40:BU41))*BV45</f>
        <v>0</v>
      </c>
      <c r="BW44" s="250">
        <f>($G28*$G29-SUM($N40:BV41))*BW45</f>
        <v>0</v>
      </c>
      <c r="BX44" s="250">
        <f>($G28*$G29-SUM($N40:BW41))*BX45</f>
        <v>0</v>
      </c>
      <c r="BY44" s="250">
        <f>($G28*$G29-SUM($N40:BX41))*BY45</f>
        <v>0</v>
      </c>
      <c r="BZ44" s="250">
        <f>($G28*$G29-SUM($N40:BY41))*BZ45</f>
        <v>0</v>
      </c>
      <c r="CA44" s="250">
        <f>($G28*$G29-SUM($N40:BZ41))*CA45</f>
        <v>0</v>
      </c>
      <c r="CB44" s="250">
        <f>($G28*$G29-SUM($N40:CA41))*CB45</f>
        <v>0</v>
      </c>
      <c r="CC44" s="250">
        <f>($G28*$G29-SUM($N40:CB41))*CC45</f>
        <v>0</v>
      </c>
      <c r="CD44" s="250">
        <f>($G28*$G29-SUM($N40:CC41))*CD45</f>
        <v>0</v>
      </c>
      <c r="CE44" s="250">
        <f>($G28*$G29-SUM($N40:CD41))*CE45</f>
        <v>0</v>
      </c>
      <c r="CF44" s="250">
        <f>($G28*$G29-SUM($N40:CE41))*CF45</f>
        <v>0</v>
      </c>
      <c r="CG44" s="250">
        <f>($G28*$G29-SUM($N40:CF41))*CG45</f>
        <v>0</v>
      </c>
      <c r="CH44" s="250">
        <f>($G28*$G29-SUM($N40:CG41))*CH45</f>
        <v>0</v>
      </c>
      <c r="CI44" s="250">
        <f>($G28*$G29-SUM($N40:CH41))*CI45</f>
        <v>0</v>
      </c>
      <c r="CJ44" s="250">
        <f>($G28*$G29-SUM($N40:CI41))*CJ45</f>
        <v>0</v>
      </c>
      <c r="CK44" s="250">
        <f>($G28*$G29-SUM($N40:CJ41))*CK45</f>
        <v>0</v>
      </c>
      <c r="CL44" s="250">
        <f>($G28*$G29-SUM($N40:CK41))*CL45</f>
        <v>0</v>
      </c>
      <c r="CM44" s="250">
        <f>($G28*$G29-SUM($N40:CL41))*CM45</f>
        <v>0</v>
      </c>
      <c r="CN44" s="250">
        <f>($G28*$G29-SUM($N40:CM41))*CN45</f>
        <v>0</v>
      </c>
      <c r="CO44" s="250">
        <f>($G28*$G29-SUM($N40:CN41))*CO45</f>
        <v>0</v>
      </c>
      <c r="CP44" s="250">
        <f>($G28*$G29-SUM($N40:CO41))*CP45</f>
        <v>0</v>
      </c>
      <c r="CQ44" s="250">
        <f>($G28*$G29-SUM($N40:CP41))*CQ45</f>
        <v>0</v>
      </c>
      <c r="CR44" s="250">
        <f>($G28*$G29-SUM($N40:CQ41))*CR45</f>
        <v>0</v>
      </c>
      <c r="CS44" s="250">
        <f>($G28*$G29-SUM($N40:CR41))*CS45</f>
        <v>0</v>
      </c>
      <c r="CT44" s="250">
        <f>($G28*$G29-SUM($N40:CS41))*CT45</f>
        <v>0</v>
      </c>
      <c r="CU44" s="250">
        <f>($G28*$G29-SUM($N40:CT41))*CU45</f>
        <v>0</v>
      </c>
      <c r="CV44" s="250">
        <f>($G28*$G29-SUM($N40:CU41))*CV45</f>
        <v>0</v>
      </c>
      <c r="CW44" s="250">
        <f>($G28*$G29-SUM($N40:CV41))*CW45</f>
        <v>0</v>
      </c>
      <c r="CX44" s="250">
        <f>($G28*$G29-SUM($N40:CW41))*CX45</f>
        <v>0</v>
      </c>
      <c r="CY44" s="250">
        <f>($G28*$G29-SUM($N40:CX41))*CY45</f>
        <v>0</v>
      </c>
      <c r="CZ44" s="250">
        <f>($G28*$G29-SUM($N40:CY41))*CZ45</f>
        <v>0</v>
      </c>
      <c r="DA44" s="250">
        <f>($G28*$G29-SUM($N40:CZ41))*DA45</f>
        <v>0</v>
      </c>
      <c r="DB44" s="250">
        <f>($G28*$G29-SUM($N40:DA41))*DB45</f>
        <v>0</v>
      </c>
      <c r="DC44" s="250">
        <f>($G28*$G29-SUM($N40:DB41))*DC45</f>
        <v>0</v>
      </c>
      <c r="DD44" s="250">
        <f>($G28*$G29-SUM($N40:DC41))*DD45</f>
        <v>0</v>
      </c>
      <c r="DE44" s="250">
        <f>($G28*$G29-SUM($N40:DD41))*DE45</f>
        <v>0</v>
      </c>
      <c r="DF44" s="250">
        <f>($G28*$G29-SUM($N40:DE41))*DF45</f>
        <v>0</v>
      </c>
      <c r="DG44" s="250">
        <f>($G28*$G29-SUM($N40:DF41))*DG45</f>
        <v>0</v>
      </c>
      <c r="DH44" s="250">
        <f>($G28*$G29-SUM($N40:DG41))*DH45</f>
        <v>0</v>
      </c>
      <c r="DI44" s="250">
        <f>($G28*$G29-SUM($N40:DH41))*DI45</f>
        <v>0</v>
      </c>
      <c r="DJ44" s="250">
        <f>($G28*$G29-SUM($N40:DI41))*DJ45</f>
        <v>0</v>
      </c>
      <c r="DK44" s="250">
        <f>($G28*$G29-SUM($N40:DJ41))*DK45</f>
        <v>0</v>
      </c>
      <c r="DL44" s="250">
        <f>($G28*$G29-SUM($N40:DK41))*DL45</f>
        <v>0</v>
      </c>
      <c r="DM44" s="250">
        <f>($G28*$G29-SUM($N40:DL41))*DM45</f>
        <v>0</v>
      </c>
      <c r="DN44" s="250">
        <f>($G28*$G29-SUM($N40:DM41))*DN45</f>
        <v>0</v>
      </c>
      <c r="DO44" s="250">
        <f>($G28*$G29-SUM($N40:DN41))*DO45</f>
        <v>0</v>
      </c>
      <c r="DP44" s="250">
        <f>($G28*$G29-SUM($N40:DO41))*DP45</f>
        <v>0</v>
      </c>
      <c r="DQ44" s="250">
        <f>($G28*$G29-SUM($N40:DP41))*DQ45</f>
        <v>0</v>
      </c>
      <c r="DR44" s="250">
        <f>($G28*$G29-SUM($N40:DQ41))*DR45</f>
        <v>0</v>
      </c>
      <c r="DS44" s="250">
        <f>($G28*$G29-SUM($N40:DR41))*DS45</f>
        <v>0</v>
      </c>
      <c r="DT44" s="250">
        <f>($G28*$G29-SUM($N40:DS41))*DT45</f>
        <v>0</v>
      </c>
      <c r="DU44" s="250">
        <f>($G28*$G29-SUM($N40:DT41))*DU45</f>
        <v>0</v>
      </c>
      <c r="DV44" s="250">
        <f>($G28*$G29-SUM($N40:DU41))*DV45</f>
        <v>0</v>
      </c>
      <c r="DW44" s="250">
        <f>($G28*$G29-SUM($N40:DV41))*DW45</f>
        <v>0</v>
      </c>
    </row>
    <row r="45" spans="4:127" ht="9.9499999999999993">
      <c r="F45" s="16" t="s">
        <v>552</v>
      </c>
      <c r="J45" s="9"/>
      <c r="L45" s="10"/>
      <c r="O45" s="245">
        <f t="shared" ref="O45" si="20">IF(AND(O$7&gt;=$G36,O$6&lt;=$G38),1,0)</f>
        <v>0</v>
      </c>
      <c r="P45" s="245">
        <f t="shared" ref="P45:BW45" si="21">IF(AND(P$7&gt;=$G36,P$6&lt;=$G38),1,0)</f>
        <v>0</v>
      </c>
      <c r="Q45" s="245">
        <f t="shared" si="21"/>
        <v>0</v>
      </c>
      <c r="R45" s="245">
        <f t="shared" si="21"/>
        <v>0</v>
      </c>
      <c r="S45" s="245">
        <f t="shared" si="21"/>
        <v>0</v>
      </c>
      <c r="T45" s="245">
        <f t="shared" si="21"/>
        <v>0</v>
      </c>
      <c r="U45" s="245">
        <f t="shared" si="21"/>
        <v>0</v>
      </c>
      <c r="V45" s="245">
        <f t="shared" si="21"/>
        <v>0</v>
      </c>
      <c r="W45" s="245">
        <f t="shared" si="21"/>
        <v>0</v>
      </c>
      <c r="X45" s="245">
        <f t="shared" si="21"/>
        <v>0</v>
      </c>
      <c r="Y45" s="245">
        <f t="shared" si="21"/>
        <v>0</v>
      </c>
      <c r="Z45" s="245">
        <f t="shared" si="21"/>
        <v>0</v>
      </c>
      <c r="AA45" s="245">
        <f t="shared" si="21"/>
        <v>0</v>
      </c>
      <c r="AB45" s="245">
        <f t="shared" si="21"/>
        <v>0</v>
      </c>
      <c r="AC45" s="245">
        <f t="shared" si="21"/>
        <v>0</v>
      </c>
      <c r="AD45" s="245">
        <f t="shared" si="21"/>
        <v>0</v>
      </c>
      <c r="AE45" s="245">
        <f t="shared" si="21"/>
        <v>0</v>
      </c>
      <c r="AF45" s="245">
        <f t="shared" si="21"/>
        <v>0</v>
      </c>
      <c r="AG45" s="245">
        <f t="shared" si="21"/>
        <v>0</v>
      </c>
      <c r="AH45" s="245">
        <f t="shared" si="21"/>
        <v>0</v>
      </c>
      <c r="AI45" s="245">
        <f t="shared" si="21"/>
        <v>0</v>
      </c>
      <c r="AJ45" s="245">
        <f t="shared" si="21"/>
        <v>0</v>
      </c>
      <c r="AK45" s="245">
        <f t="shared" si="21"/>
        <v>0</v>
      </c>
      <c r="AL45" s="245">
        <f t="shared" si="21"/>
        <v>0</v>
      </c>
      <c r="AM45" s="245">
        <f t="shared" si="21"/>
        <v>0</v>
      </c>
      <c r="AN45" s="245">
        <f t="shared" si="21"/>
        <v>0</v>
      </c>
      <c r="AO45" s="245">
        <f t="shared" si="21"/>
        <v>0</v>
      </c>
      <c r="AP45" s="245">
        <f t="shared" si="21"/>
        <v>0</v>
      </c>
      <c r="AQ45" s="245">
        <f t="shared" si="21"/>
        <v>0</v>
      </c>
      <c r="AR45" s="245">
        <f t="shared" si="21"/>
        <v>0</v>
      </c>
      <c r="AS45" s="245">
        <f t="shared" si="21"/>
        <v>0</v>
      </c>
      <c r="AT45" s="245">
        <f t="shared" si="21"/>
        <v>0</v>
      </c>
      <c r="AU45" s="245">
        <f t="shared" si="21"/>
        <v>0</v>
      </c>
      <c r="AV45" s="245">
        <f t="shared" si="21"/>
        <v>0</v>
      </c>
      <c r="AW45" s="245">
        <f t="shared" si="21"/>
        <v>0</v>
      </c>
      <c r="AX45" s="245">
        <f t="shared" si="21"/>
        <v>0</v>
      </c>
      <c r="AY45" s="245">
        <f t="shared" si="21"/>
        <v>0</v>
      </c>
      <c r="AZ45" s="245">
        <f t="shared" si="21"/>
        <v>0</v>
      </c>
      <c r="BA45" s="245">
        <f t="shared" si="21"/>
        <v>0</v>
      </c>
      <c r="BB45" s="245">
        <f t="shared" si="21"/>
        <v>0</v>
      </c>
      <c r="BC45" s="245">
        <f t="shared" si="21"/>
        <v>0</v>
      </c>
      <c r="BD45" s="245">
        <f t="shared" si="21"/>
        <v>0</v>
      </c>
      <c r="BE45" s="245">
        <f t="shared" si="21"/>
        <v>0</v>
      </c>
      <c r="BF45" s="245">
        <f t="shared" si="21"/>
        <v>0</v>
      </c>
      <c r="BG45" s="245">
        <f t="shared" si="21"/>
        <v>0</v>
      </c>
      <c r="BH45" s="245">
        <f t="shared" si="21"/>
        <v>0</v>
      </c>
      <c r="BI45" s="245">
        <f t="shared" si="21"/>
        <v>0</v>
      </c>
      <c r="BJ45" s="245">
        <f t="shared" si="21"/>
        <v>0</v>
      </c>
      <c r="BK45" s="245">
        <f t="shared" si="21"/>
        <v>0</v>
      </c>
      <c r="BL45" s="245">
        <f t="shared" si="21"/>
        <v>0</v>
      </c>
      <c r="BM45" s="245">
        <f t="shared" si="21"/>
        <v>0</v>
      </c>
      <c r="BN45" s="245">
        <f t="shared" si="21"/>
        <v>0</v>
      </c>
      <c r="BO45" s="245">
        <f t="shared" si="21"/>
        <v>0</v>
      </c>
      <c r="BP45" s="245">
        <f t="shared" si="21"/>
        <v>0</v>
      </c>
      <c r="BQ45" s="245">
        <f t="shared" si="21"/>
        <v>0</v>
      </c>
      <c r="BR45" s="245">
        <f t="shared" si="21"/>
        <v>0</v>
      </c>
      <c r="BS45" s="245">
        <f t="shared" si="21"/>
        <v>0</v>
      </c>
      <c r="BT45" s="245">
        <f t="shared" si="21"/>
        <v>0</v>
      </c>
      <c r="BU45" s="245">
        <f t="shared" si="21"/>
        <v>0</v>
      </c>
      <c r="BV45" s="245">
        <f t="shared" si="21"/>
        <v>0</v>
      </c>
      <c r="BW45" s="245">
        <f t="shared" si="21"/>
        <v>0</v>
      </c>
      <c r="BX45" s="245">
        <f t="shared" ref="BX45:DW45" si="22">IF(AND(BX$7&gt;=$G36,BX$6&lt;=$G38),1,0)</f>
        <v>0</v>
      </c>
      <c r="BY45" s="245">
        <f t="shared" si="22"/>
        <v>0</v>
      </c>
      <c r="BZ45" s="245">
        <f t="shared" si="22"/>
        <v>0</v>
      </c>
      <c r="CA45" s="245">
        <f t="shared" si="22"/>
        <v>0</v>
      </c>
      <c r="CB45" s="245">
        <f t="shared" si="22"/>
        <v>0</v>
      </c>
      <c r="CC45" s="245">
        <f t="shared" si="22"/>
        <v>0</v>
      </c>
      <c r="CD45" s="245">
        <f t="shared" si="22"/>
        <v>0</v>
      </c>
      <c r="CE45" s="245">
        <f t="shared" si="22"/>
        <v>0</v>
      </c>
      <c r="CF45" s="245">
        <f t="shared" si="22"/>
        <v>0</v>
      </c>
      <c r="CG45" s="245">
        <f t="shared" si="22"/>
        <v>0</v>
      </c>
      <c r="CH45" s="245">
        <f t="shared" si="22"/>
        <v>0</v>
      </c>
      <c r="CI45" s="245">
        <f t="shared" si="22"/>
        <v>0</v>
      </c>
      <c r="CJ45" s="245">
        <f t="shared" si="22"/>
        <v>0</v>
      </c>
      <c r="CK45" s="245">
        <f t="shared" si="22"/>
        <v>0</v>
      </c>
      <c r="CL45" s="245">
        <f t="shared" si="22"/>
        <v>0</v>
      </c>
      <c r="CM45" s="245">
        <f t="shared" si="22"/>
        <v>0</v>
      </c>
      <c r="CN45" s="245">
        <f t="shared" si="22"/>
        <v>0</v>
      </c>
      <c r="CO45" s="245">
        <f t="shared" si="22"/>
        <v>0</v>
      </c>
      <c r="CP45" s="245">
        <f t="shared" si="22"/>
        <v>0</v>
      </c>
      <c r="CQ45" s="245">
        <f t="shared" si="22"/>
        <v>0</v>
      </c>
      <c r="CR45" s="245">
        <f t="shared" si="22"/>
        <v>0</v>
      </c>
      <c r="CS45" s="245">
        <f t="shared" si="22"/>
        <v>0</v>
      </c>
      <c r="CT45" s="245">
        <f t="shared" si="22"/>
        <v>0</v>
      </c>
      <c r="CU45" s="245">
        <f t="shared" si="22"/>
        <v>0</v>
      </c>
      <c r="CV45" s="245">
        <f t="shared" si="22"/>
        <v>0</v>
      </c>
      <c r="CW45" s="245">
        <f t="shared" si="22"/>
        <v>0</v>
      </c>
      <c r="CX45" s="245">
        <f t="shared" si="22"/>
        <v>0</v>
      </c>
      <c r="CY45" s="245">
        <f t="shared" si="22"/>
        <v>0</v>
      </c>
      <c r="CZ45" s="245">
        <f t="shared" si="22"/>
        <v>0</v>
      </c>
      <c r="DA45" s="245">
        <f t="shared" si="22"/>
        <v>0</v>
      </c>
      <c r="DB45" s="245">
        <f t="shared" si="22"/>
        <v>0</v>
      </c>
      <c r="DC45" s="245">
        <f t="shared" si="22"/>
        <v>0</v>
      </c>
      <c r="DD45" s="245">
        <f t="shared" si="22"/>
        <v>0</v>
      </c>
      <c r="DE45" s="245">
        <f t="shared" si="22"/>
        <v>0</v>
      </c>
      <c r="DF45" s="245">
        <f t="shared" si="22"/>
        <v>0</v>
      </c>
      <c r="DG45" s="245">
        <f t="shared" si="22"/>
        <v>0</v>
      </c>
      <c r="DH45" s="245">
        <f t="shared" si="22"/>
        <v>0</v>
      </c>
      <c r="DI45" s="245">
        <f t="shared" si="22"/>
        <v>0</v>
      </c>
      <c r="DJ45" s="245">
        <f t="shared" si="22"/>
        <v>0</v>
      </c>
      <c r="DK45" s="245">
        <f t="shared" si="22"/>
        <v>0</v>
      </c>
      <c r="DL45" s="245">
        <f t="shared" si="22"/>
        <v>0</v>
      </c>
      <c r="DM45" s="245">
        <f t="shared" si="22"/>
        <v>0</v>
      </c>
      <c r="DN45" s="245">
        <f t="shared" si="22"/>
        <v>0</v>
      </c>
      <c r="DO45" s="245">
        <f t="shared" si="22"/>
        <v>0</v>
      </c>
      <c r="DP45" s="245">
        <f t="shared" si="22"/>
        <v>0</v>
      </c>
      <c r="DQ45" s="245">
        <f t="shared" si="22"/>
        <v>0</v>
      </c>
      <c r="DR45" s="245">
        <f t="shared" si="22"/>
        <v>0</v>
      </c>
      <c r="DS45" s="245">
        <f t="shared" si="22"/>
        <v>0</v>
      </c>
      <c r="DT45" s="245">
        <f t="shared" si="22"/>
        <v>0</v>
      </c>
      <c r="DU45" s="245">
        <f t="shared" si="22"/>
        <v>0</v>
      </c>
      <c r="DV45" s="245">
        <f t="shared" si="22"/>
        <v>0</v>
      </c>
      <c r="DW45" s="245">
        <f t="shared" si="22"/>
        <v>0</v>
      </c>
    </row>
    <row r="46" spans="4:127" ht="9.9499999999999993"/>
    <row r="47" spans="4:127" ht="10.5">
      <c r="D47" s="39" t="s">
        <v>408</v>
      </c>
    </row>
    <row r="48" spans="4:127" ht="10.5">
      <c r="D48" s="39"/>
      <c r="E48" s="39"/>
      <c r="F48" s="16" t="s">
        <v>397</v>
      </c>
      <c r="G48" s="170">
        <f>_xlfn.IFNA(_xlfn.XLOOKUP(MIN(Inputs!$F$90:$F$109),Inputs!$F$90:$F$109,Inputs!$E$90:$E$109),0)</f>
        <v>0</v>
      </c>
    </row>
    <row r="49" spans="3:127" ht="10.5">
      <c r="F49" s="16" t="s">
        <v>553</v>
      </c>
      <c r="G49" s="113">
        <f>IF(F24=G48,SUMPRODUCT(O36:DW36,O180:DW180),"")</f>
        <v>0</v>
      </c>
    </row>
    <row r="50" spans="3:127" ht="10.5">
      <c r="G50" s="112"/>
    </row>
    <row r="51" spans="3:127" ht="10.5">
      <c r="C51" s="151" t="s">
        <v>554</v>
      </c>
      <c r="D51" s="43"/>
      <c r="E51" s="43"/>
      <c r="F51" s="43"/>
      <c r="G51" s="44"/>
      <c r="H51" s="44"/>
      <c r="I51" s="44"/>
      <c r="J51" s="44"/>
      <c r="K51" s="43"/>
      <c r="L51" s="150"/>
      <c r="M51" s="43"/>
      <c r="N51" s="43"/>
      <c r="O51" s="44"/>
      <c r="P51" s="44"/>
      <c r="Q51" s="44"/>
      <c r="R51" s="44"/>
      <c r="S51" s="44"/>
      <c r="T51" s="44"/>
      <c r="U51" s="44"/>
      <c r="V51" s="44"/>
      <c r="W51" s="44"/>
      <c r="X51" s="44"/>
      <c r="Y51" s="44"/>
      <c r="Z51" s="44"/>
      <c r="AA51" s="44"/>
      <c r="AB51" s="44"/>
      <c r="AC51" s="44"/>
      <c r="AD51" s="44"/>
      <c r="AE51" s="44"/>
      <c r="AF51" s="44"/>
      <c r="AG51" s="44"/>
      <c r="AH51" s="44"/>
      <c r="AI51" s="44"/>
      <c r="AJ51" s="44"/>
      <c r="AK51" s="44"/>
      <c r="AL51" s="44"/>
      <c r="AM51" s="44"/>
      <c r="AN51" s="44"/>
      <c r="AO51" s="44"/>
      <c r="AP51" s="44"/>
      <c r="AQ51" s="44"/>
      <c r="AR51" s="44"/>
      <c r="AS51" s="44"/>
      <c r="AT51" s="44"/>
      <c r="AU51" s="44"/>
      <c r="AV51" s="44"/>
      <c r="AW51" s="44"/>
      <c r="AX51" s="44"/>
      <c r="AY51" s="44"/>
      <c r="AZ51" s="44"/>
      <c r="BA51" s="44"/>
      <c r="BB51" s="44"/>
      <c r="BC51" s="44"/>
      <c r="BD51" s="44"/>
      <c r="BE51" s="44"/>
      <c r="BF51" s="44"/>
      <c r="BG51" s="44"/>
      <c r="BH51" s="44"/>
      <c r="BI51" s="44"/>
      <c r="BJ51" s="44"/>
      <c r="BK51" s="44"/>
      <c r="BL51" s="44"/>
      <c r="BM51" s="44"/>
      <c r="BN51" s="44"/>
      <c r="BO51" s="44"/>
      <c r="BP51" s="44"/>
      <c r="BQ51" s="44"/>
      <c r="BR51" s="44"/>
      <c r="BS51" s="44"/>
      <c r="BT51" s="44"/>
      <c r="BU51" s="44"/>
      <c r="BV51" s="44"/>
      <c r="BW51" s="44"/>
      <c r="BX51" s="44"/>
      <c r="BY51" s="44"/>
      <c r="BZ51" s="44"/>
      <c r="CA51" s="44"/>
      <c r="CB51" s="44"/>
      <c r="CC51" s="44"/>
      <c r="CD51" s="44"/>
      <c r="CE51" s="44"/>
      <c r="CF51" s="44"/>
      <c r="CG51" s="44"/>
      <c r="CH51" s="44"/>
      <c r="CI51" s="44"/>
      <c r="CJ51" s="44"/>
      <c r="CK51" s="44"/>
      <c r="CL51" s="44"/>
      <c r="CM51" s="44"/>
      <c r="CN51" s="44"/>
      <c r="CO51" s="44"/>
      <c r="CP51" s="44"/>
      <c r="CQ51" s="44"/>
      <c r="CR51" s="44"/>
      <c r="CS51" s="44"/>
      <c r="CT51" s="44"/>
      <c r="CU51" s="44"/>
      <c r="CV51" s="44"/>
      <c r="CW51" s="44"/>
      <c r="CX51" s="44"/>
      <c r="CY51" s="44"/>
      <c r="CZ51" s="44"/>
      <c r="DA51" s="44"/>
      <c r="DB51" s="44"/>
      <c r="DC51" s="44"/>
      <c r="DD51" s="44"/>
      <c r="DE51" s="44"/>
      <c r="DF51" s="44"/>
      <c r="DG51" s="44"/>
      <c r="DH51" s="44"/>
      <c r="DI51" s="44"/>
      <c r="DJ51" s="44"/>
      <c r="DK51" s="44"/>
      <c r="DL51" s="44"/>
      <c r="DM51" s="44"/>
      <c r="DN51" s="44"/>
      <c r="DO51" s="44"/>
      <c r="DP51" s="44"/>
      <c r="DQ51" s="44"/>
      <c r="DR51" s="44"/>
      <c r="DS51" s="44"/>
      <c r="DT51" s="44"/>
      <c r="DU51" s="44"/>
      <c r="DV51" s="44"/>
      <c r="DW51" s="44"/>
    </row>
    <row r="52" spans="3:127" ht="10.5">
      <c r="G52" s="112"/>
    </row>
    <row r="53" spans="3:127" ht="9.9499999999999993">
      <c r="F53" s="16" t="s">
        <v>555</v>
      </c>
      <c r="G53" s="140">
        <f>IF(G31="Index Linked", 1, 0)</f>
        <v>0</v>
      </c>
    </row>
    <row r="54" spans="3:127" ht="10.5">
      <c r="G54" s="112"/>
    </row>
    <row r="55" spans="3:127" ht="10.5">
      <c r="F55" s="16" t="s">
        <v>556</v>
      </c>
      <c r="G55" s="112"/>
      <c r="J55" s="9" t="s">
        <v>296</v>
      </c>
      <c r="O55" s="49">
        <f>O$45*$G33</f>
        <v>0</v>
      </c>
      <c r="P55" s="49">
        <f t="shared" ref="P55:BX55" si="23">P$45*$G33</f>
        <v>0</v>
      </c>
      <c r="Q55" s="49">
        <f t="shared" si="23"/>
        <v>0</v>
      </c>
      <c r="R55" s="49">
        <f t="shared" si="23"/>
        <v>0</v>
      </c>
      <c r="S55" s="49">
        <f t="shared" si="23"/>
        <v>0</v>
      </c>
      <c r="T55" s="49">
        <f t="shared" si="23"/>
        <v>0</v>
      </c>
      <c r="U55" s="49">
        <f t="shared" si="23"/>
        <v>0</v>
      </c>
      <c r="V55" s="49">
        <f t="shared" si="23"/>
        <v>0</v>
      </c>
      <c r="W55" s="49">
        <f t="shared" si="23"/>
        <v>0</v>
      </c>
      <c r="X55" s="49">
        <f t="shared" si="23"/>
        <v>0</v>
      </c>
      <c r="Y55" s="49">
        <f t="shared" si="23"/>
        <v>0</v>
      </c>
      <c r="Z55" s="49">
        <f t="shared" si="23"/>
        <v>0</v>
      </c>
      <c r="AA55" s="49">
        <f t="shared" si="23"/>
        <v>0</v>
      </c>
      <c r="AB55" s="49">
        <f t="shared" si="23"/>
        <v>0</v>
      </c>
      <c r="AC55" s="49">
        <f t="shared" si="23"/>
        <v>0</v>
      </c>
      <c r="AD55" s="49">
        <f t="shared" si="23"/>
        <v>0</v>
      </c>
      <c r="AE55" s="49">
        <f t="shared" si="23"/>
        <v>0</v>
      </c>
      <c r="AF55" s="49">
        <f t="shared" si="23"/>
        <v>0</v>
      </c>
      <c r="AG55" s="49">
        <f t="shared" si="23"/>
        <v>0</v>
      </c>
      <c r="AH55" s="49">
        <f t="shared" si="23"/>
        <v>0</v>
      </c>
      <c r="AI55" s="49">
        <f t="shared" si="23"/>
        <v>0</v>
      </c>
      <c r="AJ55" s="49">
        <f t="shared" si="23"/>
        <v>0</v>
      </c>
      <c r="AK55" s="49">
        <f t="shared" si="23"/>
        <v>0</v>
      </c>
      <c r="AL55" s="49">
        <f t="shared" si="23"/>
        <v>0</v>
      </c>
      <c r="AM55" s="49">
        <f t="shared" si="23"/>
        <v>0</v>
      </c>
      <c r="AN55" s="49">
        <f t="shared" si="23"/>
        <v>0</v>
      </c>
      <c r="AO55" s="49">
        <f t="shared" si="23"/>
        <v>0</v>
      </c>
      <c r="AP55" s="49">
        <f t="shared" si="23"/>
        <v>0</v>
      </c>
      <c r="AQ55" s="49">
        <f t="shared" si="23"/>
        <v>0</v>
      </c>
      <c r="AR55" s="49">
        <f t="shared" si="23"/>
        <v>0</v>
      </c>
      <c r="AS55" s="49">
        <f t="shared" si="23"/>
        <v>0</v>
      </c>
      <c r="AT55" s="49">
        <f t="shared" si="23"/>
        <v>0</v>
      </c>
      <c r="AU55" s="49">
        <f t="shared" si="23"/>
        <v>0</v>
      </c>
      <c r="AV55" s="49">
        <f t="shared" si="23"/>
        <v>0</v>
      </c>
      <c r="AW55" s="49">
        <f t="shared" si="23"/>
        <v>0</v>
      </c>
      <c r="AX55" s="49">
        <f t="shared" si="23"/>
        <v>0</v>
      </c>
      <c r="AY55" s="49">
        <f t="shared" si="23"/>
        <v>0</v>
      </c>
      <c r="AZ55" s="49">
        <f t="shared" si="23"/>
        <v>0</v>
      </c>
      <c r="BA55" s="49">
        <f t="shared" si="23"/>
        <v>0</v>
      </c>
      <c r="BB55" s="49">
        <f t="shared" si="23"/>
        <v>0</v>
      </c>
      <c r="BC55" s="49">
        <f t="shared" si="23"/>
        <v>0</v>
      </c>
      <c r="BD55" s="49">
        <f t="shared" si="23"/>
        <v>0</v>
      </c>
      <c r="BE55" s="49">
        <f t="shared" si="23"/>
        <v>0</v>
      </c>
      <c r="BF55" s="49">
        <f t="shared" si="23"/>
        <v>0</v>
      </c>
      <c r="BG55" s="49">
        <f t="shared" si="23"/>
        <v>0</v>
      </c>
      <c r="BH55" s="49">
        <f t="shared" si="23"/>
        <v>0</v>
      </c>
      <c r="BI55" s="49">
        <f t="shared" si="23"/>
        <v>0</v>
      </c>
      <c r="BJ55" s="49">
        <f t="shared" si="23"/>
        <v>0</v>
      </c>
      <c r="BK55" s="49">
        <f t="shared" si="23"/>
        <v>0</v>
      </c>
      <c r="BL55" s="49">
        <f t="shared" si="23"/>
        <v>0</v>
      </c>
      <c r="BM55" s="49">
        <f t="shared" si="23"/>
        <v>0</v>
      </c>
      <c r="BN55" s="49">
        <f t="shared" si="23"/>
        <v>0</v>
      </c>
      <c r="BO55" s="49">
        <f t="shared" si="23"/>
        <v>0</v>
      </c>
      <c r="BP55" s="49">
        <f t="shared" si="23"/>
        <v>0</v>
      </c>
      <c r="BQ55" s="49">
        <f t="shared" si="23"/>
        <v>0</v>
      </c>
      <c r="BR55" s="49">
        <f t="shared" si="23"/>
        <v>0</v>
      </c>
      <c r="BS55" s="49">
        <f t="shared" si="23"/>
        <v>0</v>
      </c>
      <c r="BT55" s="49">
        <f t="shared" si="23"/>
        <v>0</v>
      </c>
      <c r="BU55" s="49">
        <f t="shared" si="23"/>
        <v>0</v>
      </c>
      <c r="BV55" s="49">
        <f t="shared" si="23"/>
        <v>0</v>
      </c>
      <c r="BW55" s="49">
        <f t="shared" si="23"/>
        <v>0</v>
      </c>
      <c r="BX55" s="49">
        <f t="shared" si="23"/>
        <v>0</v>
      </c>
      <c r="BY55" s="49">
        <f t="shared" ref="BY55:DW55" si="24">BY$45*$G33</f>
        <v>0</v>
      </c>
      <c r="BZ55" s="49">
        <f t="shared" si="24"/>
        <v>0</v>
      </c>
      <c r="CA55" s="49">
        <f t="shared" si="24"/>
        <v>0</v>
      </c>
      <c r="CB55" s="49">
        <f t="shared" si="24"/>
        <v>0</v>
      </c>
      <c r="CC55" s="49">
        <f t="shared" si="24"/>
        <v>0</v>
      </c>
      <c r="CD55" s="49">
        <f t="shared" si="24"/>
        <v>0</v>
      </c>
      <c r="CE55" s="49">
        <f t="shared" si="24"/>
        <v>0</v>
      </c>
      <c r="CF55" s="49">
        <f t="shared" si="24"/>
        <v>0</v>
      </c>
      <c r="CG55" s="49">
        <f t="shared" si="24"/>
        <v>0</v>
      </c>
      <c r="CH55" s="49">
        <f t="shared" si="24"/>
        <v>0</v>
      </c>
      <c r="CI55" s="49">
        <f t="shared" si="24"/>
        <v>0</v>
      </c>
      <c r="CJ55" s="49">
        <f t="shared" si="24"/>
        <v>0</v>
      </c>
      <c r="CK55" s="49">
        <f t="shared" si="24"/>
        <v>0</v>
      </c>
      <c r="CL55" s="49">
        <f t="shared" si="24"/>
        <v>0</v>
      </c>
      <c r="CM55" s="49">
        <f t="shared" si="24"/>
        <v>0</v>
      </c>
      <c r="CN55" s="49">
        <f t="shared" si="24"/>
        <v>0</v>
      </c>
      <c r="CO55" s="49">
        <f t="shared" si="24"/>
        <v>0</v>
      </c>
      <c r="CP55" s="49">
        <f t="shared" si="24"/>
        <v>0</v>
      </c>
      <c r="CQ55" s="49">
        <f t="shared" si="24"/>
        <v>0</v>
      </c>
      <c r="CR55" s="49">
        <f t="shared" si="24"/>
        <v>0</v>
      </c>
      <c r="CS55" s="49">
        <f t="shared" si="24"/>
        <v>0</v>
      </c>
      <c r="CT55" s="49">
        <f t="shared" si="24"/>
        <v>0</v>
      </c>
      <c r="CU55" s="49">
        <f t="shared" si="24"/>
        <v>0</v>
      </c>
      <c r="CV55" s="49">
        <f t="shared" si="24"/>
        <v>0</v>
      </c>
      <c r="CW55" s="49">
        <f t="shared" si="24"/>
        <v>0</v>
      </c>
      <c r="CX55" s="49">
        <f t="shared" si="24"/>
        <v>0</v>
      </c>
      <c r="CY55" s="49">
        <f t="shared" si="24"/>
        <v>0</v>
      </c>
      <c r="CZ55" s="49">
        <f t="shared" si="24"/>
        <v>0</v>
      </c>
      <c r="DA55" s="49">
        <f t="shared" si="24"/>
        <v>0</v>
      </c>
      <c r="DB55" s="49">
        <f t="shared" si="24"/>
        <v>0</v>
      </c>
      <c r="DC55" s="49">
        <f t="shared" si="24"/>
        <v>0</v>
      </c>
      <c r="DD55" s="49">
        <f t="shared" si="24"/>
        <v>0</v>
      </c>
      <c r="DE55" s="49">
        <f t="shared" si="24"/>
        <v>0</v>
      </c>
      <c r="DF55" s="49">
        <f t="shared" si="24"/>
        <v>0</v>
      </c>
      <c r="DG55" s="49">
        <f t="shared" si="24"/>
        <v>0</v>
      </c>
      <c r="DH55" s="49">
        <f t="shared" si="24"/>
        <v>0</v>
      </c>
      <c r="DI55" s="49">
        <f t="shared" si="24"/>
        <v>0</v>
      </c>
      <c r="DJ55" s="49">
        <f t="shared" si="24"/>
        <v>0</v>
      </c>
      <c r="DK55" s="49">
        <f t="shared" si="24"/>
        <v>0</v>
      </c>
      <c r="DL55" s="49">
        <f t="shared" si="24"/>
        <v>0</v>
      </c>
      <c r="DM55" s="49">
        <f t="shared" si="24"/>
        <v>0</v>
      </c>
      <c r="DN55" s="49">
        <f t="shared" si="24"/>
        <v>0</v>
      </c>
      <c r="DO55" s="49">
        <f t="shared" si="24"/>
        <v>0</v>
      </c>
      <c r="DP55" s="49">
        <f t="shared" si="24"/>
        <v>0</v>
      </c>
      <c r="DQ55" s="49">
        <f t="shared" si="24"/>
        <v>0</v>
      </c>
      <c r="DR55" s="49">
        <f t="shared" si="24"/>
        <v>0</v>
      </c>
      <c r="DS55" s="49">
        <f t="shared" si="24"/>
        <v>0</v>
      </c>
      <c r="DT55" s="49">
        <f t="shared" si="24"/>
        <v>0</v>
      </c>
      <c r="DU55" s="49">
        <f t="shared" si="24"/>
        <v>0</v>
      </c>
      <c r="DV55" s="49">
        <f t="shared" si="24"/>
        <v>0</v>
      </c>
      <c r="DW55" s="49">
        <f t="shared" si="24"/>
        <v>0</v>
      </c>
    </row>
    <row r="56" spans="3:127" ht="10.5">
      <c r="F56" s="16" t="s">
        <v>557</v>
      </c>
      <c r="G56" s="112"/>
      <c r="J56" s="9" t="s">
        <v>296</v>
      </c>
      <c r="O56" s="49" cm="1">
        <f t="array" ref="O56">INDEX(Inputs!O135:O154,$G$24)*$G$53</f>
        <v>0</v>
      </c>
      <c r="P56" s="49" cm="1">
        <f t="array" ref="P56">INDEX(Inputs!P135:P154,$G$24)*$G$53</f>
        <v>0</v>
      </c>
      <c r="Q56" s="49" cm="1">
        <f t="array" ref="Q56">INDEX(Inputs!Q135:Q154,$G$24)*$G$53</f>
        <v>0</v>
      </c>
      <c r="R56" s="49" cm="1">
        <f t="array" ref="R56">INDEX(Inputs!R135:R154,$G$24)*$G$53</f>
        <v>0</v>
      </c>
      <c r="S56" s="49" cm="1">
        <f t="array" ref="S56">INDEX(Inputs!S135:S154,$G$24)*$G$53</f>
        <v>0</v>
      </c>
      <c r="T56" s="49" cm="1">
        <f t="array" ref="T56">INDEX(Inputs!T135:T154,$G$24)*$G$53</f>
        <v>0</v>
      </c>
      <c r="U56" s="49" cm="1">
        <f t="array" ref="U56">INDEX(Inputs!U135:U154,$G$24)*$G$53</f>
        <v>0</v>
      </c>
      <c r="V56" s="49" cm="1">
        <f t="array" ref="V56">INDEX(Inputs!V135:V154,$G$24)*$G$53</f>
        <v>0</v>
      </c>
      <c r="W56" s="49" cm="1">
        <f t="array" ref="W56">INDEX(Inputs!W135:W154,$G$24)*$G$53</f>
        <v>0</v>
      </c>
      <c r="X56" s="49" cm="1">
        <f t="array" ref="X56">INDEX(Inputs!X135:X154,$G$24)*$G$53</f>
        <v>0</v>
      </c>
      <c r="Y56" s="49" cm="1">
        <f t="array" ref="Y56">INDEX(Inputs!Y135:Y154,$G$24)*$G$53</f>
        <v>0</v>
      </c>
      <c r="Z56" s="49" cm="1">
        <f t="array" ref="Z56">INDEX(Inputs!Z135:Z154,$G$24)*$G$53</f>
        <v>0</v>
      </c>
      <c r="AA56" s="49" cm="1">
        <f t="array" ref="AA56">INDEX(Inputs!AA135:AA154,$G$24)*$G$53</f>
        <v>0</v>
      </c>
      <c r="AB56" s="49" cm="1">
        <f t="array" ref="AB56">INDEX(Inputs!AB135:AB154,$G$24)*$G$53</f>
        <v>0</v>
      </c>
      <c r="AC56" s="49" cm="1">
        <f t="array" ref="AC56">INDEX(Inputs!AC135:AC154,$G$24)*$G$53</f>
        <v>0</v>
      </c>
      <c r="AD56" s="49" cm="1">
        <f t="array" ref="AD56">INDEX(Inputs!AD135:AD154,$G$24)*$G$53</f>
        <v>0</v>
      </c>
      <c r="AE56" s="49" cm="1">
        <f t="array" ref="AE56">INDEX(Inputs!AE135:AE154,$G$24)*$G$53</f>
        <v>0</v>
      </c>
      <c r="AF56" s="49" cm="1">
        <f t="array" ref="AF56">INDEX(Inputs!AF135:AF154,$G$24)*$G$53</f>
        <v>0</v>
      </c>
      <c r="AG56" s="49" cm="1">
        <f t="array" ref="AG56">INDEX(Inputs!AG135:AG154,$G$24)*$G$53</f>
        <v>0</v>
      </c>
      <c r="AH56" s="49" cm="1">
        <f t="array" ref="AH56">INDEX(Inputs!AH135:AH154,$G$24)*$G$53</f>
        <v>0</v>
      </c>
      <c r="AI56" s="49" cm="1">
        <f t="array" ref="AI56">INDEX(Inputs!AI135:AI154,$G$24)*$G$53</f>
        <v>0</v>
      </c>
      <c r="AJ56" s="49" cm="1">
        <f t="array" ref="AJ56">INDEX(Inputs!AJ135:AJ154,$G$24)*$G$53</f>
        <v>0</v>
      </c>
      <c r="AK56" s="49" cm="1">
        <f t="array" ref="AK56">INDEX(Inputs!AK135:AK154,$G$24)*$G$53</f>
        <v>0</v>
      </c>
      <c r="AL56" s="49" cm="1">
        <f t="array" ref="AL56">INDEX(Inputs!AL135:AL154,$G$24)*$G$53</f>
        <v>0</v>
      </c>
      <c r="AM56" s="49" cm="1">
        <f t="array" ref="AM56">INDEX(Inputs!AM135:AM154,$G$24)*$G$53</f>
        <v>0</v>
      </c>
      <c r="AN56" s="49" cm="1">
        <f t="array" ref="AN56">INDEX(Inputs!AN135:AN154,$G$24)*$G$53</f>
        <v>0</v>
      </c>
      <c r="AO56" s="49" cm="1">
        <f t="array" ref="AO56">INDEX(Inputs!AO135:AO154,$G$24)*$G$53</f>
        <v>0</v>
      </c>
      <c r="AP56" s="49" cm="1">
        <f t="array" ref="AP56">INDEX(Inputs!AP135:AP154,$G$24)*$G$53</f>
        <v>0</v>
      </c>
      <c r="AQ56" s="49" cm="1">
        <f t="array" ref="AQ56">INDEX(Inputs!AQ135:AQ154,$G$24)*$G$53</f>
        <v>0</v>
      </c>
      <c r="AR56" s="49" cm="1">
        <f t="array" ref="AR56">INDEX(Inputs!AR135:AR154,$G$24)*$G$53</f>
        <v>0</v>
      </c>
      <c r="AS56" s="49" cm="1">
        <f t="array" ref="AS56">INDEX(Inputs!AS135:AS154,$G$24)*$G$53</f>
        <v>0</v>
      </c>
      <c r="AT56" s="49" cm="1">
        <f t="array" ref="AT56">INDEX(Inputs!AT135:AT154,$G$24)*$G$53</f>
        <v>0</v>
      </c>
      <c r="AU56" s="49" cm="1">
        <f t="array" ref="AU56">INDEX(Inputs!AU135:AU154,$G$24)*$G$53</f>
        <v>0</v>
      </c>
      <c r="AV56" s="49" cm="1">
        <f t="array" ref="AV56">INDEX(Inputs!AV135:AV154,$G$24)*$G$53</f>
        <v>0</v>
      </c>
      <c r="AW56" s="49" cm="1">
        <f t="array" ref="AW56">INDEX(Inputs!AW135:AW154,$G$24)*$G$53</f>
        <v>0</v>
      </c>
      <c r="AX56" s="49" cm="1">
        <f t="array" ref="AX56">INDEX(Inputs!AX135:AX154,$G$24)*$G$53</f>
        <v>0</v>
      </c>
      <c r="AY56" s="49" cm="1">
        <f t="array" ref="AY56">INDEX(Inputs!AY135:AY154,$G$24)*$G$53</f>
        <v>0</v>
      </c>
      <c r="AZ56" s="49" cm="1">
        <f t="array" ref="AZ56">INDEX(Inputs!AZ135:AZ154,$G$24)*$G$53</f>
        <v>0</v>
      </c>
      <c r="BA56" s="49" cm="1">
        <f t="array" ref="BA56">INDEX(Inputs!BA135:BA154,$G$24)*$G$53</f>
        <v>0</v>
      </c>
      <c r="BB56" s="49" cm="1">
        <f t="array" ref="BB56">INDEX(Inputs!BB135:BB154,$G$24)*$G$53</f>
        <v>0</v>
      </c>
      <c r="BC56" s="49" cm="1">
        <f t="array" ref="BC56">INDEX(Inputs!BC135:BC154,$G$24)*$G$53</f>
        <v>0</v>
      </c>
      <c r="BD56" s="49" cm="1">
        <f t="array" ref="BD56">INDEX(Inputs!BD135:BD154,$G$24)*$G$53</f>
        <v>0</v>
      </c>
      <c r="BE56" s="49" cm="1">
        <f t="array" ref="BE56">INDEX(Inputs!BE135:BE154,$G$24)*$G$53</f>
        <v>0</v>
      </c>
      <c r="BF56" s="49" cm="1">
        <f t="array" ref="BF56">INDEX(Inputs!BF135:BF154,$G$24)*$G$53</f>
        <v>0</v>
      </c>
      <c r="BG56" s="49" cm="1">
        <f t="array" ref="BG56">INDEX(Inputs!BG135:BG154,$G$24)*$G$53</f>
        <v>0</v>
      </c>
      <c r="BH56" s="49" cm="1">
        <f t="array" ref="BH56">INDEX(Inputs!BH135:BH154,$G$24)*$G$53</f>
        <v>0</v>
      </c>
      <c r="BI56" s="49" cm="1">
        <f t="array" ref="BI56">INDEX(Inputs!BI135:BI154,$G$24)*$G$53</f>
        <v>0</v>
      </c>
      <c r="BJ56" s="49" cm="1">
        <f t="array" ref="BJ56">INDEX(Inputs!BJ135:BJ154,$G$24)*$G$53</f>
        <v>0</v>
      </c>
      <c r="BK56" s="49" cm="1">
        <f t="array" ref="BK56">INDEX(Inputs!BK135:BK154,$G$24)*$G$53</f>
        <v>0</v>
      </c>
      <c r="BL56" s="49" cm="1">
        <f t="array" ref="BL56">INDEX(Inputs!BL135:BL154,$G$24)*$G$53</f>
        <v>0</v>
      </c>
      <c r="BM56" s="49" cm="1">
        <f t="array" ref="BM56">INDEX(Inputs!BM135:BM154,$G$24)*$G$53</f>
        <v>0</v>
      </c>
      <c r="BN56" s="49" cm="1">
        <f t="array" ref="BN56">INDEX(Inputs!BN135:BN154,$G$24)*$G$53</f>
        <v>0</v>
      </c>
      <c r="BO56" s="49" cm="1">
        <f t="array" ref="BO56">INDEX(Inputs!BO135:BO154,$G$24)*$G$53</f>
        <v>0</v>
      </c>
      <c r="BP56" s="49" cm="1">
        <f t="array" ref="BP56">INDEX(Inputs!BP135:BP154,$G$24)*$G$53</f>
        <v>0</v>
      </c>
      <c r="BQ56" s="49" cm="1">
        <f t="array" ref="BQ56">INDEX(Inputs!BQ135:BQ154,$G$24)*$G$53</f>
        <v>0</v>
      </c>
      <c r="BR56" s="49" cm="1">
        <f t="array" ref="BR56">INDEX(Inputs!BR135:BR154,$G$24)*$G$53</f>
        <v>0</v>
      </c>
      <c r="BS56" s="49" cm="1">
        <f t="array" ref="BS56">INDEX(Inputs!BS135:BS154,$G$24)*$G$53</f>
        <v>0</v>
      </c>
      <c r="BT56" s="49" cm="1">
        <f t="array" ref="BT56">INDEX(Inputs!BT135:BT154,$G$24)*$G$53</f>
        <v>0</v>
      </c>
      <c r="BU56" s="49" cm="1">
        <f t="array" ref="BU56">INDEX(Inputs!BU135:BU154,$G$24)*$G$53</f>
        <v>0</v>
      </c>
      <c r="BV56" s="49" cm="1">
        <f t="array" ref="BV56">INDEX(Inputs!BV135:BV154,$G$24)*$G$53</f>
        <v>0</v>
      </c>
      <c r="BW56" s="49" cm="1">
        <f t="array" ref="BW56">INDEX(Inputs!BW135:BW154,$G$24)*$G$53</f>
        <v>0</v>
      </c>
      <c r="BX56" s="49" cm="1">
        <f t="array" ref="BX56">INDEX(Inputs!BX135:BX154,$G$24)*$G$53</f>
        <v>0</v>
      </c>
      <c r="BY56" s="49" cm="1">
        <f t="array" ref="BY56">INDEX(Inputs!BY135:BY154,$G$24)*$G$53</f>
        <v>0</v>
      </c>
      <c r="BZ56" s="49" cm="1">
        <f t="array" ref="BZ56">INDEX(Inputs!BZ135:BZ154,$G$24)*$G$53</f>
        <v>0</v>
      </c>
      <c r="CA56" s="49" cm="1">
        <f t="array" ref="CA56">INDEX(Inputs!CA135:CA154,$G$24)*$G$53</f>
        <v>0</v>
      </c>
      <c r="CB56" s="49" cm="1">
        <f t="array" ref="CB56">INDEX(Inputs!CB135:CB154,$G$24)*$G$53</f>
        <v>0</v>
      </c>
      <c r="CC56" s="49" cm="1">
        <f t="array" ref="CC56">INDEX(Inputs!CC135:CC154,$G$24)*$G$53</f>
        <v>0</v>
      </c>
      <c r="CD56" s="49" cm="1">
        <f t="array" ref="CD56">INDEX(Inputs!CD135:CD154,$G$24)*$G$53</f>
        <v>0</v>
      </c>
      <c r="CE56" s="49" cm="1">
        <f t="array" ref="CE56">INDEX(Inputs!CE135:CE154,$G$24)*$G$53</f>
        <v>0</v>
      </c>
      <c r="CF56" s="49" cm="1">
        <f t="array" ref="CF56">INDEX(Inputs!CF135:CF154,$G$24)*$G$53</f>
        <v>0</v>
      </c>
      <c r="CG56" s="49" cm="1">
        <f t="array" ref="CG56">INDEX(Inputs!CG135:CG154,$G$24)*$G$53</f>
        <v>0</v>
      </c>
      <c r="CH56" s="49" cm="1">
        <f t="array" ref="CH56">INDEX(Inputs!CH135:CH154,$G$24)*$G$53</f>
        <v>0</v>
      </c>
      <c r="CI56" s="49" cm="1">
        <f t="array" ref="CI56">INDEX(Inputs!CI135:CI154,$G$24)*$G$53</f>
        <v>0</v>
      </c>
      <c r="CJ56" s="49" cm="1">
        <f t="array" ref="CJ56">INDEX(Inputs!CJ135:CJ154,$G$24)*$G$53</f>
        <v>0</v>
      </c>
      <c r="CK56" s="49" cm="1">
        <f t="array" ref="CK56">INDEX(Inputs!CK135:CK154,$G$24)*$G$53</f>
        <v>0</v>
      </c>
      <c r="CL56" s="49" cm="1">
        <f t="array" ref="CL56">INDEX(Inputs!CL135:CL154,$G$24)*$G$53</f>
        <v>0</v>
      </c>
      <c r="CM56" s="49" cm="1">
        <f t="array" ref="CM56">INDEX(Inputs!CM135:CM154,$G$24)*$G$53</f>
        <v>0</v>
      </c>
      <c r="CN56" s="49" cm="1">
        <f t="array" ref="CN56">INDEX(Inputs!CN135:CN154,$G$24)*$G$53</f>
        <v>0</v>
      </c>
      <c r="CO56" s="49" cm="1">
        <f t="array" ref="CO56">INDEX(Inputs!CO135:CO154,$G$24)*$G$53</f>
        <v>0</v>
      </c>
      <c r="CP56" s="49" cm="1">
        <f t="array" ref="CP56">INDEX(Inputs!CP135:CP154,$G$24)*$G$53</f>
        <v>0</v>
      </c>
      <c r="CQ56" s="49" cm="1">
        <f t="array" ref="CQ56">INDEX(Inputs!CQ135:CQ154,$G$24)*$G$53</f>
        <v>0</v>
      </c>
      <c r="CR56" s="49" cm="1">
        <f t="array" ref="CR56">INDEX(Inputs!CR135:CR154,$G$24)*$G$53</f>
        <v>0</v>
      </c>
      <c r="CS56" s="49" cm="1">
        <f t="array" ref="CS56">INDEX(Inputs!CS135:CS154,$G$24)*$G$53</f>
        <v>0</v>
      </c>
      <c r="CT56" s="49" cm="1">
        <f t="array" ref="CT56">INDEX(Inputs!CT135:CT154,$G$24)*$G$53</f>
        <v>0</v>
      </c>
      <c r="CU56" s="49" cm="1">
        <f t="array" ref="CU56">INDEX(Inputs!CU135:CU154,$G$24)*$G$53</f>
        <v>0</v>
      </c>
      <c r="CV56" s="49" cm="1">
        <f t="array" ref="CV56">INDEX(Inputs!CV135:CV154,$G$24)*$G$53</f>
        <v>0</v>
      </c>
      <c r="CW56" s="49" cm="1">
        <f t="array" ref="CW56">INDEX(Inputs!CW135:CW154,$G$24)*$G$53</f>
        <v>0</v>
      </c>
      <c r="CX56" s="49" cm="1">
        <f t="array" ref="CX56">INDEX(Inputs!CX135:CX154,$G$24)*$G$53</f>
        <v>0</v>
      </c>
      <c r="CY56" s="49" cm="1">
        <f t="array" ref="CY56">INDEX(Inputs!CY135:CY154,$G$24)*$G$53</f>
        <v>0</v>
      </c>
      <c r="CZ56" s="49" cm="1">
        <f t="array" ref="CZ56">INDEX(Inputs!CZ135:CZ154,$G$24)*$G$53</f>
        <v>0</v>
      </c>
      <c r="DA56" s="49" cm="1">
        <f t="array" ref="DA56">INDEX(Inputs!DA135:DA154,$G$24)*$G$53</f>
        <v>0</v>
      </c>
      <c r="DB56" s="49" cm="1">
        <f t="array" ref="DB56">INDEX(Inputs!DB135:DB154,$G$24)*$G$53</f>
        <v>0</v>
      </c>
      <c r="DC56" s="49" cm="1">
        <f t="array" ref="DC56">INDEX(Inputs!DC135:DC154,$G$24)*$G$53</f>
        <v>0</v>
      </c>
      <c r="DD56" s="49" cm="1">
        <f t="array" ref="DD56">INDEX(Inputs!DD135:DD154,$G$24)*$G$53</f>
        <v>0</v>
      </c>
      <c r="DE56" s="49" cm="1">
        <f t="array" ref="DE56">INDEX(Inputs!DE135:DE154,$G$24)*$G$53</f>
        <v>0</v>
      </c>
      <c r="DF56" s="49" cm="1">
        <f t="array" ref="DF56">INDEX(Inputs!DF135:DF154,$G$24)*$G$53</f>
        <v>0</v>
      </c>
      <c r="DG56" s="49" cm="1">
        <f t="array" ref="DG56">INDEX(Inputs!DG135:DG154,$G$24)*$G$53</f>
        <v>0</v>
      </c>
      <c r="DH56" s="49" cm="1">
        <f t="array" ref="DH56">INDEX(Inputs!DH135:DH154,$G$24)*$G$53</f>
        <v>0</v>
      </c>
      <c r="DI56" s="49" cm="1">
        <f t="array" ref="DI56">INDEX(Inputs!DI135:DI154,$G$24)*$G$53</f>
        <v>0</v>
      </c>
      <c r="DJ56" s="49" cm="1">
        <f t="array" ref="DJ56">INDEX(Inputs!DJ135:DJ154,$G$24)*$G$53</f>
        <v>0</v>
      </c>
      <c r="DK56" s="49" cm="1">
        <f t="array" ref="DK56">INDEX(Inputs!DK135:DK154,$G$24)*$G$53</f>
        <v>0</v>
      </c>
      <c r="DL56" s="49" cm="1">
        <f t="array" ref="DL56">INDEX(Inputs!DL135:DL154,$G$24)*$G$53</f>
        <v>0</v>
      </c>
      <c r="DM56" s="49" cm="1">
        <f t="array" ref="DM56">INDEX(Inputs!DM135:DM154,$G$24)*$G$53</f>
        <v>0</v>
      </c>
      <c r="DN56" s="49" cm="1">
        <f t="array" ref="DN56">INDEX(Inputs!DN135:DN154,$G$24)*$G$53</f>
        <v>0</v>
      </c>
      <c r="DO56" s="49" cm="1">
        <f t="array" ref="DO56">INDEX(Inputs!DO135:DO154,$G$24)*$G$53</f>
        <v>0</v>
      </c>
      <c r="DP56" s="49" cm="1">
        <f t="array" ref="DP56">INDEX(Inputs!DP135:DP154,$G$24)*$G$53</f>
        <v>0</v>
      </c>
      <c r="DQ56" s="49" cm="1">
        <f t="array" ref="DQ56">INDEX(Inputs!DQ135:DQ154,$G$24)*$G$53</f>
        <v>0</v>
      </c>
      <c r="DR56" s="49" cm="1">
        <f t="array" ref="DR56">INDEX(Inputs!DR135:DR154,$G$24)*$G$53</f>
        <v>0</v>
      </c>
      <c r="DS56" s="49" cm="1">
        <f t="array" ref="DS56">INDEX(Inputs!DS135:DS154,$G$24)*$G$53</f>
        <v>0</v>
      </c>
      <c r="DT56" s="49" cm="1">
        <f t="array" ref="DT56">INDEX(Inputs!DT135:DT154,$G$24)*$G$53</f>
        <v>0</v>
      </c>
      <c r="DU56" s="49" cm="1">
        <f t="array" ref="DU56">INDEX(Inputs!DU135:DU154,$G$24)*$G$53</f>
        <v>0</v>
      </c>
      <c r="DV56" s="49" cm="1">
        <f t="array" ref="DV56">INDEX(Inputs!DV135:DV154,$G$24)*$G$53</f>
        <v>0</v>
      </c>
      <c r="DW56" s="49" cm="1">
        <f t="array" ref="DW56">INDEX(Inputs!DW135:DW154,$G$24)*$G$53</f>
        <v>0</v>
      </c>
    </row>
    <row r="57" spans="3:127" ht="10.5">
      <c r="G57" s="112"/>
    </row>
    <row r="58" spans="3:127" ht="10.5">
      <c r="E58" s="39" t="s">
        <v>558</v>
      </c>
      <c r="AK58" s="183"/>
      <c r="AL58" s="182"/>
      <c r="AM58" s="182"/>
      <c r="AN58" s="182"/>
      <c r="AO58" s="182"/>
      <c r="AP58" s="182"/>
      <c r="AQ58" s="182"/>
      <c r="AR58" s="182"/>
      <c r="AS58" s="182"/>
      <c r="AT58" s="182"/>
    </row>
    <row r="59" spans="3:127" ht="10.5">
      <c r="E59" s="39"/>
      <c r="F59" s="16" t="s">
        <v>559</v>
      </c>
      <c r="J59" s="8" t="s">
        <v>288</v>
      </c>
      <c r="L59" s="30">
        <f>SUM(O59:DW59)</f>
        <v>0</v>
      </c>
      <c r="O59" s="22">
        <f>IF(AND(O42,$G35="Amortising"),PMT(O70/2,O44,-(O62+O64)),0)*$G$53</f>
        <v>0</v>
      </c>
      <c r="P59" s="22">
        <f t="shared" ref="P59:AJ59" si="25">IF(AND(P42,$G35="Amortising"),PMT(P70/2,P44,-(P62+P64)),0)*$G$53</f>
        <v>0</v>
      </c>
      <c r="Q59" s="22">
        <f t="shared" si="25"/>
        <v>0</v>
      </c>
      <c r="R59" s="22">
        <f t="shared" si="25"/>
        <v>0</v>
      </c>
      <c r="S59" s="22">
        <f t="shared" si="25"/>
        <v>0</v>
      </c>
      <c r="T59" s="22">
        <f t="shared" si="25"/>
        <v>0</v>
      </c>
      <c r="U59" s="22">
        <f t="shared" si="25"/>
        <v>0</v>
      </c>
      <c r="V59" s="22">
        <f t="shared" si="25"/>
        <v>0</v>
      </c>
      <c r="W59" s="22">
        <f t="shared" si="25"/>
        <v>0</v>
      </c>
      <c r="X59" s="22">
        <f t="shared" si="25"/>
        <v>0</v>
      </c>
      <c r="Y59" s="22">
        <f t="shared" si="25"/>
        <v>0</v>
      </c>
      <c r="Z59" s="22">
        <f t="shared" si="25"/>
        <v>0</v>
      </c>
      <c r="AA59" s="22">
        <f t="shared" si="25"/>
        <v>0</v>
      </c>
      <c r="AB59" s="22">
        <f t="shared" si="25"/>
        <v>0</v>
      </c>
      <c r="AC59" s="22">
        <f t="shared" si="25"/>
        <v>0</v>
      </c>
      <c r="AD59" s="22">
        <f t="shared" si="25"/>
        <v>0</v>
      </c>
      <c r="AE59" s="22">
        <f t="shared" si="25"/>
        <v>0</v>
      </c>
      <c r="AF59" s="22">
        <f t="shared" si="25"/>
        <v>0</v>
      </c>
      <c r="AG59" s="22">
        <f t="shared" si="25"/>
        <v>0</v>
      </c>
      <c r="AH59" s="22">
        <f t="shared" si="25"/>
        <v>0</v>
      </c>
      <c r="AI59" s="22">
        <f t="shared" si="25"/>
        <v>0</v>
      </c>
      <c r="AJ59" s="22">
        <f t="shared" si="25"/>
        <v>0</v>
      </c>
      <c r="AK59" s="22">
        <f>IF(AND(AK42,$G35="Amortising"),PMT(AK70/2,AK44,-(AK62+AK64)),0)*$G$53</f>
        <v>0</v>
      </c>
      <c r="AL59" s="22">
        <f t="shared" ref="AL59:CW59" si="26">IF(AND(AL42,$G35="Amortising"),PMT(AL70/2,AL44,-(AL62+AL64)),0)*$G$53</f>
        <v>0</v>
      </c>
      <c r="AM59" s="22">
        <f t="shared" si="26"/>
        <v>0</v>
      </c>
      <c r="AN59" s="22">
        <f t="shared" si="26"/>
        <v>0</v>
      </c>
      <c r="AO59" s="22">
        <f t="shared" si="26"/>
        <v>0</v>
      </c>
      <c r="AP59" s="22">
        <f t="shared" si="26"/>
        <v>0</v>
      </c>
      <c r="AQ59" s="22">
        <f t="shared" si="26"/>
        <v>0</v>
      </c>
      <c r="AR59" s="22">
        <f t="shared" si="26"/>
        <v>0</v>
      </c>
      <c r="AS59" s="22">
        <f t="shared" si="26"/>
        <v>0</v>
      </c>
      <c r="AT59" s="22">
        <f t="shared" si="26"/>
        <v>0</v>
      </c>
      <c r="AU59" s="22">
        <f t="shared" si="26"/>
        <v>0</v>
      </c>
      <c r="AV59" s="22">
        <f t="shared" si="26"/>
        <v>0</v>
      </c>
      <c r="AW59" s="22">
        <f t="shared" si="26"/>
        <v>0</v>
      </c>
      <c r="AX59" s="22">
        <f t="shared" si="26"/>
        <v>0</v>
      </c>
      <c r="AY59" s="22">
        <f t="shared" si="26"/>
        <v>0</v>
      </c>
      <c r="AZ59" s="22">
        <f t="shared" si="26"/>
        <v>0</v>
      </c>
      <c r="BA59" s="22">
        <f t="shared" si="26"/>
        <v>0</v>
      </c>
      <c r="BB59" s="22">
        <f t="shared" si="26"/>
        <v>0</v>
      </c>
      <c r="BC59" s="22">
        <f t="shared" si="26"/>
        <v>0</v>
      </c>
      <c r="BD59" s="22">
        <f t="shared" si="26"/>
        <v>0</v>
      </c>
      <c r="BE59" s="22">
        <f t="shared" si="26"/>
        <v>0</v>
      </c>
      <c r="BF59" s="22">
        <f t="shared" si="26"/>
        <v>0</v>
      </c>
      <c r="BG59" s="22">
        <f t="shared" si="26"/>
        <v>0</v>
      </c>
      <c r="BH59" s="22">
        <f t="shared" si="26"/>
        <v>0</v>
      </c>
      <c r="BI59" s="22">
        <f t="shared" si="26"/>
        <v>0</v>
      </c>
      <c r="BJ59" s="22">
        <f t="shared" si="26"/>
        <v>0</v>
      </c>
      <c r="BK59" s="22">
        <f t="shared" si="26"/>
        <v>0</v>
      </c>
      <c r="BL59" s="22">
        <f t="shared" si="26"/>
        <v>0</v>
      </c>
      <c r="BM59" s="22">
        <f t="shared" si="26"/>
        <v>0</v>
      </c>
      <c r="BN59" s="22">
        <f t="shared" si="26"/>
        <v>0</v>
      </c>
      <c r="BO59" s="22">
        <f t="shared" si="26"/>
        <v>0</v>
      </c>
      <c r="BP59" s="22">
        <f t="shared" si="26"/>
        <v>0</v>
      </c>
      <c r="BQ59" s="22">
        <f t="shared" si="26"/>
        <v>0</v>
      </c>
      <c r="BR59" s="22">
        <f t="shared" si="26"/>
        <v>0</v>
      </c>
      <c r="BS59" s="22">
        <f t="shared" si="26"/>
        <v>0</v>
      </c>
      <c r="BT59" s="22">
        <f t="shared" si="26"/>
        <v>0</v>
      </c>
      <c r="BU59" s="22">
        <f t="shared" si="26"/>
        <v>0</v>
      </c>
      <c r="BV59" s="22">
        <f t="shared" si="26"/>
        <v>0</v>
      </c>
      <c r="BW59" s="22">
        <f t="shared" si="26"/>
        <v>0</v>
      </c>
      <c r="BX59" s="22">
        <f t="shared" si="26"/>
        <v>0</v>
      </c>
      <c r="BY59" s="22">
        <f t="shared" si="26"/>
        <v>0</v>
      </c>
      <c r="BZ59" s="22">
        <f t="shared" si="26"/>
        <v>0</v>
      </c>
      <c r="CA59" s="22">
        <f t="shared" si="26"/>
        <v>0</v>
      </c>
      <c r="CB59" s="22">
        <f t="shared" si="26"/>
        <v>0</v>
      </c>
      <c r="CC59" s="22">
        <f t="shared" si="26"/>
        <v>0</v>
      </c>
      <c r="CD59" s="22">
        <f t="shared" si="26"/>
        <v>0</v>
      </c>
      <c r="CE59" s="22">
        <f t="shared" si="26"/>
        <v>0</v>
      </c>
      <c r="CF59" s="22">
        <f t="shared" si="26"/>
        <v>0</v>
      </c>
      <c r="CG59" s="22">
        <f t="shared" si="26"/>
        <v>0</v>
      </c>
      <c r="CH59" s="22">
        <f t="shared" si="26"/>
        <v>0</v>
      </c>
      <c r="CI59" s="22">
        <f t="shared" si="26"/>
        <v>0</v>
      </c>
      <c r="CJ59" s="22">
        <f t="shared" si="26"/>
        <v>0</v>
      </c>
      <c r="CK59" s="22">
        <f t="shared" si="26"/>
        <v>0</v>
      </c>
      <c r="CL59" s="22">
        <f t="shared" si="26"/>
        <v>0</v>
      </c>
      <c r="CM59" s="22">
        <f t="shared" si="26"/>
        <v>0</v>
      </c>
      <c r="CN59" s="22">
        <f t="shared" si="26"/>
        <v>0</v>
      </c>
      <c r="CO59" s="22">
        <f t="shared" si="26"/>
        <v>0</v>
      </c>
      <c r="CP59" s="22">
        <f t="shared" si="26"/>
        <v>0</v>
      </c>
      <c r="CQ59" s="22">
        <f t="shared" si="26"/>
        <v>0</v>
      </c>
      <c r="CR59" s="22">
        <f t="shared" si="26"/>
        <v>0</v>
      </c>
      <c r="CS59" s="22">
        <f t="shared" si="26"/>
        <v>0</v>
      </c>
      <c r="CT59" s="22">
        <f t="shared" si="26"/>
        <v>0</v>
      </c>
      <c r="CU59" s="22">
        <f t="shared" si="26"/>
        <v>0</v>
      </c>
      <c r="CV59" s="22">
        <f t="shared" si="26"/>
        <v>0</v>
      </c>
      <c r="CW59" s="22">
        <f t="shared" si="26"/>
        <v>0</v>
      </c>
      <c r="CX59" s="22">
        <f t="shared" ref="CX59:DW59" si="27">IF(AND(CX42,$G35="Amortising"),PMT(CX70/2,CX44,-(CX62+CX64)),0)*$G$53</f>
        <v>0</v>
      </c>
      <c r="CY59" s="22">
        <f t="shared" si="27"/>
        <v>0</v>
      </c>
      <c r="CZ59" s="22">
        <f t="shared" si="27"/>
        <v>0</v>
      </c>
      <c r="DA59" s="22">
        <f t="shared" si="27"/>
        <v>0</v>
      </c>
      <c r="DB59" s="22">
        <f t="shared" si="27"/>
        <v>0</v>
      </c>
      <c r="DC59" s="22">
        <f t="shared" si="27"/>
        <v>0</v>
      </c>
      <c r="DD59" s="22">
        <f t="shared" si="27"/>
        <v>0</v>
      </c>
      <c r="DE59" s="22">
        <f t="shared" si="27"/>
        <v>0</v>
      </c>
      <c r="DF59" s="22">
        <f t="shared" si="27"/>
        <v>0</v>
      </c>
      <c r="DG59" s="22">
        <f t="shared" si="27"/>
        <v>0</v>
      </c>
      <c r="DH59" s="22">
        <f t="shared" si="27"/>
        <v>0</v>
      </c>
      <c r="DI59" s="22">
        <f t="shared" si="27"/>
        <v>0</v>
      </c>
      <c r="DJ59" s="22">
        <f t="shared" si="27"/>
        <v>0</v>
      </c>
      <c r="DK59" s="22">
        <f t="shared" si="27"/>
        <v>0</v>
      </c>
      <c r="DL59" s="22">
        <f t="shared" si="27"/>
        <v>0</v>
      </c>
      <c r="DM59" s="22">
        <f t="shared" si="27"/>
        <v>0</v>
      </c>
      <c r="DN59" s="22">
        <f t="shared" si="27"/>
        <v>0</v>
      </c>
      <c r="DO59" s="22">
        <f t="shared" si="27"/>
        <v>0</v>
      </c>
      <c r="DP59" s="22">
        <f t="shared" si="27"/>
        <v>0</v>
      </c>
      <c r="DQ59" s="22">
        <f t="shared" si="27"/>
        <v>0</v>
      </c>
      <c r="DR59" s="22">
        <f t="shared" si="27"/>
        <v>0</v>
      </c>
      <c r="DS59" s="22">
        <f t="shared" si="27"/>
        <v>0</v>
      </c>
      <c r="DT59" s="22">
        <f t="shared" si="27"/>
        <v>0</v>
      </c>
      <c r="DU59" s="22">
        <f t="shared" si="27"/>
        <v>0</v>
      </c>
      <c r="DV59" s="22">
        <f t="shared" si="27"/>
        <v>0</v>
      </c>
      <c r="DW59" s="22">
        <f t="shared" si="27"/>
        <v>0</v>
      </c>
    </row>
    <row r="60" spans="3:127" ht="9.9499999999999993"/>
    <row r="61" spans="3:127" ht="10.5">
      <c r="E61" s="39" t="s">
        <v>560</v>
      </c>
      <c r="AK61" s="180"/>
    </row>
    <row r="62" spans="3:127" ht="9.9499999999999993">
      <c r="F62" s="16" t="s">
        <v>427</v>
      </c>
      <c r="J62" s="8" t="s">
        <v>288</v>
      </c>
      <c r="L62" s="18"/>
      <c r="O62" s="22">
        <f>N67</f>
        <v>0</v>
      </c>
      <c r="P62" s="22">
        <f t="shared" ref="P62:AJ62" si="28">O67</f>
        <v>0</v>
      </c>
      <c r="Q62" s="22">
        <f t="shared" si="28"/>
        <v>0</v>
      </c>
      <c r="R62" s="22">
        <f t="shared" si="28"/>
        <v>0</v>
      </c>
      <c r="S62" s="22">
        <f t="shared" si="28"/>
        <v>0</v>
      </c>
      <c r="T62" s="22">
        <f t="shared" si="28"/>
        <v>0</v>
      </c>
      <c r="U62" s="22">
        <f t="shared" si="28"/>
        <v>0</v>
      </c>
      <c r="V62" s="22">
        <f t="shared" si="28"/>
        <v>0</v>
      </c>
      <c r="W62" s="22">
        <f t="shared" si="28"/>
        <v>0</v>
      </c>
      <c r="X62" s="22">
        <f t="shared" si="28"/>
        <v>0</v>
      </c>
      <c r="Y62" s="22">
        <f t="shared" si="28"/>
        <v>0</v>
      </c>
      <c r="Z62" s="22">
        <f t="shared" si="28"/>
        <v>0</v>
      </c>
      <c r="AA62" s="22">
        <f t="shared" si="28"/>
        <v>0</v>
      </c>
      <c r="AB62" s="22">
        <f t="shared" si="28"/>
        <v>0</v>
      </c>
      <c r="AC62" s="22">
        <f t="shared" si="28"/>
        <v>0</v>
      </c>
      <c r="AD62" s="22">
        <f t="shared" si="28"/>
        <v>0</v>
      </c>
      <c r="AE62" s="22">
        <f t="shared" si="28"/>
        <v>0</v>
      </c>
      <c r="AF62" s="22">
        <f t="shared" si="28"/>
        <v>0</v>
      </c>
      <c r="AG62" s="22">
        <f t="shared" si="28"/>
        <v>0</v>
      </c>
      <c r="AH62" s="22">
        <f t="shared" si="28"/>
        <v>0</v>
      </c>
      <c r="AI62" s="22">
        <f t="shared" si="28"/>
        <v>0</v>
      </c>
      <c r="AJ62" s="22">
        <f t="shared" si="28"/>
        <v>0</v>
      </c>
      <c r="AK62" s="22">
        <f>AJ67</f>
        <v>0</v>
      </c>
      <c r="AL62" s="22">
        <f t="shared" ref="AL62:CW62" si="29">AK67</f>
        <v>0</v>
      </c>
      <c r="AM62" s="22">
        <f t="shared" si="29"/>
        <v>0</v>
      </c>
      <c r="AN62" s="22">
        <f t="shared" si="29"/>
        <v>0</v>
      </c>
      <c r="AO62" s="22">
        <f t="shared" si="29"/>
        <v>0</v>
      </c>
      <c r="AP62" s="22">
        <f t="shared" si="29"/>
        <v>0</v>
      </c>
      <c r="AQ62" s="22">
        <f t="shared" si="29"/>
        <v>0</v>
      </c>
      <c r="AR62" s="22">
        <f t="shared" si="29"/>
        <v>0</v>
      </c>
      <c r="AS62" s="22">
        <f t="shared" si="29"/>
        <v>0</v>
      </c>
      <c r="AT62" s="22">
        <f t="shared" si="29"/>
        <v>0</v>
      </c>
      <c r="AU62" s="22">
        <f t="shared" si="29"/>
        <v>0</v>
      </c>
      <c r="AV62" s="22">
        <f t="shared" si="29"/>
        <v>0</v>
      </c>
      <c r="AW62" s="22">
        <f t="shared" si="29"/>
        <v>0</v>
      </c>
      <c r="AX62" s="22">
        <f t="shared" si="29"/>
        <v>0</v>
      </c>
      <c r="AY62" s="22">
        <f t="shared" si="29"/>
        <v>0</v>
      </c>
      <c r="AZ62" s="22">
        <f t="shared" si="29"/>
        <v>0</v>
      </c>
      <c r="BA62" s="22">
        <f t="shared" si="29"/>
        <v>0</v>
      </c>
      <c r="BB62" s="22">
        <f t="shared" si="29"/>
        <v>0</v>
      </c>
      <c r="BC62" s="22">
        <f t="shared" si="29"/>
        <v>0</v>
      </c>
      <c r="BD62" s="22">
        <f t="shared" si="29"/>
        <v>0</v>
      </c>
      <c r="BE62" s="22">
        <f t="shared" si="29"/>
        <v>0</v>
      </c>
      <c r="BF62" s="22">
        <f t="shared" si="29"/>
        <v>0</v>
      </c>
      <c r="BG62" s="22">
        <f t="shared" si="29"/>
        <v>0</v>
      </c>
      <c r="BH62" s="22">
        <f t="shared" si="29"/>
        <v>0</v>
      </c>
      <c r="BI62" s="22">
        <f t="shared" si="29"/>
        <v>0</v>
      </c>
      <c r="BJ62" s="22">
        <f t="shared" si="29"/>
        <v>0</v>
      </c>
      <c r="BK62" s="22">
        <f t="shared" si="29"/>
        <v>0</v>
      </c>
      <c r="BL62" s="22">
        <f t="shared" si="29"/>
        <v>0</v>
      </c>
      <c r="BM62" s="22">
        <f t="shared" si="29"/>
        <v>0</v>
      </c>
      <c r="BN62" s="22">
        <f t="shared" si="29"/>
        <v>0</v>
      </c>
      <c r="BO62" s="22">
        <f t="shared" si="29"/>
        <v>0</v>
      </c>
      <c r="BP62" s="22">
        <f t="shared" si="29"/>
        <v>0</v>
      </c>
      <c r="BQ62" s="22">
        <f t="shared" si="29"/>
        <v>0</v>
      </c>
      <c r="BR62" s="22">
        <f t="shared" si="29"/>
        <v>0</v>
      </c>
      <c r="BS62" s="22">
        <f t="shared" si="29"/>
        <v>0</v>
      </c>
      <c r="BT62" s="22">
        <f t="shared" si="29"/>
        <v>0</v>
      </c>
      <c r="BU62" s="22">
        <f t="shared" si="29"/>
        <v>0</v>
      </c>
      <c r="BV62" s="22">
        <f t="shared" si="29"/>
        <v>0</v>
      </c>
      <c r="BW62" s="22">
        <f t="shared" si="29"/>
        <v>0</v>
      </c>
      <c r="BX62" s="22">
        <f t="shared" si="29"/>
        <v>0</v>
      </c>
      <c r="BY62" s="22">
        <f t="shared" si="29"/>
        <v>0</v>
      </c>
      <c r="BZ62" s="22">
        <f t="shared" si="29"/>
        <v>0</v>
      </c>
      <c r="CA62" s="22">
        <f t="shared" si="29"/>
        <v>0</v>
      </c>
      <c r="CB62" s="22">
        <f t="shared" si="29"/>
        <v>0</v>
      </c>
      <c r="CC62" s="22">
        <f t="shared" si="29"/>
        <v>0</v>
      </c>
      <c r="CD62" s="22">
        <f t="shared" si="29"/>
        <v>0</v>
      </c>
      <c r="CE62" s="22">
        <f t="shared" si="29"/>
        <v>0</v>
      </c>
      <c r="CF62" s="22">
        <f t="shared" si="29"/>
        <v>0</v>
      </c>
      <c r="CG62" s="22">
        <f t="shared" si="29"/>
        <v>0</v>
      </c>
      <c r="CH62" s="22">
        <f t="shared" si="29"/>
        <v>0</v>
      </c>
      <c r="CI62" s="22">
        <f t="shared" si="29"/>
        <v>0</v>
      </c>
      <c r="CJ62" s="22">
        <f t="shared" si="29"/>
        <v>0</v>
      </c>
      <c r="CK62" s="22">
        <f t="shared" si="29"/>
        <v>0</v>
      </c>
      <c r="CL62" s="22">
        <f t="shared" si="29"/>
        <v>0</v>
      </c>
      <c r="CM62" s="22">
        <f t="shared" si="29"/>
        <v>0</v>
      </c>
      <c r="CN62" s="22">
        <f t="shared" si="29"/>
        <v>0</v>
      </c>
      <c r="CO62" s="22">
        <f t="shared" si="29"/>
        <v>0</v>
      </c>
      <c r="CP62" s="22">
        <f t="shared" si="29"/>
        <v>0</v>
      </c>
      <c r="CQ62" s="22">
        <f t="shared" si="29"/>
        <v>0</v>
      </c>
      <c r="CR62" s="22">
        <f t="shared" si="29"/>
        <v>0</v>
      </c>
      <c r="CS62" s="22">
        <f t="shared" si="29"/>
        <v>0</v>
      </c>
      <c r="CT62" s="22">
        <f t="shared" si="29"/>
        <v>0</v>
      </c>
      <c r="CU62" s="22">
        <f t="shared" si="29"/>
        <v>0</v>
      </c>
      <c r="CV62" s="22">
        <f t="shared" si="29"/>
        <v>0</v>
      </c>
      <c r="CW62" s="22">
        <f t="shared" si="29"/>
        <v>0</v>
      </c>
      <c r="CX62" s="22">
        <f t="shared" ref="CX62:DW62" si="30">CW67</f>
        <v>0</v>
      </c>
      <c r="CY62" s="22">
        <f t="shared" si="30"/>
        <v>0</v>
      </c>
      <c r="CZ62" s="22">
        <f t="shared" si="30"/>
        <v>0</v>
      </c>
      <c r="DA62" s="22">
        <f t="shared" si="30"/>
        <v>0</v>
      </c>
      <c r="DB62" s="22">
        <f t="shared" si="30"/>
        <v>0</v>
      </c>
      <c r="DC62" s="22">
        <f t="shared" si="30"/>
        <v>0</v>
      </c>
      <c r="DD62" s="22">
        <f t="shared" si="30"/>
        <v>0</v>
      </c>
      <c r="DE62" s="22">
        <f t="shared" si="30"/>
        <v>0</v>
      </c>
      <c r="DF62" s="22">
        <f t="shared" si="30"/>
        <v>0</v>
      </c>
      <c r="DG62" s="22">
        <f t="shared" si="30"/>
        <v>0</v>
      </c>
      <c r="DH62" s="22">
        <f t="shared" si="30"/>
        <v>0</v>
      </c>
      <c r="DI62" s="22">
        <f t="shared" si="30"/>
        <v>0</v>
      </c>
      <c r="DJ62" s="22">
        <f t="shared" si="30"/>
        <v>0</v>
      </c>
      <c r="DK62" s="22">
        <f t="shared" si="30"/>
        <v>0</v>
      </c>
      <c r="DL62" s="22">
        <f t="shared" si="30"/>
        <v>0</v>
      </c>
      <c r="DM62" s="22">
        <f t="shared" si="30"/>
        <v>0</v>
      </c>
      <c r="DN62" s="22">
        <f t="shared" si="30"/>
        <v>0</v>
      </c>
      <c r="DO62" s="22">
        <f t="shared" si="30"/>
        <v>0</v>
      </c>
      <c r="DP62" s="22">
        <f t="shared" si="30"/>
        <v>0</v>
      </c>
      <c r="DQ62" s="22">
        <f t="shared" si="30"/>
        <v>0</v>
      </c>
      <c r="DR62" s="22">
        <f t="shared" si="30"/>
        <v>0</v>
      </c>
      <c r="DS62" s="22">
        <f t="shared" si="30"/>
        <v>0</v>
      </c>
      <c r="DT62" s="22">
        <f t="shared" si="30"/>
        <v>0</v>
      </c>
      <c r="DU62" s="22">
        <f t="shared" si="30"/>
        <v>0</v>
      </c>
      <c r="DV62" s="22">
        <f t="shared" si="30"/>
        <v>0</v>
      </c>
      <c r="DW62" s="22">
        <f t="shared" si="30"/>
        <v>0</v>
      </c>
    </row>
    <row r="63" spans="3:127" ht="9.9499999999999993">
      <c r="F63" s="16" t="s">
        <v>561</v>
      </c>
      <c r="J63" s="8" t="s">
        <v>288</v>
      </c>
      <c r="L63" s="30">
        <f>SUM(O63:DW63)</f>
        <v>0</v>
      </c>
      <c r="O63" s="22">
        <f>$G27*IF(AND($G36&gt;=O$6,$G36&lt;=O$7),1,0)*$G$53</f>
        <v>0</v>
      </c>
      <c r="P63" s="22">
        <f t="shared" ref="P63:AQ63" si="31">$G27*IF(AND($G36&gt;=P$6,$G36&lt;=P$7),1,0)*$G$53</f>
        <v>0</v>
      </c>
      <c r="Q63" s="22">
        <f t="shared" si="31"/>
        <v>0</v>
      </c>
      <c r="R63" s="22">
        <f t="shared" si="31"/>
        <v>0</v>
      </c>
      <c r="S63" s="22">
        <f t="shared" si="31"/>
        <v>0</v>
      </c>
      <c r="T63" s="22">
        <f t="shared" si="31"/>
        <v>0</v>
      </c>
      <c r="U63" s="22">
        <f t="shared" si="31"/>
        <v>0</v>
      </c>
      <c r="V63" s="22">
        <f t="shared" si="31"/>
        <v>0</v>
      </c>
      <c r="W63" s="22">
        <f t="shared" si="31"/>
        <v>0</v>
      </c>
      <c r="X63" s="22">
        <f t="shared" si="31"/>
        <v>0</v>
      </c>
      <c r="Y63" s="22">
        <f t="shared" si="31"/>
        <v>0</v>
      </c>
      <c r="Z63" s="22">
        <f t="shared" si="31"/>
        <v>0</v>
      </c>
      <c r="AA63" s="22">
        <f t="shared" si="31"/>
        <v>0</v>
      </c>
      <c r="AB63" s="22">
        <f t="shared" si="31"/>
        <v>0</v>
      </c>
      <c r="AC63" s="22">
        <f t="shared" si="31"/>
        <v>0</v>
      </c>
      <c r="AD63" s="22">
        <f t="shared" si="31"/>
        <v>0</v>
      </c>
      <c r="AE63" s="22">
        <f t="shared" si="31"/>
        <v>0</v>
      </c>
      <c r="AF63" s="22">
        <f t="shared" si="31"/>
        <v>0</v>
      </c>
      <c r="AG63" s="22">
        <f t="shared" si="31"/>
        <v>0</v>
      </c>
      <c r="AH63" s="22">
        <f t="shared" si="31"/>
        <v>0</v>
      </c>
      <c r="AI63" s="22">
        <f t="shared" si="31"/>
        <v>0</v>
      </c>
      <c r="AJ63" s="22">
        <f t="shared" si="31"/>
        <v>0</v>
      </c>
      <c r="AK63" s="22">
        <f t="shared" si="31"/>
        <v>0</v>
      </c>
      <c r="AL63" s="22">
        <f t="shared" si="31"/>
        <v>0</v>
      </c>
      <c r="AM63" s="22">
        <f t="shared" si="31"/>
        <v>0</v>
      </c>
      <c r="AN63" s="22">
        <f t="shared" si="31"/>
        <v>0</v>
      </c>
      <c r="AO63" s="22">
        <f t="shared" si="31"/>
        <v>0</v>
      </c>
      <c r="AP63" s="22">
        <f t="shared" si="31"/>
        <v>0</v>
      </c>
      <c r="AQ63" s="22">
        <f t="shared" si="31"/>
        <v>0</v>
      </c>
      <c r="AR63" s="22">
        <f t="shared" ref="AR63:BW63" si="32">$G27*IF(AND($G36&gt;=AR$6,$G36&lt;=AR$7),1,0)*$G$53</f>
        <v>0</v>
      </c>
      <c r="AS63" s="22">
        <f t="shared" si="32"/>
        <v>0</v>
      </c>
      <c r="AT63" s="22">
        <f t="shared" si="32"/>
        <v>0</v>
      </c>
      <c r="AU63" s="22">
        <f t="shared" si="32"/>
        <v>0</v>
      </c>
      <c r="AV63" s="22">
        <f t="shared" si="32"/>
        <v>0</v>
      </c>
      <c r="AW63" s="22">
        <f t="shared" si="32"/>
        <v>0</v>
      </c>
      <c r="AX63" s="22">
        <f t="shared" si="32"/>
        <v>0</v>
      </c>
      <c r="AY63" s="22">
        <f t="shared" si="32"/>
        <v>0</v>
      </c>
      <c r="AZ63" s="22">
        <f t="shared" si="32"/>
        <v>0</v>
      </c>
      <c r="BA63" s="22">
        <f t="shared" si="32"/>
        <v>0</v>
      </c>
      <c r="BB63" s="22">
        <f t="shared" si="32"/>
        <v>0</v>
      </c>
      <c r="BC63" s="22">
        <f t="shared" si="32"/>
        <v>0</v>
      </c>
      <c r="BD63" s="22">
        <f t="shared" si="32"/>
        <v>0</v>
      </c>
      <c r="BE63" s="22">
        <f t="shared" si="32"/>
        <v>0</v>
      </c>
      <c r="BF63" s="22">
        <f t="shared" si="32"/>
        <v>0</v>
      </c>
      <c r="BG63" s="22">
        <f t="shared" si="32"/>
        <v>0</v>
      </c>
      <c r="BH63" s="22">
        <f t="shared" si="32"/>
        <v>0</v>
      </c>
      <c r="BI63" s="22">
        <f t="shared" si="32"/>
        <v>0</v>
      </c>
      <c r="BJ63" s="22">
        <f t="shared" si="32"/>
        <v>0</v>
      </c>
      <c r="BK63" s="22">
        <f t="shared" si="32"/>
        <v>0</v>
      </c>
      <c r="BL63" s="22">
        <f t="shared" si="32"/>
        <v>0</v>
      </c>
      <c r="BM63" s="22">
        <f t="shared" si="32"/>
        <v>0</v>
      </c>
      <c r="BN63" s="22">
        <f t="shared" si="32"/>
        <v>0</v>
      </c>
      <c r="BO63" s="22">
        <f t="shared" si="32"/>
        <v>0</v>
      </c>
      <c r="BP63" s="22">
        <f t="shared" si="32"/>
        <v>0</v>
      </c>
      <c r="BQ63" s="22">
        <f t="shared" si="32"/>
        <v>0</v>
      </c>
      <c r="BR63" s="22">
        <f t="shared" si="32"/>
        <v>0</v>
      </c>
      <c r="BS63" s="22">
        <f t="shared" si="32"/>
        <v>0</v>
      </c>
      <c r="BT63" s="22">
        <f t="shared" si="32"/>
        <v>0</v>
      </c>
      <c r="BU63" s="22">
        <f t="shared" si="32"/>
        <v>0</v>
      </c>
      <c r="BV63" s="22">
        <f t="shared" si="32"/>
        <v>0</v>
      </c>
      <c r="BW63" s="22">
        <f t="shared" si="32"/>
        <v>0</v>
      </c>
      <c r="BX63" s="22">
        <f t="shared" ref="BX63:DC63" si="33">$G27*IF(AND($G36&gt;=BX$6,$G36&lt;=BX$7),1,0)*$G$53</f>
        <v>0</v>
      </c>
      <c r="BY63" s="22">
        <f t="shared" si="33"/>
        <v>0</v>
      </c>
      <c r="BZ63" s="22">
        <f t="shared" si="33"/>
        <v>0</v>
      </c>
      <c r="CA63" s="22">
        <f t="shared" si="33"/>
        <v>0</v>
      </c>
      <c r="CB63" s="22">
        <f t="shared" si="33"/>
        <v>0</v>
      </c>
      <c r="CC63" s="22">
        <f t="shared" si="33"/>
        <v>0</v>
      </c>
      <c r="CD63" s="22">
        <f t="shared" si="33"/>
        <v>0</v>
      </c>
      <c r="CE63" s="22">
        <f t="shared" si="33"/>
        <v>0</v>
      </c>
      <c r="CF63" s="22">
        <f t="shared" si="33"/>
        <v>0</v>
      </c>
      <c r="CG63" s="22">
        <f t="shared" si="33"/>
        <v>0</v>
      </c>
      <c r="CH63" s="22">
        <f t="shared" si="33"/>
        <v>0</v>
      </c>
      <c r="CI63" s="22">
        <f t="shared" si="33"/>
        <v>0</v>
      </c>
      <c r="CJ63" s="22">
        <f t="shared" si="33"/>
        <v>0</v>
      </c>
      <c r="CK63" s="22">
        <f t="shared" si="33"/>
        <v>0</v>
      </c>
      <c r="CL63" s="22">
        <f t="shared" si="33"/>
        <v>0</v>
      </c>
      <c r="CM63" s="22">
        <f t="shared" si="33"/>
        <v>0</v>
      </c>
      <c r="CN63" s="22">
        <f t="shared" si="33"/>
        <v>0</v>
      </c>
      <c r="CO63" s="22">
        <f t="shared" si="33"/>
        <v>0</v>
      </c>
      <c r="CP63" s="22">
        <f t="shared" si="33"/>
        <v>0</v>
      </c>
      <c r="CQ63" s="22">
        <f t="shared" si="33"/>
        <v>0</v>
      </c>
      <c r="CR63" s="22">
        <f t="shared" si="33"/>
        <v>0</v>
      </c>
      <c r="CS63" s="22">
        <f t="shared" si="33"/>
        <v>0</v>
      </c>
      <c r="CT63" s="22">
        <f t="shared" si="33"/>
        <v>0</v>
      </c>
      <c r="CU63" s="22">
        <f t="shared" si="33"/>
        <v>0</v>
      </c>
      <c r="CV63" s="22">
        <f t="shared" si="33"/>
        <v>0</v>
      </c>
      <c r="CW63" s="22">
        <f t="shared" si="33"/>
        <v>0</v>
      </c>
      <c r="CX63" s="22">
        <f t="shared" si="33"/>
        <v>0</v>
      </c>
      <c r="CY63" s="22">
        <f t="shared" si="33"/>
        <v>0</v>
      </c>
      <c r="CZ63" s="22">
        <f t="shared" si="33"/>
        <v>0</v>
      </c>
      <c r="DA63" s="22">
        <f t="shared" si="33"/>
        <v>0</v>
      </c>
      <c r="DB63" s="22">
        <f t="shared" si="33"/>
        <v>0</v>
      </c>
      <c r="DC63" s="22">
        <f t="shared" si="33"/>
        <v>0</v>
      </c>
      <c r="DD63" s="22">
        <f t="shared" ref="DD63:DW63" si="34">$G27*IF(AND($G36&gt;=DD$6,$G36&lt;=DD$7),1,0)*$G$53</f>
        <v>0</v>
      </c>
      <c r="DE63" s="22">
        <f t="shared" si="34"/>
        <v>0</v>
      </c>
      <c r="DF63" s="22">
        <f t="shared" si="34"/>
        <v>0</v>
      </c>
      <c r="DG63" s="22">
        <f t="shared" si="34"/>
        <v>0</v>
      </c>
      <c r="DH63" s="22">
        <f t="shared" si="34"/>
        <v>0</v>
      </c>
      <c r="DI63" s="22">
        <f t="shared" si="34"/>
        <v>0</v>
      </c>
      <c r="DJ63" s="22">
        <f t="shared" si="34"/>
        <v>0</v>
      </c>
      <c r="DK63" s="22">
        <f t="shared" si="34"/>
        <v>0</v>
      </c>
      <c r="DL63" s="22">
        <f t="shared" si="34"/>
        <v>0</v>
      </c>
      <c r="DM63" s="22">
        <f t="shared" si="34"/>
        <v>0</v>
      </c>
      <c r="DN63" s="22">
        <f t="shared" si="34"/>
        <v>0</v>
      </c>
      <c r="DO63" s="22">
        <f t="shared" si="34"/>
        <v>0</v>
      </c>
      <c r="DP63" s="22">
        <f t="shared" si="34"/>
        <v>0</v>
      </c>
      <c r="DQ63" s="22">
        <f t="shared" si="34"/>
        <v>0</v>
      </c>
      <c r="DR63" s="22">
        <f t="shared" si="34"/>
        <v>0</v>
      </c>
      <c r="DS63" s="22">
        <f t="shared" si="34"/>
        <v>0</v>
      </c>
      <c r="DT63" s="22">
        <f t="shared" si="34"/>
        <v>0</v>
      </c>
      <c r="DU63" s="22">
        <f t="shared" si="34"/>
        <v>0</v>
      </c>
      <c r="DV63" s="22">
        <f t="shared" si="34"/>
        <v>0</v>
      </c>
      <c r="DW63" s="22">
        <f t="shared" si="34"/>
        <v>0</v>
      </c>
    </row>
    <row r="64" spans="3:127" ht="9.9499999999999993">
      <c r="F64" s="16" t="s">
        <v>562</v>
      </c>
      <c r="J64" s="8" t="s">
        <v>288</v>
      </c>
      <c r="L64" s="30">
        <f>SUM(O64:DW64)</f>
        <v>0</v>
      </c>
      <c r="O64" s="22">
        <f>O62*O56</f>
        <v>0</v>
      </c>
      <c r="P64" s="22">
        <f t="shared" ref="P64:AQ64" si="35">P62*P56</f>
        <v>0</v>
      </c>
      <c r="Q64" s="22">
        <f t="shared" si="35"/>
        <v>0</v>
      </c>
      <c r="R64" s="22">
        <f t="shared" si="35"/>
        <v>0</v>
      </c>
      <c r="S64" s="22">
        <f t="shared" si="35"/>
        <v>0</v>
      </c>
      <c r="T64" s="22">
        <f t="shared" si="35"/>
        <v>0</v>
      </c>
      <c r="U64" s="22">
        <f t="shared" si="35"/>
        <v>0</v>
      </c>
      <c r="V64" s="22">
        <f t="shared" si="35"/>
        <v>0</v>
      </c>
      <c r="W64" s="22">
        <f t="shared" si="35"/>
        <v>0</v>
      </c>
      <c r="X64" s="22">
        <f t="shared" si="35"/>
        <v>0</v>
      </c>
      <c r="Y64" s="22">
        <f t="shared" si="35"/>
        <v>0</v>
      </c>
      <c r="Z64" s="22">
        <f t="shared" si="35"/>
        <v>0</v>
      </c>
      <c r="AA64" s="22">
        <f t="shared" si="35"/>
        <v>0</v>
      </c>
      <c r="AB64" s="22">
        <f t="shared" si="35"/>
        <v>0</v>
      </c>
      <c r="AC64" s="22">
        <f t="shared" si="35"/>
        <v>0</v>
      </c>
      <c r="AD64" s="22">
        <f t="shared" si="35"/>
        <v>0</v>
      </c>
      <c r="AE64" s="22">
        <f t="shared" si="35"/>
        <v>0</v>
      </c>
      <c r="AF64" s="22">
        <f t="shared" si="35"/>
        <v>0</v>
      </c>
      <c r="AG64" s="22">
        <f t="shared" si="35"/>
        <v>0</v>
      </c>
      <c r="AH64" s="22">
        <f t="shared" si="35"/>
        <v>0</v>
      </c>
      <c r="AI64" s="22">
        <f t="shared" si="35"/>
        <v>0</v>
      </c>
      <c r="AJ64" s="22">
        <f t="shared" si="35"/>
        <v>0</v>
      </c>
      <c r="AK64" s="22">
        <f t="shared" si="35"/>
        <v>0</v>
      </c>
      <c r="AL64" s="22">
        <f t="shared" si="35"/>
        <v>0</v>
      </c>
      <c r="AM64" s="22">
        <f t="shared" si="35"/>
        <v>0</v>
      </c>
      <c r="AN64" s="22">
        <f t="shared" si="35"/>
        <v>0</v>
      </c>
      <c r="AO64" s="22">
        <f t="shared" si="35"/>
        <v>0</v>
      </c>
      <c r="AP64" s="22">
        <f t="shared" si="35"/>
        <v>0</v>
      </c>
      <c r="AQ64" s="22">
        <f t="shared" si="35"/>
        <v>0</v>
      </c>
      <c r="AR64" s="22">
        <f t="shared" ref="AR64:BW64" si="36">AR62*AR56</f>
        <v>0</v>
      </c>
      <c r="AS64" s="22">
        <f t="shared" si="36"/>
        <v>0</v>
      </c>
      <c r="AT64" s="22">
        <f t="shared" si="36"/>
        <v>0</v>
      </c>
      <c r="AU64" s="22">
        <f t="shared" si="36"/>
        <v>0</v>
      </c>
      <c r="AV64" s="22">
        <f t="shared" si="36"/>
        <v>0</v>
      </c>
      <c r="AW64" s="22">
        <f t="shared" si="36"/>
        <v>0</v>
      </c>
      <c r="AX64" s="22">
        <f t="shared" si="36"/>
        <v>0</v>
      </c>
      <c r="AY64" s="22">
        <f t="shared" si="36"/>
        <v>0</v>
      </c>
      <c r="AZ64" s="22">
        <f t="shared" si="36"/>
        <v>0</v>
      </c>
      <c r="BA64" s="22">
        <f t="shared" si="36"/>
        <v>0</v>
      </c>
      <c r="BB64" s="22">
        <f t="shared" si="36"/>
        <v>0</v>
      </c>
      <c r="BC64" s="22">
        <f t="shared" si="36"/>
        <v>0</v>
      </c>
      <c r="BD64" s="22">
        <f t="shared" si="36"/>
        <v>0</v>
      </c>
      <c r="BE64" s="22">
        <f t="shared" si="36"/>
        <v>0</v>
      </c>
      <c r="BF64" s="22">
        <f t="shared" si="36"/>
        <v>0</v>
      </c>
      <c r="BG64" s="22">
        <f t="shared" si="36"/>
        <v>0</v>
      </c>
      <c r="BH64" s="22">
        <f t="shared" si="36"/>
        <v>0</v>
      </c>
      <c r="BI64" s="22">
        <f t="shared" si="36"/>
        <v>0</v>
      </c>
      <c r="BJ64" s="22">
        <f t="shared" si="36"/>
        <v>0</v>
      </c>
      <c r="BK64" s="22">
        <f t="shared" si="36"/>
        <v>0</v>
      </c>
      <c r="BL64" s="22">
        <f t="shared" si="36"/>
        <v>0</v>
      </c>
      <c r="BM64" s="22">
        <f t="shared" si="36"/>
        <v>0</v>
      </c>
      <c r="BN64" s="22">
        <f t="shared" si="36"/>
        <v>0</v>
      </c>
      <c r="BO64" s="22">
        <f t="shared" si="36"/>
        <v>0</v>
      </c>
      <c r="BP64" s="22">
        <f t="shared" si="36"/>
        <v>0</v>
      </c>
      <c r="BQ64" s="22">
        <f t="shared" si="36"/>
        <v>0</v>
      </c>
      <c r="BR64" s="22">
        <f t="shared" si="36"/>
        <v>0</v>
      </c>
      <c r="BS64" s="22">
        <f t="shared" si="36"/>
        <v>0</v>
      </c>
      <c r="BT64" s="22">
        <f t="shared" si="36"/>
        <v>0</v>
      </c>
      <c r="BU64" s="22">
        <f t="shared" si="36"/>
        <v>0</v>
      </c>
      <c r="BV64" s="22">
        <f t="shared" si="36"/>
        <v>0</v>
      </c>
      <c r="BW64" s="22">
        <f t="shared" si="36"/>
        <v>0</v>
      </c>
      <c r="BX64" s="22">
        <f t="shared" ref="BX64:DC64" si="37">BX62*BX56</f>
        <v>0</v>
      </c>
      <c r="BY64" s="22">
        <f t="shared" si="37"/>
        <v>0</v>
      </c>
      <c r="BZ64" s="22">
        <f t="shared" si="37"/>
        <v>0</v>
      </c>
      <c r="CA64" s="22">
        <f t="shared" si="37"/>
        <v>0</v>
      </c>
      <c r="CB64" s="22">
        <f t="shared" si="37"/>
        <v>0</v>
      </c>
      <c r="CC64" s="22">
        <f t="shared" si="37"/>
        <v>0</v>
      </c>
      <c r="CD64" s="22">
        <f t="shared" si="37"/>
        <v>0</v>
      </c>
      <c r="CE64" s="22">
        <f t="shared" si="37"/>
        <v>0</v>
      </c>
      <c r="CF64" s="22">
        <f t="shared" si="37"/>
        <v>0</v>
      </c>
      <c r="CG64" s="22">
        <f t="shared" si="37"/>
        <v>0</v>
      </c>
      <c r="CH64" s="22">
        <f t="shared" si="37"/>
        <v>0</v>
      </c>
      <c r="CI64" s="22">
        <f t="shared" si="37"/>
        <v>0</v>
      </c>
      <c r="CJ64" s="22">
        <f t="shared" si="37"/>
        <v>0</v>
      </c>
      <c r="CK64" s="22">
        <f t="shared" si="37"/>
        <v>0</v>
      </c>
      <c r="CL64" s="22">
        <f t="shared" si="37"/>
        <v>0</v>
      </c>
      <c r="CM64" s="22">
        <f t="shared" si="37"/>
        <v>0</v>
      </c>
      <c r="CN64" s="22">
        <f t="shared" si="37"/>
        <v>0</v>
      </c>
      <c r="CO64" s="22">
        <f t="shared" si="37"/>
        <v>0</v>
      </c>
      <c r="CP64" s="22">
        <f t="shared" si="37"/>
        <v>0</v>
      </c>
      <c r="CQ64" s="22">
        <f t="shared" si="37"/>
        <v>0</v>
      </c>
      <c r="CR64" s="22">
        <f t="shared" si="37"/>
        <v>0</v>
      </c>
      <c r="CS64" s="22">
        <f t="shared" si="37"/>
        <v>0</v>
      </c>
      <c r="CT64" s="22">
        <f t="shared" si="37"/>
        <v>0</v>
      </c>
      <c r="CU64" s="22">
        <f t="shared" si="37"/>
        <v>0</v>
      </c>
      <c r="CV64" s="22">
        <f t="shared" si="37"/>
        <v>0</v>
      </c>
      <c r="CW64" s="22">
        <f t="shared" si="37"/>
        <v>0</v>
      </c>
      <c r="CX64" s="22">
        <f t="shared" si="37"/>
        <v>0</v>
      </c>
      <c r="CY64" s="22">
        <f t="shared" si="37"/>
        <v>0</v>
      </c>
      <c r="CZ64" s="22">
        <f t="shared" si="37"/>
        <v>0</v>
      </c>
      <c r="DA64" s="22">
        <f t="shared" si="37"/>
        <v>0</v>
      </c>
      <c r="DB64" s="22">
        <f t="shared" si="37"/>
        <v>0</v>
      </c>
      <c r="DC64" s="22">
        <f t="shared" si="37"/>
        <v>0</v>
      </c>
      <c r="DD64" s="22">
        <f t="shared" ref="DD64:DW64" si="38">DD62*DD56</f>
        <v>0</v>
      </c>
      <c r="DE64" s="22">
        <f t="shared" si="38"/>
        <v>0</v>
      </c>
      <c r="DF64" s="22">
        <f t="shared" si="38"/>
        <v>0</v>
      </c>
      <c r="DG64" s="22">
        <f t="shared" si="38"/>
        <v>0</v>
      </c>
      <c r="DH64" s="22">
        <f t="shared" si="38"/>
        <v>0</v>
      </c>
      <c r="DI64" s="22">
        <f t="shared" si="38"/>
        <v>0</v>
      </c>
      <c r="DJ64" s="22">
        <f t="shared" si="38"/>
        <v>0</v>
      </c>
      <c r="DK64" s="22">
        <f t="shared" si="38"/>
        <v>0</v>
      </c>
      <c r="DL64" s="22">
        <f t="shared" si="38"/>
        <v>0</v>
      </c>
      <c r="DM64" s="22">
        <f t="shared" si="38"/>
        <v>0</v>
      </c>
      <c r="DN64" s="22">
        <f t="shared" si="38"/>
        <v>0</v>
      </c>
      <c r="DO64" s="22">
        <f t="shared" si="38"/>
        <v>0</v>
      </c>
      <c r="DP64" s="22">
        <f t="shared" si="38"/>
        <v>0</v>
      </c>
      <c r="DQ64" s="22">
        <f t="shared" si="38"/>
        <v>0</v>
      </c>
      <c r="DR64" s="22">
        <f t="shared" si="38"/>
        <v>0</v>
      </c>
      <c r="DS64" s="22">
        <f t="shared" si="38"/>
        <v>0</v>
      </c>
      <c r="DT64" s="22">
        <f t="shared" si="38"/>
        <v>0</v>
      </c>
      <c r="DU64" s="22">
        <f t="shared" si="38"/>
        <v>0</v>
      </c>
      <c r="DV64" s="22">
        <f t="shared" si="38"/>
        <v>0</v>
      </c>
      <c r="DW64" s="22">
        <f t="shared" si="38"/>
        <v>0</v>
      </c>
    </row>
    <row r="65" spans="4:127" ht="9.9499999999999993">
      <c r="F65" s="16" t="s">
        <v>563</v>
      </c>
      <c r="J65" s="9" t="s">
        <v>288</v>
      </c>
      <c r="L65" s="30">
        <f>SUM(O65:DW65)</f>
        <v>0</v>
      </c>
      <c r="M65" s="74"/>
      <c r="O65" s="22">
        <f>IF($G35="Bullet",0-(O43=$L43)*(O62 + O64)*(O41=0), -(O59-O72)*O40)</f>
        <v>0</v>
      </c>
      <c r="P65" s="22">
        <f t="shared" ref="P65:AQ65" si="39">IF($G35="Bullet",0-(P43=$L43)*(P62 + P64)*(P41=0), -(P59-P72)*P40)</f>
        <v>0</v>
      </c>
      <c r="Q65" s="22">
        <f t="shared" si="39"/>
        <v>0</v>
      </c>
      <c r="R65" s="22">
        <f t="shared" si="39"/>
        <v>0</v>
      </c>
      <c r="S65" s="22">
        <f t="shared" si="39"/>
        <v>0</v>
      </c>
      <c r="T65" s="22">
        <f t="shared" si="39"/>
        <v>0</v>
      </c>
      <c r="U65" s="22">
        <f t="shared" si="39"/>
        <v>0</v>
      </c>
      <c r="V65" s="22">
        <f t="shared" si="39"/>
        <v>0</v>
      </c>
      <c r="W65" s="22">
        <f t="shared" si="39"/>
        <v>0</v>
      </c>
      <c r="X65" s="22">
        <f t="shared" si="39"/>
        <v>0</v>
      </c>
      <c r="Y65" s="22">
        <f t="shared" si="39"/>
        <v>0</v>
      </c>
      <c r="Z65" s="22">
        <f t="shared" si="39"/>
        <v>0</v>
      </c>
      <c r="AA65" s="22">
        <f t="shared" si="39"/>
        <v>0</v>
      </c>
      <c r="AB65" s="22">
        <f t="shared" si="39"/>
        <v>0</v>
      </c>
      <c r="AC65" s="22">
        <f t="shared" si="39"/>
        <v>0</v>
      </c>
      <c r="AD65" s="22">
        <f t="shared" si="39"/>
        <v>0</v>
      </c>
      <c r="AE65" s="22">
        <f t="shared" si="39"/>
        <v>0</v>
      </c>
      <c r="AF65" s="22">
        <f t="shared" si="39"/>
        <v>0</v>
      </c>
      <c r="AG65" s="22">
        <f t="shared" si="39"/>
        <v>0</v>
      </c>
      <c r="AH65" s="22">
        <f t="shared" si="39"/>
        <v>0</v>
      </c>
      <c r="AI65" s="22">
        <f t="shared" si="39"/>
        <v>0</v>
      </c>
      <c r="AJ65" s="22">
        <f t="shared" si="39"/>
        <v>0</v>
      </c>
      <c r="AK65" s="22">
        <f t="shared" si="39"/>
        <v>0</v>
      </c>
      <c r="AL65" s="22">
        <f t="shared" si="39"/>
        <v>0</v>
      </c>
      <c r="AM65" s="22">
        <f t="shared" si="39"/>
        <v>0</v>
      </c>
      <c r="AN65" s="22">
        <f t="shared" si="39"/>
        <v>0</v>
      </c>
      <c r="AO65" s="22">
        <f t="shared" si="39"/>
        <v>0</v>
      </c>
      <c r="AP65" s="22">
        <f t="shared" si="39"/>
        <v>0</v>
      </c>
      <c r="AQ65" s="22">
        <f t="shared" si="39"/>
        <v>0</v>
      </c>
      <c r="AR65" s="22">
        <f t="shared" ref="AR65:BW65" si="40">IF($G35="Bullet",0-(AR43=$L43)*(AR62 + AR64)*(AR41=0), -(AR59-AR72)*AR40)</f>
        <v>0</v>
      </c>
      <c r="AS65" s="22">
        <f t="shared" si="40"/>
        <v>0</v>
      </c>
      <c r="AT65" s="22">
        <f t="shared" si="40"/>
        <v>0</v>
      </c>
      <c r="AU65" s="22">
        <f t="shared" si="40"/>
        <v>0</v>
      </c>
      <c r="AV65" s="22">
        <f t="shared" si="40"/>
        <v>0</v>
      </c>
      <c r="AW65" s="22">
        <f t="shared" si="40"/>
        <v>0</v>
      </c>
      <c r="AX65" s="22">
        <f t="shared" si="40"/>
        <v>0</v>
      </c>
      <c r="AY65" s="22">
        <f t="shared" si="40"/>
        <v>0</v>
      </c>
      <c r="AZ65" s="22">
        <f t="shared" si="40"/>
        <v>0</v>
      </c>
      <c r="BA65" s="22">
        <f t="shared" si="40"/>
        <v>0</v>
      </c>
      <c r="BB65" s="22">
        <f t="shared" si="40"/>
        <v>0</v>
      </c>
      <c r="BC65" s="22">
        <f t="shared" si="40"/>
        <v>0</v>
      </c>
      <c r="BD65" s="22">
        <f t="shared" si="40"/>
        <v>0</v>
      </c>
      <c r="BE65" s="22">
        <f t="shared" si="40"/>
        <v>0</v>
      </c>
      <c r="BF65" s="22">
        <f t="shared" si="40"/>
        <v>0</v>
      </c>
      <c r="BG65" s="22">
        <f t="shared" si="40"/>
        <v>0</v>
      </c>
      <c r="BH65" s="22">
        <f t="shared" si="40"/>
        <v>0</v>
      </c>
      <c r="BI65" s="22">
        <f t="shared" si="40"/>
        <v>0</v>
      </c>
      <c r="BJ65" s="22">
        <f t="shared" si="40"/>
        <v>0</v>
      </c>
      <c r="BK65" s="22">
        <f t="shared" si="40"/>
        <v>0</v>
      </c>
      <c r="BL65" s="22">
        <f t="shared" si="40"/>
        <v>0</v>
      </c>
      <c r="BM65" s="22">
        <f t="shared" si="40"/>
        <v>0</v>
      </c>
      <c r="BN65" s="22">
        <f t="shared" si="40"/>
        <v>0</v>
      </c>
      <c r="BO65" s="22">
        <f t="shared" si="40"/>
        <v>0</v>
      </c>
      <c r="BP65" s="22">
        <f t="shared" si="40"/>
        <v>0</v>
      </c>
      <c r="BQ65" s="22">
        <f t="shared" si="40"/>
        <v>0</v>
      </c>
      <c r="BR65" s="22">
        <f t="shared" si="40"/>
        <v>0</v>
      </c>
      <c r="BS65" s="22">
        <f t="shared" si="40"/>
        <v>0</v>
      </c>
      <c r="BT65" s="22">
        <f t="shared" si="40"/>
        <v>0</v>
      </c>
      <c r="BU65" s="22">
        <f t="shared" si="40"/>
        <v>0</v>
      </c>
      <c r="BV65" s="22">
        <f t="shared" si="40"/>
        <v>0</v>
      </c>
      <c r="BW65" s="22">
        <f t="shared" si="40"/>
        <v>0</v>
      </c>
      <c r="BX65" s="22">
        <f t="shared" ref="BX65:DC65" si="41">IF($G35="Bullet",0-(BX43=$L43)*(BX62 + BX64)*(BX41=0), -(BX59-BX72)*BX40)</f>
        <v>0</v>
      </c>
      <c r="BY65" s="22">
        <f t="shared" si="41"/>
        <v>0</v>
      </c>
      <c r="BZ65" s="22">
        <f t="shared" si="41"/>
        <v>0</v>
      </c>
      <c r="CA65" s="22">
        <f t="shared" si="41"/>
        <v>0</v>
      </c>
      <c r="CB65" s="22">
        <f t="shared" si="41"/>
        <v>0</v>
      </c>
      <c r="CC65" s="22">
        <f t="shared" si="41"/>
        <v>0</v>
      </c>
      <c r="CD65" s="22">
        <f t="shared" si="41"/>
        <v>0</v>
      </c>
      <c r="CE65" s="22">
        <f t="shared" si="41"/>
        <v>0</v>
      </c>
      <c r="CF65" s="22">
        <f t="shared" si="41"/>
        <v>0</v>
      </c>
      <c r="CG65" s="22">
        <f t="shared" si="41"/>
        <v>0</v>
      </c>
      <c r="CH65" s="22">
        <f t="shared" si="41"/>
        <v>0</v>
      </c>
      <c r="CI65" s="22">
        <f t="shared" si="41"/>
        <v>0</v>
      </c>
      <c r="CJ65" s="22">
        <f t="shared" si="41"/>
        <v>0</v>
      </c>
      <c r="CK65" s="22">
        <f t="shared" si="41"/>
        <v>0</v>
      </c>
      <c r="CL65" s="22">
        <f t="shared" si="41"/>
        <v>0</v>
      </c>
      <c r="CM65" s="22">
        <f t="shared" si="41"/>
        <v>0</v>
      </c>
      <c r="CN65" s="22">
        <f t="shared" si="41"/>
        <v>0</v>
      </c>
      <c r="CO65" s="22">
        <f t="shared" si="41"/>
        <v>0</v>
      </c>
      <c r="CP65" s="22">
        <f t="shared" si="41"/>
        <v>0</v>
      </c>
      <c r="CQ65" s="22">
        <f t="shared" si="41"/>
        <v>0</v>
      </c>
      <c r="CR65" s="22">
        <f t="shared" si="41"/>
        <v>0</v>
      </c>
      <c r="CS65" s="22">
        <f t="shared" si="41"/>
        <v>0</v>
      </c>
      <c r="CT65" s="22">
        <f t="shared" si="41"/>
        <v>0</v>
      </c>
      <c r="CU65" s="22">
        <f t="shared" si="41"/>
        <v>0</v>
      </c>
      <c r="CV65" s="22">
        <f t="shared" si="41"/>
        <v>0</v>
      </c>
      <c r="CW65" s="22">
        <f t="shared" si="41"/>
        <v>0</v>
      </c>
      <c r="CX65" s="22">
        <f t="shared" si="41"/>
        <v>0</v>
      </c>
      <c r="CY65" s="22">
        <f t="shared" si="41"/>
        <v>0</v>
      </c>
      <c r="CZ65" s="22">
        <f t="shared" si="41"/>
        <v>0</v>
      </c>
      <c r="DA65" s="22">
        <f t="shared" si="41"/>
        <v>0</v>
      </c>
      <c r="DB65" s="22">
        <f t="shared" si="41"/>
        <v>0</v>
      </c>
      <c r="DC65" s="22">
        <f t="shared" si="41"/>
        <v>0</v>
      </c>
      <c r="DD65" s="22">
        <f t="shared" ref="DD65:DW65" si="42">IF($G35="Bullet",0-(DD43=$L43)*(DD62 + DD64)*(DD41=0), -(DD59-DD72)*DD40)</f>
        <v>0</v>
      </c>
      <c r="DE65" s="22">
        <f t="shared" si="42"/>
        <v>0</v>
      </c>
      <c r="DF65" s="22">
        <f t="shared" si="42"/>
        <v>0</v>
      </c>
      <c r="DG65" s="22">
        <f t="shared" si="42"/>
        <v>0</v>
      </c>
      <c r="DH65" s="22">
        <f t="shared" si="42"/>
        <v>0</v>
      </c>
      <c r="DI65" s="22">
        <f t="shared" si="42"/>
        <v>0</v>
      </c>
      <c r="DJ65" s="22">
        <f t="shared" si="42"/>
        <v>0</v>
      </c>
      <c r="DK65" s="22">
        <f t="shared" si="42"/>
        <v>0</v>
      </c>
      <c r="DL65" s="22">
        <f t="shared" si="42"/>
        <v>0</v>
      </c>
      <c r="DM65" s="22">
        <f t="shared" si="42"/>
        <v>0</v>
      </c>
      <c r="DN65" s="22">
        <f t="shared" si="42"/>
        <v>0</v>
      </c>
      <c r="DO65" s="22">
        <f t="shared" si="42"/>
        <v>0</v>
      </c>
      <c r="DP65" s="22">
        <f t="shared" si="42"/>
        <v>0</v>
      </c>
      <c r="DQ65" s="22">
        <f t="shared" si="42"/>
        <v>0</v>
      </c>
      <c r="DR65" s="22">
        <f t="shared" si="42"/>
        <v>0</v>
      </c>
      <c r="DS65" s="22">
        <f t="shared" si="42"/>
        <v>0</v>
      </c>
      <c r="DT65" s="22">
        <f t="shared" si="42"/>
        <v>0</v>
      </c>
      <c r="DU65" s="22">
        <f t="shared" si="42"/>
        <v>0</v>
      </c>
      <c r="DV65" s="22">
        <f t="shared" si="42"/>
        <v>0</v>
      </c>
      <c r="DW65" s="22">
        <f t="shared" si="42"/>
        <v>0</v>
      </c>
    </row>
    <row r="66" spans="4:127" ht="9.9499999999999993">
      <c r="F66" s="16" t="s">
        <v>564</v>
      </c>
      <c r="I66" s="16" t="b">
        <f>ABS(SUM(L65:L66)) - L63 = L64</f>
        <v>1</v>
      </c>
      <c r="J66" s="9" t="s">
        <v>288</v>
      </c>
      <c r="L66" s="30">
        <f>SUM(O66:DW66)</f>
        <v>0</v>
      </c>
      <c r="M66" s="74"/>
      <c r="O66" s="22">
        <f>IF($G35="Bullet",0-(O43=$L43)*(O62 + O64)*(O41=1),-(O59-O73)*O41)</f>
        <v>0</v>
      </c>
      <c r="P66" s="22">
        <f t="shared" ref="P66:AQ66" si="43">IF($G35="Bullet",0-(P43=$L43)*(P62 + P64)*(P41=1),-(P59-P73)*P41)</f>
        <v>0</v>
      </c>
      <c r="Q66" s="22">
        <f t="shared" si="43"/>
        <v>0</v>
      </c>
      <c r="R66" s="22">
        <f t="shared" si="43"/>
        <v>0</v>
      </c>
      <c r="S66" s="22">
        <f t="shared" si="43"/>
        <v>0</v>
      </c>
      <c r="T66" s="22">
        <f t="shared" si="43"/>
        <v>0</v>
      </c>
      <c r="U66" s="22">
        <f t="shared" si="43"/>
        <v>0</v>
      </c>
      <c r="V66" s="22">
        <f t="shared" si="43"/>
        <v>0</v>
      </c>
      <c r="W66" s="22">
        <f t="shared" si="43"/>
        <v>0</v>
      </c>
      <c r="X66" s="22">
        <f t="shared" si="43"/>
        <v>0</v>
      </c>
      <c r="Y66" s="22">
        <f t="shared" si="43"/>
        <v>0</v>
      </c>
      <c r="Z66" s="22">
        <f t="shared" si="43"/>
        <v>0</v>
      </c>
      <c r="AA66" s="22">
        <f t="shared" si="43"/>
        <v>0</v>
      </c>
      <c r="AB66" s="22">
        <f t="shared" si="43"/>
        <v>0</v>
      </c>
      <c r="AC66" s="22">
        <f t="shared" si="43"/>
        <v>0</v>
      </c>
      <c r="AD66" s="22">
        <f t="shared" si="43"/>
        <v>0</v>
      </c>
      <c r="AE66" s="22">
        <f t="shared" si="43"/>
        <v>0</v>
      </c>
      <c r="AF66" s="22">
        <f t="shared" si="43"/>
        <v>0</v>
      </c>
      <c r="AG66" s="22">
        <f t="shared" si="43"/>
        <v>0</v>
      </c>
      <c r="AH66" s="22">
        <f t="shared" si="43"/>
        <v>0</v>
      </c>
      <c r="AI66" s="22">
        <f t="shared" si="43"/>
        <v>0</v>
      </c>
      <c r="AJ66" s="22">
        <f t="shared" si="43"/>
        <v>0</v>
      </c>
      <c r="AK66" s="22">
        <f t="shared" si="43"/>
        <v>0</v>
      </c>
      <c r="AL66" s="22">
        <f t="shared" si="43"/>
        <v>0</v>
      </c>
      <c r="AM66" s="22">
        <f t="shared" si="43"/>
        <v>0</v>
      </c>
      <c r="AN66" s="22">
        <f t="shared" si="43"/>
        <v>0</v>
      </c>
      <c r="AO66" s="22">
        <f t="shared" si="43"/>
        <v>0</v>
      </c>
      <c r="AP66" s="22">
        <f t="shared" si="43"/>
        <v>0</v>
      </c>
      <c r="AQ66" s="22">
        <f t="shared" si="43"/>
        <v>0</v>
      </c>
      <c r="AR66" s="22">
        <f t="shared" ref="AR66:BW66" si="44">IF($G35="Bullet",0-(AR43=$L43)*(AR62 + AR64)*(AR41=1),-(AR59-AR73)*AR41)</f>
        <v>0</v>
      </c>
      <c r="AS66" s="22">
        <f t="shared" si="44"/>
        <v>0</v>
      </c>
      <c r="AT66" s="22">
        <f t="shared" si="44"/>
        <v>0</v>
      </c>
      <c r="AU66" s="22">
        <f t="shared" si="44"/>
        <v>0</v>
      </c>
      <c r="AV66" s="22">
        <f t="shared" si="44"/>
        <v>0</v>
      </c>
      <c r="AW66" s="22">
        <f t="shared" si="44"/>
        <v>0</v>
      </c>
      <c r="AX66" s="22">
        <f t="shared" si="44"/>
        <v>0</v>
      </c>
      <c r="AY66" s="22">
        <f t="shared" si="44"/>
        <v>0</v>
      </c>
      <c r="AZ66" s="22">
        <f t="shared" si="44"/>
        <v>0</v>
      </c>
      <c r="BA66" s="22">
        <f t="shared" si="44"/>
        <v>0</v>
      </c>
      <c r="BB66" s="22">
        <f t="shared" si="44"/>
        <v>0</v>
      </c>
      <c r="BC66" s="22">
        <f t="shared" si="44"/>
        <v>0</v>
      </c>
      <c r="BD66" s="22">
        <f t="shared" si="44"/>
        <v>0</v>
      </c>
      <c r="BE66" s="22">
        <f t="shared" si="44"/>
        <v>0</v>
      </c>
      <c r="BF66" s="22">
        <f t="shared" si="44"/>
        <v>0</v>
      </c>
      <c r="BG66" s="22">
        <f t="shared" si="44"/>
        <v>0</v>
      </c>
      <c r="BH66" s="22">
        <f t="shared" si="44"/>
        <v>0</v>
      </c>
      <c r="BI66" s="22">
        <f t="shared" si="44"/>
        <v>0</v>
      </c>
      <c r="BJ66" s="22">
        <f t="shared" si="44"/>
        <v>0</v>
      </c>
      <c r="BK66" s="22">
        <f t="shared" si="44"/>
        <v>0</v>
      </c>
      <c r="BL66" s="22">
        <f t="shared" si="44"/>
        <v>0</v>
      </c>
      <c r="BM66" s="22">
        <f t="shared" si="44"/>
        <v>0</v>
      </c>
      <c r="BN66" s="22">
        <f t="shared" si="44"/>
        <v>0</v>
      </c>
      <c r="BO66" s="22">
        <f t="shared" si="44"/>
        <v>0</v>
      </c>
      <c r="BP66" s="22">
        <f t="shared" si="44"/>
        <v>0</v>
      </c>
      <c r="BQ66" s="22">
        <f t="shared" si="44"/>
        <v>0</v>
      </c>
      <c r="BR66" s="22">
        <f t="shared" si="44"/>
        <v>0</v>
      </c>
      <c r="BS66" s="22">
        <f t="shared" si="44"/>
        <v>0</v>
      </c>
      <c r="BT66" s="22">
        <f t="shared" si="44"/>
        <v>0</v>
      </c>
      <c r="BU66" s="22">
        <f t="shared" si="44"/>
        <v>0</v>
      </c>
      <c r="BV66" s="22">
        <f t="shared" si="44"/>
        <v>0</v>
      </c>
      <c r="BW66" s="22">
        <f t="shared" si="44"/>
        <v>0</v>
      </c>
      <c r="BX66" s="22">
        <f t="shared" ref="BX66:DC66" si="45">IF($G35="Bullet",0-(BX43=$L43)*(BX62 + BX64)*(BX41=1),-(BX59-BX73)*BX41)</f>
        <v>0</v>
      </c>
      <c r="BY66" s="22">
        <f t="shared" si="45"/>
        <v>0</v>
      </c>
      <c r="BZ66" s="22">
        <f t="shared" si="45"/>
        <v>0</v>
      </c>
      <c r="CA66" s="22">
        <f t="shared" si="45"/>
        <v>0</v>
      </c>
      <c r="CB66" s="22">
        <f t="shared" si="45"/>
        <v>0</v>
      </c>
      <c r="CC66" s="22">
        <f t="shared" si="45"/>
        <v>0</v>
      </c>
      <c r="CD66" s="22">
        <f t="shared" si="45"/>
        <v>0</v>
      </c>
      <c r="CE66" s="22">
        <f t="shared" si="45"/>
        <v>0</v>
      </c>
      <c r="CF66" s="22">
        <f t="shared" si="45"/>
        <v>0</v>
      </c>
      <c r="CG66" s="22">
        <f t="shared" si="45"/>
        <v>0</v>
      </c>
      <c r="CH66" s="22">
        <f t="shared" si="45"/>
        <v>0</v>
      </c>
      <c r="CI66" s="22">
        <f t="shared" si="45"/>
        <v>0</v>
      </c>
      <c r="CJ66" s="22">
        <f t="shared" si="45"/>
        <v>0</v>
      </c>
      <c r="CK66" s="22">
        <f t="shared" si="45"/>
        <v>0</v>
      </c>
      <c r="CL66" s="22">
        <f t="shared" si="45"/>
        <v>0</v>
      </c>
      <c r="CM66" s="22">
        <f t="shared" si="45"/>
        <v>0</v>
      </c>
      <c r="CN66" s="22">
        <f t="shared" si="45"/>
        <v>0</v>
      </c>
      <c r="CO66" s="22">
        <f t="shared" si="45"/>
        <v>0</v>
      </c>
      <c r="CP66" s="22">
        <f t="shared" si="45"/>
        <v>0</v>
      </c>
      <c r="CQ66" s="22">
        <f t="shared" si="45"/>
        <v>0</v>
      </c>
      <c r="CR66" s="22">
        <f t="shared" si="45"/>
        <v>0</v>
      </c>
      <c r="CS66" s="22">
        <f t="shared" si="45"/>
        <v>0</v>
      </c>
      <c r="CT66" s="22">
        <f t="shared" si="45"/>
        <v>0</v>
      </c>
      <c r="CU66" s="22">
        <f t="shared" si="45"/>
        <v>0</v>
      </c>
      <c r="CV66" s="22">
        <f t="shared" si="45"/>
        <v>0</v>
      </c>
      <c r="CW66" s="22">
        <f t="shared" si="45"/>
        <v>0</v>
      </c>
      <c r="CX66" s="22">
        <f t="shared" si="45"/>
        <v>0</v>
      </c>
      <c r="CY66" s="22">
        <f t="shared" si="45"/>
        <v>0</v>
      </c>
      <c r="CZ66" s="22">
        <f t="shared" si="45"/>
        <v>0</v>
      </c>
      <c r="DA66" s="22">
        <f t="shared" si="45"/>
        <v>0</v>
      </c>
      <c r="DB66" s="22">
        <f t="shared" si="45"/>
        <v>0</v>
      </c>
      <c r="DC66" s="22">
        <f t="shared" si="45"/>
        <v>0</v>
      </c>
      <c r="DD66" s="22">
        <f t="shared" ref="DD66:DW66" si="46">IF($G35="Bullet",0-(DD43=$L43)*(DD62 + DD64)*(DD41=1),-(DD59-DD73)*DD41)</f>
        <v>0</v>
      </c>
      <c r="DE66" s="22">
        <f t="shared" si="46"/>
        <v>0</v>
      </c>
      <c r="DF66" s="22">
        <f t="shared" si="46"/>
        <v>0</v>
      </c>
      <c r="DG66" s="22">
        <f t="shared" si="46"/>
        <v>0</v>
      </c>
      <c r="DH66" s="22">
        <f t="shared" si="46"/>
        <v>0</v>
      </c>
      <c r="DI66" s="22">
        <f t="shared" si="46"/>
        <v>0</v>
      </c>
      <c r="DJ66" s="22">
        <f t="shared" si="46"/>
        <v>0</v>
      </c>
      <c r="DK66" s="22">
        <f t="shared" si="46"/>
        <v>0</v>
      </c>
      <c r="DL66" s="22">
        <f t="shared" si="46"/>
        <v>0</v>
      </c>
      <c r="DM66" s="22">
        <f t="shared" si="46"/>
        <v>0</v>
      </c>
      <c r="DN66" s="22">
        <f t="shared" si="46"/>
        <v>0</v>
      </c>
      <c r="DO66" s="22">
        <f t="shared" si="46"/>
        <v>0</v>
      </c>
      <c r="DP66" s="22">
        <f t="shared" si="46"/>
        <v>0</v>
      </c>
      <c r="DQ66" s="22">
        <f t="shared" si="46"/>
        <v>0</v>
      </c>
      <c r="DR66" s="22">
        <f t="shared" si="46"/>
        <v>0</v>
      </c>
      <c r="DS66" s="22">
        <f t="shared" si="46"/>
        <v>0</v>
      </c>
      <c r="DT66" s="22">
        <f t="shared" si="46"/>
        <v>0</v>
      </c>
      <c r="DU66" s="22">
        <f t="shared" si="46"/>
        <v>0</v>
      </c>
      <c r="DV66" s="22">
        <f t="shared" si="46"/>
        <v>0</v>
      </c>
      <c r="DW66" s="22">
        <f t="shared" si="46"/>
        <v>0</v>
      </c>
    </row>
    <row r="67" spans="4:127" ht="9.9499999999999993">
      <c r="F67" s="23" t="s">
        <v>430</v>
      </c>
      <c r="G67" s="23"/>
      <c r="H67" s="23"/>
      <c r="I67" s="23"/>
      <c r="J67" s="50" t="s">
        <v>288</v>
      </c>
      <c r="K67" s="99"/>
      <c r="L67" s="177"/>
      <c r="M67" s="23"/>
      <c r="N67" s="23"/>
      <c r="O67" s="40">
        <f>SUM(O62:O66)</f>
        <v>0</v>
      </c>
      <c r="P67" s="40">
        <f t="shared" ref="P67:AQ67" si="47">SUM(P62:P66)</f>
        <v>0</v>
      </c>
      <c r="Q67" s="40">
        <f t="shared" si="47"/>
        <v>0</v>
      </c>
      <c r="R67" s="40">
        <f t="shared" si="47"/>
        <v>0</v>
      </c>
      <c r="S67" s="40">
        <f t="shared" si="47"/>
        <v>0</v>
      </c>
      <c r="T67" s="40">
        <f t="shared" si="47"/>
        <v>0</v>
      </c>
      <c r="U67" s="40">
        <f t="shared" si="47"/>
        <v>0</v>
      </c>
      <c r="V67" s="40">
        <f t="shared" si="47"/>
        <v>0</v>
      </c>
      <c r="W67" s="40">
        <f t="shared" si="47"/>
        <v>0</v>
      </c>
      <c r="X67" s="40">
        <f t="shared" si="47"/>
        <v>0</v>
      </c>
      <c r="Y67" s="40">
        <f t="shared" si="47"/>
        <v>0</v>
      </c>
      <c r="Z67" s="40">
        <f t="shared" si="47"/>
        <v>0</v>
      </c>
      <c r="AA67" s="40">
        <f t="shared" si="47"/>
        <v>0</v>
      </c>
      <c r="AB67" s="40">
        <f t="shared" si="47"/>
        <v>0</v>
      </c>
      <c r="AC67" s="40">
        <f t="shared" si="47"/>
        <v>0</v>
      </c>
      <c r="AD67" s="40">
        <f t="shared" si="47"/>
        <v>0</v>
      </c>
      <c r="AE67" s="40">
        <f t="shared" si="47"/>
        <v>0</v>
      </c>
      <c r="AF67" s="40">
        <f t="shared" si="47"/>
        <v>0</v>
      </c>
      <c r="AG67" s="40">
        <f t="shared" si="47"/>
        <v>0</v>
      </c>
      <c r="AH67" s="40">
        <f t="shared" si="47"/>
        <v>0</v>
      </c>
      <c r="AI67" s="40">
        <f t="shared" si="47"/>
        <v>0</v>
      </c>
      <c r="AJ67" s="40">
        <f t="shared" si="47"/>
        <v>0</v>
      </c>
      <c r="AK67" s="40">
        <f t="shared" si="47"/>
        <v>0</v>
      </c>
      <c r="AL67" s="40">
        <f t="shared" si="47"/>
        <v>0</v>
      </c>
      <c r="AM67" s="40">
        <f t="shared" si="47"/>
        <v>0</v>
      </c>
      <c r="AN67" s="40">
        <f t="shared" si="47"/>
        <v>0</v>
      </c>
      <c r="AO67" s="40">
        <f t="shared" si="47"/>
        <v>0</v>
      </c>
      <c r="AP67" s="40">
        <f t="shared" si="47"/>
        <v>0</v>
      </c>
      <c r="AQ67" s="40">
        <f t="shared" si="47"/>
        <v>0</v>
      </c>
      <c r="AR67" s="40">
        <f t="shared" ref="AR67:BW67" si="48">SUM(AR62:AR66)</f>
        <v>0</v>
      </c>
      <c r="AS67" s="40">
        <f t="shared" si="48"/>
        <v>0</v>
      </c>
      <c r="AT67" s="40">
        <f t="shared" si="48"/>
        <v>0</v>
      </c>
      <c r="AU67" s="40">
        <f t="shared" si="48"/>
        <v>0</v>
      </c>
      <c r="AV67" s="40">
        <f t="shared" si="48"/>
        <v>0</v>
      </c>
      <c r="AW67" s="40">
        <f t="shared" si="48"/>
        <v>0</v>
      </c>
      <c r="AX67" s="40">
        <f t="shared" si="48"/>
        <v>0</v>
      </c>
      <c r="AY67" s="40">
        <f t="shared" si="48"/>
        <v>0</v>
      </c>
      <c r="AZ67" s="40">
        <f t="shared" si="48"/>
        <v>0</v>
      </c>
      <c r="BA67" s="40">
        <f t="shared" si="48"/>
        <v>0</v>
      </c>
      <c r="BB67" s="40">
        <f t="shared" si="48"/>
        <v>0</v>
      </c>
      <c r="BC67" s="40">
        <f t="shared" si="48"/>
        <v>0</v>
      </c>
      <c r="BD67" s="40">
        <f t="shared" si="48"/>
        <v>0</v>
      </c>
      <c r="BE67" s="40">
        <f t="shared" si="48"/>
        <v>0</v>
      </c>
      <c r="BF67" s="40">
        <f t="shared" si="48"/>
        <v>0</v>
      </c>
      <c r="BG67" s="40">
        <f t="shared" si="48"/>
        <v>0</v>
      </c>
      <c r="BH67" s="40">
        <f t="shared" si="48"/>
        <v>0</v>
      </c>
      <c r="BI67" s="40">
        <f t="shared" si="48"/>
        <v>0</v>
      </c>
      <c r="BJ67" s="40">
        <f t="shared" si="48"/>
        <v>0</v>
      </c>
      <c r="BK67" s="40">
        <f t="shared" si="48"/>
        <v>0</v>
      </c>
      <c r="BL67" s="40">
        <f t="shared" si="48"/>
        <v>0</v>
      </c>
      <c r="BM67" s="40">
        <f t="shared" si="48"/>
        <v>0</v>
      </c>
      <c r="BN67" s="40">
        <f t="shared" si="48"/>
        <v>0</v>
      </c>
      <c r="BO67" s="40">
        <f t="shared" si="48"/>
        <v>0</v>
      </c>
      <c r="BP67" s="40">
        <f t="shared" si="48"/>
        <v>0</v>
      </c>
      <c r="BQ67" s="40">
        <f t="shared" si="48"/>
        <v>0</v>
      </c>
      <c r="BR67" s="40">
        <f t="shared" si="48"/>
        <v>0</v>
      </c>
      <c r="BS67" s="40">
        <f t="shared" si="48"/>
        <v>0</v>
      </c>
      <c r="BT67" s="40">
        <f t="shared" si="48"/>
        <v>0</v>
      </c>
      <c r="BU67" s="40">
        <f t="shared" si="48"/>
        <v>0</v>
      </c>
      <c r="BV67" s="40">
        <f t="shared" si="48"/>
        <v>0</v>
      </c>
      <c r="BW67" s="40">
        <f t="shared" si="48"/>
        <v>0</v>
      </c>
      <c r="BX67" s="40">
        <f t="shared" ref="BX67:DC67" si="49">SUM(BX62:BX66)</f>
        <v>0</v>
      </c>
      <c r="BY67" s="40">
        <f t="shared" si="49"/>
        <v>0</v>
      </c>
      <c r="BZ67" s="40">
        <f t="shared" si="49"/>
        <v>0</v>
      </c>
      <c r="CA67" s="40">
        <f t="shared" si="49"/>
        <v>0</v>
      </c>
      <c r="CB67" s="40">
        <f t="shared" si="49"/>
        <v>0</v>
      </c>
      <c r="CC67" s="40">
        <f t="shared" si="49"/>
        <v>0</v>
      </c>
      <c r="CD67" s="40">
        <f t="shared" si="49"/>
        <v>0</v>
      </c>
      <c r="CE67" s="40">
        <f t="shared" si="49"/>
        <v>0</v>
      </c>
      <c r="CF67" s="40">
        <f t="shared" si="49"/>
        <v>0</v>
      </c>
      <c r="CG67" s="40">
        <f t="shared" si="49"/>
        <v>0</v>
      </c>
      <c r="CH67" s="40">
        <f t="shared" si="49"/>
        <v>0</v>
      </c>
      <c r="CI67" s="40">
        <f t="shared" si="49"/>
        <v>0</v>
      </c>
      <c r="CJ67" s="40">
        <f t="shared" si="49"/>
        <v>0</v>
      </c>
      <c r="CK67" s="40">
        <f t="shared" si="49"/>
        <v>0</v>
      </c>
      <c r="CL67" s="40">
        <f t="shared" si="49"/>
        <v>0</v>
      </c>
      <c r="CM67" s="40">
        <f t="shared" si="49"/>
        <v>0</v>
      </c>
      <c r="CN67" s="40">
        <f t="shared" si="49"/>
        <v>0</v>
      </c>
      <c r="CO67" s="40">
        <f t="shared" si="49"/>
        <v>0</v>
      </c>
      <c r="CP67" s="40">
        <f t="shared" si="49"/>
        <v>0</v>
      </c>
      <c r="CQ67" s="40">
        <f t="shared" si="49"/>
        <v>0</v>
      </c>
      <c r="CR67" s="40">
        <f t="shared" si="49"/>
        <v>0</v>
      </c>
      <c r="CS67" s="40">
        <f t="shared" si="49"/>
        <v>0</v>
      </c>
      <c r="CT67" s="40">
        <f t="shared" si="49"/>
        <v>0</v>
      </c>
      <c r="CU67" s="40">
        <f t="shared" si="49"/>
        <v>0</v>
      </c>
      <c r="CV67" s="40">
        <f t="shared" si="49"/>
        <v>0</v>
      </c>
      <c r="CW67" s="40">
        <f t="shared" si="49"/>
        <v>0</v>
      </c>
      <c r="CX67" s="40">
        <f t="shared" si="49"/>
        <v>0</v>
      </c>
      <c r="CY67" s="40">
        <f t="shared" si="49"/>
        <v>0</v>
      </c>
      <c r="CZ67" s="40">
        <f t="shared" si="49"/>
        <v>0</v>
      </c>
      <c r="DA67" s="40">
        <f t="shared" si="49"/>
        <v>0</v>
      </c>
      <c r="DB67" s="40">
        <f t="shared" si="49"/>
        <v>0</v>
      </c>
      <c r="DC67" s="40">
        <f t="shared" si="49"/>
        <v>0</v>
      </c>
      <c r="DD67" s="40">
        <f t="shared" ref="DD67:DW67" si="50">SUM(DD62:DD66)</f>
        <v>0</v>
      </c>
      <c r="DE67" s="40">
        <f t="shared" si="50"/>
        <v>0</v>
      </c>
      <c r="DF67" s="40">
        <f t="shared" si="50"/>
        <v>0</v>
      </c>
      <c r="DG67" s="40">
        <f t="shared" si="50"/>
        <v>0</v>
      </c>
      <c r="DH67" s="40">
        <f t="shared" si="50"/>
        <v>0</v>
      </c>
      <c r="DI67" s="40">
        <f t="shared" si="50"/>
        <v>0</v>
      </c>
      <c r="DJ67" s="40">
        <f t="shared" si="50"/>
        <v>0</v>
      </c>
      <c r="DK67" s="40">
        <f t="shared" si="50"/>
        <v>0</v>
      </c>
      <c r="DL67" s="40">
        <f t="shared" si="50"/>
        <v>0</v>
      </c>
      <c r="DM67" s="40">
        <f t="shared" si="50"/>
        <v>0</v>
      </c>
      <c r="DN67" s="40">
        <f t="shared" si="50"/>
        <v>0</v>
      </c>
      <c r="DO67" s="40">
        <f t="shared" si="50"/>
        <v>0</v>
      </c>
      <c r="DP67" s="40">
        <f t="shared" si="50"/>
        <v>0</v>
      </c>
      <c r="DQ67" s="40">
        <f t="shared" si="50"/>
        <v>0</v>
      </c>
      <c r="DR67" s="40">
        <f t="shared" si="50"/>
        <v>0</v>
      </c>
      <c r="DS67" s="40">
        <f t="shared" si="50"/>
        <v>0</v>
      </c>
      <c r="DT67" s="40">
        <f t="shared" si="50"/>
        <v>0</v>
      </c>
      <c r="DU67" s="40">
        <f t="shared" si="50"/>
        <v>0</v>
      </c>
      <c r="DV67" s="40">
        <f t="shared" si="50"/>
        <v>0</v>
      </c>
      <c r="DW67" s="40">
        <f t="shared" si="50"/>
        <v>0</v>
      </c>
    </row>
    <row r="68" spans="4:127" ht="9.9499999999999993">
      <c r="L68" s="30"/>
    </row>
    <row r="69" spans="4:127" ht="10.5">
      <c r="E69" s="39" t="s">
        <v>565</v>
      </c>
    </row>
    <row r="70" spans="4:127" ht="9.9499999999999993">
      <c r="F70" s="16" t="s">
        <v>566</v>
      </c>
      <c r="J70" s="9" t="s">
        <v>296</v>
      </c>
      <c r="O70" s="64">
        <f>O55</f>
        <v>0</v>
      </c>
      <c r="P70" s="64">
        <f t="shared" ref="P70:AQ71" si="51">P55</f>
        <v>0</v>
      </c>
      <c r="Q70" s="64">
        <f t="shared" si="51"/>
        <v>0</v>
      </c>
      <c r="R70" s="64">
        <f t="shared" si="51"/>
        <v>0</v>
      </c>
      <c r="S70" s="64">
        <f t="shared" si="51"/>
        <v>0</v>
      </c>
      <c r="T70" s="64">
        <f t="shared" si="51"/>
        <v>0</v>
      </c>
      <c r="U70" s="64">
        <f t="shared" si="51"/>
        <v>0</v>
      </c>
      <c r="V70" s="64">
        <f t="shared" si="51"/>
        <v>0</v>
      </c>
      <c r="W70" s="64">
        <f t="shared" si="51"/>
        <v>0</v>
      </c>
      <c r="X70" s="64">
        <f t="shared" si="51"/>
        <v>0</v>
      </c>
      <c r="Y70" s="64">
        <f t="shared" si="51"/>
        <v>0</v>
      </c>
      <c r="Z70" s="64">
        <f t="shared" si="51"/>
        <v>0</v>
      </c>
      <c r="AA70" s="64">
        <f t="shared" si="51"/>
        <v>0</v>
      </c>
      <c r="AB70" s="64">
        <f t="shared" si="51"/>
        <v>0</v>
      </c>
      <c r="AC70" s="64">
        <f t="shared" si="51"/>
        <v>0</v>
      </c>
      <c r="AD70" s="64">
        <f t="shared" si="51"/>
        <v>0</v>
      </c>
      <c r="AE70" s="64">
        <f t="shared" si="51"/>
        <v>0</v>
      </c>
      <c r="AF70" s="64">
        <f t="shared" si="51"/>
        <v>0</v>
      </c>
      <c r="AG70" s="64">
        <f t="shared" si="51"/>
        <v>0</v>
      </c>
      <c r="AH70" s="64">
        <f t="shared" si="51"/>
        <v>0</v>
      </c>
      <c r="AI70" s="64">
        <f t="shared" si="51"/>
        <v>0</v>
      </c>
      <c r="AJ70" s="64">
        <f t="shared" si="51"/>
        <v>0</v>
      </c>
      <c r="AK70" s="64">
        <f>AK55</f>
        <v>0</v>
      </c>
      <c r="AL70" s="64">
        <f t="shared" ref="AL70:CW71" si="52">AL55</f>
        <v>0</v>
      </c>
      <c r="AM70" s="64">
        <f t="shared" si="52"/>
        <v>0</v>
      </c>
      <c r="AN70" s="64">
        <f t="shared" si="52"/>
        <v>0</v>
      </c>
      <c r="AO70" s="64">
        <f t="shared" si="52"/>
        <v>0</v>
      </c>
      <c r="AP70" s="64">
        <f t="shared" si="52"/>
        <v>0</v>
      </c>
      <c r="AQ70" s="64">
        <f t="shared" si="52"/>
        <v>0</v>
      </c>
      <c r="AR70" s="64">
        <f t="shared" si="52"/>
        <v>0</v>
      </c>
      <c r="AS70" s="64">
        <f t="shared" si="52"/>
        <v>0</v>
      </c>
      <c r="AT70" s="64">
        <f t="shared" si="52"/>
        <v>0</v>
      </c>
      <c r="AU70" s="64">
        <f t="shared" si="52"/>
        <v>0</v>
      </c>
      <c r="AV70" s="64">
        <f t="shared" si="52"/>
        <v>0</v>
      </c>
      <c r="AW70" s="64">
        <f t="shared" si="52"/>
        <v>0</v>
      </c>
      <c r="AX70" s="64">
        <f t="shared" si="52"/>
        <v>0</v>
      </c>
      <c r="AY70" s="64">
        <f t="shared" si="52"/>
        <v>0</v>
      </c>
      <c r="AZ70" s="64">
        <f t="shared" si="52"/>
        <v>0</v>
      </c>
      <c r="BA70" s="64">
        <f t="shared" si="52"/>
        <v>0</v>
      </c>
      <c r="BB70" s="64">
        <f t="shared" si="52"/>
        <v>0</v>
      </c>
      <c r="BC70" s="64">
        <f t="shared" si="52"/>
        <v>0</v>
      </c>
      <c r="BD70" s="64">
        <f t="shared" si="52"/>
        <v>0</v>
      </c>
      <c r="BE70" s="64">
        <f t="shared" si="52"/>
        <v>0</v>
      </c>
      <c r="BF70" s="64">
        <f t="shared" si="52"/>
        <v>0</v>
      </c>
      <c r="BG70" s="64">
        <f t="shared" si="52"/>
        <v>0</v>
      </c>
      <c r="BH70" s="64">
        <f t="shared" si="52"/>
        <v>0</v>
      </c>
      <c r="BI70" s="64">
        <f t="shared" si="52"/>
        <v>0</v>
      </c>
      <c r="BJ70" s="64">
        <f t="shared" si="52"/>
        <v>0</v>
      </c>
      <c r="BK70" s="64">
        <f t="shared" si="52"/>
        <v>0</v>
      </c>
      <c r="BL70" s="64">
        <f t="shared" si="52"/>
        <v>0</v>
      </c>
      <c r="BM70" s="64">
        <f t="shared" si="52"/>
        <v>0</v>
      </c>
      <c r="BN70" s="64">
        <f t="shared" si="52"/>
        <v>0</v>
      </c>
      <c r="BO70" s="64">
        <f t="shared" si="52"/>
        <v>0</v>
      </c>
      <c r="BP70" s="64">
        <f t="shared" si="52"/>
        <v>0</v>
      </c>
      <c r="BQ70" s="64">
        <f t="shared" si="52"/>
        <v>0</v>
      </c>
      <c r="BR70" s="64">
        <f t="shared" si="52"/>
        <v>0</v>
      </c>
      <c r="BS70" s="64">
        <f t="shared" si="52"/>
        <v>0</v>
      </c>
      <c r="BT70" s="64">
        <f t="shared" si="52"/>
        <v>0</v>
      </c>
      <c r="BU70" s="64">
        <f t="shared" si="52"/>
        <v>0</v>
      </c>
      <c r="BV70" s="64">
        <f t="shared" si="52"/>
        <v>0</v>
      </c>
      <c r="BW70" s="64">
        <f t="shared" si="52"/>
        <v>0</v>
      </c>
      <c r="BX70" s="64">
        <f t="shared" si="52"/>
        <v>0</v>
      </c>
      <c r="BY70" s="64">
        <f t="shared" si="52"/>
        <v>0</v>
      </c>
      <c r="BZ70" s="64">
        <f t="shared" si="52"/>
        <v>0</v>
      </c>
      <c r="CA70" s="64">
        <f t="shared" si="52"/>
        <v>0</v>
      </c>
      <c r="CB70" s="64">
        <f t="shared" si="52"/>
        <v>0</v>
      </c>
      <c r="CC70" s="64">
        <f t="shared" si="52"/>
        <v>0</v>
      </c>
      <c r="CD70" s="64">
        <f t="shared" si="52"/>
        <v>0</v>
      </c>
      <c r="CE70" s="64">
        <f t="shared" si="52"/>
        <v>0</v>
      </c>
      <c r="CF70" s="64">
        <f t="shared" si="52"/>
        <v>0</v>
      </c>
      <c r="CG70" s="64">
        <f t="shared" si="52"/>
        <v>0</v>
      </c>
      <c r="CH70" s="64">
        <f t="shared" si="52"/>
        <v>0</v>
      </c>
      <c r="CI70" s="64">
        <f t="shared" si="52"/>
        <v>0</v>
      </c>
      <c r="CJ70" s="64">
        <f t="shared" si="52"/>
        <v>0</v>
      </c>
      <c r="CK70" s="64">
        <f t="shared" si="52"/>
        <v>0</v>
      </c>
      <c r="CL70" s="64">
        <f t="shared" si="52"/>
        <v>0</v>
      </c>
      <c r="CM70" s="64">
        <f t="shared" si="52"/>
        <v>0</v>
      </c>
      <c r="CN70" s="64">
        <f t="shared" si="52"/>
        <v>0</v>
      </c>
      <c r="CO70" s="64">
        <f t="shared" si="52"/>
        <v>0</v>
      </c>
      <c r="CP70" s="64">
        <f t="shared" si="52"/>
        <v>0</v>
      </c>
      <c r="CQ70" s="64">
        <f t="shared" si="52"/>
        <v>0</v>
      </c>
      <c r="CR70" s="64">
        <f t="shared" si="52"/>
        <v>0</v>
      </c>
      <c r="CS70" s="64">
        <f t="shared" si="52"/>
        <v>0</v>
      </c>
      <c r="CT70" s="64">
        <f t="shared" si="52"/>
        <v>0</v>
      </c>
      <c r="CU70" s="64">
        <f t="shared" si="52"/>
        <v>0</v>
      </c>
      <c r="CV70" s="64">
        <f t="shared" si="52"/>
        <v>0</v>
      </c>
      <c r="CW70" s="64">
        <f t="shared" si="52"/>
        <v>0</v>
      </c>
      <c r="CX70" s="64">
        <f t="shared" ref="CX70:DW71" si="53">CX55</f>
        <v>0</v>
      </c>
      <c r="CY70" s="64">
        <f t="shared" si="53"/>
        <v>0</v>
      </c>
      <c r="CZ70" s="64">
        <f t="shared" si="53"/>
        <v>0</v>
      </c>
      <c r="DA70" s="64">
        <f t="shared" si="53"/>
        <v>0</v>
      </c>
      <c r="DB70" s="64">
        <f t="shared" si="53"/>
        <v>0</v>
      </c>
      <c r="DC70" s="64">
        <f t="shared" si="53"/>
        <v>0</v>
      </c>
      <c r="DD70" s="64">
        <f t="shared" si="53"/>
        <v>0</v>
      </c>
      <c r="DE70" s="64">
        <f t="shared" si="53"/>
        <v>0</v>
      </c>
      <c r="DF70" s="64">
        <f t="shared" si="53"/>
        <v>0</v>
      </c>
      <c r="DG70" s="64">
        <f t="shared" si="53"/>
        <v>0</v>
      </c>
      <c r="DH70" s="64">
        <f t="shared" si="53"/>
        <v>0</v>
      </c>
      <c r="DI70" s="64">
        <f t="shared" si="53"/>
        <v>0</v>
      </c>
      <c r="DJ70" s="64">
        <f t="shared" si="53"/>
        <v>0</v>
      </c>
      <c r="DK70" s="64">
        <f t="shared" si="53"/>
        <v>0</v>
      </c>
      <c r="DL70" s="64">
        <f t="shared" si="53"/>
        <v>0</v>
      </c>
      <c r="DM70" s="64">
        <f t="shared" si="53"/>
        <v>0</v>
      </c>
      <c r="DN70" s="64">
        <f t="shared" si="53"/>
        <v>0</v>
      </c>
      <c r="DO70" s="64">
        <f t="shared" si="53"/>
        <v>0</v>
      </c>
      <c r="DP70" s="64">
        <f t="shared" si="53"/>
        <v>0</v>
      </c>
      <c r="DQ70" s="64">
        <f t="shared" si="53"/>
        <v>0</v>
      </c>
      <c r="DR70" s="64">
        <f t="shared" si="53"/>
        <v>0</v>
      </c>
      <c r="DS70" s="64">
        <f t="shared" si="53"/>
        <v>0</v>
      </c>
      <c r="DT70" s="64">
        <f t="shared" si="53"/>
        <v>0</v>
      </c>
      <c r="DU70" s="64">
        <f t="shared" si="53"/>
        <v>0</v>
      </c>
      <c r="DV70" s="64">
        <f t="shared" si="53"/>
        <v>0</v>
      </c>
      <c r="DW70" s="64">
        <f t="shared" si="53"/>
        <v>0</v>
      </c>
    </row>
    <row r="71" spans="4:127" ht="9.9499999999999993">
      <c r="F71" s="16" t="str">
        <f>F56</f>
        <v>Long term Inflation forecast</v>
      </c>
      <c r="J71" s="9" t="str">
        <f>J56</f>
        <v>%</v>
      </c>
      <c r="O71" s="64">
        <f>O56</f>
        <v>0</v>
      </c>
      <c r="P71" s="64">
        <f t="shared" si="51"/>
        <v>0</v>
      </c>
      <c r="Q71" s="64">
        <f t="shared" si="51"/>
        <v>0</v>
      </c>
      <c r="R71" s="64">
        <f t="shared" si="51"/>
        <v>0</v>
      </c>
      <c r="S71" s="64">
        <f t="shared" si="51"/>
        <v>0</v>
      </c>
      <c r="T71" s="64">
        <f t="shared" si="51"/>
        <v>0</v>
      </c>
      <c r="U71" s="64">
        <f t="shared" si="51"/>
        <v>0</v>
      </c>
      <c r="V71" s="64">
        <f t="shared" si="51"/>
        <v>0</v>
      </c>
      <c r="W71" s="64">
        <f t="shared" si="51"/>
        <v>0</v>
      </c>
      <c r="X71" s="64">
        <f t="shared" si="51"/>
        <v>0</v>
      </c>
      <c r="Y71" s="64">
        <f t="shared" si="51"/>
        <v>0</v>
      </c>
      <c r="Z71" s="64">
        <f t="shared" si="51"/>
        <v>0</v>
      </c>
      <c r="AA71" s="64">
        <f t="shared" si="51"/>
        <v>0</v>
      </c>
      <c r="AB71" s="64">
        <f t="shared" si="51"/>
        <v>0</v>
      </c>
      <c r="AC71" s="64">
        <f t="shared" si="51"/>
        <v>0</v>
      </c>
      <c r="AD71" s="64">
        <f t="shared" si="51"/>
        <v>0</v>
      </c>
      <c r="AE71" s="64">
        <f t="shared" si="51"/>
        <v>0</v>
      </c>
      <c r="AF71" s="64">
        <f t="shared" si="51"/>
        <v>0</v>
      </c>
      <c r="AG71" s="64">
        <f t="shared" si="51"/>
        <v>0</v>
      </c>
      <c r="AH71" s="64">
        <f t="shared" si="51"/>
        <v>0</v>
      </c>
      <c r="AI71" s="64">
        <f t="shared" si="51"/>
        <v>0</v>
      </c>
      <c r="AJ71" s="64">
        <f t="shared" si="51"/>
        <v>0</v>
      </c>
      <c r="AK71" s="64">
        <f t="shared" si="51"/>
        <v>0</v>
      </c>
      <c r="AL71" s="64">
        <f t="shared" si="51"/>
        <v>0</v>
      </c>
      <c r="AM71" s="64">
        <f t="shared" si="51"/>
        <v>0</v>
      </c>
      <c r="AN71" s="64">
        <f t="shared" si="51"/>
        <v>0</v>
      </c>
      <c r="AO71" s="64">
        <f t="shared" si="51"/>
        <v>0</v>
      </c>
      <c r="AP71" s="64">
        <f t="shared" si="51"/>
        <v>0</v>
      </c>
      <c r="AQ71" s="64">
        <f t="shared" si="51"/>
        <v>0</v>
      </c>
      <c r="AR71" s="64">
        <f t="shared" si="52"/>
        <v>0</v>
      </c>
      <c r="AS71" s="64">
        <f t="shared" si="52"/>
        <v>0</v>
      </c>
      <c r="AT71" s="64">
        <f t="shared" si="52"/>
        <v>0</v>
      </c>
      <c r="AU71" s="64">
        <f t="shared" si="52"/>
        <v>0</v>
      </c>
      <c r="AV71" s="64">
        <f t="shared" si="52"/>
        <v>0</v>
      </c>
      <c r="AW71" s="64">
        <f t="shared" si="52"/>
        <v>0</v>
      </c>
      <c r="AX71" s="64">
        <f t="shared" si="52"/>
        <v>0</v>
      </c>
      <c r="AY71" s="64">
        <f t="shared" si="52"/>
        <v>0</v>
      </c>
      <c r="AZ71" s="64">
        <f t="shared" si="52"/>
        <v>0</v>
      </c>
      <c r="BA71" s="64">
        <f t="shared" si="52"/>
        <v>0</v>
      </c>
      <c r="BB71" s="64">
        <f t="shared" si="52"/>
        <v>0</v>
      </c>
      <c r="BC71" s="64">
        <f t="shared" si="52"/>
        <v>0</v>
      </c>
      <c r="BD71" s="64">
        <f t="shared" si="52"/>
        <v>0</v>
      </c>
      <c r="BE71" s="64">
        <f t="shared" si="52"/>
        <v>0</v>
      </c>
      <c r="BF71" s="64">
        <f t="shared" si="52"/>
        <v>0</v>
      </c>
      <c r="BG71" s="64">
        <f t="shared" si="52"/>
        <v>0</v>
      </c>
      <c r="BH71" s="64">
        <f t="shared" si="52"/>
        <v>0</v>
      </c>
      <c r="BI71" s="64">
        <f t="shared" si="52"/>
        <v>0</v>
      </c>
      <c r="BJ71" s="64">
        <f t="shared" si="52"/>
        <v>0</v>
      </c>
      <c r="BK71" s="64">
        <f t="shared" si="52"/>
        <v>0</v>
      </c>
      <c r="BL71" s="64">
        <f t="shared" si="52"/>
        <v>0</v>
      </c>
      <c r="BM71" s="64">
        <f t="shared" si="52"/>
        <v>0</v>
      </c>
      <c r="BN71" s="64">
        <f t="shared" si="52"/>
        <v>0</v>
      </c>
      <c r="BO71" s="64">
        <f t="shared" si="52"/>
        <v>0</v>
      </c>
      <c r="BP71" s="64">
        <f t="shared" si="52"/>
        <v>0</v>
      </c>
      <c r="BQ71" s="64">
        <f t="shared" si="52"/>
        <v>0</v>
      </c>
      <c r="BR71" s="64">
        <f t="shared" si="52"/>
        <v>0</v>
      </c>
      <c r="BS71" s="64">
        <f t="shared" si="52"/>
        <v>0</v>
      </c>
      <c r="BT71" s="64">
        <f t="shared" si="52"/>
        <v>0</v>
      </c>
      <c r="BU71" s="64">
        <f t="shared" si="52"/>
        <v>0</v>
      </c>
      <c r="BV71" s="64">
        <f t="shared" si="52"/>
        <v>0</v>
      </c>
      <c r="BW71" s="64">
        <f t="shared" si="52"/>
        <v>0</v>
      </c>
      <c r="BX71" s="64">
        <f t="shared" si="52"/>
        <v>0</v>
      </c>
      <c r="BY71" s="64">
        <f t="shared" si="52"/>
        <v>0</v>
      </c>
      <c r="BZ71" s="64">
        <f t="shared" si="52"/>
        <v>0</v>
      </c>
      <c r="CA71" s="64">
        <f t="shared" si="52"/>
        <v>0</v>
      </c>
      <c r="CB71" s="64">
        <f t="shared" si="52"/>
        <v>0</v>
      </c>
      <c r="CC71" s="64">
        <f t="shared" si="52"/>
        <v>0</v>
      </c>
      <c r="CD71" s="64">
        <f t="shared" si="52"/>
        <v>0</v>
      </c>
      <c r="CE71" s="64">
        <f t="shared" si="52"/>
        <v>0</v>
      </c>
      <c r="CF71" s="64">
        <f t="shared" si="52"/>
        <v>0</v>
      </c>
      <c r="CG71" s="64">
        <f t="shared" si="52"/>
        <v>0</v>
      </c>
      <c r="CH71" s="64">
        <f t="shared" si="52"/>
        <v>0</v>
      </c>
      <c r="CI71" s="64">
        <f t="shared" si="52"/>
        <v>0</v>
      </c>
      <c r="CJ71" s="64">
        <f t="shared" si="52"/>
        <v>0</v>
      </c>
      <c r="CK71" s="64">
        <f t="shared" si="52"/>
        <v>0</v>
      </c>
      <c r="CL71" s="64">
        <f t="shared" si="52"/>
        <v>0</v>
      </c>
      <c r="CM71" s="64">
        <f t="shared" si="52"/>
        <v>0</v>
      </c>
      <c r="CN71" s="64">
        <f t="shared" si="52"/>
        <v>0</v>
      </c>
      <c r="CO71" s="64">
        <f t="shared" si="52"/>
        <v>0</v>
      </c>
      <c r="CP71" s="64">
        <f t="shared" si="52"/>
        <v>0</v>
      </c>
      <c r="CQ71" s="64">
        <f t="shared" si="52"/>
        <v>0</v>
      </c>
      <c r="CR71" s="64">
        <f t="shared" si="52"/>
        <v>0</v>
      </c>
      <c r="CS71" s="64">
        <f t="shared" si="52"/>
        <v>0</v>
      </c>
      <c r="CT71" s="64">
        <f t="shared" si="52"/>
        <v>0</v>
      </c>
      <c r="CU71" s="64">
        <f t="shared" si="52"/>
        <v>0</v>
      </c>
      <c r="CV71" s="64">
        <f t="shared" si="52"/>
        <v>0</v>
      </c>
      <c r="CW71" s="64">
        <f t="shared" si="52"/>
        <v>0</v>
      </c>
      <c r="CX71" s="64">
        <f t="shared" si="53"/>
        <v>0</v>
      </c>
      <c r="CY71" s="64">
        <f t="shared" si="53"/>
        <v>0</v>
      </c>
      <c r="CZ71" s="64">
        <f t="shared" si="53"/>
        <v>0</v>
      </c>
      <c r="DA71" s="64">
        <f t="shared" si="53"/>
        <v>0</v>
      </c>
      <c r="DB71" s="64">
        <f t="shared" si="53"/>
        <v>0</v>
      </c>
      <c r="DC71" s="64">
        <f t="shared" si="53"/>
        <v>0</v>
      </c>
      <c r="DD71" s="64">
        <f t="shared" si="53"/>
        <v>0</v>
      </c>
      <c r="DE71" s="64">
        <f t="shared" si="53"/>
        <v>0</v>
      </c>
      <c r="DF71" s="64">
        <f t="shared" si="53"/>
        <v>0</v>
      </c>
      <c r="DG71" s="64">
        <f t="shared" si="53"/>
        <v>0</v>
      </c>
      <c r="DH71" s="64">
        <f t="shared" si="53"/>
        <v>0</v>
      </c>
      <c r="DI71" s="64">
        <f t="shared" si="53"/>
        <v>0</v>
      </c>
      <c r="DJ71" s="64">
        <f t="shared" si="53"/>
        <v>0</v>
      </c>
      <c r="DK71" s="64">
        <f t="shared" si="53"/>
        <v>0</v>
      </c>
      <c r="DL71" s="64">
        <f t="shared" si="53"/>
        <v>0</v>
      </c>
      <c r="DM71" s="64">
        <f t="shared" si="53"/>
        <v>0</v>
      </c>
      <c r="DN71" s="64">
        <f t="shared" si="53"/>
        <v>0</v>
      </c>
      <c r="DO71" s="64">
        <f t="shared" si="53"/>
        <v>0</v>
      </c>
      <c r="DP71" s="64">
        <f t="shared" si="53"/>
        <v>0</v>
      </c>
      <c r="DQ71" s="64">
        <f t="shared" si="53"/>
        <v>0</v>
      </c>
      <c r="DR71" s="64">
        <f t="shared" si="53"/>
        <v>0</v>
      </c>
      <c r="DS71" s="64">
        <f t="shared" si="53"/>
        <v>0</v>
      </c>
      <c r="DT71" s="64">
        <f t="shared" si="53"/>
        <v>0</v>
      </c>
      <c r="DU71" s="64">
        <f t="shared" si="53"/>
        <v>0</v>
      </c>
      <c r="DV71" s="64">
        <f t="shared" si="53"/>
        <v>0</v>
      </c>
      <c r="DW71" s="64">
        <f t="shared" si="53"/>
        <v>0</v>
      </c>
    </row>
    <row r="72" spans="4:127" ht="9.9499999999999993">
      <c r="F72" s="16" t="s">
        <v>567</v>
      </c>
      <c r="J72" s="9" t="s">
        <v>288</v>
      </c>
      <c r="L72" s="30">
        <f>SUM(O72:DW72)</f>
        <v>0</v>
      </c>
      <c r="O72" s="181">
        <f>O40/$G29*(O62+O63+O64)*O70</f>
        <v>0</v>
      </c>
      <c r="P72" s="181">
        <f t="shared" ref="P72:AQ72" si="54">P40/$G29*(P62+P63+P64)*P70</f>
        <v>0</v>
      </c>
      <c r="Q72" s="181">
        <f t="shared" si="54"/>
        <v>0</v>
      </c>
      <c r="R72" s="181">
        <f t="shared" si="54"/>
        <v>0</v>
      </c>
      <c r="S72" s="181">
        <f t="shared" si="54"/>
        <v>0</v>
      </c>
      <c r="T72" s="181">
        <f t="shared" si="54"/>
        <v>0</v>
      </c>
      <c r="U72" s="181">
        <f t="shared" si="54"/>
        <v>0</v>
      </c>
      <c r="V72" s="181">
        <f t="shared" si="54"/>
        <v>0</v>
      </c>
      <c r="W72" s="181">
        <f t="shared" si="54"/>
        <v>0</v>
      </c>
      <c r="X72" s="181">
        <f t="shared" si="54"/>
        <v>0</v>
      </c>
      <c r="Y72" s="181">
        <f t="shared" si="54"/>
        <v>0</v>
      </c>
      <c r="Z72" s="181">
        <f t="shared" si="54"/>
        <v>0</v>
      </c>
      <c r="AA72" s="181">
        <f t="shared" si="54"/>
        <v>0</v>
      </c>
      <c r="AB72" s="181">
        <f t="shared" si="54"/>
        <v>0</v>
      </c>
      <c r="AC72" s="181">
        <f t="shared" si="54"/>
        <v>0</v>
      </c>
      <c r="AD72" s="181">
        <f t="shared" si="54"/>
        <v>0</v>
      </c>
      <c r="AE72" s="181">
        <f t="shared" si="54"/>
        <v>0</v>
      </c>
      <c r="AF72" s="181">
        <f t="shared" si="54"/>
        <v>0</v>
      </c>
      <c r="AG72" s="181">
        <f t="shared" si="54"/>
        <v>0</v>
      </c>
      <c r="AH72" s="181">
        <f t="shared" si="54"/>
        <v>0</v>
      </c>
      <c r="AI72" s="181">
        <f t="shared" si="54"/>
        <v>0</v>
      </c>
      <c r="AJ72" s="22">
        <f t="shared" si="54"/>
        <v>0</v>
      </c>
      <c r="AK72" s="22">
        <f t="shared" si="54"/>
        <v>0</v>
      </c>
      <c r="AL72" s="22">
        <f t="shared" si="54"/>
        <v>0</v>
      </c>
      <c r="AM72" s="22">
        <f t="shared" si="54"/>
        <v>0</v>
      </c>
      <c r="AN72" s="22">
        <f t="shared" si="54"/>
        <v>0</v>
      </c>
      <c r="AO72" s="22">
        <f t="shared" si="54"/>
        <v>0</v>
      </c>
      <c r="AP72" s="22">
        <f t="shared" si="54"/>
        <v>0</v>
      </c>
      <c r="AQ72" s="22">
        <f t="shared" si="54"/>
        <v>0</v>
      </c>
      <c r="AR72" s="22">
        <f t="shared" ref="AR72:BW72" si="55">AR40/$G29*(AR62+AR63+AR64)*AR70</f>
        <v>0</v>
      </c>
      <c r="AS72" s="22">
        <f t="shared" si="55"/>
        <v>0</v>
      </c>
      <c r="AT72" s="22">
        <f t="shared" si="55"/>
        <v>0</v>
      </c>
      <c r="AU72" s="22">
        <f t="shared" si="55"/>
        <v>0</v>
      </c>
      <c r="AV72" s="22">
        <f t="shared" si="55"/>
        <v>0</v>
      </c>
      <c r="AW72" s="22">
        <f t="shared" si="55"/>
        <v>0</v>
      </c>
      <c r="AX72" s="22">
        <f t="shared" si="55"/>
        <v>0</v>
      </c>
      <c r="AY72" s="22">
        <f t="shared" si="55"/>
        <v>0</v>
      </c>
      <c r="AZ72" s="22">
        <f t="shared" si="55"/>
        <v>0</v>
      </c>
      <c r="BA72" s="22">
        <f t="shared" si="55"/>
        <v>0</v>
      </c>
      <c r="BB72" s="22">
        <f t="shared" si="55"/>
        <v>0</v>
      </c>
      <c r="BC72" s="22">
        <f t="shared" si="55"/>
        <v>0</v>
      </c>
      <c r="BD72" s="22">
        <f t="shared" si="55"/>
        <v>0</v>
      </c>
      <c r="BE72" s="22">
        <f t="shared" si="55"/>
        <v>0</v>
      </c>
      <c r="BF72" s="22">
        <f t="shared" si="55"/>
        <v>0</v>
      </c>
      <c r="BG72" s="22">
        <f t="shared" si="55"/>
        <v>0</v>
      </c>
      <c r="BH72" s="22">
        <f t="shared" si="55"/>
        <v>0</v>
      </c>
      <c r="BI72" s="22">
        <f t="shared" si="55"/>
        <v>0</v>
      </c>
      <c r="BJ72" s="22">
        <f t="shared" si="55"/>
        <v>0</v>
      </c>
      <c r="BK72" s="22">
        <f t="shared" si="55"/>
        <v>0</v>
      </c>
      <c r="BL72" s="22">
        <f t="shared" si="55"/>
        <v>0</v>
      </c>
      <c r="BM72" s="22">
        <f t="shared" si="55"/>
        <v>0</v>
      </c>
      <c r="BN72" s="22">
        <f t="shared" si="55"/>
        <v>0</v>
      </c>
      <c r="BO72" s="22">
        <f t="shared" si="55"/>
        <v>0</v>
      </c>
      <c r="BP72" s="22">
        <f t="shared" si="55"/>
        <v>0</v>
      </c>
      <c r="BQ72" s="22">
        <f t="shared" si="55"/>
        <v>0</v>
      </c>
      <c r="BR72" s="22">
        <f t="shared" si="55"/>
        <v>0</v>
      </c>
      <c r="BS72" s="22">
        <f t="shared" si="55"/>
        <v>0</v>
      </c>
      <c r="BT72" s="22">
        <f t="shared" si="55"/>
        <v>0</v>
      </c>
      <c r="BU72" s="22">
        <f t="shared" si="55"/>
        <v>0</v>
      </c>
      <c r="BV72" s="22">
        <f t="shared" si="55"/>
        <v>0</v>
      </c>
      <c r="BW72" s="22">
        <f t="shared" si="55"/>
        <v>0</v>
      </c>
      <c r="BX72" s="22">
        <f t="shared" ref="BX72:DC72" si="56">BX40/$G29*(BX62+BX63+BX64)*BX70</f>
        <v>0</v>
      </c>
      <c r="BY72" s="22">
        <f t="shared" si="56"/>
        <v>0</v>
      </c>
      <c r="BZ72" s="22">
        <f t="shared" si="56"/>
        <v>0</v>
      </c>
      <c r="CA72" s="22">
        <f t="shared" si="56"/>
        <v>0</v>
      </c>
      <c r="CB72" s="22">
        <f t="shared" si="56"/>
        <v>0</v>
      </c>
      <c r="CC72" s="22">
        <f t="shared" si="56"/>
        <v>0</v>
      </c>
      <c r="CD72" s="22">
        <f t="shared" si="56"/>
        <v>0</v>
      </c>
      <c r="CE72" s="22">
        <f t="shared" si="56"/>
        <v>0</v>
      </c>
      <c r="CF72" s="22">
        <f t="shared" si="56"/>
        <v>0</v>
      </c>
      <c r="CG72" s="22">
        <f t="shared" si="56"/>
        <v>0</v>
      </c>
      <c r="CH72" s="22">
        <f t="shared" si="56"/>
        <v>0</v>
      </c>
      <c r="CI72" s="22">
        <f t="shared" si="56"/>
        <v>0</v>
      </c>
      <c r="CJ72" s="22">
        <f t="shared" si="56"/>
        <v>0</v>
      </c>
      <c r="CK72" s="22">
        <f t="shared" si="56"/>
        <v>0</v>
      </c>
      <c r="CL72" s="22">
        <f t="shared" si="56"/>
        <v>0</v>
      </c>
      <c r="CM72" s="22">
        <f t="shared" si="56"/>
        <v>0</v>
      </c>
      <c r="CN72" s="22">
        <f t="shared" si="56"/>
        <v>0</v>
      </c>
      <c r="CO72" s="22">
        <f t="shared" si="56"/>
        <v>0</v>
      </c>
      <c r="CP72" s="22">
        <f t="shared" si="56"/>
        <v>0</v>
      </c>
      <c r="CQ72" s="22">
        <f t="shared" si="56"/>
        <v>0</v>
      </c>
      <c r="CR72" s="22">
        <f t="shared" si="56"/>
        <v>0</v>
      </c>
      <c r="CS72" s="22">
        <f t="shared" si="56"/>
        <v>0</v>
      </c>
      <c r="CT72" s="22">
        <f t="shared" si="56"/>
        <v>0</v>
      </c>
      <c r="CU72" s="22">
        <f t="shared" si="56"/>
        <v>0</v>
      </c>
      <c r="CV72" s="22">
        <f t="shared" si="56"/>
        <v>0</v>
      </c>
      <c r="CW72" s="22">
        <f t="shared" si="56"/>
        <v>0</v>
      </c>
      <c r="CX72" s="22">
        <f t="shared" si="56"/>
        <v>0</v>
      </c>
      <c r="CY72" s="22">
        <f t="shared" si="56"/>
        <v>0</v>
      </c>
      <c r="CZ72" s="22">
        <f t="shared" si="56"/>
        <v>0</v>
      </c>
      <c r="DA72" s="22">
        <f t="shared" si="56"/>
        <v>0</v>
      </c>
      <c r="DB72" s="22">
        <f t="shared" si="56"/>
        <v>0</v>
      </c>
      <c r="DC72" s="22">
        <f t="shared" si="56"/>
        <v>0</v>
      </c>
      <c r="DD72" s="22">
        <f t="shared" ref="DD72:DW72" si="57">DD40/$G29*(DD62+DD63+DD64)*DD70</f>
        <v>0</v>
      </c>
      <c r="DE72" s="22">
        <f t="shared" si="57"/>
        <v>0</v>
      </c>
      <c r="DF72" s="22">
        <f t="shared" si="57"/>
        <v>0</v>
      </c>
      <c r="DG72" s="22">
        <f t="shared" si="57"/>
        <v>0</v>
      </c>
      <c r="DH72" s="22">
        <f t="shared" si="57"/>
        <v>0</v>
      </c>
      <c r="DI72" s="22">
        <f t="shared" si="57"/>
        <v>0</v>
      </c>
      <c r="DJ72" s="22">
        <f t="shared" si="57"/>
        <v>0</v>
      </c>
      <c r="DK72" s="22">
        <f t="shared" si="57"/>
        <v>0</v>
      </c>
      <c r="DL72" s="22">
        <f t="shared" si="57"/>
        <v>0</v>
      </c>
      <c r="DM72" s="22">
        <f t="shared" si="57"/>
        <v>0</v>
      </c>
      <c r="DN72" s="22">
        <f t="shared" si="57"/>
        <v>0</v>
      </c>
      <c r="DO72" s="22">
        <f t="shared" si="57"/>
        <v>0</v>
      </c>
      <c r="DP72" s="22">
        <f t="shared" si="57"/>
        <v>0</v>
      </c>
      <c r="DQ72" s="22">
        <f t="shared" si="57"/>
        <v>0</v>
      </c>
      <c r="DR72" s="22">
        <f t="shared" si="57"/>
        <v>0</v>
      </c>
      <c r="DS72" s="22">
        <f t="shared" si="57"/>
        <v>0</v>
      </c>
      <c r="DT72" s="22">
        <f t="shared" si="57"/>
        <v>0</v>
      </c>
      <c r="DU72" s="22">
        <f t="shared" si="57"/>
        <v>0</v>
      </c>
      <c r="DV72" s="22">
        <f t="shared" si="57"/>
        <v>0</v>
      </c>
      <c r="DW72" s="22">
        <f t="shared" si="57"/>
        <v>0</v>
      </c>
    </row>
    <row r="73" spans="4:127" ht="9.9499999999999993">
      <c r="F73" s="16" t="s">
        <v>568</v>
      </c>
      <c r="J73" s="9" t="s">
        <v>288</v>
      </c>
      <c r="L73" s="30">
        <f>SUM(O73:DW73)</f>
        <v>0</v>
      </c>
      <c r="O73" s="181">
        <f>O41/$G29*(O62+O63+O65+O64)*O70</f>
        <v>0</v>
      </c>
      <c r="P73" s="181">
        <f t="shared" ref="P73:AQ73" si="58">P41/$G29*(P62+P63+P65+P64)*P70</f>
        <v>0</v>
      </c>
      <c r="Q73" s="181">
        <f t="shared" si="58"/>
        <v>0</v>
      </c>
      <c r="R73" s="181">
        <f t="shared" si="58"/>
        <v>0</v>
      </c>
      <c r="S73" s="181">
        <f t="shared" si="58"/>
        <v>0</v>
      </c>
      <c r="T73" s="181">
        <f t="shared" si="58"/>
        <v>0</v>
      </c>
      <c r="U73" s="181">
        <f t="shared" si="58"/>
        <v>0</v>
      </c>
      <c r="V73" s="181">
        <f t="shared" si="58"/>
        <v>0</v>
      </c>
      <c r="W73" s="181">
        <f t="shared" si="58"/>
        <v>0</v>
      </c>
      <c r="X73" s="181">
        <f t="shared" si="58"/>
        <v>0</v>
      </c>
      <c r="Y73" s="181">
        <f t="shared" si="58"/>
        <v>0</v>
      </c>
      <c r="Z73" s="181">
        <f t="shared" si="58"/>
        <v>0</v>
      </c>
      <c r="AA73" s="181">
        <f t="shared" si="58"/>
        <v>0</v>
      </c>
      <c r="AB73" s="181">
        <f t="shared" si="58"/>
        <v>0</v>
      </c>
      <c r="AC73" s="181">
        <f t="shared" si="58"/>
        <v>0</v>
      </c>
      <c r="AD73" s="181">
        <f t="shared" si="58"/>
        <v>0</v>
      </c>
      <c r="AE73" s="181">
        <f t="shared" si="58"/>
        <v>0</v>
      </c>
      <c r="AF73" s="181">
        <f t="shared" si="58"/>
        <v>0</v>
      </c>
      <c r="AG73" s="181">
        <f t="shared" si="58"/>
        <v>0</v>
      </c>
      <c r="AH73" s="181">
        <f t="shared" si="58"/>
        <v>0</v>
      </c>
      <c r="AI73" s="181">
        <f t="shared" si="58"/>
        <v>0</v>
      </c>
      <c r="AJ73" s="22">
        <f t="shared" si="58"/>
        <v>0</v>
      </c>
      <c r="AK73" s="22">
        <f t="shared" si="58"/>
        <v>0</v>
      </c>
      <c r="AL73" s="22">
        <f t="shared" si="58"/>
        <v>0</v>
      </c>
      <c r="AM73" s="22">
        <f t="shared" si="58"/>
        <v>0</v>
      </c>
      <c r="AN73" s="22">
        <f t="shared" si="58"/>
        <v>0</v>
      </c>
      <c r="AO73" s="22">
        <f t="shared" si="58"/>
        <v>0</v>
      </c>
      <c r="AP73" s="22">
        <f t="shared" si="58"/>
        <v>0</v>
      </c>
      <c r="AQ73" s="22">
        <f t="shared" si="58"/>
        <v>0</v>
      </c>
      <c r="AR73" s="22">
        <f t="shared" ref="AR73:BW73" si="59">AR41/$G29*(AR62+AR63+AR65+AR64)*AR70</f>
        <v>0</v>
      </c>
      <c r="AS73" s="22">
        <f t="shared" si="59"/>
        <v>0</v>
      </c>
      <c r="AT73" s="22">
        <f t="shared" si="59"/>
        <v>0</v>
      </c>
      <c r="AU73" s="22">
        <f t="shared" si="59"/>
        <v>0</v>
      </c>
      <c r="AV73" s="22">
        <f t="shared" si="59"/>
        <v>0</v>
      </c>
      <c r="AW73" s="22">
        <f t="shared" si="59"/>
        <v>0</v>
      </c>
      <c r="AX73" s="22">
        <f t="shared" si="59"/>
        <v>0</v>
      </c>
      <c r="AY73" s="22">
        <f t="shared" si="59"/>
        <v>0</v>
      </c>
      <c r="AZ73" s="22">
        <f t="shared" si="59"/>
        <v>0</v>
      </c>
      <c r="BA73" s="22">
        <f t="shared" si="59"/>
        <v>0</v>
      </c>
      <c r="BB73" s="22">
        <f t="shared" si="59"/>
        <v>0</v>
      </c>
      <c r="BC73" s="22">
        <f t="shared" si="59"/>
        <v>0</v>
      </c>
      <c r="BD73" s="22">
        <f t="shared" si="59"/>
        <v>0</v>
      </c>
      <c r="BE73" s="22">
        <f t="shared" si="59"/>
        <v>0</v>
      </c>
      <c r="BF73" s="22">
        <f t="shared" si="59"/>
        <v>0</v>
      </c>
      <c r="BG73" s="22">
        <f t="shared" si="59"/>
        <v>0</v>
      </c>
      <c r="BH73" s="22">
        <f t="shared" si="59"/>
        <v>0</v>
      </c>
      <c r="BI73" s="22">
        <f t="shared" si="59"/>
        <v>0</v>
      </c>
      <c r="BJ73" s="22">
        <f t="shared" si="59"/>
        <v>0</v>
      </c>
      <c r="BK73" s="22">
        <f t="shared" si="59"/>
        <v>0</v>
      </c>
      <c r="BL73" s="22">
        <f t="shared" si="59"/>
        <v>0</v>
      </c>
      <c r="BM73" s="22">
        <f t="shared" si="59"/>
        <v>0</v>
      </c>
      <c r="BN73" s="22">
        <f t="shared" si="59"/>
        <v>0</v>
      </c>
      <c r="BO73" s="22">
        <f t="shared" si="59"/>
        <v>0</v>
      </c>
      <c r="BP73" s="22">
        <f t="shared" si="59"/>
        <v>0</v>
      </c>
      <c r="BQ73" s="22">
        <f t="shared" si="59"/>
        <v>0</v>
      </c>
      <c r="BR73" s="22">
        <f t="shared" si="59"/>
        <v>0</v>
      </c>
      <c r="BS73" s="22">
        <f t="shared" si="59"/>
        <v>0</v>
      </c>
      <c r="BT73" s="22">
        <f t="shared" si="59"/>
        <v>0</v>
      </c>
      <c r="BU73" s="22">
        <f t="shared" si="59"/>
        <v>0</v>
      </c>
      <c r="BV73" s="22">
        <f t="shared" si="59"/>
        <v>0</v>
      </c>
      <c r="BW73" s="22">
        <f t="shared" si="59"/>
        <v>0</v>
      </c>
      <c r="BX73" s="22">
        <f t="shared" ref="BX73:DC73" si="60">BX41/$G29*(BX62+BX63+BX65+BX64)*BX70</f>
        <v>0</v>
      </c>
      <c r="BY73" s="22">
        <f t="shared" si="60"/>
        <v>0</v>
      </c>
      <c r="BZ73" s="22">
        <f t="shared" si="60"/>
        <v>0</v>
      </c>
      <c r="CA73" s="22">
        <f t="shared" si="60"/>
        <v>0</v>
      </c>
      <c r="CB73" s="22">
        <f t="shared" si="60"/>
        <v>0</v>
      </c>
      <c r="CC73" s="22">
        <f t="shared" si="60"/>
        <v>0</v>
      </c>
      <c r="CD73" s="22">
        <f t="shared" si="60"/>
        <v>0</v>
      </c>
      <c r="CE73" s="22">
        <f t="shared" si="60"/>
        <v>0</v>
      </c>
      <c r="CF73" s="22">
        <f t="shared" si="60"/>
        <v>0</v>
      </c>
      <c r="CG73" s="22">
        <f t="shared" si="60"/>
        <v>0</v>
      </c>
      <c r="CH73" s="22">
        <f t="shared" si="60"/>
        <v>0</v>
      </c>
      <c r="CI73" s="22">
        <f t="shared" si="60"/>
        <v>0</v>
      </c>
      <c r="CJ73" s="22">
        <f t="shared" si="60"/>
        <v>0</v>
      </c>
      <c r="CK73" s="22">
        <f t="shared" si="60"/>
        <v>0</v>
      </c>
      <c r="CL73" s="22">
        <f t="shared" si="60"/>
        <v>0</v>
      </c>
      <c r="CM73" s="22">
        <f t="shared" si="60"/>
        <v>0</v>
      </c>
      <c r="CN73" s="22">
        <f t="shared" si="60"/>
        <v>0</v>
      </c>
      <c r="CO73" s="22">
        <f t="shared" si="60"/>
        <v>0</v>
      </c>
      <c r="CP73" s="22">
        <f t="shared" si="60"/>
        <v>0</v>
      </c>
      <c r="CQ73" s="22">
        <f t="shared" si="60"/>
        <v>0</v>
      </c>
      <c r="CR73" s="22">
        <f t="shared" si="60"/>
        <v>0</v>
      </c>
      <c r="CS73" s="22">
        <f t="shared" si="60"/>
        <v>0</v>
      </c>
      <c r="CT73" s="22">
        <f t="shared" si="60"/>
        <v>0</v>
      </c>
      <c r="CU73" s="22">
        <f t="shared" si="60"/>
        <v>0</v>
      </c>
      <c r="CV73" s="22">
        <f t="shared" si="60"/>
        <v>0</v>
      </c>
      <c r="CW73" s="22">
        <f t="shared" si="60"/>
        <v>0</v>
      </c>
      <c r="CX73" s="22">
        <f t="shared" si="60"/>
        <v>0</v>
      </c>
      <c r="CY73" s="22">
        <f t="shared" si="60"/>
        <v>0</v>
      </c>
      <c r="CZ73" s="22">
        <f t="shared" si="60"/>
        <v>0</v>
      </c>
      <c r="DA73" s="22">
        <f t="shared" si="60"/>
        <v>0</v>
      </c>
      <c r="DB73" s="22">
        <f t="shared" si="60"/>
        <v>0</v>
      </c>
      <c r="DC73" s="22">
        <f t="shared" si="60"/>
        <v>0</v>
      </c>
      <c r="DD73" s="22">
        <f t="shared" ref="DD73:DW73" si="61">DD41/$G29*(DD62+DD63+DD65+DD64)*DD70</f>
        <v>0</v>
      </c>
      <c r="DE73" s="22">
        <f t="shared" si="61"/>
        <v>0</v>
      </c>
      <c r="DF73" s="22">
        <f t="shared" si="61"/>
        <v>0</v>
      </c>
      <c r="DG73" s="22">
        <f t="shared" si="61"/>
        <v>0</v>
      </c>
      <c r="DH73" s="22">
        <f t="shared" si="61"/>
        <v>0</v>
      </c>
      <c r="DI73" s="22">
        <f t="shared" si="61"/>
        <v>0</v>
      </c>
      <c r="DJ73" s="22">
        <f t="shared" si="61"/>
        <v>0</v>
      </c>
      <c r="DK73" s="22">
        <f t="shared" si="61"/>
        <v>0</v>
      </c>
      <c r="DL73" s="22">
        <f t="shared" si="61"/>
        <v>0</v>
      </c>
      <c r="DM73" s="22">
        <f t="shared" si="61"/>
        <v>0</v>
      </c>
      <c r="DN73" s="22">
        <f t="shared" si="61"/>
        <v>0</v>
      </c>
      <c r="DO73" s="22">
        <f t="shared" si="61"/>
        <v>0</v>
      </c>
      <c r="DP73" s="22">
        <f t="shared" si="61"/>
        <v>0</v>
      </c>
      <c r="DQ73" s="22">
        <f t="shared" si="61"/>
        <v>0</v>
      </c>
      <c r="DR73" s="22">
        <f t="shared" si="61"/>
        <v>0</v>
      </c>
      <c r="DS73" s="22">
        <f t="shared" si="61"/>
        <v>0</v>
      </c>
      <c r="DT73" s="22">
        <f t="shared" si="61"/>
        <v>0</v>
      </c>
      <c r="DU73" s="22">
        <f t="shared" si="61"/>
        <v>0</v>
      </c>
      <c r="DV73" s="22">
        <f t="shared" si="61"/>
        <v>0</v>
      </c>
      <c r="DW73" s="22">
        <f t="shared" si="61"/>
        <v>0</v>
      </c>
    </row>
    <row r="74" spans="4:127" ht="9.9499999999999993">
      <c r="F74" s="23" t="s">
        <v>569</v>
      </c>
      <c r="G74" s="23"/>
      <c r="H74" s="23"/>
      <c r="I74" s="23"/>
      <c r="J74" s="13" t="s">
        <v>288</v>
      </c>
      <c r="K74" s="99"/>
      <c r="L74" s="25">
        <f>SUM(O74:DW74)</f>
        <v>0</v>
      </c>
      <c r="M74" s="177"/>
      <c r="N74" s="23"/>
      <c r="O74" s="40">
        <f>SUM(O72:O73)</f>
        <v>0</v>
      </c>
      <c r="P74" s="40">
        <f t="shared" ref="P74:AQ74" si="62">SUM(P72:P73)</f>
        <v>0</v>
      </c>
      <c r="Q74" s="40">
        <f t="shared" si="62"/>
        <v>0</v>
      </c>
      <c r="R74" s="40">
        <f t="shared" si="62"/>
        <v>0</v>
      </c>
      <c r="S74" s="40">
        <f t="shared" si="62"/>
        <v>0</v>
      </c>
      <c r="T74" s="40">
        <f t="shared" si="62"/>
        <v>0</v>
      </c>
      <c r="U74" s="40">
        <f t="shared" si="62"/>
        <v>0</v>
      </c>
      <c r="V74" s="40">
        <f t="shared" si="62"/>
        <v>0</v>
      </c>
      <c r="W74" s="40">
        <f t="shared" si="62"/>
        <v>0</v>
      </c>
      <c r="X74" s="40">
        <f t="shared" si="62"/>
        <v>0</v>
      </c>
      <c r="Y74" s="40">
        <f t="shared" si="62"/>
        <v>0</v>
      </c>
      <c r="Z74" s="40">
        <f t="shared" si="62"/>
        <v>0</v>
      </c>
      <c r="AA74" s="40">
        <f t="shared" si="62"/>
        <v>0</v>
      </c>
      <c r="AB74" s="40">
        <f t="shared" si="62"/>
        <v>0</v>
      </c>
      <c r="AC74" s="40">
        <f t="shared" si="62"/>
        <v>0</v>
      </c>
      <c r="AD74" s="40">
        <f t="shared" si="62"/>
        <v>0</v>
      </c>
      <c r="AE74" s="40">
        <f t="shared" si="62"/>
        <v>0</v>
      </c>
      <c r="AF74" s="40">
        <f t="shared" si="62"/>
        <v>0</v>
      </c>
      <c r="AG74" s="40">
        <f t="shared" si="62"/>
        <v>0</v>
      </c>
      <c r="AH74" s="40">
        <f t="shared" si="62"/>
        <v>0</v>
      </c>
      <c r="AI74" s="40">
        <f t="shared" si="62"/>
        <v>0</v>
      </c>
      <c r="AJ74" s="40">
        <f t="shared" si="62"/>
        <v>0</v>
      </c>
      <c r="AK74" s="40">
        <f t="shared" si="62"/>
        <v>0</v>
      </c>
      <c r="AL74" s="40">
        <f t="shared" si="62"/>
        <v>0</v>
      </c>
      <c r="AM74" s="40">
        <f t="shared" si="62"/>
        <v>0</v>
      </c>
      <c r="AN74" s="40">
        <f t="shared" si="62"/>
        <v>0</v>
      </c>
      <c r="AO74" s="40">
        <f t="shared" si="62"/>
        <v>0</v>
      </c>
      <c r="AP74" s="40">
        <f t="shared" si="62"/>
        <v>0</v>
      </c>
      <c r="AQ74" s="40">
        <f t="shared" si="62"/>
        <v>0</v>
      </c>
      <c r="AR74" s="40">
        <f t="shared" ref="AR74:BW74" si="63">SUM(AR72:AR73)</f>
        <v>0</v>
      </c>
      <c r="AS74" s="40">
        <f t="shared" si="63"/>
        <v>0</v>
      </c>
      <c r="AT74" s="40">
        <f t="shared" si="63"/>
        <v>0</v>
      </c>
      <c r="AU74" s="40">
        <f t="shared" si="63"/>
        <v>0</v>
      </c>
      <c r="AV74" s="40">
        <f t="shared" si="63"/>
        <v>0</v>
      </c>
      <c r="AW74" s="40">
        <f t="shared" si="63"/>
        <v>0</v>
      </c>
      <c r="AX74" s="40">
        <f t="shared" si="63"/>
        <v>0</v>
      </c>
      <c r="AY74" s="40">
        <f t="shared" si="63"/>
        <v>0</v>
      </c>
      <c r="AZ74" s="40">
        <f t="shared" si="63"/>
        <v>0</v>
      </c>
      <c r="BA74" s="40">
        <f t="shared" si="63"/>
        <v>0</v>
      </c>
      <c r="BB74" s="40">
        <f t="shared" si="63"/>
        <v>0</v>
      </c>
      <c r="BC74" s="40">
        <f t="shared" si="63"/>
        <v>0</v>
      </c>
      <c r="BD74" s="40">
        <f t="shared" si="63"/>
        <v>0</v>
      </c>
      <c r="BE74" s="40">
        <f t="shared" si="63"/>
        <v>0</v>
      </c>
      <c r="BF74" s="40">
        <f t="shared" si="63"/>
        <v>0</v>
      </c>
      <c r="BG74" s="40">
        <f t="shared" si="63"/>
        <v>0</v>
      </c>
      <c r="BH74" s="40">
        <f t="shared" si="63"/>
        <v>0</v>
      </c>
      <c r="BI74" s="40">
        <f t="shared" si="63"/>
        <v>0</v>
      </c>
      <c r="BJ74" s="40">
        <f t="shared" si="63"/>
        <v>0</v>
      </c>
      <c r="BK74" s="40">
        <f t="shared" si="63"/>
        <v>0</v>
      </c>
      <c r="BL74" s="40">
        <f t="shared" si="63"/>
        <v>0</v>
      </c>
      <c r="BM74" s="40">
        <f t="shared" si="63"/>
        <v>0</v>
      </c>
      <c r="BN74" s="40">
        <f t="shared" si="63"/>
        <v>0</v>
      </c>
      <c r="BO74" s="40">
        <f t="shared" si="63"/>
        <v>0</v>
      </c>
      <c r="BP74" s="40">
        <f t="shared" si="63"/>
        <v>0</v>
      </c>
      <c r="BQ74" s="40">
        <f t="shared" si="63"/>
        <v>0</v>
      </c>
      <c r="BR74" s="40">
        <f t="shared" si="63"/>
        <v>0</v>
      </c>
      <c r="BS74" s="40">
        <f t="shared" si="63"/>
        <v>0</v>
      </c>
      <c r="BT74" s="40">
        <f t="shared" si="63"/>
        <v>0</v>
      </c>
      <c r="BU74" s="40">
        <f t="shared" si="63"/>
        <v>0</v>
      </c>
      <c r="BV74" s="40">
        <f t="shared" si="63"/>
        <v>0</v>
      </c>
      <c r="BW74" s="40">
        <f t="shared" si="63"/>
        <v>0</v>
      </c>
      <c r="BX74" s="40">
        <f t="shared" ref="BX74:DC74" si="64">SUM(BX72:BX73)</f>
        <v>0</v>
      </c>
      <c r="BY74" s="40">
        <f t="shared" si="64"/>
        <v>0</v>
      </c>
      <c r="BZ74" s="40">
        <f t="shared" si="64"/>
        <v>0</v>
      </c>
      <c r="CA74" s="40">
        <f t="shared" si="64"/>
        <v>0</v>
      </c>
      <c r="CB74" s="40">
        <f t="shared" si="64"/>
        <v>0</v>
      </c>
      <c r="CC74" s="40">
        <f t="shared" si="64"/>
        <v>0</v>
      </c>
      <c r="CD74" s="40">
        <f t="shared" si="64"/>
        <v>0</v>
      </c>
      <c r="CE74" s="40">
        <f t="shared" si="64"/>
        <v>0</v>
      </c>
      <c r="CF74" s="40">
        <f t="shared" si="64"/>
        <v>0</v>
      </c>
      <c r="CG74" s="40">
        <f t="shared" si="64"/>
        <v>0</v>
      </c>
      <c r="CH74" s="40">
        <f t="shared" si="64"/>
        <v>0</v>
      </c>
      <c r="CI74" s="40">
        <f t="shared" si="64"/>
        <v>0</v>
      </c>
      <c r="CJ74" s="40">
        <f t="shared" si="64"/>
        <v>0</v>
      </c>
      <c r="CK74" s="40">
        <f t="shared" si="64"/>
        <v>0</v>
      </c>
      <c r="CL74" s="40">
        <f t="shared" si="64"/>
        <v>0</v>
      </c>
      <c r="CM74" s="40">
        <f t="shared" si="64"/>
        <v>0</v>
      </c>
      <c r="CN74" s="40">
        <f t="shared" si="64"/>
        <v>0</v>
      </c>
      <c r="CO74" s="40">
        <f t="shared" si="64"/>
        <v>0</v>
      </c>
      <c r="CP74" s="40">
        <f t="shared" si="64"/>
        <v>0</v>
      </c>
      <c r="CQ74" s="40">
        <f t="shared" si="64"/>
        <v>0</v>
      </c>
      <c r="CR74" s="40">
        <f t="shared" si="64"/>
        <v>0</v>
      </c>
      <c r="CS74" s="40">
        <f t="shared" si="64"/>
        <v>0</v>
      </c>
      <c r="CT74" s="40">
        <f t="shared" si="64"/>
        <v>0</v>
      </c>
      <c r="CU74" s="40">
        <f t="shared" si="64"/>
        <v>0</v>
      </c>
      <c r="CV74" s="40">
        <f t="shared" si="64"/>
        <v>0</v>
      </c>
      <c r="CW74" s="40">
        <f t="shared" si="64"/>
        <v>0</v>
      </c>
      <c r="CX74" s="40">
        <f t="shared" si="64"/>
        <v>0</v>
      </c>
      <c r="CY74" s="40">
        <f t="shared" si="64"/>
        <v>0</v>
      </c>
      <c r="CZ74" s="40">
        <f t="shared" si="64"/>
        <v>0</v>
      </c>
      <c r="DA74" s="40">
        <f t="shared" si="64"/>
        <v>0</v>
      </c>
      <c r="DB74" s="40">
        <f t="shared" si="64"/>
        <v>0</v>
      </c>
      <c r="DC74" s="40">
        <f t="shared" si="64"/>
        <v>0</v>
      </c>
      <c r="DD74" s="40">
        <f t="shared" ref="DD74:DW74" si="65">SUM(DD72:DD73)</f>
        <v>0</v>
      </c>
      <c r="DE74" s="40">
        <f t="shared" si="65"/>
        <v>0</v>
      </c>
      <c r="DF74" s="40">
        <f t="shared" si="65"/>
        <v>0</v>
      </c>
      <c r="DG74" s="40">
        <f t="shared" si="65"/>
        <v>0</v>
      </c>
      <c r="DH74" s="40">
        <f t="shared" si="65"/>
        <v>0</v>
      </c>
      <c r="DI74" s="40">
        <f t="shared" si="65"/>
        <v>0</v>
      </c>
      <c r="DJ74" s="40">
        <f t="shared" si="65"/>
        <v>0</v>
      </c>
      <c r="DK74" s="40">
        <f t="shared" si="65"/>
        <v>0</v>
      </c>
      <c r="DL74" s="40">
        <f t="shared" si="65"/>
        <v>0</v>
      </c>
      <c r="DM74" s="40">
        <f t="shared" si="65"/>
        <v>0</v>
      </c>
      <c r="DN74" s="40">
        <f t="shared" si="65"/>
        <v>0</v>
      </c>
      <c r="DO74" s="40">
        <f t="shared" si="65"/>
        <v>0</v>
      </c>
      <c r="DP74" s="40">
        <f t="shared" si="65"/>
        <v>0</v>
      </c>
      <c r="DQ74" s="40">
        <f t="shared" si="65"/>
        <v>0</v>
      </c>
      <c r="DR74" s="40">
        <f t="shared" si="65"/>
        <v>0</v>
      </c>
      <c r="DS74" s="40">
        <f t="shared" si="65"/>
        <v>0</v>
      </c>
      <c r="DT74" s="40">
        <f t="shared" si="65"/>
        <v>0</v>
      </c>
      <c r="DU74" s="40">
        <f t="shared" si="65"/>
        <v>0</v>
      </c>
      <c r="DV74" s="40">
        <f t="shared" si="65"/>
        <v>0</v>
      </c>
      <c r="DW74" s="40">
        <f t="shared" si="65"/>
        <v>0</v>
      </c>
    </row>
    <row r="75" spans="4:127" ht="10.5" thickBot="1">
      <c r="J75" s="8"/>
      <c r="L75" s="27"/>
      <c r="M75" s="74"/>
      <c r="O75" s="22"/>
      <c r="P75" s="22"/>
      <c r="Q75" s="22"/>
      <c r="R75" s="22"/>
      <c r="S75" s="22"/>
      <c r="T75" s="22"/>
      <c r="U75" s="22"/>
      <c r="V75" s="22"/>
      <c r="W75" s="22"/>
      <c r="X75" s="22"/>
      <c r="Y75" s="22"/>
      <c r="Z75" s="22"/>
      <c r="AA75" s="22"/>
      <c r="AB75" s="22"/>
      <c r="AC75" s="22"/>
      <c r="AD75" s="22"/>
      <c r="AE75" s="22"/>
      <c r="AF75" s="22"/>
      <c r="AG75" s="22"/>
      <c r="AH75" s="22"/>
      <c r="AI75" s="22"/>
      <c r="AJ75" s="22"/>
      <c r="AK75" s="22"/>
      <c r="AL75" s="22"/>
      <c r="AM75" s="22"/>
      <c r="AN75" s="22"/>
      <c r="AO75" s="22"/>
      <c r="AP75" s="22"/>
      <c r="AQ75" s="22"/>
      <c r="AR75" s="22"/>
      <c r="AS75" s="22"/>
      <c r="AT75" s="22"/>
      <c r="AU75" s="22"/>
      <c r="AV75" s="22"/>
      <c r="AW75" s="22"/>
      <c r="AX75" s="22"/>
      <c r="AY75" s="22"/>
      <c r="AZ75" s="22"/>
      <c r="BA75" s="22"/>
      <c r="BB75" s="22"/>
      <c r="BC75" s="22"/>
      <c r="BD75" s="22"/>
      <c r="BE75" s="22"/>
      <c r="BF75" s="22"/>
      <c r="BG75" s="22"/>
      <c r="BH75" s="22"/>
      <c r="BI75" s="22"/>
      <c r="BJ75" s="22"/>
      <c r="BK75" s="22"/>
      <c r="BL75" s="22"/>
      <c r="BM75" s="22"/>
      <c r="BN75" s="22"/>
      <c r="BO75" s="22"/>
      <c r="BP75" s="22"/>
      <c r="BQ75" s="22"/>
      <c r="BR75" s="22"/>
      <c r="BS75" s="22"/>
      <c r="BT75" s="22"/>
      <c r="BU75" s="22"/>
      <c r="BV75" s="22"/>
      <c r="BW75" s="22"/>
      <c r="BX75" s="22"/>
      <c r="BY75" s="22"/>
      <c r="BZ75" s="22"/>
      <c r="CA75" s="22"/>
      <c r="CB75" s="22"/>
      <c r="CC75" s="22"/>
      <c r="CD75" s="22"/>
      <c r="CE75" s="22"/>
      <c r="CF75" s="22"/>
      <c r="CG75" s="22"/>
      <c r="CH75" s="22"/>
      <c r="CI75" s="22"/>
      <c r="CJ75" s="22"/>
      <c r="CK75" s="22"/>
      <c r="CL75" s="22"/>
      <c r="CM75" s="22"/>
      <c r="CN75" s="22"/>
      <c r="CO75" s="22"/>
      <c r="CP75" s="22"/>
      <c r="CQ75" s="22"/>
      <c r="CR75" s="22"/>
      <c r="CS75" s="22"/>
      <c r="CT75" s="22"/>
      <c r="CU75" s="22"/>
      <c r="CV75" s="22"/>
      <c r="CW75" s="22"/>
      <c r="CX75" s="22"/>
      <c r="CY75" s="22"/>
      <c r="CZ75" s="22"/>
      <c r="DA75" s="22"/>
      <c r="DB75" s="22"/>
      <c r="DC75" s="22"/>
      <c r="DD75" s="22"/>
      <c r="DE75" s="22"/>
      <c r="DF75" s="22"/>
      <c r="DG75" s="22"/>
      <c r="DH75" s="22"/>
      <c r="DI75" s="22"/>
      <c r="DJ75" s="22"/>
      <c r="DK75" s="22"/>
      <c r="DL75" s="22"/>
      <c r="DM75" s="22"/>
      <c r="DN75" s="22"/>
      <c r="DO75" s="22"/>
      <c r="DP75" s="22"/>
      <c r="DQ75" s="22"/>
      <c r="DR75" s="22"/>
      <c r="DS75" s="22"/>
      <c r="DT75" s="22"/>
      <c r="DU75" s="22"/>
      <c r="DV75" s="22"/>
      <c r="DW75" s="22"/>
    </row>
    <row r="76" spans="4:127" ht="11.1" thickTop="1">
      <c r="D76" s="191"/>
      <c r="E76" s="192" t="s">
        <v>570</v>
      </c>
      <c r="F76" s="193"/>
      <c r="G76" s="193"/>
      <c r="H76" s="193"/>
      <c r="I76" s="193"/>
      <c r="J76" s="193"/>
      <c r="K76" s="194"/>
      <c r="L76" s="193"/>
      <c r="M76" s="193"/>
      <c r="N76" s="193"/>
      <c r="O76" s="193"/>
      <c r="P76" s="193"/>
      <c r="Q76" s="193"/>
      <c r="R76" s="193"/>
      <c r="S76" s="193"/>
      <c r="T76" s="193"/>
      <c r="U76" s="193"/>
      <c r="V76" s="193"/>
      <c r="W76" s="193"/>
      <c r="X76" s="193"/>
      <c r="Y76" s="193"/>
      <c r="Z76" s="193"/>
      <c r="AA76" s="193"/>
      <c r="AB76" s="193"/>
      <c r="AC76" s="193"/>
      <c r="AD76" s="193"/>
      <c r="AE76" s="193"/>
      <c r="AF76" s="193"/>
      <c r="AG76" s="193"/>
      <c r="AH76" s="193"/>
      <c r="AI76" s="193"/>
      <c r="AJ76" s="193"/>
      <c r="AK76" s="193"/>
      <c r="AL76" s="193"/>
      <c r="AM76" s="193"/>
      <c r="AN76" s="193"/>
      <c r="AO76" s="193"/>
      <c r="AP76" s="193"/>
      <c r="AQ76" s="193"/>
      <c r="AR76" s="193"/>
      <c r="AS76" s="193"/>
      <c r="AT76" s="193"/>
      <c r="AU76" s="193"/>
      <c r="AV76" s="193"/>
      <c r="AW76" s="193"/>
      <c r="AX76" s="193"/>
      <c r="AY76" s="193"/>
      <c r="AZ76" s="193"/>
      <c r="BA76" s="193"/>
      <c r="BB76" s="193"/>
      <c r="BC76" s="193"/>
      <c r="BD76" s="193"/>
      <c r="BE76" s="193"/>
      <c r="BF76" s="193"/>
      <c r="BG76" s="193"/>
      <c r="BH76" s="193"/>
      <c r="BI76" s="193"/>
      <c r="BJ76" s="193"/>
      <c r="BK76" s="193"/>
      <c r="BL76" s="193"/>
      <c r="BM76" s="193"/>
      <c r="BN76" s="193"/>
      <c r="BO76" s="193"/>
      <c r="BP76" s="193"/>
      <c r="BQ76" s="193"/>
      <c r="BR76" s="193"/>
      <c r="BS76" s="193"/>
      <c r="BT76" s="193"/>
      <c r="BU76" s="193"/>
      <c r="BV76" s="193"/>
      <c r="BW76" s="193"/>
      <c r="BX76" s="193"/>
      <c r="BY76" s="193"/>
      <c r="BZ76" s="193"/>
      <c r="CA76" s="193"/>
      <c r="CB76" s="193"/>
      <c r="CC76" s="193"/>
      <c r="CD76" s="193"/>
      <c r="CE76" s="193"/>
      <c r="CF76" s="193"/>
      <c r="CG76" s="193"/>
      <c r="CH76" s="193"/>
      <c r="CI76" s="193"/>
      <c r="CJ76" s="193"/>
      <c r="CK76" s="193"/>
      <c r="CL76" s="193"/>
      <c r="CM76" s="193"/>
      <c r="CN76" s="193"/>
      <c r="CO76" s="193"/>
      <c r="CP76" s="193"/>
      <c r="CQ76" s="193"/>
      <c r="CR76" s="193"/>
      <c r="CS76" s="193"/>
      <c r="CT76" s="193"/>
      <c r="CU76" s="193"/>
      <c r="CV76" s="193"/>
      <c r="CW76" s="193"/>
      <c r="CX76" s="193"/>
      <c r="CY76" s="193"/>
      <c r="CZ76" s="193"/>
      <c r="DA76" s="193"/>
      <c r="DB76" s="193"/>
      <c r="DC76" s="193"/>
      <c r="DD76" s="193"/>
      <c r="DE76" s="193"/>
      <c r="DF76" s="193"/>
      <c r="DG76" s="193"/>
      <c r="DH76" s="193"/>
      <c r="DI76" s="193"/>
      <c r="DJ76" s="193"/>
      <c r="DK76" s="193"/>
      <c r="DL76" s="193"/>
      <c r="DM76" s="193"/>
      <c r="DN76" s="193"/>
      <c r="DO76" s="193"/>
      <c r="DP76" s="193"/>
      <c r="DQ76" s="193"/>
      <c r="DR76" s="193"/>
      <c r="DS76" s="193"/>
      <c r="DT76" s="193"/>
      <c r="DU76" s="193"/>
      <c r="DV76" s="193"/>
      <c r="DW76" s="195"/>
    </row>
    <row r="77" spans="4:127" ht="9.9499999999999993">
      <c r="D77" s="196"/>
      <c r="E77" s="197"/>
      <c r="F77" s="197" t="s">
        <v>571</v>
      </c>
      <c r="G77" s="197"/>
      <c r="H77" s="197"/>
      <c r="I77" s="197"/>
      <c r="J77" s="198" t="s">
        <v>550</v>
      </c>
      <c r="K77" s="199"/>
      <c r="L77" s="197"/>
      <c r="M77" s="197"/>
      <c r="N77" s="197"/>
      <c r="O77" s="337">
        <f>N77</f>
        <v>0</v>
      </c>
      <c r="P77" s="200">
        <f t="shared" ref="P77:AQ77" si="66">IF(AND(P36=1,P42=1),1,(O77+2)*P42)*$G$53</f>
        <v>0</v>
      </c>
      <c r="Q77" s="200">
        <f t="shared" si="66"/>
        <v>0</v>
      </c>
      <c r="R77" s="200">
        <f t="shared" si="66"/>
        <v>0</v>
      </c>
      <c r="S77" s="200">
        <f t="shared" si="66"/>
        <v>0</v>
      </c>
      <c r="T77" s="200">
        <f t="shared" si="66"/>
        <v>0</v>
      </c>
      <c r="U77" s="200">
        <f t="shared" si="66"/>
        <v>0</v>
      </c>
      <c r="V77" s="200">
        <f t="shared" si="66"/>
        <v>0</v>
      </c>
      <c r="W77" s="200">
        <f t="shared" si="66"/>
        <v>0</v>
      </c>
      <c r="X77" s="200">
        <f t="shared" si="66"/>
        <v>0</v>
      </c>
      <c r="Y77" s="200">
        <f t="shared" si="66"/>
        <v>0</v>
      </c>
      <c r="Z77" s="200">
        <f t="shared" si="66"/>
        <v>0</v>
      </c>
      <c r="AA77" s="200">
        <f t="shared" si="66"/>
        <v>0</v>
      </c>
      <c r="AB77" s="200">
        <f t="shared" si="66"/>
        <v>0</v>
      </c>
      <c r="AC77" s="200">
        <f t="shared" si="66"/>
        <v>0</v>
      </c>
      <c r="AD77" s="200">
        <f t="shared" si="66"/>
        <v>0</v>
      </c>
      <c r="AE77" s="200">
        <f t="shared" si="66"/>
        <v>0</v>
      </c>
      <c r="AF77" s="200">
        <f t="shared" si="66"/>
        <v>0</v>
      </c>
      <c r="AG77" s="200">
        <f t="shared" si="66"/>
        <v>0</v>
      </c>
      <c r="AH77" s="200">
        <f t="shared" si="66"/>
        <v>0</v>
      </c>
      <c r="AI77" s="200">
        <f t="shared" si="66"/>
        <v>0</v>
      </c>
      <c r="AJ77" s="200">
        <f t="shared" si="66"/>
        <v>0</v>
      </c>
      <c r="AK77" s="200">
        <f t="shared" si="66"/>
        <v>0</v>
      </c>
      <c r="AL77" s="200">
        <f t="shared" si="66"/>
        <v>0</v>
      </c>
      <c r="AM77" s="200">
        <f t="shared" si="66"/>
        <v>0</v>
      </c>
      <c r="AN77" s="200">
        <f t="shared" si="66"/>
        <v>0</v>
      </c>
      <c r="AO77" s="200">
        <f t="shared" si="66"/>
        <v>0</v>
      </c>
      <c r="AP77" s="200">
        <f t="shared" si="66"/>
        <v>0</v>
      </c>
      <c r="AQ77" s="200">
        <f t="shared" si="66"/>
        <v>0</v>
      </c>
      <c r="AR77" s="200">
        <f t="shared" ref="AR77:BW77" si="67">IF(AND(AR36=1,AR42=1),1,(AQ77+2)*AR42)*$G$53</f>
        <v>0</v>
      </c>
      <c r="AS77" s="200">
        <f t="shared" si="67"/>
        <v>0</v>
      </c>
      <c r="AT77" s="200">
        <f t="shared" si="67"/>
        <v>0</v>
      </c>
      <c r="AU77" s="200">
        <f t="shared" si="67"/>
        <v>0</v>
      </c>
      <c r="AV77" s="200">
        <f t="shared" si="67"/>
        <v>0</v>
      </c>
      <c r="AW77" s="200">
        <f t="shared" si="67"/>
        <v>0</v>
      </c>
      <c r="AX77" s="200">
        <f t="shared" si="67"/>
        <v>0</v>
      </c>
      <c r="AY77" s="200">
        <f t="shared" si="67"/>
        <v>0</v>
      </c>
      <c r="AZ77" s="200">
        <f t="shared" si="67"/>
        <v>0</v>
      </c>
      <c r="BA77" s="200">
        <f t="shared" si="67"/>
        <v>0</v>
      </c>
      <c r="BB77" s="200">
        <f t="shared" si="67"/>
        <v>0</v>
      </c>
      <c r="BC77" s="200">
        <f t="shared" si="67"/>
        <v>0</v>
      </c>
      <c r="BD77" s="200">
        <f t="shared" si="67"/>
        <v>0</v>
      </c>
      <c r="BE77" s="200">
        <f t="shared" si="67"/>
        <v>0</v>
      </c>
      <c r="BF77" s="200">
        <f t="shared" si="67"/>
        <v>0</v>
      </c>
      <c r="BG77" s="200">
        <f t="shared" si="67"/>
        <v>0</v>
      </c>
      <c r="BH77" s="200">
        <f t="shared" si="67"/>
        <v>0</v>
      </c>
      <c r="BI77" s="200">
        <f t="shared" si="67"/>
        <v>0</v>
      </c>
      <c r="BJ77" s="200">
        <f t="shared" si="67"/>
        <v>0</v>
      </c>
      <c r="BK77" s="200">
        <f t="shared" si="67"/>
        <v>0</v>
      </c>
      <c r="BL77" s="200">
        <f t="shared" si="67"/>
        <v>0</v>
      </c>
      <c r="BM77" s="200">
        <f t="shared" si="67"/>
        <v>0</v>
      </c>
      <c r="BN77" s="200">
        <f t="shared" si="67"/>
        <v>0</v>
      </c>
      <c r="BO77" s="200">
        <f t="shared" si="67"/>
        <v>0</v>
      </c>
      <c r="BP77" s="200">
        <f t="shared" si="67"/>
        <v>0</v>
      </c>
      <c r="BQ77" s="200">
        <f t="shared" si="67"/>
        <v>0</v>
      </c>
      <c r="BR77" s="200">
        <f t="shared" si="67"/>
        <v>0</v>
      </c>
      <c r="BS77" s="200">
        <f t="shared" si="67"/>
        <v>0</v>
      </c>
      <c r="BT77" s="200">
        <f t="shared" si="67"/>
        <v>0</v>
      </c>
      <c r="BU77" s="200">
        <f t="shared" si="67"/>
        <v>0</v>
      </c>
      <c r="BV77" s="200">
        <f t="shared" si="67"/>
        <v>0</v>
      </c>
      <c r="BW77" s="200">
        <f t="shared" si="67"/>
        <v>0</v>
      </c>
      <c r="BX77" s="200">
        <f t="shared" ref="BX77:DC77" si="68">IF(AND(BX36=1,BX42=1),1,(BW77+2)*BX42)*$G$53</f>
        <v>0</v>
      </c>
      <c r="BY77" s="200">
        <f t="shared" si="68"/>
        <v>0</v>
      </c>
      <c r="BZ77" s="200">
        <f t="shared" si="68"/>
        <v>0</v>
      </c>
      <c r="CA77" s="200">
        <f t="shared" si="68"/>
        <v>0</v>
      </c>
      <c r="CB77" s="200">
        <f t="shared" si="68"/>
        <v>0</v>
      </c>
      <c r="CC77" s="200">
        <f t="shared" si="68"/>
        <v>0</v>
      </c>
      <c r="CD77" s="200">
        <f t="shared" si="68"/>
        <v>0</v>
      </c>
      <c r="CE77" s="200">
        <f t="shared" si="68"/>
        <v>0</v>
      </c>
      <c r="CF77" s="200">
        <f t="shared" si="68"/>
        <v>0</v>
      </c>
      <c r="CG77" s="200">
        <f t="shared" si="68"/>
        <v>0</v>
      </c>
      <c r="CH77" s="200">
        <f t="shared" si="68"/>
        <v>0</v>
      </c>
      <c r="CI77" s="200">
        <f t="shared" si="68"/>
        <v>0</v>
      </c>
      <c r="CJ77" s="200">
        <f t="shared" si="68"/>
        <v>0</v>
      </c>
      <c r="CK77" s="200">
        <f t="shared" si="68"/>
        <v>0</v>
      </c>
      <c r="CL77" s="200">
        <f t="shared" si="68"/>
        <v>0</v>
      </c>
      <c r="CM77" s="200">
        <f t="shared" si="68"/>
        <v>0</v>
      </c>
      <c r="CN77" s="200">
        <f t="shared" si="68"/>
        <v>0</v>
      </c>
      <c r="CO77" s="200">
        <f t="shared" si="68"/>
        <v>0</v>
      </c>
      <c r="CP77" s="200">
        <f t="shared" si="68"/>
        <v>0</v>
      </c>
      <c r="CQ77" s="200">
        <f t="shared" si="68"/>
        <v>0</v>
      </c>
      <c r="CR77" s="200">
        <f t="shared" si="68"/>
        <v>0</v>
      </c>
      <c r="CS77" s="200">
        <f t="shared" si="68"/>
        <v>0</v>
      </c>
      <c r="CT77" s="200">
        <f t="shared" si="68"/>
        <v>0</v>
      </c>
      <c r="CU77" s="200">
        <f t="shared" si="68"/>
        <v>0</v>
      </c>
      <c r="CV77" s="200">
        <f t="shared" si="68"/>
        <v>0</v>
      </c>
      <c r="CW77" s="200">
        <f t="shared" si="68"/>
        <v>0</v>
      </c>
      <c r="CX77" s="200">
        <f t="shared" si="68"/>
        <v>0</v>
      </c>
      <c r="CY77" s="200">
        <f t="shared" si="68"/>
        <v>0</v>
      </c>
      <c r="CZ77" s="200">
        <f t="shared" si="68"/>
        <v>0</v>
      </c>
      <c r="DA77" s="200">
        <f t="shared" si="68"/>
        <v>0</v>
      </c>
      <c r="DB77" s="200">
        <f t="shared" si="68"/>
        <v>0</v>
      </c>
      <c r="DC77" s="200">
        <f t="shared" si="68"/>
        <v>0</v>
      </c>
      <c r="DD77" s="200">
        <f t="shared" ref="DD77:DW77" si="69">IF(AND(DD36=1,DD42=1),1,(DC77+2)*DD42)*$G$53</f>
        <v>0</v>
      </c>
      <c r="DE77" s="200">
        <f t="shared" si="69"/>
        <v>0</v>
      </c>
      <c r="DF77" s="200">
        <f t="shared" si="69"/>
        <v>0</v>
      </c>
      <c r="DG77" s="200">
        <f t="shared" si="69"/>
        <v>0</v>
      </c>
      <c r="DH77" s="200">
        <f t="shared" si="69"/>
        <v>0</v>
      </c>
      <c r="DI77" s="200">
        <f t="shared" si="69"/>
        <v>0</v>
      </c>
      <c r="DJ77" s="200">
        <f t="shared" si="69"/>
        <v>0</v>
      </c>
      <c r="DK77" s="200">
        <f t="shared" si="69"/>
        <v>0</v>
      </c>
      <c r="DL77" s="200">
        <f t="shared" si="69"/>
        <v>0</v>
      </c>
      <c r="DM77" s="200">
        <f t="shared" si="69"/>
        <v>0</v>
      </c>
      <c r="DN77" s="200">
        <f t="shared" si="69"/>
        <v>0</v>
      </c>
      <c r="DO77" s="200">
        <f t="shared" si="69"/>
        <v>0</v>
      </c>
      <c r="DP77" s="200">
        <f t="shared" si="69"/>
        <v>0</v>
      </c>
      <c r="DQ77" s="200">
        <f t="shared" si="69"/>
        <v>0</v>
      </c>
      <c r="DR77" s="200">
        <f t="shared" si="69"/>
        <v>0</v>
      </c>
      <c r="DS77" s="200">
        <f t="shared" si="69"/>
        <v>0</v>
      </c>
      <c r="DT77" s="200">
        <f t="shared" si="69"/>
        <v>0</v>
      </c>
      <c r="DU77" s="200">
        <f t="shared" si="69"/>
        <v>0</v>
      </c>
      <c r="DV77" s="200">
        <f t="shared" si="69"/>
        <v>0</v>
      </c>
      <c r="DW77" s="201">
        <f t="shared" si="69"/>
        <v>0</v>
      </c>
    </row>
    <row r="78" spans="4:127" ht="9.9499999999999993">
      <c r="D78" s="196"/>
      <c r="E78" s="197"/>
      <c r="F78" s="197" t="s">
        <v>572</v>
      </c>
      <c r="G78" s="197"/>
      <c r="H78" s="197"/>
      <c r="I78" s="197"/>
      <c r="J78" s="198" t="s">
        <v>550</v>
      </c>
      <c r="K78" s="199"/>
      <c r="L78" s="202"/>
      <c r="M78" s="197"/>
      <c r="N78" s="197"/>
      <c r="O78" s="337">
        <f>IF(AND(O45=1,O42=0),1,(N78+2)*O45)*$G$53</f>
        <v>0</v>
      </c>
      <c r="P78" s="200">
        <f t="shared" ref="P78:AQ78" si="70">IF(AND(P45=1,P42=0),1,(O78+2)*P45)*$G$53</f>
        <v>0</v>
      </c>
      <c r="Q78" s="200">
        <f t="shared" si="70"/>
        <v>0</v>
      </c>
      <c r="R78" s="200">
        <f t="shared" si="70"/>
        <v>0</v>
      </c>
      <c r="S78" s="200">
        <f t="shared" si="70"/>
        <v>0</v>
      </c>
      <c r="T78" s="200">
        <f t="shared" si="70"/>
        <v>0</v>
      </c>
      <c r="U78" s="200">
        <f t="shared" si="70"/>
        <v>0</v>
      </c>
      <c r="V78" s="200">
        <f t="shared" si="70"/>
        <v>0</v>
      </c>
      <c r="W78" s="200">
        <f t="shared" si="70"/>
        <v>0</v>
      </c>
      <c r="X78" s="200">
        <f t="shared" si="70"/>
        <v>0</v>
      </c>
      <c r="Y78" s="200">
        <f t="shared" si="70"/>
        <v>0</v>
      </c>
      <c r="Z78" s="200">
        <f t="shared" si="70"/>
        <v>0</v>
      </c>
      <c r="AA78" s="200">
        <f t="shared" si="70"/>
        <v>0</v>
      </c>
      <c r="AB78" s="200">
        <f t="shared" si="70"/>
        <v>0</v>
      </c>
      <c r="AC78" s="200">
        <f t="shared" si="70"/>
        <v>0</v>
      </c>
      <c r="AD78" s="200">
        <f t="shared" si="70"/>
        <v>0</v>
      </c>
      <c r="AE78" s="200">
        <f t="shared" si="70"/>
        <v>0</v>
      </c>
      <c r="AF78" s="200">
        <f t="shared" si="70"/>
        <v>0</v>
      </c>
      <c r="AG78" s="200">
        <f t="shared" si="70"/>
        <v>0</v>
      </c>
      <c r="AH78" s="200">
        <f t="shared" si="70"/>
        <v>0</v>
      </c>
      <c r="AI78" s="200">
        <f t="shared" si="70"/>
        <v>0</v>
      </c>
      <c r="AJ78" s="200">
        <f t="shared" si="70"/>
        <v>0</v>
      </c>
      <c r="AK78" s="200">
        <f t="shared" si="70"/>
        <v>0</v>
      </c>
      <c r="AL78" s="200">
        <f t="shared" si="70"/>
        <v>0</v>
      </c>
      <c r="AM78" s="200">
        <f t="shared" si="70"/>
        <v>0</v>
      </c>
      <c r="AN78" s="200">
        <f t="shared" si="70"/>
        <v>0</v>
      </c>
      <c r="AO78" s="200">
        <f t="shared" si="70"/>
        <v>0</v>
      </c>
      <c r="AP78" s="200">
        <f t="shared" si="70"/>
        <v>0</v>
      </c>
      <c r="AQ78" s="200">
        <f t="shared" si="70"/>
        <v>0</v>
      </c>
      <c r="AR78" s="200">
        <f t="shared" ref="AR78:BW78" si="71">IF(AND(AR45=1,AR42=0),1,(AQ78+2)*AR45)*$G$53</f>
        <v>0</v>
      </c>
      <c r="AS78" s="200">
        <f t="shared" si="71"/>
        <v>0</v>
      </c>
      <c r="AT78" s="200">
        <f t="shared" si="71"/>
        <v>0</v>
      </c>
      <c r="AU78" s="200">
        <f t="shared" si="71"/>
        <v>0</v>
      </c>
      <c r="AV78" s="200">
        <f t="shared" si="71"/>
        <v>0</v>
      </c>
      <c r="AW78" s="200">
        <f t="shared" si="71"/>
        <v>0</v>
      </c>
      <c r="AX78" s="200">
        <f t="shared" si="71"/>
        <v>0</v>
      </c>
      <c r="AY78" s="200">
        <f t="shared" si="71"/>
        <v>0</v>
      </c>
      <c r="AZ78" s="200">
        <f t="shared" si="71"/>
        <v>0</v>
      </c>
      <c r="BA78" s="200">
        <f t="shared" si="71"/>
        <v>0</v>
      </c>
      <c r="BB78" s="200">
        <f t="shared" si="71"/>
        <v>0</v>
      </c>
      <c r="BC78" s="200">
        <f t="shared" si="71"/>
        <v>0</v>
      </c>
      <c r="BD78" s="200">
        <f t="shared" si="71"/>
        <v>0</v>
      </c>
      <c r="BE78" s="200">
        <f t="shared" si="71"/>
        <v>0</v>
      </c>
      <c r="BF78" s="200">
        <f t="shared" si="71"/>
        <v>0</v>
      </c>
      <c r="BG78" s="200">
        <f t="shared" si="71"/>
        <v>0</v>
      </c>
      <c r="BH78" s="200">
        <f t="shared" si="71"/>
        <v>0</v>
      </c>
      <c r="BI78" s="200">
        <f t="shared" si="71"/>
        <v>0</v>
      </c>
      <c r="BJ78" s="200">
        <f t="shared" si="71"/>
        <v>0</v>
      </c>
      <c r="BK78" s="200">
        <f t="shared" si="71"/>
        <v>0</v>
      </c>
      <c r="BL78" s="200">
        <f t="shared" si="71"/>
        <v>0</v>
      </c>
      <c r="BM78" s="200">
        <f t="shared" si="71"/>
        <v>0</v>
      </c>
      <c r="BN78" s="200">
        <f t="shared" si="71"/>
        <v>0</v>
      </c>
      <c r="BO78" s="200">
        <f t="shared" si="71"/>
        <v>0</v>
      </c>
      <c r="BP78" s="200">
        <f t="shared" si="71"/>
        <v>0</v>
      </c>
      <c r="BQ78" s="200">
        <f t="shared" si="71"/>
        <v>0</v>
      </c>
      <c r="BR78" s="200">
        <f t="shared" si="71"/>
        <v>0</v>
      </c>
      <c r="BS78" s="200">
        <f t="shared" si="71"/>
        <v>0</v>
      </c>
      <c r="BT78" s="200">
        <f t="shared" si="71"/>
        <v>0</v>
      </c>
      <c r="BU78" s="200">
        <f t="shared" si="71"/>
        <v>0</v>
      </c>
      <c r="BV78" s="200">
        <f t="shared" si="71"/>
        <v>0</v>
      </c>
      <c r="BW78" s="200">
        <f t="shared" si="71"/>
        <v>0</v>
      </c>
      <c r="BX78" s="200">
        <f t="shared" ref="BX78:DC78" si="72">IF(AND(BX45=1,BX42=0),1,(BW78+2)*BX45)*$G$53</f>
        <v>0</v>
      </c>
      <c r="BY78" s="200">
        <f t="shared" si="72"/>
        <v>0</v>
      </c>
      <c r="BZ78" s="200">
        <f t="shared" si="72"/>
        <v>0</v>
      </c>
      <c r="CA78" s="200">
        <f t="shared" si="72"/>
        <v>0</v>
      </c>
      <c r="CB78" s="200">
        <f t="shared" si="72"/>
        <v>0</v>
      </c>
      <c r="CC78" s="200">
        <f t="shared" si="72"/>
        <v>0</v>
      </c>
      <c r="CD78" s="200">
        <f t="shared" si="72"/>
        <v>0</v>
      </c>
      <c r="CE78" s="200">
        <f t="shared" si="72"/>
        <v>0</v>
      </c>
      <c r="CF78" s="200">
        <f t="shared" si="72"/>
        <v>0</v>
      </c>
      <c r="CG78" s="200">
        <f t="shared" si="72"/>
        <v>0</v>
      </c>
      <c r="CH78" s="200">
        <f t="shared" si="72"/>
        <v>0</v>
      </c>
      <c r="CI78" s="200">
        <f t="shared" si="72"/>
        <v>0</v>
      </c>
      <c r="CJ78" s="200">
        <f t="shared" si="72"/>
        <v>0</v>
      </c>
      <c r="CK78" s="200">
        <f t="shared" si="72"/>
        <v>0</v>
      </c>
      <c r="CL78" s="200">
        <f t="shared" si="72"/>
        <v>0</v>
      </c>
      <c r="CM78" s="200">
        <f t="shared" si="72"/>
        <v>0</v>
      </c>
      <c r="CN78" s="200">
        <f t="shared" si="72"/>
        <v>0</v>
      </c>
      <c r="CO78" s="200">
        <f t="shared" si="72"/>
        <v>0</v>
      </c>
      <c r="CP78" s="200">
        <f t="shared" si="72"/>
        <v>0</v>
      </c>
      <c r="CQ78" s="200">
        <f t="shared" si="72"/>
        <v>0</v>
      </c>
      <c r="CR78" s="200">
        <f t="shared" si="72"/>
        <v>0</v>
      </c>
      <c r="CS78" s="200">
        <f t="shared" si="72"/>
        <v>0</v>
      </c>
      <c r="CT78" s="200">
        <f t="shared" si="72"/>
        <v>0</v>
      </c>
      <c r="CU78" s="200">
        <f t="shared" si="72"/>
        <v>0</v>
      </c>
      <c r="CV78" s="200">
        <f t="shared" si="72"/>
        <v>0</v>
      </c>
      <c r="CW78" s="200">
        <f t="shared" si="72"/>
        <v>0</v>
      </c>
      <c r="CX78" s="200">
        <f t="shared" si="72"/>
        <v>0</v>
      </c>
      <c r="CY78" s="200">
        <f t="shared" si="72"/>
        <v>0</v>
      </c>
      <c r="CZ78" s="200">
        <f t="shared" si="72"/>
        <v>0</v>
      </c>
      <c r="DA78" s="200">
        <f t="shared" si="72"/>
        <v>0</v>
      </c>
      <c r="DB78" s="200">
        <f t="shared" si="72"/>
        <v>0</v>
      </c>
      <c r="DC78" s="200">
        <f t="shared" si="72"/>
        <v>0</v>
      </c>
      <c r="DD78" s="200">
        <f t="shared" ref="DD78:DW78" si="73">IF(AND(DD45=1,DD42=0),1,(DC78+2)*DD45)*$G$53</f>
        <v>0</v>
      </c>
      <c r="DE78" s="200">
        <f t="shared" si="73"/>
        <v>0</v>
      </c>
      <c r="DF78" s="200">
        <f t="shared" si="73"/>
        <v>0</v>
      </c>
      <c r="DG78" s="200">
        <f t="shared" si="73"/>
        <v>0</v>
      </c>
      <c r="DH78" s="200">
        <f t="shared" si="73"/>
        <v>0</v>
      </c>
      <c r="DI78" s="200">
        <f t="shared" si="73"/>
        <v>0</v>
      </c>
      <c r="DJ78" s="200">
        <f t="shared" si="73"/>
        <v>0</v>
      </c>
      <c r="DK78" s="200">
        <f t="shared" si="73"/>
        <v>0</v>
      </c>
      <c r="DL78" s="200">
        <f t="shared" si="73"/>
        <v>0</v>
      </c>
      <c r="DM78" s="200">
        <f t="shared" si="73"/>
        <v>0</v>
      </c>
      <c r="DN78" s="200">
        <f t="shared" si="73"/>
        <v>0</v>
      </c>
      <c r="DO78" s="200">
        <f t="shared" si="73"/>
        <v>0</v>
      </c>
      <c r="DP78" s="200">
        <f t="shared" si="73"/>
        <v>0</v>
      </c>
      <c r="DQ78" s="200">
        <f t="shared" si="73"/>
        <v>0</v>
      </c>
      <c r="DR78" s="200">
        <f t="shared" si="73"/>
        <v>0</v>
      </c>
      <c r="DS78" s="200">
        <f t="shared" si="73"/>
        <v>0</v>
      </c>
      <c r="DT78" s="200">
        <f t="shared" si="73"/>
        <v>0</v>
      </c>
      <c r="DU78" s="200">
        <f t="shared" si="73"/>
        <v>0</v>
      </c>
      <c r="DV78" s="200">
        <f t="shared" si="73"/>
        <v>0</v>
      </c>
      <c r="DW78" s="201">
        <f t="shared" si="73"/>
        <v>0</v>
      </c>
    </row>
    <row r="79" spans="4:127" ht="9.9499999999999993">
      <c r="D79" s="196"/>
      <c r="E79" s="197"/>
      <c r="F79" s="197"/>
      <c r="G79" s="197"/>
      <c r="H79" s="197"/>
      <c r="I79" s="197"/>
      <c r="J79" s="197"/>
      <c r="K79" s="199"/>
      <c r="L79" s="197"/>
      <c r="M79" s="197"/>
      <c r="N79" s="197"/>
      <c r="O79" s="197"/>
      <c r="P79" s="197"/>
      <c r="Q79" s="197"/>
      <c r="R79" s="197"/>
      <c r="S79" s="197"/>
      <c r="T79" s="197"/>
      <c r="U79" s="197"/>
      <c r="V79" s="197"/>
      <c r="W79" s="197"/>
      <c r="X79" s="197"/>
      <c r="Y79" s="197"/>
      <c r="Z79" s="197"/>
      <c r="AA79" s="197"/>
      <c r="AB79" s="197"/>
      <c r="AC79" s="197"/>
      <c r="AD79" s="197"/>
      <c r="AE79" s="197"/>
      <c r="AF79" s="197"/>
      <c r="AG79" s="197"/>
      <c r="AH79" s="197"/>
      <c r="AI79" s="197"/>
      <c r="AJ79" s="197"/>
      <c r="AK79" s="197"/>
      <c r="AL79" s="197"/>
      <c r="AM79" s="197"/>
      <c r="AN79" s="197"/>
      <c r="AO79" s="197"/>
      <c r="AP79" s="197"/>
      <c r="AQ79" s="197"/>
      <c r="AR79" s="197"/>
      <c r="AS79" s="197"/>
      <c r="AT79" s="197"/>
      <c r="AU79" s="197"/>
      <c r="AV79" s="197"/>
      <c r="AW79" s="197"/>
      <c r="AX79" s="197"/>
      <c r="AY79" s="197"/>
      <c r="AZ79" s="197"/>
      <c r="BA79" s="197"/>
      <c r="BB79" s="197"/>
      <c r="BC79" s="197"/>
      <c r="BD79" s="197"/>
      <c r="BE79" s="197"/>
      <c r="BF79" s="197"/>
      <c r="BG79" s="197"/>
      <c r="BH79" s="197"/>
      <c r="BI79" s="197"/>
      <c r="BJ79" s="197"/>
      <c r="BK79" s="197"/>
      <c r="BL79" s="197"/>
      <c r="BM79" s="197"/>
      <c r="BN79" s="197"/>
      <c r="BO79" s="197"/>
      <c r="BP79" s="197"/>
      <c r="BQ79" s="197"/>
      <c r="BR79" s="197"/>
      <c r="BS79" s="197"/>
      <c r="BT79" s="197"/>
      <c r="BU79" s="197"/>
      <c r="BV79" s="197"/>
      <c r="BW79" s="197"/>
      <c r="BX79" s="197"/>
      <c r="BY79" s="197"/>
      <c r="BZ79" s="197"/>
      <c r="CA79" s="197"/>
      <c r="CB79" s="197"/>
      <c r="CC79" s="197"/>
      <c r="CD79" s="197"/>
      <c r="CE79" s="197"/>
      <c r="CF79" s="197"/>
      <c r="CG79" s="197"/>
      <c r="CH79" s="197"/>
      <c r="CI79" s="197"/>
      <c r="CJ79" s="197"/>
      <c r="CK79" s="197"/>
      <c r="CL79" s="197"/>
      <c r="CM79" s="197"/>
      <c r="CN79" s="197"/>
      <c r="CO79" s="197"/>
      <c r="CP79" s="197"/>
      <c r="CQ79" s="197"/>
      <c r="CR79" s="197"/>
      <c r="CS79" s="197"/>
      <c r="CT79" s="197"/>
      <c r="CU79" s="197"/>
      <c r="CV79" s="197"/>
      <c r="CW79" s="197"/>
      <c r="CX79" s="197"/>
      <c r="CY79" s="197"/>
      <c r="CZ79" s="197"/>
      <c r="DA79" s="197"/>
      <c r="DB79" s="197"/>
      <c r="DC79" s="197"/>
      <c r="DD79" s="197"/>
      <c r="DE79" s="197"/>
      <c r="DF79" s="197"/>
      <c r="DG79" s="197"/>
      <c r="DH79" s="197"/>
      <c r="DI79" s="197"/>
      <c r="DJ79" s="197"/>
      <c r="DK79" s="197"/>
      <c r="DL79" s="197"/>
      <c r="DM79" s="197"/>
      <c r="DN79" s="197"/>
      <c r="DO79" s="197"/>
      <c r="DP79" s="197"/>
      <c r="DQ79" s="197"/>
      <c r="DR79" s="197"/>
      <c r="DS79" s="197"/>
      <c r="DT79" s="197"/>
      <c r="DU79" s="197"/>
      <c r="DV79" s="197"/>
      <c r="DW79" s="203"/>
    </row>
    <row r="80" spans="4:127" ht="10.5">
      <c r="D80" s="196"/>
      <c r="E80" s="197"/>
      <c r="F80" s="197" t="s">
        <v>573</v>
      </c>
      <c r="G80" s="197"/>
      <c r="H80" s="197"/>
      <c r="I80" s="197"/>
      <c r="J80" s="198" t="s">
        <v>550</v>
      </c>
      <c r="K80" s="199"/>
      <c r="L80" s="197"/>
      <c r="M80" s="204" t="s">
        <v>254</v>
      </c>
      <c r="N80" s="197"/>
      <c r="O80" s="337">
        <f>(N80+1)*$G$53</f>
        <v>0</v>
      </c>
      <c r="P80" s="200">
        <f t="shared" ref="P80:BX80" si="74">(O80+1)*$G$53</f>
        <v>0</v>
      </c>
      <c r="Q80" s="200">
        <f t="shared" si="74"/>
        <v>0</v>
      </c>
      <c r="R80" s="200">
        <f t="shared" si="74"/>
        <v>0</v>
      </c>
      <c r="S80" s="200">
        <f t="shared" si="74"/>
        <v>0</v>
      </c>
      <c r="T80" s="200">
        <f t="shared" si="74"/>
        <v>0</v>
      </c>
      <c r="U80" s="200">
        <f t="shared" si="74"/>
        <v>0</v>
      </c>
      <c r="V80" s="200">
        <f t="shared" si="74"/>
        <v>0</v>
      </c>
      <c r="W80" s="200">
        <f t="shared" si="74"/>
        <v>0</v>
      </c>
      <c r="X80" s="200">
        <f t="shared" si="74"/>
        <v>0</v>
      </c>
      <c r="Y80" s="200">
        <f t="shared" si="74"/>
        <v>0</v>
      </c>
      <c r="Z80" s="200">
        <f t="shared" si="74"/>
        <v>0</v>
      </c>
      <c r="AA80" s="200">
        <f t="shared" si="74"/>
        <v>0</v>
      </c>
      <c r="AB80" s="200">
        <f t="shared" si="74"/>
        <v>0</v>
      </c>
      <c r="AC80" s="200">
        <f t="shared" si="74"/>
        <v>0</v>
      </c>
      <c r="AD80" s="200">
        <f t="shared" si="74"/>
        <v>0</v>
      </c>
      <c r="AE80" s="200">
        <f t="shared" si="74"/>
        <v>0</v>
      </c>
      <c r="AF80" s="200">
        <f t="shared" si="74"/>
        <v>0</v>
      </c>
      <c r="AG80" s="200">
        <f t="shared" si="74"/>
        <v>0</v>
      </c>
      <c r="AH80" s="200">
        <f t="shared" si="74"/>
        <v>0</v>
      </c>
      <c r="AI80" s="200">
        <f t="shared" si="74"/>
        <v>0</v>
      </c>
      <c r="AJ80" s="200">
        <f t="shared" si="74"/>
        <v>0</v>
      </c>
      <c r="AK80" s="200">
        <f t="shared" si="74"/>
        <v>0</v>
      </c>
      <c r="AL80" s="200">
        <f t="shared" si="74"/>
        <v>0</v>
      </c>
      <c r="AM80" s="200">
        <f t="shared" si="74"/>
        <v>0</v>
      </c>
      <c r="AN80" s="200">
        <f t="shared" si="74"/>
        <v>0</v>
      </c>
      <c r="AO80" s="200">
        <f t="shared" si="74"/>
        <v>0</v>
      </c>
      <c r="AP80" s="200">
        <f t="shared" si="74"/>
        <v>0</v>
      </c>
      <c r="AQ80" s="200">
        <f t="shared" si="74"/>
        <v>0</v>
      </c>
      <c r="AR80" s="200">
        <f t="shared" si="74"/>
        <v>0</v>
      </c>
      <c r="AS80" s="200">
        <f t="shared" si="74"/>
        <v>0</v>
      </c>
      <c r="AT80" s="200">
        <f t="shared" si="74"/>
        <v>0</v>
      </c>
      <c r="AU80" s="200">
        <f t="shared" si="74"/>
        <v>0</v>
      </c>
      <c r="AV80" s="200">
        <f t="shared" si="74"/>
        <v>0</v>
      </c>
      <c r="AW80" s="200">
        <f t="shared" si="74"/>
        <v>0</v>
      </c>
      <c r="AX80" s="200">
        <f t="shared" si="74"/>
        <v>0</v>
      </c>
      <c r="AY80" s="200">
        <f t="shared" si="74"/>
        <v>0</v>
      </c>
      <c r="AZ80" s="200">
        <f t="shared" si="74"/>
        <v>0</v>
      </c>
      <c r="BA80" s="200">
        <f t="shared" si="74"/>
        <v>0</v>
      </c>
      <c r="BB80" s="200">
        <f t="shared" si="74"/>
        <v>0</v>
      </c>
      <c r="BC80" s="200">
        <f t="shared" si="74"/>
        <v>0</v>
      </c>
      <c r="BD80" s="200">
        <f t="shared" si="74"/>
        <v>0</v>
      </c>
      <c r="BE80" s="200">
        <f t="shared" si="74"/>
        <v>0</v>
      </c>
      <c r="BF80" s="200">
        <f t="shared" si="74"/>
        <v>0</v>
      </c>
      <c r="BG80" s="200">
        <f t="shared" si="74"/>
        <v>0</v>
      </c>
      <c r="BH80" s="200">
        <f t="shared" si="74"/>
        <v>0</v>
      </c>
      <c r="BI80" s="200">
        <f t="shared" si="74"/>
        <v>0</v>
      </c>
      <c r="BJ80" s="200">
        <f t="shared" si="74"/>
        <v>0</v>
      </c>
      <c r="BK80" s="200">
        <f t="shared" si="74"/>
        <v>0</v>
      </c>
      <c r="BL80" s="200">
        <f t="shared" si="74"/>
        <v>0</v>
      </c>
      <c r="BM80" s="200">
        <f t="shared" si="74"/>
        <v>0</v>
      </c>
      <c r="BN80" s="200">
        <f t="shared" si="74"/>
        <v>0</v>
      </c>
      <c r="BO80" s="200">
        <f t="shared" si="74"/>
        <v>0</v>
      </c>
      <c r="BP80" s="200">
        <f t="shared" si="74"/>
        <v>0</v>
      </c>
      <c r="BQ80" s="200">
        <f t="shared" si="74"/>
        <v>0</v>
      </c>
      <c r="BR80" s="200">
        <f t="shared" si="74"/>
        <v>0</v>
      </c>
      <c r="BS80" s="200">
        <f t="shared" si="74"/>
        <v>0</v>
      </c>
      <c r="BT80" s="200">
        <f t="shared" si="74"/>
        <v>0</v>
      </c>
      <c r="BU80" s="200">
        <f t="shared" si="74"/>
        <v>0</v>
      </c>
      <c r="BV80" s="200">
        <f t="shared" si="74"/>
        <v>0</v>
      </c>
      <c r="BW80" s="200">
        <f t="shared" si="74"/>
        <v>0</v>
      </c>
      <c r="BX80" s="200">
        <f t="shared" si="74"/>
        <v>0</v>
      </c>
      <c r="BY80" s="200">
        <f t="shared" ref="BY80:DW80" si="75">(BX80+1)*$G$53</f>
        <v>0</v>
      </c>
      <c r="BZ80" s="200">
        <f t="shared" si="75"/>
        <v>0</v>
      </c>
      <c r="CA80" s="200">
        <f t="shared" si="75"/>
        <v>0</v>
      </c>
      <c r="CB80" s="200">
        <f t="shared" si="75"/>
        <v>0</v>
      </c>
      <c r="CC80" s="200">
        <f t="shared" si="75"/>
        <v>0</v>
      </c>
      <c r="CD80" s="200">
        <f t="shared" si="75"/>
        <v>0</v>
      </c>
      <c r="CE80" s="200">
        <f t="shared" si="75"/>
        <v>0</v>
      </c>
      <c r="CF80" s="200">
        <f t="shared" si="75"/>
        <v>0</v>
      </c>
      <c r="CG80" s="200">
        <f t="shared" si="75"/>
        <v>0</v>
      </c>
      <c r="CH80" s="200">
        <f t="shared" si="75"/>
        <v>0</v>
      </c>
      <c r="CI80" s="200">
        <f t="shared" si="75"/>
        <v>0</v>
      </c>
      <c r="CJ80" s="200">
        <f t="shared" si="75"/>
        <v>0</v>
      </c>
      <c r="CK80" s="200">
        <f t="shared" si="75"/>
        <v>0</v>
      </c>
      <c r="CL80" s="200">
        <f t="shared" si="75"/>
        <v>0</v>
      </c>
      <c r="CM80" s="200">
        <f t="shared" si="75"/>
        <v>0</v>
      </c>
      <c r="CN80" s="200">
        <f t="shared" si="75"/>
        <v>0</v>
      </c>
      <c r="CO80" s="200">
        <f t="shared" si="75"/>
        <v>0</v>
      </c>
      <c r="CP80" s="200">
        <f t="shared" si="75"/>
        <v>0</v>
      </c>
      <c r="CQ80" s="200">
        <f t="shared" si="75"/>
        <v>0</v>
      </c>
      <c r="CR80" s="200">
        <f t="shared" si="75"/>
        <v>0</v>
      </c>
      <c r="CS80" s="200">
        <f t="shared" si="75"/>
        <v>0</v>
      </c>
      <c r="CT80" s="200">
        <f t="shared" si="75"/>
        <v>0</v>
      </c>
      <c r="CU80" s="200">
        <f t="shared" si="75"/>
        <v>0</v>
      </c>
      <c r="CV80" s="200">
        <f t="shared" si="75"/>
        <v>0</v>
      </c>
      <c r="CW80" s="200">
        <f t="shared" si="75"/>
        <v>0</v>
      </c>
      <c r="CX80" s="200">
        <f t="shared" si="75"/>
        <v>0</v>
      </c>
      <c r="CY80" s="200">
        <f t="shared" si="75"/>
        <v>0</v>
      </c>
      <c r="CZ80" s="200">
        <f t="shared" si="75"/>
        <v>0</v>
      </c>
      <c r="DA80" s="200">
        <f t="shared" si="75"/>
        <v>0</v>
      </c>
      <c r="DB80" s="200">
        <f t="shared" si="75"/>
        <v>0</v>
      </c>
      <c r="DC80" s="200">
        <f t="shared" si="75"/>
        <v>0</v>
      </c>
      <c r="DD80" s="200">
        <f t="shared" si="75"/>
        <v>0</v>
      </c>
      <c r="DE80" s="200">
        <f t="shared" si="75"/>
        <v>0</v>
      </c>
      <c r="DF80" s="200">
        <f t="shared" si="75"/>
        <v>0</v>
      </c>
      <c r="DG80" s="200">
        <f t="shared" si="75"/>
        <v>0</v>
      </c>
      <c r="DH80" s="200">
        <f t="shared" si="75"/>
        <v>0</v>
      </c>
      <c r="DI80" s="200">
        <f t="shared" si="75"/>
        <v>0</v>
      </c>
      <c r="DJ80" s="200">
        <f t="shared" si="75"/>
        <v>0</v>
      </c>
      <c r="DK80" s="200">
        <f t="shared" si="75"/>
        <v>0</v>
      </c>
      <c r="DL80" s="200">
        <f t="shared" si="75"/>
        <v>0</v>
      </c>
      <c r="DM80" s="200">
        <f t="shared" si="75"/>
        <v>0</v>
      </c>
      <c r="DN80" s="200">
        <f t="shared" si="75"/>
        <v>0</v>
      </c>
      <c r="DO80" s="200">
        <f t="shared" si="75"/>
        <v>0</v>
      </c>
      <c r="DP80" s="200">
        <f t="shared" si="75"/>
        <v>0</v>
      </c>
      <c r="DQ80" s="200">
        <f t="shared" si="75"/>
        <v>0</v>
      </c>
      <c r="DR80" s="200">
        <f t="shared" si="75"/>
        <v>0</v>
      </c>
      <c r="DS80" s="200">
        <f t="shared" si="75"/>
        <v>0</v>
      </c>
      <c r="DT80" s="200">
        <f t="shared" si="75"/>
        <v>0</v>
      </c>
      <c r="DU80" s="200">
        <f t="shared" si="75"/>
        <v>0</v>
      </c>
      <c r="DV80" s="200">
        <f t="shared" si="75"/>
        <v>0</v>
      </c>
      <c r="DW80" s="201">
        <f t="shared" si="75"/>
        <v>0</v>
      </c>
    </row>
    <row r="81" spans="3:127" ht="10.5">
      <c r="D81" s="196"/>
      <c r="E81" s="197"/>
      <c r="F81" s="197" t="s">
        <v>257</v>
      </c>
      <c r="G81" s="197"/>
      <c r="H81" s="197"/>
      <c r="I81" s="197"/>
      <c r="J81" s="198" t="s">
        <v>574</v>
      </c>
      <c r="K81" s="199"/>
      <c r="L81" s="197"/>
      <c r="M81" s="204" t="s">
        <v>257</v>
      </c>
      <c r="N81" s="197"/>
      <c r="O81" s="338">
        <f>IF(MONTH(O83)&lt;4,YEAR(O83),YEAR(O83+1))*$G$53</f>
        <v>0</v>
      </c>
      <c r="P81" s="205">
        <f t="shared" ref="P81:BX81" si="76">IF(MONTH(P83)&lt;4,YEAR(P83),YEAR(P83+1))*$G$53</f>
        <v>0</v>
      </c>
      <c r="Q81" s="205">
        <f t="shared" si="76"/>
        <v>0</v>
      </c>
      <c r="R81" s="205">
        <f t="shared" si="76"/>
        <v>0</v>
      </c>
      <c r="S81" s="205">
        <f t="shared" si="76"/>
        <v>0</v>
      </c>
      <c r="T81" s="205">
        <f t="shared" si="76"/>
        <v>0</v>
      </c>
      <c r="U81" s="205">
        <f t="shared" si="76"/>
        <v>0</v>
      </c>
      <c r="V81" s="205">
        <f t="shared" si="76"/>
        <v>0</v>
      </c>
      <c r="W81" s="205">
        <f t="shared" si="76"/>
        <v>0</v>
      </c>
      <c r="X81" s="205">
        <f t="shared" si="76"/>
        <v>0</v>
      </c>
      <c r="Y81" s="205">
        <f t="shared" si="76"/>
        <v>0</v>
      </c>
      <c r="Z81" s="205">
        <f t="shared" si="76"/>
        <v>0</v>
      </c>
      <c r="AA81" s="205">
        <f t="shared" si="76"/>
        <v>0</v>
      </c>
      <c r="AB81" s="205">
        <f t="shared" si="76"/>
        <v>0</v>
      </c>
      <c r="AC81" s="205">
        <f t="shared" si="76"/>
        <v>0</v>
      </c>
      <c r="AD81" s="205">
        <f t="shared" si="76"/>
        <v>0</v>
      </c>
      <c r="AE81" s="205">
        <f t="shared" si="76"/>
        <v>0</v>
      </c>
      <c r="AF81" s="205">
        <f t="shared" si="76"/>
        <v>0</v>
      </c>
      <c r="AG81" s="205">
        <f t="shared" si="76"/>
        <v>0</v>
      </c>
      <c r="AH81" s="205">
        <f t="shared" si="76"/>
        <v>0</v>
      </c>
      <c r="AI81" s="205">
        <f t="shared" si="76"/>
        <v>0</v>
      </c>
      <c r="AJ81" s="205">
        <f t="shared" si="76"/>
        <v>0</v>
      </c>
      <c r="AK81" s="205">
        <f t="shared" si="76"/>
        <v>0</v>
      </c>
      <c r="AL81" s="205">
        <f t="shared" si="76"/>
        <v>0</v>
      </c>
      <c r="AM81" s="205">
        <f t="shared" si="76"/>
        <v>0</v>
      </c>
      <c r="AN81" s="205">
        <f t="shared" si="76"/>
        <v>0</v>
      </c>
      <c r="AO81" s="205">
        <f t="shared" si="76"/>
        <v>0</v>
      </c>
      <c r="AP81" s="205">
        <f t="shared" si="76"/>
        <v>0</v>
      </c>
      <c r="AQ81" s="205">
        <f t="shared" si="76"/>
        <v>0</v>
      </c>
      <c r="AR81" s="205">
        <f t="shared" si="76"/>
        <v>0</v>
      </c>
      <c r="AS81" s="205">
        <f t="shared" si="76"/>
        <v>0</v>
      </c>
      <c r="AT81" s="205">
        <f t="shared" si="76"/>
        <v>0</v>
      </c>
      <c r="AU81" s="205">
        <f t="shared" si="76"/>
        <v>0</v>
      </c>
      <c r="AV81" s="205">
        <f t="shared" si="76"/>
        <v>0</v>
      </c>
      <c r="AW81" s="205">
        <f t="shared" si="76"/>
        <v>0</v>
      </c>
      <c r="AX81" s="205">
        <f t="shared" si="76"/>
        <v>0</v>
      </c>
      <c r="AY81" s="205">
        <f t="shared" si="76"/>
        <v>0</v>
      </c>
      <c r="AZ81" s="205">
        <f t="shared" si="76"/>
        <v>0</v>
      </c>
      <c r="BA81" s="205">
        <f t="shared" si="76"/>
        <v>0</v>
      </c>
      <c r="BB81" s="205">
        <f t="shared" si="76"/>
        <v>0</v>
      </c>
      <c r="BC81" s="205">
        <f t="shared" si="76"/>
        <v>0</v>
      </c>
      <c r="BD81" s="205">
        <f t="shared" si="76"/>
        <v>0</v>
      </c>
      <c r="BE81" s="205">
        <f t="shared" si="76"/>
        <v>0</v>
      </c>
      <c r="BF81" s="205">
        <f t="shared" si="76"/>
        <v>0</v>
      </c>
      <c r="BG81" s="205">
        <f t="shared" si="76"/>
        <v>0</v>
      </c>
      <c r="BH81" s="205">
        <f t="shared" si="76"/>
        <v>0</v>
      </c>
      <c r="BI81" s="205">
        <f t="shared" si="76"/>
        <v>0</v>
      </c>
      <c r="BJ81" s="205">
        <f t="shared" si="76"/>
        <v>0</v>
      </c>
      <c r="BK81" s="205">
        <f t="shared" si="76"/>
        <v>0</v>
      </c>
      <c r="BL81" s="205">
        <f t="shared" si="76"/>
        <v>0</v>
      </c>
      <c r="BM81" s="205">
        <f t="shared" si="76"/>
        <v>0</v>
      </c>
      <c r="BN81" s="205">
        <f t="shared" si="76"/>
        <v>0</v>
      </c>
      <c r="BO81" s="205">
        <f t="shared" si="76"/>
        <v>0</v>
      </c>
      <c r="BP81" s="205">
        <f t="shared" si="76"/>
        <v>0</v>
      </c>
      <c r="BQ81" s="205">
        <f t="shared" si="76"/>
        <v>0</v>
      </c>
      <c r="BR81" s="205">
        <f t="shared" si="76"/>
        <v>0</v>
      </c>
      <c r="BS81" s="205">
        <f t="shared" si="76"/>
        <v>0</v>
      </c>
      <c r="BT81" s="205">
        <f t="shared" si="76"/>
        <v>0</v>
      </c>
      <c r="BU81" s="205">
        <f t="shared" si="76"/>
        <v>0</v>
      </c>
      <c r="BV81" s="205">
        <f t="shared" si="76"/>
        <v>0</v>
      </c>
      <c r="BW81" s="205">
        <f t="shared" si="76"/>
        <v>0</v>
      </c>
      <c r="BX81" s="205">
        <f t="shared" si="76"/>
        <v>0</v>
      </c>
      <c r="BY81" s="205">
        <f t="shared" ref="BY81:DW81" si="77">IF(MONTH(BY83)&lt;4,YEAR(BY83),YEAR(BY83+1))*$G$53</f>
        <v>0</v>
      </c>
      <c r="BZ81" s="205">
        <f t="shared" si="77"/>
        <v>0</v>
      </c>
      <c r="CA81" s="205">
        <f t="shared" si="77"/>
        <v>0</v>
      </c>
      <c r="CB81" s="205">
        <f t="shared" si="77"/>
        <v>0</v>
      </c>
      <c r="CC81" s="205">
        <f t="shared" si="77"/>
        <v>0</v>
      </c>
      <c r="CD81" s="205">
        <f t="shared" si="77"/>
        <v>0</v>
      </c>
      <c r="CE81" s="205">
        <f t="shared" si="77"/>
        <v>0</v>
      </c>
      <c r="CF81" s="205">
        <f t="shared" si="77"/>
        <v>0</v>
      </c>
      <c r="CG81" s="205">
        <f t="shared" si="77"/>
        <v>0</v>
      </c>
      <c r="CH81" s="205">
        <f t="shared" si="77"/>
        <v>0</v>
      </c>
      <c r="CI81" s="205">
        <f t="shared" si="77"/>
        <v>0</v>
      </c>
      <c r="CJ81" s="205">
        <f t="shared" si="77"/>
        <v>0</v>
      </c>
      <c r="CK81" s="205">
        <f t="shared" si="77"/>
        <v>0</v>
      </c>
      <c r="CL81" s="205">
        <f t="shared" si="77"/>
        <v>0</v>
      </c>
      <c r="CM81" s="205">
        <f t="shared" si="77"/>
        <v>0</v>
      </c>
      <c r="CN81" s="205">
        <f t="shared" si="77"/>
        <v>0</v>
      </c>
      <c r="CO81" s="205">
        <f t="shared" si="77"/>
        <v>0</v>
      </c>
      <c r="CP81" s="205">
        <f t="shared" si="77"/>
        <v>0</v>
      </c>
      <c r="CQ81" s="205">
        <f t="shared" si="77"/>
        <v>0</v>
      </c>
      <c r="CR81" s="205">
        <f t="shared" si="77"/>
        <v>0</v>
      </c>
      <c r="CS81" s="205">
        <f t="shared" si="77"/>
        <v>0</v>
      </c>
      <c r="CT81" s="205">
        <f t="shared" si="77"/>
        <v>0</v>
      </c>
      <c r="CU81" s="205">
        <f t="shared" si="77"/>
        <v>0</v>
      </c>
      <c r="CV81" s="205">
        <f t="shared" si="77"/>
        <v>0</v>
      </c>
      <c r="CW81" s="205">
        <f t="shared" si="77"/>
        <v>0</v>
      </c>
      <c r="CX81" s="205">
        <f t="shared" si="77"/>
        <v>0</v>
      </c>
      <c r="CY81" s="205">
        <f t="shared" si="77"/>
        <v>0</v>
      </c>
      <c r="CZ81" s="205">
        <f t="shared" si="77"/>
        <v>0</v>
      </c>
      <c r="DA81" s="205">
        <f t="shared" si="77"/>
        <v>0</v>
      </c>
      <c r="DB81" s="205">
        <f t="shared" si="77"/>
        <v>0</v>
      </c>
      <c r="DC81" s="205">
        <f t="shared" si="77"/>
        <v>0</v>
      </c>
      <c r="DD81" s="205">
        <f t="shared" si="77"/>
        <v>0</v>
      </c>
      <c r="DE81" s="205">
        <f t="shared" si="77"/>
        <v>0</v>
      </c>
      <c r="DF81" s="205">
        <f t="shared" si="77"/>
        <v>0</v>
      </c>
      <c r="DG81" s="205">
        <f t="shared" si="77"/>
        <v>0</v>
      </c>
      <c r="DH81" s="205">
        <f t="shared" si="77"/>
        <v>0</v>
      </c>
      <c r="DI81" s="205">
        <f t="shared" si="77"/>
        <v>0</v>
      </c>
      <c r="DJ81" s="205">
        <f t="shared" si="77"/>
        <v>0</v>
      </c>
      <c r="DK81" s="205">
        <f t="shared" si="77"/>
        <v>0</v>
      </c>
      <c r="DL81" s="205">
        <f t="shared" si="77"/>
        <v>0</v>
      </c>
      <c r="DM81" s="205">
        <f t="shared" si="77"/>
        <v>0</v>
      </c>
      <c r="DN81" s="205">
        <f t="shared" si="77"/>
        <v>0</v>
      </c>
      <c r="DO81" s="205">
        <f t="shared" si="77"/>
        <v>0</v>
      </c>
      <c r="DP81" s="205">
        <f t="shared" si="77"/>
        <v>0</v>
      </c>
      <c r="DQ81" s="205">
        <f t="shared" si="77"/>
        <v>0</v>
      </c>
      <c r="DR81" s="205">
        <f t="shared" si="77"/>
        <v>0</v>
      </c>
      <c r="DS81" s="205">
        <f t="shared" si="77"/>
        <v>0</v>
      </c>
      <c r="DT81" s="205">
        <f t="shared" si="77"/>
        <v>0</v>
      </c>
      <c r="DU81" s="205">
        <f t="shared" si="77"/>
        <v>0</v>
      </c>
      <c r="DV81" s="205">
        <f t="shared" si="77"/>
        <v>0</v>
      </c>
      <c r="DW81" s="206">
        <f t="shared" si="77"/>
        <v>0</v>
      </c>
    </row>
    <row r="82" spans="3:127" ht="10.5">
      <c r="D82" s="196"/>
      <c r="E82" s="197"/>
      <c r="F82" s="197" t="s">
        <v>259</v>
      </c>
      <c r="G82" s="197"/>
      <c r="H82" s="197"/>
      <c r="I82" s="197"/>
      <c r="J82" s="198" t="s">
        <v>273</v>
      </c>
      <c r="K82" s="199"/>
      <c r="L82" s="197"/>
      <c r="M82" s="204" t="s">
        <v>259</v>
      </c>
      <c r="N82" s="197"/>
      <c r="O82" s="207">
        <f>IF($G$53=0,0,EOMONTH(G36,-G30/G29)+1)</f>
        <v>0</v>
      </c>
      <c r="P82" s="208">
        <f t="shared" ref="P82:BY82" si="78">(O83+1)*$G$53</f>
        <v>0</v>
      </c>
      <c r="Q82" s="208">
        <f t="shared" si="78"/>
        <v>0</v>
      </c>
      <c r="R82" s="208">
        <f t="shared" si="78"/>
        <v>0</v>
      </c>
      <c r="S82" s="208">
        <f t="shared" si="78"/>
        <v>0</v>
      </c>
      <c r="T82" s="208">
        <f t="shared" si="78"/>
        <v>0</v>
      </c>
      <c r="U82" s="208">
        <f t="shared" si="78"/>
        <v>0</v>
      </c>
      <c r="V82" s="208">
        <f t="shared" si="78"/>
        <v>0</v>
      </c>
      <c r="W82" s="208">
        <f t="shared" si="78"/>
        <v>0</v>
      </c>
      <c r="X82" s="208">
        <f t="shared" si="78"/>
        <v>0</v>
      </c>
      <c r="Y82" s="208">
        <f t="shared" si="78"/>
        <v>0</v>
      </c>
      <c r="Z82" s="208">
        <f t="shared" si="78"/>
        <v>0</v>
      </c>
      <c r="AA82" s="208">
        <f t="shared" si="78"/>
        <v>0</v>
      </c>
      <c r="AB82" s="208">
        <f t="shared" si="78"/>
        <v>0</v>
      </c>
      <c r="AC82" s="208">
        <f t="shared" si="78"/>
        <v>0</v>
      </c>
      <c r="AD82" s="208">
        <f t="shared" si="78"/>
        <v>0</v>
      </c>
      <c r="AE82" s="208">
        <f t="shared" si="78"/>
        <v>0</v>
      </c>
      <c r="AF82" s="208">
        <f t="shared" si="78"/>
        <v>0</v>
      </c>
      <c r="AG82" s="208">
        <f t="shared" si="78"/>
        <v>0</v>
      </c>
      <c r="AH82" s="208">
        <f t="shared" si="78"/>
        <v>0</v>
      </c>
      <c r="AI82" s="208">
        <f t="shared" si="78"/>
        <v>0</v>
      </c>
      <c r="AJ82" s="208">
        <f t="shared" si="78"/>
        <v>0</v>
      </c>
      <c r="AK82" s="208">
        <f t="shared" si="78"/>
        <v>0</v>
      </c>
      <c r="AL82" s="208">
        <f t="shared" si="78"/>
        <v>0</v>
      </c>
      <c r="AM82" s="208">
        <f t="shared" si="78"/>
        <v>0</v>
      </c>
      <c r="AN82" s="208">
        <f t="shared" si="78"/>
        <v>0</v>
      </c>
      <c r="AO82" s="208">
        <f t="shared" si="78"/>
        <v>0</v>
      </c>
      <c r="AP82" s="208">
        <f t="shared" si="78"/>
        <v>0</v>
      </c>
      <c r="AQ82" s="208">
        <f t="shared" si="78"/>
        <v>0</v>
      </c>
      <c r="AR82" s="208">
        <f t="shared" si="78"/>
        <v>0</v>
      </c>
      <c r="AS82" s="208">
        <f t="shared" si="78"/>
        <v>0</v>
      </c>
      <c r="AT82" s="208">
        <f t="shared" si="78"/>
        <v>0</v>
      </c>
      <c r="AU82" s="208">
        <f t="shared" si="78"/>
        <v>0</v>
      </c>
      <c r="AV82" s="208">
        <f t="shared" si="78"/>
        <v>0</v>
      </c>
      <c r="AW82" s="208">
        <f t="shared" si="78"/>
        <v>0</v>
      </c>
      <c r="AX82" s="208">
        <f t="shared" si="78"/>
        <v>0</v>
      </c>
      <c r="AY82" s="208">
        <f t="shared" si="78"/>
        <v>0</v>
      </c>
      <c r="AZ82" s="208">
        <f t="shared" si="78"/>
        <v>0</v>
      </c>
      <c r="BA82" s="208">
        <f t="shared" si="78"/>
        <v>0</v>
      </c>
      <c r="BB82" s="208">
        <f t="shared" si="78"/>
        <v>0</v>
      </c>
      <c r="BC82" s="208">
        <f t="shared" si="78"/>
        <v>0</v>
      </c>
      <c r="BD82" s="208">
        <f t="shared" si="78"/>
        <v>0</v>
      </c>
      <c r="BE82" s="208">
        <f t="shared" si="78"/>
        <v>0</v>
      </c>
      <c r="BF82" s="208">
        <f t="shared" si="78"/>
        <v>0</v>
      </c>
      <c r="BG82" s="208">
        <f t="shared" si="78"/>
        <v>0</v>
      </c>
      <c r="BH82" s="208">
        <f t="shared" si="78"/>
        <v>0</v>
      </c>
      <c r="BI82" s="208">
        <f t="shared" si="78"/>
        <v>0</v>
      </c>
      <c r="BJ82" s="208">
        <f t="shared" si="78"/>
        <v>0</v>
      </c>
      <c r="BK82" s="208">
        <f t="shared" si="78"/>
        <v>0</v>
      </c>
      <c r="BL82" s="208">
        <f t="shared" si="78"/>
        <v>0</v>
      </c>
      <c r="BM82" s="208">
        <f t="shared" si="78"/>
        <v>0</v>
      </c>
      <c r="BN82" s="208">
        <f t="shared" si="78"/>
        <v>0</v>
      </c>
      <c r="BO82" s="208">
        <f t="shared" si="78"/>
        <v>0</v>
      </c>
      <c r="BP82" s="208">
        <f t="shared" si="78"/>
        <v>0</v>
      </c>
      <c r="BQ82" s="208">
        <f t="shared" si="78"/>
        <v>0</v>
      </c>
      <c r="BR82" s="208">
        <f t="shared" si="78"/>
        <v>0</v>
      </c>
      <c r="BS82" s="208">
        <f t="shared" si="78"/>
        <v>0</v>
      </c>
      <c r="BT82" s="208">
        <f t="shared" si="78"/>
        <v>0</v>
      </c>
      <c r="BU82" s="208">
        <f t="shared" si="78"/>
        <v>0</v>
      </c>
      <c r="BV82" s="208">
        <f t="shared" si="78"/>
        <v>0</v>
      </c>
      <c r="BW82" s="208">
        <f t="shared" si="78"/>
        <v>0</v>
      </c>
      <c r="BX82" s="208">
        <f t="shared" si="78"/>
        <v>0</v>
      </c>
      <c r="BY82" s="208">
        <f t="shared" si="78"/>
        <v>0</v>
      </c>
      <c r="BZ82" s="208">
        <f t="shared" ref="BZ82:DW82" si="79">(BY83+1)*$G$53</f>
        <v>0</v>
      </c>
      <c r="CA82" s="208">
        <f t="shared" si="79"/>
        <v>0</v>
      </c>
      <c r="CB82" s="208">
        <f t="shared" si="79"/>
        <v>0</v>
      </c>
      <c r="CC82" s="208">
        <f t="shared" si="79"/>
        <v>0</v>
      </c>
      <c r="CD82" s="208">
        <f t="shared" si="79"/>
        <v>0</v>
      </c>
      <c r="CE82" s="208">
        <f t="shared" si="79"/>
        <v>0</v>
      </c>
      <c r="CF82" s="208">
        <f t="shared" si="79"/>
        <v>0</v>
      </c>
      <c r="CG82" s="208">
        <f t="shared" si="79"/>
        <v>0</v>
      </c>
      <c r="CH82" s="208">
        <f t="shared" si="79"/>
        <v>0</v>
      </c>
      <c r="CI82" s="208">
        <f t="shared" si="79"/>
        <v>0</v>
      </c>
      <c r="CJ82" s="208">
        <f t="shared" si="79"/>
        <v>0</v>
      </c>
      <c r="CK82" s="208">
        <f t="shared" si="79"/>
        <v>0</v>
      </c>
      <c r="CL82" s="208">
        <f t="shared" si="79"/>
        <v>0</v>
      </c>
      <c r="CM82" s="208">
        <f t="shared" si="79"/>
        <v>0</v>
      </c>
      <c r="CN82" s="208">
        <f t="shared" si="79"/>
        <v>0</v>
      </c>
      <c r="CO82" s="208">
        <f t="shared" si="79"/>
        <v>0</v>
      </c>
      <c r="CP82" s="208">
        <f t="shared" si="79"/>
        <v>0</v>
      </c>
      <c r="CQ82" s="208">
        <f t="shared" si="79"/>
        <v>0</v>
      </c>
      <c r="CR82" s="208">
        <f t="shared" si="79"/>
        <v>0</v>
      </c>
      <c r="CS82" s="208">
        <f t="shared" si="79"/>
        <v>0</v>
      </c>
      <c r="CT82" s="208">
        <f t="shared" si="79"/>
        <v>0</v>
      </c>
      <c r="CU82" s="208">
        <f t="shared" si="79"/>
        <v>0</v>
      </c>
      <c r="CV82" s="208">
        <f t="shared" si="79"/>
        <v>0</v>
      </c>
      <c r="CW82" s="208">
        <f t="shared" si="79"/>
        <v>0</v>
      </c>
      <c r="CX82" s="208">
        <f t="shared" si="79"/>
        <v>0</v>
      </c>
      <c r="CY82" s="208">
        <f t="shared" si="79"/>
        <v>0</v>
      </c>
      <c r="CZ82" s="208">
        <f t="shared" si="79"/>
        <v>0</v>
      </c>
      <c r="DA82" s="208">
        <f t="shared" si="79"/>
        <v>0</v>
      </c>
      <c r="DB82" s="208">
        <f t="shared" si="79"/>
        <v>0</v>
      </c>
      <c r="DC82" s="208">
        <f t="shared" si="79"/>
        <v>0</v>
      </c>
      <c r="DD82" s="208">
        <f t="shared" si="79"/>
        <v>0</v>
      </c>
      <c r="DE82" s="208">
        <f t="shared" si="79"/>
        <v>0</v>
      </c>
      <c r="DF82" s="208">
        <f t="shared" si="79"/>
        <v>0</v>
      </c>
      <c r="DG82" s="208">
        <f t="shared" si="79"/>
        <v>0</v>
      </c>
      <c r="DH82" s="208">
        <f t="shared" si="79"/>
        <v>0</v>
      </c>
      <c r="DI82" s="208">
        <f t="shared" si="79"/>
        <v>0</v>
      </c>
      <c r="DJ82" s="208">
        <f t="shared" si="79"/>
        <v>0</v>
      </c>
      <c r="DK82" s="208">
        <f t="shared" si="79"/>
        <v>0</v>
      </c>
      <c r="DL82" s="208">
        <f t="shared" si="79"/>
        <v>0</v>
      </c>
      <c r="DM82" s="208">
        <f t="shared" si="79"/>
        <v>0</v>
      </c>
      <c r="DN82" s="208">
        <f t="shared" si="79"/>
        <v>0</v>
      </c>
      <c r="DO82" s="208">
        <f t="shared" si="79"/>
        <v>0</v>
      </c>
      <c r="DP82" s="208">
        <f t="shared" si="79"/>
        <v>0</v>
      </c>
      <c r="DQ82" s="208">
        <f t="shared" si="79"/>
        <v>0</v>
      </c>
      <c r="DR82" s="208">
        <f t="shared" si="79"/>
        <v>0</v>
      </c>
      <c r="DS82" s="208">
        <f t="shared" si="79"/>
        <v>0</v>
      </c>
      <c r="DT82" s="208">
        <f t="shared" si="79"/>
        <v>0</v>
      </c>
      <c r="DU82" s="208">
        <f t="shared" si="79"/>
        <v>0</v>
      </c>
      <c r="DV82" s="208">
        <f t="shared" si="79"/>
        <v>0</v>
      </c>
      <c r="DW82" s="209">
        <f t="shared" si="79"/>
        <v>0</v>
      </c>
    </row>
    <row r="83" spans="3:127" ht="10.5">
      <c r="D83" s="196"/>
      <c r="E83" s="197"/>
      <c r="F83" s="197" t="s">
        <v>261</v>
      </c>
      <c r="G83" s="197"/>
      <c r="H83" s="197"/>
      <c r="I83" s="197"/>
      <c r="J83" s="198" t="s">
        <v>273</v>
      </c>
      <c r="K83" s="199"/>
      <c r="L83" s="197"/>
      <c r="M83" s="204" t="s">
        <v>261</v>
      </c>
      <c r="N83" s="197"/>
      <c r="O83" s="347">
        <f>(EDATE(O82,G30/G29)-1)*$G$53</f>
        <v>0</v>
      </c>
      <c r="P83" s="208">
        <f t="shared" ref="P83:BY83" si="80">EOMONTH(O83,6)*$G$53</f>
        <v>0</v>
      </c>
      <c r="Q83" s="208">
        <f t="shared" si="80"/>
        <v>0</v>
      </c>
      <c r="R83" s="208">
        <f t="shared" si="80"/>
        <v>0</v>
      </c>
      <c r="S83" s="208">
        <f t="shared" si="80"/>
        <v>0</v>
      </c>
      <c r="T83" s="208">
        <f t="shared" si="80"/>
        <v>0</v>
      </c>
      <c r="U83" s="208">
        <f t="shared" si="80"/>
        <v>0</v>
      </c>
      <c r="V83" s="208">
        <f t="shared" si="80"/>
        <v>0</v>
      </c>
      <c r="W83" s="208">
        <f t="shared" si="80"/>
        <v>0</v>
      </c>
      <c r="X83" s="208">
        <f t="shared" si="80"/>
        <v>0</v>
      </c>
      <c r="Y83" s="208">
        <f t="shared" si="80"/>
        <v>0</v>
      </c>
      <c r="Z83" s="208">
        <f t="shared" si="80"/>
        <v>0</v>
      </c>
      <c r="AA83" s="208">
        <f t="shared" si="80"/>
        <v>0</v>
      </c>
      <c r="AB83" s="208">
        <f t="shared" si="80"/>
        <v>0</v>
      </c>
      <c r="AC83" s="208">
        <f t="shared" si="80"/>
        <v>0</v>
      </c>
      <c r="AD83" s="208">
        <f t="shared" si="80"/>
        <v>0</v>
      </c>
      <c r="AE83" s="208">
        <f t="shared" si="80"/>
        <v>0</v>
      </c>
      <c r="AF83" s="208">
        <f t="shared" si="80"/>
        <v>0</v>
      </c>
      <c r="AG83" s="208">
        <f t="shared" si="80"/>
        <v>0</v>
      </c>
      <c r="AH83" s="208">
        <f t="shared" si="80"/>
        <v>0</v>
      </c>
      <c r="AI83" s="208">
        <f t="shared" si="80"/>
        <v>0</v>
      </c>
      <c r="AJ83" s="208">
        <f t="shared" si="80"/>
        <v>0</v>
      </c>
      <c r="AK83" s="208">
        <f t="shared" si="80"/>
        <v>0</v>
      </c>
      <c r="AL83" s="208">
        <f t="shared" si="80"/>
        <v>0</v>
      </c>
      <c r="AM83" s="208">
        <f t="shared" si="80"/>
        <v>0</v>
      </c>
      <c r="AN83" s="208">
        <f t="shared" si="80"/>
        <v>0</v>
      </c>
      <c r="AO83" s="208">
        <f t="shared" si="80"/>
        <v>0</v>
      </c>
      <c r="AP83" s="208">
        <f t="shared" si="80"/>
        <v>0</v>
      </c>
      <c r="AQ83" s="208">
        <f t="shared" si="80"/>
        <v>0</v>
      </c>
      <c r="AR83" s="208">
        <f t="shared" si="80"/>
        <v>0</v>
      </c>
      <c r="AS83" s="208">
        <f t="shared" si="80"/>
        <v>0</v>
      </c>
      <c r="AT83" s="208">
        <f t="shared" si="80"/>
        <v>0</v>
      </c>
      <c r="AU83" s="208">
        <f t="shared" si="80"/>
        <v>0</v>
      </c>
      <c r="AV83" s="208">
        <f t="shared" si="80"/>
        <v>0</v>
      </c>
      <c r="AW83" s="208">
        <f t="shared" si="80"/>
        <v>0</v>
      </c>
      <c r="AX83" s="208">
        <f t="shared" si="80"/>
        <v>0</v>
      </c>
      <c r="AY83" s="208">
        <f t="shared" si="80"/>
        <v>0</v>
      </c>
      <c r="AZ83" s="208">
        <f t="shared" si="80"/>
        <v>0</v>
      </c>
      <c r="BA83" s="208">
        <f t="shared" si="80"/>
        <v>0</v>
      </c>
      <c r="BB83" s="208">
        <f t="shared" si="80"/>
        <v>0</v>
      </c>
      <c r="BC83" s="208">
        <f t="shared" si="80"/>
        <v>0</v>
      </c>
      <c r="BD83" s="208">
        <f t="shared" si="80"/>
        <v>0</v>
      </c>
      <c r="BE83" s="208">
        <f t="shared" si="80"/>
        <v>0</v>
      </c>
      <c r="BF83" s="208">
        <f t="shared" si="80"/>
        <v>0</v>
      </c>
      <c r="BG83" s="208">
        <f t="shared" si="80"/>
        <v>0</v>
      </c>
      <c r="BH83" s="208">
        <f t="shared" si="80"/>
        <v>0</v>
      </c>
      <c r="BI83" s="208">
        <f t="shared" si="80"/>
        <v>0</v>
      </c>
      <c r="BJ83" s="208">
        <f t="shared" si="80"/>
        <v>0</v>
      </c>
      <c r="BK83" s="208">
        <f t="shared" si="80"/>
        <v>0</v>
      </c>
      <c r="BL83" s="208">
        <f t="shared" si="80"/>
        <v>0</v>
      </c>
      <c r="BM83" s="208">
        <f t="shared" si="80"/>
        <v>0</v>
      </c>
      <c r="BN83" s="208">
        <f t="shared" si="80"/>
        <v>0</v>
      </c>
      <c r="BO83" s="208">
        <f t="shared" si="80"/>
        <v>0</v>
      </c>
      <c r="BP83" s="208">
        <f t="shared" si="80"/>
        <v>0</v>
      </c>
      <c r="BQ83" s="208">
        <f t="shared" si="80"/>
        <v>0</v>
      </c>
      <c r="BR83" s="208">
        <f t="shared" si="80"/>
        <v>0</v>
      </c>
      <c r="BS83" s="208">
        <f t="shared" si="80"/>
        <v>0</v>
      </c>
      <c r="BT83" s="208">
        <f t="shared" si="80"/>
        <v>0</v>
      </c>
      <c r="BU83" s="208">
        <f t="shared" si="80"/>
        <v>0</v>
      </c>
      <c r="BV83" s="208">
        <f t="shared" si="80"/>
        <v>0</v>
      </c>
      <c r="BW83" s="208">
        <f t="shared" si="80"/>
        <v>0</v>
      </c>
      <c r="BX83" s="208">
        <f t="shared" si="80"/>
        <v>0</v>
      </c>
      <c r="BY83" s="208">
        <f t="shared" si="80"/>
        <v>0</v>
      </c>
      <c r="BZ83" s="208">
        <f t="shared" ref="BZ83:DW83" si="81">EOMONTH(BY83,6)*$G$53</f>
        <v>0</v>
      </c>
      <c r="CA83" s="208">
        <f t="shared" si="81"/>
        <v>0</v>
      </c>
      <c r="CB83" s="208">
        <f t="shared" si="81"/>
        <v>0</v>
      </c>
      <c r="CC83" s="208">
        <f t="shared" si="81"/>
        <v>0</v>
      </c>
      <c r="CD83" s="208">
        <f t="shared" si="81"/>
        <v>0</v>
      </c>
      <c r="CE83" s="208">
        <f t="shared" si="81"/>
        <v>0</v>
      </c>
      <c r="CF83" s="208">
        <f t="shared" si="81"/>
        <v>0</v>
      </c>
      <c r="CG83" s="208">
        <f t="shared" si="81"/>
        <v>0</v>
      </c>
      <c r="CH83" s="208">
        <f t="shared" si="81"/>
        <v>0</v>
      </c>
      <c r="CI83" s="208">
        <f t="shared" si="81"/>
        <v>0</v>
      </c>
      <c r="CJ83" s="208">
        <f t="shared" si="81"/>
        <v>0</v>
      </c>
      <c r="CK83" s="208">
        <f t="shared" si="81"/>
        <v>0</v>
      </c>
      <c r="CL83" s="208">
        <f t="shared" si="81"/>
        <v>0</v>
      </c>
      <c r="CM83" s="208">
        <f t="shared" si="81"/>
        <v>0</v>
      </c>
      <c r="CN83" s="208">
        <f t="shared" si="81"/>
        <v>0</v>
      </c>
      <c r="CO83" s="208">
        <f t="shared" si="81"/>
        <v>0</v>
      </c>
      <c r="CP83" s="208">
        <f t="shared" si="81"/>
        <v>0</v>
      </c>
      <c r="CQ83" s="208">
        <f t="shared" si="81"/>
        <v>0</v>
      </c>
      <c r="CR83" s="208">
        <f t="shared" si="81"/>
        <v>0</v>
      </c>
      <c r="CS83" s="208">
        <f t="shared" si="81"/>
        <v>0</v>
      </c>
      <c r="CT83" s="208">
        <f t="shared" si="81"/>
        <v>0</v>
      </c>
      <c r="CU83" s="208">
        <f t="shared" si="81"/>
        <v>0</v>
      </c>
      <c r="CV83" s="208">
        <f t="shared" si="81"/>
        <v>0</v>
      </c>
      <c r="CW83" s="208">
        <f t="shared" si="81"/>
        <v>0</v>
      </c>
      <c r="CX83" s="208">
        <f t="shared" si="81"/>
        <v>0</v>
      </c>
      <c r="CY83" s="208">
        <f t="shared" si="81"/>
        <v>0</v>
      </c>
      <c r="CZ83" s="208">
        <f t="shared" si="81"/>
        <v>0</v>
      </c>
      <c r="DA83" s="208">
        <f t="shared" si="81"/>
        <v>0</v>
      </c>
      <c r="DB83" s="208">
        <f t="shared" si="81"/>
        <v>0</v>
      </c>
      <c r="DC83" s="208">
        <f t="shared" si="81"/>
        <v>0</v>
      </c>
      <c r="DD83" s="208">
        <f t="shared" si="81"/>
        <v>0</v>
      </c>
      <c r="DE83" s="208">
        <f t="shared" si="81"/>
        <v>0</v>
      </c>
      <c r="DF83" s="208">
        <f t="shared" si="81"/>
        <v>0</v>
      </c>
      <c r="DG83" s="208">
        <f t="shared" si="81"/>
        <v>0</v>
      </c>
      <c r="DH83" s="208">
        <f t="shared" si="81"/>
        <v>0</v>
      </c>
      <c r="DI83" s="208">
        <f t="shared" si="81"/>
        <v>0</v>
      </c>
      <c r="DJ83" s="208">
        <f t="shared" si="81"/>
        <v>0</v>
      </c>
      <c r="DK83" s="208">
        <f t="shared" si="81"/>
        <v>0</v>
      </c>
      <c r="DL83" s="208">
        <f t="shared" si="81"/>
        <v>0</v>
      </c>
      <c r="DM83" s="208">
        <f t="shared" si="81"/>
        <v>0</v>
      </c>
      <c r="DN83" s="208">
        <f t="shared" si="81"/>
        <v>0</v>
      </c>
      <c r="DO83" s="208">
        <f t="shared" si="81"/>
        <v>0</v>
      </c>
      <c r="DP83" s="208">
        <f t="shared" si="81"/>
        <v>0</v>
      </c>
      <c r="DQ83" s="208">
        <f t="shared" si="81"/>
        <v>0</v>
      </c>
      <c r="DR83" s="208">
        <f t="shared" si="81"/>
        <v>0</v>
      </c>
      <c r="DS83" s="208">
        <f t="shared" si="81"/>
        <v>0</v>
      </c>
      <c r="DT83" s="208">
        <f t="shared" si="81"/>
        <v>0</v>
      </c>
      <c r="DU83" s="208">
        <f t="shared" si="81"/>
        <v>0</v>
      </c>
      <c r="DV83" s="208">
        <f t="shared" si="81"/>
        <v>0</v>
      </c>
      <c r="DW83" s="209">
        <f t="shared" si="81"/>
        <v>0</v>
      </c>
    </row>
    <row r="84" spans="3:127" ht="10.5">
      <c r="D84" s="196"/>
      <c r="E84" s="197"/>
      <c r="F84" s="197" t="s">
        <v>268</v>
      </c>
      <c r="G84" s="197"/>
      <c r="H84" s="197"/>
      <c r="I84" s="197"/>
      <c r="J84" s="198" t="s">
        <v>268</v>
      </c>
      <c r="K84" s="199"/>
      <c r="L84" s="197"/>
      <c r="M84" s="204" t="s">
        <v>268</v>
      </c>
      <c r="N84" s="197"/>
      <c r="O84" s="338">
        <f>(O83-O82+1)*$G$53</f>
        <v>0</v>
      </c>
      <c r="P84" s="205">
        <f t="shared" ref="P84:BY84" si="82">(P83-P82+1)*$G$53</f>
        <v>0</v>
      </c>
      <c r="Q84" s="205">
        <f t="shared" si="82"/>
        <v>0</v>
      </c>
      <c r="R84" s="205">
        <f t="shared" si="82"/>
        <v>0</v>
      </c>
      <c r="S84" s="205">
        <f t="shared" si="82"/>
        <v>0</v>
      </c>
      <c r="T84" s="205">
        <f t="shared" si="82"/>
        <v>0</v>
      </c>
      <c r="U84" s="205">
        <f t="shared" si="82"/>
        <v>0</v>
      </c>
      <c r="V84" s="205">
        <f t="shared" si="82"/>
        <v>0</v>
      </c>
      <c r="W84" s="205">
        <f t="shared" si="82"/>
        <v>0</v>
      </c>
      <c r="X84" s="205">
        <f t="shared" si="82"/>
        <v>0</v>
      </c>
      <c r="Y84" s="205">
        <f t="shared" si="82"/>
        <v>0</v>
      </c>
      <c r="Z84" s="205">
        <f t="shared" si="82"/>
        <v>0</v>
      </c>
      <c r="AA84" s="205">
        <f t="shared" si="82"/>
        <v>0</v>
      </c>
      <c r="AB84" s="205">
        <f t="shared" si="82"/>
        <v>0</v>
      </c>
      <c r="AC84" s="205">
        <f t="shared" si="82"/>
        <v>0</v>
      </c>
      <c r="AD84" s="205">
        <f t="shared" si="82"/>
        <v>0</v>
      </c>
      <c r="AE84" s="205">
        <f t="shared" si="82"/>
        <v>0</v>
      </c>
      <c r="AF84" s="205">
        <f t="shared" si="82"/>
        <v>0</v>
      </c>
      <c r="AG84" s="205">
        <f t="shared" si="82"/>
        <v>0</v>
      </c>
      <c r="AH84" s="205">
        <f t="shared" si="82"/>
        <v>0</v>
      </c>
      <c r="AI84" s="205">
        <f t="shared" si="82"/>
        <v>0</v>
      </c>
      <c r="AJ84" s="205">
        <f t="shared" si="82"/>
        <v>0</v>
      </c>
      <c r="AK84" s="205">
        <f t="shared" si="82"/>
        <v>0</v>
      </c>
      <c r="AL84" s="205">
        <f t="shared" si="82"/>
        <v>0</v>
      </c>
      <c r="AM84" s="205">
        <f t="shared" si="82"/>
        <v>0</v>
      </c>
      <c r="AN84" s="205">
        <f t="shared" si="82"/>
        <v>0</v>
      </c>
      <c r="AO84" s="205">
        <f t="shared" si="82"/>
        <v>0</v>
      </c>
      <c r="AP84" s="205">
        <f t="shared" si="82"/>
        <v>0</v>
      </c>
      <c r="AQ84" s="205">
        <f t="shared" si="82"/>
        <v>0</v>
      </c>
      <c r="AR84" s="205">
        <f t="shared" si="82"/>
        <v>0</v>
      </c>
      <c r="AS84" s="205">
        <f t="shared" si="82"/>
        <v>0</v>
      </c>
      <c r="AT84" s="205">
        <f t="shared" si="82"/>
        <v>0</v>
      </c>
      <c r="AU84" s="205">
        <f t="shared" si="82"/>
        <v>0</v>
      </c>
      <c r="AV84" s="205">
        <f t="shared" si="82"/>
        <v>0</v>
      </c>
      <c r="AW84" s="205">
        <f t="shared" si="82"/>
        <v>0</v>
      </c>
      <c r="AX84" s="205">
        <f t="shared" si="82"/>
        <v>0</v>
      </c>
      <c r="AY84" s="205">
        <f t="shared" si="82"/>
        <v>0</v>
      </c>
      <c r="AZ84" s="205">
        <f t="shared" si="82"/>
        <v>0</v>
      </c>
      <c r="BA84" s="205">
        <f t="shared" si="82"/>
        <v>0</v>
      </c>
      <c r="BB84" s="205">
        <f t="shared" si="82"/>
        <v>0</v>
      </c>
      <c r="BC84" s="205">
        <f t="shared" si="82"/>
        <v>0</v>
      </c>
      <c r="BD84" s="205">
        <f t="shared" si="82"/>
        <v>0</v>
      </c>
      <c r="BE84" s="205">
        <f t="shared" si="82"/>
        <v>0</v>
      </c>
      <c r="BF84" s="205">
        <f t="shared" si="82"/>
        <v>0</v>
      </c>
      <c r="BG84" s="205">
        <f t="shared" si="82"/>
        <v>0</v>
      </c>
      <c r="BH84" s="205">
        <f t="shared" si="82"/>
        <v>0</v>
      </c>
      <c r="BI84" s="205">
        <f t="shared" si="82"/>
        <v>0</v>
      </c>
      <c r="BJ84" s="205">
        <f t="shared" si="82"/>
        <v>0</v>
      </c>
      <c r="BK84" s="205">
        <f t="shared" si="82"/>
        <v>0</v>
      </c>
      <c r="BL84" s="205">
        <f t="shared" si="82"/>
        <v>0</v>
      </c>
      <c r="BM84" s="205">
        <f t="shared" si="82"/>
        <v>0</v>
      </c>
      <c r="BN84" s="205">
        <f t="shared" si="82"/>
        <v>0</v>
      </c>
      <c r="BO84" s="205">
        <f t="shared" si="82"/>
        <v>0</v>
      </c>
      <c r="BP84" s="205">
        <f t="shared" si="82"/>
        <v>0</v>
      </c>
      <c r="BQ84" s="205">
        <f t="shared" si="82"/>
        <v>0</v>
      </c>
      <c r="BR84" s="205">
        <f t="shared" si="82"/>
        <v>0</v>
      </c>
      <c r="BS84" s="205">
        <f t="shared" si="82"/>
        <v>0</v>
      </c>
      <c r="BT84" s="205">
        <f t="shared" si="82"/>
        <v>0</v>
      </c>
      <c r="BU84" s="205">
        <f t="shared" si="82"/>
        <v>0</v>
      </c>
      <c r="BV84" s="205">
        <f t="shared" si="82"/>
        <v>0</v>
      </c>
      <c r="BW84" s="205">
        <f t="shared" si="82"/>
        <v>0</v>
      </c>
      <c r="BX84" s="205">
        <f t="shared" si="82"/>
        <v>0</v>
      </c>
      <c r="BY84" s="205">
        <f t="shared" si="82"/>
        <v>0</v>
      </c>
      <c r="BZ84" s="205">
        <f t="shared" ref="BZ84:DW84" si="83">(BZ83-BZ82+1)*$G$53</f>
        <v>0</v>
      </c>
      <c r="CA84" s="205">
        <f t="shared" si="83"/>
        <v>0</v>
      </c>
      <c r="CB84" s="205">
        <f t="shared" si="83"/>
        <v>0</v>
      </c>
      <c r="CC84" s="205">
        <f t="shared" si="83"/>
        <v>0</v>
      </c>
      <c r="CD84" s="205">
        <f t="shared" si="83"/>
        <v>0</v>
      </c>
      <c r="CE84" s="205">
        <f t="shared" si="83"/>
        <v>0</v>
      </c>
      <c r="CF84" s="205">
        <f t="shared" si="83"/>
        <v>0</v>
      </c>
      <c r="CG84" s="205">
        <f t="shared" si="83"/>
        <v>0</v>
      </c>
      <c r="CH84" s="205">
        <f t="shared" si="83"/>
        <v>0</v>
      </c>
      <c r="CI84" s="205">
        <f t="shared" si="83"/>
        <v>0</v>
      </c>
      <c r="CJ84" s="205">
        <f t="shared" si="83"/>
        <v>0</v>
      </c>
      <c r="CK84" s="205">
        <f t="shared" si="83"/>
        <v>0</v>
      </c>
      <c r="CL84" s="205">
        <f t="shared" si="83"/>
        <v>0</v>
      </c>
      <c r="CM84" s="205">
        <f t="shared" si="83"/>
        <v>0</v>
      </c>
      <c r="CN84" s="205">
        <f t="shared" si="83"/>
        <v>0</v>
      </c>
      <c r="CO84" s="205">
        <f t="shared" si="83"/>
        <v>0</v>
      </c>
      <c r="CP84" s="205">
        <f t="shared" si="83"/>
        <v>0</v>
      </c>
      <c r="CQ84" s="205">
        <f t="shared" si="83"/>
        <v>0</v>
      </c>
      <c r="CR84" s="205">
        <f t="shared" si="83"/>
        <v>0</v>
      </c>
      <c r="CS84" s="205">
        <f t="shared" si="83"/>
        <v>0</v>
      </c>
      <c r="CT84" s="205">
        <f t="shared" si="83"/>
        <v>0</v>
      </c>
      <c r="CU84" s="205">
        <f t="shared" si="83"/>
        <v>0</v>
      </c>
      <c r="CV84" s="205">
        <f t="shared" si="83"/>
        <v>0</v>
      </c>
      <c r="CW84" s="205">
        <f t="shared" si="83"/>
        <v>0</v>
      </c>
      <c r="CX84" s="205">
        <f t="shared" si="83"/>
        <v>0</v>
      </c>
      <c r="CY84" s="205">
        <f t="shared" si="83"/>
        <v>0</v>
      </c>
      <c r="CZ84" s="205">
        <f t="shared" si="83"/>
        <v>0</v>
      </c>
      <c r="DA84" s="205">
        <f t="shared" si="83"/>
        <v>0</v>
      </c>
      <c r="DB84" s="205">
        <f t="shared" si="83"/>
        <v>0</v>
      </c>
      <c r="DC84" s="205">
        <f t="shared" si="83"/>
        <v>0</v>
      </c>
      <c r="DD84" s="205">
        <f t="shared" si="83"/>
        <v>0</v>
      </c>
      <c r="DE84" s="205">
        <f t="shared" si="83"/>
        <v>0</v>
      </c>
      <c r="DF84" s="205">
        <f t="shared" si="83"/>
        <v>0</v>
      </c>
      <c r="DG84" s="205">
        <f t="shared" si="83"/>
        <v>0</v>
      </c>
      <c r="DH84" s="205">
        <f t="shared" si="83"/>
        <v>0</v>
      </c>
      <c r="DI84" s="205">
        <f t="shared" si="83"/>
        <v>0</v>
      </c>
      <c r="DJ84" s="205">
        <f t="shared" si="83"/>
        <v>0</v>
      </c>
      <c r="DK84" s="205">
        <f t="shared" si="83"/>
        <v>0</v>
      </c>
      <c r="DL84" s="205">
        <f t="shared" si="83"/>
        <v>0</v>
      </c>
      <c r="DM84" s="205">
        <f t="shared" si="83"/>
        <v>0</v>
      </c>
      <c r="DN84" s="205">
        <f t="shared" si="83"/>
        <v>0</v>
      </c>
      <c r="DO84" s="205">
        <f t="shared" si="83"/>
        <v>0</v>
      </c>
      <c r="DP84" s="205">
        <f t="shared" si="83"/>
        <v>0</v>
      </c>
      <c r="DQ84" s="205">
        <f t="shared" si="83"/>
        <v>0</v>
      </c>
      <c r="DR84" s="205">
        <f t="shared" si="83"/>
        <v>0</v>
      </c>
      <c r="DS84" s="205">
        <f t="shared" si="83"/>
        <v>0</v>
      </c>
      <c r="DT84" s="205">
        <f t="shared" si="83"/>
        <v>0</v>
      </c>
      <c r="DU84" s="205">
        <f t="shared" si="83"/>
        <v>0</v>
      </c>
      <c r="DV84" s="205">
        <f t="shared" si="83"/>
        <v>0</v>
      </c>
      <c r="DW84" s="206">
        <f t="shared" si="83"/>
        <v>0</v>
      </c>
    </row>
    <row r="85" spans="3:127" ht="9.9499999999999993">
      <c r="D85" s="196"/>
      <c r="E85" s="197"/>
      <c r="F85" s="197"/>
      <c r="G85" s="197"/>
      <c r="H85" s="197"/>
      <c r="I85" s="197"/>
      <c r="J85" s="197"/>
      <c r="K85" s="199"/>
      <c r="L85" s="197"/>
      <c r="M85" s="197"/>
      <c r="N85" s="197"/>
      <c r="O85" s="197"/>
      <c r="P85" s="197"/>
      <c r="Q85" s="197"/>
      <c r="R85" s="197"/>
      <c r="S85" s="197"/>
      <c r="T85" s="197"/>
      <c r="U85" s="197"/>
      <c r="V85" s="197"/>
      <c r="W85" s="197"/>
      <c r="X85" s="197"/>
      <c r="Y85" s="197"/>
      <c r="Z85" s="197"/>
      <c r="AA85" s="197"/>
      <c r="AB85" s="197"/>
      <c r="AC85" s="197"/>
      <c r="AD85" s="197"/>
      <c r="AE85" s="197"/>
      <c r="AF85" s="197"/>
      <c r="AG85" s="197"/>
      <c r="AH85" s="197"/>
      <c r="AI85" s="197"/>
      <c r="AJ85" s="197"/>
      <c r="AK85" s="197"/>
      <c r="AL85" s="197"/>
      <c r="AM85" s="197"/>
      <c r="AN85" s="197"/>
      <c r="AO85" s="197"/>
      <c r="AP85" s="197"/>
      <c r="AQ85" s="197"/>
      <c r="AR85" s="197"/>
      <c r="AS85" s="197"/>
      <c r="AT85" s="197"/>
      <c r="AU85" s="197"/>
      <c r="AV85" s="197"/>
      <c r="AW85" s="197"/>
      <c r="AX85" s="197"/>
      <c r="AY85" s="197"/>
      <c r="AZ85" s="197"/>
      <c r="BA85" s="197"/>
      <c r="BB85" s="197"/>
      <c r="BC85" s="197"/>
      <c r="BD85" s="197"/>
      <c r="BE85" s="197"/>
      <c r="BF85" s="197"/>
      <c r="BG85" s="197"/>
      <c r="BH85" s="197"/>
      <c r="BI85" s="197"/>
      <c r="BJ85" s="197"/>
      <c r="BK85" s="197"/>
      <c r="BL85" s="197"/>
      <c r="BM85" s="197"/>
      <c r="BN85" s="197"/>
      <c r="BO85" s="197"/>
      <c r="BP85" s="197"/>
      <c r="BQ85" s="197"/>
      <c r="BR85" s="197"/>
      <c r="BS85" s="197"/>
      <c r="BT85" s="197"/>
      <c r="BU85" s="197"/>
      <c r="BV85" s="197"/>
      <c r="BW85" s="197"/>
      <c r="BX85" s="197"/>
      <c r="BY85" s="197"/>
      <c r="BZ85" s="197"/>
      <c r="CA85" s="197"/>
      <c r="CB85" s="197"/>
      <c r="CC85" s="197"/>
      <c r="CD85" s="197"/>
      <c r="CE85" s="197"/>
      <c r="CF85" s="197"/>
      <c r="CG85" s="197"/>
      <c r="CH85" s="197"/>
      <c r="CI85" s="197"/>
      <c r="CJ85" s="197"/>
      <c r="CK85" s="197"/>
      <c r="CL85" s="197"/>
      <c r="CM85" s="197"/>
      <c r="CN85" s="197"/>
      <c r="CO85" s="197"/>
      <c r="CP85" s="197"/>
      <c r="CQ85" s="197"/>
      <c r="CR85" s="197"/>
      <c r="CS85" s="197"/>
      <c r="CT85" s="197"/>
      <c r="CU85" s="197"/>
      <c r="CV85" s="197"/>
      <c r="CW85" s="197"/>
      <c r="CX85" s="197"/>
      <c r="CY85" s="197"/>
      <c r="CZ85" s="197"/>
      <c r="DA85" s="197"/>
      <c r="DB85" s="197"/>
      <c r="DC85" s="197"/>
      <c r="DD85" s="197"/>
      <c r="DE85" s="197"/>
      <c r="DF85" s="197"/>
      <c r="DG85" s="197"/>
      <c r="DH85" s="197"/>
      <c r="DI85" s="197"/>
      <c r="DJ85" s="197"/>
      <c r="DK85" s="197"/>
      <c r="DL85" s="197"/>
      <c r="DM85" s="197"/>
      <c r="DN85" s="197"/>
      <c r="DO85" s="197"/>
      <c r="DP85" s="197"/>
      <c r="DQ85" s="197"/>
      <c r="DR85" s="197"/>
      <c r="DS85" s="197"/>
      <c r="DT85" s="197"/>
      <c r="DU85" s="197"/>
      <c r="DV85" s="197"/>
      <c r="DW85" s="203"/>
    </row>
    <row r="86" spans="3:127" ht="10.5">
      <c r="D86" s="196"/>
      <c r="E86" s="211" t="s">
        <v>575</v>
      </c>
      <c r="F86" s="197"/>
      <c r="G86" s="197"/>
      <c r="H86" s="197"/>
      <c r="I86" s="197"/>
      <c r="J86" s="197"/>
      <c r="K86" s="199"/>
      <c r="L86" s="197"/>
      <c r="M86" s="197"/>
      <c r="N86" s="197"/>
      <c r="O86" s="197"/>
      <c r="P86" s="197"/>
      <c r="Q86" s="197"/>
      <c r="R86" s="197"/>
      <c r="S86" s="197"/>
      <c r="T86" s="197"/>
      <c r="U86" s="197"/>
      <c r="V86" s="197"/>
      <c r="W86" s="197"/>
      <c r="X86" s="197"/>
      <c r="Y86" s="197"/>
      <c r="Z86" s="197"/>
      <c r="AA86" s="197"/>
      <c r="AB86" s="197"/>
      <c r="AC86" s="197"/>
      <c r="AD86" s="197"/>
      <c r="AE86" s="197"/>
      <c r="AF86" s="197"/>
      <c r="AG86" s="197"/>
      <c r="AH86" s="197"/>
      <c r="AI86" s="197"/>
      <c r="AJ86" s="197"/>
      <c r="AK86" s="197"/>
      <c r="AL86" s="197"/>
      <c r="AM86" s="197"/>
      <c r="AN86" s="197"/>
      <c r="AO86" s="197"/>
      <c r="AP86" s="197"/>
      <c r="AQ86" s="197"/>
      <c r="AR86" s="197"/>
      <c r="AS86" s="197"/>
      <c r="AT86" s="197"/>
      <c r="AU86" s="197"/>
      <c r="AV86" s="197"/>
      <c r="AW86" s="197"/>
      <c r="AX86" s="197"/>
      <c r="AY86" s="197"/>
      <c r="AZ86" s="197"/>
      <c r="BA86" s="197"/>
      <c r="BB86" s="197"/>
      <c r="BC86" s="197"/>
      <c r="BD86" s="197"/>
      <c r="BE86" s="197"/>
      <c r="BF86" s="197"/>
      <c r="BG86" s="197"/>
      <c r="BH86" s="197"/>
      <c r="BI86" s="197"/>
      <c r="BJ86" s="197"/>
      <c r="BK86" s="197"/>
      <c r="BL86" s="197"/>
      <c r="BM86" s="197"/>
      <c r="BN86" s="197"/>
      <c r="BO86" s="197"/>
      <c r="BP86" s="197"/>
      <c r="BQ86" s="197"/>
      <c r="BR86" s="197"/>
      <c r="BS86" s="197"/>
      <c r="BT86" s="197"/>
      <c r="BU86" s="197"/>
      <c r="BV86" s="197"/>
      <c r="BW86" s="197"/>
      <c r="BX86" s="197"/>
      <c r="BY86" s="197"/>
      <c r="BZ86" s="197"/>
      <c r="CA86" s="197"/>
      <c r="CB86" s="197"/>
      <c r="CC86" s="197"/>
      <c r="CD86" s="197"/>
      <c r="CE86" s="197"/>
      <c r="CF86" s="197"/>
      <c r="CG86" s="197"/>
      <c r="CH86" s="197"/>
      <c r="CI86" s="197"/>
      <c r="CJ86" s="197"/>
      <c r="CK86" s="197"/>
      <c r="CL86" s="197"/>
      <c r="CM86" s="197"/>
      <c r="CN86" s="197"/>
      <c r="CO86" s="197"/>
      <c r="CP86" s="197"/>
      <c r="CQ86" s="197"/>
      <c r="CR86" s="197"/>
      <c r="CS86" s="197"/>
      <c r="CT86" s="197"/>
      <c r="CU86" s="197"/>
      <c r="CV86" s="197"/>
      <c r="CW86" s="197"/>
      <c r="CX86" s="197"/>
      <c r="CY86" s="197"/>
      <c r="CZ86" s="197"/>
      <c r="DA86" s="197"/>
      <c r="DB86" s="197"/>
      <c r="DC86" s="197"/>
      <c r="DD86" s="197"/>
      <c r="DE86" s="197"/>
      <c r="DF86" s="197"/>
      <c r="DG86" s="197"/>
      <c r="DH86" s="197"/>
      <c r="DI86" s="197"/>
      <c r="DJ86" s="197"/>
      <c r="DK86" s="197"/>
      <c r="DL86" s="197"/>
      <c r="DM86" s="197"/>
      <c r="DN86" s="197"/>
      <c r="DO86" s="197"/>
      <c r="DP86" s="197"/>
      <c r="DQ86" s="197"/>
      <c r="DR86" s="197"/>
      <c r="DS86" s="197"/>
      <c r="DT86" s="197"/>
      <c r="DU86" s="197"/>
      <c r="DV86" s="197"/>
      <c r="DW86" s="203"/>
    </row>
    <row r="87" spans="3:127" ht="9.9499999999999993">
      <c r="D87" s="196"/>
      <c r="E87" s="197"/>
      <c r="F87" s="197" t="s">
        <v>409</v>
      </c>
      <c r="G87" s="197"/>
      <c r="H87" s="197"/>
      <c r="I87" s="197"/>
      <c r="J87" s="198" t="s">
        <v>288</v>
      </c>
      <c r="K87" s="199"/>
      <c r="L87" s="212">
        <f>SUM(O87:EB87)</f>
        <v>0</v>
      </c>
      <c r="M87" s="197"/>
      <c r="N87" s="197"/>
      <c r="O87" s="213">
        <f>-G27*$G$53</f>
        <v>0</v>
      </c>
      <c r="P87" s="214"/>
      <c r="Q87" s="214"/>
      <c r="R87" s="214"/>
      <c r="S87" s="214"/>
      <c r="T87" s="214"/>
      <c r="U87" s="214"/>
      <c r="V87" s="214"/>
      <c r="W87" s="214"/>
      <c r="X87" s="214"/>
      <c r="Y87" s="214"/>
      <c r="Z87" s="214"/>
      <c r="AA87" s="214"/>
      <c r="AB87" s="214"/>
      <c r="AC87" s="214"/>
      <c r="AD87" s="214"/>
      <c r="AE87" s="214"/>
      <c r="AF87" s="214"/>
      <c r="AG87" s="214"/>
      <c r="AH87" s="214"/>
      <c r="AI87" s="214"/>
      <c r="AJ87" s="214"/>
      <c r="AK87" s="214"/>
      <c r="AL87" s="214"/>
      <c r="AM87" s="214"/>
      <c r="AN87" s="214"/>
      <c r="AO87" s="214"/>
      <c r="AP87" s="214"/>
      <c r="AQ87" s="214"/>
      <c r="AR87" s="214"/>
      <c r="AS87" s="214"/>
      <c r="AT87" s="214"/>
      <c r="AU87" s="214"/>
      <c r="AV87" s="214"/>
      <c r="AW87" s="214"/>
      <c r="AX87" s="214"/>
      <c r="AY87" s="214"/>
      <c r="AZ87" s="214"/>
      <c r="BA87" s="214"/>
      <c r="BB87" s="214"/>
      <c r="BC87" s="214"/>
      <c r="BD87" s="214"/>
      <c r="BE87" s="214"/>
      <c r="BF87" s="214"/>
      <c r="BG87" s="214"/>
      <c r="BH87" s="214"/>
      <c r="BI87" s="214"/>
      <c r="BJ87" s="214"/>
      <c r="BK87" s="214"/>
      <c r="BL87" s="214"/>
      <c r="BM87" s="214"/>
      <c r="BN87" s="214"/>
      <c r="BO87" s="214"/>
      <c r="BP87" s="214"/>
      <c r="BQ87" s="214"/>
      <c r="BR87" s="214"/>
      <c r="BS87" s="214"/>
      <c r="BT87" s="214"/>
      <c r="BU87" s="214"/>
      <c r="BV87" s="214"/>
      <c r="BW87" s="214"/>
      <c r="BX87" s="214"/>
      <c r="BY87" s="214"/>
      <c r="BZ87" s="214"/>
      <c r="CA87" s="214"/>
      <c r="CB87" s="214"/>
      <c r="CC87" s="214"/>
      <c r="CD87" s="214"/>
      <c r="CE87" s="214"/>
      <c r="CF87" s="214"/>
      <c r="CG87" s="214"/>
      <c r="CH87" s="214"/>
      <c r="CI87" s="214"/>
      <c r="CJ87" s="214"/>
      <c r="CK87" s="214"/>
      <c r="CL87" s="214"/>
      <c r="CM87" s="214"/>
      <c r="CN87" s="214"/>
      <c r="CO87" s="214"/>
      <c r="CP87" s="214"/>
      <c r="CQ87" s="214"/>
      <c r="CR87" s="214"/>
      <c r="CS87" s="214"/>
      <c r="CT87" s="214"/>
      <c r="CU87" s="214"/>
      <c r="CV87" s="214"/>
      <c r="CW87" s="214"/>
      <c r="CX87" s="214"/>
      <c r="CY87" s="214"/>
      <c r="CZ87" s="214"/>
      <c r="DA87" s="214"/>
      <c r="DB87" s="214"/>
      <c r="DC87" s="214"/>
      <c r="DD87" s="214"/>
      <c r="DE87" s="214"/>
      <c r="DF87" s="214"/>
      <c r="DG87" s="214"/>
      <c r="DH87" s="214"/>
      <c r="DI87" s="214"/>
      <c r="DJ87" s="214"/>
      <c r="DK87" s="214"/>
      <c r="DL87" s="214"/>
      <c r="DM87" s="214"/>
      <c r="DN87" s="214"/>
      <c r="DO87" s="214"/>
      <c r="DP87" s="214"/>
      <c r="DQ87" s="214"/>
      <c r="DR87" s="214"/>
      <c r="DS87" s="214"/>
      <c r="DT87" s="214"/>
      <c r="DU87" s="214"/>
      <c r="DV87" s="214"/>
      <c r="DW87" s="215"/>
    </row>
    <row r="88" spans="3:127" ht="9.9499999999999993">
      <c r="D88" s="196"/>
      <c r="E88" s="197"/>
      <c r="F88" s="197" t="s">
        <v>576</v>
      </c>
      <c r="G88" s="197"/>
      <c r="H88" s="197"/>
      <c r="I88" s="197"/>
      <c r="J88" s="198" t="s">
        <v>288</v>
      </c>
      <c r="K88" s="199"/>
      <c r="L88" s="212">
        <f>SUM(O88:EB88)</f>
        <v>0</v>
      </c>
      <c r="M88" s="197"/>
      <c r="N88" s="197"/>
      <c r="O88" s="213">
        <f>G27*G34*$G$53</f>
        <v>0</v>
      </c>
      <c r="P88" s="214"/>
      <c r="Q88" s="214"/>
      <c r="R88" s="214"/>
      <c r="S88" s="214"/>
      <c r="T88" s="214"/>
      <c r="U88" s="214"/>
      <c r="V88" s="214"/>
      <c r="W88" s="214"/>
      <c r="X88" s="214"/>
      <c r="Y88" s="214"/>
      <c r="Z88" s="214"/>
      <c r="AA88" s="214"/>
      <c r="AB88" s="214"/>
      <c r="AC88" s="214"/>
      <c r="AD88" s="214"/>
      <c r="AE88" s="214"/>
      <c r="AF88" s="214"/>
      <c r="AG88" s="214"/>
      <c r="AH88" s="214"/>
      <c r="AI88" s="214"/>
      <c r="AJ88" s="214"/>
      <c r="AK88" s="214"/>
      <c r="AL88" s="214"/>
      <c r="AM88" s="214"/>
      <c r="AN88" s="214"/>
      <c r="AO88" s="214"/>
      <c r="AP88" s="214"/>
      <c r="AQ88" s="214"/>
      <c r="AR88" s="214"/>
      <c r="AS88" s="214"/>
      <c r="AT88" s="214"/>
      <c r="AU88" s="214"/>
      <c r="AV88" s="214"/>
      <c r="AW88" s="214"/>
      <c r="AX88" s="214"/>
      <c r="AY88" s="214"/>
      <c r="AZ88" s="214"/>
      <c r="BA88" s="214"/>
      <c r="BB88" s="214"/>
      <c r="BC88" s="214"/>
      <c r="BD88" s="214"/>
      <c r="BE88" s="214"/>
      <c r="BF88" s="214"/>
      <c r="BG88" s="214"/>
      <c r="BH88" s="214"/>
      <c r="BI88" s="214"/>
      <c r="BJ88" s="214"/>
      <c r="BK88" s="214"/>
      <c r="BL88" s="214"/>
      <c r="BM88" s="214"/>
      <c r="BN88" s="214"/>
      <c r="BO88" s="214"/>
      <c r="BP88" s="214"/>
      <c r="BQ88" s="214"/>
      <c r="BR88" s="214"/>
      <c r="BS88" s="214"/>
      <c r="BT88" s="214"/>
      <c r="BU88" s="214"/>
      <c r="BV88" s="214"/>
      <c r="BW88" s="214"/>
      <c r="BX88" s="214"/>
      <c r="BY88" s="214"/>
      <c r="BZ88" s="214"/>
      <c r="CA88" s="214"/>
      <c r="CB88" s="214"/>
      <c r="CC88" s="214"/>
      <c r="CD88" s="214"/>
      <c r="CE88" s="214"/>
      <c r="CF88" s="214"/>
      <c r="CG88" s="214"/>
      <c r="CH88" s="214"/>
      <c r="CI88" s="214"/>
      <c r="CJ88" s="214"/>
      <c r="CK88" s="214"/>
      <c r="CL88" s="214"/>
      <c r="CM88" s="214"/>
      <c r="CN88" s="214"/>
      <c r="CO88" s="214"/>
      <c r="CP88" s="214"/>
      <c r="CQ88" s="214"/>
      <c r="CR88" s="214"/>
      <c r="CS88" s="214"/>
      <c r="CT88" s="214"/>
      <c r="CU88" s="214"/>
      <c r="CV88" s="214"/>
      <c r="CW88" s="214"/>
      <c r="CX88" s="214"/>
      <c r="CY88" s="214"/>
      <c r="CZ88" s="214"/>
      <c r="DA88" s="214"/>
      <c r="DB88" s="214"/>
      <c r="DC88" s="214"/>
      <c r="DD88" s="214"/>
      <c r="DE88" s="214"/>
      <c r="DF88" s="214"/>
      <c r="DG88" s="214"/>
      <c r="DH88" s="214"/>
      <c r="DI88" s="214"/>
      <c r="DJ88" s="214"/>
      <c r="DK88" s="214"/>
      <c r="DL88" s="214"/>
      <c r="DM88" s="214"/>
      <c r="DN88" s="214"/>
      <c r="DO88" s="214"/>
      <c r="DP88" s="214"/>
      <c r="DQ88" s="214"/>
      <c r="DR88" s="214"/>
      <c r="DS88" s="214"/>
      <c r="DT88" s="214"/>
      <c r="DU88" s="214"/>
      <c r="DV88" s="214"/>
      <c r="DW88" s="215"/>
    </row>
    <row r="89" spans="3:127" ht="9.9499999999999993">
      <c r="D89" s="196"/>
      <c r="E89" s="197"/>
      <c r="F89" s="197" t="s">
        <v>577</v>
      </c>
      <c r="G89" s="197"/>
      <c r="H89" s="197"/>
      <c r="I89" s="197"/>
      <c r="J89" s="198" t="s">
        <v>288</v>
      </c>
      <c r="K89" s="199"/>
      <c r="L89" s="212">
        <f>SUM(O89:EB89)</f>
        <v>0</v>
      </c>
      <c r="M89" s="197"/>
      <c r="N89" s="197"/>
      <c r="O89" s="213">
        <f t="shared" ref="O89:AT89" si="84">_xlfn.IFNA(-INDEX($O65:$DW65,MATCH(O80,IF($L$39, $O78:$DW78,  $O77:$DW77),0))+INDEX($O72:$DW72,MATCH(O80,IF($L$39, $O78:$DW78,  $O77:$DW77),0)),0)</f>
        <v>0</v>
      </c>
      <c r="P89" s="213">
        <f t="shared" si="84"/>
        <v>0</v>
      </c>
      <c r="Q89" s="213">
        <f t="shared" si="84"/>
        <v>0</v>
      </c>
      <c r="R89" s="213">
        <f t="shared" si="84"/>
        <v>0</v>
      </c>
      <c r="S89" s="213">
        <f t="shared" si="84"/>
        <v>0</v>
      </c>
      <c r="T89" s="213">
        <f t="shared" si="84"/>
        <v>0</v>
      </c>
      <c r="U89" s="213">
        <f t="shared" si="84"/>
        <v>0</v>
      </c>
      <c r="V89" s="213">
        <f t="shared" si="84"/>
        <v>0</v>
      </c>
      <c r="W89" s="213">
        <f t="shared" si="84"/>
        <v>0</v>
      </c>
      <c r="X89" s="213">
        <f t="shared" si="84"/>
        <v>0</v>
      </c>
      <c r="Y89" s="213">
        <f t="shared" si="84"/>
        <v>0</v>
      </c>
      <c r="Z89" s="213">
        <f t="shared" si="84"/>
        <v>0</v>
      </c>
      <c r="AA89" s="213">
        <f t="shared" si="84"/>
        <v>0</v>
      </c>
      <c r="AB89" s="213">
        <f t="shared" si="84"/>
        <v>0</v>
      </c>
      <c r="AC89" s="213">
        <f t="shared" si="84"/>
        <v>0</v>
      </c>
      <c r="AD89" s="213">
        <f t="shared" si="84"/>
        <v>0</v>
      </c>
      <c r="AE89" s="213">
        <f t="shared" si="84"/>
        <v>0</v>
      </c>
      <c r="AF89" s="213">
        <f t="shared" si="84"/>
        <v>0</v>
      </c>
      <c r="AG89" s="213">
        <f t="shared" si="84"/>
        <v>0</v>
      </c>
      <c r="AH89" s="213">
        <f t="shared" si="84"/>
        <v>0</v>
      </c>
      <c r="AI89" s="213">
        <f t="shared" si="84"/>
        <v>0</v>
      </c>
      <c r="AJ89" s="213">
        <f t="shared" si="84"/>
        <v>0</v>
      </c>
      <c r="AK89" s="213">
        <f t="shared" si="84"/>
        <v>0</v>
      </c>
      <c r="AL89" s="213">
        <f t="shared" si="84"/>
        <v>0</v>
      </c>
      <c r="AM89" s="213">
        <f t="shared" si="84"/>
        <v>0</v>
      </c>
      <c r="AN89" s="213">
        <f t="shared" si="84"/>
        <v>0</v>
      </c>
      <c r="AO89" s="213">
        <f t="shared" si="84"/>
        <v>0</v>
      </c>
      <c r="AP89" s="213">
        <f t="shared" si="84"/>
        <v>0</v>
      </c>
      <c r="AQ89" s="213">
        <f t="shared" si="84"/>
        <v>0</v>
      </c>
      <c r="AR89" s="213">
        <f t="shared" si="84"/>
        <v>0</v>
      </c>
      <c r="AS89" s="213">
        <f t="shared" si="84"/>
        <v>0</v>
      </c>
      <c r="AT89" s="213">
        <f t="shared" si="84"/>
        <v>0</v>
      </c>
      <c r="AU89" s="213">
        <f t="shared" ref="AU89:BZ89" si="85">_xlfn.IFNA(-INDEX($O65:$DW65,MATCH(AU80,IF($L$39, $O78:$DW78,  $O77:$DW77),0))+INDEX($O72:$DW72,MATCH(AU80,IF($L$39, $O78:$DW78,  $O77:$DW77),0)),0)</f>
        <v>0</v>
      </c>
      <c r="AV89" s="213">
        <f t="shared" si="85"/>
        <v>0</v>
      </c>
      <c r="AW89" s="213">
        <f t="shared" si="85"/>
        <v>0</v>
      </c>
      <c r="AX89" s="213">
        <f t="shared" si="85"/>
        <v>0</v>
      </c>
      <c r="AY89" s="213">
        <f t="shared" si="85"/>
        <v>0</v>
      </c>
      <c r="AZ89" s="213">
        <f t="shared" si="85"/>
        <v>0</v>
      </c>
      <c r="BA89" s="213">
        <f t="shared" si="85"/>
        <v>0</v>
      </c>
      <c r="BB89" s="213">
        <f t="shared" si="85"/>
        <v>0</v>
      </c>
      <c r="BC89" s="213">
        <f t="shared" si="85"/>
        <v>0</v>
      </c>
      <c r="BD89" s="213">
        <f t="shared" si="85"/>
        <v>0</v>
      </c>
      <c r="BE89" s="213">
        <f t="shared" si="85"/>
        <v>0</v>
      </c>
      <c r="BF89" s="213">
        <f t="shared" si="85"/>
        <v>0</v>
      </c>
      <c r="BG89" s="213">
        <f t="shared" si="85"/>
        <v>0</v>
      </c>
      <c r="BH89" s="213">
        <f t="shared" si="85"/>
        <v>0</v>
      </c>
      <c r="BI89" s="213">
        <f t="shared" si="85"/>
        <v>0</v>
      </c>
      <c r="BJ89" s="213">
        <f t="shared" si="85"/>
        <v>0</v>
      </c>
      <c r="BK89" s="213">
        <f t="shared" si="85"/>
        <v>0</v>
      </c>
      <c r="BL89" s="213">
        <f t="shared" si="85"/>
        <v>0</v>
      </c>
      <c r="BM89" s="213">
        <f t="shared" si="85"/>
        <v>0</v>
      </c>
      <c r="BN89" s="213">
        <f t="shared" si="85"/>
        <v>0</v>
      </c>
      <c r="BO89" s="213">
        <f t="shared" si="85"/>
        <v>0</v>
      </c>
      <c r="BP89" s="213">
        <f t="shared" si="85"/>
        <v>0</v>
      </c>
      <c r="BQ89" s="213">
        <f t="shared" si="85"/>
        <v>0</v>
      </c>
      <c r="BR89" s="213">
        <f t="shared" si="85"/>
        <v>0</v>
      </c>
      <c r="BS89" s="213">
        <f t="shared" si="85"/>
        <v>0</v>
      </c>
      <c r="BT89" s="213">
        <f t="shared" si="85"/>
        <v>0</v>
      </c>
      <c r="BU89" s="213">
        <f t="shared" si="85"/>
        <v>0</v>
      </c>
      <c r="BV89" s="213">
        <f t="shared" si="85"/>
        <v>0</v>
      </c>
      <c r="BW89" s="213">
        <f t="shared" si="85"/>
        <v>0</v>
      </c>
      <c r="BX89" s="213">
        <f t="shared" si="85"/>
        <v>0</v>
      </c>
      <c r="BY89" s="213">
        <f t="shared" si="85"/>
        <v>0</v>
      </c>
      <c r="BZ89" s="213">
        <f t="shared" si="85"/>
        <v>0</v>
      </c>
      <c r="CA89" s="213">
        <f t="shared" ref="CA89:DF89" si="86">_xlfn.IFNA(-INDEX($O65:$DW65,MATCH(CA80,IF($L$39, $O78:$DW78,  $O77:$DW77),0))+INDEX($O72:$DW72,MATCH(CA80,IF($L$39, $O78:$DW78,  $O77:$DW77),0)),0)</f>
        <v>0</v>
      </c>
      <c r="CB89" s="213">
        <f t="shared" si="86"/>
        <v>0</v>
      </c>
      <c r="CC89" s="213">
        <f t="shared" si="86"/>
        <v>0</v>
      </c>
      <c r="CD89" s="213">
        <f t="shared" si="86"/>
        <v>0</v>
      </c>
      <c r="CE89" s="213">
        <f t="shared" si="86"/>
        <v>0</v>
      </c>
      <c r="CF89" s="213">
        <f t="shared" si="86"/>
        <v>0</v>
      </c>
      <c r="CG89" s="213">
        <f t="shared" si="86"/>
        <v>0</v>
      </c>
      <c r="CH89" s="213">
        <f t="shared" si="86"/>
        <v>0</v>
      </c>
      <c r="CI89" s="213">
        <f t="shared" si="86"/>
        <v>0</v>
      </c>
      <c r="CJ89" s="213">
        <f t="shared" si="86"/>
        <v>0</v>
      </c>
      <c r="CK89" s="213">
        <f t="shared" si="86"/>
        <v>0</v>
      </c>
      <c r="CL89" s="213">
        <f t="shared" si="86"/>
        <v>0</v>
      </c>
      <c r="CM89" s="213">
        <f t="shared" si="86"/>
        <v>0</v>
      </c>
      <c r="CN89" s="213">
        <f t="shared" si="86"/>
        <v>0</v>
      </c>
      <c r="CO89" s="213">
        <f t="shared" si="86"/>
        <v>0</v>
      </c>
      <c r="CP89" s="213">
        <f t="shared" si="86"/>
        <v>0</v>
      </c>
      <c r="CQ89" s="213">
        <f t="shared" si="86"/>
        <v>0</v>
      </c>
      <c r="CR89" s="213">
        <f t="shared" si="86"/>
        <v>0</v>
      </c>
      <c r="CS89" s="213">
        <f t="shared" si="86"/>
        <v>0</v>
      </c>
      <c r="CT89" s="213">
        <f t="shared" si="86"/>
        <v>0</v>
      </c>
      <c r="CU89" s="213">
        <f t="shared" si="86"/>
        <v>0</v>
      </c>
      <c r="CV89" s="213">
        <f t="shared" si="86"/>
        <v>0</v>
      </c>
      <c r="CW89" s="213">
        <f t="shared" si="86"/>
        <v>0</v>
      </c>
      <c r="CX89" s="213">
        <f t="shared" si="86"/>
        <v>0</v>
      </c>
      <c r="CY89" s="213">
        <f t="shared" si="86"/>
        <v>0</v>
      </c>
      <c r="CZ89" s="213">
        <f t="shared" si="86"/>
        <v>0</v>
      </c>
      <c r="DA89" s="213">
        <f t="shared" si="86"/>
        <v>0</v>
      </c>
      <c r="DB89" s="213">
        <f t="shared" si="86"/>
        <v>0</v>
      </c>
      <c r="DC89" s="213">
        <f t="shared" si="86"/>
        <v>0</v>
      </c>
      <c r="DD89" s="213">
        <f t="shared" si="86"/>
        <v>0</v>
      </c>
      <c r="DE89" s="213">
        <f t="shared" si="86"/>
        <v>0</v>
      </c>
      <c r="DF89" s="213">
        <f t="shared" si="86"/>
        <v>0</v>
      </c>
      <c r="DG89" s="213">
        <f t="shared" ref="DG89:DW89" si="87">_xlfn.IFNA(-INDEX($O65:$DW65,MATCH(DG80,IF($L$39, $O78:$DW78,  $O77:$DW77),0))+INDEX($O72:$DW72,MATCH(DG80,IF($L$39, $O78:$DW78,  $O77:$DW77),0)),0)</f>
        <v>0</v>
      </c>
      <c r="DH89" s="213">
        <f t="shared" si="87"/>
        <v>0</v>
      </c>
      <c r="DI89" s="213">
        <f t="shared" si="87"/>
        <v>0</v>
      </c>
      <c r="DJ89" s="213">
        <f t="shared" si="87"/>
        <v>0</v>
      </c>
      <c r="DK89" s="213">
        <f t="shared" si="87"/>
        <v>0</v>
      </c>
      <c r="DL89" s="213">
        <f t="shared" si="87"/>
        <v>0</v>
      </c>
      <c r="DM89" s="213">
        <f t="shared" si="87"/>
        <v>0</v>
      </c>
      <c r="DN89" s="213">
        <f t="shared" si="87"/>
        <v>0</v>
      </c>
      <c r="DO89" s="213">
        <f t="shared" si="87"/>
        <v>0</v>
      </c>
      <c r="DP89" s="213">
        <f t="shared" si="87"/>
        <v>0</v>
      </c>
      <c r="DQ89" s="213">
        <f t="shared" si="87"/>
        <v>0</v>
      </c>
      <c r="DR89" s="213">
        <f t="shared" si="87"/>
        <v>0</v>
      </c>
      <c r="DS89" s="213">
        <f t="shared" si="87"/>
        <v>0</v>
      </c>
      <c r="DT89" s="213">
        <f t="shared" si="87"/>
        <v>0</v>
      </c>
      <c r="DU89" s="213">
        <f t="shared" si="87"/>
        <v>0</v>
      </c>
      <c r="DV89" s="213">
        <f t="shared" si="87"/>
        <v>0</v>
      </c>
      <c r="DW89" s="216">
        <f t="shared" si="87"/>
        <v>0</v>
      </c>
    </row>
    <row r="90" spans="3:127" ht="9.9499999999999993">
      <c r="D90" s="196"/>
      <c r="E90" s="197"/>
      <c r="F90" s="197" t="s">
        <v>578</v>
      </c>
      <c r="G90" s="197"/>
      <c r="H90" s="197"/>
      <c r="I90" s="197"/>
      <c r="J90" s="198" t="s">
        <v>288</v>
      </c>
      <c r="K90" s="199"/>
      <c r="L90" s="212">
        <f>SUM(O90:EB90)</f>
        <v>0</v>
      </c>
      <c r="M90" s="197"/>
      <c r="N90" s="197"/>
      <c r="O90" s="217"/>
      <c r="P90" s="213">
        <f t="shared" ref="P90:AU90" si="88">_xlfn.IFNA(-INDEX($O66:$DW66,MATCH(P80,IF($L$39, $O77:$DW77,  $O78:$DW78),0))+INDEX($O73:$DW73,MATCH(P80,IF($L$39, $O77:$DW77,  $O78:$DW78),0)),0)</f>
        <v>0</v>
      </c>
      <c r="Q90" s="213">
        <f t="shared" si="88"/>
        <v>0</v>
      </c>
      <c r="R90" s="213">
        <f t="shared" si="88"/>
        <v>0</v>
      </c>
      <c r="S90" s="213">
        <f t="shared" si="88"/>
        <v>0</v>
      </c>
      <c r="T90" s="213">
        <f t="shared" si="88"/>
        <v>0</v>
      </c>
      <c r="U90" s="213">
        <f t="shared" si="88"/>
        <v>0</v>
      </c>
      <c r="V90" s="213">
        <f t="shared" si="88"/>
        <v>0</v>
      </c>
      <c r="W90" s="213">
        <f t="shared" si="88"/>
        <v>0</v>
      </c>
      <c r="X90" s="213">
        <f t="shared" si="88"/>
        <v>0</v>
      </c>
      <c r="Y90" s="213">
        <f t="shared" si="88"/>
        <v>0</v>
      </c>
      <c r="Z90" s="213">
        <f t="shared" si="88"/>
        <v>0</v>
      </c>
      <c r="AA90" s="213">
        <f t="shared" si="88"/>
        <v>0</v>
      </c>
      <c r="AB90" s="213">
        <f t="shared" si="88"/>
        <v>0</v>
      </c>
      <c r="AC90" s="213">
        <f t="shared" si="88"/>
        <v>0</v>
      </c>
      <c r="AD90" s="213">
        <f t="shared" si="88"/>
        <v>0</v>
      </c>
      <c r="AE90" s="213">
        <f t="shared" si="88"/>
        <v>0</v>
      </c>
      <c r="AF90" s="213">
        <f t="shared" si="88"/>
        <v>0</v>
      </c>
      <c r="AG90" s="213">
        <f t="shared" si="88"/>
        <v>0</v>
      </c>
      <c r="AH90" s="213">
        <f t="shared" si="88"/>
        <v>0</v>
      </c>
      <c r="AI90" s="213">
        <f t="shared" si="88"/>
        <v>0</v>
      </c>
      <c r="AJ90" s="213">
        <f t="shared" si="88"/>
        <v>0</v>
      </c>
      <c r="AK90" s="213">
        <f t="shared" si="88"/>
        <v>0</v>
      </c>
      <c r="AL90" s="213">
        <f t="shared" si="88"/>
        <v>0</v>
      </c>
      <c r="AM90" s="213">
        <f t="shared" si="88"/>
        <v>0</v>
      </c>
      <c r="AN90" s="213">
        <f t="shared" si="88"/>
        <v>0</v>
      </c>
      <c r="AO90" s="213">
        <f t="shared" si="88"/>
        <v>0</v>
      </c>
      <c r="AP90" s="213">
        <f t="shared" si="88"/>
        <v>0</v>
      </c>
      <c r="AQ90" s="213">
        <f t="shared" si="88"/>
        <v>0</v>
      </c>
      <c r="AR90" s="213">
        <f t="shared" si="88"/>
        <v>0</v>
      </c>
      <c r="AS90" s="213">
        <f t="shared" si="88"/>
        <v>0</v>
      </c>
      <c r="AT90" s="213">
        <f t="shared" si="88"/>
        <v>0</v>
      </c>
      <c r="AU90" s="213">
        <f t="shared" si="88"/>
        <v>0</v>
      </c>
      <c r="AV90" s="213">
        <f t="shared" ref="AV90:CA90" si="89">_xlfn.IFNA(-INDEX($O66:$DW66,MATCH(AV80,IF($L$39, $O77:$DW77,  $O78:$DW78),0))+INDEX($O73:$DW73,MATCH(AV80,IF($L$39, $O77:$DW77,  $O78:$DW78),0)),0)</f>
        <v>0</v>
      </c>
      <c r="AW90" s="213">
        <f t="shared" si="89"/>
        <v>0</v>
      </c>
      <c r="AX90" s="213">
        <f t="shared" si="89"/>
        <v>0</v>
      </c>
      <c r="AY90" s="213">
        <f t="shared" si="89"/>
        <v>0</v>
      </c>
      <c r="AZ90" s="213">
        <f t="shared" si="89"/>
        <v>0</v>
      </c>
      <c r="BA90" s="213">
        <f t="shared" si="89"/>
        <v>0</v>
      </c>
      <c r="BB90" s="213">
        <f t="shared" si="89"/>
        <v>0</v>
      </c>
      <c r="BC90" s="213">
        <f t="shared" si="89"/>
        <v>0</v>
      </c>
      <c r="BD90" s="213">
        <f t="shared" si="89"/>
        <v>0</v>
      </c>
      <c r="BE90" s="213">
        <f t="shared" si="89"/>
        <v>0</v>
      </c>
      <c r="BF90" s="213">
        <f t="shared" si="89"/>
        <v>0</v>
      </c>
      <c r="BG90" s="213">
        <f t="shared" si="89"/>
        <v>0</v>
      </c>
      <c r="BH90" s="213">
        <f t="shared" si="89"/>
        <v>0</v>
      </c>
      <c r="BI90" s="213">
        <f t="shared" si="89"/>
        <v>0</v>
      </c>
      <c r="BJ90" s="213">
        <f t="shared" si="89"/>
        <v>0</v>
      </c>
      <c r="BK90" s="213">
        <f t="shared" si="89"/>
        <v>0</v>
      </c>
      <c r="BL90" s="213">
        <f t="shared" si="89"/>
        <v>0</v>
      </c>
      <c r="BM90" s="213">
        <f t="shared" si="89"/>
        <v>0</v>
      </c>
      <c r="BN90" s="213">
        <f t="shared" si="89"/>
        <v>0</v>
      </c>
      <c r="BO90" s="213">
        <f t="shared" si="89"/>
        <v>0</v>
      </c>
      <c r="BP90" s="213">
        <f t="shared" si="89"/>
        <v>0</v>
      </c>
      <c r="BQ90" s="213">
        <f t="shared" si="89"/>
        <v>0</v>
      </c>
      <c r="BR90" s="213">
        <f t="shared" si="89"/>
        <v>0</v>
      </c>
      <c r="BS90" s="213">
        <f t="shared" si="89"/>
        <v>0</v>
      </c>
      <c r="BT90" s="213">
        <f t="shared" si="89"/>
        <v>0</v>
      </c>
      <c r="BU90" s="213">
        <f t="shared" si="89"/>
        <v>0</v>
      </c>
      <c r="BV90" s="213">
        <f t="shared" si="89"/>
        <v>0</v>
      </c>
      <c r="BW90" s="213">
        <f t="shared" si="89"/>
        <v>0</v>
      </c>
      <c r="BX90" s="213">
        <f t="shared" si="89"/>
        <v>0</v>
      </c>
      <c r="BY90" s="213">
        <f t="shared" si="89"/>
        <v>0</v>
      </c>
      <c r="BZ90" s="213">
        <f t="shared" si="89"/>
        <v>0</v>
      </c>
      <c r="CA90" s="213">
        <f t="shared" si="89"/>
        <v>0</v>
      </c>
      <c r="CB90" s="213">
        <f t="shared" ref="CB90:DG90" si="90">_xlfn.IFNA(-INDEX($O66:$DW66,MATCH(CB80,IF($L$39, $O77:$DW77,  $O78:$DW78),0))+INDEX($O73:$DW73,MATCH(CB80,IF($L$39, $O77:$DW77,  $O78:$DW78),0)),0)</f>
        <v>0</v>
      </c>
      <c r="CC90" s="213">
        <f t="shared" si="90"/>
        <v>0</v>
      </c>
      <c r="CD90" s="213">
        <f t="shared" si="90"/>
        <v>0</v>
      </c>
      <c r="CE90" s="213">
        <f t="shared" si="90"/>
        <v>0</v>
      </c>
      <c r="CF90" s="213">
        <f t="shared" si="90"/>
        <v>0</v>
      </c>
      <c r="CG90" s="213">
        <f t="shared" si="90"/>
        <v>0</v>
      </c>
      <c r="CH90" s="213">
        <f t="shared" si="90"/>
        <v>0</v>
      </c>
      <c r="CI90" s="213">
        <f t="shared" si="90"/>
        <v>0</v>
      </c>
      <c r="CJ90" s="213">
        <f t="shared" si="90"/>
        <v>0</v>
      </c>
      <c r="CK90" s="213">
        <f t="shared" si="90"/>
        <v>0</v>
      </c>
      <c r="CL90" s="213">
        <f t="shared" si="90"/>
        <v>0</v>
      </c>
      <c r="CM90" s="213">
        <f t="shared" si="90"/>
        <v>0</v>
      </c>
      <c r="CN90" s="213">
        <f t="shared" si="90"/>
        <v>0</v>
      </c>
      <c r="CO90" s="213">
        <f t="shared" si="90"/>
        <v>0</v>
      </c>
      <c r="CP90" s="213">
        <f t="shared" si="90"/>
        <v>0</v>
      </c>
      <c r="CQ90" s="213">
        <f t="shared" si="90"/>
        <v>0</v>
      </c>
      <c r="CR90" s="213">
        <f t="shared" si="90"/>
        <v>0</v>
      </c>
      <c r="CS90" s="213">
        <f t="shared" si="90"/>
        <v>0</v>
      </c>
      <c r="CT90" s="213">
        <f t="shared" si="90"/>
        <v>0</v>
      </c>
      <c r="CU90" s="213">
        <f t="shared" si="90"/>
        <v>0</v>
      </c>
      <c r="CV90" s="213">
        <f t="shared" si="90"/>
        <v>0</v>
      </c>
      <c r="CW90" s="213">
        <f t="shared" si="90"/>
        <v>0</v>
      </c>
      <c r="CX90" s="213">
        <f t="shared" si="90"/>
        <v>0</v>
      </c>
      <c r="CY90" s="213">
        <f t="shared" si="90"/>
        <v>0</v>
      </c>
      <c r="CZ90" s="213">
        <f t="shared" si="90"/>
        <v>0</v>
      </c>
      <c r="DA90" s="213">
        <f t="shared" si="90"/>
        <v>0</v>
      </c>
      <c r="DB90" s="213">
        <f t="shared" si="90"/>
        <v>0</v>
      </c>
      <c r="DC90" s="213">
        <f t="shared" si="90"/>
        <v>0</v>
      </c>
      <c r="DD90" s="213">
        <f t="shared" si="90"/>
        <v>0</v>
      </c>
      <c r="DE90" s="213">
        <f t="shared" si="90"/>
        <v>0</v>
      </c>
      <c r="DF90" s="213">
        <f t="shared" si="90"/>
        <v>0</v>
      </c>
      <c r="DG90" s="213">
        <f t="shared" si="90"/>
        <v>0</v>
      </c>
      <c r="DH90" s="213">
        <f t="shared" ref="DH90:DW90" si="91">_xlfn.IFNA(-INDEX($O66:$DW66,MATCH(DH80,IF($L$39, $O77:$DW77,  $O78:$DW78),0))+INDEX($O73:$DW73,MATCH(DH80,IF($L$39, $O77:$DW77,  $O78:$DW78),0)),0)</f>
        <v>0</v>
      </c>
      <c r="DI90" s="213">
        <f t="shared" si="91"/>
        <v>0</v>
      </c>
      <c r="DJ90" s="213">
        <f t="shared" si="91"/>
        <v>0</v>
      </c>
      <c r="DK90" s="213">
        <f t="shared" si="91"/>
        <v>0</v>
      </c>
      <c r="DL90" s="213">
        <f t="shared" si="91"/>
        <v>0</v>
      </c>
      <c r="DM90" s="213">
        <f t="shared" si="91"/>
        <v>0</v>
      </c>
      <c r="DN90" s="213">
        <f t="shared" si="91"/>
        <v>0</v>
      </c>
      <c r="DO90" s="213">
        <f t="shared" si="91"/>
        <v>0</v>
      </c>
      <c r="DP90" s="213">
        <f t="shared" si="91"/>
        <v>0</v>
      </c>
      <c r="DQ90" s="213">
        <f t="shared" si="91"/>
        <v>0</v>
      </c>
      <c r="DR90" s="213">
        <f t="shared" si="91"/>
        <v>0</v>
      </c>
      <c r="DS90" s="213">
        <f t="shared" si="91"/>
        <v>0</v>
      </c>
      <c r="DT90" s="213">
        <f t="shared" si="91"/>
        <v>0</v>
      </c>
      <c r="DU90" s="213">
        <f t="shared" si="91"/>
        <v>0</v>
      </c>
      <c r="DV90" s="213">
        <f t="shared" si="91"/>
        <v>0</v>
      </c>
      <c r="DW90" s="216">
        <f t="shared" si="91"/>
        <v>0</v>
      </c>
    </row>
    <row r="91" spans="3:127" ht="9.9499999999999993">
      <c r="D91" s="196"/>
      <c r="E91" s="197"/>
      <c r="F91" s="218" t="s">
        <v>579</v>
      </c>
      <c r="G91" s="218"/>
      <c r="H91" s="218"/>
      <c r="I91" s="197" t="b">
        <f>ROUND(L91,4)=ROUND(SUM(-L63,-L65,-L66, L72,L73,L88),4)</f>
        <v>1</v>
      </c>
      <c r="J91" s="219" t="s">
        <v>288</v>
      </c>
      <c r="K91" s="220"/>
      <c r="L91" s="221">
        <f>SUM(O91:EB91)</f>
        <v>0</v>
      </c>
      <c r="M91" s="218"/>
      <c r="N91" s="218"/>
      <c r="O91" s="222">
        <f>SUM(O87:O90)</f>
        <v>0</v>
      </c>
      <c r="P91" s="222">
        <f t="shared" ref="P91:AQ91" si="92">SUM(P87:P90)</f>
        <v>0</v>
      </c>
      <c r="Q91" s="222">
        <f t="shared" si="92"/>
        <v>0</v>
      </c>
      <c r="R91" s="222">
        <f t="shared" si="92"/>
        <v>0</v>
      </c>
      <c r="S91" s="222">
        <f t="shared" si="92"/>
        <v>0</v>
      </c>
      <c r="T91" s="222">
        <f t="shared" si="92"/>
        <v>0</v>
      </c>
      <c r="U91" s="222">
        <f t="shared" si="92"/>
        <v>0</v>
      </c>
      <c r="V91" s="222">
        <f t="shared" si="92"/>
        <v>0</v>
      </c>
      <c r="W91" s="222">
        <f t="shared" si="92"/>
        <v>0</v>
      </c>
      <c r="X91" s="222">
        <f t="shared" si="92"/>
        <v>0</v>
      </c>
      <c r="Y91" s="222">
        <f t="shared" si="92"/>
        <v>0</v>
      </c>
      <c r="Z91" s="222">
        <f t="shared" si="92"/>
        <v>0</v>
      </c>
      <c r="AA91" s="222">
        <f t="shared" si="92"/>
        <v>0</v>
      </c>
      <c r="AB91" s="222">
        <f t="shared" si="92"/>
        <v>0</v>
      </c>
      <c r="AC91" s="222">
        <f t="shared" si="92"/>
        <v>0</v>
      </c>
      <c r="AD91" s="222">
        <f t="shared" si="92"/>
        <v>0</v>
      </c>
      <c r="AE91" s="222">
        <f t="shared" si="92"/>
        <v>0</v>
      </c>
      <c r="AF91" s="222">
        <f t="shared" si="92"/>
        <v>0</v>
      </c>
      <c r="AG91" s="222">
        <f t="shared" si="92"/>
        <v>0</v>
      </c>
      <c r="AH91" s="222">
        <f t="shared" si="92"/>
        <v>0</v>
      </c>
      <c r="AI91" s="222">
        <f t="shared" si="92"/>
        <v>0</v>
      </c>
      <c r="AJ91" s="222">
        <f t="shared" si="92"/>
        <v>0</v>
      </c>
      <c r="AK91" s="222">
        <f t="shared" si="92"/>
        <v>0</v>
      </c>
      <c r="AL91" s="222">
        <f t="shared" si="92"/>
        <v>0</v>
      </c>
      <c r="AM91" s="222">
        <f t="shared" si="92"/>
        <v>0</v>
      </c>
      <c r="AN91" s="222">
        <f t="shared" si="92"/>
        <v>0</v>
      </c>
      <c r="AO91" s="222">
        <f t="shared" si="92"/>
        <v>0</v>
      </c>
      <c r="AP91" s="222">
        <f t="shared" si="92"/>
        <v>0</v>
      </c>
      <c r="AQ91" s="222">
        <f t="shared" si="92"/>
        <v>0</v>
      </c>
      <c r="AR91" s="222">
        <f t="shared" ref="AR91:BW91" si="93">SUM(AR87:AR90)</f>
        <v>0</v>
      </c>
      <c r="AS91" s="222">
        <f t="shared" si="93"/>
        <v>0</v>
      </c>
      <c r="AT91" s="222">
        <f t="shared" si="93"/>
        <v>0</v>
      </c>
      <c r="AU91" s="222">
        <f t="shared" si="93"/>
        <v>0</v>
      </c>
      <c r="AV91" s="222">
        <f t="shared" si="93"/>
        <v>0</v>
      </c>
      <c r="AW91" s="222">
        <f t="shared" si="93"/>
        <v>0</v>
      </c>
      <c r="AX91" s="222">
        <f t="shared" si="93"/>
        <v>0</v>
      </c>
      <c r="AY91" s="222">
        <f t="shared" si="93"/>
        <v>0</v>
      </c>
      <c r="AZ91" s="222">
        <f t="shared" si="93"/>
        <v>0</v>
      </c>
      <c r="BA91" s="222">
        <f t="shared" si="93"/>
        <v>0</v>
      </c>
      <c r="BB91" s="222">
        <f t="shared" si="93"/>
        <v>0</v>
      </c>
      <c r="BC91" s="222">
        <f t="shared" si="93"/>
        <v>0</v>
      </c>
      <c r="BD91" s="222">
        <f t="shared" si="93"/>
        <v>0</v>
      </c>
      <c r="BE91" s="222">
        <f t="shared" si="93"/>
        <v>0</v>
      </c>
      <c r="BF91" s="222">
        <f t="shared" si="93"/>
        <v>0</v>
      </c>
      <c r="BG91" s="222">
        <f t="shared" si="93"/>
        <v>0</v>
      </c>
      <c r="BH91" s="222">
        <f t="shared" si="93"/>
        <v>0</v>
      </c>
      <c r="BI91" s="222">
        <f t="shared" si="93"/>
        <v>0</v>
      </c>
      <c r="BJ91" s="222">
        <f t="shared" si="93"/>
        <v>0</v>
      </c>
      <c r="BK91" s="222">
        <f t="shared" si="93"/>
        <v>0</v>
      </c>
      <c r="BL91" s="222">
        <f t="shared" si="93"/>
        <v>0</v>
      </c>
      <c r="BM91" s="222">
        <f t="shared" si="93"/>
        <v>0</v>
      </c>
      <c r="BN91" s="222">
        <f t="shared" si="93"/>
        <v>0</v>
      </c>
      <c r="BO91" s="222">
        <f t="shared" si="93"/>
        <v>0</v>
      </c>
      <c r="BP91" s="222">
        <f t="shared" si="93"/>
        <v>0</v>
      </c>
      <c r="BQ91" s="222">
        <f t="shared" si="93"/>
        <v>0</v>
      </c>
      <c r="BR91" s="222">
        <f t="shared" si="93"/>
        <v>0</v>
      </c>
      <c r="BS91" s="222">
        <f t="shared" si="93"/>
        <v>0</v>
      </c>
      <c r="BT91" s="222">
        <f t="shared" si="93"/>
        <v>0</v>
      </c>
      <c r="BU91" s="222">
        <f t="shared" si="93"/>
        <v>0</v>
      </c>
      <c r="BV91" s="222">
        <f t="shared" si="93"/>
        <v>0</v>
      </c>
      <c r="BW91" s="222">
        <f t="shared" si="93"/>
        <v>0</v>
      </c>
      <c r="BX91" s="222">
        <f t="shared" ref="BX91:DC91" si="94">SUM(BX87:BX90)</f>
        <v>0</v>
      </c>
      <c r="BY91" s="222">
        <f t="shared" si="94"/>
        <v>0</v>
      </c>
      <c r="BZ91" s="222">
        <f t="shared" si="94"/>
        <v>0</v>
      </c>
      <c r="CA91" s="222">
        <f t="shared" si="94"/>
        <v>0</v>
      </c>
      <c r="CB91" s="222">
        <f t="shared" si="94"/>
        <v>0</v>
      </c>
      <c r="CC91" s="222">
        <f t="shared" si="94"/>
        <v>0</v>
      </c>
      <c r="CD91" s="222">
        <f t="shared" si="94"/>
        <v>0</v>
      </c>
      <c r="CE91" s="222">
        <f t="shared" si="94"/>
        <v>0</v>
      </c>
      <c r="CF91" s="222">
        <f t="shared" si="94"/>
        <v>0</v>
      </c>
      <c r="CG91" s="222">
        <f t="shared" si="94"/>
        <v>0</v>
      </c>
      <c r="CH91" s="222">
        <f t="shared" si="94"/>
        <v>0</v>
      </c>
      <c r="CI91" s="222">
        <f t="shared" si="94"/>
        <v>0</v>
      </c>
      <c r="CJ91" s="222">
        <f t="shared" si="94"/>
        <v>0</v>
      </c>
      <c r="CK91" s="222">
        <f t="shared" si="94"/>
        <v>0</v>
      </c>
      <c r="CL91" s="222">
        <f t="shared" si="94"/>
        <v>0</v>
      </c>
      <c r="CM91" s="222">
        <f t="shared" si="94"/>
        <v>0</v>
      </c>
      <c r="CN91" s="222">
        <f t="shared" si="94"/>
        <v>0</v>
      </c>
      <c r="CO91" s="222">
        <f t="shared" si="94"/>
        <v>0</v>
      </c>
      <c r="CP91" s="222">
        <f t="shared" si="94"/>
        <v>0</v>
      </c>
      <c r="CQ91" s="222">
        <f t="shared" si="94"/>
        <v>0</v>
      </c>
      <c r="CR91" s="222">
        <f t="shared" si="94"/>
        <v>0</v>
      </c>
      <c r="CS91" s="222">
        <f t="shared" si="94"/>
        <v>0</v>
      </c>
      <c r="CT91" s="222">
        <f t="shared" si="94"/>
        <v>0</v>
      </c>
      <c r="CU91" s="222">
        <f t="shared" si="94"/>
        <v>0</v>
      </c>
      <c r="CV91" s="222">
        <f t="shared" si="94"/>
        <v>0</v>
      </c>
      <c r="CW91" s="222">
        <f t="shared" si="94"/>
        <v>0</v>
      </c>
      <c r="CX91" s="222">
        <f t="shared" si="94"/>
        <v>0</v>
      </c>
      <c r="CY91" s="222">
        <f t="shared" si="94"/>
        <v>0</v>
      </c>
      <c r="CZ91" s="222">
        <f t="shared" si="94"/>
        <v>0</v>
      </c>
      <c r="DA91" s="222">
        <f t="shared" si="94"/>
        <v>0</v>
      </c>
      <c r="DB91" s="222">
        <f t="shared" si="94"/>
        <v>0</v>
      </c>
      <c r="DC91" s="222">
        <f t="shared" si="94"/>
        <v>0</v>
      </c>
      <c r="DD91" s="222">
        <f t="shared" ref="DD91:DW91" si="95">SUM(DD87:DD90)</f>
        <v>0</v>
      </c>
      <c r="DE91" s="222">
        <f t="shared" si="95"/>
        <v>0</v>
      </c>
      <c r="DF91" s="222">
        <f t="shared" si="95"/>
        <v>0</v>
      </c>
      <c r="DG91" s="222">
        <f t="shared" si="95"/>
        <v>0</v>
      </c>
      <c r="DH91" s="222">
        <f t="shared" si="95"/>
        <v>0</v>
      </c>
      <c r="DI91" s="222">
        <f t="shared" si="95"/>
        <v>0</v>
      </c>
      <c r="DJ91" s="222">
        <f t="shared" si="95"/>
        <v>0</v>
      </c>
      <c r="DK91" s="222">
        <f t="shared" si="95"/>
        <v>0</v>
      </c>
      <c r="DL91" s="222">
        <f t="shared" si="95"/>
        <v>0</v>
      </c>
      <c r="DM91" s="222">
        <f t="shared" si="95"/>
        <v>0</v>
      </c>
      <c r="DN91" s="222">
        <f t="shared" si="95"/>
        <v>0</v>
      </c>
      <c r="DO91" s="222">
        <f t="shared" si="95"/>
        <v>0</v>
      </c>
      <c r="DP91" s="222">
        <f t="shared" si="95"/>
        <v>0</v>
      </c>
      <c r="DQ91" s="222">
        <f t="shared" si="95"/>
        <v>0</v>
      </c>
      <c r="DR91" s="222">
        <f t="shared" si="95"/>
        <v>0</v>
      </c>
      <c r="DS91" s="222">
        <f t="shared" si="95"/>
        <v>0</v>
      </c>
      <c r="DT91" s="222">
        <f t="shared" si="95"/>
        <v>0</v>
      </c>
      <c r="DU91" s="222">
        <f t="shared" si="95"/>
        <v>0</v>
      </c>
      <c r="DV91" s="222">
        <f t="shared" si="95"/>
        <v>0</v>
      </c>
      <c r="DW91" s="223">
        <f t="shared" si="95"/>
        <v>0</v>
      </c>
    </row>
    <row r="92" spans="3:127" ht="11.1" thickBot="1">
      <c r="D92" s="224"/>
      <c r="E92" s="225"/>
      <c r="F92" s="226" t="s">
        <v>580</v>
      </c>
      <c r="G92" s="226"/>
      <c r="H92" s="227" t="str">
        <f>IF(G53=1,XIRR(O91:EB91,O83:EB83),"N/A")</f>
        <v>N/A</v>
      </c>
      <c r="I92" s="228"/>
      <c r="J92" s="229" t="s">
        <v>296</v>
      </c>
      <c r="K92" s="230"/>
      <c r="L92" s="231"/>
      <c r="M92" s="225"/>
      <c r="N92" s="225"/>
      <c r="O92" s="225"/>
      <c r="P92" s="225"/>
      <c r="Q92" s="225"/>
      <c r="R92" s="225"/>
      <c r="S92" s="225"/>
      <c r="T92" s="225"/>
      <c r="U92" s="225"/>
      <c r="V92" s="225"/>
      <c r="W92" s="225"/>
      <c r="X92" s="225"/>
      <c r="Y92" s="225"/>
      <c r="Z92" s="225"/>
      <c r="AA92" s="225"/>
      <c r="AB92" s="225"/>
      <c r="AC92" s="225"/>
      <c r="AD92" s="225"/>
      <c r="AE92" s="225"/>
      <c r="AF92" s="225"/>
      <c r="AG92" s="225"/>
      <c r="AH92" s="225"/>
      <c r="AI92" s="225"/>
      <c r="AJ92" s="225"/>
      <c r="AK92" s="225"/>
      <c r="AL92" s="225"/>
      <c r="AM92" s="225"/>
      <c r="AN92" s="225"/>
      <c r="AO92" s="225"/>
      <c r="AP92" s="225"/>
      <c r="AQ92" s="225"/>
      <c r="AR92" s="225"/>
      <c r="AS92" s="225"/>
      <c r="AT92" s="225"/>
      <c r="AU92" s="225"/>
      <c r="AV92" s="225"/>
      <c r="AW92" s="225"/>
      <c r="AX92" s="225"/>
      <c r="AY92" s="225"/>
      <c r="AZ92" s="225"/>
      <c r="BA92" s="225"/>
      <c r="BB92" s="225"/>
      <c r="BC92" s="225"/>
      <c r="BD92" s="225"/>
      <c r="BE92" s="225"/>
      <c r="BF92" s="225"/>
      <c r="BG92" s="225"/>
      <c r="BH92" s="225"/>
      <c r="BI92" s="225"/>
      <c r="BJ92" s="225"/>
      <c r="BK92" s="225"/>
      <c r="BL92" s="225"/>
      <c r="BM92" s="225"/>
      <c r="BN92" s="225"/>
      <c r="BO92" s="225"/>
      <c r="BP92" s="225"/>
      <c r="BQ92" s="225"/>
      <c r="BR92" s="225"/>
      <c r="BS92" s="225"/>
      <c r="BT92" s="225"/>
      <c r="BU92" s="225"/>
      <c r="BV92" s="225"/>
      <c r="BW92" s="225"/>
      <c r="BX92" s="225"/>
      <c r="BY92" s="225"/>
      <c r="BZ92" s="225"/>
      <c r="CA92" s="225"/>
      <c r="CB92" s="225"/>
      <c r="CC92" s="225"/>
      <c r="CD92" s="225"/>
      <c r="CE92" s="225"/>
      <c r="CF92" s="225"/>
      <c r="CG92" s="225"/>
      <c r="CH92" s="225"/>
      <c r="CI92" s="225"/>
      <c r="CJ92" s="225"/>
      <c r="CK92" s="225"/>
      <c r="CL92" s="225"/>
      <c r="CM92" s="225"/>
      <c r="CN92" s="225"/>
      <c r="CO92" s="225"/>
      <c r="CP92" s="225"/>
      <c r="CQ92" s="225"/>
      <c r="CR92" s="225"/>
      <c r="CS92" s="225"/>
      <c r="CT92" s="225"/>
      <c r="CU92" s="225"/>
      <c r="CV92" s="225"/>
      <c r="CW92" s="225"/>
      <c r="CX92" s="225"/>
      <c r="CY92" s="225"/>
      <c r="CZ92" s="225"/>
      <c r="DA92" s="225"/>
      <c r="DB92" s="225"/>
      <c r="DC92" s="225"/>
      <c r="DD92" s="225"/>
      <c r="DE92" s="225"/>
      <c r="DF92" s="225"/>
      <c r="DG92" s="225"/>
      <c r="DH92" s="225"/>
      <c r="DI92" s="225"/>
      <c r="DJ92" s="225"/>
      <c r="DK92" s="225"/>
      <c r="DL92" s="225"/>
      <c r="DM92" s="225"/>
      <c r="DN92" s="225"/>
      <c r="DO92" s="225"/>
      <c r="DP92" s="225"/>
      <c r="DQ92" s="225"/>
      <c r="DR92" s="225"/>
      <c r="DS92" s="225"/>
      <c r="DT92" s="225"/>
      <c r="DU92" s="225"/>
      <c r="DV92" s="225"/>
      <c r="DW92" s="232"/>
    </row>
    <row r="93" spans="3:127" ht="11.1" thickTop="1">
      <c r="G93" s="112"/>
      <c r="H93" s="241"/>
      <c r="P93" s="180"/>
      <c r="Q93" s="180"/>
      <c r="R93" s="180"/>
      <c r="S93" s="180"/>
      <c r="T93" s="180"/>
      <c r="U93" s="180"/>
      <c r="V93" s="180"/>
      <c r="W93" s="180"/>
      <c r="X93" s="180"/>
      <c r="Y93" s="180"/>
      <c r="Z93" s="180"/>
      <c r="AA93" s="180"/>
      <c r="AB93" s="180"/>
      <c r="AC93" s="180"/>
      <c r="AD93" s="180"/>
      <c r="AE93" s="180"/>
      <c r="AF93" s="180"/>
    </row>
    <row r="94" spans="3:127" ht="10.5">
      <c r="C94" s="151" t="s">
        <v>581</v>
      </c>
      <c r="D94" s="43"/>
      <c r="E94" s="43"/>
      <c r="F94" s="43"/>
      <c r="G94" s="44"/>
      <c r="H94" s="44"/>
      <c r="I94" s="44"/>
      <c r="J94" s="44"/>
      <c r="K94" s="43"/>
      <c r="L94" s="150"/>
      <c r="M94" s="43"/>
      <c r="N94" s="43"/>
      <c r="O94" s="44"/>
      <c r="P94" s="44"/>
      <c r="Q94" s="44"/>
      <c r="R94" s="44"/>
      <c r="S94" s="44"/>
      <c r="T94" s="44"/>
      <c r="U94" s="44"/>
      <c r="V94" s="44"/>
      <c r="W94" s="44"/>
      <c r="X94" s="44"/>
      <c r="Y94" s="44"/>
      <c r="Z94" s="44"/>
      <c r="AA94" s="44"/>
      <c r="AB94" s="44"/>
      <c r="AC94" s="44"/>
      <c r="AD94" s="44"/>
      <c r="AE94" s="44"/>
      <c r="AF94" s="44"/>
      <c r="AG94" s="44"/>
      <c r="AH94" s="44"/>
      <c r="AI94" s="44"/>
      <c r="AJ94" s="44"/>
      <c r="AK94" s="44"/>
      <c r="AL94" s="44"/>
      <c r="AM94" s="44"/>
      <c r="AN94" s="44"/>
      <c r="AO94" s="44"/>
      <c r="AP94" s="44"/>
      <c r="AQ94" s="44"/>
      <c r="AR94" s="44"/>
      <c r="AS94" s="44"/>
      <c r="AT94" s="44"/>
      <c r="AU94" s="44"/>
      <c r="AV94" s="44"/>
      <c r="AW94" s="44"/>
      <c r="AX94" s="44"/>
      <c r="AY94" s="44"/>
      <c r="AZ94" s="44"/>
      <c r="BA94" s="44"/>
      <c r="BB94" s="44"/>
      <c r="BC94" s="44"/>
      <c r="BD94" s="44"/>
      <c r="BE94" s="44"/>
      <c r="BF94" s="44"/>
      <c r="BG94" s="44"/>
      <c r="BH94" s="44"/>
      <c r="BI94" s="44"/>
      <c r="BJ94" s="44"/>
      <c r="BK94" s="44"/>
      <c r="BL94" s="44"/>
      <c r="BM94" s="44"/>
      <c r="BN94" s="44"/>
      <c r="BO94" s="44"/>
      <c r="BP94" s="44"/>
      <c r="BQ94" s="44"/>
      <c r="BR94" s="44"/>
      <c r="BS94" s="44"/>
      <c r="BT94" s="44"/>
      <c r="BU94" s="44"/>
      <c r="BV94" s="44"/>
      <c r="BW94" s="44"/>
      <c r="BX94" s="44"/>
      <c r="BY94" s="44"/>
      <c r="BZ94" s="44"/>
      <c r="CA94" s="44"/>
      <c r="CB94" s="44"/>
      <c r="CC94" s="44"/>
      <c r="CD94" s="44"/>
      <c r="CE94" s="44"/>
      <c r="CF94" s="44"/>
      <c r="CG94" s="44"/>
      <c r="CH94" s="44"/>
      <c r="CI94" s="44"/>
      <c r="CJ94" s="44"/>
      <c r="CK94" s="44"/>
      <c r="CL94" s="44"/>
      <c r="CM94" s="44"/>
      <c r="CN94" s="44"/>
      <c r="CO94" s="44"/>
      <c r="CP94" s="44"/>
      <c r="CQ94" s="44"/>
      <c r="CR94" s="44"/>
      <c r="CS94" s="44"/>
      <c r="CT94" s="44"/>
      <c r="CU94" s="44"/>
      <c r="CV94" s="44"/>
      <c r="CW94" s="44"/>
      <c r="CX94" s="44"/>
      <c r="CY94" s="44"/>
      <c r="CZ94" s="44"/>
      <c r="DA94" s="44"/>
      <c r="DB94" s="44"/>
      <c r="DC94" s="44"/>
      <c r="DD94" s="44"/>
      <c r="DE94" s="44"/>
      <c r="DF94" s="44"/>
      <c r="DG94" s="44"/>
      <c r="DH94" s="44"/>
      <c r="DI94" s="44"/>
      <c r="DJ94" s="44"/>
      <c r="DK94" s="44"/>
      <c r="DL94" s="44"/>
      <c r="DM94" s="44"/>
      <c r="DN94" s="44"/>
      <c r="DO94" s="44"/>
      <c r="DP94" s="44"/>
      <c r="DQ94" s="44"/>
      <c r="DR94" s="44"/>
      <c r="DS94" s="44"/>
      <c r="DT94" s="44"/>
      <c r="DU94" s="44"/>
      <c r="DV94" s="44"/>
      <c r="DW94" s="44"/>
    </row>
    <row r="95" spans="3:127" ht="10.5">
      <c r="D95" s="39"/>
    </row>
    <row r="96" spans="3:127" ht="10.5">
      <c r="D96" s="39"/>
      <c r="F96" s="16" t="s">
        <v>582</v>
      </c>
      <c r="G96" s="140">
        <f>IF(G31="Floating",1,0)</f>
        <v>0</v>
      </c>
    </row>
    <row r="97" spans="4:127" ht="10.5">
      <c r="D97" s="39"/>
    </row>
    <row r="98" spans="4:127" ht="10.5">
      <c r="D98" s="39"/>
      <c r="F98" s="16" t="s">
        <v>359</v>
      </c>
      <c r="J98" s="9" t="s">
        <v>296</v>
      </c>
      <c r="O98" s="49" cm="1">
        <f t="array" ref="O98">INDEX(Inputs!O113:O132,$G$24)*$G$96</f>
        <v>0</v>
      </c>
      <c r="P98" s="49" cm="1">
        <f t="array" ref="P98">INDEX(Inputs!P113:P132,$G$24)*$G$96</f>
        <v>0</v>
      </c>
      <c r="Q98" s="49" cm="1">
        <f t="array" ref="Q98">INDEX(Inputs!Q113:Q132,$G$24)*$G$96</f>
        <v>0</v>
      </c>
      <c r="R98" s="49" cm="1">
        <f t="array" ref="R98">INDEX(Inputs!R113:R132,$G$24)*$G$96</f>
        <v>0</v>
      </c>
      <c r="S98" s="49" cm="1">
        <f t="array" ref="S98">INDEX(Inputs!S113:S132,$G$24)*$G$96</f>
        <v>0</v>
      </c>
      <c r="T98" s="49" cm="1">
        <f t="array" ref="T98">INDEX(Inputs!T113:T132,$G$24)*$G$96</f>
        <v>0</v>
      </c>
      <c r="U98" s="49" cm="1">
        <f t="array" ref="U98">INDEX(Inputs!U113:U132,$G$24)*$G$96</f>
        <v>0</v>
      </c>
      <c r="V98" s="49" cm="1">
        <f t="array" ref="V98">INDEX(Inputs!V113:V132,$G$24)*$G$96</f>
        <v>0</v>
      </c>
      <c r="W98" s="49" cm="1">
        <f t="array" ref="W98">INDEX(Inputs!W113:W132,$G$24)*$G$96</f>
        <v>0</v>
      </c>
      <c r="X98" s="49" cm="1">
        <f t="array" ref="X98">INDEX(Inputs!X113:X132,$G$24)*$G$96</f>
        <v>0</v>
      </c>
      <c r="Y98" s="49" cm="1">
        <f t="array" ref="Y98">INDEX(Inputs!Y113:Y132,$G$24)*$G$96</f>
        <v>0</v>
      </c>
      <c r="Z98" s="49" cm="1">
        <f t="array" ref="Z98">INDEX(Inputs!Z113:Z132,$G$24)*$G$96</f>
        <v>0</v>
      </c>
      <c r="AA98" s="49" cm="1">
        <f t="array" ref="AA98">INDEX(Inputs!AA113:AA132,$G$24)*$G$96</f>
        <v>0</v>
      </c>
      <c r="AB98" s="49" cm="1">
        <f t="array" ref="AB98">INDEX(Inputs!AB113:AB132,$G$24)*$G$96</f>
        <v>0</v>
      </c>
      <c r="AC98" s="49" cm="1">
        <f t="array" ref="AC98">INDEX(Inputs!AC113:AC132,$G$24)*$G$96</f>
        <v>0</v>
      </c>
      <c r="AD98" s="49" cm="1">
        <f t="array" ref="AD98">INDEX(Inputs!AD113:AD132,$G$24)*$G$96</f>
        <v>0</v>
      </c>
      <c r="AE98" s="49" cm="1">
        <f t="array" ref="AE98">INDEX(Inputs!AE113:AE132,$G$24)*$G$96</f>
        <v>0</v>
      </c>
      <c r="AF98" s="49" cm="1">
        <f t="array" ref="AF98">INDEX(Inputs!AF113:AF132,$G$24)*$G$96</f>
        <v>0</v>
      </c>
      <c r="AG98" s="49" cm="1">
        <f t="array" ref="AG98">INDEX(Inputs!AG113:AG132,$G$24)*$G$96</f>
        <v>0</v>
      </c>
      <c r="AH98" s="49" cm="1">
        <f t="array" ref="AH98">INDEX(Inputs!AH113:AH132,$G$24)*$G$96</f>
        <v>0</v>
      </c>
      <c r="AI98" s="49" cm="1">
        <f t="array" ref="AI98">INDEX(Inputs!AI113:AI132,$G$24)*$G$96</f>
        <v>0</v>
      </c>
      <c r="AJ98" s="49" cm="1">
        <f t="array" ref="AJ98">INDEX(Inputs!AJ113:AJ132,$G$24)*$G$96</f>
        <v>0</v>
      </c>
      <c r="AK98" s="49" cm="1">
        <f t="array" ref="AK98">INDEX(Inputs!AK113:AK132,$G$24)*$G$96</f>
        <v>0</v>
      </c>
      <c r="AL98" s="49" cm="1">
        <f t="array" ref="AL98">INDEX(Inputs!AL113:AL132,$G$24)*$G$96</f>
        <v>0</v>
      </c>
      <c r="AM98" s="49" cm="1">
        <f t="array" ref="AM98">INDEX(Inputs!AM113:AM132,$G$24)*$G$96</f>
        <v>0</v>
      </c>
      <c r="AN98" s="49" cm="1">
        <f t="array" ref="AN98">INDEX(Inputs!AN113:AN132,$G$24)*$G$96</f>
        <v>0</v>
      </c>
      <c r="AO98" s="49" cm="1">
        <f t="array" ref="AO98">INDEX(Inputs!AO113:AO132,$G$24)*$G$96</f>
        <v>0</v>
      </c>
      <c r="AP98" s="49" cm="1">
        <f t="array" ref="AP98">INDEX(Inputs!AP113:AP132,$G$24)*$G$96</f>
        <v>0</v>
      </c>
      <c r="AQ98" s="49" cm="1">
        <f t="array" ref="AQ98">INDEX(Inputs!AQ113:AQ132,$G$24)*$G$96</f>
        <v>0</v>
      </c>
      <c r="AR98" s="49" cm="1">
        <f t="array" ref="AR98">INDEX(Inputs!AR113:AR132,$G$24)*$G$96</f>
        <v>0</v>
      </c>
      <c r="AS98" s="49" cm="1">
        <f t="array" ref="AS98">INDEX(Inputs!AS113:AS132,$G$24)*$G$96</f>
        <v>0</v>
      </c>
      <c r="AT98" s="49" cm="1">
        <f t="array" ref="AT98">INDEX(Inputs!AT113:AT132,$G$24)*$G$96</f>
        <v>0</v>
      </c>
      <c r="AU98" s="49" cm="1">
        <f t="array" ref="AU98">INDEX(Inputs!AU113:AU132,$G$24)*$G$96</f>
        <v>0</v>
      </c>
      <c r="AV98" s="49" cm="1">
        <f t="array" ref="AV98">INDEX(Inputs!AV113:AV132,$G$24)*$G$96</f>
        <v>0</v>
      </c>
      <c r="AW98" s="49" cm="1">
        <f t="array" ref="AW98">INDEX(Inputs!AW113:AW132,$G$24)*$G$96</f>
        <v>0</v>
      </c>
      <c r="AX98" s="49" cm="1">
        <f t="array" ref="AX98">INDEX(Inputs!AX113:AX132,$G$24)*$G$96</f>
        <v>0</v>
      </c>
      <c r="AY98" s="49" cm="1">
        <f t="array" ref="AY98">INDEX(Inputs!AY113:AY132,$G$24)*$G$96</f>
        <v>0</v>
      </c>
      <c r="AZ98" s="49" cm="1">
        <f t="array" ref="AZ98">INDEX(Inputs!AZ113:AZ132,$G$24)*$G$96</f>
        <v>0</v>
      </c>
      <c r="BA98" s="49" cm="1">
        <f t="array" ref="BA98">INDEX(Inputs!BA113:BA132,$G$24)*$G$96</f>
        <v>0</v>
      </c>
      <c r="BB98" s="49" cm="1">
        <f t="array" ref="BB98">INDEX(Inputs!BB113:BB132,$G$24)*$G$96</f>
        <v>0</v>
      </c>
      <c r="BC98" s="49" cm="1">
        <f t="array" ref="BC98">INDEX(Inputs!BC113:BC132,$G$24)*$G$96</f>
        <v>0</v>
      </c>
      <c r="BD98" s="49" cm="1">
        <f t="array" ref="BD98">INDEX(Inputs!BD113:BD132,$G$24)*$G$96</f>
        <v>0</v>
      </c>
      <c r="BE98" s="49" cm="1">
        <f t="array" ref="BE98">INDEX(Inputs!BE113:BE132,$G$24)*$G$96</f>
        <v>0</v>
      </c>
      <c r="BF98" s="49" cm="1">
        <f t="array" ref="BF98">INDEX(Inputs!BF113:BF132,$G$24)*$G$96</f>
        <v>0</v>
      </c>
      <c r="BG98" s="49" cm="1">
        <f t="array" ref="BG98">INDEX(Inputs!BG113:BG132,$G$24)*$G$96</f>
        <v>0</v>
      </c>
      <c r="BH98" s="49" cm="1">
        <f t="array" ref="BH98">INDEX(Inputs!BH113:BH132,$G$24)*$G$96</f>
        <v>0</v>
      </c>
      <c r="BI98" s="49" cm="1">
        <f t="array" ref="BI98">INDEX(Inputs!BI113:BI132,$G$24)*$G$96</f>
        <v>0</v>
      </c>
      <c r="BJ98" s="49" cm="1">
        <f t="array" ref="BJ98">INDEX(Inputs!BJ113:BJ132,$G$24)*$G$96</f>
        <v>0</v>
      </c>
      <c r="BK98" s="49" cm="1">
        <f t="array" ref="BK98">INDEX(Inputs!BK113:BK132,$G$24)*$G$96</f>
        <v>0</v>
      </c>
      <c r="BL98" s="49" cm="1">
        <f t="array" ref="BL98">INDEX(Inputs!BL113:BL132,$G$24)*$G$96</f>
        <v>0</v>
      </c>
      <c r="BM98" s="49" cm="1">
        <f t="array" ref="BM98">INDEX(Inputs!BM113:BM132,$G$24)*$G$96</f>
        <v>0</v>
      </c>
      <c r="BN98" s="49" cm="1">
        <f t="array" ref="BN98">INDEX(Inputs!BN113:BN132,$G$24)*$G$96</f>
        <v>0</v>
      </c>
      <c r="BO98" s="49" cm="1">
        <f t="array" ref="BO98">INDEX(Inputs!BO113:BO132,$G$24)*$G$96</f>
        <v>0</v>
      </c>
      <c r="BP98" s="49" cm="1">
        <f t="array" ref="BP98">INDEX(Inputs!BP113:BP132,$G$24)*$G$96</f>
        <v>0</v>
      </c>
      <c r="BQ98" s="49" cm="1">
        <f t="array" ref="BQ98">INDEX(Inputs!BQ113:BQ132,$G$24)*$G$96</f>
        <v>0</v>
      </c>
      <c r="BR98" s="49" cm="1">
        <f t="array" ref="BR98">INDEX(Inputs!BR113:BR132,$G$24)*$G$96</f>
        <v>0</v>
      </c>
      <c r="BS98" s="49" cm="1">
        <f t="array" ref="BS98">INDEX(Inputs!BS113:BS132,$G$24)*$G$96</f>
        <v>0</v>
      </c>
      <c r="BT98" s="49" cm="1">
        <f t="array" ref="BT98">INDEX(Inputs!BT113:BT132,$G$24)*$G$96</f>
        <v>0</v>
      </c>
      <c r="BU98" s="49" cm="1">
        <f t="array" ref="BU98">INDEX(Inputs!BU113:BU132,$G$24)*$G$96</f>
        <v>0</v>
      </c>
      <c r="BV98" s="49" cm="1">
        <f t="array" ref="BV98">INDEX(Inputs!BV113:BV132,$G$24)*$G$96</f>
        <v>0</v>
      </c>
      <c r="BW98" s="49" cm="1">
        <f t="array" ref="BW98">INDEX(Inputs!BW113:BW132,$G$24)*$G$96</f>
        <v>0</v>
      </c>
      <c r="BX98" s="49" cm="1">
        <f t="array" ref="BX98">INDEX(Inputs!BX113:BX132,$G$24)*$G$96</f>
        <v>0</v>
      </c>
      <c r="BY98" s="49" cm="1">
        <f t="array" ref="BY98">INDEX(Inputs!BY113:BY132,$G$24)*$G$96</f>
        <v>0</v>
      </c>
      <c r="BZ98" s="49" cm="1">
        <f t="array" ref="BZ98">INDEX(Inputs!BZ113:BZ132,$G$24)*$G$96</f>
        <v>0</v>
      </c>
      <c r="CA98" s="49" cm="1">
        <f t="array" ref="CA98">INDEX(Inputs!CA113:CA132,$G$24)*$G$96</f>
        <v>0</v>
      </c>
      <c r="CB98" s="49" cm="1">
        <f t="array" ref="CB98">INDEX(Inputs!CB113:CB132,$G$24)*$G$96</f>
        <v>0</v>
      </c>
      <c r="CC98" s="49" cm="1">
        <f t="array" ref="CC98">INDEX(Inputs!CC113:CC132,$G$24)*$G$96</f>
        <v>0</v>
      </c>
      <c r="CD98" s="49" cm="1">
        <f t="array" ref="CD98">INDEX(Inputs!CD113:CD132,$G$24)*$G$96</f>
        <v>0</v>
      </c>
      <c r="CE98" s="49" cm="1">
        <f t="array" ref="CE98">INDEX(Inputs!CE113:CE132,$G$24)*$G$96</f>
        <v>0</v>
      </c>
      <c r="CF98" s="49" cm="1">
        <f t="array" ref="CF98">INDEX(Inputs!CF113:CF132,$G$24)*$G$96</f>
        <v>0</v>
      </c>
      <c r="CG98" s="49" cm="1">
        <f t="array" ref="CG98">INDEX(Inputs!CG113:CG132,$G$24)*$G$96</f>
        <v>0</v>
      </c>
      <c r="CH98" s="49" cm="1">
        <f t="array" ref="CH98">INDEX(Inputs!CH113:CH132,$G$24)*$G$96</f>
        <v>0</v>
      </c>
      <c r="CI98" s="49" cm="1">
        <f t="array" ref="CI98">INDEX(Inputs!CI113:CI132,$G$24)*$G$96</f>
        <v>0</v>
      </c>
      <c r="CJ98" s="49" cm="1">
        <f t="array" ref="CJ98">INDEX(Inputs!CJ113:CJ132,$G$24)*$G$96</f>
        <v>0</v>
      </c>
      <c r="CK98" s="49" cm="1">
        <f t="array" ref="CK98">INDEX(Inputs!CK113:CK132,$G$24)*$G$96</f>
        <v>0</v>
      </c>
      <c r="CL98" s="49" cm="1">
        <f t="array" ref="CL98">INDEX(Inputs!CL113:CL132,$G$24)*$G$96</f>
        <v>0</v>
      </c>
      <c r="CM98" s="49" cm="1">
        <f t="array" ref="CM98">INDEX(Inputs!CM113:CM132,$G$24)*$G$96</f>
        <v>0</v>
      </c>
      <c r="CN98" s="49" cm="1">
        <f t="array" ref="CN98">INDEX(Inputs!CN113:CN132,$G$24)*$G$96</f>
        <v>0</v>
      </c>
      <c r="CO98" s="49" cm="1">
        <f t="array" ref="CO98">INDEX(Inputs!CO113:CO132,$G$24)*$G$96</f>
        <v>0</v>
      </c>
      <c r="CP98" s="49" cm="1">
        <f t="array" ref="CP98">INDEX(Inputs!CP113:CP132,$G$24)*$G$96</f>
        <v>0</v>
      </c>
      <c r="CQ98" s="49" cm="1">
        <f t="array" ref="CQ98">INDEX(Inputs!CQ113:CQ132,$G$24)*$G$96</f>
        <v>0</v>
      </c>
      <c r="CR98" s="49" cm="1">
        <f t="array" ref="CR98">INDEX(Inputs!CR113:CR132,$G$24)*$G$96</f>
        <v>0</v>
      </c>
      <c r="CS98" s="49" cm="1">
        <f t="array" ref="CS98">INDEX(Inputs!CS113:CS132,$G$24)*$G$96</f>
        <v>0</v>
      </c>
      <c r="CT98" s="49" cm="1">
        <f t="array" ref="CT98">INDEX(Inputs!CT113:CT132,$G$24)*$G$96</f>
        <v>0</v>
      </c>
      <c r="CU98" s="49" cm="1">
        <f t="array" ref="CU98">INDEX(Inputs!CU113:CU132,$G$24)*$G$96</f>
        <v>0</v>
      </c>
      <c r="CV98" s="49" cm="1">
        <f t="array" ref="CV98">INDEX(Inputs!CV113:CV132,$G$24)*$G$96</f>
        <v>0</v>
      </c>
      <c r="CW98" s="49" cm="1">
        <f t="array" ref="CW98">INDEX(Inputs!CW113:CW132,$G$24)*$G$96</f>
        <v>0</v>
      </c>
      <c r="CX98" s="49" cm="1">
        <f t="array" ref="CX98">INDEX(Inputs!CX113:CX132,$G$24)*$G$96</f>
        <v>0</v>
      </c>
      <c r="CY98" s="49" cm="1">
        <f t="array" ref="CY98">INDEX(Inputs!CY113:CY132,$G$24)*$G$96</f>
        <v>0</v>
      </c>
      <c r="CZ98" s="49" cm="1">
        <f t="array" ref="CZ98">INDEX(Inputs!CZ113:CZ132,$G$24)*$G$96</f>
        <v>0</v>
      </c>
      <c r="DA98" s="49" cm="1">
        <f t="array" ref="DA98">INDEX(Inputs!DA113:DA132,$G$24)*$G$96</f>
        <v>0</v>
      </c>
      <c r="DB98" s="49" cm="1">
        <f t="array" ref="DB98">INDEX(Inputs!DB113:DB132,$G$24)*$G$96</f>
        <v>0</v>
      </c>
      <c r="DC98" s="49" cm="1">
        <f t="array" ref="DC98">INDEX(Inputs!DC113:DC132,$G$24)*$G$96</f>
        <v>0</v>
      </c>
      <c r="DD98" s="49" cm="1">
        <f t="array" ref="DD98">INDEX(Inputs!DD113:DD132,$G$24)*$G$96</f>
        <v>0</v>
      </c>
      <c r="DE98" s="49" cm="1">
        <f t="array" ref="DE98">INDEX(Inputs!DE113:DE132,$G$24)*$G$96</f>
        <v>0</v>
      </c>
      <c r="DF98" s="49" cm="1">
        <f t="array" ref="DF98">INDEX(Inputs!DF113:DF132,$G$24)*$G$96</f>
        <v>0</v>
      </c>
      <c r="DG98" s="49" cm="1">
        <f t="array" ref="DG98">INDEX(Inputs!DG113:DG132,$G$24)*$G$96</f>
        <v>0</v>
      </c>
      <c r="DH98" s="49" cm="1">
        <f t="array" ref="DH98">INDEX(Inputs!DH113:DH132,$G$24)*$G$96</f>
        <v>0</v>
      </c>
      <c r="DI98" s="49" cm="1">
        <f t="array" ref="DI98">INDEX(Inputs!DI113:DI132,$G$24)*$G$96</f>
        <v>0</v>
      </c>
      <c r="DJ98" s="49" cm="1">
        <f t="array" ref="DJ98">INDEX(Inputs!DJ113:DJ132,$G$24)*$G$96</f>
        <v>0</v>
      </c>
      <c r="DK98" s="49" cm="1">
        <f t="array" ref="DK98">INDEX(Inputs!DK113:DK132,$G$24)*$G$96</f>
        <v>0</v>
      </c>
      <c r="DL98" s="49" cm="1">
        <f t="array" ref="DL98">INDEX(Inputs!DL113:DL132,$G$24)*$G$96</f>
        <v>0</v>
      </c>
      <c r="DM98" s="49" cm="1">
        <f t="array" ref="DM98">INDEX(Inputs!DM113:DM132,$G$24)*$G$96</f>
        <v>0</v>
      </c>
      <c r="DN98" s="49" cm="1">
        <f t="array" ref="DN98">INDEX(Inputs!DN113:DN132,$G$24)*$G$96</f>
        <v>0</v>
      </c>
      <c r="DO98" s="49" cm="1">
        <f t="array" ref="DO98">INDEX(Inputs!DO113:DO132,$G$24)*$G$96</f>
        <v>0</v>
      </c>
      <c r="DP98" s="49" cm="1">
        <f t="array" ref="DP98">INDEX(Inputs!DP113:DP132,$G$24)*$G$96</f>
        <v>0</v>
      </c>
      <c r="DQ98" s="49" cm="1">
        <f t="array" ref="DQ98">INDEX(Inputs!DQ113:DQ132,$G$24)*$G$96</f>
        <v>0</v>
      </c>
      <c r="DR98" s="49" cm="1">
        <f t="array" ref="DR98">INDEX(Inputs!DR113:DR132,$G$24)*$G$96</f>
        <v>0</v>
      </c>
      <c r="DS98" s="49" cm="1">
        <f t="array" ref="DS98">INDEX(Inputs!DS113:DS132,$G$24)*$G$96</f>
        <v>0</v>
      </c>
      <c r="DT98" s="49" cm="1">
        <f t="array" ref="DT98">INDEX(Inputs!DT113:DT132,$G$24)*$G$96</f>
        <v>0</v>
      </c>
      <c r="DU98" s="49" cm="1">
        <f t="array" ref="DU98">INDEX(Inputs!DU113:DU132,$G$24)*$G$96</f>
        <v>0</v>
      </c>
      <c r="DV98" s="49" cm="1">
        <f t="array" ref="DV98">INDEX(Inputs!DV113:DV132,$G$24)*$G$96</f>
        <v>0</v>
      </c>
      <c r="DW98" s="49" cm="1">
        <f t="array" ref="DW98">INDEX(Inputs!DW113:DW132,$G$24)*$G$96</f>
        <v>0</v>
      </c>
    </row>
    <row r="99" spans="4:127" ht="10.5">
      <c r="D99" s="39"/>
    </row>
    <row r="100" spans="4:127" ht="10.5">
      <c r="E100" s="39" t="s">
        <v>558</v>
      </c>
    </row>
    <row r="101" spans="4:127" ht="10.5">
      <c r="E101" s="39"/>
      <c r="F101" s="16" t="s">
        <v>559</v>
      </c>
      <c r="J101" s="8" t="s">
        <v>288</v>
      </c>
      <c r="L101" s="30">
        <f>SUM(O101:DW101)</f>
        <v>0</v>
      </c>
      <c r="O101" s="22">
        <f>IF(AND(O42,$G35="Amortising"),PMT(O111/2,O44,-O104-O105),0)*$G$96</f>
        <v>0</v>
      </c>
      <c r="P101" s="22">
        <f t="shared" ref="P101:AQ101" si="96">IF(AND(P42,$G35="Amortising"),PMT(P111/2,P44,-P104-P105),0)*$G$96</f>
        <v>0</v>
      </c>
      <c r="Q101" s="22">
        <f t="shared" si="96"/>
        <v>0</v>
      </c>
      <c r="R101" s="22">
        <f t="shared" si="96"/>
        <v>0</v>
      </c>
      <c r="S101" s="22">
        <f t="shared" si="96"/>
        <v>0</v>
      </c>
      <c r="T101" s="22">
        <f t="shared" si="96"/>
        <v>0</v>
      </c>
      <c r="U101" s="22">
        <f t="shared" si="96"/>
        <v>0</v>
      </c>
      <c r="V101" s="22">
        <f t="shared" si="96"/>
        <v>0</v>
      </c>
      <c r="W101" s="22">
        <f t="shared" si="96"/>
        <v>0</v>
      </c>
      <c r="X101" s="22">
        <f t="shared" si="96"/>
        <v>0</v>
      </c>
      <c r="Y101" s="22">
        <f t="shared" si="96"/>
        <v>0</v>
      </c>
      <c r="Z101" s="22">
        <f t="shared" si="96"/>
        <v>0</v>
      </c>
      <c r="AA101" s="22">
        <f t="shared" si="96"/>
        <v>0</v>
      </c>
      <c r="AB101" s="22">
        <f t="shared" si="96"/>
        <v>0</v>
      </c>
      <c r="AC101" s="22">
        <f t="shared" si="96"/>
        <v>0</v>
      </c>
      <c r="AD101" s="22">
        <f t="shared" si="96"/>
        <v>0</v>
      </c>
      <c r="AE101" s="22">
        <f t="shared" si="96"/>
        <v>0</v>
      </c>
      <c r="AF101" s="22">
        <f t="shared" si="96"/>
        <v>0</v>
      </c>
      <c r="AG101" s="22">
        <f t="shared" si="96"/>
        <v>0</v>
      </c>
      <c r="AH101" s="22">
        <f t="shared" si="96"/>
        <v>0</v>
      </c>
      <c r="AI101" s="22">
        <f t="shared" si="96"/>
        <v>0</v>
      </c>
      <c r="AJ101" s="22">
        <f t="shared" si="96"/>
        <v>0</v>
      </c>
      <c r="AK101" s="22">
        <f t="shared" si="96"/>
        <v>0</v>
      </c>
      <c r="AL101" s="22">
        <f t="shared" si="96"/>
        <v>0</v>
      </c>
      <c r="AM101" s="22">
        <f t="shared" si="96"/>
        <v>0</v>
      </c>
      <c r="AN101" s="22">
        <f t="shared" si="96"/>
        <v>0</v>
      </c>
      <c r="AO101" s="22">
        <f t="shared" si="96"/>
        <v>0</v>
      </c>
      <c r="AP101" s="22">
        <f t="shared" si="96"/>
        <v>0</v>
      </c>
      <c r="AQ101" s="22">
        <f t="shared" si="96"/>
        <v>0</v>
      </c>
      <c r="AR101" s="22">
        <f t="shared" ref="AR101:BW101" si="97">IF(AND(AR42,$G35="Amortising"),PMT(AR111/2,AR44,-AR104-AR105),0)*$G$96</f>
        <v>0</v>
      </c>
      <c r="AS101" s="22">
        <f t="shared" si="97"/>
        <v>0</v>
      </c>
      <c r="AT101" s="22">
        <f t="shared" si="97"/>
        <v>0</v>
      </c>
      <c r="AU101" s="22">
        <f t="shared" si="97"/>
        <v>0</v>
      </c>
      <c r="AV101" s="22">
        <f t="shared" si="97"/>
        <v>0</v>
      </c>
      <c r="AW101" s="22">
        <f t="shared" si="97"/>
        <v>0</v>
      </c>
      <c r="AX101" s="22">
        <f t="shared" si="97"/>
        <v>0</v>
      </c>
      <c r="AY101" s="22">
        <f t="shared" si="97"/>
        <v>0</v>
      </c>
      <c r="AZ101" s="22">
        <f t="shared" si="97"/>
        <v>0</v>
      </c>
      <c r="BA101" s="22">
        <f t="shared" si="97"/>
        <v>0</v>
      </c>
      <c r="BB101" s="22">
        <f t="shared" si="97"/>
        <v>0</v>
      </c>
      <c r="BC101" s="22">
        <f t="shared" si="97"/>
        <v>0</v>
      </c>
      <c r="BD101" s="22">
        <f t="shared" si="97"/>
        <v>0</v>
      </c>
      <c r="BE101" s="22">
        <f t="shared" si="97"/>
        <v>0</v>
      </c>
      <c r="BF101" s="22">
        <f t="shared" si="97"/>
        <v>0</v>
      </c>
      <c r="BG101" s="22">
        <f t="shared" si="97"/>
        <v>0</v>
      </c>
      <c r="BH101" s="22">
        <f t="shared" si="97"/>
        <v>0</v>
      </c>
      <c r="BI101" s="22">
        <f t="shared" si="97"/>
        <v>0</v>
      </c>
      <c r="BJ101" s="22">
        <f t="shared" si="97"/>
        <v>0</v>
      </c>
      <c r="BK101" s="22">
        <f t="shared" si="97"/>
        <v>0</v>
      </c>
      <c r="BL101" s="22">
        <f t="shared" si="97"/>
        <v>0</v>
      </c>
      <c r="BM101" s="22">
        <f t="shared" si="97"/>
        <v>0</v>
      </c>
      <c r="BN101" s="22">
        <f t="shared" si="97"/>
        <v>0</v>
      </c>
      <c r="BO101" s="22">
        <f t="shared" si="97"/>
        <v>0</v>
      </c>
      <c r="BP101" s="22">
        <f t="shared" si="97"/>
        <v>0</v>
      </c>
      <c r="BQ101" s="22">
        <f t="shared" si="97"/>
        <v>0</v>
      </c>
      <c r="BR101" s="22">
        <f t="shared" si="97"/>
        <v>0</v>
      </c>
      <c r="BS101" s="22">
        <f t="shared" si="97"/>
        <v>0</v>
      </c>
      <c r="BT101" s="22">
        <f t="shared" si="97"/>
        <v>0</v>
      </c>
      <c r="BU101" s="22">
        <f t="shared" si="97"/>
        <v>0</v>
      </c>
      <c r="BV101" s="22">
        <f t="shared" si="97"/>
        <v>0</v>
      </c>
      <c r="BW101" s="22">
        <f t="shared" si="97"/>
        <v>0</v>
      </c>
      <c r="BX101" s="22">
        <f t="shared" ref="BX101:DC101" si="98">IF(AND(BX42,$G35="Amortising"),PMT(BX111/2,BX44,-BX104-BX105),0)*$G$96</f>
        <v>0</v>
      </c>
      <c r="BY101" s="22">
        <f t="shared" si="98"/>
        <v>0</v>
      </c>
      <c r="BZ101" s="22">
        <f t="shared" si="98"/>
        <v>0</v>
      </c>
      <c r="CA101" s="22">
        <f t="shared" si="98"/>
        <v>0</v>
      </c>
      <c r="CB101" s="22">
        <f t="shared" si="98"/>
        <v>0</v>
      </c>
      <c r="CC101" s="22">
        <f t="shared" si="98"/>
        <v>0</v>
      </c>
      <c r="CD101" s="22">
        <f t="shared" si="98"/>
        <v>0</v>
      </c>
      <c r="CE101" s="22">
        <f t="shared" si="98"/>
        <v>0</v>
      </c>
      <c r="CF101" s="22">
        <f t="shared" si="98"/>
        <v>0</v>
      </c>
      <c r="CG101" s="22">
        <f t="shared" si="98"/>
        <v>0</v>
      </c>
      <c r="CH101" s="22">
        <f t="shared" si="98"/>
        <v>0</v>
      </c>
      <c r="CI101" s="22">
        <f t="shared" si="98"/>
        <v>0</v>
      </c>
      <c r="CJ101" s="22">
        <f t="shared" si="98"/>
        <v>0</v>
      </c>
      <c r="CK101" s="22">
        <f t="shared" si="98"/>
        <v>0</v>
      </c>
      <c r="CL101" s="22">
        <f t="shared" si="98"/>
        <v>0</v>
      </c>
      <c r="CM101" s="22">
        <f t="shared" si="98"/>
        <v>0</v>
      </c>
      <c r="CN101" s="22">
        <f t="shared" si="98"/>
        <v>0</v>
      </c>
      <c r="CO101" s="22">
        <f t="shared" si="98"/>
        <v>0</v>
      </c>
      <c r="CP101" s="22">
        <f t="shared" si="98"/>
        <v>0</v>
      </c>
      <c r="CQ101" s="22">
        <f t="shared" si="98"/>
        <v>0</v>
      </c>
      <c r="CR101" s="22">
        <f t="shared" si="98"/>
        <v>0</v>
      </c>
      <c r="CS101" s="22">
        <f t="shared" si="98"/>
        <v>0</v>
      </c>
      <c r="CT101" s="22">
        <f t="shared" si="98"/>
        <v>0</v>
      </c>
      <c r="CU101" s="22">
        <f t="shared" si="98"/>
        <v>0</v>
      </c>
      <c r="CV101" s="22">
        <f t="shared" si="98"/>
        <v>0</v>
      </c>
      <c r="CW101" s="22">
        <f t="shared" si="98"/>
        <v>0</v>
      </c>
      <c r="CX101" s="22">
        <f t="shared" si="98"/>
        <v>0</v>
      </c>
      <c r="CY101" s="22">
        <f t="shared" si="98"/>
        <v>0</v>
      </c>
      <c r="CZ101" s="22">
        <f t="shared" si="98"/>
        <v>0</v>
      </c>
      <c r="DA101" s="22">
        <f t="shared" si="98"/>
        <v>0</v>
      </c>
      <c r="DB101" s="22">
        <f t="shared" si="98"/>
        <v>0</v>
      </c>
      <c r="DC101" s="22">
        <f t="shared" si="98"/>
        <v>0</v>
      </c>
      <c r="DD101" s="22">
        <f t="shared" ref="DD101:DW101" si="99">IF(AND(DD42,$G35="Amortising"),PMT(DD111/2,DD44,-DD104-DD105),0)*$G$96</f>
        <v>0</v>
      </c>
      <c r="DE101" s="22">
        <f t="shared" si="99"/>
        <v>0</v>
      </c>
      <c r="DF101" s="22">
        <f t="shared" si="99"/>
        <v>0</v>
      </c>
      <c r="DG101" s="22">
        <f t="shared" si="99"/>
        <v>0</v>
      </c>
      <c r="DH101" s="22">
        <f t="shared" si="99"/>
        <v>0</v>
      </c>
      <c r="DI101" s="22">
        <f t="shared" si="99"/>
        <v>0</v>
      </c>
      <c r="DJ101" s="22">
        <f t="shared" si="99"/>
        <v>0</v>
      </c>
      <c r="DK101" s="22">
        <f t="shared" si="99"/>
        <v>0</v>
      </c>
      <c r="DL101" s="22">
        <f t="shared" si="99"/>
        <v>0</v>
      </c>
      <c r="DM101" s="22">
        <f t="shared" si="99"/>
        <v>0</v>
      </c>
      <c r="DN101" s="22">
        <f t="shared" si="99"/>
        <v>0</v>
      </c>
      <c r="DO101" s="22">
        <f t="shared" si="99"/>
        <v>0</v>
      </c>
      <c r="DP101" s="22">
        <f t="shared" si="99"/>
        <v>0</v>
      </c>
      <c r="DQ101" s="22">
        <f t="shared" si="99"/>
        <v>0</v>
      </c>
      <c r="DR101" s="22">
        <f t="shared" si="99"/>
        <v>0</v>
      </c>
      <c r="DS101" s="22">
        <f t="shared" si="99"/>
        <v>0</v>
      </c>
      <c r="DT101" s="22">
        <f t="shared" si="99"/>
        <v>0</v>
      </c>
      <c r="DU101" s="22">
        <f t="shared" si="99"/>
        <v>0</v>
      </c>
      <c r="DV101" s="22">
        <f t="shared" si="99"/>
        <v>0</v>
      </c>
      <c r="DW101" s="22">
        <f t="shared" si="99"/>
        <v>0</v>
      </c>
    </row>
    <row r="102" spans="4:127" ht="9.9499999999999993"/>
    <row r="103" spans="4:127" ht="10.5">
      <c r="E103" s="39" t="s">
        <v>560</v>
      </c>
    </row>
    <row r="104" spans="4:127" ht="9.9499999999999993">
      <c r="F104" s="16" t="s">
        <v>427</v>
      </c>
      <c r="J104" s="8" t="s">
        <v>288</v>
      </c>
      <c r="L104" s="18"/>
      <c r="O104" s="22">
        <f>N108</f>
        <v>0</v>
      </c>
      <c r="P104" s="22">
        <f t="shared" ref="P104:AF104" si="100">O108</f>
        <v>0</v>
      </c>
      <c r="Q104" s="22">
        <f t="shared" si="100"/>
        <v>0</v>
      </c>
      <c r="R104" s="22">
        <f t="shared" si="100"/>
        <v>0</v>
      </c>
      <c r="S104" s="22">
        <f t="shared" si="100"/>
        <v>0</v>
      </c>
      <c r="T104" s="22">
        <f t="shared" si="100"/>
        <v>0</v>
      </c>
      <c r="U104" s="22">
        <f t="shared" si="100"/>
        <v>0</v>
      </c>
      <c r="V104" s="22">
        <f t="shared" si="100"/>
        <v>0</v>
      </c>
      <c r="W104" s="22">
        <f t="shared" si="100"/>
        <v>0</v>
      </c>
      <c r="X104" s="22">
        <f t="shared" si="100"/>
        <v>0</v>
      </c>
      <c r="Y104" s="22">
        <f t="shared" si="100"/>
        <v>0</v>
      </c>
      <c r="Z104" s="22">
        <f t="shared" si="100"/>
        <v>0</v>
      </c>
      <c r="AA104" s="22">
        <f t="shared" si="100"/>
        <v>0</v>
      </c>
      <c r="AB104" s="22">
        <f t="shared" si="100"/>
        <v>0</v>
      </c>
      <c r="AC104" s="22">
        <f t="shared" si="100"/>
        <v>0</v>
      </c>
      <c r="AD104" s="22">
        <f t="shared" si="100"/>
        <v>0</v>
      </c>
      <c r="AE104" s="22">
        <f t="shared" si="100"/>
        <v>0</v>
      </c>
      <c r="AF104" s="22">
        <f t="shared" si="100"/>
        <v>0</v>
      </c>
      <c r="AG104" s="22">
        <f>AF108</f>
        <v>0</v>
      </c>
      <c r="AH104" s="22">
        <f t="shared" ref="AH104:CS104" si="101">AG108</f>
        <v>0</v>
      </c>
      <c r="AI104" s="22">
        <f t="shared" si="101"/>
        <v>0</v>
      </c>
      <c r="AJ104" s="22">
        <f t="shared" si="101"/>
        <v>0</v>
      </c>
      <c r="AK104" s="22">
        <f t="shared" si="101"/>
        <v>0</v>
      </c>
      <c r="AL104" s="22">
        <f t="shared" si="101"/>
        <v>0</v>
      </c>
      <c r="AM104" s="22">
        <f t="shared" si="101"/>
        <v>0</v>
      </c>
      <c r="AN104" s="22">
        <f t="shared" si="101"/>
        <v>0</v>
      </c>
      <c r="AO104" s="22">
        <f t="shared" si="101"/>
        <v>0</v>
      </c>
      <c r="AP104" s="22">
        <f t="shared" si="101"/>
        <v>0</v>
      </c>
      <c r="AQ104" s="22">
        <f t="shared" si="101"/>
        <v>0</v>
      </c>
      <c r="AR104" s="22">
        <f t="shared" si="101"/>
        <v>0</v>
      </c>
      <c r="AS104" s="22">
        <f t="shared" si="101"/>
        <v>0</v>
      </c>
      <c r="AT104" s="22">
        <f t="shared" si="101"/>
        <v>0</v>
      </c>
      <c r="AU104" s="22">
        <f t="shared" si="101"/>
        <v>0</v>
      </c>
      <c r="AV104" s="22">
        <f t="shared" si="101"/>
        <v>0</v>
      </c>
      <c r="AW104" s="22">
        <f t="shared" si="101"/>
        <v>0</v>
      </c>
      <c r="AX104" s="22">
        <f t="shared" si="101"/>
        <v>0</v>
      </c>
      <c r="AY104" s="22">
        <f t="shared" si="101"/>
        <v>0</v>
      </c>
      <c r="AZ104" s="22">
        <f t="shared" si="101"/>
        <v>0</v>
      </c>
      <c r="BA104" s="22">
        <f t="shared" si="101"/>
        <v>0</v>
      </c>
      <c r="BB104" s="22">
        <f t="shared" si="101"/>
        <v>0</v>
      </c>
      <c r="BC104" s="22">
        <f t="shared" si="101"/>
        <v>0</v>
      </c>
      <c r="BD104" s="22">
        <f t="shared" si="101"/>
        <v>0</v>
      </c>
      <c r="BE104" s="22">
        <f t="shared" si="101"/>
        <v>0</v>
      </c>
      <c r="BF104" s="22">
        <f t="shared" si="101"/>
        <v>0</v>
      </c>
      <c r="BG104" s="22">
        <f t="shared" si="101"/>
        <v>0</v>
      </c>
      <c r="BH104" s="22">
        <f t="shared" si="101"/>
        <v>0</v>
      </c>
      <c r="BI104" s="22">
        <f t="shared" si="101"/>
        <v>0</v>
      </c>
      <c r="BJ104" s="22">
        <f t="shared" si="101"/>
        <v>0</v>
      </c>
      <c r="BK104" s="22">
        <f t="shared" si="101"/>
        <v>0</v>
      </c>
      <c r="BL104" s="22">
        <f t="shared" si="101"/>
        <v>0</v>
      </c>
      <c r="BM104" s="22">
        <f t="shared" si="101"/>
        <v>0</v>
      </c>
      <c r="BN104" s="22">
        <f t="shared" si="101"/>
        <v>0</v>
      </c>
      <c r="BO104" s="22">
        <f t="shared" si="101"/>
        <v>0</v>
      </c>
      <c r="BP104" s="22">
        <f t="shared" si="101"/>
        <v>0</v>
      </c>
      <c r="BQ104" s="22">
        <f t="shared" si="101"/>
        <v>0</v>
      </c>
      <c r="BR104" s="22">
        <f t="shared" si="101"/>
        <v>0</v>
      </c>
      <c r="BS104" s="22">
        <f t="shared" si="101"/>
        <v>0</v>
      </c>
      <c r="BT104" s="22">
        <f t="shared" si="101"/>
        <v>0</v>
      </c>
      <c r="BU104" s="22">
        <f t="shared" si="101"/>
        <v>0</v>
      </c>
      <c r="BV104" s="22">
        <f t="shared" si="101"/>
        <v>0</v>
      </c>
      <c r="BW104" s="22">
        <f t="shared" si="101"/>
        <v>0</v>
      </c>
      <c r="BX104" s="22">
        <f t="shared" si="101"/>
        <v>0</v>
      </c>
      <c r="BY104" s="22">
        <f t="shared" si="101"/>
        <v>0</v>
      </c>
      <c r="BZ104" s="22">
        <f t="shared" si="101"/>
        <v>0</v>
      </c>
      <c r="CA104" s="22">
        <f t="shared" si="101"/>
        <v>0</v>
      </c>
      <c r="CB104" s="22">
        <f t="shared" si="101"/>
        <v>0</v>
      </c>
      <c r="CC104" s="22">
        <f t="shared" si="101"/>
        <v>0</v>
      </c>
      <c r="CD104" s="22">
        <f t="shared" si="101"/>
        <v>0</v>
      </c>
      <c r="CE104" s="22">
        <f t="shared" si="101"/>
        <v>0</v>
      </c>
      <c r="CF104" s="22">
        <f t="shared" si="101"/>
        <v>0</v>
      </c>
      <c r="CG104" s="22">
        <f t="shared" si="101"/>
        <v>0</v>
      </c>
      <c r="CH104" s="22">
        <f t="shared" si="101"/>
        <v>0</v>
      </c>
      <c r="CI104" s="22">
        <f t="shared" si="101"/>
        <v>0</v>
      </c>
      <c r="CJ104" s="22">
        <f t="shared" si="101"/>
        <v>0</v>
      </c>
      <c r="CK104" s="22">
        <f t="shared" si="101"/>
        <v>0</v>
      </c>
      <c r="CL104" s="22">
        <f t="shared" si="101"/>
        <v>0</v>
      </c>
      <c r="CM104" s="22">
        <f t="shared" si="101"/>
        <v>0</v>
      </c>
      <c r="CN104" s="22">
        <f t="shared" si="101"/>
        <v>0</v>
      </c>
      <c r="CO104" s="22">
        <f t="shared" si="101"/>
        <v>0</v>
      </c>
      <c r="CP104" s="22">
        <f t="shared" si="101"/>
        <v>0</v>
      </c>
      <c r="CQ104" s="22">
        <f t="shared" si="101"/>
        <v>0</v>
      </c>
      <c r="CR104" s="22">
        <f t="shared" si="101"/>
        <v>0</v>
      </c>
      <c r="CS104" s="22">
        <f t="shared" si="101"/>
        <v>0</v>
      </c>
      <c r="CT104" s="22">
        <f t="shared" ref="CT104:DW104" si="102">CS108</f>
        <v>0</v>
      </c>
      <c r="CU104" s="22">
        <f t="shared" si="102"/>
        <v>0</v>
      </c>
      <c r="CV104" s="22">
        <f t="shared" si="102"/>
        <v>0</v>
      </c>
      <c r="CW104" s="22">
        <f t="shared" si="102"/>
        <v>0</v>
      </c>
      <c r="CX104" s="22">
        <f t="shared" si="102"/>
        <v>0</v>
      </c>
      <c r="CY104" s="22">
        <f t="shared" si="102"/>
        <v>0</v>
      </c>
      <c r="CZ104" s="22">
        <f t="shared" si="102"/>
        <v>0</v>
      </c>
      <c r="DA104" s="22">
        <f t="shared" si="102"/>
        <v>0</v>
      </c>
      <c r="DB104" s="22">
        <f t="shared" si="102"/>
        <v>0</v>
      </c>
      <c r="DC104" s="22">
        <f t="shared" si="102"/>
        <v>0</v>
      </c>
      <c r="DD104" s="22">
        <f t="shared" si="102"/>
        <v>0</v>
      </c>
      <c r="DE104" s="22">
        <f t="shared" si="102"/>
        <v>0</v>
      </c>
      <c r="DF104" s="22">
        <f t="shared" si="102"/>
        <v>0</v>
      </c>
      <c r="DG104" s="22">
        <f t="shared" si="102"/>
        <v>0</v>
      </c>
      <c r="DH104" s="22">
        <f t="shared" si="102"/>
        <v>0</v>
      </c>
      <c r="DI104" s="22">
        <f t="shared" si="102"/>
        <v>0</v>
      </c>
      <c r="DJ104" s="22">
        <f t="shared" si="102"/>
        <v>0</v>
      </c>
      <c r="DK104" s="22">
        <f t="shared" si="102"/>
        <v>0</v>
      </c>
      <c r="DL104" s="22">
        <f t="shared" si="102"/>
        <v>0</v>
      </c>
      <c r="DM104" s="22">
        <f t="shared" si="102"/>
        <v>0</v>
      </c>
      <c r="DN104" s="22">
        <f t="shared" si="102"/>
        <v>0</v>
      </c>
      <c r="DO104" s="22">
        <f t="shared" si="102"/>
        <v>0</v>
      </c>
      <c r="DP104" s="22">
        <f t="shared" si="102"/>
        <v>0</v>
      </c>
      <c r="DQ104" s="22">
        <f t="shared" si="102"/>
        <v>0</v>
      </c>
      <c r="DR104" s="22">
        <f t="shared" si="102"/>
        <v>0</v>
      </c>
      <c r="DS104" s="22">
        <f t="shared" si="102"/>
        <v>0</v>
      </c>
      <c r="DT104" s="22">
        <f t="shared" si="102"/>
        <v>0</v>
      </c>
      <c r="DU104" s="22">
        <f t="shared" si="102"/>
        <v>0</v>
      </c>
      <c r="DV104" s="22">
        <f t="shared" si="102"/>
        <v>0</v>
      </c>
      <c r="DW104" s="22">
        <f t="shared" si="102"/>
        <v>0</v>
      </c>
    </row>
    <row r="105" spans="4:127" ht="9.9499999999999993">
      <c r="F105" s="16" t="s">
        <v>561</v>
      </c>
      <c r="J105" s="8" t="s">
        <v>288</v>
      </c>
      <c r="L105" s="30">
        <f>SUM(O105:DW105)</f>
        <v>0</v>
      </c>
      <c r="O105" s="22">
        <f>$G27*IF(AND($G36&gt;=O$6,$G36&lt;=O$7),1,0)*$G$96</f>
        <v>0</v>
      </c>
      <c r="P105" s="22">
        <f t="shared" ref="P105:AQ105" si="103">$G27*IF(AND($G36&gt;=P$6,$G36&lt;=P$7),1,0)*$G$96</f>
        <v>0</v>
      </c>
      <c r="Q105" s="22">
        <f t="shared" si="103"/>
        <v>0</v>
      </c>
      <c r="R105" s="22">
        <f t="shared" si="103"/>
        <v>0</v>
      </c>
      <c r="S105" s="22">
        <f t="shared" si="103"/>
        <v>0</v>
      </c>
      <c r="T105" s="22">
        <f t="shared" si="103"/>
        <v>0</v>
      </c>
      <c r="U105" s="22">
        <f t="shared" si="103"/>
        <v>0</v>
      </c>
      <c r="V105" s="22">
        <f t="shared" si="103"/>
        <v>0</v>
      </c>
      <c r="W105" s="22">
        <f t="shared" si="103"/>
        <v>0</v>
      </c>
      <c r="X105" s="22">
        <f t="shared" si="103"/>
        <v>0</v>
      </c>
      <c r="Y105" s="22">
        <f t="shared" si="103"/>
        <v>0</v>
      </c>
      <c r="Z105" s="22">
        <f t="shared" si="103"/>
        <v>0</v>
      </c>
      <c r="AA105" s="22">
        <f t="shared" si="103"/>
        <v>0</v>
      </c>
      <c r="AB105" s="22">
        <f t="shared" si="103"/>
        <v>0</v>
      </c>
      <c r="AC105" s="22">
        <f t="shared" si="103"/>
        <v>0</v>
      </c>
      <c r="AD105" s="22">
        <f t="shared" si="103"/>
        <v>0</v>
      </c>
      <c r="AE105" s="22">
        <f t="shared" si="103"/>
        <v>0</v>
      </c>
      <c r="AF105" s="22">
        <f t="shared" si="103"/>
        <v>0</v>
      </c>
      <c r="AG105" s="22">
        <f t="shared" si="103"/>
        <v>0</v>
      </c>
      <c r="AH105" s="22">
        <f t="shared" si="103"/>
        <v>0</v>
      </c>
      <c r="AI105" s="22">
        <f t="shared" si="103"/>
        <v>0</v>
      </c>
      <c r="AJ105" s="22">
        <f t="shared" si="103"/>
        <v>0</v>
      </c>
      <c r="AK105" s="22">
        <f t="shared" si="103"/>
        <v>0</v>
      </c>
      <c r="AL105" s="22">
        <f t="shared" si="103"/>
        <v>0</v>
      </c>
      <c r="AM105" s="22">
        <f t="shared" si="103"/>
        <v>0</v>
      </c>
      <c r="AN105" s="22">
        <f t="shared" si="103"/>
        <v>0</v>
      </c>
      <c r="AO105" s="22">
        <f t="shared" si="103"/>
        <v>0</v>
      </c>
      <c r="AP105" s="22">
        <f t="shared" si="103"/>
        <v>0</v>
      </c>
      <c r="AQ105" s="22">
        <f t="shared" si="103"/>
        <v>0</v>
      </c>
      <c r="AR105" s="22">
        <f t="shared" ref="AR105:BW105" si="104">$G27*IF(AND($G36&gt;=AR$6,$G36&lt;=AR$7),1,0)*$G$96</f>
        <v>0</v>
      </c>
      <c r="AS105" s="22">
        <f t="shared" si="104"/>
        <v>0</v>
      </c>
      <c r="AT105" s="22">
        <f t="shared" si="104"/>
        <v>0</v>
      </c>
      <c r="AU105" s="22">
        <f t="shared" si="104"/>
        <v>0</v>
      </c>
      <c r="AV105" s="22">
        <f t="shared" si="104"/>
        <v>0</v>
      </c>
      <c r="AW105" s="22">
        <f t="shared" si="104"/>
        <v>0</v>
      </c>
      <c r="AX105" s="22">
        <f t="shared" si="104"/>
        <v>0</v>
      </c>
      <c r="AY105" s="22">
        <f t="shared" si="104"/>
        <v>0</v>
      </c>
      <c r="AZ105" s="22">
        <f t="shared" si="104"/>
        <v>0</v>
      </c>
      <c r="BA105" s="22">
        <f t="shared" si="104"/>
        <v>0</v>
      </c>
      <c r="BB105" s="22">
        <f t="shared" si="104"/>
        <v>0</v>
      </c>
      <c r="BC105" s="22">
        <f t="shared" si="104"/>
        <v>0</v>
      </c>
      <c r="BD105" s="22">
        <f t="shared" si="104"/>
        <v>0</v>
      </c>
      <c r="BE105" s="22">
        <f t="shared" si="104"/>
        <v>0</v>
      </c>
      <c r="BF105" s="22">
        <f t="shared" si="104"/>
        <v>0</v>
      </c>
      <c r="BG105" s="22">
        <f t="shared" si="104"/>
        <v>0</v>
      </c>
      <c r="BH105" s="22">
        <f t="shared" si="104"/>
        <v>0</v>
      </c>
      <c r="BI105" s="22">
        <f t="shared" si="104"/>
        <v>0</v>
      </c>
      <c r="BJ105" s="22">
        <f t="shared" si="104"/>
        <v>0</v>
      </c>
      <c r="BK105" s="22">
        <f t="shared" si="104"/>
        <v>0</v>
      </c>
      <c r="BL105" s="22">
        <f t="shared" si="104"/>
        <v>0</v>
      </c>
      <c r="BM105" s="22">
        <f t="shared" si="104"/>
        <v>0</v>
      </c>
      <c r="BN105" s="22">
        <f t="shared" si="104"/>
        <v>0</v>
      </c>
      <c r="BO105" s="22">
        <f t="shared" si="104"/>
        <v>0</v>
      </c>
      <c r="BP105" s="22">
        <f t="shared" si="104"/>
        <v>0</v>
      </c>
      <c r="BQ105" s="22">
        <f t="shared" si="104"/>
        <v>0</v>
      </c>
      <c r="BR105" s="22">
        <f t="shared" si="104"/>
        <v>0</v>
      </c>
      <c r="BS105" s="22">
        <f t="shared" si="104"/>
        <v>0</v>
      </c>
      <c r="BT105" s="22">
        <f t="shared" si="104"/>
        <v>0</v>
      </c>
      <c r="BU105" s="22">
        <f t="shared" si="104"/>
        <v>0</v>
      </c>
      <c r="BV105" s="22">
        <f t="shared" si="104"/>
        <v>0</v>
      </c>
      <c r="BW105" s="22">
        <f t="shared" si="104"/>
        <v>0</v>
      </c>
      <c r="BX105" s="22">
        <f t="shared" ref="BX105:DC105" si="105">$G27*IF(AND($G36&gt;=BX$6,$G36&lt;=BX$7),1,0)*$G$96</f>
        <v>0</v>
      </c>
      <c r="BY105" s="22">
        <f t="shared" si="105"/>
        <v>0</v>
      </c>
      <c r="BZ105" s="22">
        <f t="shared" si="105"/>
        <v>0</v>
      </c>
      <c r="CA105" s="22">
        <f t="shared" si="105"/>
        <v>0</v>
      </c>
      <c r="CB105" s="22">
        <f t="shared" si="105"/>
        <v>0</v>
      </c>
      <c r="CC105" s="22">
        <f t="shared" si="105"/>
        <v>0</v>
      </c>
      <c r="CD105" s="22">
        <f t="shared" si="105"/>
        <v>0</v>
      </c>
      <c r="CE105" s="22">
        <f t="shared" si="105"/>
        <v>0</v>
      </c>
      <c r="CF105" s="22">
        <f t="shared" si="105"/>
        <v>0</v>
      </c>
      <c r="CG105" s="22">
        <f t="shared" si="105"/>
        <v>0</v>
      </c>
      <c r="CH105" s="22">
        <f t="shared" si="105"/>
        <v>0</v>
      </c>
      <c r="CI105" s="22">
        <f t="shared" si="105"/>
        <v>0</v>
      </c>
      <c r="CJ105" s="22">
        <f t="shared" si="105"/>
        <v>0</v>
      </c>
      <c r="CK105" s="22">
        <f t="shared" si="105"/>
        <v>0</v>
      </c>
      <c r="CL105" s="22">
        <f t="shared" si="105"/>
        <v>0</v>
      </c>
      <c r="CM105" s="22">
        <f t="shared" si="105"/>
        <v>0</v>
      </c>
      <c r="CN105" s="22">
        <f t="shared" si="105"/>
        <v>0</v>
      </c>
      <c r="CO105" s="22">
        <f t="shared" si="105"/>
        <v>0</v>
      </c>
      <c r="CP105" s="22">
        <f t="shared" si="105"/>
        <v>0</v>
      </c>
      <c r="CQ105" s="22">
        <f t="shared" si="105"/>
        <v>0</v>
      </c>
      <c r="CR105" s="22">
        <f t="shared" si="105"/>
        <v>0</v>
      </c>
      <c r="CS105" s="22">
        <f t="shared" si="105"/>
        <v>0</v>
      </c>
      <c r="CT105" s="22">
        <f t="shared" si="105"/>
        <v>0</v>
      </c>
      <c r="CU105" s="22">
        <f t="shared" si="105"/>
        <v>0</v>
      </c>
      <c r="CV105" s="22">
        <f t="shared" si="105"/>
        <v>0</v>
      </c>
      <c r="CW105" s="22">
        <f t="shared" si="105"/>
        <v>0</v>
      </c>
      <c r="CX105" s="22">
        <f t="shared" si="105"/>
        <v>0</v>
      </c>
      <c r="CY105" s="22">
        <f t="shared" si="105"/>
        <v>0</v>
      </c>
      <c r="CZ105" s="22">
        <f t="shared" si="105"/>
        <v>0</v>
      </c>
      <c r="DA105" s="22">
        <f t="shared" si="105"/>
        <v>0</v>
      </c>
      <c r="DB105" s="22">
        <f t="shared" si="105"/>
        <v>0</v>
      </c>
      <c r="DC105" s="22">
        <f t="shared" si="105"/>
        <v>0</v>
      </c>
      <c r="DD105" s="22">
        <f t="shared" ref="DD105:DW105" si="106">$G27*IF(AND($G36&gt;=DD$6,$G36&lt;=DD$7),1,0)*$G$96</f>
        <v>0</v>
      </c>
      <c r="DE105" s="22">
        <f t="shared" si="106"/>
        <v>0</v>
      </c>
      <c r="DF105" s="22">
        <f t="shared" si="106"/>
        <v>0</v>
      </c>
      <c r="DG105" s="22">
        <f t="shared" si="106"/>
        <v>0</v>
      </c>
      <c r="DH105" s="22">
        <f t="shared" si="106"/>
        <v>0</v>
      </c>
      <c r="DI105" s="22">
        <f t="shared" si="106"/>
        <v>0</v>
      </c>
      <c r="DJ105" s="22">
        <f t="shared" si="106"/>
        <v>0</v>
      </c>
      <c r="DK105" s="22">
        <f t="shared" si="106"/>
        <v>0</v>
      </c>
      <c r="DL105" s="22">
        <f t="shared" si="106"/>
        <v>0</v>
      </c>
      <c r="DM105" s="22">
        <f t="shared" si="106"/>
        <v>0</v>
      </c>
      <c r="DN105" s="22">
        <f t="shared" si="106"/>
        <v>0</v>
      </c>
      <c r="DO105" s="22">
        <f t="shared" si="106"/>
        <v>0</v>
      </c>
      <c r="DP105" s="22">
        <f t="shared" si="106"/>
        <v>0</v>
      </c>
      <c r="DQ105" s="22">
        <f t="shared" si="106"/>
        <v>0</v>
      </c>
      <c r="DR105" s="22">
        <f t="shared" si="106"/>
        <v>0</v>
      </c>
      <c r="DS105" s="22">
        <f t="shared" si="106"/>
        <v>0</v>
      </c>
      <c r="DT105" s="22">
        <f t="shared" si="106"/>
        <v>0</v>
      </c>
      <c r="DU105" s="22">
        <f t="shared" si="106"/>
        <v>0</v>
      </c>
      <c r="DV105" s="22">
        <f t="shared" si="106"/>
        <v>0</v>
      </c>
      <c r="DW105" s="22">
        <f t="shared" si="106"/>
        <v>0</v>
      </c>
    </row>
    <row r="106" spans="4:127" ht="9.9499999999999993">
      <c r="F106" s="16" t="s">
        <v>563</v>
      </c>
      <c r="J106" s="9" t="s">
        <v>288</v>
      </c>
      <c r="L106" s="30">
        <f>SUM(O106:DW106)</f>
        <v>0</v>
      </c>
      <c r="M106" s="74"/>
      <c r="O106" s="22">
        <f>IF($G35="Bullet",0-(O43=$L43)*O104*(O41=0),0-(O101-O112)*O40)</f>
        <v>0</v>
      </c>
      <c r="P106" s="22">
        <f t="shared" ref="P106:AQ106" si="107">IF($G35="Bullet",0-(P43=$L43)*P104*(P41=0),0-(P101-P112)*P40)</f>
        <v>0</v>
      </c>
      <c r="Q106" s="22">
        <f t="shared" si="107"/>
        <v>0</v>
      </c>
      <c r="R106" s="22">
        <f t="shared" si="107"/>
        <v>0</v>
      </c>
      <c r="S106" s="22">
        <f t="shared" si="107"/>
        <v>0</v>
      </c>
      <c r="T106" s="22">
        <f t="shared" si="107"/>
        <v>0</v>
      </c>
      <c r="U106" s="22">
        <f t="shared" si="107"/>
        <v>0</v>
      </c>
      <c r="V106" s="22">
        <f t="shared" si="107"/>
        <v>0</v>
      </c>
      <c r="W106" s="22">
        <f t="shared" si="107"/>
        <v>0</v>
      </c>
      <c r="X106" s="22">
        <f t="shared" si="107"/>
        <v>0</v>
      </c>
      <c r="Y106" s="22">
        <f t="shared" si="107"/>
        <v>0</v>
      </c>
      <c r="Z106" s="22">
        <f t="shared" si="107"/>
        <v>0</v>
      </c>
      <c r="AA106" s="22">
        <f t="shared" si="107"/>
        <v>0</v>
      </c>
      <c r="AB106" s="22">
        <f t="shared" si="107"/>
        <v>0</v>
      </c>
      <c r="AC106" s="22">
        <f t="shared" si="107"/>
        <v>0</v>
      </c>
      <c r="AD106" s="22">
        <f t="shared" si="107"/>
        <v>0</v>
      </c>
      <c r="AE106" s="22">
        <f t="shared" si="107"/>
        <v>0</v>
      </c>
      <c r="AF106" s="22">
        <f t="shared" si="107"/>
        <v>0</v>
      </c>
      <c r="AG106" s="22">
        <f t="shared" si="107"/>
        <v>0</v>
      </c>
      <c r="AH106" s="22">
        <f t="shared" si="107"/>
        <v>0</v>
      </c>
      <c r="AI106" s="22">
        <f t="shared" si="107"/>
        <v>0</v>
      </c>
      <c r="AJ106" s="22">
        <f t="shared" si="107"/>
        <v>0</v>
      </c>
      <c r="AK106" s="22">
        <f t="shared" si="107"/>
        <v>0</v>
      </c>
      <c r="AL106" s="22">
        <f t="shared" si="107"/>
        <v>0</v>
      </c>
      <c r="AM106" s="22">
        <f t="shared" si="107"/>
        <v>0</v>
      </c>
      <c r="AN106" s="22">
        <f t="shared" si="107"/>
        <v>0</v>
      </c>
      <c r="AO106" s="22">
        <f t="shared" si="107"/>
        <v>0</v>
      </c>
      <c r="AP106" s="22">
        <f t="shared" si="107"/>
        <v>0</v>
      </c>
      <c r="AQ106" s="22">
        <f t="shared" si="107"/>
        <v>0</v>
      </c>
      <c r="AR106" s="22">
        <f t="shared" ref="AR106:BW106" si="108">IF($G35="Bullet",0-(AR43=$L43)*AR104*(AR41=0),0-(AR101-AR112)*AR40)</f>
        <v>0</v>
      </c>
      <c r="AS106" s="22">
        <f t="shared" si="108"/>
        <v>0</v>
      </c>
      <c r="AT106" s="22">
        <f t="shared" si="108"/>
        <v>0</v>
      </c>
      <c r="AU106" s="22">
        <f t="shared" si="108"/>
        <v>0</v>
      </c>
      <c r="AV106" s="22">
        <f t="shared" si="108"/>
        <v>0</v>
      </c>
      <c r="AW106" s="22">
        <f t="shared" si="108"/>
        <v>0</v>
      </c>
      <c r="AX106" s="22">
        <f t="shared" si="108"/>
        <v>0</v>
      </c>
      <c r="AY106" s="22">
        <f t="shared" si="108"/>
        <v>0</v>
      </c>
      <c r="AZ106" s="22">
        <f t="shared" si="108"/>
        <v>0</v>
      </c>
      <c r="BA106" s="22">
        <f t="shared" si="108"/>
        <v>0</v>
      </c>
      <c r="BB106" s="22">
        <f t="shared" si="108"/>
        <v>0</v>
      </c>
      <c r="BC106" s="22">
        <f t="shared" si="108"/>
        <v>0</v>
      </c>
      <c r="BD106" s="22">
        <f t="shared" si="108"/>
        <v>0</v>
      </c>
      <c r="BE106" s="22">
        <f t="shared" si="108"/>
        <v>0</v>
      </c>
      <c r="BF106" s="22">
        <f t="shared" si="108"/>
        <v>0</v>
      </c>
      <c r="BG106" s="22">
        <f t="shared" si="108"/>
        <v>0</v>
      </c>
      <c r="BH106" s="22">
        <f t="shared" si="108"/>
        <v>0</v>
      </c>
      <c r="BI106" s="22">
        <f t="shared" si="108"/>
        <v>0</v>
      </c>
      <c r="BJ106" s="22">
        <f t="shared" si="108"/>
        <v>0</v>
      </c>
      <c r="BK106" s="22">
        <f t="shared" si="108"/>
        <v>0</v>
      </c>
      <c r="BL106" s="22">
        <f t="shared" si="108"/>
        <v>0</v>
      </c>
      <c r="BM106" s="22">
        <f t="shared" si="108"/>
        <v>0</v>
      </c>
      <c r="BN106" s="22">
        <f t="shared" si="108"/>
        <v>0</v>
      </c>
      <c r="BO106" s="22">
        <f t="shared" si="108"/>
        <v>0</v>
      </c>
      <c r="BP106" s="22">
        <f t="shared" si="108"/>
        <v>0</v>
      </c>
      <c r="BQ106" s="22">
        <f t="shared" si="108"/>
        <v>0</v>
      </c>
      <c r="BR106" s="22">
        <f t="shared" si="108"/>
        <v>0</v>
      </c>
      <c r="BS106" s="22">
        <f t="shared" si="108"/>
        <v>0</v>
      </c>
      <c r="BT106" s="22">
        <f t="shared" si="108"/>
        <v>0</v>
      </c>
      <c r="BU106" s="22">
        <f t="shared" si="108"/>
        <v>0</v>
      </c>
      <c r="BV106" s="22">
        <f t="shared" si="108"/>
        <v>0</v>
      </c>
      <c r="BW106" s="22">
        <f t="shared" si="108"/>
        <v>0</v>
      </c>
      <c r="BX106" s="22">
        <f t="shared" ref="BX106:DC106" si="109">IF($G35="Bullet",0-(BX43=$L43)*BX104*(BX41=0),0-(BX101-BX112)*BX40)</f>
        <v>0</v>
      </c>
      <c r="BY106" s="22">
        <f t="shared" si="109"/>
        <v>0</v>
      </c>
      <c r="BZ106" s="22">
        <f t="shared" si="109"/>
        <v>0</v>
      </c>
      <c r="CA106" s="22">
        <f t="shared" si="109"/>
        <v>0</v>
      </c>
      <c r="CB106" s="22">
        <f t="shared" si="109"/>
        <v>0</v>
      </c>
      <c r="CC106" s="22">
        <f t="shared" si="109"/>
        <v>0</v>
      </c>
      <c r="CD106" s="22">
        <f t="shared" si="109"/>
        <v>0</v>
      </c>
      <c r="CE106" s="22">
        <f t="shared" si="109"/>
        <v>0</v>
      </c>
      <c r="CF106" s="22">
        <f t="shared" si="109"/>
        <v>0</v>
      </c>
      <c r="CG106" s="22">
        <f t="shared" si="109"/>
        <v>0</v>
      </c>
      <c r="CH106" s="22">
        <f t="shared" si="109"/>
        <v>0</v>
      </c>
      <c r="CI106" s="22">
        <f t="shared" si="109"/>
        <v>0</v>
      </c>
      <c r="CJ106" s="22">
        <f t="shared" si="109"/>
        <v>0</v>
      </c>
      <c r="CK106" s="22">
        <f t="shared" si="109"/>
        <v>0</v>
      </c>
      <c r="CL106" s="22">
        <f t="shared" si="109"/>
        <v>0</v>
      </c>
      <c r="CM106" s="22">
        <f t="shared" si="109"/>
        <v>0</v>
      </c>
      <c r="CN106" s="22">
        <f t="shared" si="109"/>
        <v>0</v>
      </c>
      <c r="CO106" s="22">
        <f t="shared" si="109"/>
        <v>0</v>
      </c>
      <c r="CP106" s="22">
        <f t="shared" si="109"/>
        <v>0</v>
      </c>
      <c r="CQ106" s="22">
        <f t="shared" si="109"/>
        <v>0</v>
      </c>
      <c r="CR106" s="22">
        <f t="shared" si="109"/>
        <v>0</v>
      </c>
      <c r="CS106" s="22">
        <f t="shared" si="109"/>
        <v>0</v>
      </c>
      <c r="CT106" s="22">
        <f t="shared" si="109"/>
        <v>0</v>
      </c>
      <c r="CU106" s="22">
        <f t="shared" si="109"/>
        <v>0</v>
      </c>
      <c r="CV106" s="22">
        <f t="shared" si="109"/>
        <v>0</v>
      </c>
      <c r="CW106" s="22">
        <f t="shared" si="109"/>
        <v>0</v>
      </c>
      <c r="CX106" s="22">
        <f t="shared" si="109"/>
        <v>0</v>
      </c>
      <c r="CY106" s="22">
        <f t="shared" si="109"/>
        <v>0</v>
      </c>
      <c r="CZ106" s="22">
        <f t="shared" si="109"/>
        <v>0</v>
      </c>
      <c r="DA106" s="22">
        <f t="shared" si="109"/>
        <v>0</v>
      </c>
      <c r="DB106" s="22">
        <f t="shared" si="109"/>
        <v>0</v>
      </c>
      <c r="DC106" s="22">
        <f t="shared" si="109"/>
        <v>0</v>
      </c>
      <c r="DD106" s="22">
        <f t="shared" ref="DD106:DW106" si="110">IF($G35="Bullet",0-(DD43=$L43)*DD104*(DD41=0),0-(DD101-DD112)*DD40)</f>
        <v>0</v>
      </c>
      <c r="DE106" s="22">
        <f t="shared" si="110"/>
        <v>0</v>
      </c>
      <c r="DF106" s="22">
        <f t="shared" si="110"/>
        <v>0</v>
      </c>
      <c r="DG106" s="22">
        <f t="shared" si="110"/>
        <v>0</v>
      </c>
      <c r="DH106" s="22">
        <f t="shared" si="110"/>
        <v>0</v>
      </c>
      <c r="DI106" s="22">
        <f t="shared" si="110"/>
        <v>0</v>
      </c>
      <c r="DJ106" s="22">
        <f t="shared" si="110"/>
        <v>0</v>
      </c>
      <c r="DK106" s="22">
        <f t="shared" si="110"/>
        <v>0</v>
      </c>
      <c r="DL106" s="22">
        <f t="shared" si="110"/>
        <v>0</v>
      </c>
      <c r="DM106" s="22">
        <f t="shared" si="110"/>
        <v>0</v>
      </c>
      <c r="DN106" s="22">
        <f t="shared" si="110"/>
        <v>0</v>
      </c>
      <c r="DO106" s="22">
        <f t="shared" si="110"/>
        <v>0</v>
      </c>
      <c r="DP106" s="22">
        <f t="shared" si="110"/>
        <v>0</v>
      </c>
      <c r="DQ106" s="22">
        <f t="shared" si="110"/>
        <v>0</v>
      </c>
      <c r="DR106" s="22">
        <f t="shared" si="110"/>
        <v>0</v>
      </c>
      <c r="DS106" s="22">
        <f t="shared" si="110"/>
        <v>0</v>
      </c>
      <c r="DT106" s="22">
        <f t="shared" si="110"/>
        <v>0</v>
      </c>
      <c r="DU106" s="22">
        <f t="shared" si="110"/>
        <v>0</v>
      </c>
      <c r="DV106" s="22">
        <f t="shared" si="110"/>
        <v>0</v>
      </c>
      <c r="DW106" s="22">
        <f t="shared" si="110"/>
        <v>0</v>
      </c>
    </row>
    <row r="107" spans="4:127" ht="9.9499999999999993">
      <c r="F107" s="16" t="s">
        <v>564</v>
      </c>
      <c r="I107" s="16" t="b">
        <f>ABS(SUM(L105,L106:L107))&lt;0.0001</f>
        <v>1</v>
      </c>
      <c r="J107" s="9" t="s">
        <v>288</v>
      </c>
      <c r="L107" s="30">
        <f>SUM(O107:DW107)</f>
        <v>0</v>
      </c>
      <c r="M107" s="74"/>
      <c r="O107" s="22">
        <f>IF($G35="Bullet",0-(O43=$L43)*O104*(O41=1),0-(O101-O113)*O41)</f>
        <v>0</v>
      </c>
      <c r="P107" s="22">
        <f t="shared" ref="P107:AQ107" si="111">IF($G35="Bullet",0-(P43=$L43)*P104*(P41=1),0-(P101-P113)*P41)</f>
        <v>0</v>
      </c>
      <c r="Q107" s="22">
        <f t="shared" si="111"/>
        <v>0</v>
      </c>
      <c r="R107" s="22">
        <f t="shared" si="111"/>
        <v>0</v>
      </c>
      <c r="S107" s="22">
        <f t="shared" si="111"/>
        <v>0</v>
      </c>
      <c r="T107" s="22">
        <f t="shared" si="111"/>
        <v>0</v>
      </c>
      <c r="U107" s="22">
        <f t="shared" si="111"/>
        <v>0</v>
      </c>
      <c r="V107" s="22">
        <f t="shared" si="111"/>
        <v>0</v>
      </c>
      <c r="W107" s="22">
        <f t="shared" si="111"/>
        <v>0</v>
      </c>
      <c r="X107" s="22">
        <f t="shared" si="111"/>
        <v>0</v>
      </c>
      <c r="Y107" s="22">
        <f t="shared" si="111"/>
        <v>0</v>
      </c>
      <c r="Z107" s="22">
        <f t="shared" si="111"/>
        <v>0</v>
      </c>
      <c r="AA107" s="22">
        <f t="shared" si="111"/>
        <v>0</v>
      </c>
      <c r="AB107" s="22">
        <f t="shared" si="111"/>
        <v>0</v>
      </c>
      <c r="AC107" s="22">
        <f t="shared" si="111"/>
        <v>0</v>
      </c>
      <c r="AD107" s="22">
        <f t="shared" si="111"/>
        <v>0</v>
      </c>
      <c r="AE107" s="22">
        <f t="shared" si="111"/>
        <v>0</v>
      </c>
      <c r="AF107" s="22">
        <f t="shared" si="111"/>
        <v>0</v>
      </c>
      <c r="AG107" s="22">
        <f t="shared" si="111"/>
        <v>0</v>
      </c>
      <c r="AH107" s="22">
        <f t="shared" si="111"/>
        <v>0</v>
      </c>
      <c r="AI107" s="22">
        <f t="shared" si="111"/>
        <v>0</v>
      </c>
      <c r="AJ107" s="22">
        <f t="shared" si="111"/>
        <v>0</v>
      </c>
      <c r="AK107" s="22">
        <f t="shared" si="111"/>
        <v>0</v>
      </c>
      <c r="AL107" s="22">
        <f t="shared" si="111"/>
        <v>0</v>
      </c>
      <c r="AM107" s="22">
        <f t="shared" si="111"/>
        <v>0</v>
      </c>
      <c r="AN107" s="22">
        <f t="shared" si="111"/>
        <v>0</v>
      </c>
      <c r="AO107" s="22">
        <f t="shared" si="111"/>
        <v>0</v>
      </c>
      <c r="AP107" s="22">
        <f t="shared" si="111"/>
        <v>0</v>
      </c>
      <c r="AQ107" s="22">
        <f t="shared" si="111"/>
        <v>0</v>
      </c>
      <c r="AR107" s="22">
        <f t="shared" ref="AR107:BW107" si="112">IF($G35="Bullet",0-(AR43=$L43)*AR104*(AR41=1),0-(AR101-AR113)*AR41)</f>
        <v>0</v>
      </c>
      <c r="AS107" s="22">
        <f t="shared" si="112"/>
        <v>0</v>
      </c>
      <c r="AT107" s="22">
        <f t="shared" si="112"/>
        <v>0</v>
      </c>
      <c r="AU107" s="22">
        <f t="shared" si="112"/>
        <v>0</v>
      </c>
      <c r="AV107" s="22">
        <f t="shared" si="112"/>
        <v>0</v>
      </c>
      <c r="AW107" s="22">
        <f t="shared" si="112"/>
        <v>0</v>
      </c>
      <c r="AX107" s="22">
        <f t="shared" si="112"/>
        <v>0</v>
      </c>
      <c r="AY107" s="22">
        <f t="shared" si="112"/>
        <v>0</v>
      </c>
      <c r="AZ107" s="22">
        <f t="shared" si="112"/>
        <v>0</v>
      </c>
      <c r="BA107" s="22">
        <f t="shared" si="112"/>
        <v>0</v>
      </c>
      <c r="BB107" s="22">
        <f t="shared" si="112"/>
        <v>0</v>
      </c>
      <c r="BC107" s="22">
        <f t="shared" si="112"/>
        <v>0</v>
      </c>
      <c r="BD107" s="22">
        <f t="shared" si="112"/>
        <v>0</v>
      </c>
      <c r="BE107" s="22">
        <f t="shared" si="112"/>
        <v>0</v>
      </c>
      <c r="BF107" s="22">
        <f t="shared" si="112"/>
        <v>0</v>
      </c>
      <c r="BG107" s="22">
        <f t="shared" si="112"/>
        <v>0</v>
      </c>
      <c r="BH107" s="22">
        <f t="shared" si="112"/>
        <v>0</v>
      </c>
      <c r="BI107" s="22">
        <f t="shared" si="112"/>
        <v>0</v>
      </c>
      <c r="BJ107" s="22">
        <f t="shared" si="112"/>
        <v>0</v>
      </c>
      <c r="BK107" s="22">
        <f t="shared" si="112"/>
        <v>0</v>
      </c>
      <c r="BL107" s="22">
        <f t="shared" si="112"/>
        <v>0</v>
      </c>
      <c r="BM107" s="22">
        <f t="shared" si="112"/>
        <v>0</v>
      </c>
      <c r="BN107" s="22">
        <f t="shared" si="112"/>
        <v>0</v>
      </c>
      <c r="BO107" s="22">
        <f t="shared" si="112"/>
        <v>0</v>
      </c>
      <c r="BP107" s="22">
        <f t="shared" si="112"/>
        <v>0</v>
      </c>
      <c r="BQ107" s="22">
        <f t="shared" si="112"/>
        <v>0</v>
      </c>
      <c r="BR107" s="22">
        <f t="shared" si="112"/>
        <v>0</v>
      </c>
      <c r="BS107" s="22">
        <f t="shared" si="112"/>
        <v>0</v>
      </c>
      <c r="BT107" s="22">
        <f t="shared" si="112"/>
        <v>0</v>
      </c>
      <c r="BU107" s="22">
        <f t="shared" si="112"/>
        <v>0</v>
      </c>
      <c r="BV107" s="22">
        <f t="shared" si="112"/>
        <v>0</v>
      </c>
      <c r="BW107" s="22">
        <f t="shared" si="112"/>
        <v>0</v>
      </c>
      <c r="BX107" s="22">
        <f t="shared" ref="BX107:DC107" si="113">IF($G35="Bullet",0-(BX43=$L43)*BX104*(BX41=1),0-(BX101-BX113)*BX41)</f>
        <v>0</v>
      </c>
      <c r="BY107" s="22">
        <f t="shared" si="113"/>
        <v>0</v>
      </c>
      <c r="BZ107" s="22">
        <f t="shared" si="113"/>
        <v>0</v>
      </c>
      <c r="CA107" s="22">
        <f t="shared" si="113"/>
        <v>0</v>
      </c>
      <c r="CB107" s="22">
        <f t="shared" si="113"/>
        <v>0</v>
      </c>
      <c r="CC107" s="22">
        <f t="shared" si="113"/>
        <v>0</v>
      </c>
      <c r="CD107" s="22">
        <f t="shared" si="113"/>
        <v>0</v>
      </c>
      <c r="CE107" s="22">
        <f t="shared" si="113"/>
        <v>0</v>
      </c>
      <c r="CF107" s="22">
        <f t="shared" si="113"/>
        <v>0</v>
      </c>
      <c r="CG107" s="22">
        <f t="shared" si="113"/>
        <v>0</v>
      </c>
      <c r="CH107" s="22">
        <f t="shared" si="113"/>
        <v>0</v>
      </c>
      <c r="CI107" s="22">
        <f t="shared" si="113"/>
        <v>0</v>
      </c>
      <c r="CJ107" s="22">
        <f t="shared" si="113"/>
        <v>0</v>
      </c>
      <c r="CK107" s="22">
        <f t="shared" si="113"/>
        <v>0</v>
      </c>
      <c r="CL107" s="22">
        <f t="shared" si="113"/>
        <v>0</v>
      </c>
      <c r="CM107" s="22">
        <f t="shared" si="113"/>
        <v>0</v>
      </c>
      <c r="CN107" s="22">
        <f t="shared" si="113"/>
        <v>0</v>
      </c>
      <c r="CO107" s="22">
        <f t="shared" si="113"/>
        <v>0</v>
      </c>
      <c r="CP107" s="22">
        <f t="shared" si="113"/>
        <v>0</v>
      </c>
      <c r="CQ107" s="22">
        <f t="shared" si="113"/>
        <v>0</v>
      </c>
      <c r="CR107" s="22">
        <f t="shared" si="113"/>
        <v>0</v>
      </c>
      <c r="CS107" s="22">
        <f t="shared" si="113"/>
        <v>0</v>
      </c>
      <c r="CT107" s="22">
        <f t="shared" si="113"/>
        <v>0</v>
      </c>
      <c r="CU107" s="22">
        <f t="shared" si="113"/>
        <v>0</v>
      </c>
      <c r="CV107" s="22">
        <f t="shared" si="113"/>
        <v>0</v>
      </c>
      <c r="CW107" s="22">
        <f t="shared" si="113"/>
        <v>0</v>
      </c>
      <c r="CX107" s="22">
        <f t="shared" si="113"/>
        <v>0</v>
      </c>
      <c r="CY107" s="22">
        <f t="shared" si="113"/>
        <v>0</v>
      </c>
      <c r="CZ107" s="22">
        <f t="shared" si="113"/>
        <v>0</v>
      </c>
      <c r="DA107" s="22">
        <f t="shared" si="113"/>
        <v>0</v>
      </c>
      <c r="DB107" s="22">
        <f t="shared" si="113"/>
        <v>0</v>
      </c>
      <c r="DC107" s="22">
        <f t="shared" si="113"/>
        <v>0</v>
      </c>
      <c r="DD107" s="22">
        <f t="shared" ref="DD107:DW107" si="114">IF($G35="Bullet",0-(DD43=$L43)*DD104*(DD41=1),0-(DD101-DD113)*DD41)</f>
        <v>0</v>
      </c>
      <c r="DE107" s="22">
        <f t="shared" si="114"/>
        <v>0</v>
      </c>
      <c r="DF107" s="22">
        <f t="shared" si="114"/>
        <v>0</v>
      </c>
      <c r="DG107" s="22">
        <f t="shared" si="114"/>
        <v>0</v>
      </c>
      <c r="DH107" s="22">
        <f t="shared" si="114"/>
        <v>0</v>
      </c>
      <c r="DI107" s="22">
        <f t="shared" si="114"/>
        <v>0</v>
      </c>
      <c r="DJ107" s="22">
        <f t="shared" si="114"/>
        <v>0</v>
      </c>
      <c r="DK107" s="22">
        <f t="shared" si="114"/>
        <v>0</v>
      </c>
      <c r="DL107" s="22">
        <f t="shared" si="114"/>
        <v>0</v>
      </c>
      <c r="DM107" s="22">
        <f t="shared" si="114"/>
        <v>0</v>
      </c>
      <c r="DN107" s="22">
        <f t="shared" si="114"/>
        <v>0</v>
      </c>
      <c r="DO107" s="22">
        <f t="shared" si="114"/>
        <v>0</v>
      </c>
      <c r="DP107" s="22">
        <f t="shared" si="114"/>
        <v>0</v>
      </c>
      <c r="DQ107" s="22">
        <f t="shared" si="114"/>
        <v>0</v>
      </c>
      <c r="DR107" s="22">
        <f t="shared" si="114"/>
        <v>0</v>
      </c>
      <c r="DS107" s="22">
        <f t="shared" si="114"/>
        <v>0</v>
      </c>
      <c r="DT107" s="22">
        <f t="shared" si="114"/>
        <v>0</v>
      </c>
      <c r="DU107" s="22">
        <f t="shared" si="114"/>
        <v>0</v>
      </c>
      <c r="DV107" s="22">
        <f t="shared" si="114"/>
        <v>0</v>
      </c>
      <c r="DW107" s="22">
        <f t="shared" si="114"/>
        <v>0</v>
      </c>
    </row>
    <row r="108" spans="4:127" ht="9.9499999999999993">
      <c r="F108" s="23" t="s">
        <v>430</v>
      </c>
      <c r="G108" s="23"/>
      <c r="H108" s="23"/>
      <c r="I108" s="23"/>
      <c r="J108" s="50" t="s">
        <v>288</v>
      </c>
      <c r="K108" s="99"/>
      <c r="L108" s="23"/>
      <c r="M108" s="23"/>
      <c r="N108" s="23"/>
      <c r="O108" s="40">
        <f>SUM(O104:O107)</f>
        <v>0</v>
      </c>
      <c r="P108" s="40">
        <f t="shared" ref="P108:BX108" si="115">SUM(P104:P107)</f>
        <v>0</v>
      </c>
      <c r="Q108" s="40">
        <f t="shared" si="115"/>
        <v>0</v>
      </c>
      <c r="R108" s="40">
        <f t="shared" si="115"/>
        <v>0</v>
      </c>
      <c r="S108" s="40">
        <f t="shared" si="115"/>
        <v>0</v>
      </c>
      <c r="T108" s="40">
        <f t="shared" si="115"/>
        <v>0</v>
      </c>
      <c r="U108" s="40">
        <f t="shared" si="115"/>
        <v>0</v>
      </c>
      <c r="V108" s="40">
        <f t="shared" si="115"/>
        <v>0</v>
      </c>
      <c r="W108" s="40">
        <f t="shared" si="115"/>
        <v>0</v>
      </c>
      <c r="X108" s="40">
        <f t="shared" si="115"/>
        <v>0</v>
      </c>
      <c r="Y108" s="40">
        <f t="shared" si="115"/>
        <v>0</v>
      </c>
      <c r="Z108" s="40">
        <f t="shared" si="115"/>
        <v>0</v>
      </c>
      <c r="AA108" s="40">
        <f t="shared" si="115"/>
        <v>0</v>
      </c>
      <c r="AB108" s="40">
        <f t="shared" si="115"/>
        <v>0</v>
      </c>
      <c r="AC108" s="40">
        <f t="shared" si="115"/>
        <v>0</v>
      </c>
      <c r="AD108" s="40">
        <f t="shared" si="115"/>
        <v>0</v>
      </c>
      <c r="AE108" s="40">
        <f t="shared" si="115"/>
        <v>0</v>
      </c>
      <c r="AF108" s="40">
        <f t="shared" si="115"/>
        <v>0</v>
      </c>
      <c r="AG108" s="40">
        <f t="shared" si="115"/>
        <v>0</v>
      </c>
      <c r="AH108" s="40">
        <f t="shared" si="115"/>
        <v>0</v>
      </c>
      <c r="AI108" s="40">
        <f t="shared" si="115"/>
        <v>0</v>
      </c>
      <c r="AJ108" s="40">
        <f t="shared" si="115"/>
        <v>0</v>
      </c>
      <c r="AK108" s="40">
        <f t="shared" si="115"/>
        <v>0</v>
      </c>
      <c r="AL108" s="40">
        <f t="shared" si="115"/>
        <v>0</v>
      </c>
      <c r="AM108" s="40">
        <f t="shared" si="115"/>
        <v>0</v>
      </c>
      <c r="AN108" s="40">
        <f t="shared" si="115"/>
        <v>0</v>
      </c>
      <c r="AO108" s="40">
        <f t="shared" si="115"/>
        <v>0</v>
      </c>
      <c r="AP108" s="40">
        <f t="shared" si="115"/>
        <v>0</v>
      </c>
      <c r="AQ108" s="40">
        <f t="shared" si="115"/>
        <v>0</v>
      </c>
      <c r="AR108" s="40">
        <f t="shared" si="115"/>
        <v>0</v>
      </c>
      <c r="AS108" s="40">
        <f t="shared" si="115"/>
        <v>0</v>
      </c>
      <c r="AT108" s="40">
        <f t="shared" si="115"/>
        <v>0</v>
      </c>
      <c r="AU108" s="40">
        <f t="shared" si="115"/>
        <v>0</v>
      </c>
      <c r="AV108" s="40">
        <f t="shared" si="115"/>
        <v>0</v>
      </c>
      <c r="AW108" s="40">
        <f t="shared" si="115"/>
        <v>0</v>
      </c>
      <c r="AX108" s="40">
        <f t="shared" si="115"/>
        <v>0</v>
      </c>
      <c r="AY108" s="40">
        <f t="shared" si="115"/>
        <v>0</v>
      </c>
      <c r="AZ108" s="40">
        <f t="shared" si="115"/>
        <v>0</v>
      </c>
      <c r="BA108" s="40">
        <f t="shared" si="115"/>
        <v>0</v>
      </c>
      <c r="BB108" s="40">
        <f t="shared" si="115"/>
        <v>0</v>
      </c>
      <c r="BC108" s="40">
        <f t="shared" si="115"/>
        <v>0</v>
      </c>
      <c r="BD108" s="40">
        <f t="shared" si="115"/>
        <v>0</v>
      </c>
      <c r="BE108" s="40">
        <f t="shared" si="115"/>
        <v>0</v>
      </c>
      <c r="BF108" s="40">
        <f t="shared" si="115"/>
        <v>0</v>
      </c>
      <c r="BG108" s="40">
        <f t="shared" si="115"/>
        <v>0</v>
      </c>
      <c r="BH108" s="40">
        <f t="shared" si="115"/>
        <v>0</v>
      </c>
      <c r="BI108" s="40">
        <f t="shared" si="115"/>
        <v>0</v>
      </c>
      <c r="BJ108" s="40">
        <f t="shared" si="115"/>
        <v>0</v>
      </c>
      <c r="BK108" s="40">
        <f t="shared" si="115"/>
        <v>0</v>
      </c>
      <c r="BL108" s="40">
        <f t="shared" si="115"/>
        <v>0</v>
      </c>
      <c r="BM108" s="40">
        <f t="shared" si="115"/>
        <v>0</v>
      </c>
      <c r="BN108" s="40">
        <f t="shared" si="115"/>
        <v>0</v>
      </c>
      <c r="BO108" s="40">
        <f t="shared" si="115"/>
        <v>0</v>
      </c>
      <c r="BP108" s="40">
        <f t="shared" si="115"/>
        <v>0</v>
      </c>
      <c r="BQ108" s="40">
        <f t="shared" si="115"/>
        <v>0</v>
      </c>
      <c r="BR108" s="40">
        <f t="shared" si="115"/>
        <v>0</v>
      </c>
      <c r="BS108" s="40">
        <f t="shared" si="115"/>
        <v>0</v>
      </c>
      <c r="BT108" s="40">
        <f t="shared" si="115"/>
        <v>0</v>
      </c>
      <c r="BU108" s="40">
        <f t="shared" si="115"/>
        <v>0</v>
      </c>
      <c r="BV108" s="40">
        <f t="shared" si="115"/>
        <v>0</v>
      </c>
      <c r="BW108" s="40">
        <f t="shared" si="115"/>
        <v>0</v>
      </c>
      <c r="BX108" s="40">
        <f t="shared" si="115"/>
        <v>0</v>
      </c>
      <c r="BY108" s="40">
        <f t="shared" ref="BY108:DW108" si="116">SUM(BY104:BY107)</f>
        <v>0</v>
      </c>
      <c r="BZ108" s="40">
        <f t="shared" si="116"/>
        <v>0</v>
      </c>
      <c r="CA108" s="40">
        <f t="shared" si="116"/>
        <v>0</v>
      </c>
      <c r="CB108" s="40">
        <f t="shared" si="116"/>
        <v>0</v>
      </c>
      <c r="CC108" s="40">
        <f t="shared" si="116"/>
        <v>0</v>
      </c>
      <c r="CD108" s="40">
        <f t="shared" si="116"/>
        <v>0</v>
      </c>
      <c r="CE108" s="40">
        <f t="shared" si="116"/>
        <v>0</v>
      </c>
      <c r="CF108" s="40">
        <f t="shared" si="116"/>
        <v>0</v>
      </c>
      <c r="CG108" s="40">
        <f t="shared" si="116"/>
        <v>0</v>
      </c>
      <c r="CH108" s="40">
        <f t="shared" si="116"/>
        <v>0</v>
      </c>
      <c r="CI108" s="40">
        <f t="shared" si="116"/>
        <v>0</v>
      </c>
      <c r="CJ108" s="40">
        <f t="shared" si="116"/>
        <v>0</v>
      </c>
      <c r="CK108" s="40">
        <f t="shared" si="116"/>
        <v>0</v>
      </c>
      <c r="CL108" s="40">
        <f t="shared" si="116"/>
        <v>0</v>
      </c>
      <c r="CM108" s="40">
        <f t="shared" si="116"/>
        <v>0</v>
      </c>
      <c r="CN108" s="40">
        <f t="shared" si="116"/>
        <v>0</v>
      </c>
      <c r="CO108" s="40">
        <f t="shared" si="116"/>
        <v>0</v>
      </c>
      <c r="CP108" s="40">
        <f t="shared" si="116"/>
        <v>0</v>
      </c>
      <c r="CQ108" s="40">
        <f t="shared" si="116"/>
        <v>0</v>
      </c>
      <c r="CR108" s="40">
        <f t="shared" si="116"/>
        <v>0</v>
      </c>
      <c r="CS108" s="40">
        <f t="shared" si="116"/>
        <v>0</v>
      </c>
      <c r="CT108" s="40">
        <f t="shared" si="116"/>
        <v>0</v>
      </c>
      <c r="CU108" s="40">
        <f t="shared" si="116"/>
        <v>0</v>
      </c>
      <c r="CV108" s="40">
        <f t="shared" si="116"/>
        <v>0</v>
      </c>
      <c r="CW108" s="40">
        <f t="shared" si="116"/>
        <v>0</v>
      </c>
      <c r="CX108" s="40">
        <f t="shared" si="116"/>
        <v>0</v>
      </c>
      <c r="CY108" s="40">
        <f t="shared" si="116"/>
        <v>0</v>
      </c>
      <c r="CZ108" s="40">
        <f t="shared" si="116"/>
        <v>0</v>
      </c>
      <c r="DA108" s="40">
        <f t="shared" si="116"/>
        <v>0</v>
      </c>
      <c r="DB108" s="40">
        <f t="shared" si="116"/>
        <v>0</v>
      </c>
      <c r="DC108" s="40">
        <f t="shared" si="116"/>
        <v>0</v>
      </c>
      <c r="DD108" s="40">
        <f t="shared" si="116"/>
        <v>0</v>
      </c>
      <c r="DE108" s="40">
        <f t="shared" si="116"/>
        <v>0</v>
      </c>
      <c r="DF108" s="40">
        <f t="shared" si="116"/>
        <v>0</v>
      </c>
      <c r="DG108" s="40">
        <f t="shared" si="116"/>
        <v>0</v>
      </c>
      <c r="DH108" s="40">
        <f t="shared" si="116"/>
        <v>0</v>
      </c>
      <c r="DI108" s="40">
        <f t="shared" si="116"/>
        <v>0</v>
      </c>
      <c r="DJ108" s="40">
        <f t="shared" si="116"/>
        <v>0</v>
      </c>
      <c r="DK108" s="40">
        <f t="shared" si="116"/>
        <v>0</v>
      </c>
      <c r="DL108" s="40">
        <f t="shared" si="116"/>
        <v>0</v>
      </c>
      <c r="DM108" s="40">
        <f t="shared" si="116"/>
        <v>0</v>
      </c>
      <c r="DN108" s="40">
        <f t="shared" si="116"/>
        <v>0</v>
      </c>
      <c r="DO108" s="40">
        <f t="shared" si="116"/>
        <v>0</v>
      </c>
      <c r="DP108" s="40">
        <f t="shared" si="116"/>
        <v>0</v>
      </c>
      <c r="DQ108" s="40">
        <f t="shared" si="116"/>
        <v>0</v>
      </c>
      <c r="DR108" s="40">
        <f t="shared" si="116"/>
        <v>0</v>
      </c>
      <c r="DS108" s="40">
        <f t="shared" si="116"/>
        <v>0</v>
      </c>
      <c r="DT108" s="40">
        <f t="shared" si="116"/>
        <v>0</v>
      </c>
      <c r="DU108" s="40">
        <f t="shared" si="116"/>
        <v>0</v>
      </c>
      <c r="DV108" s="40">
        <f t="shared" si="116"/>
        <v>0</v>
      </c>
      <c r="DW108" s="40">
        <f t="shared" si="116"/>
        <v>0</v>
      </c>
    </row>
    <row r="110" spans="4:127" ht="10.5">
      <c r="E110" s="39" t="s">
        <v>565</v>
      </c>
    </row>
    <row r="111" spans="4:127" ht="9.9499999999999993">
      <c r="F111" s="16" t="s">
        <v>566</v>
      </c>
      <c r="J111" s="9" t="s">
        <v>296</v>
      </c>
      <c r="O111" s="64">
        <f>$G32+O$98</f>
        <v>0</v>
      </c>
      <c r="P111" s="64">
        <f t="shared" ref="P111:AQ111" si="117">$G32+P$98</f>
        <v>0</v>
      </c>
      <c r="Q111" s="64">
        <f t="shared" si="117"/>
        <v>0</v>
      </c>
      <c r="R111" s="64">
        <f t="shared" si="117"/>
        <v>0</v>
      </c>
      <c r="S111" s="64">
        <f t="shared" si="117"/>
        <v>0</v>
      </c>
      <c r="T111" s="64">
        <f t="shared" si="117"/>
        <v>0</v>
      </c>
      <c r="U111" s="64">
        <f t="shared" si="117"/>
        <v>0</v>
      </c>
      <c r="V111" s="64">
        <f t="shared" si="117"/>
        <v>0</v>
      </c>
      <c r="W111" s="64">
        <f t="shared" si="117"/>
        <v>0</v>
      </c>
      <c r="X111" s="64">
        <f t="shared" si="117"/>
        <v>0</v>
      </c>
      <c r="Y111" s="64">
        <f t="shared" si="117"/>
        <v>0</v>
      </c>
      <c r="Z111" s="64">
        <f t="shared" si="117"/>
        <v>0</v>
      </c>
      <c r="AA111" s="64">
        <f t="shared" si="117"/>
        <v>0</v>
      </c>
      <c r="AB111" s="64">
        <f t="shared" si="117"/>
        <v>0</v>
      </c>
      <c r="AC111" s="64">
        <f t="shared" si="117"/>
        <v>0</v>
      </c>
      <c r="AD111" s="64">
        <f t="shared" si="117"/>
        <v>0</v>
      </c>
      <c r="AE111" s="64">
        <f t="shared" si="117"/>
        <v>0</v>
      </c>
      <c r="AF111" s="64">
        <f t="shared" si="117"/>
        <v>0</v>
      </c>
      <c r="AG111" s="64">
        <f t="shared" si="117"/>
        <v>0</v>
      </c>
      <c r="AH111" s="64">
        <f t="shared" si="117"/>
        <v>0</v>
      </c>
      <c r="AI111" s="64">
        <f t="shared" si="117"/>
        <v>0</v>
      </c>
      <c r="AJ111" s="64">
        <f t="shared" si="117"/>
        <v>0</v>
      </c>
      <c r="AK111" s="64">
        <f t="shared" si="117"/>
        <v>0</v>
      </c>
      <c r="AL111" s="64">
        <f t="shared" si="117"/>
        <v>0</v>
      </c>
      <c r="AM111" s="64">
        <f t="shared" si="117"/>
        <v>0</v>
      </c>
      <c r="AN111" s="64">
        <f t="shared" si="117"/>
        <v>0</v>
      </c>
      <c r="AO111" s="64">
        <f t="shared" si="117"/>
        <v>0</v>
      </c>
      <c r="AP111" s="64">
        <f t="shared" si="117"/>
        <v>0</v>
      </c>
      <c r="AQ111" s="64">
        <f t="shared" si="117"/>
        <v>0</v>
      </c>
      <c r="AR111" s="64">
        <f t="shared" ref="AR111:BW111" si="118">$G32+AR$98</f>
        <v>0</v>
      </c>
      <c r="AS111" s="64">
        <f t="shared" si="118"/>
        <v>0</v>
      </c>
      <c r="AT111" s="64">
        <f t="shared" si="118"/>
        <v>0</v>
      </c>
      <c r="AU111" s="64">
        <f t="shared" si="118"/>
        <v>0</v>
      </c>
      <c r="AV111" s="64">
        <f t="shared" si="118"/>
        <v>0</v>
      </c>
      <c r="AW111" s="64">
        <f t="shared" si="118"/>
        <v>0</v>
      </c>
      <c r="AX111" s="64">
        <f t="shared" si="118"/>
        <v>0</v>
      </c>
      <c r="AY111" s="64">
        <f t="shared" si="118"/>
        <v>0</v>
      </c>
      <c r="AZ111" s="64">
        <f t="shared" si="118"/>
        <v>0</v>
      </c>
      <c r="BA111" s="64">
        <f t="shared" si="118"/>
        <v>0</v>
      </c>
      <c r="BB111" s="64">
        <f t="shared" si="118"/>
        <v>0</v>
      </c>
      <c r="BC111" s="64">
        <f t="shared" si="118"/>
        <v>0</v>
      </c>
      <c r="BD111" s="64">
        <f t="shared" si="118"/>
        <v>0</v>
      </c>
      <c r="BE111" s="64">
        <f t="shared" si="118"/>
        <v>0</v>
      </c>
      <c r="BF111" s="64">
        <f t="shared" si="118"/>
        <v>0</v>
      </c>
      <c r="BG111" s="64">
        <f t="shared" si="118"/>
        <v>0</v>
      </c>
      <c r="BH111" s="64">
        <f t="shared" si="118"/>
        <v>0</v>
      </c>
      <c r="BI111" s="64">
        <f t="shared" si="118"/>
        <v>0</v>
      </c>
      <c r="BJ111" s="64">
        <f t="shared" si="118"/>
        <v>0</v>
      </c>
      <c r="BK111" s="64">
        <f t="shared" si="118"/>
        <v>0</v>
      </c>
      <c r="BL111" s="64">
        <f t="shared" si="118"/>
        <v>0</v>
      </c>
      <c r="BM111" s="64">
        <f t="shared" si="118"/>
        <v>0</v>
      </c>
      <c r="BN111" s="64">
        <f t="shared" si="118"/>
        <v>0</v>
      </c>
      <c r="BO111" s="64">
        <f t="shared" si="118"/>
        <v>0</v>
      </c>
      <c r="BP111" s="64">
        <f t="shared" si="118"/>
        <v>0</v>
      </c>
      <c r="BQ111" s="64">
        <f t="shared" si="118"/>
        <v>0</v>
      </c>
      <c r="BR111" s="64">
        <f t="shared" si="118"/>
        <v>0</v>
      </c>
      <c r="BS111" s="64">
        <f t="shared" si="118"/>
        <v>0</v>
      </c>
      <c r="BT111" s="64">
        <f t="shared" si="118"/>
        <v>0</v>
      </c>
      <c r="BU111" s="64">
        <f t="shared" si="118"/>
        <v>0</v>
      </c>
      <c r="BV111" s="64">
        <f t="shared" si="118"/>
        <v>0</v>
      </c>
      <c r="BW111" s="64">
        <f t="shared" si="118"/>
        <v>0</v>
      </c>
      <c r="BX111" s="64">
        <f t="shared" ref="BX111:DC111" si="119">$G32+BX$98</f>
        <v>0</v>
      </c>
      <c r="BY111" s="64">
        <f t="shared" si="119"/>
        <v>0</v>
      </c>
      <c r="BZ111" s="64">
        <f t="shared" si="119"/>
        <v>0</v>
      </c>
      <c r="CA111" s="64">
        <f t="shared" si="119"/>
        <v>0</v>
      </c>
      <c r="CB111" s="64">
        <f t="shared" si="119"/>
        <v>0</v>
      </c>
      <c r="CC111" s="64">
        <f t="shared" si="119"/>
        <v>0</v>
      </c>
      <c r="CD111" s="64">
        <f t="shared" si="119"/>
        <v>0</v>
      </c>
      <c r="CE111" s="64">
        <f t="shared" si="119"/>
        <v>0</v>
      </c>
      <c r="CF111" s="64">
        <f t="shared" si="119"/>
        <v>0</v>
      </c>
      <c r="CG111" s="64">
        <f t="shared" si="119"/>
        <v>0</v>
      </c>
      <c r="CH111" s="64">
        <f t="shared" si="119"/>
        <v>0</v>
      </c>
      <c r="CI111" s="64">
        <f t="shared" si="119"/>
        <v>0</v>
      </c>
      <c r="CJ111" s="64">
        <f t="shared" si="119"/>
        <v>0</v>
      </c>
      <c r="CK111" s="64">
        <f t="shared" si="119"/>
        <v>0</v>
      </c>
      <c r="CL111" s="64">
        <f t="shared" si="119"/>
        <v>0</v>
      </c>
      <c r="CM111" s="64">
        <f t="shared" si="119"/>
        <v>0</v>
      </c>
      <c r="CN111" s="64">
        <f t="shared" si="119"/>
        <v>0</v>
      </c>
      <c r="CO111" s="64">
        <f t="shared" si="119"/>
        <v>0</v>
      </c>
      <c r="CP111" s="64">
        <f t="shared" si="119"/>
        <v>0</v>
      </c>
      <c r="CQ111" s="64">
        <f t="shared" si="119"/>
        <v>0</v>
      </c>
      <c r="CR111" s="64">
        <f t="shared" si="119"/>
        <v>0</v>
      </c>
      <c r="CS111" s="64">
        <f t="shared" si="119"/>
        <v>0</v>
      </c>
      <c r="CT111" s="64">
        <f t="shared" si="119"/>
        <v>0</v>
      </c>
      <c r="CU111" s="64">
        <f t="shared" si="119"/>
        <v>0</v>
      </c>
      <c r="CV111" s="64">
        <f t="shared" si="119"/>
        <v>0</v>
      </c>
      <c r="CW111" s="64">
        <f t="shared" si="119"/>
        <v>0</v>
      </c>
      <c r="CX111" s="64">
        <f t="shared" si="119"/>
        <v>0</v>
      </c>
      <c r="CY111" s="64">
        <f t="shared" si="119"/>
        <v>0</v>
      </c>
      <c r="CZ111" s="64">
        <f t="shared" si="119"/>
        <v>0</v>
      </c>
      <c r="DA111" s="64">
        <f t="shared" si="119"/>
        <v>0</v>
      </c>
      <c r="DB111" s="64">
        <f t="shared" si="119"/>
        <v>0</v>
      </c>
      <c r="DC111" s="64">
        <f t="shared" si="119"/>
        <v>0</v>
      </c>
      <c r="DD111" s="64">
        <f t="shared" ref="DD111:DW111" si="120">$G32+DD$98</f>
        <v>0</v>
      </c>
      <c r="DE111" s="64">
        <f t="shared" si="120"/>
        <v>0</v>
      </c>
      <c r="DF111" s="64">
        <f t="shared" si="120"/>
        <v>0</v>
      </c>
      <c r="DG111" s="64">
        <f t="shared" si="120"/>
        <v>0</v>
      </c>
      <c r="DH111" s="64">
        <f t="shared" si="120"/>
        <v>0</v>
      </c>
      <c r="DI111" s="64">
        <f t="shared" si="120"/>
        <v>0</v>
      </c>
      <c r="DJ111" s="64">
        <f t="shared" si="120"/>
        <v>0</v>
      </c>
      <c r="DK111" s="64">
        <f t="shared" si="120"/>
        <v>0</v>
      </c>
      <c r="DL111" s="64">
        <f t="shared" si="120"/>
        <v>0</v>
      </c>
      <c r="DM111" s="64">
        <f t="shared" si="120"/>
        <v>0</v>
      </c>
      <c r="DN111" s="64">
        <f t="shared" si="120"/>
        <v>0</v>
      </c>
      <c r="DO111" s="64">
        <f t="shared" si="120"/>
        <v>0</v>
      </c>
      <c r="DP111" s="64">
        <f t="shared" si="120"/>
        <v>0</v>
      </c>
      <c r="DQ111" s="64">
        <f t="shared" si="120"/>
        <v>0</v>
      </c>
      <c r="DR111" s="64">
        <f t="shared" si="120"/>
        <v>0</v>
      </c>
      <c r="DS111" s="64">
        <f t="shared" si="120"/>
        <v>0</v>
      </c>
      <c r="DT111" s="64">
        <f t="shared" si="120"/>
        <v>0</v>
      </c>
      <c r="DU111" s="64">
        <f t="shared" si="120"/>
        <v>0</v>
      </c>
      <c r="DV111" s="64">
        <f t="shared" si="120"/>
        <v>0</v>
      </c>
      <c r="DW111" s="64">
        <f t="shared" si="120"/>
        <v>0</v>
      </c>
    </row>
    <row r="112" spans="4:127" ht="9.9499999999999993">
      <c r="F112" s="16" t="s">
        <v>567</v>
      </c>
      <c r="J112" s="9" t="s">
        <v>288</v>
      </c>
      <c r="L112" s="30">
        <f>SUM(O112:DW112)</f>
        <v>0</v>
      </c>
      <c r="O112" s="22">
        <f>O40/$G29*(O104+O105)*O111</f>
        <v>0</v>
      </c>
      <c r="P112" s="22">
        <f t="shared" ref="P112:AQ112" si="121">P40/$G29*(P104+P105)*P111</f>
        <v>0</v>
      </c>
      <c r="Q112" s="22">
        <f t="shared" si="121"/>
        <v>0</v>
      </c>
      <c r="R112" s="22">
        <f t="shared" si="121"/>
        <v>0</v>
      </c>
      <c r="S112" s="22">
        <f t="shared" si="121"/>
        <v>0</v>
      </c>
      <c r="T112" s="22">
        <f t="shared" si="121"/>
        <v>0</v>
      </c>
      <c r="U112" s="22">
        <f t="shared" si="121"/>
        <v>0</v>
      </c>
      <c r="V112" s="22">
        <f t="shared" si="121"/>
        <v>0</v>
      </c>
      <c r="W112" s="22">
        <f t="shared" si="121"/>
        <v>0</v>
      </c>
      <c r="X112" s="22">
        <f t="shared" si="121"/>
        <v>0</v>
      </c>
      <c r="Y112" s="22">
        <f t="shared" si="121"/>
        <v>0</v>
      </c>
      <c r="Z112" s="22">
        <f t="shared" si="121"/>
        <v>0</v>
      </c>
      <c r="AA112" s="22">
        <f t="shared" si="121"/>
        <v>0</v>
      </c>
      <c r="AB112" s="22">
        <f t="shared" si="121"/>
        <v>0</v>
      </c>
      <c r="AC112" s="22">
        <f t="shared" si="121"/>
        <v>0</v>
      </c>
      <c r="AD112" s="22">
        <f t="shared" si="121"/>
        <v>0</v>
      </c>
      <c r="AE112" s="22">
        <f t="shared" si="121"/>
        <v>0</v>
      </c>
      <c r="AF112" s="22">
        <f t="shared" si="121"/>
        <v>0</v>
      </c>
      <c r="AG112" s="22">
        <f t="shared" si="121"/>
        <v>0</v>
      </c>
      <c r="AH112" s="22">
        <f t="shared" si="121"/>
        <v>0</v>
      </c>
      <c r="AI112" s="22">
        <f t="shared" si="121"/>
        <v>0</v>
      </c>
      <c r="AJ112" s="22">
        <f t="shared" si="121"/>
        <v>0</v>
      </c>
      <c r="AK112" s="22">
        <f t="shared" si="121"/>
        <v>0</v>
      </c>
      <c r="AL112" s="22">
        <f t="shared" si="121"/>
        <v>0</v>
      </c>
      <c r="AM112" s="22">
        <f t="shared" si="121"/>
        <v>0</v>
      </c>
      <c r="AN112" s="22">
        <f t="shared" si="121"/>
        <v>0</v>
      </c>
      <c r="AO112" s="22">
        <f t="shared" si="121"/>
        <v>0</v>
      </c>
      <c r="AP112" s="22">
        <f t="shared" si="121"/>
        <v>0</v>
      </c>
      <c r="AQ112" s="22">
        <f t="shared" si="121"/>
        <v>0</v>
      </c>
      <c r="AR112" s="22">
        <f t="shared" ref="AR112:BW112" si="122">AR40/$G29*(AR104+AR105)*AR111</f>
        <v>0</v>
      </c>
      <c r="AS112" s="22">
        <f t="shared" si="122"/>
        <v>0</v>
      </c>
      <c r="AT112" s="22">
        <f t="shared" si="122"/>
        <v>0</v>
      </c>
      <c r="AU112" s="22">
        <f t="shared" si="122"/>
        <v>0</v>
      </c>
      <c r="AV112" s="22">
        <f t="shared" si="122"/>
        <v>0</v>
      </c>
      <c r="AW112" s="22">
        <f t="shared" si="122"/>
        <v>0</v>
      </c>
      <c r="AX112" s="22">
        <f t="shared" si="122"/>
        <v>0</v>
      </c>
      <c r="AY112" s="22">
        <f t="shared" si="122"/>
        <v>0</v>
      </c>
      <c r="AZ112" s="22">
        <f t="shared" si="122"/>
        <v>0</v>
      </c>
      <c r="BA112" s="22">
        <f t="shared" si="122"/>
        <v>0</v>
      </c>
      <c r="BB112" s="22">
        <f t="shared" si="122"/>
        <v>0</v>
      </c>
      <c r="BC112" s="22">
        <f t="shared" si="122"/>
        <v>0</v>
      </c>
      <c r="BD112" s="22">
        <f t="shared" si="122"/>
        <v>0</v>
      </c>
      <c r="BE112" s="22">
        <f t="shared" si="122"/>
        <v>0</v>
      </c>
      <c r="BF112" s="22">
        <f t="shared" si="122"/>
        <v>0</v>
      </c>
      <c r="BG112" s="22">
        <f t="shared" si="122"/>
        <v>0</v>
      </c>
      <c r="BH112" s="22">
        <f t="shared" si="122"/>
        <v>0</v>
      </c>
      <c r="BI112" s="22">
        <f t="shared" si="122"/>
        <v>0</v>
      </c>
      <c r="BJ112" s="22">
        <f t="shared" si="122"/>
        <v>0</v>
      </c>
      <c r="BK112" s="22">
        <f t="shared" si="122"/>
        <v>0</v>
      </c>
      <c r="BL112" s="22">
        <f t="shared" si="122"/>
        <v>0</v>
      </c>
      <c r="BM112" s="22">
        <f t="shared" si="122"/>
        <v>0</v>
      </c>
      <c r="BN112" s="22">
        <f t="shared" si="122"/>
        <v>0</v>
      </c>
      <c r="BO112" s="22">
        <f t="shared" si="122"/>
        <v>0</v>
      </c>
      <c r="BP112" s="22">
        <f t="shared" si="122"/>
        <v>0</v>
      </c>
      <c r="BQ112" s="22">
        <f t="shared" si="122"/>
        <v>0</v>
      </c>
      <c r="BR112" s="22">
        <f t="shared" si="122"/>
        <v>0</v>
      </c>
      <c r="BS112" s="22">
        <f t="shared" si="122"/>
        <v>0</v>
      </c>
      <c r="BT112" s="22">
        <f t="shared" si="122"/>
        <v>0</v>
      </c>
      <c r="BU112" s="22">
        <f t="shared" si="122"/>
        <v>0</v>
      </c>
      <c r="BV112" s="22">
        <f t="shared" si="122"/>
        <v>0</v>
      </c>
      <c r="BW112" s="22">
        <f t="shared" si="122"/>
        <v>0</v>
      </c>
      <c r="BX112" s="22">
        <f t="shared" ref="BX112:DC112" si="123">BX40/$G29*(BX104+BX105)*BX111</f>
        <v>0</v>
      </c>
      <c r="BY112" s="22">
        <f t="shared" si="123"/>
        <v>0</v>
      </c>
      <c r="BZ112" s="22">
        <f t="shared" si="123"/>
        <v>0</v>
      </c>
      <c r="CA112" s="22">
        <f t="shared" si="123"/>
        <v>0</v>
      </c>
      <c r="CB112" s="22">
        <f t="shared" si="123"/>
        <v>0</v>
      </c>
      <c r="CC112" s="22">
        <f t="shared" si="123"/>
        <v>0</v>
      </c>
      <c r="CD112" s="22">
        <f t="shared" si="123"/>
        <v>0</v>
      </c>
      <c r="CE112" s="22">
        <f t="shared" si="123"/>
        <v>0</v>
      </c>
      <c r="CF112" s="22">
        <f t="shared" si="123"/>
        <v>0</v>
      </c>
      <c r="CG112" s="22">
        <f t="shared" si="123"/>
        <v>0</v>
      </c>
      <c r="CH112" s="22">
        <f t="shared" si="123"/>
        <v>0</v>
      </c>
      <c r="CI112" s="22">
        <f t="shared" si="123"/>
        <v>0</v>
      </c>
      <c r="CJ112" s="22">
        <f t="shared" si="123"/>
        <v>0</v>
      </c>
      <c r="CK112" s="22">
        <f t="shared" si="123"/>
        <v>0</v>
      </c>
      <c r="CL112" s="22">
        <f t="shared" si="123"/>
        <v>0</v>
      </c>
      <c r="CM112" s="22">
        <f t="shared" si="123"/>
        <v>0</v>
      </c>
      <c r="CN112" s="22">
        <f t="shared" si="123"/>
        <v>0</v>
      </c>
      <c r="CO112" s="22">
        <f t="shared" si="123"/>
        <v>0</v>
      </c>
      <c r="CP112" s="22">
        <f t="shared" si="123"/>
        <v>0</v>
      </c>
      <c r="CQ112" s="22">
        <f t="shared" si="123"/>
        <v>0</v>
      </c>
      <c r="CR112" s="22">
        <f t="shared" si="123"/>
        <v>0</v>
      </c>
      <c r="CS112" s="22">
        <f t="shared" si="123"/>
        <v>0</v>
      </c>
      <c r="CT112" s="22">
        <f t="shared" si="123"/>
        <v>0</v>
      </c>
      <c r="CU112" s="22">
        <f t="shared" si="123"/>
        <v>0</v>
      </c>
      <c r="CV112" s="22">
        <f t="shared" si="123"/>
        <v>0</v>
      </c>
      <c r="CW112" s="22">
        <f t="shared" si="123"/>
        <v>0</v>
      </c>
      <c r="CX112" s="22">
        <f t="shared" si="123"/>
        <v>0</v>
      </c>
      <c r="CY112" s="22">
        <f t="shared" si="123"/>
        <v>0</v>
      </c>
      <c r="CZ112" s="22">
        <f t="shared" si="123"/>
        <v>0</v>
      </c>
      <c r="DA112" s="22">
        <f t="shared" si="123"/>
        <v>0</v>
      </c>
      <c r="DB112" s="22">
        <f t="shared" si="123"/>
        <v>0</v>
      </c>
      <c r="DC112" s="22">
        <f t="shared" si="123"/>
        <v>0</v>
      </c>
      <c r="DD112" s="22">
        <f t="shared" ref="DD112:DW112" si="124">DD40/$G29*(DD104+DD105)*DD111</f>
        <v>0</v>
      </c>
      <c r="DE112" s="22">
        <f t="shared" si="124"/>
        <v>0</v>
      </c>
      <c r="DF112" s="22">
        <f t="shared" si="124"/>
        <v>0</v>
      </c>
      <c r="DG112" s="22">
        <f t="shared" si="124"/>
        <v>0</v>
      </c>
      <c r="DH112" s="22">
        <f t="shared" si="124"/>
        <v>0</v>
      </c>
      <c r="DI112" s="22">
        <f t="shared" si="124"/>
        <v>0</v>
      </c>
      <c r="DJ112" s="22">
        <f t="shared" si="124"/>
        <v>0</v>
      </c>
      <c r="DK112" s="22">
        <f t="shared" si="124"/>
        <v>0</v>
      </c>
      <c r="DL112" s="22">
        <f t="shared" si="124"/>
        <v>0</v>
      </c>
      <c r="DM112" s="22">
        <f t="shared" si="124"/>
        <v>0</v>
      </c>
      <c r="DN112" s="22">
        <f t="shared" si="124"/>
        <v>0</v>
      </c>
      <c r="DO112" s="22">
        <f t="shared" si="124"/>
        <v>0</v>
      </c>
      <c r="DP112" s="22">
        <f t="shared" si="124"/>
        <v>0</v>
      </c>
      <c r="DQ112" s="22">
        <f t="shared" si="124"/>
        <v>0</v>
      </c>
      <c r="DR112" s="22">
        <f t="shared" si="124"/>
        <v>0</v>
      </c>
      <c r="DS112" s="22">
        <f t="shared" si="124"/>
        <v>0</v>
      </c>
      <c r="DT112" s="22">
        <f t="shared" si="124"/>
        <v>0</v>
      </c>
      <c r="DU112" s="22">
        <f t="shared" si="124"/>
        <v>0</v>
      </c>
      <c r="DV112" s="22">
        <f t="shared" si="124"/>
        <v>0</v>
      </c>
      <c r="DW112" s="22">
        <f t="shared" si="124"/>
        <v>0</v>
      </c>
    </row>
    <row r="113" spans="4:127" ht="9.9499999999999993">
      <c r="F113" s="16" t="s">
        <v>568</v>
      </c>
      <c r="J113" s="9" t="s">
        <v>288</v>
      </c>
      <c r="L113" s="30">
        <f>SUM(O113:DW113)</f>
        <v>0</v>
      </c>
      <c r="O113" s="22">
        <f>O41/$G29*(O104+O105+O106)*O111</f>
        <v>0</v>
      </c>
      <c r="P113" s="22">
        <f t="shared" ref="P113:AQ113" si="125">P41/$G29*(P104+P105+P106)*P111</f>
        <v>0</v>
      </c>
      <c r="Q113" s="22">
        <f t="shared" si="125"/>
        <v>0</v>
      </c>
      <c r="R113" s="22">
        <f t="shared" si="125"/>
        <v>0</v>
      </c>
      <c r="S113" s="22">
        <f t="shared" si="125"/>
        <v>0</v>
      </c>
      <c r="T113" s="22">
        <f t="shared" si="125"/>
        <v>0</v>
      </c>
      <c r="U113" s="22">
        <f t="shared" si="125"/>
        <v>0</v>
      </c>
      <c r="V113" s="22">
        <f t="shared" si="125"/>
        <v>0</v>
      </c>
      <c r="W113" s="22">
        <f t="shared" si="125"/>
        <v>0</v>
      </c>
      <c r="X113" s="22">
        <f t="shared" si="125"/>
        <v>0</v>
      </c>
      <c r="Y113" s="22">
        <f t="shared" si="125"/>
        <v>0</v>
      </c>
      <c r="Z113" s="22">
        <f t="shared" si="125"/>
        <v>0</v>
      </c>
      <c r="AA113" s="22">
        <f t="shared" si="125"/>
        <v>0</v>
      </c>
      <c r="AB113" s="22">
        <f t="shared" si="125"/>
        <v>0</v>
      </c>
      <c r="AC113" s="22">
        <f t="shared" si="125"/>
        <v>0</v>
      </c>
      <c r="AD113" s="22">
        <f t="shared" si="125"/>
        <v>0</v>
      </c>
      <c r="AE113" s="22">
        <f t="shared" si="125"/>
        <v>0</v>
      </c>
      <c r="AF113" s="22">
        <f t="shared" si="125"/>
        <v>0</v>
      </c>
      <c r="AG113" s="22">
        <f t="shared" si="125"/>
        <v>0</v>
      </c>
      <c r="AH113" s="22">
        <f t="shared" si="125"/>
        <v>0</v>
      </c>
      <c r="AI113" s="22">
        <f t="shared" si="125"/>
        <v>0</v>
      </c>
      <c r="AJ113" s="22">
        <f t="shared" si="125"/>
        <v>0</v>
      </c>
      <c r="AK113" s="22">
        <f t="shared" si="125"/>
        <v>0</v>
      </c>
      <c r="AL113" s="22">
        <f t="shared" si="125"/>
        <v>0</v>
      </c>
      <c r="AM113" s="22">
        <f t="shared" si="125"/>
        <v>0</v>
      </c>
      <c r="AN113" s="22">
        <f t="shared" si="125"/>
        <v>0</v>
      </c>
      <c r="AO113" s="22">
        <f t="shared" si="125"/>
        <v>0</v>
      </c>
      <c r="AP113" s="22">
        <f t="shared" si="125"/>
        <v>0</v>
      </c>
      <c r="AQ113" s="22">
        <f t="shared" si="125"/>
        <v>0</v>
      </c>
      <c r="AR113" s="22">
        <f t="shared" ref="AR113:BW113" si="126">AR41/$G29*(AR104+AR105+AR106)*AR111</f>
        <v>0</v>
      </c>
      <c r="AS113" s="22">
        <f t="shared" si="126"/>
        <v>0</v>
      </c>
      <c r="AT113" s="22">
        <f t="shared" si="126"/>
        <v>0</v>
      </c>
      <c r="AU113" s="22">
        <f t="shared" si="126"/>
        <v>0</v>
      </c>
      <c r="AV113" s="22">
        <f t="shared" si="126"/>
        <v>0</v>
      </c>
      <c r="AW113" s="22">
        <f t="shared" si="126"/>
        <v>0</v>
      </c>
      <c r="AX113" s="22">
        <f t="shared" si="126"/>
        <v>0</v>
      </c>
      <c r="AY113" s="22">
        <f t="shared" si="126"/>
        <v>0</v>
      </c>
      <c r="AZ113" s="22">
        <f t="shared" si="126"/>
        <v>0</v>
      </c>
      <c r="BA113" s="22">
        <f t="shared" si="126"/>
        <v>0</v>
      </c>
      <c r="BB113" s="22">
        <f t="shared" si="126"/>
        <v>0</v>
      </c>
      <c r="BC113" s="22">
        <f t="shared" si="126"/>
        <v>0</v>
      </c>
      <c r="BD113" s="22">
        <f t="shared" si="126"/>
        <v>0</v>
      </c>
      <c r="BE113" s="22">
        <f t="shared" si="126"/>
        <v>0</v>
      </c>
      <c r="BF113" s="22">
        <f t="shared" si="126"/>
        <v>0</v>
      </c>
      <c r="BG113" s="22">
        <f t="shared" si="126"/>
        <v>0</v>
      </c>
      <c r="BH113" s="22">
        <f t="shared" si="126"/>
        <v>0</v>
      </c>
      <c r="BI113" s="22">
        <f t="shared" si="126"/>
        <v>0</v>
      </c>
      <c r="BJ113" s="22">
        <f t="shared" si="126"/>
        <v>0</v>
      </c>
      <c r="BK113" s="22">
        <f t="shared" si="126"/>
        <v>0</v>
      </c>
      <c r="BL113" s="22">
        <f t="shared" si="126"/>
        <v>0</v>
      </c>
      <c r="BM113" s="22">
        <f t="shared" si="126"/>
        <v>0</v>
      </c>
      <c r="BN113" s="22">
        <f t="shared" si="126"/>
        <v>0</v>
      </c>
      <c r="BO113" s="22">
        <f t="shared" si="126"/>
        <v>0</v>
      </c>
      <c r="BP113" s="22">
        <f t="shared" si="126"/>
        <v>0</v>
      </c>
      <c r="BQ113" s="22">
        <f t="shared" si="126"/>
        <v>0</v>
      </c>
      <c r="BR113" s="22">
        <f t="shared" si="126"/>
        <v>0</v>
      </c>
      <c r="BS113" s="22">
        <f t="shared" si="126"/>
        <v>0</v>
      </c>
      <c r="BT113" s="22">
        <f t="shared" si="126"/>
        <v>0</v>
      </c>
      <c r="BU113" s="22">
        <f t="shared" si="126"/>
        <v>0</v>
      </c>
      <c r="BV113" s="22">
        <f t="shared" si="126"/>
        <v>0</v>
      </c>
      <c r="BW113" s="22">
        <f t="shared" si="126"/>
        <v>0</v>
      </c>
      <c r="BX113" s="22">
        <f t="shared" ref="BX113:DC113" si="127">BX41/$G29*(BX104+BX105+BX106)*BX111</f>
        <v>0</v>
      </c>
      <c r="BY113" s="22">
        <f t="shared" si="127"/>
        <v>0</v>
      </c>
      <c r="BZ113" s="22">
        <f t="shared" si="127"/>
        <v>0</v>
      </c>
      <c r="CA113" s="22">
        <f t="shared" si="127"/>
        <v>0</v>
      </c>
      <c r="CB113" s="22">
        <f t="shared" si="127"/>
        <v>0</v>
      </c>
      <c r="CC113" s="22">
        <f t="shared" si="127"/>
        <v>0</v>
      </c>
      <c r="CD113" s="22">
        <f t="shared" si="127"/>
        <v>0</v>
      </c>
      <c r="CE113" s="22">
        <f t="shared" si="127"/>
        <v>0</v>
      </c>
      <c r="CF113" s="22">
        <f t="shared" si="127"/>
        <v>0</v>
      </c>
      <c r="CG113" s="22">
        <f t="shared" si="127"/>
        <v>0</v>
      </c>
      <c r="CH113" s="22">
        <f t="shared" si="127"/>
        <v>0</v>
      </c>
      <c r="CI113" s="22">
        <f t="shared" si="127"/>
        <v>0</v>
      </c>
      <c r="CJ113" s="22">
        <f t="shared" si="127"/>
        <v>0</v>
      </c>
      <c r="CK113" s="22">
        <f t="shared" si="127"/>
        <v>0</v>
      </c>
      <c r="CL113" s="22">
        <f t="shared" si="127"/>
        <v>0</v>
      </c>
      <c r="CM113" s="22">
        <f t="shared" si="127"/>
        <v>0</v>
      </c>
      <c r="CN113" s="22">
        <f t="shared" si="127"/>
        <v>0</v>
      </c>
      <c r="CO113" s="22">
        <f t="shared" si="127"/>
        <v>0</v>
      </c>
      <c r="CP113" s="22">
        <f t="shared" si="127"/>
        <v>0</v>
      </c>
      <c r="CQ113" s="22">
        <f t="shared" si="127"/>
        <v>0</v>
      </c>
      <c r="CR113" s="22">
        <f t="shared" si="127"/>
        <v>0</v>
      </c>
      <c r="CS113" s="22">
        <f t="shared" si="127"/>
        <v>0</v>
      </c>
      <c r="CT113" s="22">
        <f t="shared" si="127"/>
        <v>0</v>
      </c>
      <c r="CU113" s="22">
        <f t="shared" si="127"/>
        <v>0</v>
      </c>
      <c r="CV113" s="22">
        <f t="shared" si="127"/>
        <v>0</v>
      </c>
      <c r="CW113" s="22">
        <f t="shared" si="127"/>
        <v>0</v>
      </c>
      <c r="CX113" s="22">
        <f t="shared" si="127"/>
        <v>0</v>
      </c>
      <c r="CY113" s="22">
        <f t="shared" si="127"/>
        <v>0</v>
      </c>
      <c r="CZ113" s="22">
        <f t="shared" si="127"/>
        <v>0</v>
      </c>
      <c r="DA113" s="22">
        <f t="shared" si="127"/>
        <v>0</v>
      </c>
      <c r="DB113" s="22">
        <f t="shared" si="127"/>
        <v>0</v>
      </c>
      <c r="DC113" s="22">
        <f t="shared" si="127"/>
        <v>0</v>
      </c>
      <c r="DD113" s="22">
        <f t="shared" ref="DD113:DW113" si="128">DD41/$G29*(DD104+DD105+DD106)*DD111</f>
        <v>0</v>
      </c>
      <c r="DE113" s="22">
        <f t="shared" si="128"/>
        <v>0</v>
      </c>
      <c r="DF113" s="22">
        <f t="shared" si="128"/>
        <v>0</v>
      </c>
      <c r="DG113" s="22">
        <f t="shared" si="128"/>
        <v>0</v>
      </c>
      <c r="DH113" s="22">
        <f t="shared" si="128"/>
        <v>0</v>
      </c>
      <c r="DI113" s="22">
        <f t="shared" si="128"/>
        <v>0</v>
      </c>
      <c r="DJ113" s="22">
        <f t="shared" si="128"/>
        <v>0</v>
      </c>
      <c r="DK113" s="22">
        <f t="shared" si="128"/>
        <v>0</v>
      </c>
      <c r="DL113" s="22">
        <f t="shared" si="128"/>
        <v>0</v>
      </c>
      <c r="DM113" s="22">
        <f t="shared" si="128"/>
        <v>0</v>
      </c>
      <c r="DN113" s="22">
        <f t="shared" si="128"/>
        <v>0</v>
      </c>
      <c r="DO113" s="22">
        <f t="shared" si="128"/>
        <v>0</v>
      </c>
      <c r="DP113" s="22">
        <f t="shared" si="128"/>
        <v>0</v>
      </c>
      <c r="DQ113" s="22">
        <f t="shared" si="128"/>
        <v>0</v>
      </c>
      <c r="DR113" s="22">
        <f t="shared" si="128"/>
        <v>0</v>
      </c>
      <c r="DS113" s="22">
        <f t="shared" si="128"/>
        <v>0</v>
      </c>
      <c r="DT113" s="22">
        <f t="shared" si="128"/>
        <v>0</v>
      </c>
      <c r="DU113" s="22">
        <f t="shared" si="128"/>
        <v>0</v>
      </c>
      <c r="DV113" s="22">
        <f t="shared" si="128"/>
        <v>0</v>
      </c>
      <c r="DW113" s="22">
        <f t="shared" si="128"/>
        <v>0</v>
      </c>
    </row>
    <row r="114" spans="4:127" ht="9.9499999999999993">
      <c r="F114" s="23" t="s">
        <v>569</v>
      </c>
      <c r="G114" s="23"/>
      <c r="H114" s="23"/>
      <c r="I114" s="23"/>
      <c r="J114" s="13" t="s">
        <v>288</v>
      </c>
      <c r="K114" s="99"/>
      <c r="L114" s="25">
        <f>SUM(O114:DW114)</f>
        <v>0</v>
      </c>
      <c r="M114" s="23"/>
      <c r="N114" s="23"/>
      <c r="O114" s="40">
        <f>SUM(O112:O113)</f>
        <v>0</v>
      </c>
      <c r="P114" s="40">
        <f t="shared" ref="P114:AF114" si="129">SUM(P112:P113)</f>
        <v>0</v>
      </c>
      <c r="Q114" s="40">
        <f t="shared" si="129"/>
        <v>0</v>
      </c>
      <c r="R114" s="40">
        <f t="shared" si="129"/>
        <v>0</v>
      </c>
      <c r="S114" s="40">
        <f t="shared" si="129"/>
        <v>0</v>
      </c>
      <c r="T114" s="40">
        <f t="shared" si="129"/>
        <v>0</v>
      </c>
      <c r="U114" s="40">
        <f t="shared" si="129"/>
        <v>0</v>
      </c>
      <c r="V114" s="40">
        <f t="shared" si="129"/>
        <v>0</v>
      </c>
      <c r="W114" s="40">
        <f t="shared" si="129"/>
        <v>0</v>
      </c>
      <c r="X114" s="40">
        <f t="shared" si="129"/>
        <v>0</v>
      </c>
      <c r="Y114" s="40">
        <f t="shared" si="129"/>
        <v>0</v>
      </c>
      <c r="Z114" s="40">
        <f t="shared" si="129"/>
        <v>0</v>
      </c>
      <c r="AA114" s="40">
        <f t="shared" si="129"/>
        <v>0</v>
      </c>
      <c r="AB114" s="40">
        <f t="shared" si="129"/>
        <v>0</v>
      </c>
      <c r="AC114" s="40">
        <f t="shared" si="129"/>
        <v>0</v>
      </c>
      <c r="AD114" s="40">
        <f t="shared" si="129"/>
        <v>0</v>
      </c>
      <c r="AE114" s="40">
        <f t="shared" si="129"/>
        <v>0</v>
      </c>
      <c r="AF114" s="40">
        <f t="shared" si="129"/>
        <v>0</v>
      </c>
      <c r="AG114" s="40">
        <f>SUM(AG112:AG113)</f>
        <v>0</v>
      </c>
      <c r="AH114" s="40">
        <f t="shared" ref="AH114:CS114" si="130">SUM(AH112:AH113)</f>
        <v>0</v>
      </c>
      <c r="AI114" s="40">
        <f t="shared" si="130"/>
        <v>0</v>
      </c>
      <c r="AJ114" s="40">
        <f t="shared" si="130"/>
        <v>0</v>
      </c>
      <c r="AK114" s="40">
        <f t="shared" si="130"/>
        <v>0</v>
      </c>
      <c r="AL114" s="40">
        <f t="shared" si="130"/>
        <v>0</v>
      </c>
      <c r="AM114" s="40">
        <f t="shared" si="130"/>
        <v>0</v>
      </c>
      <c r="AN114" s="40">
        <f t="shared" si="130"/>
        <v>0</v>
      </c>
      <c r="AO114" s="40">
        <f t="shared" si="130"/>
        <v>0</v>
      </c>
      <c r="AP114" s="40">
        <f t="shared" si="130"/>
        <v>0</v>
      </c>
      <c r="AQ114" s="40">
        <f t="shared" si="130"/>
        <v>0</v>
      </c>
      <c r="AR114" s="40">
        <f t="shared" si="130"/>
        <v>0</v>
      </c>
      <c r="AS114" s="40">
        <f t="shared" si="130"/>
        <v>0</v>
      </c>
      <c r="AT114" s="40">
        <f t="shared" si="130"/>
        <v>0</v>
      </c>
      <c r="AU114" s="40">
        <f t="shared" si="130"/>
        <v>0</v>
      </c>
      <c r="AV114" s="40">
        <f t="shared" si="130"/>
        <v>0</v>
      </c>
      <c r="AW114" s="40">
        <f t="shared" si="130"/>
        <v>0</v>
      </c>
      <c r="AX114" s="40">
        <f t="shared" si="130"/>
        <v>0</v>
      </c>
      <c r="AY114" s="40">
        <f t="shared" si="130"/>
        <v>0</v>
      </c>
      <c r="AZ114" s="40">
        <f t="shared" si="130"/>
        <v>0</v>
      </c>
      <c r="BA114" s="40">
        <f t="shared" si="130"/>
        <v>0</v>
      </c>
      <c r="BB114" s="40">
        <f t="shared" si="130"/>
        <v>0</v>
      </c>
      <c r="BC114" s="40">
        <f t="shared" si="130"/>
        <v>0</v>
      </c>
      <c r="BD114" s="40">
        <f t="shared" si="130"/>
        <v>0</v>
      </c>
      <c r="BE114" s="40">
        <f t="shared" si="130"/>
        <v>0</v>
      </c>
      <c r="BF114" s="40">
        <f t="shared" si="130"/>
        <v>0</v>
      </c>
      <c r="BG114" s="40">
        <f t="shared" si="130"/>
        <v>0</v>
      </c>
      <c r="BH114" s="40">
        <f t="shared" si="130"/>
        <v>0</v>
      </c>
      <c r="BI114" s="40">
        <f t="shared" si="130"/>
        <v>0</v>
      </c>
      <c r="BJ114" s="40">
        <f t="shared" si="130"/>
        <v>0</v>
      </c>
      <c r="BK114" s="40">
        <f t="shared" si="130"/>
        <v>0</v>
      </c>
      <c r="BL114" s="40">
        <f t="shared" si="130"/>
        <v>0</v>
      </c>
      <c r="BM114" s="40">
        <f t="shared" si="130"/>
        <v>0</v>
      </c>
      <c r="BN114" s="40">
        <f t="shared" si="130"/>
        <v>0</v>
      </c>
      <c r="BO114" s="40">
        <f t="shared" si="130"/>
        <v>0</v>
      </c>
      <c r="BP114" s="40">
        <f t="shared" si="130"/>
        <v>0</v>
      </c>
      <c r="BQ114" s="40">
        <f t="shared" si="130"/>
        <v>0</v>
      </c>
      <c r="BR114" s="40">
        <f t="shared" si="130"/>
        <v>0</v>
      </c>
      <c r="BS114" s="40">
        <f t="shared" si="130"/>
        <v>0</v>
      </c>
      <c r="BT114" s="40">
        <f t="shared" si="130"/>
        <v>0</v>
      </c>
      <c r="BU114" s="40">
        <f t="shared" si="130"/>
        <v>0</v>
      </c>
      <c r="BV114" s="40">
        <f t="shared" si="130"/>
        <v>0</v>
      </c>
      <c r="BW114" s="40">
        <f t="shared" si="130"/>
        <v>0</v>
      </c>
      <c r="BX114" s="40">
        <f t="shared" si="130"/>
        <v>0</v>
      </c>
      <c r="BY114" s="40">
        <f t="shared" si="130"/>
        <v>0</v>
      </c>
      <c r="BZ114" s="40">
        <f t="shared" si="130"/>
        <v>0</v>
      </c>
      <c r="CA114" s="40">
        <f t="shared" si="130"/>
        <v>0</v>
      </c>
      <c r="CB114" s="40">
        <f t="shared" si="130"/>
        <v>0</v>
      </c>
      <c r="CC114" s="40">
        <f t="shared" si="130"/>
        <v>0</v>
      </c>
      <c r="CD114" s="40">
        <f t="shared" si="130"/>
        <v>0</v>
      </c>
      <c r="CE114" s="40">
        <f t="shared" si="130"/>
        <v>0</v>
      </c>
      <c r="CF114" s="40">
        <f t="shared" si="130"/>
        <v>0</v>
      </c>
      <c r="CG114" s="40">
        <f t="shared" si="130"/>
        <v>0</v>
      </c>
      <c r="CH114" s="40">
        <f t="shared" si="130"/>
        <v>0</v>
      </c>
      <c r="CI114" s="40">
        <f t="shared" si="130"/>
        <v>0</v>
      </c>
      <c r="CJ114" s="40">
        <f t="shared" si="130"/>
        <v>0</v>
      </c>
      <c r="CK114" s="40">
        <f t="shared" si="130"/>
        <v>0</v>
      </c>
      <c r="CL114" s="40">
        <f t="shared" si="130"/>
        <v>0</v>
      </c>
      <c r="CM114" s="40">
        <f t="shared" si="130"/>
        <v>0</v>
      </c>
      <c r="CN114" s="40">
        <f t="shared" si="130"/>
        <v>0</v>
      </c>
      <c r="CO114" s="40">
        <f t="shared" si="130"/>
        <v>0</v>
      </c>
      <c r="CP114" s="40">
        <f t="shared" si="130"/>
        <v>0</v>
      </c>
      <c r="CQ114" s="40">
        <f t="shared" si="130"/>
        <v>0</v>
      </c>
      <c r="CR114" s="40">
        <f t="shared" si="130"/>
        <v>0</v>
      </c>
      <c r="CS114" s="40">
        <f t="shared" si="130"/>
        <v>0</v>
      </c>
      <c r="CT114" s="40">
        <f t="shared" ref="CT114:DW114" si="131">SUM(CT112:CT113)</f>
        <v>0</v>
      </c>
      <c r="CU114" s="40">
        <f t="shared" si="131"/>
        <v>0</v>
      </c>
      <c r="CV114" s="40">
        <f t="shared" si="131"/>
        <v>0</v>
      </c>
      <c r="CW114" s="40">
        <f t="shared" si="131"/>
        <v>0</v>
      </c>
      <c r="CX114" s="40">
        <f t="shared" si="131"/>
        <v>0</v>
      </c>
      <c r="CY114" s="40">
        <f t="shared" si="131"/>
        <v>0</v>
      </c>
      <c r="CZ114" s="40">
        <f t="shared" si="131"/>
        <v>0</v>
      </c>
      <c r="DA114" s="40">
        <f t="shared" si="131"/>
        <v>0</v>
      </c>
      <c r="DB114" s="40">
        <f t="shared" si="131"/>
        <v>0</v>
      </c>
      <c r="DC114" s="40">
        <f t="shared" si="131"/>
        <v>0</v>
      </c>
      <c r="DD114" s="40">
        <f t="shared" si="131"/>
        <v>0</v>
      </c>
      <c r="DE114" s="40">
        <f t="shared" si="131"/>
        <v>0</v>
      </c>
      <c r="DF114" s="40">
        <f t="shared" si="131"/>
        <v>0</v>
      </c>
      <c r="DG114" s="40">
        <f t="shared" si="131"/>
        <v>0</v>
      </c>
      <c r="DH114" s="40">
        <f t="shared" si="131"/>
        <v>0</v>
      </c>
      <c r="DI114" s="40">
        <f t="shared" si="131"/>
        <v>0</v>
      </c>
      <c r="DJ114" s="40">
        <f t="shared" si="131"/>
        <v>0</v>
      </c>
      <c r="DK114" s="40">
        <f t="shared" si="131"/>
        <v>0</v>
      </c>
      <c r="DL114" s="40">
        <f t="shared" si="131"/>
        <v>0</v>
      </c>
      <c r="DM114" s="40">
        <f t="shared" si="131"/>
        <v>0</v>
      </c>
      <c r="DN114" s="40">
        <f t="shared" si="131"/>
        <v>0</v>
      </c>
      <c r="DO114" s="40">
        <f t="shared" si="131"/>
        <v>0</v>
      </c>
      <c r="DP114" s="40">
        <f t="shared" si="131"/>
        <v>0</v>
      </c>
      <c r="DQ114" s="40">
        <f t="shared" si="131"/>
        <v>0</v>
      </c>
      <c r="DR114" s="40">
        <f t="shared" si="131"/>
        <v>0</v>
      </c>
      <c r="DS114" s="40">
        <f t="shared" si="131"/>
        <v>0</v>
      </c>
      <c r="DT114" s="40">
        <f t="shared" si="131"/>
        <v>0</v>
      </c>
      <c r="DU114" s="40">
        <f t="shared" si="131"/>
        <v>0</v>
      </c>
      <c r="DV114" s="40">
        <f t="shared" si="131"/>
        <v>0</v>
      </c>
      <c r="DW114" s="40">
        <f t="shared" si="131"/>
        <v>0</v>
      </c>
    </row>
    <row r="115" spans="4:127" ht="10.5" thickBot="1"/>
    <row r="116" spans="4:127" ht="11.1" thickTop="1">
      <c r="D116" s="191"/>
      <c r="E116" s="192" t="s">
        <v>570</v>
      </c>
      <c r="F116" s="193"/>
      <c r="G116" s="193"/>
      <c r="H116" s="193"/>
      <c r="I116" s="193"/>
      <c r="J116" s="193"/>
      <c r="K116" s="194"/>
      <c r="L116" s="193"/>
      <c r="M116" s="193"/>
      <c r="N116" s="193"/>
      <c r="O116" s="193"/>
      <c r="P116" s="193"/>
      <c r="Q116" s="193"/>
      <c r="R116" s="193"/>
      <c r="S116" s="193"/>
      <c r="T116" s="193"/>
      <c r="U116" s="193"/>
      <c r="V116" s="193"/>
      <c r="W116" s="193"/>
      <c r="X116" s="193"/>
      <c r="Y116" s="193"/>
      <c r="Z116" s="193"/>
      <c r="AA116" s="193"/>
      <c r="AB116" s="193"/>
      <c r="AC116" s="193"/>
      <c r="AD116" s="193"/>
      <c r="AE116" s="193"/>
      <c r="AF116" s="193"/>
      <c r="AG116" s="193"/>
      <c r="AH116" s="193"/>
      <c r="AI116" s="193"/>
      <c r="AJ116" s="193"/>
      <c r="AK116" s="193"/>
      <c r="AL116" s="193"/>
      <c r="AM116" s="193"/>
      <c r="AN116" s="193"/>
      <c r="AO116" s="193"/>
      <c r="AP116" s="193"/>
      <c r="AQ116" s="193"/>
      <c r="AR116" s="193"/>
      <c r="AS116" s="193"/>
      <c r="AT116" s="193"/>
      <c r="AU116" s="193"/>
      <c r="AV116" s="193"/>
      <c r="AW116" s="193"/>
      <c r="AX116" s="193"/>
      <c r="AY116" s="193"/>
      <c r="AZ116" s="193"/>
      <c r="BA116" s="193"/>
      <c r="BB116" s="193"/>
      <c r="BC116" s="193"/>
      <c r="BD116" s="193"/>
      <c r="BE116" s="193"/>
      <c r="BF116" s="193"/>
      <c r="BG116" s="193"/>
      <c r="BH116" s="193"/>
      <c r="BI116" s="193"/>
      <c r="BJ116" s="193"/>
      <c r="BK116" s="193"/>
      <c r="BL116" s="193"/>
      <c r="BM116" s="193"/>
      <c r="BN116" s="193"/>
      <c r="BO116" s="193"/>
      <c r="BP116" s="193"/>
      <c r="BQ116" s="193"/>
      <c r="BR116" s="193"/>
      <c r="BS116" s="193"/>
      <c r="BT116" s="193"/>
      <c r="BU116" s="193"/>
      <c r="BV116" s="193"/>
      <c r="BW116" s="193"/>
      <c r="BX116" s="193"/>
      <c r="BY116" s="193"/>
      <c r="BZ116" s="193"/>
      <c r="CA116" s="193"/>
      <c r="CB116" s="193"/>
      <c r="CC116" s="193"/>
      <c r="CD116" s="193"/>
      <c r="CE116" s="193"/>
      <c r="CF116" s="193"/>
      <c r="CG116" s="193"/>
      <c r="CH116" s="193"/>
      <c r="CI116" s="193"/>
      <c r="CJ116" s="193"/>
      <c r="CK116" s="193"/>
      <c r="CL116" s="193"/>
      <c r="CM116" s="193"/>
      <c r="CN116" s="193"/>
      <c r="CO116" s="193"/>
      <c r="CP116" s="193"/>
      <c r="CQ116" s="193"/>
      <c r="CR116" s="193"/>
      <c r="CS116" s="193"/>
      <c r="CT116" s="193"/>
      <c r="CU116" s="193"/>
      <c r="CV116" s="193"/>
      <c r="CW116" s="193"/>
      <c r="CX116" s="193"/>
      <c r="CY116" s="193"/>
      <c r="CZ116" s="193"/>
      <c r="DA116" s="193"/>
      <c r="DB116" s="193"/>
      <c r="DC116" s="193"/>
      <c r="DD116" s="193"/>
      <c r="DE116" s="193"/>
      <c r="DF116" s="193"/>
      <c r="DG116" s="193"/>
      <c r="DH116" s="193"/>
      <c r="DI116" s="193"/>
      <c r="DJ116" s="193"/>
      <c r="DK116" s="193"/>
      <c r="DL116" s="193"/>
      <c r="DM116" s="193"/>
      <c r="DN116" s="193"/>
      <c r="DO116" s="193"/>
      <c r="DP116" s="193"/>
      <c r="DQ116" s="193"/>
      <c r="DR116" s="193"/>
      <c r="DS116" s="193"/>
      <c r="DT116" s="193"/>
      <c r="DU116" s="193"/>
      <c r="DV116" s="193"/>
      <c r="DW116" s="195"/>
    </row>
    <row r="117" spans="4:127" ht="9.9499999999999993">
      <c r="D117" s="196"/>
      <c r="E117" s="197"/>
      <c r="F117" s="197" t="s">
        <v>571</v>
      </c>
      <c r="G117" s="197"/>
      <c r="H117" s="197"/>
      <c r="I117" s="197"/>
      <c r="J117" s="198" t="s">
        <v>550</v>
      </c>
      <c r="K117" s="199"/>
      <c r="L117" s="197"/>
      <c r="M117" s="197"/>
      <c r="N117" s="197"/>
      <c r="O117" s="337">
        <f>IF(AND(O36=1,O42=1),1,(N117+2)*O42)*$G$96</f>
        <v>0</v>
      </c>
      <c r="P117" s="200">
        <f t="shared" ref="P117:AQ117" si="132">IF(AND(P36=1,P42=1),1,(O117+2)*P42)*$G$96</f>
        <v>0</v>
      </c>
      <c r="Q117" s="200">
        <f t="shared" si="132"/>
        <v>0</v>
      </c>
      <c r="R117" s="200">
        <f t="shared" si="132"/>
        <v>0</v>
      </c>
      <c r="S117" s="200">
        <f t="shared" si="132"/>
        <v>0</v>
      </c>
      <c r="T117" s="200">
        <f t="shared" si="132"/>
        <v>0</v>
      </c>
      <c r="U117" s="200">
        <f t="shared" si="132"/>
        <v>0</v>
      </c>
      <c r="V117" s="200">
        <f t="shared" si="132"/>
        <v>0</v>
      </c>
      <c r="W117" s="200">
        <f t="shared" si="132"/>
        <v>0</v>
      </c>
      <c r="X117" s="200">
        <f t="shared" si="132"/>
        <v>0</v>
      </c>
      <c r="Y117" s="200">
        <f t="shared" si="132"/>
        <v>0</v>
      </c>
      <c r="Z117" s="200">
        <f t="shared" si="132"/>
        <v>0</v>
      </c>
      <c r="AA117" s="200">
        <f t="shared" si="132"/>
        <v>0</v>
      </c>
      <c r="AB117" s="200">
        <f t="shared" si="132"/>
        <v>0</v>
      </c>
      <c r="AC117" s="200">
        <f t="shared" si="132"/>
        <v>0</v>
      </c>
      <c r="AD117" s="200">
        <f t="shared" si="132"/>
        <v>0</v>
      </c>
      <c r="AE117" s="200">
        <f t="shared" si="132"/>
        <v>0</v>
      </c>
      <c r="AF117" s="200">
        <f t="shared" si="132"/>
        <v>0</v>
      </c>
      <c r="AG117" s="200">
        <f t="shared" si="132"/>
        <v>0</v>
      </c>
      <c r="AH117" s="200">
        <f t="shared" si="132"/>
        <v>0</v>
      </c>
      <c r="AI117" s="200">
        <f t="shared" si="132"/>
        <v>0</v>
      </c>
      <c r="AJ117" s="200">
        <f t="shared" si="132"/>
        <v>0</v>
      </c>
      <c r="AK117" s="200">
        <f t="shared" si="132"/>
        <v>0</v>
      </c>
      <c r="AL117" s="200">
        <f t="shared" si="132"/>
        <v>0</v>
      </c>
      <c r="AM117" s="200">
        <f t="shared" si="132"/>
        <v>0</v>
      </c>
      <c r="AN117" s="200">
        <f t="shared" si="132"/>
        <v>0</v>
      </c>
      <c r="AO117" s="200">
        <f t="shared" si="132"/>
        <v>0</v>
      </c>
      <c r="AP117" s="200">
        <f t="shared" si="132"/>
        <v>0</v>
      </c>
      <c r="AQ117" s="200">
        <f t="shared" si="132"/>
        <v>0</v>
      </c>
      <c r="AR117" s="200">
        <f t="shared" ref="AR117:BW117" si="133">IF(AND(AR36=1,AR42=1),1,(AQ117+2)*AR42)*$G$96</f>
        <v>0</v>
      </c>
      <c r="AS117" s="200">
        <f t="shared" si="133"/>
        <v>0</v>
      </c>
      <c r="AT117" s="200">
        <f t="shared" si="133"/>
        <v>0</v>
      </c>
      <c r="AU117" s="200">
        <f t="shared" si="133"/>
        <v>0</v>
      </c>
      <c r="AV117" s="200">
        <f t="shared" si="133"/>
        <v>0</v>
      </c>
      <c r="AW117" s="200">
        <f t="shared" si="133"/>
        <v>0</v>
      </c>
      <c r="AX117" s="200">
        <f t="shared" si="133"/>
        <v>0</v>
      </c>
      <c r="AY117" s="200">
        <f t="shared" si="133"/>
        <v>0</v>
      </c>
      <c r="AZ117" s="200">
        <f t="shared" si="133"/>
        <v>0</v>
      </c>
      <c r="BA117" s="200">
        <f t="shared" si="133"/>
        <v>0</v>
      </c>
      <c r="BB117" s="200">
        <f t="shared" si="133"/>
        <v>0</v>
      </c>
      <c r="BC117" s="200">
        <f t="shared" si="133"/>
        <v>0</v>
      </c>
      <c r="BD117" s="200">
        <f t="shared" si="133"/>
        <v>0</v>
      </c>
      <c r="BE117" s="200">
        <f t="shared" si="133"/>
        <v>0</v>
      </c>
      <c r="BF117" s="200">
        <f t="shared" si="133"/>
        <v>0</v>
      </c>
      <c r="BG117" s="200">
        <f t="shared" si="133"/>
        <v>0</v>
      </c>
      <c r="BH117" s="200">
        <f t="shared" si="133"/>
        <v>0</v>
      </c>
      <c r="BI117" s="200">
        <f t="shared" si="133"/>
        <v>0</v>
      </c>
      <c r="BJ117" s="200">
        <f t="shared" si="133"/>
        <v>0</v>
      </c>
      <c r="BK117" s="200">
        <f t="shared" si="133"/>
        <v>0</v>
      </c>
      <c r="BL117" s="200">
        <f t="shared" si="133"/>
        <v>0</v>
      </c>
      <c r="BM117" s="200">
        <f t="shared" si="133"/>
        <v>0</v>
      </c>
      <c r="BN117" s="200">
        <f t="shared" si="133"/>
        <v>0</v>
      </c>
      <c r="BO117" s="200">
        <f t="shared" si="133"/>
        <v>0</v>
      </c>
      <c r="BP117" s="200">
        <f t="shared" si="133"/>
        <v>0</v>
      </c>
      <c r="BQ117" s="200">
        <f t="shared" si="133"/>
        <v>0</v>
      </c>
      <c r="BR117" s="200">
        <f t="shared" si="133"/>
        <v>0</v>
      </c>
      <c r="BS117" s="200">
        <f t="shared" si="133"/>
        <v>0</v>
      </c>
      <c r="BT117" s="200">
        <f t="shared" si="133"/>
        <v>0</v>
      </c>
      <c r="BU117" s="200">
        <f t="shared" si="133"/>
        <v>0</v>
      </c>
      <c r="BV117" s="200">
        <f t="shared" si="133"/>
        <v>0</v>
      </c>
      <c r="BW117" s="200">
        <f t="shared" si="133"/>
        <v>0</v>
      </c>
      <c r="BX117" s="200">
        <f t="shared" ref="BX117:DC117" si="134">IF(AND(BX36=1,BX42=1),1,(BW117+2)*BX42)*$G$96</f>
        <v>0</v>
      </c>
      <c r="BY117" s="200">
        <f t="shared" si="134"/>
        <v>0</v>
      </c>
      <c r="BZ117" s="200">
        <f t="shared" si="134"/>
        <v>0</v>
      </c>
      <c r="CA117" s="200">
        <f t="shared" si="134"/>
        <v>0</v>
      </c>
      <c r="CB117" s="200">
        <f t="shared" si="134"/>
        <v>0</v>
      </c>
      <c r="CC117" s="200">
        <f t="shared" si="134"/>
        <v>0</v>
      </c>
      <c r="CD117" s="200">
        <f t="shared" si="134"/>
        <v>0</v>
      </c>
      <c r="CE117" s="200">
        <f t="shared" si="134"/>
        <v>0</v>
      </c>
      <c r="CF117" s="200">
        <f t="shared" si="134"/>
        <v>0</v>
      </c>
      <c r="CG117" s="200">
        <f t="shared" si="134"/>
        <v>0</v>
      </c>
      <c r="CH117" s="200">
        <f t="shared" si="134"/>
        <v>0</v>
      </c>
      <c r="CI117" s="200">
        <f t="shared" si="134"/>
        <v>0</v>
      </c>
      <c r="CJ117" s="200">
        <f t="shared" si="134"/>
        <v>0</v>
      </c>
      <c r="CK117" s="200">
        <f t="shared" si="134"/>
        <v>0</v>
      </c>
      <c r="CL117" s="200">
        <f t="shared" si="134"/>
        <v>0</v>
      </c>
      <c r="CM117" s="200">
        <f t="shared" si="134"/>
        <v>0</v>
      </c>
      <c r="CN117" s="200">
        <f t="shared" si="134"/>
        <v>0</v>
      </c>
      <c r="CO117" s="200">
        <f t="shared" si="134"/>
        <v>0</v>
      </c>
      <c r="CP117" s="200">
        <f t="shared" si="134"/>
        <v>0</v>
      </c>
      <c r="CQ117" s="200">
        <f t="shared" si="134"/>
        <v>0</v>
      </c>
      <c r="CR117" s="200">
        <f t="shared" si="134"/>
        <v>0</v>
      </c>
      <c r="CS117" s="200">
        <f t="shared" si="134"/>
        <v>0</v>
      </c>
      <c r="CT117" s="200">
        <f t="shared" si="134"/>
        <v>0</v>
      </c>
      <c r="CU117" s="200">
        <f t="shared" si="134"/>
        <v>0</v>
      </c>
      <c r="CV117" s="200">
        <f t="shared" si="134"/>
        <v>0</v>
      </c>
      <c r="CW117" s="200">
        <f t="shared" si="134"/>
        <v>0</v>
      </c>
      <c r="CX117" s="200">
        <f t="shared" si="134"/>
        <v>0</v>
      </c>
      <c r="CY117" s="200">
        <f t="shared" si="134"/>
        <v>0</v>
      </c>
      <c r="CZ117" s="200">
        <f t="shared" si="134"/>
        <v>0</v>
      </c>
      <c r="DA117" s="200">
        <f t="shared" si="134"/>
        <v>0</v>
      </c>
      <c r="DB117" s="200">
        <f t="shared" si="134"/>
        <v>0</v>
      </c>
      <c r="DC117" s="200">
        <f t="shared" si="134"/>
        <v>0</v>
      </c>
      <c r="DD117" s="200">
        <f t="shared" ref="DD117:DW117" si="135">IF(AND(DD36=1,DD42=1),1,(DC117+2)*DD42)*$G$96</f>
        <v>0</v>
      </c>
      <c r="DE117" s="200">
        <f t="shared" si="135"/>
        <v>0</v>
      </c>
      <c r="DF117" s="200">
        <f t="shared" si="135"/>
        <v>0</v>
      </c>
      <c r="DG117" s="200">
        <f t="shared" si="135"/>
        <v>0</v>
      </c>
      <c r="DH117" s="200">
        <f t="shared" si="135"/>
        <v>0</v>
      </c>
      <c r="DI117" s="200">
        <f t="shared" si="135"/>
        <v>0</v>
      </c>
      <c r="DJ117" s="200">
        <f t="shared" si="135"/>
        <v>0</v>
      </c>
      <c r="DK117" s="200">
        <f t="shared" si="135"/>
        <v>0</v>
      </c>
      <c r="DL117" s="200">
        <f t="shared" si="135"/>
        <v>0</v>
      </c>
      <c r="DM117" s="200">
        <f t="shared" si="135"/>
        <v>0</v>
      </c>
      <c r="DN117" s="200">
        <f t="shared" si="135"/>
        <v>0</v>
      </c>
      <c r="DO117" s="200">
        <f t="shared" si="135"/>
        <v>0</v>
      </c>
      <c r="DP117" s="200">
        <f t="shared" si="135"/>
        <v>0</v>
      </c>
      <c r="DQ117" s="200">
        <f t="shared" si="135"/>
        <v>0</v>
      </c>
      <c r="DR117" s="200">
        <f t="shared" si="135"/>
        <v>0</v>
      </c>
      <c r="DS117" s="200">
        <f t="shared" si="135"/>
        <v>0</v>
      </c>
      <c r="DT117" s="200">
        <f t="shared" si="135"/>
        <v>0</v>
      </c>
      <c r="DU117" s="200">
        <f t="shared" si="135"/>
        <v>0</v>
      </c>
      <c r="DV117" s="200">
        <f t="shared" si="135"/>
        <v>0</v>
      </c>
      <c r="DW117" s="201">
        <f t="shared" si="135"/>
        <v>0</v>
      </c>
    </row>
    <row r="118" spans="4:127" ht="9.9499999999999993">
      <c r="D118" s="196"/>
      <c r="E118" s="197"/>
      <c r="F118" s="197" t="s">
        <v>572</v>
      </c>
      <c r="G118" s="197"/>
      <c r="H118" s="197"/>
      <c r="I118" s="197"/>
      <c r="J118" s="198" t="s">
        <v>550</v>
      </c>
      <c r="K118" s="199"/>
      <c r="L118" s="197"/>
      <c r="M118" s="197"/>
      <c r="N118" s="197"/>
      <c r="O118" s="337">
        <f>IF(AND(O45=1,O42=0),1,(N118+2)*O45)*$G$96</f>
        <v>0</v>
      </c>
      <c r="P118" s="200">
        <f t="shared" ref="P118:AQ118" si="136">IF(AND(P45=1,P42=0),1,(O118+2)*P45)*$G$96</f>
        <v>0</v>
      </c>
      <c r="Q118" s="200">
        <f t="shared" si="136"/>
        <v>0</v>
      </c>
      <c r="R118" s="200">
        <f t="shared" si="136"/>
        <v>0</v>
      </c>
      <c r="S118" s="200">
        <f t="shared" si="136"/>
        <v>0</v>
      </c>
      <c r="T118" s="200">
        <f t="shared" si="136"/>
        <v>0</v>
      </c>
      <c r="U118" s="200">
        <f t="shared" si="136"/>
        <v>0</v>
      </c>
      <c r="V118" s="200">
        <f t="shared" si="136"/>
        <v>0</v>
      </c>
      <c r="W118" s="200">
        <f t="shared" si="136"/>
        <v>0</v>
      </c>
      <c r="X118" s="200">
        <f t="shared" si="136"/>
        <v>0</v>
      </c>
      <c r="Y118" s="200">
        <f t="shared" si="136"/>
        <v>0</v>
      </c>
      <c r="Z118" s="200">
        <f t="shared" si="136"/>
        <v>0</v>
      </c>
      <c r="AA118" s="200">
        <f t="shared" si="136"/>
        <v>0</v>
      </c>
      <c r="AB118" s="200">
        <f t="shared" si="136"/>
        <v>0</v>
      </c>
      <c r="AC118" s="200">
        <f t="shared" si="136"/>
        <v>0</v>
      </c>
      <c r="AD118" s="200">
        <f t="shared" si="136"/>
        <v>0</v>
      </c>
      <c r="AE118" s="200">
        <f t="shared" si="136"/>
        <v>0</v>
      </c>
      <c r="AF118" s="200">
        <f t="shared" si="136"/>
        <v>0</v>
      </c>
      <c r="AG118" s="200">
        <f t="shared" si="136"/>
        <v>0</v>
      </c>
      <c r="AH118" s="200">
        <f t="shared" si="136"/>
        <v>0</v>
      </c>
      <c r="AI118" s="200">
        <f t="shared" si="136"/>
        <v>0</v>
      </c>
      <c r="AJ118" s="200">
        <f t="shared" si="136"/>
        <v>0</v>
      </c>
      <c r="AK118" s="200">
        <f t="shared" si="136"/>
        <v>0</v>
      </c>
      <c r="AL118" s="200">
        <f t="shared" si="136"/>
        <v>0</v>
      </c>
      <c r="AM118" s="200">
        <f t="shared" si="136"/>
        <v>0</v>
      </c>
      <c r="AN118" s="200">
        <f t="shared" si="136"/>
        <v>0</v>
      </c>
      <c r="AO118" s="200">
        <f t="shared" si="136"/>
        <v>0</v>
      </c>
      <c r="AP118" s="200">
        <f t="shared" si="136"/>
        <v>0</v>
      </c>
      <c r="AQ118" s="200">
        <f t="shared" si="136"/>
        <v>0</v>
      </c>
      <c r="AR118" s="200">
        <f t="shared" ref="AR118:BW118" si="137">IF(AND(AR45=1,AR42=0),1,(AQ118+2)*AR45)*$G$96</f>
        <v>0</v>
      </c>
      <c r="AS118" s="200">
        <f t="shared" si="137"/>
        <v>0</v>
      </c>
      <c r="AT118" s="200">
        <f t="shared" si="137"/>
        <v>0</v>
      </c>
      <c r="AU118" s="200">
        <f t="shared" si="137"/>
        <v>0</v>
      </c>
      <c r="AV118" s="200">
        <f t="shared" si="137"/>
        <v>0</v>
      </c>
      <c r="AW118" s="200">
        <f t="shared" si="137"/>
        <v>0</v>
      </c>
      <c r="AX118" s="200">
        <f t="shared" si="137"/>
        <v>0</v>
      </c>
      <c r="AY118" s="200">
        <f t="shared" si="137"/>
        <v>0</v>
      </c>
      <c r="AZ118" s="200">
        <f t="shared" si="137"/>
        <v>0</v>
      </c>
      <c r="BA118" s="200">
        <f t="shared" si="137"/>
        <v>0</v>
      </c>
      <c r="BB118" s="200">
        <f t="shared" si="137"/>
        <v>0</v>
      </c>
      <c r="BC118" s="200">
        <f t="shared" si="137"/>
        <v>0</v>
      </c>
      <c r="BD118" s="200">
        <f t="shared" si="137"/>
        <v>0</v>
      </c>
      <c r="BE118" s="200">
        <f t="shared" si="137"/>
        <v>0</v>
      </c>
      <c r="BF118" s="200">
        <f t="shared" si="137"/>
        <v>0</v>
      </c>
      <c r="BG118" s="200">
        <f t="shared" si="137"/>
        <v>0</v>
      </c>
      <c r="BH118" s="200">
        <f t="shared" si="137"/>
        <v>0</v>
      </c>
      <c r="BI118" s="200">
        <f t="shared" si="137"/>
        <v>0</v>
      </c>
      <c r="BJ118" s="200">
        <f t="shared" si="137"/>
        <v>0</v>
      </c>
      <c r="BK118" s="200">
        <f t="shared" si="137"/>
        <v>0</v>
      </c>
      <c r="BL118" s="200">
        <f t="shared" si="137"/>
        <v>0</v>
      </c>
      <c r="BM118" s="200">
        <f t="shared" si="137"/>
        <v>0</v>
      </c>
      <c r="BN118" s="200">
        <f t="shared" si="137"/>
        <v>0</v>
      </c>
      <c r="BO118" s="200">
        <f t="shared" si="137"/>
        <v>0</v>
      </c>
      <c r="BP118" s="200">
        <f t="shared" si="137"/>
        <v>0</v>
      </c>
      <c r="BQ118" s="200">
        <f t="shared" si="137"/>
        <v>0</v>
      </c>
      <c r="BR118" s="200">
        <f t="shared" si="137"/>
        <v>0</v>
      </c>
      <c r="BS118" s="200">
        <f t="shared" si="137"/>
        <v>0</v>
      </c>
      <c r="BT118" s="200">
        <f t="shared" si="137"/>
        <v>0</v>
      </c>
      <c r="BU118" s="200">
        <f t="shared" si="137"/>
        <v>0</v>
      </c>
      <c r="BV118" s="200">
        <f t="shared" si="137"/>
        <v>0</v>
      </c>
      <c r="BW118" s="200">
        <f t="shared" si="137"/>
        <v>0</v>
      </c>
      <c r="BX118" s="200">
        <f t="shared" ref="BX118:DC118" si="138">IF(AND(BX45=1,BX42=0),1,(BW118+2)*BX45)*$G$96</f>
        <v>0</v>
      </c>
      <c r="BY118" s="200">
        <f t="shared" si="138"/>
        <v>0</v>
      </c>
      <c r="BZ118" s="200">
        <f t="shared" si="138"/>
        <v>0</v>
      </c>
      <c r="CA118" s="200">
        <f t="shared" si="138"/>
        <v>0</v>
      </c>
      <c r="CB118" s="200">
        <f t="shared" si="138"/>
        <v>0</v>
      </c>
      <c r="CC118" s="200">
        <f t="shared" si="138"/>
        <v>0</v>
      </c>
      <c r="CD118" s="200">
        <f t="shared" si="138"/>
        <v>0</v>
      </c>
      <c r="CE118" s="200">
        <f t="shared" si="138"/>
        <v>0</v>
      </c>
      <c r="CF118" s="200">
        <f t="shared" si="138"/>
        <v>0</v>
      </c>
      <c r="CG118" s="200">
        <f t="shared" si="138"/>
        <v>0</v>
      </c>
      <c r="CH118" s="200">
        <f t="shared" si="138"/>
        <v>0</v>
      </c>
      <c r="CI118" s="200">
        <f t="shared" si="138"/>
        <v>0</v>
      </c>
      <c r="CJ118" s="200">
        <f t="shared" si="138"/>
        <v>0</v>
      </c>
      <c r="CK118" s="200">
        <f t="shared" si="138"/>
        <v>0</v>
      </c>
      <c r="CL118" s="200">
        <f t="shared" si="138"/>
        <v>0</v>
      </c>
      <c r="CM118" s="200">
        <f t="shared" si="138"/>
        <v>0</v>
      </c>
      <c r="CN118" s="200">
        <f t="shared" si="138"/>
        <v>0</v>
      </c>
      <c r="CO118" s="200">
        <f t="shared" si="138"/>
        <v>0</v>
      </c>
      <c r="CP118" s="200">
        <f t="shared" si="138"/>
        <v>0</v>
      </c>
      <c r="CQ118" s="200">
        <f t="shared" si="138"/>
        <v>0</v>
      </c>
      <c r="CR118" s="200">
        <f t="shared" si="138"/>
        <v>0</v>
      </c>
      <c r="CS118" s="200">
        <f t="shared" si="138"/>
        <v>0</v>
      </c>
      <c r="CT118" s="200">
        <f t="shared" si="138"/>
        <v>0</v>
      </c>
      <c r="CU118" s="200">
        <f t="shared" si="138"/>
        <v>0</v>
      </c>
      <c r="CV118" s="200">
        <f t="shared" si="138"/>
        <v>0</v>
      </c>
      <c r="CW118" s="200">
        <f t="shared" si="138"/>
        <v>0</v>
      </c>
      <c r="CX118" s="200">
        <f t="shared" si="138"/>
        <v>0</v>
      </c>
      <c r="CY118" s="200">
        <f t="shared" si="138"/>
        <v>0</v>
      </c>
      <c r="CZ118" s="200">
        <f t="shared" si="138"/>
        <v>0</v>
      </c>
      <c r="DA118" s="200">
        <f t="shared" si="138"/>
        <v>0</v>
      </c>
      <c r="DB118" s="200">
        <f t="shared" si="138"/>
        <v>0</v>
      </c>
      <c r="DC118" s="200">
        <f t="shared" si="138"/>
        <v>0</v>
      </c>
      <c r="DD118" s="200">
        <f t="shared" ref="DD118:DW118" si="139">IF(AND(DD45=1,DD42=0),1,(DC118+2)*DD45)*$G$96</f>
        <v>0</v>
      </c>
      <c r="DE118" s="200">
        <f t="shared" si="139"/>
        <v>0</v>
      </c>
      <c r="DF118" s="200">
        <f t="shared" si="139"/>
        <v>0</v>
      </c>
      <c r="DG118" s="200">
        <f t="shared" si="139"/>
        <v>0</v>
      </c>
      <c r="DH118" s="200">
        <f t="shared" si="139"/>
        <v>0</v>
      </c>
      <c r="DI118" s="200">
        <f t="shared" si="139"/>
        <v>0</v>
      </c>
      <c r="DJ118" s="200">
        <f t="shared" si="139"/>
        <v>0</v>
      </c>
      <c r="DK118" s="200">
        <f t="shared" si="139"/>
        <v>0</v>
      </c>
      <c r="DL118" s="200">
        <f t="shared" si="139"/>
        <v>0</v>
      </c>
      <c r="DM118" s="200">
        <f t="shared" si="139"/>
        <v>0</v>
      </c>
      <c r="DN118" s="200">
        <f t="shared" si="139"/>
        <v>0</v>
      </c>
      <c r="DO118" s="200">
        <f t="shared" si="139"/>
        <v>0</v>
      </c>
      <c r="DP118" s="200">
        <f t="shared" si="139"/>
        <v>0</v>
      </c>
      <c r="DQ118" s="200">
        <f t="shared" si="139"/>
        <v>0</v>
      </c>
      <c r="DR118" s="200">
        <f t="shared" si="139"/>
        <v>0</v>
      </c>
      <c r="DS118" s="200">
        <f t="shared" si="139"/>
        <v>0</v>
      </c>
      <c r="DT118" s="200">
        <f t="shared" si="139"/>
        <v>0</v>
      </c>
      <c r="DU118" s="200">
        <f t="shared" si="139"/>
        <v>0</v>
      </c>
      <c r="DV118" s="200">
        <f t="shared" si="139"/>
        <v>0</v>
      </c>
      <c r="DW118" s="201">
        <f t="shared" si="139"/>
        <v>0</v>
      </c>
    </row>
    <row r="119" spans="4:127" ht="9.9499999999999993">
      <c r="D119" s="196"/>
      <c r="E119" s="197"/>
      <c r="F119" s="197"/>
      <c r="G119" s="197"/>
      <c r="H119" s="197"/>
      <c r="I119" s="197"/>
      <c r="J119" s="197"/>
      <c r="K119" s="199"/>
      <c r="L119" s="197"/>
      <c r="M119" s="197"/>
      <c r="N119" s="197"/>
      <c r="O119" s="197"/>
      <c r="P119" s="197"/>
      <c r="Q119" s="197"/>
      <c r="R119" s="197"/>
      <c r="S119" s="197"/>
      <c r="T119" s="197"/>
      <c r="U119" s="197"/>
      <c r="V119" s="197"/>
      <c r="W119" s="197"/>
      <c r="X119" s="197"/>
      <c r="Y119" s="197"/>
      <c r="Z119" s="197"/>
      <c r="AA119" s="197"/>
      <c r="AB119" s="197"/>
      <c r="AC119" s="197"/>
      <c r="AD119" s="197"/>
      <c r="AE119" s="197"/>
      <c r="AF119" s="197"/>
      <c r="AG119" s="197"/>
      <c r="AH119" s="197"/>
      <c r="AI119" s="197"/>
      <c r="AJ119" s="197"/>
      <c r="AK119" s="197"/>
      <c r="AL119" s="197"/>
      <c r="AM119" s="197"/>
      <c r="AN119" s="197"/>
      <c r="AO119" s="197"/>
      <c r="AP119" s="197"/>
      <c r="AQ119" s="197"/>
      <c r="AR119" s="197"/>
      <c r="AS119" s="197"/>
      <c r="AT119" s="197"/>
      <c r="AU119" s="197"/>
      <c r="AV119" s="197"/>
      <c r="AW119" s="197"/>
      <c r="AX119" s="197"/>
      <c r="AY119" s="197"/>
      <c r="AZ119" s="197"/>
      <c r="BA119" s="197"/>
      <c r="BB119" s="197"/>
      <c r="BC119" s="197"/>
      <c r="BD119" s="197"/>
      <c r="BE119" s="197"/>
      <c r="BF119" s="197"/>
      <c r="BG119" s="197"/>
      <c r="BH119" s="197"/>
      <c r="BI119" s="197"/>
      <c r="BJ119" s="197"/>
      <c r="BK119" s="197"/>
      <c r="BL119" s="197"/>
      <c r="BM119" s="197"/>
      <c r="BN119" s="197"/>
      <c r="BO119" s="197"/>
      <c r="BP119" s="197"/>
      <c r="BQ119" s="197"/>
      <c r="BR119" s="197"/>
      <c r="BS119" s="197"/>
      <c r="BT119" s="197"/>
      <c r="BU119" s="197"/>
      <c r="BV119" s="197"/>
      <c r="BW119" s="197"/>
      <c r="BX119" s="197"/>
      <c r="BY119" s="197"/>
      <c r="BZ119" s="197"/>
      <c r="CA119" s="197"/>
      <c r="CB119" s="197"/>
      <c r="CC119" s="197"/>
      <c r="CD119" s="197"/>
      <c r="CE119" s="197"/>
      <c r="CF119" s="197"/>
      <c r="CG119" s="197"/>
      <c r="CH119" s="197"/>
      <c r="CI119" s="197"/>
      <c r="CJ119" s="197"/>
      <c r="CK119" s="197"/>
      <c r="CL119" s="197"/>
      <c r="CM119" s="197"/>
      <c r="CN119" s="197"/>
      <c r="CO119" s="197"/>
      <c r="CP119" s="197"/>
      <c r="CQ119" s="197"/>
      <c r="CR119" s="197"/>
      <c r="CS119" s="197"/>
      <c r="CT119" s="197"/>
      <c r="CU119" s="197"/>
      <c r="CV119" s="197"/>
      <c r="CW119" s="197"/>
      <c r="CX119" s="197"/>
      <c r="CY119" s="197"/>
      <c r="CZ119" s="197"/>
      <c r="DA119" s="197"/>
      <c r="DB119" s="197"/>
      <c r="DC119" s="197"/>
      <c r="DD119" s="197"/>
      <c r="DE119" s="197"/>
      <c r="DF119" s="197"/>
      <c r="DG119" s="197"/>
      <c r="DH119" s="197"/>
      <c r="DI119" s="197"/>
      <c r="DJ119" s="197"/>
      <c r="DK119" s="197"/>
      <c r="DL119" s="197"/>
      <c r="DM119" s="197"/>
      <c r="DN119" s="197"/>
      <c r="DO119" s="197"/>
      <c r="DP119" s="197"/>
      <c r="DQ119" s="197"/>
      <c r="DR119" s="197"/>
      <c r="DS119" s="197"/>
      <c r="DT119" s="197"/>
      <c r="DU119" s="197"/>
      <c r="DV119" s="197"/>
      <c r="DW119" s="203"/>
    </row>
    <row r="120" spans="4:127" ht="10.5">
      <c r="D120" s="196"/>
      <c r="E120" s="197"/>
      <c r="F120" s="197" t="s">
        <v>573</v>
      </c>
      <c r="G120" s="197"/>
      <c r="H120" s="197"/>
      <c r="I120" s="197"/>
      <c r="J120" s="198" t="s">
        <v>550</v>
      </c>
      <c r="K120" s="199"/>
      <c r="L120" s="197"/>
      <c r="M120" s="204" t="s">
        <v>254</v>
      </c>
      <c r="N120" s="197"/>
      <c r="O120" s="337">
        <f>(N120+1)*$G$96</f>
        <v>0</v>
      </c>
      <c r="P120" s="200">
        <f t="shared" ref="P120:BX120" si="140">(O120+1)*$G$96</f>
        <v>0</v>
      </c>
      <c r="Q120" s="200">
        <f t="shared" si="140"/>
        <v>0</v>
      </c>
      <c r="R120" s="200">
        <f t="shared" si="140"/>
        <v>0</v>
      </c>
      <c r="S120" s="200">
        <f t="shared" si="140"/>
        <v>0</v>
      </c>
      <c r="T120" s="200">
        <f t="shared" si="140"/>
        <v>0</v>
      </c>
      <c r="U120" s="200">
        <f t="shared" si="140"/>
        <v>0</v>
      </c>
      <c r="V120" s="200">
        <f t="shared" si="140"/>
        <v>0</v>
      </c>
      <c r="W120" s="200">
        <f t="shared" si="140"/>
        <v>0</v>
      </c>
      <c r="X120" s="200">
        <f t="shared" si="140"/>
        <v>0</v>
      </c>
      <c r="Y120" s="200">
        <f t="shared" si="140"/>
        <v>0</v>
      </c>
      <c r="Z120" s="200">
        <f t="shared" si="140"/>
        <v>0</v>
      </c>
      <c r="AA120" s="200">
        <f t="shared" si="140"/>
        <v>0</v>
      </c>
      <c r="AB120" s="200">
        <f t="shared" si="140"/>
        <v>0</v>
      </c>
      <c r="AC120" s="200">
        <f t="shared" si="140"/>
        <v>0</v>
      </c>
      <c r="AD120" s="200">
        <f t="shared" si="140"/>
        <v>0</v>
      </c>
      <c r="AE120" s="200">
        <f t="shared" si="140"/>
        <v>0</v>
      </c>
      <c r="AF120" s="200">
        <f t="shared" si="140"/>
        <v>0</v>
      </c>
      <c r="AG120" s="200">
        <f t="shared" si="140"/>
        <v>0</v>
      </c>
      <c r="AH120" s="200">
        <f t="shared" si="140"/>
        <v>0</v>
      </c>
      <c r="AI120" s="200">
        <f t="shared" si="140"/>
        <v>0</v>
      </c>
      <c r="AJ120" s="200">
        <f t="shared" si="140"/>
        <v>0</v>
      </c>
      <c r="AK120" s="200">
        <f t="shared" si="140"/>
        <v>0</v>
      </c>
      <c r="AL120" s="200">
        <f t="shared" si="140"/>
        <v>0</v>
      </c>
      <c r="AM120" s="200">
        <f t="shared" si="140"/>
        <v>0</v>
      </c>
      <c r="AN120" s="200">
        <f t="shared" si="140"/>
        <v>0</v>
      </c>
      <c r="AO120" s="200">
        <f t="shared" si="140"/>
        <v>0</v>
      </c>
      <c r="AP120" s="200">
        <f t="shared" si="140"/>
        <v>0</v>
      </c>
      <c r="AQ120" s="200">
        <f t="shared" si="140"/>
        <v>0</v>
      </c>
      <c r="AR120" s="200">
        <f t="shared" si="140"/>
        <v>0</v>
      </c>
      <c r="AS120" s="200">
        <f t="shared" si="140"/>
        <v>0</v>
      </c>
      <c r="AT120" s="200">
        <f t="shared" si="140"/>
        <v>0</v>
      </c>
      <c r="AU120" s="200">
        <f t="shared" si="140"/>
        <v>0</v>
      </c>
      <c r="AV120" s="200">
        <f t="shared" si="140"/>
        <v>0</v>
      </c>
      <c r="AW120" s="200">
        <f t="shared" si="140"/>
        <v>0</v>
      </c>
      <c r="AX120" s="200">
        <f t="shared" si="140"/>
        <v>0</v>
      </c>
      <c r="AY120" s="200">
        <f t="shared" si="140"/>
        <v>0</v>
      </c>
      <c r="AZ120" s="200">
        <f t="shared" si="140"/>
        <v>0</v>
      </c>
      <c r="BA120" s="200">
        <f t="shared" si="140"/>
        <v>0</v>
      </c>
      <c r="BB120" s="200">
        <f t="shared" si="140"/>
        <v>0</v>
      </c>
      <c r="BC120" s="200">
        <f t="shared" si="140"/>
        <v>0</v>
      </c>
      <c r="BD120" s="200">
        <f t="shared" si="140"/>
        <v>0</v>
      </c>
      <c r="BE120" s="200">
        <f t="shared" si="140"/>
        <v>0</v>
      </c>
      <c r="BF120" s="200">
        <f t="shared" si="140"/>
        <v>0</v>
      </c>
      <c r="BG120" s="200">
        <f t="shared" si="140"/>
        <v>0</v>
      </c>
      <c r="BH120" s="200">
        <f t="shared" si="140"/>
        <v>0</v>
      </c>
      <c r="BI120" s="200">
        <f t="shared" si="140"/>
        <v>0</v>
      </c>
      <c r="BJ120" s="200">
        <f t="shared" si="140"/>
        <v>0</v>
      </c>
      <c r="BK120" s="200">
        <f t="shared" si="140"/>
        <v>0</v>
      </c>
      <c r="BL120" s="200">
        <f t="shared" si="140"/>
        <v>0</v>
      </c>
      <c r="BM120" s="200">
        <f t="shared" si="140"/>
        <v>0</v>
      </c>
      <c r="BN120" s="200">
        <f t="shared" si="140"/>
        <v>0</v>
      </c>
      <c r="BO120" s="200">
        <f t="shared" si="140"/>
        <v>0</v>
      </c>
      <c r="BP120" s="200">
        <f t="shared" si="140"/>
        <v>0</v>
      </c>
      <c r="BQ120" s="200">
        <f t="shared" si="140"/>
        <v>0</v>
      </c>
      <c r="BR120" s="200">
        <f t="shared" si="140"/>
        <v>0</v>
      </c>
      <c r="BS120" s="200">
        <f t="shared" si="140"/>
        <v>0</v>
      </c>
      <c r="BT120" s="200">
        <f t="shared" si="140"/>
        <v>0</v>
      </c>
      <c r="BU120" s="200">
        <f t="shared" si="140"/>
        <v>0</v>
      </c>
      <c r="BV120" s="200">
        <f t="shared" si="140"/>
        <v>0</v>
      </c>
      <c r="BW120" s="200">
        <f t="shared" si="140"/>
        <v>0</v>
      </c>
      <c r="BX120" s="200">
        <f t="shared" si="140"/>
        <v>0</v>
      </c>
      <c r="BY120" s="200">
        <f t="shared" ref="BY120:DW120" si="141">(BX120+1)*$G$96</f>
        <v>0</v>
      </c>
      <c r="BZ120" s="200">
        <f t="shared" si="141"/>
        <v>0</v>
      </c>
      <c r="CA120" s="200">
        <f t="shared" si="141"/>
        <v>0</v>
      </c>
      <c r="CB120" s="200">
        <f t="shared" si="141"/>
        <v>0</v>
      </c>
      <c r="CC120" s="200">
        <f t="shared" si="141"/>
        <v>0</v>
      </c>
      <c r="CD120" s="200">
        <f t="shared" si="141"/>
        <v>0</v>
      </c>
      <c r="CE120" s="200">
        <f t="shared" si="141"/>
        <v>0</v>
      </c>
      <c r="CF120" s="200">
        <f t="shared" si="141"/>
        <v>0</v>
      </c>
      <c r="CG120" s="200">
        <f t="shared" si="141"/>
        <v>0</v>
      </c>
      <c r="CH120" s="200">
        <f t="shared" si="141"/>
        <v>0</v>
      </c>
      <c r="CI120" s="200">
        <f t="shared" si="141"/>
        <v>0</v>
      </c>
      <c r="CJ120" s="200">
        <f t="shared" si="141"/>
        <v>0</v>
      </c>
      <c r="CK120" s="200">
        <f t="shared" si="141"/>
        <v>0</v>
      </c>
      <c r="CL120" s="200">
        <f t="shared" si="141"/>
        <v>0</v>
      </c>
      <c r="CM120" s="200">
        <f t="shared" si="141"/>
        <v>0</v>
      </c>
      <c r="CN120" s="200">
        <f t="shared" si="141"/>
        <v>0</v>
      </c>
      <c r="CO120" s="200">
        <f t="shared" si="141"/>
        <v>0</v>
      </c>
      <c r="CP120" s="200">
        <f t="shared" si="141"/>
        <v>0</v>
      </c>
      <c r="CQ120" s="200">
        <f t="shared" si="141"/>
        <v>0</v>
      </c>
      <c r="CR120" s="200">
        <f t="shared" si="141"/>
        <v>0</v>
      </c>
      <c r="CS120" s="200">
        <f t="shared" si="141"/>
        <v>0</v>
      </c>
      <c r="CT120" s="200">
        <f t="shared" si="141"/>
        <v>0</v>
      </c>
      <c r="CU120" s="200">
        <f t="shared" si="141"/>
        <v>0</v>
      </c>
      <c r="CV120" s="200">
        <f t="shared" si="141"/>
        <v>0</v>
      </c>
      <c r="CW120" s="200">
        <f t="shared" si="141"/>
        <v>0</v>
      </c>
      <c r="CX120" s="200">
        <f t="shared" si="141"/>
        <v>0</v>
      </c>
      <c r="CY120" s="200">
        <f t="shared" si="141"/>
        <v>0</v>
      </c>
      <c r="CZ120" s="200">
        <f t="shared" si="141"/>
        <v>0</v>
      </c>
      <c r="DA120" s="200">
        <f t="shared" si="141"/>
        <v>0</v>
      </c>
      <c r="DB120" s="200">
        <f t="shared" si="141"/>
        <v>0</v>
      </c>
      <c r="DC120" s="200">
        <f t="shared" si="141"/>
        <v>0</v>
      </c>
      <c r="DD120" s="200">
        <f t="shared" si="141"/>
        <v>0</v>
      </c>
      <c r="DE120" s="200">
        <f t="shared" si="141"/>
        <v>0</v>
      </c>
      <c r="DF120" s="200">
        <f t="shared" si="141"/>
        <v>0</v>
      </c>
      <c r="DG120" s="200">
        <f t="shared" si="141"/>
        <v>0</v>
      </c>
      <c r="DH120" s="200">
        <f t="shared" si="141"/>
        <v>0</v>
      </c>
      <c r="DI120" s="200">
        <f t="shared" si="141"/>
        <v>0</v>
      </c>
      <c r="DJ120" s="200">
        <f t="shared" si="141"/>
        <v>0</v>
      </c>
      <c r="DK120" s="200">
        <f t="shared" si="141"/>
        <v>0</v>
      </c>
      <c r="DL120" s="200">
        <f t="shared" si="141"/>
        <v>0</v>
      </c>
      <c r="DM120" s="200">
        <f t="shared" si="141"/>
        <v>0</v>
      </c>
      <c r="DN120" s="200">
        <f t="shared" si="141"/>
        <v>0</v>
      </c>
      <c r="DO120" s="200">
        <f t="shared" si="141"/>
        <v>0</v>
      </c>
      <c r="DP120" s="200">
        <f t="shared" si="141"/>
        <v>0</v>
      </c>
      <c r="DQ120" s="200">
        <f t="shared" si="141"/>
        <v>0</v>
      </c>
      <c r="DR120" s="200">
        <f t="shared" si="141"/>
        <v>0</v>
      </c>
      <c r="DS120" s="200">
        <f t="shared" si="141"/>
        <v>0</v>
      </c>
      <c r="DT120" s="200">
        <f t="shared" si="141"/>
        <v>0</v>
      </c>
      <c r="DU120" s="200">
        <f t="shared" si="141"/>
        <v>0</v>
      </c>
      <c r="DV120" s="200">
        <f t="shared" si="141"/>
        <v>0</v>
      </c>
      <c r="DW120" s="201">
        <f t="shared" si="141"/>
        <v>0</v>
      </c>
    </row>
    <row r="121" spans="4:127" ht="10.5">
      <c r="D121" s="196"/>
      <c r="E121" s="197"/>
      <c r="F121" s="197" t="s">
        <v>257</v>
      </c>
      <c r="G121" s="197"/>
      <c r="H121" s="197"/>
      <c r="I121" s="197"/>
      <c r="J121" s="198" t="s">
        <v>574</v>
      </c>
      <c r="K121" s="199"/>
      <c r="L121" s="197"/>
      <c r="M121" s="204" t="s">
        <v>257</v>
      </c>
      <c r="N121" s="197"/>
      <c r="O121" s="338">
        <f>IF(MONTH(O123)&lt;4,YEAR(O123),YEAR(O123+1))*$G$96</f>
        <v>0</v>
      </c>
      <c r="P121" s="205">
        <f t="shared" ref="P121:BX121" si="142">IF(MONTH(P123)&lt;4,YEAR(P123),YEAR(P123+1))*$G$96</f>
        <v>0</v>
      </c>
      <c r="Q121" s="205">
        <f t="shared" si="142"/>
        <v>0</v>
      </c>
      <c r="R121" s="205">
        <f t="shared" si="142"/>
        <v>0</v>
      </c>
      <c r="S121" s="205">
        <f t="shared" si="142"/>
        <v>0</v>
      </c>
      <c r="T121" s="205">
        <f t="shared" si="142"/>
        <v>0</v>
      </c>
      <c r="U121" s="205">
        <f t="shared" si="142"/>
        <v>0</v>
      </c>
      <c r="V121" s="205">
        <f t="shared" si="142"/>
        <v>0</v>
      </c>
      <c r="W121" s="205">
        <f t="shared" si="142"/>
        <v>0</v>
      </c>
      <c r="X121" s="205">
        <f t="shared" si="142"/>
        <v>0</v>
      </c>
      <c r="Y121" s="205">
        <f t="shared" si="142"/>
        <v>0</v>
      </c>
      <c r="Z121" s="205">
        <f t="shared" si="142"/>
        <v>0</v>
      </c>
      <c r="AA121" s="205">
        <f t="shared" si="142"/>
        <v>0</v>
      </c>
      <c r="AB121" s="205">
        <f t="shared" si="142"/>
        <v>0</v>
      </c>
      <c r="AC121" s="205">
        <f t="shared" si="142"/>
        <v>0</v>
      </c>
      <c r="AD121" s="205">
        <f t="shared" si="142"/>
        <v>0</v>
      </c>
      <c r="AE121" s="205">
        <f t="shared" si="142"/>
        <v>0</v>
      </c>
      <c r="AF121" s="205">
        <f t="shared" si="142"/>
        <v>0</v>
      </c>
      <c r="AG121" s="205">
        <f t="shared" si="142"/>
        <v>0</v>
      </c>
      <c r="AH121" s="205">
        <f t="shared" si="142"/>
        <v>0</v>
      </c>
      <c r="AI121" s="205">
        <f t="shared" si="142"/>
        <v>0</v>
      </c>
      <c r="AJ121" s="205">
        <f t="shared" si="142"/>
        <v>0</v>
      </c>
      <c r="AK121" s="205">
        <f t="shared" si="142"/>
        <v>0</v>
      </c>
      <c r="AL121" s="205">
        <f t="shared" si="142"/>
        <v>0</v>
      </c>
      <c r="AM121" s="205">
        <f t="shared" si="142"/>
        <v>0</v>
      </c>
      <c r="AN121" s="205">
        <f t="shared" si="142"/>
        <v>0</v>
      </c>
      <c r="AO121" s="205">
        <f t="shared" si="142"/>
        <v>0</v>
      </c>
      <c r="AP121" s="205">
        <f t="shared" si="142"/>
        <v>0</v>
      </c>
      <c r="AQ121" s="205">
        <f t="shared" si="142"/>
        <v>0</v>
      </c>
      <c r="AR121" s="205">
        <f t="shared" si="142"/>
        <v>0</v>
      </c>
      <c r="AS121" s="205">
        <f t="shared" si="142"/>
        <v>0</v>
      </c>
      <c r="AT121" s="205">
        <f t="shared" si="142"/>
        <v>0</v>
      </c>
      <c r="AU121" s="205">
        <f t="shared" si="142"/>
        <v>0</v>
      </c>
      <c r="AV121" s="205">
        <f t="shared" si="142"/>
        <v>0</v>
      </c>
      <c r="AW121" s="205">
        <f t="shared" si="142"/>
        <v>0</v>
      </c>
      <c r="AX121" s="205">
        <f t="shared" si="142"/>
        <v>0</v>
      </c>
      <c r="AY121" s="205">
        <f t="shared" si="142"/>
        <v>0</v>
      </c>
      <c r="AZ121" s="205">
        <f t="shared" si="142"/>
        <v>0</v>
      </c>
      <c r="BA121" s="205">
        <f t="shared" si="142"/>
        <v>0</v>
      </c>
      <c r="BB121" s="205">
        <f t="shared" si="142"/>
        <v>0</v>
      </c>
      <c r="BC121" s="205">
        <f t="shared" si="142"/>
        <v>0</v>
      </c>
      <c r="BD121" s="205">
        <f t="shared" si="142"/>
        <v>0</v>
      </c>
      <c r="BE121" s="205">
        <f t="shared" si="142"/>
        <v>0</v>
      </c>
      <c r="BF121" s="205">
        <f t="shared" si="142"/>
        <v>0</v>
      </c>
      <c r="BG121" s="205">
        <f t="shared" si="142"/>
        <v>0</v>
      </c>
      <c r="BH121" s="205">
        <f t="shared" si="142"/>
        <v>0</v>
      </c>
      <c r="BI121" s="205">
        <f t="shared" si="142"/>
        <v>0</v>
      </c>
      <c r="BJ121" s="205">
        <f t="shared" si="142"/>
        <v>0</v>
      </c>
      <c r="BK121" s="205">
        <f t="shared" si="142"/>
        <v>0</v>
      </c>
      <c r="BL121" s="205">
        <f t="shared" si="142"/>
        <v>0</v>
      </c>
      <c r="BM121" s="205">
        <f t="shared" si="142"/>
        <v>0</v>
      </c>
      <c r="BN121" s="205">
        <f t="shared" si="142"/>
        <v>0</v>
      </c>
      <c r="BO121" s="205">
        <f t="shared" si="142"/>
        <v>0</v>
      </c>
      <c r="BP121" s="205">
        <f t="shared" si="142"/>
        <v>0</v>
      </c>
      <c r="BQ121" s="205">
        <f t="shared" si="142"/>
        <v>0</v>
      </c>
      <c r="BR121" s="205">
        <f t="shared" si="142"/>
        <v>0</v>
      </c>
      <c r="BS121" s="205">
        <f t="shared" si="142"/>
        <v>0</v>
      </c>
      <c r="BT121" s="205">
        <f t="shared" si="142"/>
        <v>0</v>
      </c>
      <c r="BU121" s="205">
        <f t="shared" si="142"/>
        <v>0</v>
      </c>
      <c r="BV121" s="205">
        <f t="shared" si="142"/>
        <v>0</v>
      </c>
      <c r="BW121" s="205">
        <f t="shared" si="142"/>
        <v>0</v>
      </c>
      <c r="BX121" s="205">
        <f t="shared" si="142"/>
        <v>0</v>
      </c>
      <c r="BY121" s="205">
        <f t="shared" ref="BY121:DW121" si="143">IF(MONTH(BY123)&lt;4,YEAR(BY123),YEAR(BY123+1))*$G$96</f>
        <v>0</v>
      </c>
      <c r="BZ121" s="205">
        <f t="shared" si="143"/>
        <v>0</v>
      </c>
      <c r="CA121" s="205">
        <f t="shared" si="143"/>
        <v>0</v>
      </c>
      <c r="CB121" s="205">
        <f t="shared" si="143"/>
        <v>0</v>
      </c>
      <c r="CC121" s="205">
        <f t="shared" si="143"/>
        <v>0</v>
      </c>
      <c r="CD121" s="205">
        <f t="shared" si="143"/>
        <v>0</v>
      </c>
      <c r="CE121" s="205">
        <f t="shared" si="143"/>
        <v>0</v>
      </c>
      <c r="CF121" s="205">
        <f t="shared" si="143"/>
        <v>0</v>
      </c>
      <c r="CG121" s="205">
        <f t="shared" si="143"/>
        <v>0</v>
      </c>
      <c r="CH121" s="205">
        <f t="shared" si="143"/>
        <v>0</v>
      </c>
      <c r="CI121" s="205">
        <f t="shared" si="143"/>
        <v>0</v>
      </c>
      <c r="CJ121" s="205">
        <f t="shared" si="143"/>
        <v>0</v>
      </c>
      <c r="CK121" s="205">
        <f t="shared" si="143"/>
        <v>0</v>
      </c>
      <c r="CL121" s="205">
        <f t="shared" si="143"/>
        <v>0</v>
      </c>
      <c r="CM121" s="205">
        <f t="shared" si="143"/>
        <v>0</v>
      </c>
      <c r="CN121" s="205">
        <f t="shared" si="143"/>
        <v>0</v>
      </c>
      <c r="CO121" s="205">
        <f t="shared" si="143"/>
        <v>0</v>
      </c>
      <c r="CP121" s="205">
        <f t="shared" si="143"/>
        <v>0</v>
      </c>
      <c r="CQ121" s="205">
        <f t="shared" si="143"/>
        <v>0</v>
      </c>
      <c r="CR121" s="205">
        <f t="shared" si="143"/>
        <v>0</v>
      </c>
      <c r="CS121" s="205">
        <f t="shared" si="143"/>
        <v>0</v>
      </c>
      <c r="CT121" s="205">
        <f t="shared" si="143"/>
        <v>0</v>
      </c>
      <c r="CU121" s="205">
        <f t="shared" si="143"/>
        <v>0</v>
      </c>
      <c r="CV121" s="205">
        <f t="shared" si="143"/>
        <v>0</v>
      </c>
      <c r="CW121" s="205">
        <f t="shared" si="143"/>
        <v>0</v>
      </c>
      <c r="CX121" s="205">
        <f t="shared" si="143"/>
        <v>0</v>
      </c>
      <c r="CY121" s="205">
        <f t="shared" si="143"/>
        <v>0</v>
      </c>
      <c r="CZ121" s="205">
        <f t="shared" si="143"/>
        <v>0</v>
      </c>
      <c r="DA121" s="205">
        <f t="shared" si="143"/>
        <v>0</v>
      </c>
      <c r="DB121" s="205">
        <f t="shared" si="143"/>
        <v>0</v>
      </c>
      <c r="DC121" s="205">
        <f t="shared" si="143"/>
        <v>0</v>
      </c>
      <c r="DD121" s="205">
        <f t="shared" si="143"/>
        <v>0</v>
      </c>
      <c r="DE121" s="205">
        <f t="shared" si="143"/>
        <v>0</v>
      </c>
      <c r="DF121" s="205">
        <f t="shared" si="143"/>
        <v>0</v>
      </c>
      <c r="DG121" s="205">
        <f t="shared" si="143"/>
        <v>0</v>
      </c>
      <c r="DH121" s="205">
        <f t="shared" si="143"/>
        <v>0</v>
      </c>
      <c r="DI121" s="205">
        <f t="shared" si="143"/>
        <v>0</v>
      </c>
      <c r="DJ121" s="205">
        <f t="shared" si="143"/>
        <v>0</v>
      </c>
      <c r="DK121" s="205">
        <f t="shared" si="143"/>
        <v>0</v>
      </c>
      <c r="DL121" s="205">
        <f t="shared" si="143"/>
        <v>0</v>
      </c>
      <c r="DM121" s="205">
        <f t="shared" si="143"/>
        <v>0</v>
      </c>
      <c r="DN121" s="205">
        <f t="shared" si="143"/>
        <v>0</v>
      </c>
      <c r="DO121" s="205">
        <f t="shared" si="143"/>
        <v>0</v>
      </c>
      <c r="DP121" s="205">
        <f t="shared" si="143"/>
        <v>0</v>
      </c>
      <c r="DQ121" s="205">
        <f t="shared" si="143"/>
        <v>0</v>
      </c>
      <c r="DR121" s="205">
        <f t="shared" si="143"/>
        <v>0</v>
      </c>
      <c r="DS121" s="205">
        <f t="shared" si="143"/>
        <v>0</v>
      </c>
      <c r="DT121" s="205">
        <f t="shared" si="143"/>
        <v>0</v>
      </c>
      <c r="DU121" s="205">
        <f t="shared" si="143"/>
        <v>0</v>
      </c>
      <c r="DV121" s="205">
        <f t="shared" si="143"/>
        <v>0</v>
      </c>
      <c r="DW121" s="206">
        <f t="shared" si="143"/>
        <v>0</v>
      </c>
    </row>
    <row r="122" spans="4:127" ht="10.5">
      <c r="D122" s="196"/>
      <c r="E122" s="197"/>
      <c r="F122" s="197" t="s">
        <v>259</v>
      </c>
      <c r="G122" s="197"/>
      <c r="H122" s="197"/>
      <c r="I122" s="197"/>
      <c r="J122" s="198" t="s">
        <v>273</v>
      </c>
      <c r="K122" s="199"/>
      <c r="L122" s="197"/>
      <c r="M122" s="204" t="s">
        <v>259</v>
      </c>
      <c r="N122" s="197"/>
      <c r="O122" s="207">
        <f>IF($G$96=0,0,EOMONTH(G36,-G30/G29)+1)</f>
        <v>0</v>
      </c>
      <c r="P122" s="208">
        <f t="shared" ref="P122:BY122" si="144">(O123+1)*$G$96</f>
        <v>0</v>
      </c>
      <c r="Q122" s="208">
        <f t="shared" si="144"/>
        <v>0</v>
      </c>
      <c r="R122" s="208">
        <f t="shared" si="144"/>
        <v>0</v>
      </c>
      <c r="S122" s="208">
        <f t="shared" si="144"/>
        <v>0</v>
      </c>
      <c r="T122" s="208">
        <f t="shared" si="144"/>
        <v>0</v>
      </c>
      <c r="U122" s="208">
        <f t="shared" si="144"/>
        <v>0</v>
      </c>
      <c r="V122" s="208">
        <f t="shared" si="144"/>
        <v>0</v>
      </c>
      <c r="W122" s="208">
        <f t="shared" si="144"/>
        <v>0</v>
      </c>
      <c r="X122" s="208">
        <f t="shared" si="144"/>
        <v>0</v>
      </c>
      <c r="Y122" s="208">
        <f t="shared" si="144"/>
        <v>0</v>
      </c>
      <c r="Z122" s="208">
        <f t="shared" si="144"/>
        <v>0</v>
      </c>
      <c r="AA122" s="208">
        <f t="shared" si="144"/>
        <v>0</v>
      </c>
      <c r="AB122" s="208">
        <f t="shared" si="144"/>
        <v>0</v>
      </c>
      <c r="AC122" s="208">
        <f t="shared" si="144"/>
        <v>0</v>
      </c>
      <c r="AD122" s="208">
        <f t="shared" si="144"/>
        <v>0</v>
      </c>
      <c r="AE122" s="208">
        <f t="shared" si="144"/>
        <v>0</v>
      </c>
      <c r="AF122" s="208">
        <f t="shared" si="144"/>
        <v>0</v>
      </c>
      <c r="AG122" s="208">
        <f t="shared" si="144"/>
        <v>0</v>
      </c>
      <c r="AH122" s="208">
        <f t="shared" si="144"/>
        <v>0</v>
      </c>
      <c r="AI122" s="208">
        <f t="shared" si="144"/>
        <v>0</v>
      </c>
      <c r="AJ122" s="208">
        <f t="shared" si="144"/>
        <v>0</v>
      </c>
      <c r="AK122" s="208">
        <f t="shared" si="144"/>
        <v>0</v>
      </c>
      <c r="AL122" s="208">
        <f t="shared" si="144"/>
        <v>0</v>
      </c>
      <c r="AM122" s="208">
        <f t="shared" si="144"/>
        <v>0</v>
      </c>
      <c r="AN122" s="208">
        <f t="shared" si="144"/>
        <v>0</v>
      </c>
      <c r="AO122" s="208">
        <f t="shared" si="144"/>
        <v>0</v>
      </c>
      <c r="AP122" s="208">
        <f t="shared" si="144"/>
        <v>0</v>
      </c>
      <c r="AQ122" s="208">
        <f t="shared" si="144"/>
        <v>0</v>
      </c>
      <c r="AR122" s="208">
        <f t="shared" si="144"/>
        <v>0</v>
      </c>
      <c r="AS122" s="208">
        <f t="shared" si="144"/>
        <v>0</v>
      </c>
      <c r="AT122" s="208">
        <f t="shared" si="144"/>
        <v>0</v>
      </c>
      <c r="AU122" s="208">
        <f t="shared" si="144"/>
        <v>0</v>
      </c>
      <c r="AV122" s="208">
        <f t="shared" si="144"/>
        <v>0</v>
      </c>
      <c r="AW122" s="208">
        <f t="shared" si="144"/>
        <v>0</v>
      </c>
      <c r="AX122" s="208">
        <f t="shared" si="144"/>
        <v>0</v>
      </c>
      <c r="AY122" s="208">
        <f t="shared" si="144"/>
        <v>0</v>
      </c>
      <c r="AZ122" s="208">
        <f t="shared" si="144"/>
        <v>0</v>
      </c>
      <c r="BA122" s="208">
        <f t="shared" si="144"/>
        <v>0</v>
      </c>
      <c r="BB122" s="208">
        <f t="shared" si="144"/>
        <v>0</v>
      </c>
      <c r="BC122" s="208">
        <f t="shared" si="144"/>
        <v>0</v>
      </c>
      <c r="BD122" s="208">
        <f t="shared" si="144"/>
        <v>0</v>
      </c>
      <c r="BE122" s="208">
        <f t="shared" si="144"/>
        <v>0</v>
      </c>
      <c r="BF122" s="208">
        <f t="shared" si="144"/>
        <v>0</v>
      </c>
      <c r="BG122" s="208">
        <f t="shared" si="144"/>
        <v>0</v>
      </c>
      <c r="BH122" s="208">
        <f t="shared" si="144"/>
        <v>0</v>
      </c>
      <c r="BI122" s="208">
        <f t="shared" si="144"/>
        <v>0</v>
      </c>
      <c r="BJ122" s="208">
        <f t="shared" si="144"/>
        <v>0</v>
      </c>
      <c r="BK122" s="208">
        <f t="shared" si="144"/>
        <v>0</v>
      </c>
      <c r="BL122" s="208">
        <f t="shared" si="144"/>
        <v>0</v>
      </c>
      <c r="BM122" s="208">
        <f t="shared" si="144"/>
        <v>0</v>
      </c>
      <c r="BN122" s="208">
        <f t="shared" si="144"/>
        <v>0</v>
      </c>
      <c r="BO122" s="208">
        <f t="shared" si="144"/>
        <v>0</v>
      </c>
      <c r="BP122" s="208">
        <f t="shared" si="144"/>
        <v>0</v>
      </c>
      <c r="BQ122" s="208">
        <f t="shared" si="144"/>
        <v>0</v>
      </c>
      <c r="BR122" s="208">
        <f t="shared" si="144"/>
        <v>0</v>
      </c>
      <c r="BS122" s="208">
        <f t="shared" si="144"/>
        <v>0</v>
      </c>
      <c r="BT122" s="208">
        <f t="shared" si="144"/>
        <v>0</v>
      </c>
      <c r="BU122" s="208">
        <f t="shared" si="144"/>
        <v>0</v>
      </c>
      <c r="BV122" s="208">
        <f t="shared" si="144"/>
        <v>0</v>
      </c>
      <c r="BW122" s="208">
        <f t="shared" si="144"/>
        <v>0</v>
      </c>
      <c r="BX122" s="208">
        <f t="shared" si="144"/>
        <v>0</v>
      </c>
      <c r="BY122" s="208">
        <f t="shared" si="144"/>
        <v>0</v>
      </c>
      <c r="BZ122" s="208">
        <f t="shared" ref="BZ122:DW122" si="145">(BY123+1)*$G$96</f>
        <v>0</v>
      </c>
      <c r="CA122" s="208">
        <f t="shared" si="145"/>
        <v>0</v>
      </c>
      <c r="CB122" s="208">
        <f t="shared" si="145"/>
        <v>0</v>
      </c>
      <c r="CC122" s="208">
        <f t="shared" si="145"/>
        <v>0</v>
      </c>
      <c r="CD122" s="208">
        <f t="shared" si="145"/>
        <v>0</v>
      </c>
      <c r="CE122" s="208">
        <f t="shared" si="145"/>
        <v>0</v>
      </c>
      <c r="CF122" s="208">
        <f t="shared" si="145"/>
        <v>0</v>
      </c>
      <c r="CG122" s="208">
        <f t="shared" si="145"/>
        <v>0</v>
      </c>
      <c r="CH122" s="208">
        <f t="shared" si="145"/>
        <v>0</v>
      </c>
      <c r="CI122" s="208">
        <f t="shared" si="145"/>
        <v>0</v>
      </c>
      <c r="CJ122" s="208">
        <f t="shared" si="145"/>
        <v>0</v>
      </c>
      <c r="CK122" s="208">
        <f t="shared" si="145"/>
        <v>0</v>
      </c>
      <c r="CL122" s="208">
        <f t="shared" si="145"/>
        <v>0</v>
      </c>
      <c r="CM122" s="208">
        <f t="shared" si="145"/>
        <v>0</v>
      </c>
      <c r="CN122" s="208">
        <f t="shared" si="145"/>
        <v>0</v>
      </c>
      <c r="CO122" s="208">
        <f t="shared" si="145"/>
        <v>0</v>
      </c>
      <c r="CP122" s="208">
        <f t="shared" si="145"/>
        <v>0</v>
      </c>
      <c r="CQ122" s="208">
        <f t="shared" si="145"/>
        <v>0</v>
      </c>
      <c r="CR122" s="208">
        <f t="shared" si="145"/>
        <v>0</v>
      </c>
      <c r="CS122" s="208">
        <f t="shared" si="145"/>
        <v>0</v>
      </c>
      <c r="CT122" s="208">
        <f t="shared" si="145"/>
        <v>0</v>
      </c>
      <c r="CU122" s="208">
        <f t="shared" si="145"/>
        <v>0</v>
      </c>
      <c r="CV122" s="208">
        <f t="shared" si="145"/>
        <v>0</v>
      </c>
      <c r="CW122" s="208">
        <f t="shared" si="145"/>
        <v>0</v>
      </c>
      <c r="CX122" s="208">
        <f t="shared" si="145"/>
        <v>0</v>
      </c>
      <c r="CY122" s="208">
        <f t="shared" si="145"/>
        <v>0</v>
      </c>
      <c r="CZ122" s="208">
        <f t="shared" si="145"/>
        <v>0</v>
      </c>
      <c r="DA122" s="208">
        <f t="shared" si="145"/>
        <v>0</v>
      </c>
      <c r="DB122" s="208">
        <f t="shared" si="145"/>
        <v>0</v>
      </c>
      <c r="DC122" s="208">
        <f t="shared" si="145"/>
        <v>0</v>
      </c>
      <c r="DD122" s="208">
        <f t="shared" si="145"/>
        <v>0</v>
      </c>
      <c r="DE122" s="208">
        <f t="shared" si="145"/>
        <v>0</v>
      </c>
      <c r="DF122" s="208">
        <f t="shared" si="145"/>
        <v>0</v>
      </c>
      <c r="DG122" s="208">
        <f t="shared" si="145"/>
        <v>0</v>
      </c>
      <c r="DH122" s="208">
        <f t="shared" si="145"/>
        <v>0</v>
      </c>
      <c r="DI122" s="208">
        <f t="shared" si="145"/>
        <v>0</v>
      </c>
      <c r="DJ122" s="208">
        <f t="shared" si="145"/>
        <v>0</v>
      </c>
      <c r="DK122" s="208">
        <f t="shared" si="145"/>
        <v>0</v>
      </c>
      <c r="DL122" s="208">
        <f t="shared" si="145"/>
        <v>0</v>
      </c>
      <c r="DM122" s="208">
        <f t="shared" si="145"/>
        <v>0</v>
      </c>
      <c r="DN122" s="208">
        <f t="shared" si="145"/>
        <v>0</v>
      </c>
      <c r="DO122" s="208">
        <f t="shared" si="145"/>
        <v>0</v>
      </c>
      <c r="DP122" s="208">
        <f t="shared" si="145"/>
        <v>0</v>
      </c>
      <c r="DQ122" s="208">
        <f t="shared" si="145"/>
        <v>0</v>
      </c>
      <c r="DR122" s="208">
        <f t="shared" si="145"/>
        <v>0</v>
      </c>
      <c r="DS122" s="208">
        <f t="shared" si="145"/>
        <v>0</v>
      </c>
      <c r="DT122" s="208">
        <f t="shared" si="145"/>
        <v>0</v>
      </c>
      <c r="DU122" s="208">
        <f t="shared" si="145"/>
        <v>0</v>
      </c>
      <c r="DV122" s="208">
        <f t="shared" si="145"/>
        <v>0</v>
      </c>
      <c r="DW122" s="209">
        <f t="shared" si="145"/>
        <v>0</v>
      </c>
    </row>
    <row r="123" spans="4:127" ht="10.5">
      <c r="D123" s="196"/>
      <c r="E123" s="197"/>
      <c r="F123" s="197" t="s">
        <v>261</v>
      </c>
      <c r="G123" s="197"/>
      <c r="H123" s="197"/>
      <c r="I123" s="197"/>
      <c r="J123" s="198" t="s">
        <v>273</v>
      </c>
      <c r="K123" s="199"/>
      <c r="L123" s="197"/>
      <c r="M123" s="204" t="s">
        <v>261</v>
      </c>
      <c r="N123" s="197"/>
      <c r="O123" s="347">
        <f>(EDATE(O122,G30/G29)-1)*$G$96</f>
        <v>0</v>
      </c>
      <c r="P123" s="208">
        <f t="shared" ref="P123:BY123" si="146">EOMONTH(O123,6)*$G$96</f>
        <v>0</v>
      </c>
      <c r="Q123" s="208">
        <f t="shared" si="146"/>
        <v>0</v>
      </c>
      <c r="R123" s="208">
        <f t="shared" si="146"/>
        <v>0</v>
      </c>
      <c r="S123" s="208">
        <f t="shared" si="146"/>
        <v>0</v>
      </c>
      <c r="T123" s="208">
        <f t="shared" si="146"/>
        <v>0</v>
      </c>
      <c r="U123" s="208">
        <f t="shared" si="146"/>
        <v>0</v>
      </c>
      <c r="V123" s="208">
        <f t="shared" si="146"/>
        <v>0</v>
      </c>
      <c r="W123" s="208">
        <f t="shared" si="146"/>
        <v>0</v>
      </c>
      <c r="X123" s="208">
        <f t="shared" si="146"/>
        <v>0</v>
      </c>
      <c r="Y123" s="208">
        <f t="shared" si="146"/>
        <v>0</v>
      </c>
      <c r="Z123" s="208">
        <f t="shared" si="146"/>
        <v>0</v>
      </c>
      <c r="AA123" s="208">
        <f t="shared" si="146"/>
        <v>0</v>
      </c>
      <c r="AB123" s="208">
        <f t="shared" si="146"/>
        <v>0</v>
      </c>
      <c r="AC123" s="208">
        <f t="shared" si="146"/>
        <v>0</v>
      </c>
      <c r="AD123" s="208">
        <f t="shared" si="146"/>
        <v>0</v>
      </c>
      <c r="AE123" s="208">
        <f t="shared" si="146"/>
        <v>0</v>
      </c>
      <c r="AF123" s="208">
        <f t="shared" si="146"/>
        <v>0</v>
      </c>
      <c r="AG123" s="208">
        <f t="shared" si="146"/>
        <v>0</v>
      </c>
      <c r="AH123" s="208">
        <f t="shared" si="146"/>
        <v>0</v>
      </c>
      <c r="AI123" s="208">
        <f t="shared" si="146"/>
        <v>0</v>
      </c>
      <c r="AJ123" s="208">
        <f t="shared" si="146"/>
        <v>0</v>
      </c>
      <c r="AK123" s="208">
        <f t="shared" si="146"/>
        <v>0</v>
      </c>
      <c r="AL123" s="208">
        <f t="shared" si="146"/>
        <v>0</v>
      </c>
      <c r="AM123" s="208">
        <f t="shared" si="146"/>
        <v>0</v>
      </c>
      <c r="AN123" s="208">
        <f t="shared" si="146"/>
        <v>0</v>
      </c>
      <c r="AO123" s="208">
        <f t="shared" si="146"/>
        <v>0</v>
      </c>
      <c r="AP123" s="208">
        <f t="shared" si="146"/>
        <v>0</v>
      </c>
      <c r="AQ123" s="208">
        <f t="shared" si="146"/>
        <v>0</v>
      </c>
      <c r="AR123" s="208">
        <f t="shared" si="146"/>
        <v>0</v>
      </c>
      <c r="AS123" s="208">
        <f t="shared" si="146"/>
        <v>0</v>
      </c>
      <c r="AT123" s="208">
        <f t="shared" si="146"/>
        <v>0</v>
      </c>
      <c r="AU123" s="208">
        <f t="shared" si="146"/>
        <v>0</v>
      </c>
      <c r="AV123" s="208">
        <f t="shared" si="146"/>
        <v>0</v>
      </c>
      <c r="AW123" s="208">
        <f t="shared" si="146"/>
        <v>0</v>
      </c>
      <c r="AX123" s="208">
        <f t="shared" si="146"/>
        <v>0</v>
      </c>
      <c r="AY123" s="208">
        <f t="shared" si="146"/>
        <v>0</v>
      </c>
      <c r="AZ123" s="208">
        <f t="shared" si="146"/>
        <v>0</v>
      </c>
      <c r="BA123" s="208">
        <f t="shared" si="146"/>
        <v>0</v>
      </c>
      <c r="BB123" s="208">
        <f t="shared" si="146"/>
        <v>0</v>
      </c>
      <c r="BC123" s="208">
        <f t="shared" si="146"/>
        <v>0</v>
      </c>
      <c r="BD123" s="208">
        <f t="shared" si="146"/>
        <v>0</v>
      </c>
      <c r="BE123" s="208">
        <f t="shared" si="146"/>
        <v>0</v>
      </c>
      <c r="BF123" s="208">
        <f t="shared" si="146"/>
        <v>0</v>
      </c>
      <c r="BG123" s="208">
        <f t="shared" si="146"/>
        <v>0</v>
      </c>
      <c r="BH123" s="208">
        <f t="shared" si="146"/>
        <v>0</v>
      </c>
      <c r="BI123" s="208">
        <f t="shared" si="146"/>
        <v>0</v>
      </c>
      <c r="BJ123" s="208">
        <f t="shared" si="146"/>
        <v>0</v>
      </c>
      <c r="BK123" s="208">
        <f t="shared" si="146"/>
        <v>0</v>
      </c>
      <c r="BL123" s="208">
        <f t="shared" si="146"/>
        <v>0</v>
      </c>
      <c r="BM123" s="208">
        <f t="shared" si="146"/>
        <v>0</v>
      </c>
      <c r="BN123" s="208">
        <f t="shared" si="146"/>
        <v>0</v>
      </c>
      <c r="BO123" s="208">
        <f t="shared" si="146"/>
        <v>0</v>
      </c>
      <c r="BP123" s="208">
        <f t="shared" si="146"/>
        <v>0</v>
      </c>
      <c r="BQ123" s="208">
        <f t="shared" si="146"/>
        <v>0</v>
      </c>
      <c r="BR123" s="208">
        <f t="shared" si="146"/>
        <v>0</v>
      </c>
      <c r="BS123" s="208">
        <f t="shared" si="146"/>
        <v>0</v>
      </c>
      <c r="BT123" s="208">
        <f t="shared" si="146"/>
        <v>0</v>
      </c>
      <c r="BU123" s="208">
        <f t="shared" si="146"/>
        <v>0</v>
      </c>
      <c r="BV123" s="208">
        <f t="shared" si="146"/>
        <v>0</v>
      </c>
      <c r="BW123" s="208">
        <f t="shared" si="146"/>
        <v>0</v>
      </c>
      <c r="BX123" s="208">
        <f t="shared" si="146"/>
        <v>0</v>
      </c>
      <c r="BY123" s="208">
        <f t="shared" si="146"/>
        <v>0</v>
      </c>
      <c r="BZ123" s="208">
        <f t="shared" ref="BZ123:DW123" si="147">EOMONTH(BY123,6)*$G$96</f>
        <v>0</v>
      </c>
      <c r="CA123" s="208">
        <f t="shared" si="147"/>
        <v>0</v>
      </c>
      <c r="CB123" s="208">
        <f t="shared" si="147"/>
        <v>0</v>
      </c>
      <c r="CC123" s="208">
        <f t="shared" si="147"/>
        <v>0</v>
      </c>
      <c r="CD123" s="208">
        <f t="shared" si="147"/>
        <v>0</v>
      </c>
      <c r="CE123" s="208">
        <f t="shared" si="147"/>
        <v>0</v>
      </c>
      <c r="CF123" s="208">
        <f t="shared" si="147"/>
        <v>0</v>
      </c>
      <c r="CG123" s="208">
        <f t="shared" si="147"/>
        <v>0</v>
      </c>
      <c r="CH123" s="208">
        <f t="shared" si="147"/>
        <v>0</v>
      </c>
      <c r="CI123" s="208">
        <f t="shared" si="147"/>
        <v>0</v>
      </c>
      <c r="CJ123" s="208">
        <f t="shared" si="147"/>
        <v>0</v>
      </c>
      <c r="CK123" s="208">
        <f t="shared" si="147"/>
        <v>0</v>
      </c>
      <c r="CL123" s="208">
        <f t="shared" si="147"/>
        <v>0</v>
      </c>
      <c r="CM123" s="208">
        <f t="shared" si="147"/>
        <v>0</v>
      </c>
      <c r="CN123" s="208">
        <f t="shared" si="147"/>
        <v>0</v>
      </c>
      <c r="CO123" s="208">
        <f t="shared" si="147"/>
        <v>0</v>
      </c>
      <c r="CP123" s="208">
        <f t="shared" si="147"/>
        <v>0</v>
      </c>
      <c r="CQ123" s="208">
        <f t="shared" si="147"/>
        <v>0</v>
      </c>
      <c r="CR123" s="208">
        <f t="shared" si="147"/>
        <v>0</v>
      </c>
      <c r="CS123" s="208">
        <f t="shared" si="147"/>
        <v>0</v>
      </c>
      <c r="CT123" s="208">
        <f t="shared" si="147"/>
        <v>0</v>
      </c>
      <c r="CU123" s="208">
        <f t="shared" si="147"/>
        <v>0</v>
      </c>
      <c r="CV123" s="208">
        <f t="shared" si="147"/>
        <v>0</v>
      </c>
      <c r="CW123" s="208">
        <f t="shared" si="147"/>
        <v>0</v>
      </c>
      <c r="CX123" s="208">
        <f t="shared" si="147"/>
        <v>0</v>
      </c>
      <c r="CY123" s="208">
        <f t="shared" si="147"/>
        <v>0</v>
      </c>
      <c r="CZ123" s="208">
        <f t="shared" si="147"/>
        <v>0</v>
      </c>
      <c r="DA123" s="208">
        <f t="shared" si="147"/>
        <v>0</v>
      </c>
      <c r="DB123" s="208">
        <f t="shared" si="147"/>
        <v>0</v>
      </c>
      <c r="DC123" s="208">
        <f t="shared" si="147"/>
        <v>0</v>
      </c>
      <c r="DD123" s="208">
        <f t="shared" si="147"/>
        <v>0</v>
      </c>
      <c r="DE123" s="208">
        <f t="shared" si="147"/>
        <v>0</v>
      </c>
      <c r="DF123" s="208">
        <f t="shared" si="147"/>
        <v>0</v>
      </c>
      <c r="DG123" s="208">
        <f t="shared" si="147"/>
        <v>0</v>
      </c>
      <c r="DH123" s="208">
        <f t="shared" si="147"/>
        <v>0</v>
      </c>
      <c r="DI123" s="208">
        <f t="shared" si="147"/>
        <v>0</v>
      </c>
      <c r="DJ123" s="208">
        <f t="shared" si="147"/>
        <v>0</v>
      </c>
      <c r="DK123" s="208">
        <f t="shared" si="147"/>
        <v>0</v>
      </c>
      <c r="DL123" s="208">
        <f t="shared" si="147"/>
        <v>0</v>
      </c>
      <c r="DM123" s="208">
        <f t="shared" si="147"/>
        <v>0</v>
      </c>
      <c r="DN123" s="208">
        <f t="shared" si="147"/>
        <v>0</v>
      </c>
      <c r="DO123" s="208">
        <f t="shared" si="147"/>
        <v>0</v>
      </c>
      <c r="DP123" s="208">
        <f t="shared" si="147"/>
        <v>0</v>
      </c>
      <c r="DQ123" s="208">
        <f t="shared" si="147"/>
        <v>0</v>
      </c>
      <c r="DR123" s="208">
        <f t="shared" si="147"/>
        <v>0</v>
      </c>
      <c r="DS123" s="208">
        <f t="shared" si="147"/>
        <v>0</v>
      </c>
      <c r="DT123" s="208">
        <f t="shared" si="147"/>
        <v>0</v>
      </c>
      <c r="DU123" s="208">
        <f t="shared" si="147"/>
        <v>0</v>
      </c>
      <c r="DV123" s="208">
        <f t="shared" si="147"/>
        <v>0</v>
      </c>
      <c r="DW123" s="209">
        <f t="shared" si="147"/>
        <v>0</v>
      </c>
    </row>
    <row r="124" spans="4:127" ht="10.5">
      <c r="D124" s="196"/>
      <c r="E124" s="197"/>
      <c r="F124" s="197" t="s">
        <v>268</v>
      </c>
      <c r="G124" s="197"/>
      <c r="H124" s="197"/>
      <c r="I124" s="197"/>
      <c r="J124" s="198" t="s">
        <v>268</v>
      </c>
      <c r="K124" s="199"/>
      <c r="L124" s="197"/>
      <c r="M124" s="204" t="s">
        <v>268</v>
      </c>
      <c r="N124" s="197"/>
      <c r="O124" s="338">
        <f>(O123-O122+1)*$G$96</f>
        <v>0</v>
      </c>
      <c r="P124" s="205">
        <f t="shared" ref="P124:BX124" si="148">(P123-P122+1)*$G$96</f>
        <v>0</v>
      </c>
      <c r="Q124" s="205">
        <f t="shared" si="148"/>
        <v>0</v>
      </c>
      <c r="R124" s="205">
        <f t="shared" si="148"/>
        <v>0</v>
      </c>
      <c r="S124" s="205">
        <f t="shared" si="148"/>
        <v>0</v>
      </c>
      <c r="T124" s="205">
        <f t="shared" si="148"/>
        <v>0</v>
      </c>
      <c r="U124" s="205">
        <f t="shared" si="148"/>
        <v>0</v>
      </c>
      <c r="V124" s="205">
        <f t="shared" si="148"/>
        <v>0</v>
      </c>
      <c r="W124" s="205">
        <f t="shared" si="148"/>
        <v>0</v>
      </c>
      <c r="X124" s="205">
        <f t="shared" si="148"/>
        <v>0</v>
      </c>
      <c r="Y124" s="205">
        <f t="shared" si="148"/>
        <v>0</v>
      </c>
      <c r="Z124" s="205">
        <f t="shared" si="148"/>
        <v>0</v>
      </c>
      <c r="AA124" s="205">
        <f t="shared" si="148"/>
        <v>0</v>
      </c>
      <c r="AB124" s="205">
        <f t="shared" si="148"/>
        <v>0</v>
      </c>
      <c r="AC124" s="205">
        <f t="shared" si="148"/>
        <v>0</v>
      </c>
      <c r="AD124" s="205">
        <f t="shared" si="148"/>
        <v>0</v>
      </c>
      <c r="AE124" s="205">
        <f t="shared" si="148"/>
        <v>0</v>
      </c>
      <c r="AF124" s="205">
        <f t="shared" si="148"/>
        <v>0</v>
      </c>
      <c r="AG124" s="205">
        <f t="shared" si="148"/>
        <v>0</v>
      </c>
      <c r="AH124" s="205">
        <f t="shared" si="148"/>
        <v>0</v>
      </c>
      <c r="AI124" s="205">
        <f t="shared" si="148"/>
        <v>0</v>
      </c>
      <c r="AJ124" s="205">
        <f t="shared" si="148"/>
        <v>0</v>
      </c>
      <c r="AK124" s="205">
        <f t="shared" si="148"/>
        <v>0</v>
      </c>
      <c r="AL124" s="205">
        <f t="shared" si="148"/>
        <v>0</v>
      </c>
      <c r="AM124" s="205">
        <f t="shared" si="148"/>
        <v>0</v>
      </c>
      <c r="AN124" s="205">
        <f t="shared" si="148"/>
        <v>0</v>
      </c>
      <c r="AO124" s="205">
        <f t="shared" si="148"/>
        <v>0</v>
      </c>
      <c r="AP124" s="205">
        <f t="shared" si="148"/>
        <v>0</v>
      </c>
      <c r="AQ124" s="205">
        <f t="shared" si="148"/>
        <v>0</v>
      </c>
      <c r="AR124" s="205">
        <f t="shared" si="148"/>
        <v>0</v>
      </c>
      <c r="AS124" s="205">
        <f t="shared" si="148"/>
        <v>0</v>
      </c>
      <c r="AT124" s="205">
        <f t="shared" si="148"/>
        <v>0</v>
      </c>
      <c r="AU124" s="205">
        <f t="shared" si="148"/>
        <v>0</v>
      </c>
      <c r="AV124" s="205">
        <f t="shared" si="148"/>
        <v>0</v>
      </c>
      <c r="AW124" s="205">
        <f t="shared" si="148"/>
        <v>0</v>
      </c>
      <c r="AX124" s="205">
        <f t="shared" si="148"/>
        <v>0</v>
      </c>
      <c r="AY124" s="205">
        <f t="shared" si="148"/>
        <v>0</v>
      </c>
      <c r="AZ124" s="205">
        <f t="shared" si="148"/>
        <v>0</v>
      </c>
      <c r="BA124" s="205">
        <f t="shared" si="148"/>
        <v>0</v>
      </c>
      <c r="BB124" s="205">
        <f t="shared" si="148"/>
        <v>0</v>
      </c>
      <c r="BC124" s="205">
        <f t="shared" si="148"/>
        <v>0</v>
      </c>
      <c r="BD124" s="205">
        <f t="shared" si="148"/>
        <v>0</v>
      </c>
      <c r="BE124" s="205">
        <f t="shared" si="148"/>
        <v>0</v>
      </c>
      <c r="BF124" s="205">
        <f t="shared" si="148"/>
        <v>0</v>
      </c>
      <c r="BG124" s="205">
        <f t="shared" si="148"/>
        <v>0</v>
      </c>
      <c r="BH124" s="205">
        <f t="shared" si="148"/>
        <v>0</v>
      </c>
      <c r="BI124" s="205">
        <f t="shared" si="148"/>
        <v>0</v>
      </c>
      <c r="BJ124" s="205">
        <f t="shared" si="148"/>
        <v>0</v>
      </c>
      <c r="BK124" s="205">
        <f t="shared" si="148"/>
        <v>0</v>
      </c>
      <c r="BL124" s="205">
        <f t="shared" si="148"/>
        <v>0</v>
      </c>
      <c r="BM124" s="205">
        <f t="shared" si="148"/>
        <v>0</v>
      </c>
      <c r="BN124" s="205">
        <f t="shared" si="148"/>
        <v>0</v>
      </c>
      <c r="BO124" s="205">
        <f t="shared" si="148"/>
        <v>0</v>
      </c>
      <c r="BP124" s="205">
        <f t="shared" si="148"/>
        <v>0</v>
      </c>
      <c r="BQ124" s="205">
        <f t="shared" si="148"/>
        <v>0</v>
      </c>
      <c r="BR124" s="205">
        <f t="shared" si="148"/>
        <v>0</v>
      </c>
      <c r="BS124" s="205">
        <f t="shared" si="148"/>
        <v>0</v>
      </c>
      <c r="BT124" s="205">
        <f t="shared" si="148"/>
        <v>0</v>
      </c>
      <c r="BU124" s="205">
        <f t="shared" si="148"/>
        <v>0</v>
      </c>
      <c r="BV124" s="205">
        <f t="shared" si="148"/>
        <v>0</v>
      </c>
      <c r="BW124" s="205">
        <f t="shared" si="148"/>
        <v>0</v>
      </c>
      <c r="BX124" s="205">
        <f t="shared" si="148"/>
        <v>0</v>
      </c>
      <c r="BY124" s="205">
        <f t="shared" ref="BY124:DW124" si="149">(BY123-BY122+1)*$G$96</f>
        <v>0</v>
      </c>
      <c r="BZ124" s="205">
        <f t="shared" si="149"/>
        <v>0</v>
      </c>
      <c r="CA124" s="205">
        <f t="shared" si="149"/>
        <v>0</v>
      </c>
      <c r="CB124" s="205">
        <f t="shared" si="149"/>
        <v>0</v>
      </c>
      <c r="CC124" s="205">
        <f t="shared" si="149"/>
        <v>0</v>
      </c>
      <c r="CD124" s="205">
        <f t="shared" si="149"/>
        <v>0</v>
      </c>
      <c r="CE124" s="205">
        <f t="shared" si="149"/>
        <v>0</v>
      </c>
      <c r="CF124" s="205">
        <f t="shared" si="149"/>
        <v>0</v>
      </c>
      <c r="CG124" s="205">
        <f t="shared" si="149"/>
        <v>0</v>
      </c>
      <c r="CH124" s="205">
        <f t="shared" si="149"/>
        <v>0</v>
      </c>
      <c r="CI124" s="205">
        <f t="shared" si="149"/>
        <v>0</v>
      </c>
      <c r="CJ124" s="205">
        <f t="shared" si="149"/>
        <v>0</v>
      </c>
      <c r="CK124" s="205">
        <f t="shared" si="149"/>
        <v>0</v>
      </c>
      <c r="CL124" s="205">
        <f t="shared" si="149"/>
        <v>0</v>
      </c>
      <c r="CM124" s="205">
        <f t="shared" si="149"/>
        <v>0</v>
      </c>
      <c r="CN124" s="205">
        <f t="shared" si="149"/>
        <v>0</v>
      </c>
      <c r="CO124" s="205">
        <f t="shared" si="149"/>
        <v>0</v>
      </c>
      <c r="CP124" s="205">
        <f t="shared" si="149"/>
        <v>0</v>
      </c>
      <c r="CQ124" s="205">
        <f t="shared" si="149"/>
        <v>0</v>
      </c>
      <c r="CR124" s="205">
        <f t="shared" si="149"/>
        <v>0</v>
      </c>
      <c r="CS124" s="205">
        <f t="shared" si="149"/>
        <v>0</v>
      </c>
      <c r="CT124" s="205">
        <f t="shared" si="149"/>
        <v>0</v>
      </c>
      <c r="CU124" s="205">
        <f t="shared" si="149"/>
        <v>0</v>
      </c>
      <c r="CV124" s="205">
        <f t="shared" si="149"/>
        <v>0</v>
      </c>
      <c r="CW124" s="205">
        <f t="shared" si="149"/>
        <v>0</v>
      </c>
      <c r="CX124" s="205">
        <f t="shared" si="149"/>
        <v>0</v>
      </c>
      <c r="CY124" s="205">
        <f t="shared" si="149"/>
        <v>0</v>
      </c>
      <c r="CZ124" s="205">
        <f t="shared" si="149"/>
        <v>0</v>
      </c>
      <c r="DA124" s="205">
        <f t="shared" si="149"/>
        <v>0</v>
      </c>
      <c r="DB124" s="205">
        <f t="shared" si="149"/>
        <v>0</v>
      </c>
      <c r="DC124" s="205">
        <f t="shared" si="149"/>
        <v>0</v>
      </c>
      <c r="DD124" s="205">
        <f t="shared" si="149"/>
        <v>0</v>
      </c>
      <c r="DE124" s="205">
        <f t="shared" si="149"/>
        <v>0</v>
      </c>
      <c r="DF124" s="205">
        <f t="shared" si="149"/>
        <v>0</v>
      </c>
      <c r="DG124" s="205">
        <f t="shared" si="149"/>
        <v>0</v>
      </c>
      <c r="DH124" s="205">
        <f t="shared" si="149"/>
        <v>0</v>
      </c>
      <c r="DI124" s="205">
        <f t="shared" si="149"/>
        <v>0</v>
      </c>
      <c r="DJ124" s="205">
        <f t="shared" si="149"/>
        <v>0</v>
      </c>
      <c r="DK124" s="205">
        <f t="shared" si="149"/>
        <v>0</v>
      </c>
      <c r="DL124" s="205">
        <f t="shared" si="149"/>
        <v>0</v>
      </c>
      <c r="DM124" s="205">
        <f t="shared" si="149"/>
        <v>0</v>
      </c>
      <c r="DN124" s="205">
        <f t="shared" si="149"/>
        <v>0</v>
      </c>
      <c r="DO124" s="205">
        <f t="shared" si="149"/>
        <v>0</v>
      </c>
      <c r="DP124" s="205">
        <f t="shared" si="149"/>
        <v>0</v>
      </c>
      <c r="DQ124" s="205">
        <f t="shared" si="149"/>
        <v>0</v>
      </c>
      <c r="DR124" s="205">
        <f t="shared" si="149"/>
        <v>0</v>
      </c>
      <c r="DS124" s="205">
        <f t="shared" si="149"/>
        <v>0</v>
      </c>
      <c r="DT124" s="205">
        <f t="shared" si="149"/>
        <v>0</v>
      </c>
      <c r="DU124" s="205">
        <f t="shared" si="149"/>
        <v>0</v>
      </c>
      <c r="DV124" s="205">
        <f t="shared" si="149"/>
        <v>0</v>
      </c>
      <c r="DW124" s="206">
        <f t="shared" si="149"/>
        <v>0</v>
      </c>
    </row>
    <row r="125" spans="4:127" ht="9.9499999999999993">
      <c r="D125" s="196"/>
      <c r="E125" s="197"/>
      <c r="F125" s="197"/>
      <c r="G125" s="197"/>
      <c r="H125" s="197"/>
      <c r="I125" s="197"/>
      <c r="J125" s="197"/>
      <c r="K125" s="199"/>
      <c r="L125" s="197"/>
      <c r="M125" s="197"/>
      <c r="N125" s="197"/>
      <c r="O125" s="197"/>
      <c r="P125" s="197"/>
      <c r="Q125" s="197"/>
      <c r="R125" s="197"/>
      <c r="S125" s="197"/>
      <c r="T125" s="197"/>
      <c r="U125" s="197"/>
      <c r="V125" s="197"/>
      <c r="W125" s="197"/>
      <c r="X125" s="197"/>
      <c r="Y125" s="197"/>
      <c r="Z125" s="197"/>
      <c r="AA125" s="197"/>
      <c r="AB125" s="197"/>
      <c r="AC125" s="197"/>
      <c r="AD125" s="197"/>
      <c r="AE125" s="197"/>
      <c r="AF125" s="197"/>
      <c r="AG125" s="197"/>
      <c r="AH125" s="197"/>
      <c r="AI125" s="197"/>
      <c r="AJ125" s="197"/>
      <c r="AK125" s="197"/>
      <c r="AL125" s="197"/>
      <c r="AM125" s="197"/>
      <c r="AN125" s="197"/>
      <c r="AO125" s="197"/>
      <c r="AP125" s="197"/>
      <c r="AQ125" s="197"/>
      <c r="AR125" s="197"/>
      <c r="AS125" s="197"/>
      <c r="AT125" s="197"/>
      <c r="AU125" s="197"/>
      <c r="AV125" s="197"/>
      <c r="AW125" s="197"/>
      <c r="AX125" s="197"/>
      <c r="AY125" s="197"/>
      <c r="AZ125" s="197"/>
      <c r="BA125" s="197"/>
      <c r="BB125" s="197"/>
      <c r="BC125" s="197"/>
      <c r="BD125" s="197"/>
      <c r="BE125" s="197"/>
      <c r="BF125" s="197"/>
      <c r="BG125" s="197"/>
      <c r="BH125" s="197"/>
      <c r="BI125" s="197"/>
      <c r="BJ125" s="197"/>
      <c r="BK125" s="197"/>
      <c r="BL125" s="197"/>
      <c r="BM125" s="197"/>
      <c r="BN125" s="197"/>
      <c r="BO125" s="197"/>
      <c r="BP125" s="197"/>
      <c r="BQ125" s="197"/>
      <c r="BR125" s="197"/>
      <c r="BS125" s="197"/>
      <c r="BT125" s="197"/>
      <c r="BU125" s="197"/>
      <c r="BV125" s="197"/>
      <c r="BW125" s="197"/>
      <c r="BX125" s="197"/>
      <c r="BY125" s="197"/>
      <c r="BZ125" s="197"/>
      <c r="CA125" s="197"/>
      <c r="CB125" s="197"/>
      <c r="CC125" s="197"/>
      <c r="CD125" s="197"/>
      <c r="CE125" s="197"/>
      <c r="CF125" s="197"/>
      <c r="CG125" s="197"/>
      <c r="CH125" s="197"/>
      <c r="CI125" s="197"/>
      <c r="CJ125" s="197"/>
      <c r="CK125" s="197"/>
      <c r="CL125" s="197"/>
      <c r="CM125" s="197"/>
      <c r="CN125" s="197"/>
      <c r="CO125" s="197"/>
      <c r="CP125" s="197"/>
      <c r="CQ125" s="197"/>
      <c r="CR125" s="197"/>
      <c r="CS125" s="197"/>
      <c r="CT125" s="197"/>
      <c r="CU125" s="197"/>
      <c r="CV125" s="197"/>
      <c r="CW125" s="197"/>
      <c r="CX125" s="197"/>
      <c r="CY125" s="197"/>
      <c r="CZ125" s="197"/>
      <c r="DA125" s="197"/>
      <c r="DB125" s="197"/>
      <c r="DC125" s="197"/>
      <c r="DD125" s="197"/>
      <c r="DE125" s="197"/>
      <c r="DF125" s="197"/>
      <c r="DG125" s="197"/>
      <c r="DH125" s="197"/>
      <c r="DI125" s="197"/>
      <c r="DJ125" s="197"/>
      <c r="DK125" s="197"/>
      <c r="DL125" s="197"/>
      <c r="DM125" s="197"/>
      <c r="DN125" s="197"/>
      <c r="DO125" s="197"/>
      <c r="DP125" s="197"/>
      <c r="DQ125" s="197"/>
      <c r="DR125" s="197"/>
      <c r="DS125" s="197"/>
      <c r="DT125" s="197"/>
      <c r="DU125" s="197"/>
      <c r="DV125" s="197"/>
      <c r="DW125" s="203"/>
    </row>
    <row r="126" spans="4:127" ht="10.5">
      <c r="D126" s="196"/>
      <c r="E126" s="211" t="s">
        <v>583</v>
      </c>
      <c r="F126" s="197"/>
      <c r="G126" s="197"/>
      <c r="H126" s="197"/>
      <c r="I126" s="197"/>
      <c r="J126" s="197"/>
      <c r="K126" s="199"/>
      <c r="L126" s="197"/>
      <c r="M126" s="197"/>
      <c r="N126" s="197"/>
      <c r="O126" s="197"/>
      <c r="P126" s="197"/>
      <c r="Q126" s="197"/>
      <c r="R126" s="197"/>
      <c r="S126" s="197"/>
      <c r="T126" s="197"/>
      <c r="U126" s="197"/>
      <c r="V126" s="197"/>
      <c r="W126" s="197"/>
      <c r="X126" s="197"/>
      <c r="Y126" s="197"/>
      <c r="Z126" s="197"/>
      <c r="AA126" s="197"/>
      <c r="AB126" s="197"/>
      <c r="AC126" s="197"/>
      <c r="AD126" s="197"/>
      <c r="AE126" s="197"/>
      <c r="AF126" s="197"/>
      <c r="AG126" s="197"/>
      <c r="AH126" s="197"/>
      <c r="AI126" s="197"/>
      <c r="AJ126" s="197"/>
      <c r="AK126" s="197"/>
      <c r="AL126" s="197"/>
      <c r="AM126" s="197"/>
      <c r="AN126" s="197"/>
      <c r="AO126" s="197"/>
      <c r="AP126" s="197"/>
      <c r="AQ126" s="197"/>
      <c r="AR126" s="197"/>
      <c r="AS126" s="197"/>
      <c r="AT126" s="197"/>
      <c r="AU126" s="197"/>
      <c r="AV126" s="197"/>
      <c r="AW126" s="197"/>
      <c r="AX126" s="197"/>
      <c r="AY126" s="197"/>
      <c r="AZ126" s="197"/>
      <c r="BA126" s="197"/>
      <c r="BB126" s="197"/>
      <c r="BC126" s="197"/>
      <c r="BD126" s="197"/>
      <c r="BE126" s="197"/>
      <c r="BF126" s="197"/>
      <c r="BG126" s="197"/>
      <c r="BH126" s="197"/>
      <c r="BI126" s="197"/>
      <c r="BJ126" s="197"/>
      <c r="BK126" s="197"/>
      <c r="BL126" s="197"/>
      <c r="BM126" s="197"/>
      <c r="BN126" s="197"/>
      <c r="BO126" s="197"/>
      <c r="BP126" s="197"/>
      <c r="BQ126" s="197"/>
      <c r="BR126" s="197"/>
      <c r="BS126" s="197"/>
      <c r="BT126" s="197"/>
      <c r="BU126" s="197"/>
      <c r="BV126" s="197"/>
      <c r="BW126" s="197"/>
      <c r="BX126" s="197"/>
      <c r="BY126" s="197"/>
      <c r="BZ126" s="197"/>
      <c r="CA126" s="197"/>
      <c r="CB126" s="197"/>
      <c r="CC126" s="197"/>
      <c r="CD126" s="197"/>
      <c r="CE126" s="197"/>
      <c r="CF126" s="197"/>
      <c r="CG126" s="197"/>
      <c r="CH126" s="197"/>
      <c r="CI126" s="197"/>
      <c r="CJ126" s="197"/>
      <c r="CK126" s="197"/>
      <c r="CL126" s="197"/>
      <c r="CM126" s="197"/>
      <c r="CN126" s="197"/>
      <c r="CO126" s="197"/>
      <c r="CP126" s="197"/>
      <c r="CQ126" s="197"/>
      <c r="CR126" s="197"/>
      <c r="CS126" s="197"/>
      <c r="CT126" s="197"/>
      <c r="CU126" s="197"/>
      <c r="CV126" s="197"/>
      <c r="CW126" s="197"/>
      <c r="CX126" s="197"/>
      <c r="CY126" s="197"/>
      <c r="CZ126" s="197"/>
      <c r="DA126" s="197"/>
      <c r="DB126" s="197"/>
      <c r="DC126" s="197"/>
      <c r="DD126" s="197"/>
      <c r="DE126" s="197"/>
      <c r="DF126" s="197"/>
      <c r="DG126" s="197"/>
      <c r="DH126" s="197"/>
      <c r="DI126" s="197"/>
      <c r="DJ126" s="197"/>
      <c r="DK126" s="197"/>
      <c r="DL126" s="197"/>
      <c r="DM126" s="197"/>
      <c r="DN126" s="197"/>
      <c r="DO126" s="197"/>
      <c r="DP126" s="197"/>
      <c r="DQ126" s="197"/>
      <c r="DR126" s="197"/>
      <c r="DS126" s="197"/>
      <c r="DT126" s="197"/>
      <c r="DU126" s="197"/>
      <c r="DV126" s="197"/>
      <c r="DW126" s="203"/>
    </row>
    <row r="127" spans="4:127" ht="9.9499999999999993">
      <c r="D127" s="196"/>
      <c r="E127" s="197"/>
      <c r="F127" s="197" t="s">
        <v>409</v>
      </c>
      <c r="G127" s="197"/>
      <c r="H127" s="197"/>
      <c r="I127" s="197"/>
      <c r="J127" s="198" t="s">
        <v>288</v>
      </c>
      <c r="K127" s="199"/>
      <c r="L127" s="212">
        <f>SUM(O127:EB127)</f>
        <v>0</v>
      </c>
      <c r="M127" s="197"/>
      <c r="N127" s="197"/>
      <c r="O127" s="213">
        <f>-G27*$G$96</f>
        <v>0</v>
      </c>
      <c r="P127" s="214"/>
      <c r="Q127" s="214"/>
      <c r="R127" s="214"/>
      <c r="S127" s="214"/>
      <c r="T127" s="214"/>
      <c r="U127" s="214"/>
      <c r="V127" s="214"/>
      <c r="W127" s="214"/>
      <c r="X127" s="214"/>
      <c r="Y127" s="214"/>
      <c r="Z127" s="214"/>
      <c r="AA127" s="214"/>
      <c r="AB127" s="214"/>
      <c r="AC127" s="214"/>
      <c r="AD127" s="214"/>
      <c r="AE127" s="214"/>
      <c r="AF127" s="214"/>
      <c r="AG127" s="214"/>
      <c r="AH127" s="214"/>
      <c r="AI127" s="214"/>
      <c r="AJ127" s="214"/>
      <c r="AK127" s="214"/>
      <c r="AL127" s="214"/>
      <c r="AM127" s="214"/>
      <c r="AN127" s="214"/>
      <c r="AO127" s="214"/>
      <c r="AP127" s="214"/>
      <c r="AQ127" s="214"/>
      <c r="AR127" s="214"/>
      <c r="AS127" s="214"/>
      <c r="AT127" s="214"/>
      <c r="AU127" s="214"/>
      <c r="AV127" s="214"/>
      <c r="AW127" s="214"/>
      <c r="AX127" s="214"/>
      <c r="AY127" s="214"/>
      <c r="AZ127" s="214"/>
      <c r="BA127" s="214"/>
      <c r="BB127" s="214"/>
      <c r="BC127" s="214"/>
      <c r="BD127" s="214"/>
      <c r="BE127" s="214"/>
      <c r="BF127" s="214"/>
      <c r="BG127" s="214"/>
      <c r="BH127" s="214"/>
      <c r="BI127" s="214"/>
      <c r="BJ127" s="214"/>
      <c r="BK127" s="214"/>
      <c r="BL127" s="214"/>
      <c r="BM127" s="214"/>
      <c r="BN127" s="214"/>
      <c r="BO127" s="214"/>
      <c r="BP127" s="214"/>
      <c r="BQ127" s="214"/>
      <c r="BR127" s="214"/>
      <c r="BS127" s="214"/>
      <c r="BT127" s="214"/>
      <c r="BU127" s="214"/>
      <c r="BV127" s="214"/>
      <c r="BW127" s="214"/>
      <c r="BX127" s="214"/>
      <c r="BY127" s="214"/>
      <c r="BZ127" s="214"/>
      <c r="CA127" s="214"/>
      <c r="CB127" s="214"/>
      <c r="CC127" s="214"/>
      <c r="CD127" s="214"/>
      <c r="CE127" s="214"/>
      <c r="CF127" s="214"/>
      <c r="CG127" s="214"/>
      <c r="CH127" s="214"/>
      <c r="CI127" s="214"/>
      <c r="CJ127" s="214"/>
      <c r="CK127" s="214"/>
      <c r="CL127" s="214"/>
      <c r="CM127" s="214"/>
      <c r="CN127" s="214"/>
      <c r="CO127" s="214"/>
      <c r="CP127" s="214"/>
      <c r="CQ127" s="214"/>
      <c r="CR127" s="214"/>
      <c r="CS127" s="214"/>
      <c r="CT127" s="214"/>
      <c r="CU127" s="214"/>
      <c r="CV127" s="214"/>
      <c r="CW127" s="214"/>
      <c r="CX127" s="214"/>
      <c r="CY127" s="214"/>
      <c r="CZ127" s="214"/>
      <c r="DA127" s="214"/>
      <c r="DB127" s="214"/>
      <c r="DC127" s="214"/>
      <c r="DD127" s="214"/>
      <c r="DE127" s="214"/>
      <c r="DF127" s="214"/>
      <c r="DG127" s="214"/>
      <c r="DH127" s="214"/>
      <c r="DI127" s="214"/>
      <c r="DJ127" s="214"/>
      <c r="DK127" s="214"/>
      <c r="DL127" s="214"/>
      <c r="DM127" s="214"/>
      <c r="DN127" s="214"/>
      <c r="DO127" s="214"/>
      <c r="DP127" s="214"/>
      <c r="DQ127" s="214"/>
      <c r="DR127" s="214"/>
      <c r="DS127" s="214"/>
      <c r="DT127" s="214"/>
      <c r="DU127" s="214"/>
      <c r="DV127" s="214"/>
      <c r="DW127" s="215"/>
    </row>
    <row r="128" spans="4:127" ht="9.9499999999999993">
      <c r="D128" s="196"/>
      <c r="E128" s="197"/>
      <c r="F128" s="197" t="s">
        <v>576</v>
      </c>
      <c r="G128" s="197"/>
      <c r="H128" s="197"/>
      <c r="I128" s="197"/>
      <c r="J128" s="198" t="s">
        <v>288</v>
      </c>
      <c r="K128" s="199"/>
      <c r="L128" s="212">
        <f>SUM(O128:EB128)</f>
        <v>0</v>
      </c>
      <c r="M128" s="197"/>
      <c r="N128" s="197"/>
      <c r="O128" s="213">
        <f>G27*G34*$G$96</f>
        <v>0</v>
      </c>
      <c r="P128" s="214"/>
      <c r="Q128" s="214"/>
      <c r="R128" s="214"/>
      <c r="S128" s="214"/>
      <c r="T128" s="214"/>
      <c r="U128" s="214"/>
      <c r="V128" s="214"/>
      <c r="W128" s="214"/>
      <c r="X128" s="214"/>
      <c r="Y128" s="214"/>
      <c r="Z128" s="214"/>
      <c r="AA128" s="214"/>
      <c r="AB128" s="214"/>
      <c r="AC128" s="214"/>
      <c r="AD128" s="214"/>
      <c r="AE128" s="214"/>
      <c r="AF128" s="214"/>
      <c r="AG128" s="214"/>
      <c r="AH128" s="214"/>
      <c r="AI128" s="214"/>
      <c r="AJ128" s="214"/>
      <c r="AK128" s="214"/>
      <c r="AL128" s="214"/>
      <c r="AM128" s="214"/>
      <c r="AN128" s="214"/>
      <c r="AO128" s="214"/>
      <c r="AP128" s="214"/>
      <c r="AQ128" s="214"/>
      <c r="AR128" s="214"/>
      <c r="AS128" s="214"/>
      <c r="AT128" s="214"/>
      <c r="AU128" s="214"/>
      <c r="AV128" s="214"/>
      <c r="AW128" s="214"/>
      <c r="AX128" s="214"/>
      <c r="AY128" s="214"/>
      <c r="AZ128" s="214"/>
      <c r="BA128" s="214"/>
      <c r="BB128" s="214"/>
      <c r="BC128" s="214"/>
      <c r="BD128" s="214"/>
      <c r="BE128" s="214"/>
      <c r="BF128" s="214"/>
      <c r="BG128" s="214"/>
      <c r="BH128" s="214"/>
      <c r="BI128" s="214"/>
      <c r="BJ128" s="214"/>
      <c r="BK128" s="214"/>
      <c r="BL128" s="214"/>
      <c r="BM128" s="214"/>
      <c r="BN128" s="214"/>
      <c r="BO128" s="214"/>
      <c r="BP128" s="214"/>
      <c r="BQ128" s="214"/>
      <c r="BR128" s="214"/>
      <c r="BS128" s="214"/>
      <c r="BT128" s="214"/>
      <c r="BU128" s="214"/>
      <c r="BV128" s="214"/>
      <c r="BW128" s="214"/>
      <c r="BX128" s="214"/>
      <c r="BY128" s="214"/>
      <c r="BZ128" s="214"/>
      <c r="CA128" s="214"/>
      <c r="CB128" s="214"/>
      <c r="CC128" s="214"/>
      <c r="CD128" s="214"/>
      <c r="CE128" s="214"/>
      <c r="CF128" s="214"/>
      <c r="CG128" s="214"/>
      <c r="CH128" s="214"/>
      <c r="CI128" s="214"/>
      <c r="CJ128" s="214"/>
      <c r="CK128" s="214"/>
      <c r="CL128" s="214"/>
      <c r="CM128" s="214"/>
      <c r="CN128" s="214"/>
      <c r="CO128" s="214"/>
      <c r="CP128" s="214"/>
      <c r="CQ128" s="214"/>
      <c r="CR128" s="214"/>
      <c r="CS128" s="214"/>
      <c r="CT128" s="214"/>
      <c r="CU128" s="214"/>
      <c r="CV128" s="214"/>
      <c r="CW128" s="214"/>
      <c r="CX128" s="214"/>
      <c r="CY128" s="214"/>
      <c r="CZ128" s="214"/>
      <c r="DA128" s="214"/>
      <c r="DB128" s="214"/>
      <c r="DC128" s="214"/>
      <c r="DD128" s="214"/>
      <c r="DE128" s="214"/>
      <c r="DF128" s="214"/>
      <c r="DG128" s="214"/>
      <c r="DH128" s="214"/>
      <c r="DI128" s="214"/>
      <c r="DJ128" s="214"/>
      <c r="DK128" s="214"/>
      <c r="DL128" s="214"/>
      <c r="DM128" s="214"/>
      <c r="DN128" s="214"/>
      <c r="DO128" s="214"/>
      <c r="DP128" s="214"/>
      <c r="DQ128" s="214"/>
      <c r="DR128" s="214"/>
      <c r="DS128" s="214"/>
      <c r="DT128" s="214"/>
      <c r="DU128" s="214"/>
      <c r="DV128" s="214"/>
      <c r="DW128" s="215"/>
    </row>
    <row r="129" spans="3:127" ht="9.9499999999999993">
      <c r="D129" s="196"/>
      <c r="E129" s="197"/>
      <c r="F129" s="197" t="s">
        <v>577</v>
      </c>
      <c r="G129" s="197"/>
      <c r="H129" s="197"/>
      <c r="I129" s="197"/>
      <c r="J129" s="198" t="s">
        <v>288</v>
      </c>
      <c r="K129" s="199"/>
      <c r="L129" s="212">
        <f>SUM(O129:EB129)</f>
        <v>0</v>
      </c>
      <c r="M129" s="197"/>
      <c r="N129" s="197"/>
      <c r="O129" s="213">
        <f t="shared" ref="O129:AT129" si="150">_xlfn.IFNA(-INDEX($O106:$DW106,MATCH(O120,IF($L$39, $O118:$DW118,  $O117:$DW117),0))+INDEX($O112:$DW112,MATCH(O120,IF($L$39, $O118:$DW118,  $O117:$DW117),0)),0)</f>
        <v>0</v>
      </c>
      <c r="P129" s="213">
        <f t="shared" si="150"/>
        <v>0</v>
      </c>
      <c r="Q129" s="213">
        <f t="shared" si="150"/>
        <v>0</v>
      </c>
      <c r="R129" s="213">
        <f t="shared" si="150"/>
        <v>0</v>
      </c>
      <c r="S129" s="213">
        <f t="shared" si="150"/>
        <v>0</v>
      </c>
      <c r="T129" s="213">
        <f t="shared" si="150"/>
        <v>0</v>
      </c>
      <c r="U129" s="213">
        <f t="shared" si="150"/>
        <v>0</v>
      </c>
      <c r="V129" s="213">
        <f t="shared" si="150"/>
        <v>0</v>
      </c>
      <c r="W129" s="213">
        <f t="shared" si="150"/>
        <v>0</v>
      </c>
      <c r="X129" s="213">
        <f t="shared" si="150"/>
        <v>0</v>
      </c>
      <c r="Y129" s="213">
        <f t="shared" si="150"/>
        <v>0</v>
      </c>
      <c r="Z129" s="213">
        <f t="shared" si="150"/>
        <v>0</v>
      </c>
      <c r="AA129" s="213">
        <f t="shared" si="150"/>
        <v>0</v>
      </c>
      <c r="AB129" s="213">
        <f t="shared" si="150"/>
        <v>0</v>
      </c>
      <c r="AC129" s="213">
        <f t="shared" si="150"/>
        <v>0</v>
      </c>
      <c r="AD129" s="213">
        <f t="shared" si="150"/>
        <v>0</v>
      </c>
      <c r="AE129" s="213">
        <f t="shared" si="150"/>
        <v>0</v>
      </c>
      <c r="AF129" s="213">
        <f t="shared" si="150"/>
        <v>0</v>
      </c>
      <c r="AG129" s="213">
        <f t="shared" si="150"/>
        <v>0</v>
      </c>
      <c r="AH129" s="213">
        <f t="shared" si="150"/>
        <v>0</v>
      </c>
      <c r="AI129" s="213">
        <f t="shared" si="150"/>
        <v>0</v>
      </c>
      <c r="AJ129" s="213">
        <f t="shared" si="150"/>
        <v>0</v>
      </c>
      <c r="AK129" s="213">
        <f t="shared" si="150"/>
        <v>0</v>
      </c>
      <c r="AL129" s="213">
        <f t="shared" si="150"/>
        <v>0</v>
      </c>
      <c r="AM129" s="213">
        <f t="shared" si="150"/>
        <v>0</v>
      </c>
      <c r="AN129" s="213">
        <f t="shared" si="150"/>
        <v>0</v>
      </c>
      <c r="AO129" s="213">
        <f t="shared" si="150"/>
        <v>0</v>
      </c>
      <c r="AP129" s="213">
        <f t="shared" si="150"/>
        <v>0</v>
      </c>
      <c r="AQ129" s="213">
        <f t="shared" si="150"/>
        <v>0</v>
      </c>
      <c r="AR129" s="213">
        <f t="shared" si="150"/>
        <v>0</v>
      </c>
      <c r="AS129" s="213">
        <f t="shared" si="150"/>
        <v>0</v>
      </c>
      <c r="AT129" s="213">
        <f t="shared" si="150"/>
        <v>0</v>
      </c>
      <c r="AU129" s="213">
        <f t="shared" ref="AU129:BZ129" si="151">_xlfn.IFNA(-INDEX($O106:$DW106,MATCH(AU120,IF($L$39, $O118:$DW118,  $O117:$DW117),0))+INDEX($O112:$DW112,MATCH(AU120,IF($L$39, $O118:$DW118,  $O117:$DW117),0)),0)</f>
        <v>0</v>
      </c>
      <c r="AV129" s="213">
        <f t="shared" si="151"/>
        <v>0</v>
      </c>
      <c r="AW129" s="213">
        <f t="shared" si="151"/>
        <v>0</v>
      </c>
      <c r="AX129" s="213">
        <f t="shared" si="151"/>
        <v>0</v>
      </c>
      <c r="AY129" s="213">
        <f t="shared" si="151"/>
        <v>0</v>
      </c>
      <c r="AZ129" s="213">
        <f t="shared" si="151"/>
        <v>0</v>
      </c>
      <c r="BA129" s="213">
        <f t="shared" si="151"/>
        <v>0</v>
      </c>
      <c r="BB129" s="213">
        <f t="shared" si="151"/>
        <v>0</v>
      </c>
      <c r="BC129" s="213">
        <f t="shared" si="151"/>
        <v>0</v>
      </c>
      <c r="BD129" s="213">
        <f t="shared" si="151"/>
        <v>0</v>
      </c>
      <c r="BE129" s="213">
        <f t="shared" si="151"/>
        <v>0</v>
      </c>
      <c r="BF129" s="213">
        <f t="shared" si="151"/>
        <v>0</v>
      </c>
      <c r="BG129" s="213">
        <f t="shared" si="151"/>
        <v>0</v>
      </c>
      <c r="BH129" s="213">
        <f t="shared" si="151"/>
        <v>0</v>
      </c>
      <c r="BI129" s="213">
        <f t="shared" si="151"/>
        <v>0</v>
      </c>
      <c r="BJ129" s="213">
        <f t="shared" si="151"/>
        <v>0</v>
      </c>
      <c r="BK129" s="213">
        <f t="shared" si="151"/>
        <v>0</v>
      </c>
      <c r="BL129" s="213">
        <f t="shared" si="151"/>
        <v>0</v>
      </c>
      <c r="BM129" s="213">
        <f t="shared" si="151"/>
        <v>0</v>
      </c>
      <c r="BN129" s="213">
        <f t="shared" si="151"/>
        <v>0</v>
      </c>
      <c r="BO129" s="213">
        <f t="shared" si="151"/>
        <v>0</v>
      </c>
      <c r="BP129" s="213">
        <f t="shared" si="151"/>
        <v>0</v>
      </c>
      <c r="BQ129" s="213">
        <f t="shared" si="151"/>
        <v>0</v>
      </c>
      <c r="BR129" s="213">
        <f t="shared" si="151"/>
        <v>0</v>
      </c>
      <c r="BS129" s="213">
        <f t="shared" si="151"/>
        <v>0</v>
      </c>
      <c r="BT129" s="213">
        <f t="shared" si="151"/>
        <v>0</v>
      </c>
      <c r="BU129" s="213">
        <f t="shared" si="151"/>
        <v>0</v>
      </c>
      <c r="BV129" s="213">
        <f t="shared" si="151"/>
        <v>0</v>
      </c>
      <c r="BW129" s="213">
        <f t="shared" si="151"/>
        <v>0</v>
      </c>
      <c r="BX129" s="213">
        <f t="shared" si="151"/>
        <v>0</v>
      </c>
      <c r="BY129" s="213">
        <f t="shared" si="151"/>
        <v>0</v>
      </c>
      <c r="BZ129" s="213">
        <f t="shared" si="151"/>
        <v>0</v>
      </c>
      <c r="CA129" s="213">
        <f t="shared" ref="CA129:DF129" si="152">_xlfn.IFNA(-INDEX($O106:$DW106,MATCH(CA120,IF($L$39, $O118:$DW118,  $O117:$DW117),0))+INDEX($O112:$DW112,MATCH(CA120,IF($L$39, $O118:$DW118,  $O117:$DW117),0)),0)</f>
        <v>0</v>
      </c>
      <c r="CB129" s="213">
        <f t="shared" si="152"/>
        <v>0</v>
      </c>
      <c r="CC129" s="213">
        <f t="shared" si="152"/>
        <v>0</v>
      </c>
      <c r="CD129" s="213">
        <f t="shared" si="152"/>
        <v>0</v>
      </c>
      <c r="CE129" s="213">
        <f t="shared" si="152"/>
        <v>0</v>
      </c>
      <c r="CF129" s="213">
        <f t="shared" si="152"/>
        <v>0</v>
      </c>
      <c r="CG129" s="213">
        <f t="shared" si="152"/>
        <v>0</v>
      </c>
      <c r="CH129" s="213">
        <f t="shared" si="152"/>
        <v>0</v>
      </c>
      <c r="CI129" s="213">
        <f t="shared" si="152"/>
        <v>0</v>
      </c>
      <c r="CJ129" s="213">
        <f t="shared" si="152"/>
        <v>0</v>
      </c>
      <c r="CK129" s="213">
        <f t="shared" si="152"/>
        <v>0</v>
      </c>
      <c r="CL129" s="213">
        <f t="shared" si="152"/>
        <v>0</v>
      </c>
      <c r="CM129" s="213">
        <f t="shared" si="152"/>
        <v>0</v>
      </c>
      <c r="CN129" s="213">
        <f t="shared" si="152"/>
        <v>0</v>
      </c>
      <c r="CO129" s="213">
        <f t="shared" si="152"/>
        <v>0</v>
      </c>
      <c r="CP129" s="213">
        <f t="shared" si="152"/>
        <v>0</v>
      </c>
      <c r="CQ129" s="213">
        <f t="shared" si="152"/>
        <v>0</v>
      </c>
      <c r="CR129" s="213">
        <f t="shared" si="152"/>
        <v>0</v>
      </c>
      <c r="CS129" s="213">
        <f t="shared" si="152"/>
        <v>0</v>
      </c>
      <c r="CT129" s="213">
        <f t="shared" si="152"/>
        <v>0</v>
      </c>
      <c r="CU129" s="213">
        <f t="shared" si="152"/>
        <v>0</v>
      </c>
      <c r="CV129" s="213">
        <f t="shared" si="152"/>
        <v>0</v>
      </c>
      <c r="CW129" s="213">
        <f t="shared" si="152"/>
        <v>0</v>
      </c>
      <c r="CX129" s="213">
        <f t="shared" si="152"/>
        <v>0</v>
      </c>
      <c r="CY129" s="213">
        <f t="shared" si="152"/>
        <v>0</v>
      </c>
      <c r="CZ129" s="213">
        <f t="shared" si="152"/>
        <v>0</v>
      </c>
      <c r="DA129" s="213">
        <f t="shared" si="152"/>
        <v>0</v>
      </c>
      <c r="DB129" s="213">
        <f t="shared" si="152"/>
        <v>0</v>
      </c>
      <c r="DC129" s="213">
        <f t="shared" si="152"/>
        <v>0</v>
      </c>
      <c r="DD129" s="213">
        <f t="shared" si="152"/>
        <v>0</v>
      </c>
      <c r="DE129" s="213">
        <f t="shared" si="152"/>
        <v>0</v>
      </c>
      <c r="DF129" s="213">
        <f t="shared" si="152"/>
        <v>0</v>
      </c>
      <c r="DG129" s="213">
        <f t="shared" ref="DG129:DW129" si="153">_xlfn.IFNA(-INDEX($O106:$DW106,MATCH(DG120,IF($L$39, $O118:$DW118,  $O117:$DW117),0))+INDEX($O112:$DW112,MATCH(DG120,IF($L$39, $O118:$DW118,  $O117:$DW117),0)),0)</f>
        <v>0</v>
      </c>
      <c r="DH129" s="213">
        <f t="shared" si="153"/>
        <v>0</v>
      </c>
      <c r="DI129" s="213">
        <f t="shared" si="153"/>
        <v>0</v>
      </c>
      <c r="DJ129" s="213">
        <f t="shared" si="153"/>
        <v>0</v>
      </c>
      <c r="DK129" s="213">
        <f t="shared" si="153"/>
        <v>0</v>
      </c>
      <c r="DL129" s="213">
        <f t="shared" si="153"/>
        <v>0</v>
      </c>
      <c r="DM129" s="213">
        <f t="shared" si="153"/>
        <v>0</v>
      </c>
      <c r="DN129" s="213">
        <f t="shared" si="153"/>
        <v>0</v>
      </c>
      <c r="DO129" s="213">
        <f t="shared" si="153"/>
        <v>0</v>
      </c>
      <c r="DP129" s="213">
        <f t="shared" si="153"/>
        <v>0</v>
      </c>
      <c r="DQ129" s="213">
        <f t="shared" si="153"/>
        <v>0</v>
      </c>
      <c r="DR129" s="213">
        <f t="shared" si="153"/>
        <v>0</v>
      </c>
      <c r="DS129" s="213">
        <f t="shared" si="153"/>
        <v>0</v>
      </c>
      <c r="DT129" s="213">
        <f t="shared" si="153"/>
        <v>0</v>
      </c>
      <c r="DU129" s="213">
        <f t="shared" si="153"/>
        <v>0</v>
      </c>
      <c r="DV129" s="213">
        <f t="shared" si="153"/>
        <v>0</v>
      </c>
      <c r="DW129" s="216">
        <f t="shared" si="153"/>
        <v>0</v>
      </c>
    </row>
    <row r="130" spans="3:127" ht="9.9499999999999993">
      <c r="D130" s="196"/>
      <c r="E130" s="197"/>
      <c r="F130" s="197" t="s">
        <v>578</v>
      </c>
      <c r="G130" s="197"/>
      <c r="H130" s="197"/>
      <c r="I130" s="197"/>
      <c r="J130" s="198" t="s">
        <v>288</v>
      </c>
      <c r="K130" s="199"/>
      <c r="L130" s="212">
        <f>SUM(O130:EB130)</f>
        <v>0</v>
      </c>
      <c r="M130" s="197"/>
      <c r="N130" s="197"/>
      <c r="O130" s="217"/>
      <c r="P130" s="213">
        <f t="shared" ref="P130:AU130" si="154">_xlfn.IFNA(-INDEX($O107:$DW107,MATCH(P120,IF($L$39, $O117:$DW117,  $O118:$DW118),0))+INDEX($O113:$DW113,MATCH(P120,IF($L$39, $O117:$DW117,  $O118:$DW118),0)),0)</f>
        <v>0</v>
      </c>
      <c r="Q130" s="213">
        <f t="shared" si="154"/>
        <v>0</v>
      </c>
      <c r="R130" s="213">
        <f t="shared" si="154"/>
        <v>0</v>
      </c>
      <c r="S130" s="213">
        <f t="shared" si="154"/>
        <v>0</v>
      </c>
      <c r="T130" s="213">
        <f t="shared" si="154"/>
        <v>0</v>
      </c>
      <c r="U130" s="213">
        <f t="shared" si="154"/>
        <v>0</v>
      </c>
      <c r="V130" s="213">
        <f t="shared" si="154"/>
        <v>0</v>
      </c>
      <c r="W130" s="213">
        <f t="shared" si="154"/>
        <v>0</v>
      </c>
      <c r="X130" s="213">
        <f t="shared" si="154"/>
        <v>0</v>
      </c>
      <c r="Y130" s="213">
        <f t="shared" si="154"/>
        <v>0</v>
      </c>
      <c r="Z130" s="213">
        <f t="shared" si="154"/>
        <v>0</v>
      </c>
      <c r="AA130" s="213">
        <f t="shared" si="154"/>
        <v>0</v>
      </c>
      <c r="AB130" s="213">
        <f t="shared" si="154"/>
        <v>0</v>
      </c>
      <c r="AC130" s="213">
        <f t="shared" si="154"/>
        <v>0</v>
      </c>
      <c r="AD130" s="213">
        <f t="shared" si="154"/>
        <v>0</v>
      </c>
      <c r="AE130" s="213">
        <f t="shared" si="154"/>
        <v>0</v>
      </c>
      <c r="AF130" s="213">
        <f t="shared" si="154"/>
        <v>0</v>
      </c>
      <c r="AG130" s="213">
        <f t="shared" si="154"/>
        <v>0</v>
      </c>
      <c r="AH130" s="213">
        <f t="shared" si="154"/>
        <v>0</v>
      </c>
      <c r="AI130" s="213">
        <f t="shared" si="154"/>
        <v>0</v>
      </c>
      <c r="AJ130" s="213">
        <f t="shared" si="154"/>
        <v>0</v>
      </c>
      <c r="AK130" s="213">
        <f t="shared" si="154"/>
        <v>0</v>
      </c>
      <c r="AL130" s="213">
        <f t="shared" si="154"/>
        <v>0</v>
      </c>
      <c r="AM130" s="213">
        <f t="shared" si="154"/>
        <v>0</v>
      </c>
      <c r="AN130" s="213">
        <f t="shared" si="154"/>
        <v>0</v>
      </c>
      <c r="AO130" s="213">
        <f t="shared" si="154"/>
        <v>0</v>
      </c>
      <c r="AP130" s="213">
        <f t="shared" si="154"/>
        <v>0</v>
      </c>
      <c r="AQ130" s="213">
        <f t="shared" si="154"/>
        <v>0</v>
      </c>
      <c r="AR130" s="213">
        <f t="shared" si="154"/>
        <v>0</v>
      </c>
      <c r="AS130" s="213">
        <f t="shared" si="154"/>
        <v>0</v>
      </c>
      <c r="AT130" s="213">
        <f t="shared" si="154"/>
        <v>0</v>
      </c>
      <c r="AU130" s="213">
        <f t="shared" si="154"/>
        <v>0</v>
      </c>
      <c r="AV130" s="213">
        <f t="shared" ref="AV130:CA130" si="155">_xlfn.IFNA(-INDEX($O107:$DW107,MATCH(AV120,IF($L$39, $O117:$DW117,  $O118:$DW118),0))+INDEX($O113:$DW113,MATCH(AV120,IF($L$39, $O117:$DW117,  $O118:$DW118),0)),0)</f>
        <v>0</v>
      </c>
      <c r="AW130" s="213">
        <f t="shared" si="155"/>
        <v>0</v>
      </c>
      <c r="AX130" s="213">
        <f t="shared" si="155"/>
        <v>0</v>
      </c>
      <c r="AY130" s="213">
        <f t="shared" si="155"/>
        <v>0</v>
      </c>
      <c r="AZ130" s="213">
        <f t="shared" si="155"/>
        <v>0</v>
      </c>
      <c r="BA130" s="213">
        <f t="shared" si="155"/>
        <v>0</v>
      </c>
      <c r="BB130" s="213">
        <f t="shared" si="155"/>
        <v>0</v>
      </c>
      <c r="BC130" s="213">
        <f t="shared" si="155"/>
        <v>0</v>
      </c>
      <c r="BD130" s="213">
        <f t="shared" si="155"/>
        <v>0</v>
      </c>
      <c r="BE130" s="213">
        <f t="shared" si="155"/>
        <v>0</v>
      </c>
      <c r="BF130" s="213">
        <f t="shared" si="155"/>
        <v>0</v>
      </c>
      <c r="BG130" s="213">
        <f t="shared" si="155"/>
        <v>0</v>
      </c>
      <c r="BH130" s="213">
        <f t="shared" si="155"/>
        <v>0</v>
      </c>
      <c r="BI130" s="213">
        <f t="shared" si="155"/>
        <v>0</v>
      </c>
      <c r="BJ130" s="213">
        <f t="shared" si="155"/>
        <v>0</v>
      </c>
      <c r="BK130" s="213">
        <f t="shared" si="155"/>
        <v>0</v>
      </c>
      <c r="BL130" s="213">
        <f t="shared" si="155"/>
        <v>0</v>
      </c>
      <c r="BM130" s="213">
        <f t="shared" si="155"/>
        <v>0</v>
      </c>
      <c r="BN130" s="213">
        <f t="shared" si="155"/>
        <v>0</v>
      </c>
      <c r="BO130" s="213">
        <f t="shared" si="155"/>
        <v>0</v>
      </c>
      <c r="BP130" s="213">
        <f t="shared" si="155"/>
        <v>0</v>
      </c>
      <c r="BQ130" s="213">
        <f t="shared" si="155"/>
        <v>0</v>
      </c>
      <c r="BR130" s="213">
        <f t="shared" si="155"/>
        <v>0</v>
      </c>
      <c r="BS130" s="213">
        <f t="shared" si="155"/>
        <v>0</v>
      </c>
      <c r="BT130" s="213">
        <f t="shared" si="155"/>
        <v>0</v>
      </c>
      <c r="BU130" s="213">
        <f t="shared" si="155"/>
        <v>0</v>
      </c>
      <c r="BV130" s="213">
        <f t="shared" si="155"/>
        <v>0</v>
      </c>
      <c r="BW130" s="213">
        <f t="shared" si="155"/>
        <v>0</v>
      </c>
      <c r="BX130" s="213">
        <f t="shared" si="155"/>
        <v>0</v>
      </c>
      <c r="BY130" s="213">
        <f t="shared" si="155"/>
        <v>0</v>
      </c>
      <c r="BZ130" s="213">
        <f t="shared" si="155"/>
        <v>0</v>
      </c>
      <c r="CA130" s="213">
        <f t="shared" si="155"/>
        <v>0</v>
      </c>
      <c r="CB130" s="213">
        <f t="shared" ref="CB130:DG130" si="156">_xlfn.IFNA(-INDEX($O107:$DW107,MATCH(CB120,IF($L$39, $O117:$DW117,  $O118:$DW118),0))+INDEX($O113:$DW113,MATCH(CB120,IF($L$39, $O117:$DW117,  $O118:$DW118),0)),0)</f>
        <v>0</v>
      </c>
      <c r="CC130" s="213">
        <f t="shared" si="156"/>
        <v>0</v>
      </c>
      <c r="CD130" s="213">
        <f t="shared" si="156"/>
        <v>0</v>
      </c>
      <c r="CE130" s="213">
        <f t="shared" si="156"/>
        <v>0</v>
      </c>
      <c r="CF130" s="213">
        <f t="shared" si="156"/>
        <v>0</v>
      </c>
      <c r="CG130" s="213">
        <f t="shared" si="156"/>
        <v>0</v>
      </c>
      <c r="CH130" s="213">
        <f t="shared" si="156"/>
        <v>0</v>
      </c>
      <c r="CI130" s="213">
        <f t="shared" si="156"/>
        <v>0</v>
      </c>
      <c r="CJ130" s="213">
        <f t="shared" si="156"/>
        <v>0</v>
      </c>
      <c r="CK130" s="213">
        <f t="shared" si="156"/>
        <v>0</v>
      </c>
      <c r="CL130" s="213">
        <f t="shared" si="156"/>
        <v>0</v>
      </c>
      <c r="CM130" s="213">
        <f t="shared" si="156"/>
        <v>0</v>
      </c>
      <c r="CN130" s="213">
        <f t="shared" si="156"/>
        <v>0</v>
      </c>
      <c r="CO130" s="213">
        <f t="shared" si="156"/>
        <v>0</v>
      </c>
      <c r="CP130" s="213">
        <f t="shared" si="156"/>
        <v>0</v>
      </c>
      <c r="CQ130" s="213">
        <f t="shared" si="156"/>
        <v>0</v>
      </c>
      <c r="CR130" s="213">
        <f t="shared" si="156"/>
        <v>0</v>
      </c>
      <c r="CS130" s="213">
        <f t="shared" si="156"/>
        <v>0</v>
      </c>
      <c r="CT130" s="213">
        <f t="shared" si="156"/>
        <v>0</v>
      </c>
      <c r="CU130" s="213">
        <f t="shared" si="156"/>
        <v>0</v>
      </c>
      <c r="CV130" s="213">
        <f t="shared" si="156"/>
        <v>0</v>
      </c>
      <c r="CW130" s="213">
        <f t="shared" si="156"/>
        <v>0</v>
      </c>
      <c r="CX130" s="213">
        <f t="shared" si="156"/>
        <v>0</v>
      </c>
      <c r="CY130" s="213">
        <f t="shared" si="156"/>
        <v>0</v>
      </c>
      <c r="CZ130" s="213">
        <f t="shared" si="156"/>
        <v>0</v>
      </c>
      <c r="DA130" s="213">
        <f t="shared" si="156"/>
        <v>0</v>
      </c>
      <c r="DB130" s="213">
        <f t="shared" si="156"/>
        <v>0</v>
      </c>
      <c r="DC130" s="213">
        <f t="shared" si="156"/>
        <v>0</v>
      </c>
      <c r="DD130" s="213">
        <f t="shared" si="156"/>
        <v>0</v>
      </c>
      <c r="DE130" s="213">
        <f t="shared" si="156"/>
        <v>0</v>
      </c>
      <c r="DF130" s="213">
        <f t="shared" si="156"/>
        <v>0</v>
      </c>
      <c r="DG130" s="213">
        <f t="shared" si="156"/>
        <v>0</v>
      </c>
      <c r="DH130" s="213">
        <f t="shared" ref="DH130:DW130" si="157">_xlfn.IFNA(-INDEX($O107:$DW107,MATCH(DH120,IF($L$39, $O117:$DW117,  $O118:$DW118),0))+INDEX($O113:$DW113,MATCH(DH120,IF($L$39, $O117:$DW117,  $O118:$DW118),0)),0)</f>
        <v>0</v>
      </c>
      <c r="DI130" s="213">
        <f t="shared" si="157"/>
        <v>0</v>
      </c>
      <c r="DJ130" s="213">
        <f t="shared" si="157"/>
        <v>0</v>
      </c>
      <c r="DK130" s="213">
        <f t="shared" si="157"/>
        <v>0</v>
      </c>
      <c r="DL130" s="213">
        <f t="shared" si="157"/>
        <v>0</v>
      </c>
      <c r="DM130" s="213">
        <f t="shared" si="157"/>
        <v>0</v>
      </c>
      <c r="DN130" s="213">
        <f t="shared" si="157"/>
        <v>0</v>
      </c>
      <c r="DO130" s="213">
        <f t="shared" si="157"/>
        <v>0</v>
      </c>
      <c r="DP130" s="213">
        <f t="shared" si="157"/>
        <v>0</v>
      </c>
      <c r="DQ130" s="213">
        <f t="shared" si="157"/>
        <v>0</v>
      </c>
      <c r="DR130" s="213">
        <f t="shared" si="157"/>
        <v>0</v>
      </c>
      <c r="DS130" s="213">
        <f t="shared" si="157"/>
        <v>0</v>
      </c>
      <c r="DT130" s="213">
        <f t="shared" si="157"/>
        <v>0</v>
      </c>
      <c r="DU130" s="213">
        <f t="shared" si="157"/>
        <v>0</v>
      </c>
      <c r="DV130" s="213">
        <f t="shared" si="157"/>
        <v>0</v>
      </c>
      <c r="DW130" s="216">
        <f t="shared" si="157"/>
        <v>0</v>
      </c>
    </row>
    <row r="131" spans="3:127" ht="9.9499999999999993">
      <c r="D131" s="196"/>
      <c r="E131" s="197"/>
      <c r="F131" s="218" t="s">
        <v>579</v>
      </c>
      <c r="G131" s="218"/>
      <c r="H131" s="218"/>
      <c r="I131" s="197" t="b">
        <f>ROUND(L131,4)=ROUND(-SUM(-L105,-L106,-L107,-L112,-L113,-L128),4)</f>
        <v>1</v>
      </c>
      <c r="J131" s="219" t="s">
        <v>288</v>
      </c>
      <c r="K131" s="220"/>
      <c r="L131" s="221">
        <f>SUM(O131:EB131)</f>
        <v>0</v>
      </c>
      <c r="M131" s="218"/>
      <c r="N131" s="218"/>
      <c r="O131" s="222">
        <f>SUM(O127:O130)</f>
        <v>0</v>
      </c>
      <c r="P131" s="222">
        <f t="shared" ref="P131:BY131" si="158">SUM(P127:P130)</f>
        <v>0</v>
      </c>
      <c r="Q131" s="222">
        <f t="shared" si="158"/>
        <v>0</v>
      </c>
      <c r="R131" s="222">
        <f t="shared" si="158"/>
        <v>0</v>
      </c>
      <c r="S131" s="222">
        <f t="shared" si="158"/>
        <v>0</v>
      </c>
      <c r="T131" s="222">
        <f t="shared" si="158"/>
        <v>0</v>
      </c>
      <c r="U131" s="222">
        <f t="shared" si="158"/>
        <v>0</v>
      </c>
      <c r="V131" s="222">
        <f t="shared" si="158"/>
        <v>0</v>
      </c>
      <c r="W131" s="222">
        <f t="shared" si="158"/>
        <v>0</v>
      </c>
      <c r="X131" s="222">
        <f t="shared" si="158"/>
        <v>0</v>
      </c>
      <c r="Y131" s="222">
        <f t="shared" si="158"/>
        <v>0</v>
      </c>
      <c r="Z131" s="222">
        <f t="shared" si="158"/>
        <v>0</v>
      </c>
      <c r="AA131" s="222">
        <f t="shared" si="158"/>
        <v>0</v>
      </c>
      <c r="AB131" s="222">
        <f t="shared" si="158"/>
        <v>0</v>
      </c>
      <c r="AC131" s="222">
        <f t="shared" si="158"/>
        <v>0</v>
      </c>
      <c r="AD131" s="222">
        <f t="shared" si="158"/>
        <v>0</v>
      </c>
      <c r="AE131" s="222">
        <f t="shared" si="158"/>
        <v>0</v>
      </c>
      <c r="AF131" s="222">
        <f t="shared" si="158"/>
        <v>0</v>
      </c>
      <c r="AG131" s="222">
        <f t="shared" si="158"/>
        <v>0</v>
      </c>
      <c r="AH131" s="222">
        <f t="shared" si="158"/>
        <v>0</v>
      </c>
      <c r="AI131" s="222">
        <f t="shared" si="158"/>
        <v>0</v>
      </c>
      <c r="AJ131" s="222">
        <f t="shared" si="158"/>
        <v>0</v>
      </c>
      <c r="AK131" s="222">
        <f t="shared" si="158"/>
        <v>0</v>
      </c>
      <c r="AL131" s="222">
        <f t="shared" si="158"/>
        <v>0</v>
      </c>
      <c r="AM131" s="222">
        <f t="shared" si="158"/>
        <v>0</v>
      </c>
      <c r="AN131" s="222">
        <f t="shared" si="158"/>
        <v>0</v>
      </c>
      <c r="AO131" s="222">
        <f t="shared" si="158"/>
        <v>0</v>
      </c>
      <c r="AP131" s="222">
        <f t="shared" si="158"/>
        <v>0</v>
      </c>
      <c r="AQ131" s="222">
        <f t="shared" si="158"/>
        <v>0</v>
      </c>
      <c r="AR131" s="222">
        <f t="shared" si="158"/>
        <v>0</v>
      </c>
      <c r="AS131" s="222">
        <f t="shared" si="158"/>
        <v>0</v>
      </c>
      <c r="AT131" s="222">
        <f t="shared" si="158"/>
        <v>0</v>
      </c>
      <c r="AU131" s="222">
        <f t="shared" si="158"/>
        <v>0</v>
      </c>
      <c r="AV131" s="222">
        <f t="shared" si="158"/>
        <v>0</v>
      </c>
      <c r="AW131" s="222">
        <f t="shared" si="158"/>
        <v>0</v>
      </c>
      <c r="AX131" s="222">
        <f t="shared" si="158"/>
        <v>0</v>
      </c>
      <c r="AY131" s="222">
        <f t="shared" si="158"/>
        <v>0</v>
      </c>
      <c r="AZ131" s="222">
        <f t="shared" si="158"/>
        <v>0</v>
      </c>
      <c r="BA131" s="222">
        <f t="shared" si="158"/>
        <v>0</v>
      </c>
      <c r="BB131" s="222">
        <f t="shared" si="158"/>
        <v>0</v>
      </c>
      <c r="BC131" s="222">
        <f t="shared" si="158"/>
        <v>0</v>
      </c>
      <c r="BD131" s="222">
        <f t="shared" si="158"/>
        <v>0</v>
      </c>
      <c r="BE131" s="222">
        <f t="shared" si="158"/>
        <v>0</v>
      </c>
      <c r="BF131" s="222">
        <f t="shared" si="158"/>
        <v>0</v>
      </c>
      <c r="BG131" s="222">
        <f t="shared" si="158"/>
        <v>0</v>
      </c>
      <c r="BH131" s="222">
        <f t="shared" si="158"/>
        <v>0</v>
      </c>
      <c r="BI131" s="222">
        <f t="shared" si="158"/>
        <v>0</v>
      </c>
      <c r="BJ131" s="222">
        <f t="shared" si="158"/>
        <v>0</v>
      </c>
      <c r="BK131" s="222">
        <f t="shared" si="158"/>
        <v>0</v>
      </c>
      <c r="BL131" s="222">
        <f t="shared" si="158"/>
        <v>0</v>
      </c>
      <c r="BM131" s="222">
        <f t="shared" si="158"/>
        <v>0</v>
      </c>
      <c r="BN131" s="222">
        <f t="shared" si="158"/>
        <v>0</v>
      </c>
      <c r="BO131" s="222">
        <f t="shared" si="158"/>
        <v>0</v>
      </c>
      <c r="BP131" s="222">
        <f t="shared" si="158"/>
        <v>0</v>
      </c>
      <c r="BQ131" s="222">
        <f t="shared" si="158"/>
        <v>0</v>
      </c>
      <c r="BR131" s="222">
        <f t="shared" si="158"/>
        <v>0</v>
      </c>
      <c r="BS131" s="222">
        <f t="shared" si="158"/>
        <v>0</v>
      </c>
      <c r="BT131" s="222">
        <f t="shared" si="158"/>
        <v>0</v>
      </c>
      <c r="BU131" s="222">
        <f t="shared" si="158"/>
        <v>0</v>
      </c>
      <c r="BV131" s="222">
        <f t="shared" si="158"/>
        <v>0</v>
      </c>
      <c r="BW131" s="222">
        <f t="shared" si="158"/>
        <v>0</v>
      </c>
      <c r="BX131" s="222">
        <f t="shared" si="158"/>
        <v>0</v>
      </c>
      <c r="BY131" s="222">
        <f t="shared" si="158"/>
        <v>0</v>
      </c>
      <c r="BZ131" s="222">
        <f t="shared" ref="BZ131:DW131" si="159">SUM(BZ127:BZ130)</f>
        <v>0</v>
      </c>
      <c r="CA131" s="222">
        <f t="shared" si="159"/>
        <v>0</v>
      </c>
      <c r="CB131" s="222">
        <f t="shared" si="159"/>
        <v>0</v>
      </c>
      <c r="CC131" s="222">
        <f t="shared" si="159"/>
        <v>0</v>
      </c>
      <c r="CD131" s="222">
        <f t="shared" si="159"/>
        <v>0</v>
      </c>
      <c r="CE131" s="222">
        <f t="shared" si="159"/>
        <v>0</v>
      </c>
      <c r="CF131" s="222">
        <f t="shared" si="159"/>
        <v>0</v>
      </c>
      <c r="CG131" s="222">
        <f t="shared" si="159"/>
        <v>0</v>
      </c>
      <c r="CH131" s="222">
        <f t="shared" si="159"/>
        <v>0</v>
      </c>
      <c r="CI131" s="222">
        <f t="shared" si="159"/>
        <v>0</v>
      </c>
      <c r="CJ131" s="222">
        <f t="shared" si="159"/>
        <v>0</v>
      </c>
      <c r="CK131" s="222">
        <f t="shared" si="159"/>
        <v>0</v>
      </c>
      <c r="CL131" s="222">
        <f t="shared" si="159"/>
        <v>0</v>
      </c>
      <c r="CM131" s="222">
        <f t="shared" si="159"/>
        <v>0</v>
      </c>
      <c r="CN131" s="222">
        <f t="shared" si="159"/>
        <v>0</v>
      </c>
      <c r="CO131" s="222">
        <f t="shared" si="159"/>
        <v>0</v>
      </c>
      <c r="CP131" s="222">
        <f t="shared" si="159"/>
        <v>0</v>
      </c>
      <c r="CQ131" s="222">
        <f t="shared" si="159"/>
        <v>0</v>
      </c>
      <c r="CR131" s="222">
        <f t="shared" si="159"/>
        <v>0</v>
      </c>
      <c r="CS131" s="222">
        <f t="shared" si="159"/>
        <v>0</v>
      </c>
      <c r="CT131" s="222">
        <f t="shared" si="159"/>
        <v>0</v>
      </c>
      <c r="CU131" s="222">
        <f t="shared" si="159"/>
        <v>0</v>
      </c>
      <c r="CV131" s="222">
        <f t="shared" si="159"/>
        <v>0</v>
      </c>
      <c r="CW131" s="222">
        <f t="shared" si="159"/>
        <v>0</v>
      </c>
      <c r="CX131" s="222">
        <f t="shared" si="159"/>
        <v>0</v>
      </c>
      <c r="CY131" s="222">
        <f t="shared" si="159"/>
        <v>0</v>
      </c>
      <c r="CZ131" s="222">
        <f t="shared" si="159"/>
        <v>0</v>
      </c>
      <c r="DA131" s="222">
        <f t="shared" si="159"/>
        <v>0</v>
      </c>
      <c r="DB131" s="222">
        <f t="shared" si="159"/>
        <v>0</v>
      </c>
      <c r="DC131" s="222">
        <f t="shared" si="159"/>
        <v>0</v>
      </c>
      <c r="DD131" s="222">
        <f t="shared" si="159"/>
        <v>0</v>
      </c>
      <c r="DE131" s="222">
        <f t="shared" si="159"/>
        <v>0</v>
      </c>
      <c r="DF131" s="222">
        <f t="shared" si="159"/>
        <v>0</v>
      </c>
      <c r="DG131" s="222">
        <f t="shared" si="159"/>
        <v>0</v>
      </c>
      <c r="DH131" s="222">
        <f t="shared" si="159"/>
        <v>0</v>
      </c>
      <c r="DI131" s="222">
        <f t="shared" si="159"/>
        <v>0</v>
      </c>
      <c r="DJ131" s="222">
        <f t="shared" si="159"/>
        <v>0</v>
      </c>
      <c r="DK131" s="222">
        <f t="shared" si="159"/>
        <v>0</v>
      </c>
      <c r="DL131" s="222">
        <f t="shared" si="159"/>
        <v>0</v>
      </c>
      <c r="DM131" s="222">
        <f t="shared" si="159"/>
        <v>0</v>
      </c>
      <c r="DN131" s="222">
        <f t="shared" si="159"/>
        <v>0</v>
      </c>
      <c r="DO131" s="222">
        <f t="shared" si="159"/>
        <v>0</v>
      </c>
      <c r="DP131" s="222">
        <f t="shared" si="159"/>
        <v>0</v>
      </c>
      <c r="DQ131" s="222">
        <f t="shared" si="159"/>
        <v>0</v>
      </c>
      <c r="DR131" s="222">
        <f t="shared" si="159"/>
        <v>0</v>
      </c>
      <c r="DS131" s="222">
        <f t="shared" si="159"/>
        <v>0</v>
      </c>
      <c r="DT131" s="222">
        <f t="shared" si="159"/>
        <v>0</v>
      </c>
      <c r="DU131" s="222">
        <f t="shared" si="159"/>
        <v>0</v>
      </c>
      <c r="DV131" s="222">
        <f t="shared" si="159"/>
        <v>0</v>
      </c>
      <c r="DW131" s="223">
        <f t="shared" si="159"/>
        <v>0</v>
      </c>
    </row>
    <row r="132" spans="3:127" ht="11.1" thickBot="1">
      <c r="D132" s="224"/>
      <c r="E132" s="225"/>
      <c r="F132" s="226" t="s">
        <v>584</v>
      </c>
      <c r="G132" s="226"/>
      <c r="H132" s="233" t="str">
        <f>IF(G96=1,XIRR(O131:EB131,O123:EB123),"N/A")</f>
        <v>N/A</v>
      </c>
      <c r="I132" s="228"/>
      <c r="J132" s="229" t="s">
        <v>296</v>
      </c>
      <c r="K132" s="230"/>
      <c r="L132" s="228"/>
      <c r="M132" s="225"/>
      <c r="N132" s="225"/>
      <c r="O132" s="225"/>
      <c r="P132" s="225"/>
      <c r="Q132" s="225"/>
      <c r="R132" s="225"/>
      <c r="S132" s="225"/>
      <c r="T132" s="225"/>
      <c r="U132" s="225"/>
      <c r="V132" s="225"/>
      <c r="W132" s="225"/>
      <c r="X132" s="225"/>
      <c r="Y132" s="225"/>
      <c r="Z132" s="225"/>
      <c r="AA132" s="225"/>
      <c r="AB132" s="225"/>
      <c r="AC132" s="225"/>
      <c r="AD132" s="225"/>
      <c r="AE132" s="225"/>
      <c r="AF132" s="225"/>
      <c r="AG132" s="225"/>
      <c r="AH132" s="225"/>
      <c r="AI132" s="225"/>
      <c r="AJ132" s="225"/>
      <c r="AK132" s="225"/>
      <c r="AL132" s="225"/>
      <c r="AM132" s="225"/>
      <c r="AN132" s="225"/>
      <c r="AO132" s="225"/>
      <c r="AP132" s="225"/>
      <c r="AQ132" s="225"/>
      <c r="AR132" s="225"/>
      <c r="AS132" s="225"/>
      <c r="AT132" s="225"/>
      <c r="AU132" s="225"/>
      <c r="AV132" s="225"/>
      <c r="AW132" s="225"/>
      <c r="AX132" s="225"/>
      <c r="AY132" s="225"/>
      <c r="AZ132" s="225"/>
      <c r="BA132" s="225"/>
      <c r="BB132" s="225"/>
      <c r="BC132" s="225"/>
      <c r="BD132" s="225"/>
      <c r="BE132" s="225"/>
      <c r="BF132" s="225"/>
      <c r="BG132" s="225"/>
      <c r="BH132" s="225"/>
      <c r="BI132" s="225"/>
      <c r="BJ132" s="225"/>
      <c r="BK132" s="225"/>
      <c r="BL132" s="225"/>
      <c r="BM132" s="225"/>
      <c r="BN132" s="225"/>
      <c r="BO132" s="225"/>
      <c r="BP132" s="225"/>
      <c r="BQ132" s="225"/>
      <c r="BR132" s="225"/>
      <c r="BS132" s="225"/>
      <c r="BT132" s="225"/>
      <c r="BU132" s="225"/>
      <c r="BV132" s="225"/>
      <c r="BW132" s="225"/>
      <c r="BX132" s="225"/>
      <c r="BY132" s="225"/>
      <c r="BZ132" s="225"/>
      <c r="CA132" s="225"/>
      <c r="CB132" s="225"/>
      <c r="CC132" s="225"/>
      <c r="CD132" s="225"/>
      <c r="CE132" s="225"/>
      <c r="CF132" s="225"/>
      <c r="CG132" s="225"/>
      <c r="CH132" s="225"/>
      <c r="CI132" s="225"/>
      <c r="CJ132" s="225"/>
      <c r="CK132" s="225"/>
      <c r="CL132" s="225"/>
      <c r="CM132" s="225"/>
      <c r="CN132" s="225"/>
      <c r="CO132" s="225"/>
      <c r="CP132" s="225"/>
      <c r="CQ132" s="225"/>
      <c r="CR132" s="225"/>
      <c r="CS132" s="225"/>
      <c r="CT132" s="225"/>
      <c r="CU132" s="225"/>
      <c r="CV132" s="225"/>
      <c r="CW132" s="225"/>
      <c r="CX132" s="225"/>
      <c r="CY132" s="225"/>
      <c r="CZ132" s="225"/>
      <c r="DA132" s="225"/>
      <c r="DB132" s="225"/>
      <c r="DC132" s="225"/>
      <c r="DD132" s="225"/>
      <c r="DE132" s="225"/>
      <c r="DF132" s="225"/>
      <c r="DG132" s="225"/>
      <c r="DH132" s="225"/>
      <c r="DI132" s="225"/>
      <c r="DJ132" s="225"/>
      <c r="DK132" s="225"/>
      <c r="DL132" s="225"/>
      <c r="DM132" s="225"/>
      <c r="DN132" s="225"/>
      <c r="DO132" s="225"/>
      <c r="DP132" s="225"/>
      <c r="DQ132" s="225"/>
      <c r="DR132" s="225"/>
      <c r="DS132" s="225"/>
      <c r="DT132" s="225"/>
      <c r="DU132" s="225"/>
      <c r="DV132" s="225"/>
      <c r="DW132" s="232"/>
    </row>
    <row r="133" spans="3:127" ht="10.5" thickTop="1"/>
    <row r="134" spans="3:127" ht="10.5">
      <c r="C134" s="151" t="s">
        <v>585</v>
      </c>
      <c r="D134" s="43"/>
      <c r="E134" s="43"/>
      <c r="F134" s="43"/>
      <c r="G134" s="44"/>
      <c r="H134" s="44"/>
      <c r="I134" s="44"/>
      <c r="J134" s="44"/>
      <c r="K134" s="43"/>
      <c r="L134" s="150"/>
      <c r="M134" s="43"/>
      <c r="N134" s="43"/>
      <c r="O134" s="44"/>
      <c r="P134" s="44"/>
      <c r="Q134" s="44"/>
      <c r="R134" s="44"/>
      <c r="S134" s="44"/>
      <c r="T134" s="44"/>
      <c r="U134" s="44"/>
      <c r="V134" s="44"/>
      <c r="W134" s="44"/>
      <c r="X134" s="44"/>
      <c r="Y134" s="44"/>
      <c r="Z134" s="44"/>
      <c r="AA134" s="44"/>
      <c r="AB134" s="44"/>
      <c r="AC134" s="44"/>
      <c r="AD134" s="44"/>
      <c r="AE134" s="44"/>
      <c r="AF134" s="44"/>
      <c r="AG134" s="44"/>
      <c r="AH134" s="44"/>
      <c r="AI134" s="44"/>
      <c r="AJ134" s="44"/>
      <c r="AK134" s="44"/>
      <c r="AL134" s="44"/>
      <c r="AM134" s="44"/>
      <c r="AN134" s="44"/>
      <c r="AO134" s="44"/>
      <c r="AP134" s="44"/>
      <c r="AQ134" s="44"/>
      <c r="AR134" s="44"/>
      <c r="AS134" s="44"/>
      <c r="AT134" s="44"/>
      <c r="AU134" s="44"/>
      <c r="AV134" s="44"/>
      <c r="AW134" s="44"/>
      <c r="AX134" s="44"/>
      <c r="AY134" s="44"/>
      <c r="AZ134" s="44"/>
      <c r="BA134" s="44"/>
      <c r="BB134" s="44"/>
      <c r="BC134" s="44"/>
      <c r="BD134" s="44"/>
      <c r="BE134" s="44"/>
      <c r="BF134" s="44"/>
      <c r="BG134" s="44"/>
      <c r="BH134" s="44"/>
      <c r="BI134" s="44"/>
      <c r="BJ134" s="44"/>
      <c r="BK134" s="44"/>
      <c r="BL134" s="44"/>
      <c r="BM134" s="44"/>
      <c r="BN134" s="44"/>
      <c r="BO134" s="44"/>
      <c r="BP134" s="44"/>
      <c r="BQ134" s="44"/>
      <c r="BR134" s="44"/>
      <c r="BS134" s="44"/>
      <c r="BT134" s="44"/>
      <c r="BU134" s="44"/>
      <c r="BV134" s="44"/>
      <c r="BW134" s="44"/>
      <c r="BX134" s="44"/>
      <c r="BY134" s="44"/>
      <c r="BZ134" s="44"/>
      <c r="CA134" s="44"/>
      <c r="CB134" s="44"/>
      <c r="CC134" s="44"/>
      <c r="CD134" s="44"/>
      <c r="CE134" s="44"/>
      <c r="CF134" s="44"/>
      <c r="CG134" s="44"/>
      <c r="CH134" s="44"/>
      <c r="CI134" s="44"/>
      <c r="CJ134" s="44"/>
      <c r="CK134" s="44"/>
      <c r="CL134" s="44"/>
      <c r="CM134" s="44"/>
      <c r="CN134" s="44"/>
      <c r="CO134" s="44"/>
      <c r="CP134" s="44"/>
      <c r="CQ134" s="44"/>
      <c r="CR134" s="44"/>
      <c r="CS134" s="44"/>
      <c r="CT134" s="44"/>
      <c r="CU134" s="44"/>
      <c r="CV134" s="44"/>
      <c r="CW134" s="44"/>
      <c r="CX134" s="44"/>
      <c r="CY134" s="44"/>
      <c r="CZ134" s="44"/>
      <c r="DA134" s="44"/>
      <c r="DB134" s="44"/>
      <c r="DC134" s="44"/>
      <c r="DD134" s="44"/>
      <c r="DE134" s="44"/>
      <c r="DF134" s="44"/>
      <c r="DG134" s="44"/>
      <c r="DH134" s="44"/>
      <c r="DI134" s="44"/>
      <c r="DJ134" s="44"/>
      <c r="DK134" s="44"/>
      <c r="DL134" s="44"/>
      <c r="DM134" s="44"/>
      <c r="DN134" s="44"/>
      <c r="DO134" s="44"/>
      <c r="DP134" s="44"/>
      <c r="DQ134" s="44"/>
      <c r="DR134" s="44"/>
      <c r="DS134" s="44"/>
      <c r="DT134" s="44"/>
      <c r="DU134" s="44"/>
      <c r="DV134" s="44"/>
      <c r="DW134" s="44"/>
    </row>
    <row r="135" spans="3:127" ht="10.5">
      <c r="D135" s="39"/>
      <c r="E135" s="39"/>
    </row>
    <row r="136" spans="3:127" ht="10.5">
      <c r="D136" s="39"/>
      <c r="E136" s="39"/>
      <c r="F136" s="16" t="s">
        <v>586</v>
      </c>
      <c r="G136" s="140">
        <f>IF(G31="Fixed",1,0)</f>
        <v>0</v>
      </c>
    </row>
    <row r="137" spans="3:127" ht="10.5">
      <c r="D137" s="39"/>
      <c r="E137" s="39"/>
    </row>
    <row r="138" spans="3:127" ht="10.5">
      <c r="F138" s="16" t="s">
        <v>587</v>
      </c>
      <c r="J138" s="15" t="s">
        <v>550</v>
      </c>
      <c r="M138" s="5"/>
      <c r="O138" s="22">
        <f>(N138+1)*$G$136</f>
        <v>0</v>
      </c>
      <c r="P138" s="22">
        <f t="shared" ref="P138:BW138" si="160">(O138+1)*$G$136</f>
        <v>0</v>
      </c>
      <c r="Q138" s="22">
        <f t="shared" si="160"/>
        <v>0</v>
      </c>
      <c r="R138" s="22">
        <f t="shared" si="160"/>
        <v>0</v>
      </c>
      <c r="S138" s="22">
        <f t="shared" si="160"/>
        <v>0</v>
      </c>
      <c r="T138" s="22">
        <f t="shared" si="160"/>
        <v>0</v>
      </c>
      <c r="U138" s="22">
        <f t="shared" si="160"/>
        <v>0</v>
      </c>
      <c r="V138" s="22">
        <f t="shared" si="160"/>
        <v>0</v>
      </c>
      <c r="W138" s="22">
        <f t="shared" si="160"/>
        <v>0</v>
      </c>
      <c r="X138" s="22">
        <f t="shared" si="160"/>
        <v>0</v>
      </c>
      <c r="Y138" s="22">
        <f t="shared" si="160"/>
        <v>0</v>
      </c>
      <c r="Z138" s="22">
        <f t="shared" si="160"/>
        <v>0</v>
      </c>
      <c r="AA138" s="22">
        <f t="shared" si="160"/>
        <v>0</v>
      </c>
      <c r="AB138" s="22">
        <f t="shared" si="160"/>
        <v>0</v>
      </c>
      <c r="AC138" s="22">
        <f t="shared" si="160"/>
        <v>0</v>
      </c>
      <c r="AD138" s="22">
        <f t="shared" si="160"/>
        <v>0</v>
      </c>
      <c r="AE138" s="22">
        <f t="shared" si="160"/>
        <v>0</v>
      </c>
      <c r="AF138" s="22">
        <f t="shared" si="160"/>
        <v>0</v>
      </c>
      <c r="AG138" s="22">
        <f t="shared" si="160"/>
        <v>0</v>
      </c>
      <c r="AH138" s="22">
        <f t="shared" si="160"/>
        <v>0</v>
      </c>
      <c r="AI138" s="22">
        <f t="shared" si="160"/>
        <v>0</v>
      </c>
      <c r="AJ138" s="22">
        <f t="shared" si="160"/>
        <v>0</v>
      </c>
      <c r="AK138" s="22">
        <f t="shared" si="160"/>
        <v>0</v>
      </c>
      <c r="AL138" s="22">
        <f t="shared" si="160"/>
        <v>0</v>
      </c>
      <c r="AM138" s="22">
        <f t="shared" si="160"/>
        <v>0</v>
      </c>
      <c r="AN138" s="22">
        <f t="shared" si="160"/>
        <v>0</v>
      </c>
      <c r="AO138" s="22">
        <f t="shared" si="160"/>
        <v>0</v>
      </c>
      <c r="AP138" s="22">
        <f t="shared" si="160"/>
        <v>0</v>
      </c>
      <c r="AQ138" s="22">
        <f t="shared" si="160"/>
        <v>0</v>
      </c>
      <c r="AR138" s="22">
        <f t="shared" si="160"/>
        <v>0</v>
      </c>
      <c r="AS138" s="22">
        <f t="shared" si="160"/>
        <v>0</v>
      </c>
      <c r="AT138" s="22">
        <f t="shared" si="160"/>
        <v>0</v>
      </c>
      <c r="AU138" s="22">
        <f t="shared" si="160"/>
        <v>0</v>
      </c>
      <c r="AV138" s="22">
        <f t="shared" si="160"/>
        <v>0</v>
      </c>
      <c r="AW138" s="22">
        <f t="shared" si="160"/>
        <v>0</v>
      </c>
      <c r="AX138" s="22">
        <f t="shared" si="160"/>
        <v>0</v>
      </c>
      <c r="AY138" s="22">
        <f t="shared" si="160"/>
        <v>0</v>
      </c>
      <c r="AZ138" s="22">
        <f t="shared" si="160"/>
        <v>0</v>
      </c>
      <c r="BA138" s="22">
        <f t="shared" si="160"/>
        <v>0</v>
      </c>
      <c r="BB138" s="22">
        <f t="shared" si="160"/>
        <v>0</v>
      </c>
      <c r="BC138" s="22">
        <f t="shared" si="160"/>
        <v>0</v>
      </c>
      <c r="BD138" s="22">
        <f t="shared" si="160"/>
        <v>0</v>
      </c>
      <c r="BE138" s="22">
        <f t="shared" si="160"/>
        <v>0</v>
      </c>
      <c r="BF138" s="22">
        <f t="shared" si="160"/>
        <v>0</v>
      </c>
      <c r="BG138" s="22">
        <f t="shared" si="160"/>
        <v>0</v>
      </c>
      <c r="BH138" s="22">
        <f t="shared" si="160"/>
        <v>0</v>
      </c>
      <c r="BI138" s="22">
        <f t="shared" si="160"/>
        <v>0</v>
      </c>
      <c r="BJ138" s="22">
        <f t="shared" si="160"/>
        <v>0</v>
      </c>
      <c r="BK138" s="22">
        <f t="shared" si="160"/>
        <v>0</v>
      </c>
      <c r="BL138" s="22">
        <f t="shared" si="160"/>
        <v>0</v>
      </c>
      <c r="BM138" s="22">
        <f t="shared" si="160"/>
        <v>0</v>
      </c>
      <c r="BN138" s="22">
        <f t="shared" si="160"/>
        <v>0</v>
      </c>
      <c r="BO138" s="22">
        <f t="shared" si="160"/>
        <v>0</v>
      </c>
      <c r="BP138" s="22">
        <f t="shared" si="160"/>
        <v>0</v>
      </c>
      <c r="BQ138" s="22">
        <f t="shared" si="160"/>
        <v>0</v>
      </c>
      <c r="BR138" s="22">
        <f t="shared" si="160"/>
        <v>0</v>
      </c>
      <c r="BS138" s="22">
        <f t="shared" si="160"/>
        <v>0</v>
      </c>
      <c r="BT138" s="22">
        <f t="shared" si="160"/>
        <v>0</v>
      </c>
      <c r="BU138" s="22">
        <f t="shared" si="160"/>
        <v>0</v>
      </c>
      <c r="BV138" s="22">
        <f t="shared" si="160"/>
        <v>0</v>
      </c>
      <c r="BW138" s="22">
        <f t="shared" si="160"/>
        <v>0</v>
      </c>
      <c r="BX138" s="22">
        <f t="shared" ref="BX138:DW138" si="161">(BW138+1)*$G$136</f>
        <v>0</v>
      </c>
      <c r="BY138" s="22">
        <f t="shared" si="161"/>
        <v>0</v>
      </c>
      <c r="BZ138" s="22">
        <f t="shared" si="161"/>
        <v>0</v>
      </c>
      <c r="CA138" s="22">
        <f t="shared" si="161"/>
        <v>0</v>
      </c>
      <c r="CB138" s="22">
        <f t="shared" si="161"/>
        <v>0</v>
      </c>
      <c r="CC138" s="22">
        <f t="shared" si="161"/>
        <v>0</v>
      </c>
      <c r="CD138" s="22">
        <f t="shared" si="161"/>
        <v>0</v>
      </c>
      <c r="CE138" s="22">
        <f t="shared" si="161"/>
        <v>0</v>
      </c>
      <c r="CF138" s="22">
        <f t="shared" si="161"/>
        <v>0</v>
      </c>
      <c r="CG138" s="22">
        <f t="shared" si="161"/>
        <v>0</v>
      </c>
      <c r="CH138" s="22">
        <f t="shared" si="161"/>
        <v>0</v>
      </c>
      <c r="CI138" s="22">
        <f t="shared" si="161"/>
        <v>0</v>
      </c>
      <c r="CJ138" s="22">
        <f t="shared" si="161"/>
        <v>0</v>
      </c>
      <c r="CK138" s="22">
        <f t="shared" si="161"/>
        <v>0</v>
      </c>
      <c r="CL138" s="22">
        <f t="shared" si="161"/>
        <v>0</v>
      </c>
      <c r="CM138" s="22">
        <f t="shared" si="161"/>
        <v>0</v>
      </c>
      <c r="CN138" s="22">
        <f t="shared" si="161"/>
        <v>0</v>
      </c>
      <c r="CO138" s="22">
        <f t="shared" si="161"/>
        <v>0</v>
      </c>
      <c r="CP138" s="22">
        <f t="shared" si="161"/>
        <v>0</v>
      </c>
      <c r="CQ138" s="22">
        <f t="shared" si="161"/>
        <v>0</v>
      </c>
      <c r="CR138" s="22">
        <f t="shared" si="161"/>
        <v>0</v>
      </c>
      <c r="CS138" s="22">
        <f t="shared" si="161"/>
        <v>0</v>
      </c>
      <c r="CT138" s="22">
        <f t="shared" si="161"/>
        <v>0</v>
      </c>
      <c r="CU138" s="22">
        <f t="shared" si="161"/>
        <v>0</v>
      </c>
      <c r="CV138" s="22">
        <f t="shared" si="161"/>
        <v>0</v>
      </c>
      <c r="CW138" s="22">
        <f t="shared" si="161"/>
        <v>0</v>
      </c>
      <c r="CX138" s="22">
        <f t="shared" si="161"/>
        <v>0</v>
      </c>
      <c r="CY138" s="22">
        <f t="shared" si="161"/>
        <v>0</v>
      </c>
      <c r="CZ138" s="22">
        <f t="shared" si="161"/>
        <v>0</v>
      </c>
      <c r="DA138" s="22">
        <f t="shared" si="161"/>
        <v>0</v>
      </c>
      <c r="DB138" s="22">
        <f t="shared" si="161"/>
        <v>0</v>
      </c>
      <c r="DC138" s="22">
        <f t="shared" si="161"/>
        <v>0</v>
      </c>
      <c r="DD138" s="22">
        <f t="shared" si="161"/>
        <v>0</v>
      </c>
      <c r="DE138" s="22">
        <f t="shared" si="161"/>
        <v>0</v>
      </c>
      <c r="DF138" s="22">
        <f t="shared" si="161"/>
        <v>0</v>
      </c>
      <c r="DG138" s="22">
        <f t="shared" si="161"/>
        <v>0</v>
      </c>
      <c r="DH138" s="22">
        <f t="shared" si="161"/>
        <v>0</v>
      </c>
      <c r="DI138" s="22">
        <f t="shared" si="161"/>
        <v>0</v>
      </c>
      <c r="DJ138" s="22">
        <f t="shared" si="161"/>
        <v>0</v>
      </c>
      <c r="DK138" s="22">
        <f t="shared" si="161"/>
        <v>0</v>
      </c>
      <c r="DL138" s="22">
        <f t="shared" si="161"/>
        <v>0</v>
      </c>
      <c r="DM138" s="22">
        <f t="shared" si="161"/>
        <v>0</v>
      </c>
      <c r="DN138" s="22">
        <f t="shared" si="161"/>
        <v>0</v>
      </c>
      <c r="DO138" s="22">
        <f t="shared" si="161"/>
        <v>0</v>
      </c>
      <c r="DP138" s="22">
        <f t="shared" si="161"/>
        <v>0</v>
      </c>
      <c r="DQ138" s="22">
        <f t="shared" si="161"/>
        <v>0</v>
      </c>
      <c r="DR138" s="22">
        <f t="shared" si="161"/>
        <v>0</v>
      </c>
      <c r="DS138" s="22">
        <f t="shared" si="161"/>
        <v>0</v>
      </c>
      <c r="DT138" s="22">
        <f t="shared" si="161"/>
        <v>0</v>
      </c>
      <c r="DU138" s="22">
        <f t="shared" si="161"/>
        <v>0</v>
      </c>
      <c r="DV138" s="22">
        <f t="shared" si="161"/>
        <v>0</v>
      </c>
      <c r="DW138" s="22">
        <f t="shared" si="161"/>
        <v>0</v>
      </c>
    </row>
    <row r="139" spans="3:127" ht="10.5">
      <c r="F139" s="16" t="s">
        <v>588</v>
      </c>
      <c r="J139" s="15" t="s">
        <v>273</v>
      </c>
      <c r="M139" s="5"/>
      <c r="O139" s="352" cm="1">
        <f t="array" aca="1" ref="O139" ca="1">IF($G$136=0,0,INDEX(OFFSET('Debt cashflows'!$BM:$BM,,12*($G$24-1)),8+O$138))</f>
        <v>0</v>
      </c>
      <c r="P139" s="122" cm="1">
        <f t="array" aca="1" ref="P139" ca="1">IF($G$136=0,0,INDEX(OFFSET('Debt cashflows'!$BM:$BM,,12*($G$24-1)),8+P$138))</f>
        <v>0</v>
      </c>
      <c r="Q139" s="122" cm="1">
        <f t="array" aca="1" ref="Q139" ca="1">IF($G$136=0,0,INDEX(OFFSET('Debt cashflows'!$BM:$BM,,12*($G$24-1)),8+Q$138))</f>
        <v>0</v>
      </c>
      <c r="R139" s="122" cm="1">
        <f t="array" aca="1" ref="R139" ca="1">IF($G$136=0,0,INDEX(OFFSET('Debt cashflows'!$BM:$BM,,12*($G$24-1)),8+R$138))</f>
        <v>0</v>
      </c>
      <c r="S139" s="122" cm="1">
        <f t="array" aca="1" ref="S139" ca="1">IF($G$136=0,0,INDEX(OFFSET('Debt cashflows'!$BM:$BM,,12*($G$24-1)),8+S$138))</f>
        <v>0</v>
      </c>
      <c r="T139" s="122" cm="1">
        <f t="array" aca="1" ref="T139" ca="1">IF($G$136=0,0,INDEX(OFFSET('Debt cashflows'!$BM:$BM,,12*($G$24-1)),8+T$138))</f>
        <v>0</v>
      </c>
      <c r="U139" s="122" cm="1">
        <f t="array" aca="1" ref="U139" ca="1">IF($G$136=0,0,INDEX(OFFSET('Debt cashflows'!$BM:$BM,,12*($G$24-1)),8+U$138))</f>
        <v>0</v>
      </c>
      <c r="V139" s="122" cm="1">
        <f t="array" aca="1" ref="V139" ca="1">IF($G$136=0,0,INDEX(OFFSET('Debt cashflows'!$BM:$BM,,12*($G$24-1)),8+V$138))</f>
        <v>0</v>
      </c>
      <c r="W139" s="122" cm="1">
        <f t="array" aca="1" ref="W139" ca="1">IF($G$136=0,0,INDEX(OFFSET('Debt cashflows'!$BM:$BM,,12*($G$24-1)),8+W$138))</f>
        <v>0</v>
      </c>
      <c r="X139" s="122" cm="1">
        <f t="array" aca="1" ref="X139" ca="1">IF($G$136=0,0,INDEX(OFFSET('Debt cashflows'!$BM:$BM,,12*($G$24-1)),8+X$138))</f>
        <v>0</v>
      </c>
      <c r="Y139" s="122" cm="1">
        <f t="array" aca="1" ref="Y139" ca="1">IF($G$136=0,0,INDEX(OFFSET('Debt cashflows'!$BM:$BM,,12*($G$24-1)),8+Y$138))</f>
        <v>0</v>
      </c>
      <c r="Z139" s="122" cm="1">
        <f t="array" aca="1" ref="Z139" ca="1">IF($G$136=0,0,INDEX(OFFSET('Debt cashflows'!$BM:$BM,,12*($G$24-1)),8+Z$138))</f>
        <v>0</v>
      </c>
      <c r="AA139" s="122" cm="1">
        <f t="array" aca="1" ref="AA139" ca="1">IF($G$136=0,0,INDEX(OFFSET('Debt cashflows'!$BM:$BM,,12*($G$24-1)),8+AA$138))</f>
        <v>0</v>
      </c>
      <c r="AB139" s="122" cm="1">
        <f t="array" aca="1" ref="AB139" ca="1">IF($G$136=0,0,INDEX(OFFSET('Debt cashflows'!$BM:$BM,,12*($G$24-1)),8+AB$138))</f>
        <v>0</v>
      </c>
      <c r="AC139" s="122" cm="1">
        <f t="array" aca="1" ref="AC139" ca="1">IF($G$136=0,0,INDEX(OFFSET('Debt cashflows'!$BM:$BM,,12*($G$24-1)),8+AC$138))</f>
        <v>0</v>
      </c>
      <c r="AD139" s="122" cm="1">
        <f t="array" aca="1" ref="AD139" ca="1">IF($G$136=0,0,INDEX(OFFSET('Debt cashflows'!$BM:$BM,,12*($G$24-1)),8+AD$138))</f>
        <v>0</v>
      </c>
      <c r="AE139" s="122" cm="1">
        <f t="array" aca="1" ref="AE139" ca="1">IF($G$136=0,0,INDEX(OFFSET('Debt cashflows'!$BM:$BM,,12*($G$24-1)),8+AE$138))</f>
        <v>0</v>
      </c>
      <c r="AF139" s="122" cm="1">
        <f t="array" aca="1" ref="AF139" ca="1">IF($G$136=0,0,INDEX(OFFSET('Debt cashflows'!$BM:$BM,,12*($G$24-1)),8+AF$138))</f>
        <v>0</v>
      </c>
      <c r="AG139" s="122" cm="1">
        <f t="array" aca="1" ref="AG139" ca="1">IF($G$136=0,0,INDEX(OFFSET('Debt cashflows'!$BM:$BM,,12*($G$24-1)),8+AG$138))</f>
        <v>0</v>
      </c>
      <c r="AH139" s="122" cm="1">
        <f t="array" aca="1" ref="AH139" ca="1">IF($G$136=0,0,INDEX(OFFSET('Debt cashflows'!$BM:$BM,,12*($G$24-1)),8+AH$138))</f>
        <v>0</v>
      </c>
      <c r="AI139" s="122" cm="1">
        <f t="array" aca="1" ref="AI139" ca="1">IF($G$136=0,0,INDEX(OFFSET('Debt cashflows'!$BM:$BM,,12*($G$24-1)),8+AI$138))</f>
        <v>0</v>
      </c>
      <c r="AJ139" s="122" cm="1">
        <f t="array" aca="1" ref="AJ139" ca="1">IF($G$136=0,0,INDEX(OFFSET('Debt cashflows'!$BM:$BM,,12*($G$24-1)),8+AJ$138))</f>
        <v>0</v>
      </c>
      <c r="AK139" s="122" cm="1">
        <f t="array" aca="1" ref="AK139" ca="1">IF($G$136=0,0,INDEX(OFFSET('Debt cashflows'!$BM:$BM,,12*($G$24-1)),8+AK$138))</f>
        <v>0</v>
      </c>
      <c r="AL139" s="122" cm="1">
        <f t="array" aca="1" ref="AL139" ca="1">IF($G$136=0,0,INDEX(OFFSET('Debt cashflows'!$BM:$BM,,12*($G$24-1)),8+AL$138))</f>
        <v>0</v>
      </c>
      <c r="AM139" s="122" cm="1">
        <f t="array" aca="1" ref="AM139" ca="1">IF($G$136=0,0,INDEX(OFFSET('Debt cashflows'!$BM:$BM,,12*($G$24-1)),8+AM$138))</f>
        <v>0</v>
      </c>
      <c r="AN139" s="122" cm="1">
        <f t="array" aca="1" ref="AN139" ca="1">IF($G$136=0,0,INDEX(OFFSET('Debt cashflows'!$BM:$BM,,12*($G$24-1)),8+AN$138))</f>
        <v>0</v>
      </c>
      <c r="AO139" s="122" cm="1">
        <f t="array" aca="1" ref="AO139" ca="1">IF($G$136=0,0,INDEX(OFFSET('Debt cashflows'!$BM:$BM,,12*($G$24-1)),8+AO$138))</f>
        <v>0</v>
      </c>
      <c r="AP139" s="122" cm="1">
        <f t="array" aca="1" ref="AP139" ca="1">IF($G$136=0,0,INDEX(OFFSET('Debt cashflows'!$BM:$BM,,12*($G$24-1)),8+AP$138))</f>
        <v>0</v>
      </c>
      <c r="AQ139" s="122" cm="1">
        <f t="array" aca="1" ref="AQ139" ca="1">IF($G$136=0,0,INDEX(OFFSET('Debt cashflows'!$BM:$BM,,12*($G$24-1)),8+AQ$138))</f>
        <v>0</v>
      </c>
      <c r="AR139" s="122" cm="1">
        <f t="array" aca="1" ref="AR139" ca="1">IF($G$136=0,0,INDEX(OFFSET('Debt cashflows'!$BM:$BM,,12*($G$24-1)),8+AR$138))</f>
        <v>0</v>
      </c>
      <c r="AS139" s="122" cm="1">
        <f t="array" aca="1" ref="AS139" ca="1">IF($G$136=0,0,INDEX(OFFSET('Debt cashflows'!$BM:$BM,,12*($G$24-1)),8+AS$138))</f>
        <v>0</v>
      </c>
      <c r="AT139" s="122" cm="1">
        <f t="array" aca="1" ref="AT139" ca="1">IF($G$136=0,0,INDEX(OFFSET('Debt cashflows'!$BM:$BM,,12*($G$24-1)),8+AT$138))</f>
        <v>0</v>
      </c>
      <c r="AU139" s="122" cm="1">
        <f t="array" aca="1" ref="AU139" ca="1">IF($G$136=0,0,INDEX(OFFSET('Debt cashflows'!$BM:$BM,,12*($G$24-1)),8+AU$138))</f>
        <v>0</v>
      </c>
      <c r="AV139" s="122" cm="1">
        <f t="array" aca="1" ref="AV139" ca="1">IF($G$136=0,0,INDEX(OFFSET('Debt cashflows'!$BM:$BM,,12*($G$24-1)),8+AV$138))</f>
        <v>0</v>
      </c>
      <c r="AW139" s="122" cm="1">
        <f t="array" aca="1" ref="AW139" ca="1">IF($G$136=0,0,INDEX(OFFSET('Debt cashflows'!$BM:$BM,,12*($G$24-1)),8+AW$138))</f>
        <v>0</v>
      </c>
      <c r="AX139" s="122" cm="1">
        <f t="array" aca="1" ref="AX139" ca="1">IF($G$136=0,0,INDEX(OFFSET('Debt cashflows'!$BM:$BM,,12*($G$24-1)),8+AX$138))</f>
        <v>0</v>
      </c>
      <c r="AY139" s="122" cm="1">
        <f t="array" aca="1" ref="AY139" ca="1">IF($G$136=0,0,INDEX(OFFSET('Debt cashflows'!$BM:$BM,,12*($G$24-1)),8+AY$138))</f>
        <v>0</v>
      </c>
      <c r="AZ139" s="122" cm="1">
        <f t="array" aca="1" ref="AZ139" ca="1">IF($G$136=0,0,INDEX(OFFSET('Debt cashflows'!$BM:$BM,,12*($G$24-1)),8+AZ$138))</f>
        <v>0</v>
      </c>
      <c r="BA139" s="122" cm="1">
        <f t="array" aca="1" ref="BA139" ca="1">IF($G$136=0,0,INDEX(OFFSET('Debt cashflows'!$BM:$BM,,12*($G$24-1)),8+BA$138))</f>
        <v>0</v>
      </c>
      <c r="BB139" s="122" cm="1">
        <f t="array" aca="1" ref="BB139" ca="1">IF($G$136=0,0,INDEX(OFFSET('Debt cashflows'!$BM:$BM,,12*($G$24-1)),8+BB$138))</f>
        <v>0</v>
      </c>
      <c r="BC139" s="122" cm="1">
        <f t="array" aca="1" ref="BC139" ca="1">IF($G$136=0,0,INDEX(OFFSET('Debt cashflows'!$BM:$BM,,12*($G$24-1)),8+BC$138))</f>
        <v>0</v>
      </c>
      <c r="BD139" s="122" cm="1">
        <f t="array" aca="1" ref="BD139" ca="1">IF($G$136=0,0,INDEX(OFFSET('Debt cashflows'!$BM:$BM,,12*($G$24-1)),8+BD$138))</f>
        <v>0</v>
      </c>
      <c r="BE139" s="122" cm="1">
        <f t="array" aca="1" ref="BE139" ca="1">IF($G$136=0,0,INDEX(OFFSET('Debt cashflows'!$BM:$BM,,12*($G$24-1)),8+BE$138))</f>
        <v>0</v>
      </c>
      <c r="BF139" s="122" cm="1">
        <f t="array" aca="1" ref="BF139" ca="1">IF($G$136=0,0,INDEX(OFFSET('Debt cashflows'!$BM:$BM,,12*($G$24-1)),8+BF$138))</f>
        <v>0</v>
      </c>
      <c r="BG139" s="122" cm="1">
        <f t="array" aca="1" ref="BG139" ca="1">IF($G$136=0,0,INDEX(OFFSET('Debt cashflows'!$BM:$BM,,12*($G$24-1)),8+BG$138))</f>
        <v>0</v>
      </c>
      <c r="BH139" s="122" cm="1">
        <f t="array" aca="1" ref="BH139" ca="1">IF($G$136=0,0,INDEX(OFFSET('Debt cashflows'!$BM:$BM,,12*($G$24-1)),8+BH$138))</f>
        <v>0</v>
      </c>
      <c r="BI139" s="122" cm="1">
        <f t="array" aca="1" ref="BI139" ca="1">IF($G$136=0,0,INDEX(OFFSET('Debt cashflows'!$BM:$BM,,12*($G$24-1)),8+BI$138))</f>
        <v>0</v>
      </c>
      <c r="BJ139" s="122" cm="1">
        <f t="array" aca="1" ref="BJ139" ca="1">IF($G$136=0,0,INDEX(OFFSET('Debt cashflows'!$BM:$BM,,12*($G$24-1)),8+BJ$138))</f>
        <v>0</v>
      </c>
      <c r="BK139" s="122" cm="1">
        <f t="array" aca="1" ref="BK139" ca="1">IF($G$136=0,0,INDEX(OFFSET('Debt cashflows'!$BM:$BM,,12*($G$24-1)),8+BK$138))</f>
        <v>0</v>
      </c>
      <c r="BL139" s="122" cm="1">
        <f t="array" aca="1" ref="BL139" ca="1">IF($G$136=0,0,INDEX(OFFSET('Debt cashflows'!$BM:$BM,,12*($G$24-1)),8+BL$138))</f>
        <v>0</v>
      </c>
      <c r="BM139" s="122" cm="1">
        <f t="array" aca="1" ref="BM139" ca="1">IF($G$136=0,0,INDEX(OFFSET('Debt cashflows'!$BM:$BM,,12*($G$24-1)),8+BM$138))</f>
        <v>0</v>
      </c>
      <c r="BN139" s="122" cm="1">
        <f t="array" aca="1" ref="BN139" ca="1">IF($G$136=0,0,INDEX(OFFSET('Debt cashflows'!$BM:$BM,,12*($G$24-1)),8+BN$138))</f>
        <v>0</v>
      </c>
      <c r="BO139" s="122" cm="1">
        <f t="array" aca="1" ref="BO139" ca="1">IF($G$136=0,0,INDEX(OFFSET('Debt cashflows'!$BM:$BM,,12*($G$24-1)),8+BO$138))</f>
        <v>0</v>
      </c>
      <c r="BP139" s="122" cm="1">
        <f t="array" aca="1" ref="BP139" ca="1">IF($G$136=0,0,INDEX(OFFSET('Debt cashflows'!$BM:$BM,,12*($G$24-1)),8+BP$138))</f>
        <v>0</v>
      </c>
      <c r="BQ139" s="122" cm="1">
        <f t="array" aca="1" ref="BQ139" ca="1">IF($G$136=0,0,INDEX(OFFSET('Debt cashflows'!$BM:$BM,,12*($G$24-1)),8+BQ$138))</f>
        <v>0</v>
      </c>
      <c r="BR139" s="122" cm="1">
        <f t="array" aca="1" ref="BR139" ca="1">IF($G$136=0,0,INDEX(OFFSET('Debt cashflows'!$BM:$BM,,12*($G$24-1)),8+BR$138))</f>
        <v>0</v>
      </c>
      <c r="BS139" s="122" cm="1">
        <f t="array" aca="1" ref="BS139" ca="1">IF($G$136=0,0,INDEX(OFFSET('Debt cashflows'!$BM:$BM,,12*($G$24-1)),8+BS$138))</f>
        <v>0</v>
      </c>
      <c r="BT139" s="122" cm="1">
        <f t="array" aca="1" ref="BT139" ca="1">IF($G$136=0,0,INDEX(OFFSET('Debt cashflows'!$BM:$BM,,12*($G$24-1)),8+BT$138))</f>
        <v>0</v>
      </c>
      <c r="BU139" s="122" cm="1">
        <f t="array" aca="1" ref="BU139" ca="1">IF($G$136=0,0,INDEX(OFFSET('Debt cashflows'!$BM:$BM,,12*($G$24-1)),8+BU$138))</f>
        <v>0</v>
      </c>
      <c r="BV139" s="122" cm="1">
        <f t="array" aca="1" ref="BV139" ca="1">IF($G$136=0,0,INDEX(OFFSET('Debt cashflows'!$BM:$BM,,12*($G$24-1)),8+BV$138))</f>
        <v>0</v>
      </c>
      <c r="BW139" s="122" cm="1">
        <f t="array" aca="1" ref="BW139" ca="1">IF($G$136=0,0,INDEX(OFFSET('Debt cashflows'!$BM:$BM,,12*($G$24-1)),8+BW$138))</f>
        <v>0</v>
      </c>
      <c r="BX139" s="122" cm="1">
        <f t="array" aca="1" ref="BX139" ca="1">IF($G$136=0,0,INDEX(OFFSET('Debt cashflows'!$BM:$BM,,12*($G$24-1)),8+BX$138))</f>
        <v>0</v>
      </c>
      <c r="BY139" s="122" cm="1">
        <f t="array" aca="1" ref="BY139" ca="1">IF($G$136=0,0,INDEX(OFFSET('Debt cashflows'!$BM:$BM,,12*($G$24-1)),8+BY$138))</f>
        <v>0</v>
      </c>
      <c r="BZ139" s="122" cm="1">
        <f t="array" aca="1" ref="BZ139" ca="1">IF($G$136=0,0,INDEX(OFFSET('Debt cashflows'!$BM:$BM,,12*($G$24-1)),8+BZ$138))</f>
        <v>0</v>
      </c>
      <c r="CA139" s="122" cm="1">
        <f t="array" aca="1" ref="CA139" ca="1">IF($G$136=0,0,INDEX(OFFSET('Debt cashflows'!$BM:$BM,,12*($G$24-1)),8+CA$138))</f>
        <v>0</v>
      </c>
      <c r="CB139" s="122" cm="1">
        <f t="array" aca="1" ref="CB139" ca="1">IF($G$136=0,0,INDEX(OFFSET('Debt cashflows'!$BM:$BM,,12*($G$24-1)),8+CB$138))</f>
        <v>0</v>
      </c>
      <c r="CC139" s="122" cm="1">
        <f t="array" aca="1" ref="CC139" ca="1">IF($G$136=0,0,INDEX(OFFSET('Debt cashflows'!$BM:$BM,,12*($G$24-1)),8+CC$138))</f>
        <v>0</v>
      </c>
      <c r="CD139" s="122" cm="1">
        <f t="array" aca="1" ref="CD139" ca="1">IF($G$136=0,0,INDEX(OFFSET('Debt cashflows'!$BM:$BM,,12*($G$24-1)),8+CD$138))</f>
        <v>0</v>
      </c>
      <c r="CE139" s="122" cm="1">
        <f t="array" aca="1" ref="CE139" ca="1">IF($G$136=0,0,INDEX(OFFSET('Debt cashflows'!$BM:$BM,,12*($G$24-1)),8+CE$138))</f>
        <v>0</v>
      </c>
      <c r="CF139" s="122" cm="1">
        <f t="array" aca="1" ref="CF139" ca="1">IF($G$136=0,0,INDEX(OFFSET('Debt cashflows'!$BM:$BM,,12*($G$24-1)),8+CF$138))</f>
        <v>0</v>
      </c>
      <c r="CG139" s="122" cm="1">
        <f t="array" aca="1" ref="CG139" ca="1">IF($G$136=0,0,INDEX(OFFSET('Debt cashflows'!$BM:$BM,,12*($G$24-1)),8+CG$138))</f>
        <v>0</v>
      </c>
      <c r="CH139" s="122" cm="1">
        <f t="array" aca="1" ref="CH139" ca="1">IF($G$136=0,0,INDEX(OFFSET('Debt cashflows'!$BM:$BM,,12*($G$24-1)),8+CH$138))</f>
        <v>0</v>
      </c>
      <c r="CI139" s="122" cm="1">
        <f t="array" aca="1" ref="CI139" ca="1">IF($G$136=0,0,INDEX(OFFSET('Debt cashflows'!$BM:$BM,,12*($G$24-1)),8+CI$138))</f>
        <v>0</v>
      </c>
      <c r="CJ139" s="122" cm="1">
        <f t="array" aca="1" ref="CJ139" ca="1">IF($G$136=0,0,INDEX(OFFSET('Debt cashflows'!$BM:$BM,,12*($G$24-1)),8+CJ$138))</f>
        <v>0</v>
      </c>
      <c r="CK139" s="122" cm="1">
        <f t="array" aca="1" ref="CK139" ca="1">IF($G$136=0,0,INDEX(OFFSET('Debt cashflows'!$BM:$BM,,12*($G$24-1)),8+CK$138))</f>
        <v>0</v>
      </c>
      <c r="CL139" s="122" cm="1">
        <f t="array" aca="1" ref="CL139" ca="1">IF($G$136=0,0,INDEX(OFFSET('Debt cashflows'!$BM:$BM,,12*($G$24-1)),8+CL$138))</f>
        <v>0</v>
      </c>
      <c r="CM139" s="122" cm="1">
        <f t="array" aca="1" ref="CM139" ca="1">IF($G$136=0,0,INDEX(OFFSET('Debt cashflows'!$BM:$BM,,12*($G$24-1)),8+CM$138))</f>
        <v>0</v>
      </c>
      <c r="CN139" s="122" cm="1">
        <f t="array" aca="1" ref="CN139" ca="1">IF($G$136=0,0,INDEX(OFFSET('Debt cashflows'!$BM:$BM,,12*($G$24-1)),8+CN$138))</f>
        <v>0</v>
      </c>
      <c r="CO139" s="122" cm="1">
        <f t="array" aca="1" ref="CO139" ca="1">IF($G$136=0,0,INDEX(OFFSET('Debt cashflows'!$BM:$BM,,12*($G$24-1)),8+CO$138))</f>
        <v>0</v>
      </c>
      <c r="CP139" s="122" cm="1">
        <f t="array" aca="1" ref="CP139" ca="1">IF($G$136=0,0,INDEX(OFFSET('Debt cashflows'!$BM:$BM,,12*($G$24-1)),8+CP$138))</f>
        <v>0</v>
      </c>
      <c r="CQ139" s="122" cm="1">
        <f t="array" aca="1" ref="CQ139" ca="1">IF($G$136=0,0,INDEX(OFFSET('Debt cashflows'!$BM:$BM,,12*($G$24-1)),8+CQ$138))</f>
        <v>0</v>
      </c>
      <c r="CR139" s="122" cm="1">
        <f t="array" aca="1" ref="CR139" ca="1">IF($G$136=0,0,INDEX(OFFSET('Debt cashflows'!$BM:$BM,,12*($G$24-1)),8+CR$138))</f>
        <v>0</v>
      </c>
      <c r="CS139" s="122" cm="1">
        <f t="array" aca="1" ref="CS139" ca="1">IF($G$136=0,0,INDEX(OFFSET('Debt cashflows'!$BM:$BM,,12*($G$24-1)),8+CS$138))</f>
        <v>0</v>
      </c>
      <c r="CT139" s="122" cm="1">
        <f t="array" aca="1" ref="CT139" ca="1">IF($G$136=0,0,INDEX(OFFSET('Debt cashflows'!$BM:$BM,,12*($G$24-1)),8+CT$138))</f>
        <v>0</v>
      </c>
      <c r="CU139" s="122" cm="1">
        <f t="array" aca="1" ref="CU139" ca="1">IF($G$136=0,0,INDEX(OFFSET('Debt cashflows'!$BM:$BM,,12*($G$24-1)),8+CU$138))</f>
        <v>0</v>
      </c>
      <c r="CV139" s="122" cm="1">
        <f t="array" aca="1" ref="CV139" ca="1">IF($G$136=0,0,INDEX(OFFSET('Debt cashflows'!$BM:$BM,,12*($G$24-1)),8+CV$138))</f>
        <v>0</v>
      </c>
      <c r="CW139" s="122" cm="1">
        <f t="array" aca="1" ref="CW139" ca="1">IF($G$136=0,0,INDEX(OFFSET('Debt cashflows'!$BM:$BM,,12*($G$24-1)),8+CW$138))</f>
        <v>0</v>
      </c>
      <c r="CX139" s="122" cm="1">
        <f t="array" aca="1" ref="CX139" ca="1">IF($G$136=0,0,INDEX(OFFSET('Debt cashflows'!$BM:$BM,,12*($G$24-1)),8+CX$138))</f>
        <v>0</v>
      </c>
      <c r="CY139" s="122" cm="1">
        <f t="array" aca="1" ref="CY139" ca="1">IF($G$136=0,0,INDEX(OFFSET('Debt cashflows'!$BM:$BM,,12*($G$24-1)),8+CY$138))</f>
        <v>0</v>
      </c>
      <c r="CZ139" s="122" cm="1">
        <f t="array" aca="1" ref="CZ139" ca="1">IF($G$136=0,0,INDEX(OFFSET('Debt cashflows'!$BM:$BM,,12*($G$24-1)),8+CZ$138))</f>
        <v>0</v>
      </c>
      <c r="DA139" s="122" cm="1">
        <f t="array" aca="1" ref="DA139" ca="1">IF($G$136=0,0,INDEX(OFFSET('Debt cashflows'!$BM:$BM,,12*($G$24-1)),8+DA$138))</f>
        <v>0</v>
      </c>
      <c r="DB139" s="122" cm="1">
        <f t="array" aca="1" ref="DB139" ca="1">IF($G$136=0,0,INDEX(OFFSET('Debt cashflows'!$BM:$BM,,12*($G$24-1)),8+DB$138))</f>
        <v>0</v>
      </c>
      <c r="DC139" s="122" cm="1">
        <f t="array" aca="1" ref="DC139" ca="1">IF($G$136=0,0,INDEX(OFFSET('Debt cashflows'!$BM:$BM,,12*($G$24-1)),8+DC$138))</f>
        <v>0</v>
      </c>
      <c r="DD139" s="122" cm="1">
        <f t="array" aca="1" ref="DD139" ca="1">IF($G$136=0,0,INDEX(OFFSET('Debt cashflows'!$BM:$BM,,12*($G$24-1)),8+DD$138))</f>
        <v>0</v>
      </c>
      <c r="DE139" s="122" cm="1">
        <f t="array" aca="1" ref="DE139" ca="1">IF($G$136=0,0,INDEX(OFFSET('Debt cashflows'!$BM:$BM,,12*($G$24-1)),8+DE$138))</f>
        <v>0</v>
      </c>
      <c r="DF139" s="122" cm="1">
        <f t="array" aca="1" ref="DF139" ca="1">IF($G$136=0,0,INDEX(OFFSET('Debt cashflows'!$BM:$BM,,12*($G$24-1)),8+DF$138))</f>
        <v>0</v>
      </c>
      <c r="DG139" s="122" cm="1">
        <f t="array" aca="1" ref="DG139" ca="1">IF($G$136=0,0,INDEX(OFFSET('Debt cashflows'!$BM:$BM,,12*($G$24-1)),8+DG$138))</f>
        <v>0</v>
      </c>
      <c r="DH139" s="122" cm="1">
        <f t="array" aca="1" ref="DH139" ca="1">IF($G$136=0,0,INDEX(OFFSET('Debt cashflows'!$BM:$BM,,12*($G$24-1)),8+DH$138))</f>
        <v>0</v>
      </c>
      <c r="DI139" s="122" cm="1">
        <f t="array" aca="1" ref="DI139" ca="1">IF($G$136=0,0,INDEX(OFFSET('Debt cashflows'!$BM:$BM,,12*($G$24-1)),8+DI$138))</f>
        <v>0</v>
      </c>
      <c r="DJ139" s="122" cm="1">
        <f t="array" aca="1" ref="DJ139" ca="1">IF($G$136=0,0,INDEX(OFFSET('Debt cashflows'!$BM:$BM,,12*($G$24-1)),8+DJ$138))</f>
        <v>0</v>
      </c>
      <c r="DK139" s="122" cm="1">
        <f t="array" aca="1" ref="DK139" ca="1">IF($G$136=0,0,INDEX(OFFSET('Debt cashflows'!$BM:$BM,,12*($G$24-1)),8+DK$138))</f>
        <v>0</v>
      </c>
      <c r="DL139" s="122" cm="1">
        <f t="array" aca="1" ref="DL139" ca="1">IF($G$136=0,0,INDEX(OFFSET('Debt cashflows'!$BM:$BM,,12*($G$24-1)),8+DL$138))</f>
        <v>0</v>
      </c>
      <c r="DM139" s="122" cm="1">
        <f t="array" aca="1" ref="DM139" ca="1">IF($G$136=0,0,INDEX(OFFSET('Debt cashflows'!$BM:$BM,,12*($G$24-1)),8+DM$138))</f>
        <v>0</v>
      </c>
      <c r="DN139" s="122" cm="1">
        <f t="array" aca="1" ref="DN139" ca="1">IF($G$136=0,0,INDEX(OFFSET('Debt cashflows'!$BM:$BM,,12*($G$24-1)),8+DN$138))</f>
        <v>0</v>
      </c>
      <c r="DO139" s="122" cm="1">
        <f t="array" aca="1" ref="DO139" ca="1">IF($G$136=0,0,INDEX(OFFSET('Debt cashflows'!$BM:$BM,,12*($G$24-1)),8+DO$138))</f>
        <v>0</v>
      </c>
      <c r="DP139" s="122" cm="1">
        <f t="array" aca="1" ref="DP139" ca="1">IF($G$136=0,0,INDEX(OFFSET('Debt cashflows'!$BM:$BM,,12*($G$24-1)),8+DP$138))</f>
        <v>0</v>
      </c>
      <c r="DQ139" s="122" cm="1">
        <f t="array" aca="1" ref="DQ139" ca="1">IF($G$136=0,0,INDEX(OFFSET('Debt cashflows'!$BM:$BM,,12*($G$24-1)),8+DQ$138))</f>
        <v>0</v>
      </c>
      <c r="DR139" s="122" cm="1">
        <f t="array" aca="1" ref="DR139" ca="1">IF($G$136=0,0,INDEX(OFFSET('Debt cashflows'!$BM:$BM,,12*($G$24-1)),8+DR$138))</f>
        <v>0</v>
      </c>
      <c r="DS139" s="122" cm="1">
        <f t="array" aca="1" ref="DS139" ca="1">IF($G$136=0,0,INDEX(OFFSET('Debt cashflows'!$BM:$BM,,12*($G$24-1)),8+DS$138))</f>
        <v>0</v>
      </c>
      <c r="DT139" s="122" cm="1">
        <f t="array" aca="1" ref="DT139" ca="1">IF($G$136=0,0,INDEX(OFFSET('Debt cashflows'!$BM:$BM,,12*($G$24-1)),8+DT$138))</f>
        <v>0</v>
      </c>
      <c r="DU139" s="122" cm="1">
        <f t="array" aca="1" ref="DU139" ca="1">IF($G$136=0,0,INDEX(OFFSET('Debt cashflows'!$BM:$BM,,12*($G$24-1)),8+DU$138))</f>
        <v>0</v>
      </c>
      <c r="DV139" s="122" cm="1">
        <f t="array" aca="1" ref="DV139" ca="1">IF($G$136=0,0,INDEX(OFFSET('Debt cashflows'!$BM:$BM,,12*($G$24-1)),8+DV$138))</f>
        <v>0</v>
      </c>
      <c r="DW139" s="122" cm="1">
        <f t="array" aca="1" ref="DW139" ca="1">IF($G$136=0,0,INDEX(OFFSET('Debt cashflows'!$BM:$BM,,12*($G$24-1)),8+DW$138))</f>
        <v>0</v>
      </c>
    </row>
    <row r="140" spans="3:127" ht="10.5">
      <c r="F140" s="16" t="s">
        <v>589</v>
      </c>
      <c r="J140" s="15" t="s">
        <v>273</v>
      </c>
      <c r="M140" s="5"/>
      <c r="O140" s="352" cm="1">
        <f t="array" aca="1" ref="O140" ca="1">IF($G$136=0,0,INDEX(OFFSET('Debt cashflows'!$BR:$BR,,12*($G$24-1)),8+O$138))</f>
        <v>0</v>
      </c>
      <c r="P140" s="122" cm="1">
        <f t="array" aca="1" ref="P140" ca="1">IF($G$136=0,0,INDEX(OFFSET('Debt cashflows'!$BR:$BR,,12*($G$24-1)),8+P$138))</f>
        <v>0</v>
      </c>
      <c r="Q140" s="122" cm="1">
        <f t="array" aca="1" ref="Q140" ca="1">IF($G$136=0,0,INDEX(OFFSET('Debt cashflows'!$BR:$BR,,12*($G$24-1)),8+Q$138))</f>
        <v>0</v>
      </c>
      <c r="R140" s="122" cm="1">
        <f t="array" aca="1" ref="R140" ca="1">IF($G$136=0,0,INDEX(OFFSET('Debt cashflows'!$BR:$BR,,12*($G$24-1)),8+R$138))</f>
        <v>0</v>
      </c>
      <c r="S140" s="122" cm="1">
        <f t="array" aca="1" ref="S140" ca="1">IF($G$136=0,0,INDEX(OFFSET('Debt cashflows'!$BR:$BR,,12*($G$24-1)),8+S$138))</f>
        <v>0</v>
      </c>
      <c r="T140" s="122" cm="1">
        <f t="array" aca="1" ref="T140" ca="1">IF($G$136=0,0,INDEX(OFFSET('Debt cashflows'!$BR:$BR,,12*($G$24-1)),8+T$138))</f>
        <v>0</v>
      </c>
      <c r="U140" s="122" cm="1">
        <f t="array" aca="1" ref="U140" ca="1">IF($G$136=0,0,INDEX(OFFSET('Debt cashflows'!$BR:$BR,,12*($G$24-1)),8+U$138))</f>
        <v>0</v>
      </c>
      <c r="V140" s="122" cm="1">
        <f t="array" aca="1" ref="V140" ca="1">IF($G$136=0,0,INDEX(OFFSET('Debt cashflows'!$BR:$BR,,12*($G$24-1)),8+V$138))</f>
        <v>0</v>
      </c>
      <c r="W140" s="122" cm="1">
        <f t="array" aca="1" ref="W140" ca="1">IF($G$136=0,0,INDEX(OFFSET('Debt cashflows'!$BR:$BR,,12*($G$24-1)),8+W$138))</f>
        <v>0</v>
      </c>
      <c r="X140" s="122" cm="1">
        <f t="array" aca="1" ref="X140" ca="1">IF($G$136=0,0,INDEX(OFFSET('Debt cashflows'!$BR:$BR,,12*($G$24-1)),8+X$138))</f>
        <v>0</v>
      </c>
      <c r="Y140" s="122" cm="1">
        <f t="array" aca="1" ref="Y140" ca="1">IF($G$136=0,0,INDEX(OFFSET('Debt cashflows'!$BR:$BR,,12*($G$24-1)),8+Y$138))</f>
        <v>0</v>
      </c>
      <c r="Z140" s="122" cm="1">
        <f t="array" aca="1" ref="Z140" ca="1">IF($G$136=0,0,INDEX(OFFSET('Debt cashflows'!$BR:$BR,,12*($G$24-1)),8+Z$138))</f>
        <v>0</v>
      </c>
      <c r="AA140" s="122" cm="1">
        <f t="array" aca="1" ref="AA140" ca="1">IF($G$136=0,0,INDEX(OFFSET('Debt cashflows'!$BR:$BR,,12*($G$24-1)),8+AA$138))</f>
        <v>0</v>
      </c>
      <c r="AB140" s="122" cm="1">
        <f t="array" aca="1" ref="AB140" ca="1">IF($G$136=0,0,INDEX(OFFSET('Debt cashflows'!$BR:$BR,,12*($G$24-1)),8+AB$138))</f>
        <v>0</v>
      </c>
      <c r="AC140" s="122" cm="1">
        <f t="array" aca="1" ref="AC140" ca="1">IF($G$136=0,0,INDEX(OFFSET('Debt cashflows'!$BR:$BR,,12*($G$24-1)),8+AC$138))</f>
        <v>0</v>
      </c>
      <c r="AD140" s="122" cm="1">
        <f t="array" aca="1" ref="AD140" ca="1">IF($G$136=0,0,INDEX(OFFSET('Debt cashflows'!$BR:$BR,,12*($G$24-1)),8+AD$138))</f>
        <v>0</v>
      </c>
      <c r="AE140" s="122" cm="1">
        <f t="array" aca="1" ref="AE140" ca="1">IF($G$136=0,0,INDEX(OFFSET('Debt cashflows'!$BR:$BR,,12*($G$24-1)),8+AE$138))</f>
        <v>0</v>
      </c>
      <c r="AF140" s="122" cm="1">
        <f t="array" aca="1" ref="AF140" ca="1">IF($G$136=0,0,INDEX(OFFSET('Debt cashflows'!$BR:$BR,,12*($G$24-1)),8+AF$138))</f>
        <v>0</v>
      </c>
      <c r="AG140" s="122" cm="1">
        <f t="array" aca="1" ref="AG140" ca="1">IF($G$136=0,0,INDEX(OFFSET('Debt cashflows'!$BR:$BR,,12*($G$24-1)),8+AG$138))</f>
        <v>0</v>
      </c>
      <c r="AH140" s="122" cm="1">
        <f t="array" aca="1" ref="AH140" ca="1">IF($G$136=0,0,INDEX(OFFSET('Debt cashflows'!$BR:$BR,,12*($G$24-1)),8+AH$138))</f>
        <v>0</v>
      </c>
      <c r="AI140" s="122" cm="1">
        <f t="array" aca="1" ref="AI140" ca="1">IF($G$136=0,0,INDEX(OFFSET('Debt cashflows'!$BR:$BR,,12*($G$24-1)),8+AI$138))</f>
        <v>0</v>
      </c>
      <c r="AJ140" s="122" cm="1">
        <f t="array" aca="1" ref="AJ140" ca="1">IF($G$136=0,0,INDEX(OFFSET('Debt cashflows'!$BR:$BR,,12*($G$24-1)),8+AJ$138))</f>
        <v>0</v>
      </c>
      <c r="AK140" s="122" cm="1">
        <f t="array" aca="1" ref="AK140" ca="1">IF($G$136=0,0,INDEX(OFFSET('Debt cashflows'!$BR:$BR,,12*($G$24-1)),8+AK$138))</f>
        <v>0</v>
      </c>
      <c r="AL140" s="122" cm="1">
        <f t="array" aca="1" ref="AL140" ca="1">IF($G$136=0,0,INDEX(OFFSET('Debt cashflows'!$BR:$BR,,12*($G$24-1)),8+AL$138))</f>
        <v>0</v>
      </c>
      <c r="AM140" s="122" cm="1">
        <f t="array" aca="1" ref="AM140" ca="1">IF($G$136=0,0,INDEX(OFFSET('Debt cashflows'!$BR:$BR,,12*($G$24-1)),8+AM$138))</f>
        <v>0</v>
      </c>
      <c r="AN140" s="122" cm="1">
        <f t="array" aca="1" ref="AN140" ca="1">IF($G$136=0,0,INDEX(OFFSET('Debt cashflows'!$BR:$BR,,12*($G$24-1)),8+AN$138))</f>
        <v>0</v>
      </c>
      <c r="AO140" s="122" cm="1">
        <f t="array" aca="1" ref="AO140" ca="1">IF($G$136=0,0,INDEX(OFFSET('Debt cashflows'!$BR:$BR,,12*($G$24-1)),8+AO$138))</f>
        <v>0</v>
      </c>
      <c r="AP140" s="122" cm="1">
        <f t="array" aca="1" ref="AP140" ca="1">IF($G$136=0,0,INDEX(OFFSET('Debt cashflows'!$BR:$BR,,12*($G$24-1)),8+AP$138))</f>
        <v>0</v>
      </c>
      <c r="AQ140" s="122" cm="1">
        <f t="array" aca="1" ref="AQ140" ca="1">IF($G$136=0,0,INDEX(OFFSET('Debt cashflows'!$BR:$BR,,12*($G$24-1)),8+AQ$138))</f>
        <v>0</v>
      </c>
      <c r="AR140" s="122" cm="1">
        <f t="array" aca="1" ref="AR140" ca="1">IF($G$136=0,0,INDEX(OFFSET('Debt cashflows'!$BR:$BR,,12*($G$24-1)),8+AR$138))</f>
        <v>0</v>
      </c>
      <c r="AS140" s="122" cm="1">
        <f t="array" aca="1" ref="AS140" ca="1">IF($G$136=0,0,INDEX(OFFSET('Debt cashflows'!$BR:$BR,,12*($G$24-1)),8+AS$138))</f>
        <v>0</v>
      </c>
      <c r="AT140" s="122" cm="1">
        <f t="array" aca="1" ref="AT140" ca="1">IF($G$136=0,0,INDEX(OFFSET('Debt cashflows'!$BR:$BR,,12*($G$24-1)),8+AT$138))</f>
        <v>0</v>
      </c>
      <c r="AU140" s="122" cm="1">
        <f t="array" aca="1" ref="AU140" ca="1">IF($G$136=0,0,INDEX(OFFSET('Debt cashflows'!$BR:$BR,,12*($G$24-1)),8+AU$138))</f>
        <v>0</v>
      </c>
      <c r="AV140" s="122" cm="1">
        <f t="array" aca="1" ref="AV140" ca="1">IF($G$136=0,0,INDEX(OFFSET('Debt cashflows'!$BR:$BR,,12*($G$24-1)),8+AV$138))</f>
        <v>0</v>
      </c>
      <c r="AW140" s="122" cm="1">
        <f t="array" aca="1" ref="AW140" ca="1">IF($G$136=0,0,INDEX(OFFSET('Debt cashflows'!$BR:$BR,,12*($G$24-1)),8+AW$138))</f>
        <v>0</v>
      </c>
      <c r="AX140" s="122" cm="1">
        <f t="array" aca="1" ref="AX140" ca="1">IF($G$136=0,0,INDEX(OFFSET('Debt cashflows'!$BR:$BR,,12*($G$24-1)),8+AX$138))</f>
        <v>0</v>
      </c>
      <c r="AY140" s="122" cm="1">
        <f t="array" aca="1" ref="AY140" ca="1">IF($G$136=0,0,INDEX(OFFSET('Debt cashflows'!$BR:$BR,,12*($G$24-1)),8+AY$138))</f>
        <v>0</v>
      </c>
      <c r="AZ140" s="122" cm="1">
        <f t="array" aca="1" ref="AZ140" ca="1">IF($G$136=0,0,INDEX(OFFSET('Debt cashflows'!$BR:$BR,,12*($G$24-1)),8+AZ$138))</f>
        <v>0</v>
      </c>
      <c r="BA140" s="122" cm="1">
        <f t="array" aca="1" ref="BA140" ca="1">IF($G$136=0,0,INDEX(OFFSET('Debt cashflows'!$BR:$BR,,12*($G$24-1)),8+BA$138))</f>
        <v>0</v>
      </c>
      <c r="BB140" s="122" cm="1">
        <f t="array" aca="1" ref="BB140" ca="1">IF($G$136=0,0,INDEX(OFFSET('Debt cashflows'!$BR:$BR,,12*($G$24-1)),8+BB$138))</f>
        <v>0</v>
      </c>
      <c r="BC140" s="122" cm="1">
        <f t="array" aca="1" ref="BC140" ca="1">IF($G$136=0,0,INDEX(OFFSET('Debt cashflows'!$BR:$BR,,12*($G$24-1)),8+BC$138))</f>
        <v>0</v>
      </c>
      <c r="BD140" s="122" cm="1">
        <f t="array" aca="1" ref="BD140" ca="1">IF($G$136=0,0,INDEX(OFFSET('Debt cashflows'!$BR:$BR,,12*($G$24-1)),8+BD$138))</f>
        <v>0</v>
      </c>
      <c r="BE140" s="122" cm="1">
        <f t="array" aca="1" ref="BE140" ca="1">IF($G$136=0,0,INDEX(OFFSET('Debt cashflows'!$BR:$BR,,12*($G$24-1)),8+BE$138))</f>
        <v>0</v>
      </c>
      <c r="BF140" s="122" cm="1">
        <f t="array" aca="1" ref="BF140" ca="1">IF($G$136=0,0,INDEX(OFFSET('Debt cashflows'!$BR:$BR,,12*($G$24-1)),8+BF$138))</f>
        <v>0</v>
      </c>
      <c r="BG140" s="122" cm="1">
        <f t="array" aca="1" ref="BG140" ca="1">IF($G$136=0,0,INDEX(OFFSET('Debt cashflows'!$BR:$BR,,12*($G$24-1)),8+BG$138))</f>
        <v>0</v>
      </c>
      <c r="BH140" s="122" cm="1">
        <f t="array" aca="1" ref="BH140" ca="1">IF($G$136=0,0,INDEX(OFFSET('Debt cashflows'!$BR:$BR,,12*($G$24-1)),8+BH$138))</f>
        <v>0</v>
      </c>
      <c r="BI140" s="122" cm="1">
        <f t="array" aca="1" ref="BI140" ca="1">IF($G$136=0,0,INDEX(OFFSET('Debt cashflows'!$BR:$BR,,12*($G$24-1)),8+BI$138))</f>
        <v>0</v>
      </c>
      <c r="BJ140" s="122" cm="1">
        <f t="array" aca="1" ref="BJ140" ca="1">IF($G$136=0,0,INDEX(OFFSET('Debt cashflows'!$BR:$BR,,12*($G$24-1)),8+BJ$138))</f>
        <v>0</v>
      </c>
      <c r="BK140" s="122" cm="1">
        <f t="array" aca="1" ref="BK140" ca="1">IF($G$136=0,0,INDEX(OFFSET('Debt cashflows'!$BR:$BR,,12*($G$24-1)),8+BK$138))</f>
        <v>0</v>
      </c>
      <c r="BL140" s="122" cm="1">
        <f t="array" aca="1" ref="BL140" ca="1">IF($G$136=0,0,INDEX(OFFSET('Debt cashflows'!$BR:$BR,,12*($G$24-1)),8+BL$138))</f>
        <v>0</v>
      </c>
      <c r="BM140" s="122" cm="1">
        <f t="array" aca="1" ref="BM140" ca="1">IF($G$136=0,0,INDEX(OFFSET('Debt cashflows'!$BR:$BR,,12*($G$24-1)),8+BM$138))</f>
        <v>0</v>
      </c>
      <c r="BN140" s="122" cm="1">
        <f t="array" aca="1" ref="BN140" ca="1">IF($G$136=0,0,INDEX(OFFSET('Debt cashflows'!$BR:$BR,,12*($G$24-1)),8+BN$138))</f>
        <v>0</v>
      </c>
      <c r="BO140" s="122" cm="1">
        <f t="array" aca="1" ref="BO140" ca="1">IF($G$136=0,0,INDEX(OFFSET('Debt cashflows'!$BR:$BR,,12*($G$24-1)),8+BO$138))</f>
        <v>0</v>
      </c>
      <c r="BP140" s="122" cm="1">
        <f t="array" aca="1" ref="BP140" ca="1">IF($G$136=0,0,INDEX(OFFSET('Debt cashflows'!$BR:$BR,,12*($G$24-1)),8+BP$138))</f>
        <v>0</v>
      </c>
      <c r="BQ140" s="122" cm="1">
        <f t="array" aca="1" ref="BQ140" ca="1">IF($G$136=0,0,INDEX(OFFSET('Debt cashflows'!$BR:$BR,,12*($G$24-1)),8+BQ$138))</f>
        <v>0</v>
      </c>
      <c r="BR140" s="122" cm="1">
        <f t="array" aca="1" ref="BR140" ca="1">IF($G$136=0,0,INDEX(OFFSET('Debt cashflows'!$BR:$BR,,12*($G$24-1)),8+BR$138))</f>
        <v>0</v>
      </c>
      <c r="BS140" s="122" cm="1">
        <f t="array" aca="1" ref="BS140" ca="1">IF($G$136=0,0,INDEX(OFFSET('Debt cashflows'!$BR:$BR,,12*($G$24-1)),8+BS$138))</f>
        <v>0</v>
      </c>
      <c r="BT140" s="122" cm="1">
        <f t="array" aca="1" ref="BT140" ca="1">IF($G$136=0,0,INDEX(OFFSET('Debt cashflows'!$BR:$BR,,12*($G$24-1)),8+BT$138))</f>
        <v>0</v>
      </c>
      <c r="BU140" s="122" cm="1">
        <f t="array" aca="1" ref="BU140" ca="1">IF($G$136=0,0,INDEX(OFFSET('Debt cashflows'!$BR:$BR,,12*($G$24-1)),8+BU$138))</f>
        <v>0</v>
      </c>
      <c r="BV140" s="122" cm="1">
        <f t="array" aca="1" ref="BV140" ca="1">IF($G$136=0,0,INDEX(OFFSET('Debt cashflows'!$BR:$BR,,12*($G$24-1)),8+BV$138))</f>
        <v>0</v>
      </c>
      <c r="BW140" s="122" cm="1">
        <f t="array" aca="1" ref="BW140" ca="1">IF($G$136=0,0,INDEX(OFFSET('Debt cashflows'!$BR:$BR,,12*($G$24-1)),8+BW$138))</f>
        <v>0</v>
      </c>
      <c r="BX140" s="122" cm="1">
        <f t="array" aca="1" ref="BX140" ca="1">IF($G$136=0,0,INDEX(OFFSET('Debt cashflows'!$BR:$BR,,12*($G$24-1)),8+BX$138))</f>
        <v>0</v>
      </c>
      <c r="BY140" s="122" cm="1">
        <f t="array" aca="1" ref="BY140" ca="1">IF($G$136=0,0,INDEX(OFFSET('Debt cashflows'!$BR:$BR,,12*($G$24-1)),8+BY$138))</f>
        <v>0</v>
      </c>
      <c r="BZ140" s="122" cm="1">
        <f t="array" aca="1" ref="BZ140" ca="1">IF($G$136=0,0,INDEX(OFFSET('Debt cashflows'!$BR:$BR,,12*($G$24-1)),8+BZ$138))</f>
        <v>0</v>
      </c>
      <c r="CA140" s="122" cm="1">
        <f t="array" aca="1" ref="CA140" ca="1">IF($G$136=0,0,INDEX(OFFSET('Debt cashflows'!$BR:$BR,,12*($G$24-1)),8+CA$138))</f>
        <v>0</v>
      </c>
      <c r="CB140" s="122" cm="1">
        <f t="array" aca="1" ref="CB140" ca="1">IF($G$136=0,0,INDEX(OFFSET('Debt cashflows'!$BR:$BR,,12*($G$24-1)),8+CB$138))</f>
        <v>0</v>
      </c>
      <c r="CC140" s="122" cm="1">
        <f t="array" aca="1" ref="CC140" ca="1">IF($G$136=0,0,INDEX(OFFSET('Debt cashflows'!$BR:$BR,,12*($G$24-1)),8+CC$138))</f>
        <v>0</v>
      </c>
      <c r="CD140" s="122" cm="1">
        <f t="array" aca="1" ref="CD140" ca="1">IF($G$136=0,0,INDEX(OFFSET('Debt cashflows'!$BR:$BR,,12*($G$24-1)),8+CD$138))</f>
        <v>0</v>
      </c>
      <c r="CE140" s="122" cm="1">
        <f t="array" aca="1" ref="CE140" ca="1">IF($G$136=0,0,INDEX(OFFSET('Debt cashflows'!$BR:$BR,,12*($G$24-1)),8+CE$138))</f>
        <v>0</v>
      </c>
      <c r="CF140" s="122" cm="1">
        <f t="array" aca="1" ref="CF140" ca="1">IF($G$136=0,0,INDEX(OFFSET('Debt cashflows'!$BR:$BR,,12*($G$24-1)),8+CF$138))</f>
        <v>0</v>
      </c>
      <c r="CG140" s="122" cm="1">
        <f t="array" aca="1" ref="CG140" ca="1">IF($G$136=0,0,INDEX(OFFSET('Debt cashflows'!$BR:$BR,,12*($G$24-1)),8+CG$138))</f>
        <v>0</v>
      </c>
      <c r="CH140" s="122" cm="1">
        <f t="array" aca="1" ref="CH140" ca="1">IF($G$136=0,0,INDEX(OFFSET('Debt cashflows'!$BR:$BR,,12*($G$24-1)),8+CH$138))</f>
        <v>0</v>
      </c>
      <c r="CI140" s="122" cm="1">
        <f t="array" aca="1" ref="CI140" ca="1">IF($G$136=0,0,INDEX(OFFSET('Debt cashflows'!$BR:$BR,,12*($G$24-1)),8+CI$138))</f>
        <v>0</v>
      </c>
      <c r="CJ140" s="122" cm="1">
        <f t="array" aca="1" ref="CJ140" ca="1">IF($G$136=0,0,INDEX(OFFSET('Debt cashflows'!$BR:$BR,,12*($G$24-1)),8+CJ$138))</f>
        <v>0</v>
      </c>
      <c r="CK140" s="122" cm="1">
        <f t="array" aca="1" ref="CK140" ca="1">IF($G$136=0,0,INDEX(OFFSET('Debt cashflows'!$BR:$BR,,12*($G$24-1)),8+CK$138))</f>
        <v>0</v>
      </c>
      <c r="CL140" s="122" cm="1">
        <f t="array" aca="1" ref="CL140" ca="1">IF($G$136=0,0,INDEX(OFFSET('Debt cashflows'!$BR:$BR,,12*($G$24-1)),8+CL$138))</f>
        <v>0</v>
      </c>
      <c r="CM140" s="122" cm="1">
        <f t="array" aca="1" ref="CM140" ca="1">IF($G$136=0,0,INDEX(OFFSET('Debt cashflows'!$BR:$BR,,12*($G$24-1)),8+CM$138))</f>
        <v>0</v>
      </c>
      <c r="CN140" s="122" cm="1">
        <f t="array" aca="1" ref="CN140" ca="1">IF($G$136=0,0,INDEX(OFFSET('Debt cashflows'!$BR:$BR,,12*($G$24-1)),8+CN$138))</f>
        <v>0</v>
      </c>
      <c r="CO140" s="122" cm="1">
        <f t="array" aca="1" ref="CO140" ca="1">IF($G$136=0,0,INDEX(OFFSET('Debt cashflows'!$BR:$BR,,12*($G$24-1)),8+CO$138))</f>
        <v>0</v>
      </c>
      <c r="CP140" s="122" cm="1">
        <f t="array" aca="1" ref="CP140" ca="1">IF($G$136=0,0,INDEX(OFFSET('Debt cashflows'!$BR:$BR,,12*($G$24-1)),8+CP$138))</f>
        <v>0</v>
      </c>
      <c r="CQ140" s="122" cm="1">
        <f t="array" aca="1" ref="CQ140" ca="1">IF($G$136=0,0,INDEX(OFFSET('Debt cashflows'!$BR:$BR,,12*($G$24-1)),8+CQ$138))</f>
        <v>0</v>
      </c>
      <c r="CR140" s="122" cm="1">
        <f t="array" aca="1" ref="CR140" ca="1">IF($G$136=0,0,INDEX(OFFSET('Debt cashflows'!$BR:$BR,,12*($G$24-1)),8+CR$138))</f>
        <v>0</v>
      </c>
      <c r="CS140" s="122" cm="1">
        <f t="array" aca="1" ref="CS140" ca="1">IF($G$136=0,0,INDEX(OFFSET('Debt cashflows'!$BR:$BR,,12*($G$24-1)),8+CS$138))</f>
        <v>0</v>
      </c>
      <c r="CT140" s="122" cm="1">
        <f t="array" aca="1" ref="CT140" ca="1">IF($G$136=0,0,INDEX(OFFSET('Debt cashflows'!$BR:$BR,,12*($G$24-1)),8+CT$138))</f>
        <v>0</v>
      </c>
      <c r="CU140" s="122" cm="1">
        <f t="array" aca="1" ref="CU140" ca="1">IF($G$136=0,0,INDEX(OFFSET('Debt cashflows'!$BR:$BR,,12*($G$24-1)),8+CU$138))</f>
        <v>0</v>
      </c>
      <c r="CV140" s="122" cm="1">
        <f t="array" aca="1" ref="CV140" ca="1">IF($G$136=0,0,INDEX(OFFSET('Debt cashflows'!$BR:$BR,,12*($G$24-1)),8+CV$138))</f>
        <v>0</v>
      </c>
      <c r="CW140" s="122" cm="1">
        <f t="array" aca="1" ref="CW140" ca="1">IF($G$136=0,0,INDEX(OFFSET('Debt cashflows'!$BR:$BR,,12*($G$24-1)),8+CW$138))</f>
        <v>0</v>
      </c>
      <c r="CX140" s="122" cm="1">
        <f t="array" aca="1" ref="CX140" ca="1">IF($G$136=0,0,INDEX(OFFSET('Debt cashflows'!$BR:$BR,,12*($G$24-1)),8+CX$138))</f>
        <v>0</v>
      </c>
      <c r="CY140" s="122" cm="1">
        <f t="array" aca="1" ref="CY140" ca="1">IF($G$136=0,0,INDEX(OFFSET('Debt cashflows'!$BR:$BR,,12*($G$24-1)),8+CY$138))</f>
        <v>0</v>
      </c>
      <c r="CZ140" s="122" cm="1">
        <f t="array" aca="1" ref="CZ140" ca="1">IF($G$136=0,0,INDEX(OFFSET('Debt cashflows'!$BR:$BR,,12*($G$24-1)),8+CZ$138))</f>
        <v>0</v>
      </c>
      <c r="DA140" s="122" cm="1">
        <f t="array" aca="1" ref="DA140" ca="1">IF($G$136=0,0,INDEX(OFFSET('Debt cashflows'!$BR:$BR,,12*($G$24-1)),8+DA$138))</f>
        <v>0</v>
      </c>
      <c r="DB140" s="122" cm="1">
        <f t="array" aca="1" ref="DB140" ca="1">IF($G$136=0,0,INDEX(OFFSET('Debt cashflows'!$BR:$BR,,12*($G$24-1)),8+DB$138))</f>
        <v>0</v>
      </c>
      <c r="DC140" s="122" cm="1">
        <f t="array" aca="1" ref="DC140" ca="1">IF($G$136=0,0,INDEX(OFFSET('Debt cashflows'!$BR:$BR,,12*($G$24-1)),8+DC$138))</f>
        <v>0</v>
      </c>
      <c r="DD140" s="122" cm="1">
        <f t="array" aca="1" ref="DD140" ca="1">IF($G$136=0,0,INDEX(OFFSET('Debt cashflows'!$BR:$BR,,12*($G$24-1)),8+DD$138))</f>
        <v>0</v>
      </c>
      <c r="DE140" s="122" cm="1">
        <f t="array" aca="1" ref="DE140" ca="1">IF($G$136=0,0,INDEX(OFFSET('Debt cashflows'!$BR:$BR,,12*($G$24-1)),8+DE$138))</f>
        <v>0</v>
      </c>
      <c r="DF140" s="122" cm="1">
        <f t="array" aca="1" ref="DF140" ca="1">IF($G$136=0,0,INDEX(OFFSET('Debt cashflows'!$BR:$BR,,12*($G$24-1)),8+DF$138))</f>
        <v>0</v>
      </c>
      <c r="DG140" s="122" cm="1">
        <f t="array" aca="1" ref="DG140" ca="1">IF($G$136=0,0,INDEX(OFFSET('Debt cashflows'!$BR:$BR,,12*($G$24-1)),8+DG$138))</f>
        <v>0</v>
      </c>
      <c r="DH140" s="122" cm="1">
        <f t="array" aca="1" ref="DH140" ca="1">IF($G$136=0,0,INDEX(OFFSET('Debt cashflows'!$BR:$BR,,12*($G$24-1)),8+DH$138))</f>
        <v>0</v>
      </c>
      <c r="DI140" s="122" cm="1">
        <f t="array" aca="1" ref="DI140" ca="1">IF($G$136=0,0,INDEX(OFFSET('Debt cashflows'!$BR:$BR,,12*($G$24-1)),8+DI$138))</f>
        <v>0</v>
      </c>
      <c r="DJ140" s="122" cm="1">
        <f t="array" aca="1" ref="DJ140" ca="1">IF($G$136=0,0,INDEX(OFFSET('Debt cashflows'!$BR:$BR,,12*($G$24-1)),8+DJ$138))</f>
        <v>0</v>
      </c>
      <c r="DK140" s="122" cm="1">
        <f t="array" aca="1" ref="DK140" ca="1">IF($G$136=0,0,INDEX(OFFSET('Debt cashflows'!$BR:$BR,,12*($G$24-1)),8+DK$138))</f>
        <v>0</v>
      </c>
      <c r="DL140" s="122" cm="1">
        <f t="array" aca="1" ref="DL140" ca="1">IF($G$136=0,0,INDEX(OFFSET('Debt cashflows'!$BR:$BR,,12*($G$24-1)),8+DL$138))</f>
        <v>0</v>
      </c>
      <c r="DM140" s="122" cm="1">
        <f t="array" aca="1" ref="DM140" ca="1">IF($G$136=0,0,INDEX(OFFSET('Debt cashflows'!$BR:$BR,,12*($G$24-1)),8+DM$138))</f>
        <v>0</v>
      </c>
      <c r="DN140" s="122" cm="1">
        <f t="array" aca="1" ref="DN140" ca="1">IF($G$136=0,0,INDEX(OFFSET('Debt cashflows'!$BR:$BR,,12*($G$24-1)),8+DN$138))</f>
        <v>0</v>
      </c>
      <c r="DO140" s="122" cm="1">
        <f t="array" aca="1" ref="DO140" ca="1">IF($G$136=0,0,INDEX(OFFSET('Debt cashflows'!$BR:$BR,,12*($G$24-1)),8+DO$138))</f>
        <v>0</v>
      </c>
      <c r="DP140" s="122" cm="1">
        <f t="array" aca="1" ref="DP140" ca="1">IF($G$136=0,0,INDEX(OFFSET('Debt cashflows'!$BR:$BR,,12*($G$24-1)),8+DP$138))</f>
        <v>0</v>
      </c>
      <c r="DQ140" s="122" cm="1">
        <f t="array" aca="1" ref="DQ140" ca="1">IF($G$136=0,0,INDEX(OFFSET('Debt cashflows'!$BR:$BR,,12*($G$24-1)),8+DQ$138))</f>
        <v>0</v>
      </c>
      <c r="DR140" s="122" cm="1">
        <f t="array" aca="1" ref="DR140" ca="1">IF($G$136=0,0,INDEX(OFFSET('Debt cashflows'!$BR:$BR,,12*($G$24-1)),8+DR$138))</f>
        <v>0</v>
      </c>
      <c r="DS140" s="122" cm="1">
        <f t="array" aca="1" ref="DS140" ca="1">IF($G$136=0,0,INDEX(OFFSET('Debt cashflows'!$BR:$BR,,12*($G$24-1)),8+DS$138))</f>
        <v>0</v>
      </c>
      <c r="DT140" s="122" cm="1">
        <f t="array" aca="1" ref="DT140" ca="1">IF($G$136=0,0,INDEX(OFFSET('Debt cashflows'!$BR:$BR,,12*($G$24-1)),8+DT$138))</f>
        <v>0</v>
      </c>
      <c r="DU140" s="122" cm="1">
        <f t="array" aca="1" ref="DU140" ca="1">IF($G$136=0,0,INDEX(OFFSET('Debt cashflows'!$BR:$BR,,12*($G$24-1)),8+DU$138))</f>
        <v>0</v>
      </c>
      <c r="DV140" s="122" cm="1">
        <f t="array" aca="1" ref="DV140" ca="1">IF($G$136=0,0,INDEX(OFFSET('Debt cashflows'!$BR:$BR,,12*($G$24-1)),8+DV$138))</f>
        <v>0</v>
      </c>
      <c r="DW140" s="122" cm="1">
        <f t="array" aca="1" ref="DW140" ca="1">IF($G$136=0,0,INDEX(OFFSET('Debt cashflows'!$BR:$BR,,12*($G$24-1)),8+DW$138))</f>
        <v>0</v>
      </c>
    </row>
    <row r="141" spans="3:127" ht="10.5">
      <c r="F141" s="16" t="s">
        <v>590</v>
      </c>
      <c r="J141" s="15" t="s">
        <v>273</v>
      </c>
      <c r="M141" s="5"/>
      <c r="O141" s="352" cm="1">
        <f t="array" aca="1" ref="O141" ca="1">IF($G$136=0,0,INDEX(OFFSET('Debt cashflows'!$BU:$BU,,12*($G$24-1)),8+O$138))</f>
        <v>0</v>
      </c>
      <c r="P141" s="122" cm="1">
        <f t="array" aca="1" ref="P141" ca="1">IF($G$136=0,0,INDEX(OFFSET('Debt cashflows'!$BU:$BU,,12*($G$24-1)),8+P$138))</f>
        <v>0</v>
      </c>
      <c r="Q141" s="122" cm="1">
        <f t="array" aca="1" ref="Q141" ca="1">IF($G$136=0,0,INDEX(OFFSET('Debt cashflows'!$BU:$BU,,12*($G$24-1)),8+Q$138))</f>
        <v>0</v>
      </c>
      <c r="R141" s="122" cm="1">
        <f t="array" aca="1" ref="R141" ca="1">IF($G$136=0,0,INDEX(OFFSET('Debt cashflows'!$BU:$BU,,12*($G$24-1)),8+R$138))</f>
        <v>0</v>
      </c>
      <c r="S141" s="122" cm="1">
        <f t="array" aca="1" ref="S141" ca="1">IF($G$136=0,0,INDEX(OFFSET('Debt cashflows'!$BU:$BU,,12*($G$24-1)),8+S$138))</f>
        <v>0</v>
      </c>
      <c r="T141" s="122" cm="1">
        <f t="array" aca="1" ref="T141" ca="1">IF($G$136=0,0,INDEX(OFFSET('Debt cashflows'!$BU:$BU,,12*($G$24-1)),8+T$138))</f>
        <v>0</v>
      </c>
      <c r="U141" s="122" cm="1">
        <f t="array" aca="1" ref="U141" ca="1">IF($G$136=0,0,INDEX(OFFSET('Debt cashflows'!$BU:$BU,,12*($G$24-1)),8+U$138))</f>
        <v>0</v>
      </c>
      <c r="V141" s="122" cm="1">
        <f t="array" aca="1" ref="V141" ca="1">IF($G$136=0,0,INDEX(OFFSET('Debt cashflows'!$BU:$BU,,12*($G$24-1)),8+V$138))</f>
        <v>0</v>
      </c>
      <c r="W141" s="122" cm="1">
        <f t="array" aca="1" ref="W141" ca="1">IF($G$136=0,0,INDEX(OFFSET('Debt cashflows'!$BU:$BU,,12*($G$24-1)),8+W$138))</f>
        <v>0</v>
      </c>
      <c r="X141" s="122" cm="1">
        <f t="array" aca="1" ref="X141" ca="1">IF($G$136=0,0,INDEX(OFFSET('Debt cashflows'!$BU:$BU,,12*($G$24-1)),8+X$138))</f>
        <v>0</v>
      </c>
      <c r="Y141" s="122" cm="1">
        <f t="array" aca="1" ref="Y141" ca="1">IF($G$136=0,0,INDEX(OFFSET('Debt cashflows'!$BU:$BU,,12*($G$24-1)),8+Y$138))</f>
        <v>0</v>
      </c>
      <c r="Z141" s="122" cm="1">
        <f t="array" aca="1" ref="Z141" ca="1">IF($G$136=0,0,INDEX(OFFSET('Debt cashflows'!$BU:$BU,,12*($G$24-1)),8+Z$138))</f>
        <v>0</v>
      </c>
      <c r="AA141" s="122" cm="1">
        <f t="array" aca="1" ref="AA141" ca="1">IF($G$136=0,0,INDEX(OFFSET('Debt cashflows'!$BU:$BU,,12*($G$24-1)),8+AA$138))</f>
        <v>0</v>
      </c>
      <c r="AB141" s="122" cm="1">
        <f t="array" aca="1" ref="AB141" ca="1">IF($G$136=0,0,INDEX(OFFSET('Debt cashflows'!$BU:$BU,,12*($G$24-1)),8+AB$138))</f>
        <v>0</v>
      </c>
      <c r="AC141" s="122" cm="1">
        <f t="array" aca="1" ref="AC141" ca="1">IF($G$136=0,0,INDEX(OFFSET('Debt cashflows'!$BU:$BU,,12*($G$24-1)),8+AC$138))</f>
        <v>0</v>
      </c>
      <c r="AD141" s="122" cm="1">
        <f t="array" aca="1" ref="AD141" ca="1">IF($G$136=0,0,INDEX(OFFSET('Debt cashflows'!$BU:$BU,,12*($G$24-1)),8+AD$138))</f>
        <v>0</v>
      </c>
      <c r="AE141" s="122" cm="1">
        <f t="array" aca="1" ref="AE141" ca="1">IF($G$136=0,0,INDEX(OFFSET('Debt cashflows'!$BU:$BU,,12*($G$24-1)),8+AE$138))</f>
        <v>0</v>
      </c>
      <c r="AF141" s="122" cm="1">
        <f t="array" aca="1" ref="AF141" ca="1">IF($G$136=0,0,INDEX(OFFSET('Debt cashflows'!$BU:$BU,,12*($G$24-1)),8+AF$138))</f>
        <v>0</v>
      </c>
      <c r="AG141" s="122" cm="1">
        <f t="array" aca="1" ref="AG141" ca="1">IF($G$136=0,0,INDEX(OFFSET('Debt cashflows'!$BU:$BU,,12*($G$24-1)),8+AG$138))</f>
        <v>0</v>
      </c>
      <c r="AH141" s="122" cm="1">
        <f t="array" aca="1" ref="AH141" ca="1">IF($G$136=0,0,INDEX(OFFSET('Debt cashflows'!$BU:$BU,,12*($G$24-1)),8+AH$138))</f>
        <v>0</v>
      </c>
      <c r="AI141" s="122" cm="1">
        <f t="array" aca="1" ref="AI141" ca="1">IF($G$136=0,0,INDEX(OFFSET('Debt cashflows'!$BU:$BU,,12*($G$24-1)),8+AI$138))</f>
        <v>0</v>
      </c>
      <c r="AJ141" s="122" cm="1">
        <f t="array" aca="1" ref="AJ141" ca="1">IF($G$136=0,0,INDEX(OFFSET('Debt cashflows'!$BU:$BU,,12*($G$24-1)),8+AJ$138))</f>
        <v>0</v>
      </c>
      <c r="AK141" s="122" cm="1">
        <f t="array" aca="1" ref="AK141" ca="1">IF($G$136=0,0,INDEX(OFFSET('Debt cashflows'!$BU:$BU,,12*($G$24-1)),8+AK$138))</f>
        <v>0</v>
      </c>
      <c r="AL141" s="122" cm="1">
        <f t="array" aca="1" ref="AL141" ca="1">IF($G$136=0,0,INDEX(OFFSET('Debt cashflows'!$BU:$BU,,12*($G$24-1)),8+AL$138))</f>
        <v>0</v>
      </c>
      <c r="AM141" s="122" cm="1">
        <f t="array" aca="1" ref="AM141" ca="1">IF($G$136=0,0,INDEX(OFFSET('Debt cashflows'!$BU:$BU,,12*($G$24-1)),8+AM$138))</f>
        <v>0</v>
      </c>
      <c r="AN141" s="122" cm="1">
        <f t="array" aca="1" ref="AN141" ca="1">IF($G$136=0,0,INDEX(OFFSET('Debt cashflows'!$BU:$BU,,12*($G$24-1)),8+AN$138))</f>
        <v>0</v>
      </c>
      <c r="AO141" s="122" cm="1">
        <f t="array" aca="1" ref="AO141" ca="1">IF($G$136=0,0,INDEX(OFFSET('Debt cashflows'!$BU:$BU,,12*($G$24-1)),8+AO$138))</f>
        <v>0</v>
      </c>
      <c r="AP141" s="122" cm="1">
        <f t="array" aca="1" ref="AP141" ca="1">IF($G$136=0,0,INDEX(OFFSET('Debt cashflows'!$BU:$BU,,12*($G$24-1)),8+AP$138))</f>
        <v>0</v>
      </c>
      <c r="AQ141" s="122" cm="1">
        <f t="array" aca="1" ref="AQ141" ca="1">IF($G$136=0,0,INDEX(OFFSET('Debt cashflows'!$BU:$BU,,12*($G$24-1)),8+AQ$138))</f>
        <v>0</v>
      </c>
      <c r="AR141" s="122" cm="1">
        <f t="array" aca="1" ref="AR141" ca="1">IF($G$136=0,0,INDEX(OFFSET('Debt cashflows'!$BU:$BU,,12*($G$24-1)),8+AR$138))</f>
        <v>0</v>
      </c>
      <c r="AS141" s="122" cm="1">
        <f t="array" aca="1" ref="AS141" ca="1">IF($G$136=0,0,INDEX(OFFSET('Debt cashflows'!$BU:$BU,,12*($G$24-1)),8+AS$138))</f>
        <v>0</v>
      </c>
      <c r="AT141" s="122" cm="1">
        <f t="array" aca="1" ref="AT141" ca="1">IF($G$136=0,0,INDEX(OFFSET('Debt cashflows'!$BU:$BU,,12*($G$24-1)),8+AT$138))</f>
        <v>0</v>
      </c>
      <c r="AU141" s="122" cm="1">
        <f t="array" aca="1" ref="AU141" ca="1">IF($G$136=0,0,INDEX(OFFSET('Debt cashflows'!$BU:$BU,,12*($G$24-1)),8+AU$138))</f>
        <v>0</v>
      </c>
      <c r="AV141" s="122" cm="1">
        <f t="array" aca="1" ref="AV141" ca="1">IF($G$136=0,0,INDEX(OFFSET('Debt cashflows'!$BU:$BU,,12*($G$24-1)),8+AV$138))</f>
        <v>0</v>
      </c>
      <c r="AW141" s="122" cm="1">
        <f t="array" aca="1" ref="AW141" ca="1">IF($G$136=0,0,INDEX(OFFSET('Debt cashflows'!$BU:$BU,,12*($G$24-1)),8+AW$138))</f>
        <v>0</v>
      </c>
      <c r="AX141" s="122" cm="1">
        <f t="array" aca="1" ref="AX141" ca="1">IF($G$136=0,0,INDEX(OFFSET('Debt cashflows'!$BU:$BU,,12*($G$24-1)),8+AX$138))</f>
        <v>0</v>
      </c>
      <c r="AY141" s="122" cm="1">
        <f t="array" aca="1" ref="AY141" ca="1">IF($G$136=0,0,INDEX(OFFSET('Debt cashflows'!$BU:$BU,,12*($G$24-1)),8+AY$138))</f>
        <v>0</v>
      </c>
      <c r="AZ141" s="122" cm="1">
        <f t="array" aca="1" ref="AZ141" ca="1">IF($G$136=0,0,INDEX(OFFSET('Debt cashflows'!$BU:$BU,,12*($G$24-1)),8+AZ$138))</f>
        <v>0</v>
      </c>
      <c r="BA141" s="122" cm="1">
        <f t="array" aca="1" ref="BA141" ca="1">IF($G$136=0,0,INDEX(OFFSET('Debt cashflows'!$BU:$BU,,12*($G$24-1)),8+BA$138))</f>
        <v>0</v>
      </c>
      <c r="BB141" s="122" cm="1">
        <f t="array" aca="1" ref="BB141" ca="1">IF($G$136=0,0,INDEX(OFFSET('Debt cashflows'!$BU:$BU,,12*($G$24-1)),8+BB$138))</f>
        <v>0</v>
      </c>
      <c r="BC141" s="122" cm="1">
        <f t="array" aca="1" ref="BC141" ca="1">IF($G$136=0,0,INDEX(OFFSET('Debt cashflows'!$BU:$BU,,12*($G$24-1)),8+BC$138))</f>
        <v>0</v>
      </c>
      <c r="BD141" s="122" cm="1">
        <f t="array" aca="1" ref="BD141" ca="1">IF($G$136=0,0,INDEX(OFFSET('Debt cashflows'!$BU:$BU,,12*($G$24-1)),8+BD$138))</f>
        <v>0</v>
      </c>
      <c r="BE141" s="122" cm="1">
        <f t="array" aca="1" ref="BE141" ca="1">IF($G$136=0,0,INDEX(OFFSET('Debt cashflows'!$BU:$BU,,12*($G$24-1)),8+BE$138))</f>
        <v>0</v>
      </c>
      <c r="BF141" s="122" cm="1">
        <f t="array" aca="1" ref="BF141" ca="1">IF($G$136=0,0,INDEX(OFFSET('Debt cashflows'!$BU:$BU,,12*($G$24-1)),8+BF$138))</f>
        <v>0</v>
      </c>
      <c r="BG141" s="122" cm="1">
        <f t="array" aca="1" ref="BG141" ca="1">IF($G$136=0,0,INDEX(OFFSET('Debt cashflows'!$BU:$BU,,12*($G$24-1)),8+BG$138))</f>
        <v>0</v>
      </c>
      <c r="BH141" s="122" cm="1">
        <f t="array" aca="1" ref="BH141" ca="1">IF($G$136=0,0,INDEX(OFFSET('Debt cashflows'!$BU:$BU,,12*($G$24-1)),8+BH$138))</f>
        <v>0</v>
      </c>
      <c r="BI141" s="122" cm="1">
        <f t="array" aca="1" ref="BI141" ca="1">IF($G$136=0,0,INDEX(OFFSET('Debt cashflows'!$BU:$BU,,12*($G$24-1)),8+BI$138))</f>
        <v>0</v>
      </c>
      <c r="BJ141" s="122" cm="1">
        <f t="array" aca="1" ref="BJ141" ca="1">IF($G$136=0,0,INDEX(OFFSET('Debt cashflows'!$BU:$BU,,12*($G$24-1)),8+BJ$138))</f>
        <v>0</v>
      </c>
      <c r="BK141" s="122" cm="1">
        <f t="array" aca="1" ref="BK141" ca="1">IF($G$136=0,0,INDEX(OFFSET('Debt cashflows'!$BU:$BU,,12*($G$24-1)),8+BK$138))</f>
        <v>0</v>
      </c>
      <c r="BL141" s="122" cm="1">
        <f t="array" aca="1" ref="BL141" ca="1">IF($G$136=0,0,INDEX(OFFSET('Debt cashflows'!$BU:$BU,,12*($G$24-1)),8+BL$138))</f>
        <v>0</v>
      </c>
      <c r="BM141" s="122" cm="1">
        <f t="array" aca="1" ref="BM141" ca="1">IF($G$136=0,0,INDEX(OFFSET('Debt cashflows'!$BU:$BU,,12*($G$24-1)),8+BM$138))</f>
        <v>0</v>
      </c>
      <c r="BN141" s="122" cm="1">
        <f t="array" aca="1" ref="BN141" ca="1">IF($G$136=0,0,INDEX(OFFSET('Debt cashflows'!$BU:$BU,,12*($G$24-1)),8+BN$138))</f>
        <v>0</v>
      </c>
      <c r="BO141" s="122" cm="1">
        <f t="array" aca="1" ref="BO141" ca="1">IF($G$136=0,0,INDEX(OFFSET('Debt cashflows'!$BU:$BU,,12*($G$24-1)),8+BO$138))</f>
        <v>0</v>
      </c>
      <c r="BP141" s="122" cm="1">
        <f t="array" aca="1" ref="BP141" ca="1">IF($G$136=0,0,INDEX(OFFSET('Debt cashflows'!$BU:$BU,,12*($G$24-1)),8+BP$138))</f>
        <v>0</v>
      </c>
      <c r="BQ141" s="122" cm="1">
        <f t="array" aca="1" ref="BQ141" ca="1">IF($G$136=0,0,INDEX(OFFSET('Debt cashflows'!$BU:$BU,,12*($G$24-1)),8+BQ$138))</f>
        <v>0</v>
      </c>
      <c r="BR141" s="122" cm="1">
        <f t="array" aca="1" ref="BR141" ca="1">IF($G$136=0,0,INDEX(OFFSET('Debt cashflows'!$BU:$BU,,12*($G$24-1)),8+BR$138))</f>
        <v>0</v>
      </c>
      <c r="BS141" s="122" cm="1">
        <f t="array" aca="1" ref="BS141" ca="1">IF($G$136=0,0,INDEX(OFFSET('Debt cashflows'!$BU:$BU,,12*($G$24-1)),8+BS$138))</f>
        <v>0</v>
      </c>
      <c r="BT141" s="122" cm="1">
        <f t="array" aca="1" ref="BT141" ca="1">IF($G$136=0,0,INDEX(OFFSET('Debt cashflows'!$BU:$BU,,12*($G$24-1)),8+BT$138))</f>
        <v>0</v>
      </c>
      <c r="BU141" s="122" cm="1">
        <f t="array" aca="1" ref="BU141" ca="1">IF($G$136=0,0,INDEX(OFFSET('Debt cashflows'!$BU:$BU,,12*($G$24-1)),8+BU$138))</f>
        <v>0</v>
      </c>
      <c r="BV141" s="122" cm="1">
        <f t="array" aca="1" ref="BV141" ca="1">IF($G$136=0,0,INDEX(OFFSET('Debt cashflows'!$BU:$BU,,12*($G$24-1)),8+BV$138))</f>
        <v>0</v>
      </c>
      <c r="BW141" s="122" cm="1">
        <f t="array" aca="1" ref="BW141" ca="1">IF($G$136=0,0,INDEX(OFFSET('Debt cashflows'!$BU:$BU,,12*($G$24-1)),8+BW$138))</f>
        <v>0</v>
      </c>
      <c r="BX141" s="122" cm="1">
        <f t="array" aca="1" ref="BX141" ca="1">IF($G$136=0,0,INDEX(OFFSET('Debt cashflows'!$BU:$BU,,12*($G$24-1)),8+BX$138))</f>
        <v>0</v>
      </c>
      <c r="BY141" s="122" cm="1">
        <f t="array" aca="1" ref="BY141" ca="1">IF($G$136=0,0,INDEX(OFFSET('Debt cashflows'!$BU:$BU,,12*($G$24-1)),8+BY$138))</f>
        <v>0</v>
      </c>
      <c r="BZ141" s="122" cm="1">
        <f t="array" aca="1" ref="BZ141" ca="1">IF($G$136=0,0,INDEX(OFFSET('Debt cashflows'!$BU:$BU,,12*($G$24-1)),8+BZ$138))</f>
        <v>0</v>
      </c>
      <c r="CA141" s="122" cm="1">
        <f t="array" aca="1" ref="CA141" ca="1">IF($G$136=0,0,INDEX(OFFSET('Debt cashflows'!$BU:$BU,,12*($G$24-1)),8+CA$138))</f>
        <v>0</v>
      </c>
      <c r="CB141" s="122" cm="1">
        <f t="array" aca="1" ref="CB141" ca="1">IF($G$136=0,0,INDEX(OFFSET('Debt cashflows'!$BU:$BU,,12*($G$24-1)),8+CB$138))</f>
        <v>0</v>
      </c>
      <c r="CC141" s="122" cm="1">
        <f t="array" aca="1" ref="CC141" ca="1">IF($G$136=0,0,INDEX(OFFSET('Debt cashflows'!$BU:$BU,,12*($G$24-1)),8+CC$138))</f>
        <v>0</v>
      </c>
      <c r="CD141" s="122" cm="1">
        <f t="array" aca="1" ref="CD141" ca="1">IF($G$136=0,0,INDEX(OFFSET('Debt cashflows'!$BU:$BU,,12*($G$24-1)),8+CD$138))</f>
        <v>0</v>
      </c>
      <c r="CE141" s="122" cm="1">
        <f t="array" aca="1" ref="CE141" ca="1">IF($G$136=0,0,INDEX(OFFSET('Debt cashflows'!$BU:$BU,,12*($G$24-1)),8+CE$138))</f>
        <v>0</v>
      </c>
      <c r="CF141" s="122" cm="1">
        <f t="array" aca="1" ref="CF141" ca="1">IF($G$136=0,0,INDEX(OFFSET('Debt cashflows'!$BU:$BU,,12*($G$24-1)),8+CF$138))</f>
        <v>0</v>
      </c>
      <c r="CG141" s="122" cm="1">
        <f t="array" aca="1" ref="CG141" ca="1">IF($G$136=0,0,INDEX(OFFSET('Debt cashflows'!$BU:$BU,,12*($G$24-1)),8+CG$138))</f>
        <v>0</v>
      </c>
      <c r="CH141" s="122" cm="1">
        <f t="array" aca="1" ref="CH141" ca="1">IF($G$136=0,0,INDEX(OFFSET('Debt cashflows'!$BU:$BU,,12*($G$24-1)),8+CH$138))</f>
        <v>0</v>
      </c>
      <c r="CI141" s="122" cm="1">
        <f t="array" aca="1" ref="CI141" ca="1">IF($G$136=0,0,INDEX(OFFSET('Debt cashflows'!$BU:$BU,,12*($G$24-1)),8+CI$138))</f>
        <v>0</v>
      </c>
      <c r="CJ141" s="122" cm="1">
        <f t="array" aca="1" ref="CJ141" ca="1">IF($G$136=0,0,INDEX(OFFSET('Debt cashflows'!$BU:$BU,,12*($G$24-1)),8+CJ$138))</f>
        <v>0</v>
      </c>
      <c r="CK141" s="122" cm="1">
        <f t="array" aca="1" ref="CK141" ca="1">IF($G$136=0,0,INDEX(OFFSET('Debt cashflows'!$BU:$BU,,12*($G$24-1)),8+CK$138))</f>
        <v>0</v>
      </c>
      <c r="CL141" s="122" cm="1">
        <f t="array" aca="1" ref="CL141" ca="1">IF($G$136=0,0,INDEX(OFFSET('Debt cashflows'!$BU:$BU,,12*($G$24-1)),8+CL$138))</f>
        <v>0</v>
      </c>
      <c r="CM141" s="122" cm="1">
        <f t="array" aca="1" ref="CM141" ca="1">IF($G$136=0,0,INDEX(OFFSET('Debt cashflows'!$BU:$BU,,12*($G$24-1)),8+CM$138))</f>
        <v>0</v>
      </c>
      <c r="CN141" s="122" cm="1">
        <f t="array" aca="1" ref="CN141" ca="1">IF($G$136=0,0,INDEX(OFFSET('Debt cashflows'!$BU:$BU,,12*($G$24-1)),8+CN$138))</f>
        <v>0</v>
      </c>
      <c r="CO141" s="122" cm="1">
        <f t="array" aca="1" ref="CO141" ca="1">IF($G$136=0,0,INDEX(OFFSET('Debt cashflows'!$BU:$BU,,12*($G$24-1)),8+CO$138))</f>
        <v>0</v>
      </c>
      <c r="CP141" s="122" cm="1">
        <f t="array" aca="1" ref="CP141" ca="1">IF($G$136=0,0,INDEX(OFFSET('Debt cashflows'!$BU:$BU,,12*($G$24-1)),8+CP$138))</f>
        <v>0</v>
      </c>
      <c r="CQ141" s="122" cm="1">
        <f t="array" aca="1" ref="CQ141" ca="1">IF($G$136=0,0,INDEX(OFFSET('Debt cashflows'!$BU:$BU,,12*($G$24-1)),8+CQ$138))</f>
        <v>0</v>
      </c>
      <c r="CR141" s="122" cm="1">
        <f t="array" aca="1" ref="CR141" ca="1">IF($G$136=0,0,INDEX(OFFSET('Debt cashflows'!$BU:$BU,,12*($G$24-1)),8+CR$138))</f>
        <v>0</v>
      </c>
      <c r="CS141" s="122" cm="1">
        <f t="array" aca="1" ref="CS141" ca="1">IF($G$136=0,0,INDEX(OFFSET('Debt cashflows'!$BU:$BU,,12*($G$24-1)),8+CS$138))</f>
        <v>0</v>
      </c>
      <c r="CT141" s="122" cm="1">
        <f t="array" aca="1" ref="CT141" ca="1">IF($G$136=0,0,INDEX(OFFSET('Debt cashflows'!$BU:$BU,,12*($G$24-1)),8+CT$138))</f>
        <v>0</v>
      </c>
      <c r="CU141" s="122" cm="1">
        <f t="array" aca="1" ref="CU141" ca="1">IF($G$136=0,0,INDEX(OFFSET('Debt cashflows'!$BU:$BU,,12*($G$24-1)),8+CU$138))</f>
        <v>0</v>
      </c>
      <c r="CV141" s="122" cm="1">
        <f t="array" aca="1" ref="CV141" ca="1">IF($G$136=0,0,INDEX(OFFSET('Debt cashflows'!$BU:$BU,,12*($G$24-1)),8+CV$138))</f>
        <v>0</v>
      </c>
      <c r="CW141" s="122" cm="1">
        <f t="array" aca="1" ref="CW141" ca="1">IF($G$136=0,0,INDEX(OFFSET('Debt cashflows'!$BU:$BU,,12*($G$24-1)),8+CW$138))</f>
        <v>0</v>
      </c>
      <c r="CX141" s="122" cm="1">
        <f t="array" aca="1" ref="CX141" ca="1">IF($G$136=0,0,INDEX(OFFSET('Debt cashflows'!$BU:$BU,,12*($G$24-1)),8+CX$138))</f>
        <v>0</v>
      </c>
      <c r="CY141" s="122" cm="1">
        <f t="array" aca="1" ref="CY141" ca="1">IF($G$136=0,0,INDEX(OFFSET('Debt cashflows'!$BU:$BU,,12*($G$24-1)),8+CY$138))</f>
        <v>0</v>
      </c>
      <c r="CZ141" s="122" cm="1">
        <f t="array" aca="1" ref="CZ141" ca="1">IF($G$136=0,0,INDEX(OFFSET('Debt cashflows'!$BU:$BU,,12*($G$24-1)),8+CZ$138))</f>
        <v>0</v>
      </c>
      <c r="DA141" s="122" cm="1">
        <f t="array" aca="1" ref="DA141" ca="1">IF($G$136=0,0,INDEX(OFFSET('Debt cashflows'!$BU:$BU,,12*($G$24-1)),8+DA$138))</f>
        <v>0</v>
      </c>
      <c r="DB141" s="122" cm="1">
        <f t="array" aca="1" ref="DB141" ca="1">IF($G$136=0,0,INDEX(OFFSET('Debt cashflows'!$BU:$BU,,12*($G$24-1)),8+DB$138))</f>
        <v>0</v>
      </c>
      <c r="DC141" s="122" cm="1">
        <f t="array" aca="1" ref="DC141" ca="1">IF($G$136=0,0,INDEX(OFFSET('Debt cashflows'!$BU:$BU,,12*($G$24-1)),8+DC$138))</f>
        <v>0</v>
      </c>
      <c r="DD141" s="122" cm="1">
        <f t="array" aca="1" ref="DD141" ca="1">IF($G$136=0,0,INDEX(OFFSET('Debt cashflows'!$BU:$BU,,12*($G$24-1)),8+DD$138))</f>
        <v>0</v>
      </c>
      <c r="DE141" s="122" cm="1">
        <f t="array" aca="1" ref="DE141" ca="1">IF($G$136=0,0,INDEX(OFFSET('Debt cashflows'!$BU:$BU,,12*($G$24-1)),8+DE$138))</f>
        <v>0</v>
      </c>
      <c r="DF141" s="122" cm="1">
        <f t="array" aca="1" ref="DF141" ca="1">IF($G$136=0,0,INDEX(OFFSET('Debt cashflows'!$BU:$BU,,12*($G$24-1)),8+DF$138))</f>
        <v>0</v>
      </c>
      <c r="DG141" s="122" cm="1">
        <f t="array" aca="1" ref="DG141" ca="1">IF($G$136=0,0,INDEX(OFFSET('Debt cashflows'!$BU:$BU,,12*($G$24-1)),8+DG$138))</f>
        <v>0</v>
      </c>
      <c r="DH141" s="122" cm="1">
        <f t="array" aca="1" ref="DH141" ca="1">IF($G$136=0,0,INDEX(OFFSET('Debt cashflows'!$BU:$BU,,12*($G$24-1)),8+DH$138))</f>
        <v>0</v>
      </c>
      <c r="DI141" s="122" cm="1">
        <f t="array" aca="1" ref="DI141" ca="1">IF($G$136=0,0,INDEX(OFFSET('Debt cashflows'!$BU:$BU,,12*($G$24-1)),8+DI$138))</f>
        <v>0</v>
      </c>
      <c r="DJ141" s="122" cm="1">
        <f t="array" aca="1" ref="DJ141" ca="1">IF($G$136=0,0,INDEX(OFFSET('Debt cashflows'!$BU:$BU,,12*($G$24-1)),8+DJ$138))</f>
        <v>0</v>
      </c>
      <c r="DK141" s="122" cm="1">
        <f t="array" aca="1" ref="DK141" ca="1">IF($G$136=0,0,INDEX(OFFSET('Debt cashflows'!$BU:$BU,,12*($G$24-1)),8+DK$138))</f>
        <v>0</v>
      </c>
      <c r="DL141" s="122" cm="1">
        <f t="array" aca="1" ref="DL141" ca="1">IF($G$136=0,0,INDEX(OFFSET('Debt cashflows'!$BU:$BU,,12*($G$24-1)),8+DL$138))</f>
        <v>0</v>
      </c>
      <c r="DM141" s="122" cm="1">
        <f t="array" aca="1" ref="DM141" ca="1">IF($G$136=0,0,INDEX(OFFSET('Debt cashflows'!$BU:$BU,,12*($G$24-1)),8+DM$138))</f>
        <v>0</v>
      </c>
      <c r="DN141" s="122" cm="1">
        <f t="array" aca="1" ref="DN141" ca="1">IF($G$136=0,0,INDEX(OFFSET('Debt cashflows'!$BU:$BU,,12*($G$24-1)),8+DN$138))</f>
        <v>0</v>
      </c>
      <c r="DO141" s="122" cm="1">
        <f t="array" aca="1" ref="DO141" ca="1">IF($G$136=0,0,INDEX(OFFSET('Debt cashflows'!$BU:$BU,,12*($G$24-1)),8+DO$138))</f>
        <v>0</v>
      </c>
      <c r="DP141" s="122" cm="1">
        <f t="array" aca="1" ref="DP141" ca="1">IF($G$136=0,0,INDEX(OFFSET('Debt cashflows'!$BU:$BU,,12*($G$24-1)),8+DP$138))</f>
        <v>0</v>
      </c>
      <c r="DQ141" s="122" cm="1">
        <f t="array" aca="1" ref="DQ141" ca="1">IF($G$136=0,0,INDEX(OFFSET('Debt cashflows'!$BU:$BU,,12*($G$24-1)),8+DQ$138))</f>
        <v>0</v>
      </c>
      <c r="DR141" s="122" cm="1">
        <f t="array" aca="1" ref="DR141" ca="1">IF($G$136=0,0,INDEX(OFFSET('Debt cashflows'!$BU:$BU,,12*($G$24-1)),8+DR$138))</f>
        <v>0</v>
      </c>
      <c r="DS141" s="122" cm="1">
        <f t="array" aca="1" ref="DS141" ca="1">IF($G$136=0,0,INDEX(OFFSET('Debt cashflows'!$BU:$BU,,12*($G$24-1)),8+DS$138))</f>
        <v>0</v>
      </c>
      <c r="DT141" s="122" cm="1">
        <f t="array" aca="1" ref="DT141" ca="1">IF($G$136=0,0,INDEX(OFFSET('Debt cashflows'!$BU:$BU,,12*($G$24-1)),8+DT$138))</f>
        <v>0</v>
      </c>
      <c r="DU141" s="122" cm="1">
        <f t="array" aca="1" ref="DU141" ca="1">IF($G$136=0,0,INDEX(OFFSET('Debt cashflows'!$BU:$BU,,12*($G$24-1)),8+DU$138))</f>
        <v>0</v>
      </c>
      <c r="DV141" s="122" cm="1">
        <f t="array" aca="1" ref="DV141" ca="1">IF($G$136=0,0,INDEX(OFFSET('Debt cashflows'!$BU:$BU,,12*($G$24-1)),8+DV$138))</f>
        <v>0</v>
      </c>
      <c r="DW141" s="122" cm="1">
        <f t="array" aca="1" ref="DW141" ca="1">IF($G$136=0,0,INDEX(OFFSET('Debt cashflows'!$BU:$BU,,12*($G$24-1)),8+DW$138))</f>
        <v>0</v>
      </c>
    </row>
    <row r="143" spans="3:127" ht="10.5">
      <c r="E143" s="39" t="s">
        <v>591</v>
      </c>
    </row>
    <row r="144" spans="3:127" ht="9.9499999999999993">
      <c r="F144" s="16" t="s">
        <v>592</v>
      </c>
      <c r="J144" s="8" t="s">
        <v>288</v>
      </c>
      <c r="L144" s="30">
        <f ca="1">SUM(O144:DW144)</f>
        <v>0</v>
      </c>
      <c r="O144" s="47" cm="1">
        <f t="array" aca="1" ref="O144" ca="1">IF($G$136=0,0,-INDEX(OFFSET('Debt cashflows'!$BL:$BL,,12*($G$24-1)),8+O$138))</f>
        <v>0</v>
      </c>
      <c r="P144" s="47" cm="1">
        <f t="array" aca="1" ref="P144" ca="1">IF($G$136=0,0,-INDEX(OFFSET('Debt cashflows'!$BL:$BL,,12*($G$24-1)),8+P$138))</f>
        <v>0</v>
      </c>
      <c r="Q144" s="47" cm="1">
        <f t="array" aca="1" ref="Q144" ca="1">IF($G$136=0,0,-INDEX(OFFSET('Debt cashflows'!$BL:$BL,,12*($G$24-1)),8+Q$138))</f>
        <v>0</v>
      </c>
      <c r="R144" s="47" cm="1">
        <f t="array" aca="1" ref="R144" ca="1">IF($G$136=0,0,-INDEX(OFFSET('Debt cashflows'!$BL:$BL,,12*($G$24-1)),8+R$138))</f>
        <v>0</v>
      </c>
      <c r="S144" s="47" cm="1">
        <f t="array" aca="1" ref="S144" ca="1">IF($G$136=0,0,-INDEX(OFFSET('Debt cashflows'!$BL:$BL,,12*($G$24-1)),8+S$138))</f>
        <v>0</v>
      </c>
      <c r="T144" s="47" cm="1">
        <f t="array" aca="1" ref="T144" ca="1">IF($G$136=0,0,-INDEX(OFFSET('Debt cashflows'!$BL:$BL,,12*($G$24-1)),8+T$138))</f>
        <v>0</v>
      </c>
      <c r="U144" s="47" cm="1">
        <f t="array" aca="1" ref="U144" ca="1">IF($G$136=0,0,-INDEX(OFFSET('Debt cashflows'!$BL:$BL,,12*($G$24-1)),8+U$138))</f>
        <v>0</v>
      </c>
      <c r="V144" s="47" cm="1">
        <f t="array" aca="1" ref="V144" ca="1">IF($G$136=0,0,-INDEX(OFFSET('Debt cashflows'!$BL:$BL,,12*($G$24-1)),8+V$138))</f>
        <v>0</v>
      </c>
      <c r="W144" s="47" cm="1">
        <f t="array" aca="1" ref="W144" ca="1">IF($G$136=0,0,-INDEX(OFFSET('Debt cashflows'!$BL:$BL,,12*($G$24-1)),8+W$138))</f>
        <v>0</v>
      </c>
      <c r="X144" s="47" cm="1">
        <f t="array" aca="1" ref="X144" ca="1">IF($G$136=0,0,-INDEX(OFFSET('Debt cashflows'!$BL:$BL,,12*($G$24-1)),8+X$138))</f>
        <v>0</v>
      </c>
      <c r="Y144" s="47" cm="1">
        <f t="array" aca="1" ref="Y144" ca="1">IF($G$136=0,0,-INDEX(OFFSET('Debt cashflows'!$BL:$BL,,12*($G$24-1)),8+Y$138))</f>
        <v>0</v>
      </c>
      <c r="Z144" s="47" cm="1">
        <f t="array" aca="1" ref="Z144" ca="1">IF($G$136=0,0,-INDEX(OFFSET('Debt cashflows'!$BL:$BL,,12*($G$24-1)),8+Z$138))</f>
        <v>0</v>
      </c>
      <c r="AA144" s="47" cm="1">
        <f t="array" aca="1" ref="AA144" ca="1">IF($G$136=0,0,-INDEX(OFFSET('Debt cashflows'!$BL:$BL,,12*($G$24-1)),8+AA$138))</f>
        <v>0</v>
      </c>
      <c r="AB144" s="47" cm="1">
        <f t="array" aca="1" ref="AB144" ca="1">IF($G$136=0,0,-INDEX(OFFSET('Debt cashflows'!$BL:$BL,,12*($G$24-1)),8+AB$138))</f>
        <v>0</v>
      </c>
      <c r="AC144" s="47" cm="1">
        <f t="array" aca="1" ref="AC144" ca="1">IF($G$136=0,0,-INDEX(OFFSET('Debt cashflows'!$BL:$BL,,12*($G$24-1)),8+AC$138))</f>
        <v>0</v>
      </c>
      <c r="AD144" s="47" cm="1">
        <f t="array" aca="1" ref="AD144" ca="1">IF($G$136=0,0,-INDEX(OFFSET('Debt cashflows'!$BL:$BL,,12*($G$24-1)),8+AD$138))</f>
        <v>0</v>
      </c>
      <c r="AE144" s="47" cm="1">
        <f t="array" aca="1" ref="AE144" ca="1">IF($G$136=0,0,-INDEX(OFFSET('Debt cashflows'!$BL:$BL,,12*($G$24-1)),8+AE$138))</f>
        <v>0</v>
      </c>
      <c r="AF144" s="47" cm="1">
        <f t="array" aca="1" ref="AF144" ca="1">IF($G$136=0,0,-INDEX(OFFSET('Debt cashflows'!$BL:$BL,,12*($G$24-1)),8+AF$138))</f>
        <v>0</v>
      </c>
      <c r="AG144" s="47" cm="1">
        <f t="array" aca="1" ref="AG144" ca="1">IF($G$136=0,0,-INDEX(OFFSET('Debt cashflows'!$BL:$BL,,12*($G$24-1)),8+AG$138))</f>
        <v>0</v>
      </c>
      <c r="AH144" s="47" cm="1">
        <f t="array" aca="1" ref="AH144" ca="1">IF($G$136=0,0,-INDEX(OFFSET('Debt cashflows'!$BL:$BL,,12*($G$24-1)),8+AH$138))</f>
        <v>0</v>
      </c>
      <c r="AI144" s="47" cm="1">
        <f t="array" aca="1" ref="AI144" ca="1">IF($G$136=0,0,-INDEX(OFFSET('Debt cashflows'!$BL:$BL,,12*($G$24-1)),8+AI$138))</f>
        <v>0</v>
      </c>
      <c r="AJ144" s="47" cm="1">
        <f t="array" aca="1" ref="AJ144" ca="1">IF($G$136=0,0,-INDEX(OFFSET('Debt cashflows'!$BL:$BL,,12*($G$24-1)),8+AJ$138))</f>
        <v>0</v>
      </c>
      <c r="AK144" s="47" cm="1">
        <f t="array" aca="1" ref="AK144" ca="1">IF($G$136=0,0,-INDEX(OFFSET('Debt cashflows'!$BL:$BL,,12*($G$24-1)),8+AK$138))</f>
        <v>0</v>
      </c>
      <c r="AL144" s="47" cm="1">
        <f t="array" aca="1" ref="AL144" ca="1">IF($G$136=0,0,-INDEX(OFFSET('Debt cashflows'!$BL:$BL,,12*($G$24-1)),8+AL$138))</f>
        <v>0</v>
      </c>
      <c r="AM144" s="47" cm="1">
        <f t="array" aca="1" ref="AM144" ca="1">IF($G$136=0,0,-INDEX(OFFSET('Debt cashflows'!$BL:$BL,,12*($G$24-1)),8+AM$138))</f>
        <v>0</v>
      </c>
      <c r="AN144" s="47" cm="1">
        <f t="array" aca="1" ref="AN144" ca="1">IF($G$136=0,0,-INDEX(OFFSET('Debt cashflows'!$BL:$BL,,12*($G$24-1)),8+AN$138))</f>
        <v>0</v>
      </c>
      <c r="AO144" s="47" cm="1">
        <f t="array" aca="1" ref="AO144" ca="1">IF($G$136=0,0,-INDEX(OFFSET('Debt cashflows'!$BL:$BL,,12*($G$24-1)),8+AO$138))</f>
        <v>0</v>
      </c>
      <c r="AP144" s="47" cm="1">
        <f t="array" aca="1" ref="AP144" ca="1">IF($G$136=0,0,-INDEX(OFFSET('Debt cashflows'!$BL:$BL,,12*($G$24-1)),8+AP$138))</f>
        <v>0</v>
      </c>
      <c r="AQ144" s="47" cm="1">
        <f t="array" aca="1" ref="AQ144" ca="1">IF($G$136=0,0,-INDEX(OFFSET('Debt cashflows'!$BL:$BL,,12*($G$24-1)),8+AQ$138))</f>
        <v>0</v>
      </c>
      <c r="AR144" s="47" cm="1">
        <f t="array" aca="1" ref="AR144" ca="1">IF($G$136=0,0,-INDEX(OFFSET('Debt cashflows'!$BL:$BL,,12*($G$24-1)),8+AR$138))</f>
        <v>0</v>
      </c>
      <c r="AS144" s="47" cm="1">
        <f t="array" aca="1" ref="AS144" ca="1">IF($G$136=0,0,-INDEX(OFFSET('Debt cashflows'!$BL:$BL,,12*($G$24-1)),8+AS$138))</f>
        <v>0</v>
      </c>
      <c r="AT144" s="47" cm="1">
        <f t="array" aca="1" ref="AT144" ca="1">IF($G$136=0,0,-INDEX(OFFSET('Debt cashflows'!$BL:$BL,,12*($G$24-1)),8+AT$138))</f>
        <v>0</v>
      </c>
      <c r="AU144" s="47" cm="1">
        <f t="array" aca="1" ref="AU144" ca="1">IF($G$136=0,0,-INDEX(OFFSET('Debt cashflows'!$BL:$BL,,12*($G$24-1)),8+AU$138))</f>
        <v>0</v>
      </c>
      <c r="AV144" s="47" cm="1">
        <f t="array" aca="1" ref="AV144" ca="1">IF($G$136=0,0,-INDEX(OFFSET('Debt cashflows'!$BL:$BL,,12*($G$24-1)),8+AV$138))</f>
        <v>0</v>
      </c>
      <c r="AW144" s="47" cm="1">
        <f t="array" aca="1" ref="AW144" ca="1">IF($G$136=0,0,-INDEX(OFFSET('Debt cashflows'!$BL:$BL,,12*($G$24-1)),8+AW$138))</f>
        <v>0</v>
      </c>
      <c r="AX144" s="47" cm="1">
        <f t="array" aca="1" ref="AX144" ca="1">IF($G$136=0,0,-INDEX(OFFSET('Debt cashflows'!$BL:$BL,,12*($G$24-1)),8+AX$138))</f>
        <v>0</v>
      </c>
      <c r="AY144" s="47" cm="1">
        <f t="array" aca="1" ref="AY144" ca="1">IF($G$136=0,0,-INDEX(OFFSET('Debt cashflows'!$BL:$BL,,12*($G$24-1)),8+AY$138))</f>
        <v>0</v>
      </c>
      <c r="AZ144" s="47" cm="1">
        <f t="array" aca="1" ref="AZ144" ca="1">IF($G$136=0,0,-INDEX(OFFSET('Debt cashflows'!$BL:$BL,,12*($G$24-1)),8+AZ$138))</f>
        <v>0</v>
      </c>
      <c r="BA144" s="47" cm="1">
        <f t="array" aca="1" ref="BA144" ca="1">IF($G$136=0,0,-INDEX(OFFSET('Debt cashflows'!$BL:$BL,,12*($G$24-1)),8+BA$138))</f>
        <v>0</v>
      </c>
      <c r="BB144" s="47" cm="1">
        <f t="array" aca="1" ref="BB144" ca="1">IF($G$136=0,0,-INDEX(OFFSET('Debt cashflows'!$BL:$BL,,12*($G$24-1)),8+BB$138))</f>
        <v>0</v>
      </c>
      <c r="BC144" s="47" cm="1">
        <f t="array" aca="1" ref="BC144" ca="1">IF($G$136=0,0,-INDEX(OFFSET('Debt cashflows'!$BL:$BL,,12*($G$24-1)),8+BC$138))</f>
        <v>0</v>
      </c>
      <c r="BD144" s="47" cm="1">
        <f t="array" aca="1" ref="BD144" ca="1">IF($G$136=0,0,-INDEX(OFFSET('Debt cashflows'!$BL:$BL,,12*($G$24-1)),8+BD$138))</f>
        <v>0</v>
      </c>
      <c r="BE144" s="47" cm="1">
        <f t="array" aca="1" ref="BE144" ca="1">IF($G$136=0,0,-INDEX(OFFSET('Debt cashflows'!$BL:$BL,,12*($G$24-1)),8+BE$138))</f>
        <v>0</v>
      </c>
      <c r="BF144" s="47" cm="1">
        <f t="array" aca="1" ref="BF144" ca="1">IF($G$136=0,0,-INDEX(OFFSET('Debt cashflows'!$BL:$BL,,12*($G$24-1)),8+BF$138))</f>
        <v>0</v>
      </c>
      <c r="BG144" s="47" cm="1">
        <f t="array" aca="1" ref="BG144" ca="1">IF($G$136=0,0,-INDEX(OFFSET('Debt cashflows'!$BL:$BL,,12*($G$24-1)),8+BG$138))</f>
        <v>0</v>
      </c>
      <c r="BH144" s="47" cm="1">
        <f t="array" aca="1" ref="BH144" ca="1">IF($G$136=0,0,-INDEX(OFFSET('Debt cashflows'!$BL:$BL,,12*($G$24-1)),8+BH$138))</f>
        <v>0</v>
      </c>
      <c r="BI144" s="47" cm="1">
        <f t="array" aca="1" ref="BI144" ca="1">IF($G$136=0,0,-INDEX(OFFSET('Debt cashflows'!$BL:$BL,,12*($G$24-1)),8+BI$138))</f>
        <v>0</v>
      </c>
      <c r="BJ144" s="47" cm="1">
        <f t="array" aca="1" ref="BJ144" ca="1">IF($G$136=0,0,-INDEX(OFFSET('Debt cashflows'!$BL:$BL,,12*($G$24-1)),8+BJ$138))</f>
        <v>0</v>
      </c>
      <c r="BK144" s="47" cm="1">
        <f t="array" aca="1" ref="BK144" ca="1">IF($G$136=0,0,-INDEX(OFFSET('Debt cashflows'!$BL:$BL,,12*($G$24-1)),8+BK$138))</f>
        <v>0</v>
      </c>
      <c r="BL144" s="47" cm="1">
        <f t="array" aca="1" ref="BL144" ca="1">IF($G$136=0,0,-INDEX(OFFSET('Debt cashflows'!$BL:$BL,,12*($G$24-1)),8+BL$138))</f>
        <v>0</v>
      </c>
      <c r="BM144" s="47" cm="1">
        <f t="array" aca="1" ref="BM144" ca="1">IF($G$136=0,0,-INDEX(OFFSET('Debt cashflows'!$BL:$BL,,12*($G$24-1)),8+BM$138))</f>
        <v>0</v>
      </c>
      <c r="BN144" s="47" cm="1">
        <f t="array" aca="1" ref="BN144" ca="1">IF($G$136=0,0,-INDEX(OFFSET('Debt cashflows'!$BL:$BL,,12*($G$24-1)),8+BN$138))</f>
        <v>0</v>
      </c>
      <c r="BO144" s="47" cm="1">
        <f t="array" aca="1" ref="BO144" ca="1">IF($G$136=0,0,-INDEX(OFFSET('Debt cashflows'!$BL:$BL,,12*($G$24-1)),8+BO$138))</f>
        <v>0</v>
      </c>
      <c r="BP144" s="47" cm="1">
        <f t="array" aca="1" ref="BP144" ca="1">IF($G$136=0,0,-INDEX(OFFSET('Debt cashflows'!$BL:$BL,,12*($G$24-1)),8+BP$138))</f>
        <v>0</v>
      </c>
      <c r="BQ144" s="47" cm="1">
        <f t="array" aca="1" ref="BQ144" ca="1">IF($G$136=0,0,-INDEX(OFFSET('Debt cashflows'!$BL:$BL,,12*($G$24-1)),8+BQ$138))</f>
        <v>0</v>
      </c>
      <c r="BR144" s="47" cm="1">
        <f t="array" aca="1" ref="BR144" ca="1">IF($G$136=0,0,-INDEX(OFFSET('Debt cashflows'!$BL:$BL,,12*($G$24-1)),8+BR$138))</f>
        <v>0</v>
      </c>
      <c r="BS144" s="47" cm="1">
        <f t="array" aca="1" ref="BS144" ca="1">IF($G$136=0,0,-INDEX(OFFSET('Debt cashflows'!$BL:$BL,,12*($G$24-1)),8+BS$138))</f>
        <v>0</v>
      </c>
      <c r="BT144" s="47" cm="1">
        <f t="array" aca="1" ref="BT144" ca="1">IF($G$136=0,0,-INDEX(OFFSET('Debt cashflows'!$BL:$BL,,12*($G$24-1)),8+BT$138))</f>
        <v>0</v>
      </c>
      <c r="BU144" s="47" cm="1">
        <f t="array" aca="1" ref="BU144" ca="1">IF($G$136=0,0,-INDEX(OFFSET('Debt cashflows'!$BL:$BL,,12*($G$24-1)),8+BU$138))</f>
        <v>0</v>
      </c>
      <c r="BV144" s="47" cm="1">
        <f t="array" aca="1" ref="BV144" ca="1">IF($G$136=0,0,-INDEX(OFFSET('Debt cashflows'!$BL:$BL,,12*($G$24-1)),8+BV$138))</f>
        <v>0</v>
      </c>
      <c r="BW144" s="47" cm="1">
        <f t="array" aca="1" ref="BW144" ca="1">IF($G$136=0,0,-INDEX(OFFSET('Debt cashflows'!$BL:$BL,,12*($G$24-1)),8+BW$138))</f>
        <v>0</v>
      </c>
      <c r="BX144" s="47" cm="1">
        <f t="array" aca="1" ref="BX144" ca="1">IF($G$136=0,0,-INDEX(OFFSET('Debt cashflows'!$BL:$BL,,12*($G$24-1)),8+BX$138))</f>
        <v>0</v>
      </c>
      <c r="BY144" s="47" cm="1">
        <f t="array" aca="1" ref="BY144" ca="1">IF($G$136=0,0,-INDEX(OFFSET('Debt cashflows'!$BL:$BL,,12*($G$24-1)),8+BY$138))</f>
        <v>0</v>
      </c>
      <c r="BZ144" s="47" cm="1">
        <f t="array" aca="1" ref="BZ144" ca="1">IF($G$136=0,0,-INDEX(OFFSET('Debt cashflows'!$BL:$BL,,12*($G$24-1)),8+BZ$138))</f>
        <v>0</v>
      </c>
      <c r="CA144" s="47" cm="1">
        <f t="array" aca="1" ref="CA144" ca="1">IF($G$136=0,0,-INDEX(OFFSET('Debt cashflows'!$BL:$BL,,12*($G$24-1)),8+CA$138))</f>
        <v>0</v>
      </c>
      <c r="CB144" s="47" cm="1">
        <f t="array" aca="1" ref="CB144" ca="1">IF($G$136=0,0,-INDEX(OFFSET('Debt cashflows'!$BL:$BL,,12*($G$24-1)),8+CB$138))</f>
        <v>0</v>
      </c>
      <c r="CC144" s="47" cm="1">
        <f t="array" aca="1" ref="CC144" ca="1">IF($G$136=0,0,-INDEX(OFFSET('Debt cashflows'!$BL:$BL,,12*($G$24-1)),8+CC$138))</f>
        <v>0</v>
      </c>
      <c r="CD144" s="47" cm="1">
        <f t="array" aca="1" ref="CD144" ca="1">IF($G$136=0,0,-INDEX(OFFSET('Debt cashflows'!$BL:$BL,,12*($G$24-1)),8+CD$138))</f>
        <v>0</v>
      </c>
      <c r="CE144" s="47" cm="1">
        <f t="array" aca="1" ref="CE144" ca="1">IF($G$136=0,0,-INDEX(OFFSET('Debt cashflows'!$BL:$BL,,12*($G$24-1)),8+CE$138))</f>
        <v>0</v>
      </c>
      <c r="CF144" s="47" cm="1">
        <f t="array" aca="1" ref="CF144" ca="1">IF($G$136=0,0,-INDEX(OFFSET('Debt cashflows'!$BL:$BL,,12*($G$24-1)),8+CF$138))</f>
        <v>0</v>
      </c>
      <c r="CG144" s="47" cm="1">
        <f t="array" aca="1" ref="CG144" ca="1">IF($G$136=0,0,-INDEX(OFFSET('Debt cashflows'!$BL:$BL,,12*($G$24-1)),8+CG$138))</f>
        <v>0</v>
      </c>
      <c r="CH144" s="47" cm="1">
        <f t="array" aca="1" ref="CH144" ca="1">IF($G$136=0,0,-INDEX(OFFSET('Debt cashflows'!$BL:$BL,,12*($G$24-1)),8+CH$138))</f>
        <v>0</v>
      </c>
      <c r="CI144" s="47" cm="1">
        <f t="array" aca="1" ref="CI144" ca="1">IF($G$136=0,0,-INDEX(OFFSET('Debt cashflows'!$BL:$BL,,12*($G$24-1)),8+CI$138))</f>
        <v>0</v>
      </c>
      <c r="CJ144" s="47" cm="1">
        <f t="array" aca="1" ref="CJ144" ca="1">IF($G$136=0,0,-INDEX(OFFSET('Debt cashflows'!$BL:$BL,,12*($G$24-1)),8+CJ$138))</f>
        <v>0</v>
      </c>
      <c r="CK144" s="47" cm="1">
        <f t="array" aca="1" ref="CK144" ca="1">IF($G$136=0,0,-INDEX(OFFSET('Debt cashflows'!$BL:$BL,,12*($G$24-1)),8+CK$138))</f>
        <v>0</v>
      </c>
      <c r="CL144" s="47" cm="1">
        <f t="array" aca="1" ref="CL144" ca="1">IF($G$136=0,0,-INDEX(OFFSET('Debt cashflows'!$BL:$BL,,12*($G$24-1)),8+CL$138))</f>
        <v>0</v>
      </c>
      <c r="CM144" s="47" cm="1">
        <f t="array" aca="1" ref="CM144" ca="1">IF($G$136=0,0,-INDEX(OFFSET('Debt cashflows'!$BL:$BL,,12*($G$24-1)),8+CM$138))</f>
        <v>0</v>
      </c>
      <c r="CN144" s="47" cm="1">
        <f t="array" aca="1" ref="CN144" ca="1">IF($G$136=0,0,-INDEX(OFFSET('Debt cashflows'!$BL:$BL,,12*($G$24-1)),8+CN$138))</f>
        <v>0</v>
      </c>
      <c r="CO144" s="47" cm="1">
        <f t="array" aca="1" ref="CO144" ca="1">IF($G$136=0,0,-INDEX(OFFSET('Debt cashflows'!$BL:$BL,,12*($G$24-1)),8+CO$138))</f>
        <v>0</v>
      </c>
      <c r="CP144" s="47" cm="1">
        <f t="array" aca="1" ref="CP144" ca="1">IF($G$136=0,0,-INDEX(OFFSET('Debt cashflows'!$BL:$BL,,12*($G$24-1)),8+CP$138))</f>
        <v>0</v>
      </c>
      <c r="CQ144" s="47" cm="1">
        <f t="array" aca="1" ref="CQ144" ca="1">IF($G$136=0,0,-INDEX(OFFSET('Debt cashflows'!$BL:$BL,,12*($G$24-1)),8+CQ$138))</f>
        <v>0</v>
      </c>
      <c r="CR144" s="47" cm="1">
        <f t="array" aca="1" ref="CR144" ca="1">IF($G$136=0,0,-INDEX(OFFSET('Debt cashflows'!$BL:$BL,,12*($G$24-1)),8+CR$138))</f>
        <v>0</v>
      </c>
      <c r="CS144" s="47" cm="1">
        <f t="array" aca="1" ref="CS144" ca="1">IF($G$136=0,0,-INDEX(OFFSET('Debt cashflows'!$BL:$BL,,12*($G$24-1)),8+CS$138))</f>
        <v>0</v>
      </c>
      <c r="CT144" s="47" cm="1">
        <f t="array" aca="1" ref="CT144" ca="1">IF($G$136=0,0,-INDEX(OFFSET('Debt cashflows'!$BL:$BL,,12*($G$24-1)),8+CT$138))</f>
        <v>0</v>
      </c>
      <c r="CU144" s="47" cm="1">
        <f t="array" aca="1" ref="CU144" ca="1">IF($G$136=0,0,-INDEX(OFFSET('Debt cashflows'!$BL:$BL,,12*($G$24-1)),8+CU$138))</f>
        <v>0</v>
      </c>
      <c r="CV144" s="47" cm="1">
        <f t="array" aca="1" ref="CV144" ca="1">IF($G$136=0,0,-INDEX(OFFSET('Debt cashflows'!$BL:$BL,,12*($G$24-1)),8+CV$138))</f>
        <v>0</v>
      </c>
      <c r="CW144" s="47" cm="1">
        <f t="array" aca="1" ref="CW144" ca="1">IF($G$136=0,0,-INDEX(OFFSET('Debt cashflows'!$BL:$BL,,12*($G$24-1)),8+CW$138))</f>
        <v>0</v>
      </c>
      <c r="CX144" s="47" cm="1">
        <f t="array" aca="1" ref="CX144" ca="1">IF($G$136=0,0,-INDEX(OFFSET('Debt cashflows'!$BL:$BL,,12*($G$24-1)),8+CX$138))</f>
        <v>0</v>
      </c>
      <c r="CY144" s="47" cm="1">
        <f t="array" aca="1" ref="CY144" ca="1">IF($G$136=0,0,-INDEX(OFFSET('Debt cashflows'!$BL:$BL,,12*($G$24-1)),8+CY$138))</f>
        <v>0</v>
      </c>
      <c r="CZ144" s="47" cm="1">
        <f t="array" aca="1" ref="CZ144" ca="1">IF($G$136=0,0,-INDEX(OFFSET('Debt cashflows'!$BL:$BL,,12*($G$24-1)),8+CZ$138))</f>
        <v>0</v>
      </c>
      <c r="DA144" s="47" cm="1">
        <f t="array" aca="1" ref="DA144" ca="1">IF($G$136=0,0,-INDEX(OFFSET('Debt cashflows'!$BL:$BL,,12*($G$24-1)),8+DA$138))</f>
        <v>0</v>
      </c>
      <c r="DB144" s="47" cm="1">
        <f t="array" aca="1" ref="DB144" ca="1">IF($G$136=0,0,-INDEX(OFFSET('Debt cashflows'!$BL:$BL,,12*($G$24-1)),8+DB$138))</f>
        <v>0</v>
      </c>
      <c r="DC144" s="47" cm="1">
        <f t="array" aca="1" ref="DC144" ca="1">IF($G$136=0,0,-INDEX(OFFSET('Debt cashflows'!$BL:$BL,,12*($G$24-1)),8+DC$138))</f>
        <v>0</v>
      </c>
      <c r="DD144" s="47" cm="1">
        <f t="array" aca="1" ref="DD144" ca="1">IF($G$136=0,0,-INDEX(OFFSET('Debt cashflows'!$BL:$BL,,12*($G$24-1)),8+DD$138))</f>
        <v>0</v>
      </c>
      <c r="DE144" s="47" cm="1">
        <f t="array" aca="1" ref="DE144" ca="1">IF($G$136=0,0,-INDEX(OFFSET('Debt cashflows'!$BL:$BL,,12*($G$24-1)),8+DE$138))</f>
        <v>0</v>
      </c>
      <c r="DF144" s="47" cm="1">
        <f t="array" aca="1" ref="DF144" ca="1">IF($G$136=0,0,-INDEX(OFFSET('Debt cashflows'!$BL:$BL,,12*($G$24-1)),8+DF$138))</f>
        <v>0</v>
      </c>
      <c r="DG144" s="47" cm="1">
        <f t="array" aca="1" ref="DG144" ca="1">IF($G$136=0,0,-INDEX(OFFSET('Debt cashflows'!$BL:$BL,,12*($G$24-1)),8+DG$138))</f>
        <v>0</v>
      </c>
      <c r="DH144" s="47" cm="1">
        <f t="array" aca="1" ref="DH144" ca="1">IF($G$136=0,0,-INDEX(OFFSET('Debt cashflows'!$BL:$BL,,12*($G$24-1)),8+DH$138))</f>
        <v>0</v>
      </c>
      <c r="DI144" s="47" cm="1">
        <f t="array" aca="1" ref="DI144" ca="1">IF($G$136=0,0,-INDEX(OFFSET('Debt cashflows'!$BL:$BL,,12*($G$24-1)),8+DI$138))</f>
        <v>0</v>
      </c>
      <c r="DJ144" s="47" cm="1">
        <f t="array" aca="1" ref="DJ144" ca="1">IF($G$136=0,0,-INDEX(OFFSET('Debt cashflows'!$BL:$BL,,12*($G$24-1)),8+DJ$138))</f>
        <v>0</v>
      </c>
      <c r="DK144" s="47" cm="1">
        <f t="array" aca="1" ref="DK144" ca="1">IF($G$136=0,0,-INDEX(OFFSET('Debt cashflows'!$BL:$BL,,12*($G$24-1)),8+DK$138))</f>
        <v>0</v>
      </c>
      <c r="DL144" s="47" cm="1">
        <f t="array" aca="1" ref="DL144" ca="1">IF($G$136=0,0,-INDEX(OFFSET('Debt cashflows'!$BL:$BL,,12*($G$24-1)),8+DL$138))</f>
        <v>0</v>
      </c>
      <c r="DM144" s="47" cm="1">
        <f t="array" aca="1" ref="DM144" ca="1">IF($G$136=0,0,-INDEX(OFFSET('Debt cashflows'!$BL:$BL,,12*($G$24-1)),8+DM$138))</f>
        <v>0</v>
      </c>
      <c r="DN144" s="47" cm="1">
        <f t="array" aca="1" ref="DN144" ca="1">IF($G$136=0,0,-INDEX(OFFSET('Debt cashflows'!$BL:$BL,,12*($G$24-1)),8+DN$138))</f>
        <v>0</v>
      </c>
      <c r="DO144" s="47" cm="1">
        <f t="array" aca="1" ref="DO144" ca="1">IF($G$136=0,0,-INDEX(OFFSET('Debt cashflows'!$BL:$BL,,12*($G$24-1)),8+DO$138))</f>
        <v>0</v>
      </c>
      <c r="DP144" s="47" cm="1">
        <f t="array" aca="1" ref="DP144" ca="1">IF($G$136=0,0,-INDEX(OFFSET('Debt cashflows'!$BL:$BL,,12*($G$24-1)),8+DP$138))</f>
        <v>0</v>
      </c>
      <c r="DQ144" s="47" cm="1">
        <f t="array" aca="1" ref="DQ144" ca="1">IF($G$136=0,0,-INDEX(OFFSET('Debt cashflows'!$BL:$BL,,12*($G$24-1)),8+DQ$138))</f>
        <v>0</v>
      </c>
      <c r="DR144" s="47" cm="1">
        <f t="array" aca="1" ref="DR144" ca="1">IF($G$136=0,0,-INDEX(OFFSET('Debt cashflows'!$BL:$BL,,12*($G$24-1)),8+DR$138))</f>
        <v>0</v>
      </c>
      <c r="DS144" s="47" cm="1">
        <f t="array" aca="1" ref="DS144" ca="1">IF($G$136=0,0,-INDEX(OFFSET('Debt cashflows'!$BL:$BL,,12*($G$24-1)),8+DS$138))</f>
        <v>0</v>
      </c>
      <c r="DT144" s="47" cm="1">
        <f t="array" aca="1" ref="DT144" ca="1">IF($G$136=0,0,-INDEX(OFFSET('Debt cashflows'!$BL:$BL,,12*($G$24-1)),8+DT$138))</f>
        <v>0</v>
      </c>
      <c r="DU144" s="47" cm="1">
        <f t="array" aca="1" ref="DU144" ca="1">IF($G$136=0,0,-INDEX(OFFSET('Debt cashflows'!$BL:$BL,,12*($G$24-1)),8+DU$138))</f>
        <v>0</v>
      </c>
      <c r="DV144" s="47" cm="1">
        <f t="array" aca="1" ref="DV144" ca="1">IF($G$136=0,0,-INDEX(OFFSET('Debt cashflows'!$BL:$BL,,12*($G$24-1)),8+DV$138))</f>
        <v>0</v>
      </c>
      <c r="DW144" s="47" cm="1">
        <f t="array" aca="1" ref="DW144" ca="1">IF($G$136=0,0,-INDEX(OFFSET('Debt cashflows'!$BL:$BL,,12*($G$24-1)),8+DW$138))</f>
        <v>0</v>
      </c>
    </row>
    <row r="145" spans="3:127" ht="9.9499999999999993">
      <c r="F145" s="16" t="s">
        <v>593</v>
      </c>
      <c r="J145" s="8" t="s">
        <v>288</v>
      </c>
      <c r="L145" s="30">
        <f ca="1">SUM(O145:DW145)</f>
        <v>0</v>
      </c>
      <c r="O145" s="47" cm="1">
        <f t="array" aca="1" ref="O145" ca="1">IF($G$136=0,0,INDEX(OFFSET('Debt cashflows'!$BQ:$BQ,,12*($G$24-1)),8+O$138))</f>
        <v>0</v>
      </c>
      <c r="P145" s="47" cm="1">
        <f t="array" aca="1" ref="P145" ca="1">IF($G$136=0,0,INDEX(OFFSET('Debt cashflows'!$BQ:$BQ,,12*($G$24-1)),8+P$138))</f>
        <v>0</v>
      </c>
      <c r="Q145" s="47" cm="1">
        <f t="array" aca="1" ref="Q145" ca="1">IF($G$136=0,0,INDEX(OFFSET('Debt cashflows'!$BQ:$BQ,,12*($G$24-1)),8+Q$138))</f>
        <v>0</v>
      </c>
      <c r="R145" s="47" cm="1">
        <f t="array" aca="1" ref="R145" ca="1">IF($G$136=0,0,INDEX(OFFSET('Debt cashflows'!$BQ:$BQ,,12*($G$24-1)),8+R$138))</f>
        <v>0</v>
      </c>
      <c r="S145" s="47" cm="1">
        <f t="array" aca="1" ref="S145" ca="1">IF($G$136=0,0,INDEX(OFFSET('Debt cashflows'!$BQ:$BQ,,12*($G$24-1)),8+S$138))</f>
        <v>0</v>
      </c>
      <c r="T145" s="47" cm="1">
        <f t="array" aca="1" ref="T145" ca="1">IF($G$136=0,0,INDEX(OFFSET('Debt cashflows'!$BQ:$BQ,,12*($G$24-1)),8+T$138))</f>
        <v>0</v>
      </c>
      <c r="U145" s="47" cm="1">
        <f t="array" aca="1" ref="U145" ca="1">IF($G$136=0,0,INDEX(OFFSET('Debt cashflows'!$BQ:$BQ,,12*($G$24-1)),8+U$138))</f>
        <v>0</v>
      </c>
      <c r="V145" s="47" cm="1">
        <f t="array" aca="1" ref="V145" ca="1">IF($G$136=0,0,INDEX(OFFSET('Debt cashflows'!$BQ:$BQ,,12*($G$24-1)),8+V$138))</f>
        <v>0</v>
      </c>
      <c r="W145" s="47" cm="1">
        <f t="array" aca="1" ref="W145" ca="1">IF($G$136=0,0,INDEX(OFFSET('Debt cashflows'!$BQ:$BQ,,12*($G$24-1)),8+W$138))</f>
        <v>0</v>
      </c>
      <c r="X145" s="47" cm="1">
        <f t="array" aca="1" ref="X145" ca="1">IF($G$136=0,0,INDEX(OFFSET('Debt cashflows'!$BQ:$BQ,,12*($G$24-1)),8+X$138))</f>
        <v>0</v>
      </c>
      <c r="Y145" s="47" cm="1">
        <f t="array" aca="1" ref="Y145" ca="1">IF($G$136=0,0,INDEX(OFFSET('Debt cashflows'!$BQ:$BQ,,12*($G$24-1)),8+Y$138))</f>
        <v>0</v>
      </c>
      <c r="Z145" s="47" cm="1">
        <f t="array" aca="1" ref="Z145" ca="1">IF($G$136=0,0,INDEX(OFFSET('Debt cashflows'!$BQ:$BQ,,12*($G$24-1)),8+Z$138))</f>
        <v>0</v>
      </c>
      <c r="AA145" s="47" cm="1">
        <f t="array" aca="1" ref="AA145" ca="1">IF($G$136=0,0,INDEX(OFFSET('Debt cashflows'!$BQ:$BQ,,12*($G$24-1)),8+AA$138))</f>
        <v>0</v>
      </c>
      <c r="AB145" s="47" cm="1">
        <f t="array" aca="1" ref="AB145" ca="1">IF($G$136=0,0,INDEX(OFFSET('Debt cashflows'!$BQ:$BQ,,12*($G$24-1)),8+AB$138))</f>
        <v>0</v>
      </c>
      <c r="AC145" s="47" cm="1">
        <f t="array" aca="1" ref="AC145" ca="1">IF($G$136=0,0,INDEX(OFFSET('Debt cashflows'!$BQ:$BQ,,12*($G$24-1)),8+AC$138))</f>
        <v>0</v>
      </c>
      <c r="AD145" s="47" cm="1">
        <f t="array" aca="1" ref="AD145" ca="1">IF($G$136=0,0,INDEX(OFFSET('Debt cashflows'!$BQ:$BQ,,12*($G$24-1)),8+AD$138))</f>
        <v>0</v>
      </c>
      <c r="AE145" s="47" cm="1">
        <f t="array" aca="1" ref="AE145" ca="1">IF($G$136=0,0,INDEX(OFFSET('Debt cashflows'!$BQ:$BQ,,12*($G$24-1)),8+AE$138))</f>
        <v>0</v>
      </c>
      <c r="AF145" s="47" cm="1">
        <f t="array" aca="1" ref="AF145" ca="1">IF($G$136=0,0,INDEX(OFFSET('Debt cashflows'!$BQ:$BQ,,12*($G$24-1)),8+AF$138))</f>
        <v>0</v>
      </c>
      <c r="AG145" s="47" cm="1">
        <f t="array" aca="1" ref="AG145" ca="1">IF($G$136=0,0,INDEX(OFFSET('Debt cashflows'!$BQ:$BQ,,12*($G$24-1)),8+AG$138))</f>
        <v>0</v>
      </c>
      <c r="AH145" s="47" cm="1">
        <f t="array" aca="1" ref="AH145" ca="1">IF($G$136=0,0,INDEX(OFFSET('Debt cashflows'!$BQ:$BQ,,12*($G$24-1)),8+AH$138))</f>
        <v>0</v>
      </c>
      <c r="AI145" s="47" cm="1">
        <f t="array" aca="1" ref="AI145" ca="1">IF($G$136=0,0,INDEX(OFFSET('Debt cashflows'!$BQ:$BQ,,12*($G$24-1)),8+AI$138))</f>
        <v>0</v>
      </c>
      <c r="AJ145" s="47" cm="1">
        <f t="array" aca="1" ref="AJ145" ca="1">IF($G$136=0,0,INDEX(OFFSET('Debt cashflows'!$BQ:$BQ,,12*($G$24-1)),8+AJ$138))</f>
        <v>0</v>
      </c>
      <c r="AK145" s="47" cm="1">
        <f t="array" aca="1" ref="AK145" ca="1">IF($G$136=0,0,INDEX(OFFSET('Debt cashflows'!$BQ:$BQ,,12*($G$24-1)),8+AK$138))</f>
        <v>0</v>
      </c>
      <c r="AL145" s="47" cm="1">
        <f t="array" aca="1" ref="AL145" ca="1">IF($G$136=0,0,INDEX(OFFSET('Debt cashflows'!$BQ:$BQ,,12*($G$24-1)),8+AL$138))</f>
        <v>0</v>
      </c>
      <c r="AM145" s="47" cm="1">
        <f t="array" aca="1" ref="AM145" ca="1">IF($G$136=0,0,INDEX(OFFSET('Debt cashflows'!$BQ:$BQ,,12*($G$24-1)),8+AM$138))</f>
        <v>0</v>
      </c>
      <c r="AN145" s="47" cm="1">
        <f t="array" aca="1" ref="AN145" ca="1">IF($G$136=0,0,INDEX(OFFSET('Debt cashflows'!$BQ:$BQ,,12*($G$24-1)),8+AN$138))</f>
        <v>0</v>
      </c>
      <c r="AO145" s="47" cm="1">
        <f t="array" aca="1" ref="AO145" ca="1">IF($G$136=0,0,INDEX(OFFSET('Debt cashflows'!$BQ:$BQ,,12*($G$24-1)),8+AO$138))</f>
        <v>0</v>
      </c>
      <c r="AP145" s="47" cm="1">
        <f t="array" aca="1" ref="AP145" ca="1">IF($G$136=0,0,INDEX(OFFSET('Debt cashflows'!$BQ:$BQ,,12*($G$24-1)),8+AP$138))</f>
        <v>0</v>
      </c>
      <c r="AQ145" s="47" cm="1">
        <f t="array" aca="1" ref="AQ145" ca="1">IF($G$136=0,0,INDEX(OFFSET('Debt cashflows'!$BQ:$BQ,,12*($G$24-1)),8+AQ$138))</f>
        <v>0</v>
      </c>
      <c r="AR145" s="47" cm="1">
        <f t="array" aca="1" ref="AR145" ca="1">IF($G$136=0,0,INDEX(OFFSET('Debt cashflows'!$BQ:$BQ,,12*($G$24-1)),8+AR$138))</f>
        <v>0</v>
      </c>
      <c r="AS145" s="47" cm="1">
        <f t="array" aca="1" ref="AS145" ca="1">IF($G$136=0,0,INDEX(OFFSET('Debt cashflows'!$BQ:$BQ,,12*($G$24-1)),8+AS$138))</f>
        <v>0</v>
      </c>
      <c r="AT145" s="47" cm="1">
        <f t="array" aca="1" ref="AT145" ca="1">IF($G$136=0,0,INDEX(OFFSET('Debt cashflows'!$BQ:$BQ,,12*($G$24-1)),8+AT$138))</f>
        <v>0</v>
      </c>
      <c r="AU145" s="47" cm="1">
        <f t="array" aca="1" ref="AU145" ca="1">IF($G$136=0,0,INDEX(OFFSET('Debt cashflows'!$BQ:$BQ,,12*($G$24-1)),8+AU$138))</f>
        <v>0</v>
      </c>
      <c r="AV145" s="47" cm="1">
        <f t="array" aca="1" ref="AV145" ca="1">IF($G$136=0,0,INDEX(OFFSET('Debt cashflows'!$BQ:$BQ,,12*($G$24-1)),8+AV$138))</f>
        <v>0</v>
      </c>
      <c r="AW145" s="47" cm="1">
        <f t="array" aca="1" ref="AW145" ca="1">IF($G$136=0,0,INDEX(OFFSET('Debt cashflows'!$BQ:$BQ,,12*($G$24-1)),8+AW$138))</f>
        <v>0</v>
      </c>
      <c r="AX145" s="47" cm="1">
        <f t="array" aca="1" ref="AX145" ca="1">IF($G$136=0,0,INDEX(OFFSET('Debt cashflows'!$BQ:$BQ,,12*($G$24-1)),8+AX$138))</f>
        <v>0</v>
      </c>
      <c r="AY145" s="47" cm="1">
        <f t="array" aca="1" ref="AY145" ca="1">IF($G$136=0,0,INDEX(OFFSET('Debt cashflows'!$BQ:$BQ,,12*($G$24-1)),8+AY$138))</f>
        <v>0</v>
      </c>
      <c r="AZ145" s="47" cm="1">
        <f t="array" aca="1" ref="AZ145" ca="1">IF($G$136=0,0,INDEX(OFFSET('Debt cashflows'!$BQ:$BQ,,12*($G$24-1)),8+AZ$138))</f>
        <v>0</v>
      </c>
      <c r="BA145" s="47" cm="1">
        <f t="array" aca="1" ref="BA145" ca="1">IF($G$136=0,0,INDEX(OFFSET('Debt cashflows'!$BQ:$BQ,,12*($G$24-1)),8+BA$138))</f>
        <v>0</v>
      </c>
      <c r="BB145" s="47" cm="1">
        <f t="array" aca="1" ref="BB145" ca="1">IF($G$136=0,0,INDEX(OFFSET('Debt cashflows'!$BQ:$BQ,,12*($G$24-1)),8+BB$138))</f>
        <v>0</v>
      </c>
      <c r="BC145" s="47" cm="1">
        <f t="array" aca="1" ref="BC145" ca="1">IF($G$136=0,0,INDEX(OFFSET('Debt cashflows'!$BQ:$BQ,,12*($G$24-1)),8+BC$138))</f>
        <v>0</v>
      </c>
      <c r="BD145" s="47" cm="1">
        <f t="array" aca="1" ref="BD145" ca="1">IF($G$136=0,0,INDEX(OFFSET('Debt cashflows'!$BQ:$BQ,,12*($G$24-1)),8+BD$138))</f>
        <v>0</v>
      </c>
      <c r="BE145" s="47" cm="1">
        <f t="array" aca="1" ref="BE145" ca="1">IF($G$136=0,0,INDEX(OFFSET('Debt cashflows'!$BQ:$BQ,,12*($G$24-1)),8+BE$138))</f>
        <v>0</v>
      </c>
      <c r="BF145" s="47" cm="1">
        <f t="array" aca="1" ref="BF145" ca="1">IF($G$136=0,0,INDEX(OFFSET('Debt cashflows'!$BQ:$BQ,,12*($G$24-1)),8+BF$138))</f>
        <v>0</v>
      </c>
      <c r="BG145" s="47" cm="1">
        <f t="array" aca="1" ref="BG145" ca="1">IF($G$136=0,0,INDEX(OFFSET('Debt cashflows'!$BQ:$BQ,,12*($G$24-1)),8+BG$138))</f>
        <v>0</v>
      </c>
      <c r="BH145" s="47" cm="1">
        <f t="array" aca="1" ref="BH145" ca="1">IF($G$136=0,0,INDEX(OFFSET('Debt cashflows'!$BQ:$BQ,,12*($G$24-1)),8+BH$138))</f>
        <v>0</v>
      </c>
      <c r="BI145" s="47" cm="1">
        <f t="array" aca="1" ref="BI145" ca="1">IF($G$136=0,0,INDEX(OFFSET('Debt cashflows'!$BQ:$BQ,,12*($G$24-1)),8+BI$138))</f>
        <v>0</v>
      </c>
      <c r="BJ145" s="47" cm="1">
        <f t="array" aca="1" ref="BJ145" ca="1">IF($G$136=0,0,INDEX(OFFSET('Debt cashflows'!$BQ:$BQ,,12*($G$24-1)),8+BJ$138))</f>
        <v>0</v>
      </c>
      <c r="BK145" s="47" cm="1">
        <f t="array" aca="1" ref="BK145" ca="1">IF($G$136=0,0,INDEX(OFFSET('Debt cashflows'!$BQ:$BQ,,12*($G$24-1)),8+BK$138))</f>
        <v>0</v>
      </c>
      <c r="BL145" s="47" cm="1">
        <f t="array" aca="1" ref="BL145" ca="1">IF($G$136=0,0,INDEX(OFFSET('Debt cashflows'!$BQ:$BQ,,12*($G$24-1)),8+BL$138))</f>
        <v>0</v>
      </c>
      <c r="BM145" s="47" cm="1">
        <f t="array" aca="1" ref="BM145" ca="1">IF($G$136=0,0,INDEX(OFFSET('Debt cashflows'!$BQ:$BQ,,12*($G$24-1)),8+BM$138))</f>
        <v>0</v>
      </c>
      <c r="BN145" s="47" cm="1">
        <f t="array" aca="1" ref="BN145" ca="1">IF($G$136=0,0,INDEX(OFFSET('Debt cashflows'!$BQ:$BQ,,12*($G$24-1)),8+BN$138))</f>
        <v>0</v>
      </c>
      <c r="BO145" s="47" cm="1">
        <f t="array" aca="1" ref="BO145" ca="1">IF($G$136=0,0,INDEX(OFFSET('Debt cashflows'!$BQ:$BQ,,12*($G$24-1)),8+BO$138))</f>
        <v>0</v>
      </c>
      <c r="BP145" s="47" cm="1">
        <f t="array" aca="1" ref="BP145" ca="1">IF($G$136=0,0,INDEX(OFFSET('Debt cashflows'!$BQ:$BQ,,12*($G$24-1)),8+BP$138))</f>
        <v>0</v>
      </c>
      <c r="BQ145" s="47" cm="1">
        <f t="array" aca="1" ref="BQ145" ca="1">IF($G$136=0,0,INDEX(OFFSET('Debt cashflows'!$BQ:$BQ,,12*($G$24-1)),8+BQ$138))</f>
        <v>0</v>
      </c>
      <c r="BR145" s="47" cm="1">
        <f t="array" aca="1" ref="BR145" ca="1">IF($G$136=0,0,INDEX(OFFSET('Debt cashflows'!$BQ:$BQ,,12*($G$24-1)),8+BR$138))</f>
        <v>0</v>
      </c>
      <c r="BS145" s="47" cm="1">
        <f t="array" aca="1" ref="BS145" ca="1">IF($G$136=0,0,INDEX(OFFSET('Debt cashflows'!$BQ:$BQ,,12*($G$24-1)),8+BS$138))</f>
        <v>0</v>
      </c>
      <c r="BT145" s="47" cm="1">
        <f t="array" aca="1" ref="BT145" ca="1">IF($G$136=0,0,INDEX(OFFSET('Debt cashflows'!$BQ:$BQ,,12*($G$24-1)),8+BT$138))</f>
        <v>0</v>
      </c>
      <c r="BU145" s="47" cm="1">
        <f t="array" aca="1" ref="BU145" ca="1">IF($G$136=0,0,INDEX(OFFSET('Debt cashflows'!$BQ:$BQ,,12*($G$24-1)),8+BU$138))</f>
        <v>0</v>
      </c>
      <c r="BV145" s="47" cm="1">
        <f t="array" aca="1" ref="BV145" ca="1">IF($G$136=0,0,INDEX(OFFSET('Debt cashflows'!$BQ:$BQ,,12*($G$24-1)),8+BV$138))</f>
        <v>0</v>
      </c>
      <c r="BW145" s="47" cm="1">
        <f t="array" aca="1" ref="BW145" ca="1">IF($G$136=0,0,INDEX(OFFSET('Debt cashflows'!$BQ:$BQ,,12*($G$24-1)),8+BW$138))</f>
        <v>0</v>
      </c>
      <c r="BX145" s="47" cm="1">
        <f t="array" aca="1" ref="BX145" ca="1">IF($G$136=0,0,INDEX(OFFSET('Debt cashflows'!$BQ:$BQ,,12*($G$24-1)),8+BX$138))</f>
        <v>0</v>
      </c>
      <c r="BY145" s="47" cm="1">
        <f t="array" aca="1" ref="BY145" ca="1">IF($G$136=0,0,INDEX(OFFSET('Debt cashflows'!$BQ:$BQ,,12*($G$24-1)),8+BY$138))</f>
        <v>0</v>
      </c>
      <c r="BZ145" s="47" cm="1">
        <f t="array" aca="1" ref="BZ145" ca="1">IF($G$136=0,0,INDEX(OFFSET('Debt cashflows'!$BQ:$BQ,,12*($G$24-1)),8+BZ$138))</f>
        <v>0</v>
      </c>
      <c r="CA145" s="47" cm="1">
        <f t="array" aca="1" ref="CA145" ca="1">IF($G$136=0,0,INDEX(OFFSET('Debt cashflows'!$BQ:$BQ,,12*($G$24-1)),8+CA$138))</f>
        <v>0</v>
      </c>
      <c r="CB145" s="47" cm="1">
        <f t="array" aca="1" ref="CB145" ca="1">IF($G$136=0,0,INDEX(OFFSET('Debt cashflows'!$BQ:$BQ,,12*($G$24-1)),8+CB$138))</f>
        <v>0</v>
      </c>
      <c r="CC145" s="47" cm="1">
        <f t="array" aca="1" ref="CC145" ca="1">IF($G$136=0,0,INDEX(OFFSET('Debt cashflows'!$BQ:$BQ,,12*($G$24-1)),8+CC$138))</f>
        <v>0</v>
      </c>
      <c r="CD145" s="47" cm="1">
        <f t="array" aca="1" ref="CD145" ca="1">IF($G$136=0,0,INDEX(OFFSET('Debt cashflows'!$BQ:$BQ,,12*($G$24-1)),8+CD$138))</f>
        <v>0</v>
      </c>
      <c r="CE145" s="47" cm="1">
        <f t="array" aca="1" ref="CE145" ca="1">IF($G$136=0,0,INDEX(OFFSET('Debt cashflows'!$BQ:$BQ,,12*($G$24-1)),8+CE$138))</f>
        <v>0</v>
      </c>
      <c r="CF145" s="47" cm="1">
        <f t="array" aca="1" ref="CF145" ca="1">IF($G$136=0,0,INDEX(OFFSET('Debt cashflows'!$BQ:$BQ,,12*($G$24-1)),8+CF$138))</f>
        <v>0</v>
      </c>
      <c r="CG145" s="47" cm="1">
        <f t="array" aca="1" ref="CG145" ca="1">IF($G$136=0,0,INDEX(OFFSET('Debt cashflows'!$BQ:$BQ,,12*($G$24-1)),8+CG$138))</f>
        <v>0</v>
      </c>
      <c r="CH145" s="47" cm="1">
        <f t="array" aca="1" ref="CH145" ca="1">IF($G$136=0,0,INDEX(OFFSET('Debt cashflows'!$BQ:$BQ,,12*($G$24-1)),8+CH$138))</f>
        <v>0</v>
      </c>
      <c r="CI145" s="47" cm="1">
        <f t="array" aca="1" ref="CI145" ca="1">IF($G$136=0,0,INDEX(OFFSET('Debt cashflows'!$BQ:$BQ,,12*($G$24-1)),8+CI$138))</f>
        <v>0</v>
      </c>
      <c r="CJ145" s="47" cm="1">
        <f t="array" aca="1" ref="CJ145" ca="1">IF($G$136=0,0,INDEX(OFFSET('Debt cashflows'!$BQ:$BQ,,12*($G$24-1)),8+CJ$138))</f>
        <v>0</v>
      </c>
      <c r="CK145" s="47" cm="1">
        <f t="array" aca="1" ref="CK145" ca="1">IF($G$136=0,0,INDEX(OFFSET('Debt cashflows'!$BQ:$BQ,,12*($G$24-1)),8+CK$138))</f>
        <v>0</v>
      </c>
      <c r="CL145" s="47" cm="1">
        <f t="array" aca="1" ref="CL145" ca="1">IF($G$136=0,0,INDEX(OFFSET('Debt cashflows'!$BQ:$BQ,,12*($G$24-1)),8+CL$138))</f>
        <v>0</v>
      </c>
      <c r="CM145" s="47" cm="1">
        <f t="array" aca="1" ref="CM145" ca="1">IF($G$136=0,0,INDEX(OFFSET('Debt cashflows'!$BQ:$BQ,,12*($G$24-1)),8+CM$138))</f>
        <v>0</v>
      </c>
      <c r="CN145" s="47" cm="1">
        <f t="array" aca="1" ref="CN145" ca="1">IF($G$136=0,0,INDEX(OFFSET('Debt cashflows'!$BQ:$BQ,,12*($G$24-1)),8+CN$138))</f>
        <v>0</v>
      </c>
      <c r="CO145" s="47" cm="1">
        <f t="array" aca="1" ref="CO145" ca="1">IF($G$136=0,0,INDEX(OFFSET('Debt cashflows'!$BQ:$BQ,,12*($G$24-1)),8+CO$138))</f>
        <v>0</v>
      </c>
      <c r="CP145" s="47" cm="1">
        <f t="array" aca="1" ref="CP145" ca="1">IF($G$136=0,0,INDEX(OFFSET('Debt cashflows'!$BQ:$BQ,,12*($G$24-1)),8+CP$138))</f>
        <v>0</v>
      </c>
      <c r="CQ145" s="47" cm="1">
        <f t="array" aca="1" ref="CQ145" ca="1">IF($G$136=0,0,INDEX(OFFSET('Debt cashflows'!$BQ:$BQ,,12*($G$24-1)),8+CQ$138))</f>
        <v>0</v>
      </c>
      <c r="CR145" s="47" cm="1">
        <f t="array" aca="1" ref="CR145" ca="1">IF($G$136=0,0,INDEX(OFFSET('Debt cashflows'!$BQ:$BQ,,12*($G$24-1)),8+CR$138))</f>
        <v>0</v>
      </c>
      <c r="CS145" s="47" cm="1">
        <f t="array" aca="1" ref="CS145" ca="1">IF($G$136=0,0,INDEX(OFFSET('Debt cashflows'!$BQ:$BQ,,12*($G$24-1)),8+CS$138))</f>
        <v>0</v>
      </c>
      <c r="CT145" s="47" cm="1">
        <f t="array" aca="1" ref="CT145" ca="1">IF($G$136=0,0,INDEX(OFFSET('Debt cashflows'!$BQ:$BQ,,12*($G$24-1)),8+CT$138))</f>
        <v>0</v>
      </c>
      <c r="CU145" s="47" cm="1">
        <f t="array" aca="1" ref="CU145" ca="1">IF($G$136=0,0,INDEX(OFFSET('Debt cashflows'!$BQ:$BQ,,12*($G$24-1)),8+CU$138))</f>
        <v>0</v>
      </c>
      <c r="CV145" s="47" cm="1">
        <f t="array" aca="1" ref="CV145" ca="1">IF($G$136=0,0,INDEX(OFFSET('Debt cashflows'!$BQ:$BQ,,12*($G$24-1)),8+CV$138))</f>
        <v>0</v>
      </c>
      <c r="CW145" s="47" cm="1">
        <f t="array" aca="1" ref="CW145" ca="1">IF($G$136=0,0,INDEX(OFFSET('Debt cashflows'!$BQ:$BQ,,12*($G$24-1)),8+CW$138))</f>
        <v>0</v>
      </c>
      <c r="CX145" s="47" cm="1">
        <f t="array" aca="1" ref="CX145" ca="1">IF($G$136=0,0,INDEX(OFFSET('Debt cashflows'!$BQ:$BQ,,12*($G$24-1)),8+CX$138))</f>
        <v>0</v>
      </c>
      <c r="CY145" s="47" cm="1">
        <f t="array" aca="1" ref="CY145" ca="1">IF($G$136=0,0,INDEX(OFFSET('Debt cashflows'!$BQ:$BQ,,12*($G$24-1)),8+CY$138))</f>
        <v>0</v>
      </c>
      <c r="CZ145" s="47" cm="1">
        <f t="array" aca="1" ref="CZ145" ca="1">IF($G$136=0,0,INDEX(OFFSET('Debt cashflows'!$BQ:$BQ,,12*($G$24-1)),8+CZ$138))</f>
        <v>0</v>
      </c>
      <c r="DA145" s="47" cm="1">
        <f t="array" aca="1" ref="DA145" ca="1">IF($G$136=0,0,INDEX(OFFSET('Debt cashflows'!$BQ:$BQ,,12*($G$24-1)),8+DA$138))</f>
        <v>0</v>
      </c>
      <c r="DB145" s="47" cm="1">
        <f t="array" aca="1" ref="DB145" ca="1">IF($G$136=0,0,INDEX(OFFSET('Debt cashflows'!$BQ:$BQ,,12*($G$24-1)),8+DB$138))</f>
        <v>0</v>
      </c>
      <c r="DC145" s="47" cm="1">
        <f t="array" aca="1" ref="DC145" ca="1">IF($G$136=0,0,INDEX(OFFSET('Debt cashflows'!$BQ:$BQ,,12*($G$24-1)),8+DC$138))</f>
        <v>0</v>
      </c>
      <c r="DD145" s="47" cm="1">
        <f t="array" aca="1" ref="DD145" ca="1">IF($G$136=0,0,INDEX(OFFSET('Debt cashflows'!$BQ:$BQ,,12*($G$24-1)),8+DD$138))</f>
        <v>0</v>
      </c>
      <c r="DE145" s="47" cm="1">
        <f t="array" aca="1" ref="DE145" ca="1">IF($G$136=0,0,INDEX(OFFSET('Debt cashflows'!$BQ:$BQ,,12*($G$24-1)),8+DE$138))</f>
        <v>0</v>
      </c>
      <c r="DF145" s="47" cm="1">
        <f t="array" aca="1" ref="DF145" ca="1">IF($G$136=0,0,INDEX(OFFSET('Debt cashflows'!$BQ:$BQ,,12*($G$24-1)),8+DF$138))</f>
        <v>0</v>
      </c>
      <c r="DG145" s="47" cm="1">
        <f t="array" aca="1" ref="DG145" ca="1">IF($G$136=0,0,INDEX(OFFSET('Debt cashflows'!$BQ:$BQ,,12*($G$24-1)),8+DG$138))</f>
        <v>0</v>
      </c>
      <c r="DH145" s="47" cm="1">
        <f t="array" aca="1" ref="DH145" ca="1">IF($G$136=0,0,INDEX(OFFSET('Debt cashflows'!$BQ:$BQ,,12*($G$24-1)),8+DH$138))</f>
        <v>0</v>
      </c>
      <c r="DI145" s="47" cm="1">
        <f t="array" aca="1" ref="DI145" ca="1">IF($G$136=0,0,INDEX(OFFSET('Debt cashflows'!$BQ:$BQ,,12*($G$24-1)),8+DI$138))</f>
        <v>0</v>
      </c>
      <c r="DJ145" s="47" cm="1">
        <f t="array" aca="1" ref="DJ145" ca="1">IF($G$136=0,0,INDEX(OFFSET('Debt cashflows'!$BQ:$BQ,,12*($G$24-1)),8+DJ$138))</f>
        <v>0</v>
      </c>
      <c r="DK145" s="47" cm="1">
        <f t="array" aca="1" ref="DK145" ca="1">IF($G$136=0,0,INDEX(OFFSET('Debt cashflows'!$BQ:$BQ,,12*($G$24-1)),8+DK$138))</f>
        <v>0</v>
      </c>
      <c r="DL145" s="47" cm="1">
        <f t="array" aca="1" ref="DL145" ca="1">IF($G$136=0,0,INDEX(OFFSET('Debt cashflows'!$BQ:$BQ,,12*($G$24-1)),8+DL$138))</f>
        <v>0</v>
      </c>
      <c r="DM145" s="47" cm="1">
        <f t="array" aca="1" ref="DM145" ca="1">IF($G$136=0,0,INDEX(OFFSET('Debt cashflows'!$BQ:$BQ,,12*($G$24-1)),8+DM$138))</f>
        <v>0</v>
      </c>
      <c r="DN145" s="47" cm="1">
        <f t="array" aca="1" ref="DN145" ca="1">IF($G$136=0,0,INDEX(OFFSET('Debt cashflows'!$BQ:$BQ,,12*($G$24-1)),8+DN$138))</f>
        <v>0</v>
      </c>
      <c r="DO145" s="47" cm="1">
        <f t="array" aca="1" ref="DO145" ca="1">IF($G$136=0,0,INDEX(OFFSET('Debt cashflows'!$BQ:$BQ,,12*($G$24-1)),8+DO$138))</f>
        <v>0</v>
      </c>
      <c r="DP145" s="47" cm="1">
        <f t="array" aca="1" ref="DP145" ca="1">IF($G$136=0,0,INDEX(OFFSET('Debt cashflows'!$BQ:$BQ,,12*($G$24-1)),8+DP$138))</f>
        <v>0</v>
      </c>
      <c r="DQ145" s="47" cm="1">
        <f t="array" aca="1" ref="DQ145" ca="1">IF($G$136=0,0,INDEX(OFFSET('Debt cashflows'!$BQ:$BQ,,12*($G$24-1)),8+DQ$138))</f>
        <v>0</v>
      </c>
      <c r="DR145" s="47" cm="1">
        <f t="array" aca="1" ref="DR145" ca="1">IF($G$136=0,0,INDEX(OFFSET('Debt cashflows'!$BQ:$BQ,,12*($G$24-1)),8+DR$138))</f>
        <v>0</v>
      </c>
      <c r="DS145" s="47" cm="1">
        <f t="array" aca="1" ref="DS145" ca="1">IF($G$136=0,0,INDEX(OFFSET('Debt cashflows'!$BQ:$BQ,,12*($G$24-1)),8+DS$138))</f>
        <v>0</v>
      </c>
      <c r="DT145" s="47" cm="1">
        <f t="array" aca="1" ref="DT145" ca="1">IF($G$136=0,0,INDEX(OFFSET('Debt cashflows'!$BQ:$BQ,,12*($G$24-1)),8+DT$138))</f>
        <v>0</v>
      </c>
      <c r="DU145" s="47" cm="1">
        <f t="array" aca="1" ref="DU145" ca="1">IF($G$136=0,0,INDEX(OFFSET('Debt cashflows'!$BQ:$BQ,,12*($G$24-1)),8+DU$138))</f>
        <v>0</v>
      </c>
      <c r="DV145" s="47" cm="1">
        <f t="array" aca="1" ref="DV145" ca="1">IF($G$136=0,0,INDEX(OFFSET('Debt cashflows'!$BQ:$BQ,,12*($G$24-1)),8+DV$138))</f>
        <v>0</v>
      </c>
      <c r="DW145" s="47" cm="1">
        <f t="array" aca="1" ref="DW145" ca="1">IF($G$136=0,0,INDEX(OFFSET('Debt cashflows'!$BQ:$BQ,,12*($G$24-1)),8+DW$138))</f>
        <v>0</v>
      </c>
    </row>
    <row r="146" spans="3:127" ht="9.9499999999999993">
      <c r="F146" s="16" t="s">
        <v>594</v>
      </c>
      <c r="J146" s="8" t="s">
        <v>288</v>
      </c>
      <c r="L146" s="30">
        <f ca="1">SUM(O146:DW146)</f>
        <v>0</v>
      </c>
      <c r="O146" s="47" cm="1">
        <f t="array" aca="1" ref="O146" ca="1">IF($G$136=0,0,INDEX(OFFSET('Debt cashflows'!$BT:$BT,,12*($G$24-1)),8+O$138))</f>
        <v>0</v>
      </c>
      <c r="P146" s="47" cm="1">
        <f t="array" aca="1" ref="P146" ca="1">IF($G$136=0,0,INDEX(OFFSET('Debt cashflows'!$BT:$BT,,12*($G$24-1)),8+P$138))</f>
        <v>0</v>
      </c>
      <c r="Q146" s="47" cm="1">
        <f t="array" aca="1" ref="Q146" ca="1">IF($G$136=0,0,INDEX(OFFSET('Debt cashflows'!$BT:$BT,,12*($G$24-1)),8+Q$138))</f>
        <v>0</v>
      </c>
      <c r="R146" s="47" cm="1">
        <f t="array" aca="1" ref="R146" ca="1">IF($G$136=0,0,INDEX(OFFSET('Debt cashflows'!$BT:$BT,,12*($G$24-1)),8+R$138))</f>
        <v>0</v>
      </c>
      <c r="S146" s="47" cm="1">
        <f t="array" aca="1" ref="S146" ca="1">IF($G$136=0,0,INDEX(OFFSET('Debt cashflows'!$BT:$BT,,12*($G$24-1)),8+S$138))</f>
        <v>0</v>
      </c>
      <c r="T146" s="47" cm="1">
        <f t="array" aca="1" ref="T146" ca="1">IF($G$136=0,0,INDEX(OFFSET('Debt cashflows'!$BT:$BT,,12*($G$24-1)),8+T$138))</f>
        <v>0</v>
      </c>
      <c r="U146" s="47" cm="1">
        <f t="array" aca="1" ref="U146" ca="1">IF($G$136=0,0,INDEX(OFFSET('Debt cashflows'!$BT:$BT,,12*($G$24-1)),8+U$138))</f>
        <v>0</v>
      </c>
      <c r="V146" s="47" cm="1">
        <f t="array" aca="1" ref="V146" ca="1">IF($G$136=0,0,INDEX(OFFSET('Debt cashflows'!$BT:$BT,,12*($G$24-1)),8+V$138))</f>
        <v>0</v>
      </c>
      <c r="W146" s="47" cm="1">
        <f t="array" aca="1" ref="W146" ca="1">IF($G$136=0,0,INDEX(OFFSET('Debt cashflows'!$BT:$BT,,12*($G$24-1)),8+W$138))</f>
        <v>0</v>
      </c>
      <c r="X146" s="47" cm="1">
        <f t="array" aca="1" ref="X146" ca="1">IF($G$136=0,0,INDEX(OFFSET('Debt cashflows'!$BT:$BT,,12*($G$24-1)),8+X$138))</f>
        <v>0</v>
      </c>
      <c r="Y146" s="47" cm="1">
        <f t="array" aca="1" ref="Y146" ca="1">IF($G$136=0,0,INDEX(OFFSET('Debt cashflows'!$BT:$BT,,12*($G$24-1)),8+Y$138))</f>
        <v>0</v>
      </c>
      <c r="Z146" s="47" cm="1">
        <f t="array" aca="1" ref="Z146" ca="1">IF($G$136=0,0,INDEX(OFFSET('Debt cashflows'!$BT:$BT,,12*($G$24-1)),8+Z$138))</f>
        <v>0</v>
      </c>
      <c r="AA146" s="47" cm="1">
        <f t="array" aca="1" ref="AA146" ca="1">IF($G$136=0,0,INDEX(OFFSET('Debt cashflows'!$BT:$BT,,12*($G$24-1)),8+AA$138))</f>
        <v>0</v>
      </c>
      <c r="AB146" s="47" cm="1">
        <f t="array" aca="1" ref="AB146" ca="1">IF($G$136=0,0,INDEX(OFFSET('Debt cashflows'!$BT:$BT,,12*($G$24-1)),8+AB$138))</f>
        <v>0</v>
      </c>
      <c r="AC146" s="47" cm="1">
        <f t="array" aca="1" ref="AC146" ca="1">IF($G$136=0,0,INDEX(OFFSET('Debt cashflows'!$BT:$BT,,12*($G$24-1)),8+AC$138))</f>
        <v>0</v>
      </c>
      <c r="AD146" s="47" cm="1">
        <f t="array" aca="1" ref="AD146" ca="1">IF($G$136=0,0,INDEX(OFFSET('Debt cashflows'!$BT:$BT,,12*($G$24-1)),8+AD$138))</f>
        <v>0</v>
      </c>
      <c r="AE146" s="47" cm="1">
        <f t="array" aca="1" ref="AE146" ca="1">IF($G$136=0,0,INDEX(OFFSET('Debt cashflows'!$BT:$BT,,12*($G$24-1)),8+AE$138))</f>
        <v>0</v>
      </c>
      <c r="AF146" s="47" cm="1">
        <f t="array" aca="1" ref="AF146" ca="1">IF($G$136=0,0,INDEX(OFFSET('Debt cashflows'!$BT:$BT,,12*($G$24-1)),8+AF$138))</f>
        <v>0</v>
      </c>
      <c r="AG146" s="47" cm="1">
        <f t="array" aca="1" ref="AG146" ca="1">IF($G$136=0,0,INDEX(OFFSET('Debt cashflows'!$BT:$BT,,12*($G$24-1)),8+AG$138))</f>
        <v>0</v>
      </c>
      <c r="AH146" s="47" cm="1">
        <f t="array" aca="1" ref="AH146" ca="1">IF($G$136=0,0,INDEX(OFFSET('Debt cashflows'!$BT:$BT,,12*($G$24-1)),8+AH$138))</f>
        <v>0</v>
      </c>
      <c r="AI146" s="47" cm="1">
        <f t="array" aca="1" ref="AI146" ca="1">IF($G$136=0,0,INDEX(OFFSET('Debt cashflows'!$BT:$BT,,12*($G$24-1)),8+AI$138))</f>
        <v>0</v>
      </c>
      <c r="AJ146" s="47" cm="1">
        <f t="array" aca="1" ref="AJ146" ca="1">IF($G$136=0,0,INDEX(OFFSET('Debt cashflows'!$BT:$BT,,12*($G$24-1)),8+AJ$138))</f>
        <v>0</v>
      </c>
      <c r="AK146" s="47" cm="1">
        <f t="array" aca="1" ref="AK146" ca="1">IF($G$136=0,0,INDEX(OFFSET('Debt cashflows'!$BT:$BT,,12*($G$24-1)),8+AK$138))</f>
        <v>0</v>
      </c>
      <c r="AL146" s="47" cm="1">
        <f t="array" aca="1" ref="AL146" ca="1">IF($G$136=0,0,INDEX(OFFSET('Debt cashflows'!$BT:$BT,,12*($G$24-1)),8+AL$138))</f>
        <v>0</v>
      </c>
      <c r="AM146" s="47" cm="1">
        <f t="array" aca="1" ref="AM146" ca="1">IF($G$136=0,0,INDEX(OFFSET('Debt cashflows'!$BT:$BT,,12*($G$24-1)),8+AM$138))</f>
        <v>0</v>
      </c>
      <c r="AN146" s="47" cm="1">
        <f t="array" aca="1" ref="AN146" ca="1">IF($G$136=0,0,INDEX(OFFSET('Debt cashflows'!$BT:$BT,,12*($G$24-1)),8+AN$138))</f>
        <v>0</v>
      </c>
      <c r="AO146" s="47" cm="1">
        <f t="array" aca="1" ref="AO146" ca="1">IF($G$136=0,0,INDEX(OFFSET('Debt cashflows'!$BT:$BT,,12*($G$24-1)),8+AO$138))</f>
        <v>0</v>
      </c>
      <c r="AP146" s="47" cm="1">
        <f t="array" aca="1" ref="AP146" ca="1">IF($G$136=0,0,INDEX(OFFSET('Debt cashflows'!$BT:$BT,,12*($G$24-1)),8+AP$138))</f>
        <v>0</v>
      </c>
      <c r="AQ146" s="47" cm="1">
        <f t="array" aca="1" ref="AQ146" ca="1">IF($G$136=0,0,INDEX(OFFSET('Debt cashflows'!$BT:$BT,,12*($G$24-1)),8+AQ$138))</f>
        <v>0</v>
      </c>
      <c r="AR146" s="47" cm="1">
        <f t="array" aca="1" ref="AR146" ca="1">IF($G$136=0,0,INDEX(OFFSET('Debt cashflows'!$BT:$BT,,12*($G$24-1)),8+AR$138))</f>
        <v>0</v>
      </c>
      <c r="AS146" s="47" cm="1">
        <f t="array" aca="1" ref="AS146" ca="1">IF($G$136=0,0,INDEX(OFFSET('Debt cashflows'!$BT:$BT,,12*($G$24-1)),8+AS$138))</f>
        <v>0</v>
      </c>
      <c r="AT146" s="47" cm="1">
        <f t="array" aca="1" ref="AT146" ca="1">IF($G$136=0,0,INDEX(OFFSET('Debt cashflows'!$BT:$BT,,12*($G$24-1)),8+AT$138))</f>
        <v>0</v>
      </c>
      <c r="AU146" s="47" cm="1">
        <f t="array" aca="1" ref="AU146" ca="1">IF($G$136=0,0,INDEX(OFFSET('Debt cashflows'!$BT:$BT,,12*($G$24-1)),8+AU$138))</f>
        <v>0</v>
      </c>
      <c r="AV146" s="47" cm="1">
        <f t="array" aca="1" ref="AV146" ca="1">IF($G$136=0,0,INDEX(OFFSET('Debt cashflows'!$BT:$BT,,12*($G$24-1)),8+AV$138))</f>
        <v>0</v>
      </c>
      <c r="AW146" s="47" cm="1">
        <f t="array" aca="1" ref="AW146" ca="1">IF($G$136=0,0,INDEX(OFFSET('Debt cashflows'!$BT:$BT,,12*($G$24-1)),8+AW$138))</f>
        <v>0</v>
      </c>
      <c r="AX146" s="47" cm="1">
        <f t="array" aca="1" ref="AX146" ca="1">IF($G$136=0,0,INDEX(OFFSET('Debt cashflows'!$BT:$BT,,12*($G$24-1)),8+AX$138))</f>
        <v>0</v>
      </c>
      <c r="AY146" s="47" cm="1">
        <f t="array" aca="1" ref="AY146" ca="1">IF($G$136=0,0,INDEX(OFFSET('Debt cashflows'!$BT:$BT,,12*($G$24-1)),8+AY$138))</f>
        <v>0</v>
      </c>
      <c r="AZ146" s="47" cm="1">
        <f t="array" aca="1" ref="AZ146" ca="1">IF($G$136=0,0,INDEX(OFFSET('Debt cashflows'!$BT:$BT,,12*($G$24-1)),8+AZ$138))</f>
        <v>0</v>
      </c>
      <c r="BA146" s="47" cm="1">
        <f t="array" aca="1" ref="BA146" ca="1">IF($G$136=0,0,INDEX(OFFSET('Debt cashflows'!$BT:$BT,,12*($G$24-1)),8+BA$138))</f>
        <v>0</v>
      </c>
      <c r="BB146" s="47" cm="1">
        <f t="array" aca="1" ref="BB146" ca="1">IF($G$136=0,0,INDEX(OFFSET('Debt cashflows'!$BT:$BT,,12*($G$24-1)),8+BB$138))</f>
        <v>0</v>
      </c>
      <c r="BC146" s="47" cm="1">
        <f t="array" aca="1" ref="BC146" ca="1">IF($G$136=0,0,INDEX(OFFSET('Debt cashflows'!$BT:$BT,,12*($G$24-1)),8+BC$138))</f>
        <v>0</v>
      </c>
      <c r="BD146" s="47" cm="1">
        <f t="array" aca="1" ref="BD146" ca="1">IF($G$136=0,0,INDEX(OFFSET('Debt cashflows'!$BT:$BT,,12*($G$24-1)),8+BD$138))</f>
        <v>0</v>
      </c>
      <c r="BE146" s="47" cm="1">
        <f t="array" aca="1" ref="BE146" ca="1">IF($G$136=0,0,INDEX(OFFSET('Debt cashflows'!$BT:$BT,,12*($G$24-1)),8+BE$138))</f>
        <v>0</v>
      </c>
      <c r="BF146" s="47" cm="1">
        <f t="array" aca="1" ref="BF146" ca="1">IF($G$136=0,0,INDEX(OFFSET('Debt cashflows'!$BT:$BT,,12*($G$24-1)),8+BF$138))</f>
        <v>0</v>
      </c>
      <c r="BG146" s="47" cm="1">
        <f t="array" aca="1" ref="BG146" ca="1">IF($G$136=0,0,INDEX(OFFSET('Debt cashflows'!$BT:$BT,,12*($G$24-1)),8+BG$138))</f>
        <v>0</v>
      </c>
      <c r="BH146" s="47" cm="1">
        <f t="array" aca="1" ref="BH146" ca="1">IF($G$136=0,0,INDEX(OFFSET('Debt cashflows'!$BT:$BT,,12*($G$24-1)),8+BH$138))</f>
        <v>0</v>
      </c>
      <c r="BI146" s="47" cm="1">
        <f t="array" aca="1" ref="BI146" ca="1">IF($G$136=0,0,INDEX(OFFSET('Debt cashflows'!$BT:$BT,,12*($G$24-1)),8+BI$138))</f>
        <v>0</v>
      </c>
      <c r="BJ146" s="47" cm="1">
        <f t="array" aca="1" ref="BJ146" ca="1">IF($G$136=0,0,INDEX(OFFSET('Debt cashflows'!$BT:$BT,,12*($G$24-1)),8+BJ$138))</f>
        <v>0</v>
      </c>
      <c r="BK146" s="47" cm="1">
        <f t="array" aca="1" ref="BK146" ca="1">IF($G$136=0,0,INDEX(OFFSET('Debt cashflows'!$BT:$BT,,12*($G$24-1)),8+BK$138))</f>
        <v>0</v>
      </c>
      <c r="BL146" s="47" cm="1">
        <f t="array" aca="1" ref="BL146" ca="1">IF($G$136=0,0,INDEX(OFFSET('Debt cashflows'!$BT:$BT,,12*($G$24-1)),8+BL$138))</f>
        <v>0</v>
      </c>
      <c r="BM146" s="47" cm="1">
        <f t="array" aca="1" ref="BM146" ca="1">IF($G$136=0,0,INDEX(OFFSET('Debt cashflows'!$BT:$BT,,12*($G$24-1)),8+BM$138))</f>
        <v>0</v>
      </c>
      <c r="BN146" s="47" cm="1">
        <f t="array" aca="1" ref="BN146" ca="1">IF($G$136=0,0,INDEX(OFFSET('Debt cashflows'!$BT:$BT,,12*($G$24-1)),8+BN$138))</f>
        <v>0</v>
      </c>
      <c r="BO146" s="47" cm="1">
        <f t="array" aca="1" ref="BO146" ca="1">IF($G$136=0,0,INDEX(OFFSET('Debt cashflows'!$BT:$BT,,12*($G$24-1)),8+BO$138))</f>
        <v>0</v>
      </c>
      <c r="BP146" s="47" cm="1">
        <f t="array" aca="1" ref="BP146" ca="1">IF($G$136=0,0,INDEX(OFFSET('Debt cashflows'!$BT:$BT,,12*($G$24-1)),8+BP$138))</f>
        <v>0</v>
      </c>
      <c r="BQ146" s="47" cm="1">
        <f t="array" aca="1" ref="BQ146" ca="1">IF($G$136=0,0,INDEX(OFFSET('Debt cashflows'!$BT:$BT,,12*($G$24-1)),8+BQ$138))</f>
        <v>0</v>
      </c>
      <c r="BR146" s="47" cm="1">
        <f t="array" aca="1" ref="BR146" ca="1">IF($G$136=0,0,INDEX(OFFSET('Debt cashflows'!$BT:$BT,,12*($G$24-1)),8+BR$138))</f>
        <v>0</v>
      </c>
      <c r="BS146" s="47" cm="1">
        <f t="array" aca="1" ref="BS146" ca="1">IF($G$136=0,0,INDEX(OFFSET('Debt cashflows'!$BT:$BT,,12*($G$24-1)),8+BS$138))</f>
        <v>0</v>
      </c>
      <c r="BT146" s="47" cm="1">
        <f t="array" aca="1" ref="BT146" ca="1">IF($G$136=0,0,INDEX(OFFSET('Debt cashflows'!$BT:$BT,,12*($G$24-1)),8+BT$138))</f>
        <v>0</v>
      </c>
      <c r="BU146" s="47" cm="1">
        <f t="array" aca="1" ref="BU146" ca="1">IF($G$136=0,0,INDEX(OFFSET('Debt cashflows'!$BT:$BT,,12*($G$24-1)),8+BU$138))</f>
        <v>0</v>
      </c>
      <c r="BV146" s="47" cm="1">
        <f t="array" aca="1" ref="BV146" ca="1">IF($G$136=0,0,INDEX(OFFSET('Debt cashflows'!$BT:$BT,,12*($G$24-1)),8+BV$138))</f>
        <v>0</v>
      </c>
      <c r="BW146" s="47" cm="1">
        <f t="array" aca="1" ref="BW146" ca="1">IF($G$136=0,0,INDEX(OFFSET('Debt cashflows'!$BT:$BT,,12*($G$24-1)),8+BW$138))</f>
        <v>0</v>
      </c>
      <c r="BX146" s="47" cm="1">
        <f t="array" aca="1" ref="BX146" ca="1">IF($G$136=0,0,INDEX(OFFSET('Debt cashflows'!$BT:$BT,,12*($G$24-1)),8+BX$138))</f>
        <v>0</v>
      </c>
      <c r="BY146" s="47" cm="1">
        <f t="array" aca="1" ref="BY146" ca="1">IF($G$136=0,0,INDEX(OFFSET('Debt cashflows'!$BT:$BT,,12*($G$24-1)),8+BY$138))</f>
        <v>0</v>
      </c>
      <c r="BZ146" s="47" cm="1">
        <f t="array" aca="1" ref="BZ146" ca="1">IF($G$136=0,0,INDEX(OFFSET('Debt cashflows'!$BT:$BT,,12*($G$24-1)),8+BZ$138))</f>
        <v>0</v>
      </c>
      <c r="CA146" s="47" cm="1">
        <f t="array" aca="1" ref="CA146" ca="1">IF($G$136=0,0,INDEX(OFFSET('Debt cashflows'!$BT:$BT,,12*($G$24-1)),8+CA$138))</f>
        <v>0</v>
      </c>
      <c r="CB146" s="47" cm="1">
        <f t="array" aca="1" ref="CB146" ca="1">IF($G$136=0,0,INDEX(OFFSET('Debt cashflows'!$BT:$BT,,12*($G$24-1)),8+CB$138))</f>
        <v>0</v>
      </c>
      <c r="CC146" s="47" cm="1">
        <f t="array" aca="1" ref="CC146" ca="1">IF($G$136=0,0,INDEX(OFFSET('Debt cashflows'!$BT:$BT,,12*($G$24-1)),8+CC$138))</f>
        <v>0</v>
      </c>
      <c r="CD146" s="47" cm="1">
        <f t="array" aca="1" ref="CD146" ca="1">IF($G$136=0,0,INDEX(OFFSET('Debt cashflows'!$BT:$BT,,12*($G$24-1)),8+CD$138))</f>
        <v>0</v>
      </c>
      <c r="CE146" s="47" cm="1">
        <f t="array" aca="1" ref="CE146" ca="1">IF($G$136=0,0,INDEX(OFFSET('Debt cashflows'!$BT:$BT,,12*($G$24-1)),8+CE$138))</f>
        <v>0</v>
      </c>
      <c r="CF146" s="47" cm="1">
        <f t="array" aca="1" ref="CF146" ca="1">IF($G$136=0,0,INDEX(OFFSET('Debt cashflows'!$BT:$BT,,12*($G$24-1)),8+CF$138))</f>
        <v>0</v>
      </c>
      <c r="CG146" s="47" cm="1">
        <f t="array" aca="1" ref="CG146" ca="1">IF($G$136=0,0,INDEX(OFFSET('Debt cashflows'!$BT:$BT,,12*($G$24-1)),8+CG$138))</f>
        <v>0</v>
      </c>
      <c r="CH146" s="47" cm="1">
        <f t="array" aca="1" ref="CH146" ca="1">IF($G$136=0,0,INDEX(OFFSET('Debt cashflows'!$BT:$BT,,12*($G$24-1)),8+CH$138))</f>
        <v>0</v>
      </c>
      <c r="CI146" s="47" cm="1">
        <f t="array" aca="1" ref="CI146" ca="1">IF($G$136=0,0,INDEX(OFFSET('Debt cashflows'!$BT:$BT,,12*($G$24-1)),8+CI$138))</f>
        <v>0</v>
      </c>
      <c r="CJ146" s="47" cm="1">
        <f t="array" aca="1" ref="CJ146" ca="1">IF($G$136=0,0,INDEX(OFFSET('Debt cashflows'!$BT:$BT,,12*($G$24-1)),8+CJ$138))</f>
        <v>0</v>
      </c>
      <c r="CK146" s="47" cm="1">
        <f t="array" aca="1" ref="CK146" ca="1">IF($G$136=0,0,INDEX(OFFSET('Debt cashflows'!$BT:$BT,,12*($G$24-1)),8+CK$138))</f>
        <v>0</v>
      </c>
      <c r="CL146" s="47" cm="1">
        <f t="array" aca="1" ref="CL146" ca="1">IF($G$136=0,0,INDEX(OFFSET('Debt cashflows'!$BT:$BT,,12*($G$24-1)),8+CL$138))</f>
        <v>0</v>
      </c>
      <c r="CM146" s="47" cm="1">
        <f t="array" aca="1" ref="CM146" ca="1">IF($G$136=0,0,INDEX(OFFSET('Debt cashflows'!$BT:$BT,,12*($G$24-1)),8+CM$138))</f>
        <v>0</v>
      </c>
      <c r="CN146" s="47" cm="1">
        <f t="array" aca="1" ref="CN146" ca="1">IF($G$136=0,0,INDEX(OFFSET('Debt cashflows'!$BT:$BT,,12*($G$24-1)),8+CN$138))</f>
        <v>0</v>
      </c>
      <c r="CO146" s="47" cm="1">
        <f t="array" aca="1" ref="CO146" ca="1">IF($G$136=0,0,INDEX(OFFSET('Debt cashflows'!$BT:$BT,,12*($G$24-1)),8+CO$138))</f>
        <v>0</v>
      </c>
      <c r="CP146" s="47" cm="1">
        <f t="array" aca="1" ref="CP146" ca="1">IF($G$136=0,0,INDEX(OFFSET('Debt cashflows'!$BT:$BT,,12*($G$24-1)),8+CP$138))</f>
        <v>0</v>
      </c>
      <c r="CQ146" s="47" cm="1">
        <f t="array" aca="1" ref="CQ146" ca="1">IF($G$136=0,0,INDEX(OFFSET('Debt cashflows'!$BT:$BT,,12*($G$24-1)),8+CQ$138))</f>
        <v>0</v>
      </c>
      <c r="CR146" s="47" cm="1">
        <f t="array" aca="1" ref="CR146" ca="1">IF($G$136=0,0,INDEX(OFFSET('Debt cashflows'!$BT:$BT,,12*($G$24-1)),8+CR$138))</f>
        <v>0</v>
      </c>
      <c r="CS146" s="47" cm="1">
        <f t="array" aca="1" ref="CS146" ca="1">IF($G$136=0,0,INDEX(OFFSET('Debt cashflows'!$BT:$BT,,12*($G$24-1)),8+CS$138))</f>
        <v>0</v>
      </c>
      <c r="CT146" s="47" cm="1">
        <f t="array" aca="1" ref="CT146" ca="1">IF($G$136=0,0,INDEX(OFFSET('Debt cashflows'!$BT:$BT,,12*($G$24-1)),8+CT$138))</f>
        <v>0</v>
      </c>
      <c r="CU146" s="47" cm="1">
        <f t="array" aca="1" ref="CU146" ca="1">IF($G$136=0,0,INDEX(OFFSET('Debt cashflows'!$BT:$BT,,12*($G$24-1)),8+CU$138))</f>
        <v>0</v>
      </c>
      <c r="CV146" s="47" cm="1">
        <f t="array" aca="1" ref="CV146" ca="1">IF($G$136=0,0,INDEX(OFFSET('Debt cashflows'!$BT:$BT,,12*($G$24-1)),8+CV$138))</f>
        <v>0</v>
      </c>
      <c r="CW146" s="47" cm="1">
        <f t="array" aca="1" ref="CW146" ca="1">IF($G$136=0,0,INDEX(OFFSET('Debt cashflows'!$BT:$BT,,12*($G$24-1)),8+CW$138))</f>
        <v>0</v>
      </c>
      <c r="CX146" s="47" cm="1">
        <f t="array" aca="1" ref="CX146" ca="1">IF($G$136=0,0,INDEX(OFFSET('Debt cashflows'!$BT:$BT,,12*($G$24-1)),8+CX$138))</f>
        <v>0</v>
      </c>
      <c r="CY146" s="47" cm="1">
        <f t="array" aca="1" ref="CY146" ca="1">IF($G$136=0,0,INDEX(OFFSET('Debt cashflows'!$BT:$BT,,12*($G$24-1)),8+CY$138))</f>
        <v>0</v>
      </c>
      <c r="CZ146" s="47" cm="1">
        <f t="array" aca="1" ref="CZ146" ca="1">IF($G$136=0,0,INDEX(OFFSET('Debt cashflows'!$BT:$BT,,12*($G$24-1)),8+CZ$138))</f>
        <v>0</v>
      </c>
      <c r="DA146" s="47" cm="1">
        <f t="array" aca="1" ref="DA146" ca="1">IF($G$136=0,0,INDEX(OFFSET('Debt cashflows'!$BT:$BT,,12*($G$24-1)),8+DA$138))</f>
        <v>0</v>
      </c>
      <c r="DB146" s="47" cm="1">
        <f t="array" aca="1" ref="DB146" ca="1">IF($G$136=0,0,INDEX(OFFSET('Debt cashflows'!$BT:$BT,,12*($G$24-1)),8+DB$138))</f>
        <v>0</v>
      </c>
      <c r="DC146" s="47" cm="1">
        <f t="array" aca="1" ref="DC146" ca="1">IF($G$136=0,0,INDEX(OFFSET('Debt cashflows'!$BT:$BT,,12*($G$24-1)),8+DC$138))</f>
        <v>0</v>
      </c>
      <c r="DD146" s="47" cm="1">
        <f t="array" aca="1" ref="DD146" ca="1">IF($G$136=0,0,INDEX(OFFSET('Debt cashflows'!$BT:$BT,,12*($G$24-1)),8+DD$138))</f>
        <v>0</v>
      </c>
      <c r="DE146" s="47" cm="1">
        <f t="array" aca="1" ref="DE146" ca="1">IF($G$136=0,0,INDEX(OFFSET('Debt cashflows'!$BT:$BT,,12*($G$24-1)),8+DE$138))</f>
        <v>0</v>
      </c>
      <c r="DF146" s="47" cm="1">
        <f t="array" aca="1" ref="DF146" ca="1">IF($G$136=0,0,INDEX(OFFSET('Debt cashflows'!$BT:$BT,,12*($G$24-1)),8+DF$138))</f>
        <v>0</v>
      </c>
      <c r="DG146" s="47" cm="1">
        <f t="array" aca="1" ref="DG146" ca="1">IF($G$136=0,0,INDEX(OFFSET('Debt cashflows'!$BT:$BT,,12*($G$24-1)),8+DG$138))</f>
        <v>0</v>
      </c>
      <c r="DH146" s="47" cm="1">
        <f t="array" aca="1" ref="DH146" ca="1">IF($G$136=0,0,INDEX(OFFSET('Debt cashflows'!$BT:$BT,,12*($G$24-1)),8+DH$138))</f>
        <v>0</v>
      </c>
      <c r="DI146" s="47" cm="1">
        <f t="array" aca="1" ref="DI146" ca="1">IF($G$136=0,0,INDEX(OFFSET('Debt cashflows'!$BT:$BT,,12*($G$24-1)),8+DI$138))</f>
        <v>0</v>
      </c>
      <c r="DJ146" s="47" cm="1">
        <f t="array" aca="1" ref="DJ146" ca="1">IF($G$136=0,0,INDEX(OFFSET('Debt cashflows'!$BT:$BT,,12*($G$24-1)),8+DJ$138))</f>
        <v>0</v>
      </c>
      <c r="DK146" s="47" cm="1">
        <f t="array" aca="1" ref="DK146" ca="1">IF($G$136=0,0,INDEX(OFFSET('Debt cashflows'!$BT:$BT,,12*($G$24-1)),8+DK$138))</f>
        <v>0</v>
      </c>
      <c r="DL146" s="47" cm="1">
        <f t="array" aca="1" ref="DL146" ca="1">IF($G$136=0,0,INDEX(OFFSET('Debt cashflows'!$BT:$BT,,12*($G$24-1)),8+DL$138))</f>
        <v>0</v>
      </c>
      <c r="DM146" s="47" cm="1">
        <f t="array" aca="1" ref="DM146" ca="1">IF($G$136=0,0,INDEX(OFFSET('Debt cashflows'!$BT:$BT,,12*($G$24-1)),8+DM$138))</f>
        <v>0</v>
      </c>
      <c r="DN146" s="47" cm="1">
        <f t="array" aca="1" ref="DN146" ca="1">IF($G$136=0,0,INDEX(OFFSET('Debt cashflows'!$BT:$BT,,12*($G$24-1)),8+DN$138))</f>
        <v>0</v>
      </c>
      <c r="DO146" s="47" cm="1">
        <f t="array" aca="1" ref="DO146" ca="1">IF($G$136=0,0,INDEX(OFFSET('Debt cashflows'!$BT:$BT,,12*($G$24-1)),8+DO$138))</f>
        <v>0</v>
      </c>
      <c r="DP146" s="47" cm="1">
        <f t="array" aca="1" ref="DP146" ca="1">IF($G$136=0,0,INDEX(OFFSET('Debt cashflows'!$BT:$BT,,12*($G$24-1)),8+DP$138))</f>
        <v>0</v>
      </c>
      <c r="DQ146" s="47" cm="1">
        <f t="array" aca="1" ref="DQ146" ca="1">IF($G$136=0,0,INDEX(OFFSET('Debt cashflows'!$BT:$BT,,12*($G$24-1)),8+DQ$138))</f>
        <v>0</v>
      </c>
      <c r="DR146" s="47" cm="1">
        <f t="array" aca="1" ref="DR146" ca="1">IF($G$136=0,0,INDEX(OFFSET('Debt cashflows'!$BT:$BT,,12*($G$24-1)),8+DR$138))</f>
        <v>0</v>
      </c>
      <c r="DS146" s="47" cm="1">
        <f t="array" aca="1" ref="DS146" ca="1">IF($G$136=0,0,INDEX(OFFSET('Debt cashflows'!$BT:$BT,,12*($G$24-1)),8+DS$138))</f>
        <v>0</v>
      </c>
      <c r="DT146" s="47" cm="1">
        <f t="array" aca="1" ref="DT146" ca="1">IF($G$136=0,0,INDEX(OFFSET('Debt cashflows'!$BT:$BT,,12*($G$24-1)),8+DT$138))</f>
        <v>0</v>
      </c>
      <c r="DU146" s="47" cm="1">
        <f t="array" aca="1" ref="DU146" ca="1">IF($G$136=0,0,INDEX(OFFSET('Debt cashflows'!$BT:$BT,,12*($G$24-1)),8+DU$138))</f>
        <v>0</v>
      </c>
      <c r="DV146" s="47" cm="1">
        <f t="array" aca="1" ref="DV146" ca="1">IF($G$136=0,0,INDEX(OFFSET('Debt cashflows'!$BT:$BT,,12*($G$24-1)),8+DV$138))</f>
        <v>0</v>
      </c>
      <c r="DW146" s="47" cm="1">
        <f t="array" aca="1" ref="DW146" ca="1">IF($G$136=0,0,INDEX(OFFSET('Debt cashflows'!$BT:$BT,,12*($G$24-1)),8+DW$138))</f>
        <v>0</v>
      </c>
    </row>
    <row r="147" spans="3:127" ht="9.9499999999999993">
      <c r="F147" s="23" t="s">
        <v>579</v>
      </c>
      <c r="G147" s="23"/>
      <c r="H147" s="23"/>
      <c r="I147" s="144" t="b">
        <f ca="1">IF($G$31="Fixed",ROUND(L147,4)=ROUND(SUM(L164:L167),4),IF(TODAY()&gt;G38,ROUND(L147,4)=ROUND(SUM(L164:L167),4),"N/A"))</f>
        <v>1</v>
      </c>
      <c r="J147" s="13" t="s">
        <v>288</v>
      </c>
      <c r="K147" s="99"/>
      <c r="L147" s="25">
        <f ca="1">SUM(L144:L146)</f>
        <v>0</v>
      </c>
    </row>
    <row r="148" spans="3:127" ht="10.5">
      <c r="F148" s="69" t="s">
        <v>595</v>
      </c>
      <c r="G148" s="69"/>
      <c r="H148" s="132" t="str">
        <f>IF(G136=1,XIRR(O144:DW146,O139:DW141),"N/A")</f>
        <v>N/A</v>
      </c>
      <c r="I148" s="39"/>
      <c r="J148" s="8" t="s">
        <v>296</v>
      </c>
      <c r="L148" s="39"/>
      <c r="N148" s="104"/>
    </row>
    <row r="149" spans="3:127" ht="10.5">
      <c r="F149" s="39"/>
      <c r="G149" s="39"/>
      <c r="H149" s="146"/>
      <c r="I149" s="39"/>
      <c r="J149" s="68"/>
      <c r="K149" s="102"/>
      <c r="O149" s="22"/>
      <c r="P149" s="22"/>
      <c r="Q149" s="22"/>
      <c r="R149" s="22"/>
      <c r="S149" s="22"/>
      <c r="T149" s="22"/>
      <c r="U149" s="22"/>
      <c r="V149" s="22"/>
      <c r="W149" s="22"/>
      <c r="X149" s="22"/>
      <c r="Y149" s="22"/>
      <c r="Z149" s="22"/>
      <c r="AA149" s="22"/>
      <c r="AB149" s="22"/>
      <c r="AC149" s="22"/>
      <c r="AD149" s="22"/>
      <c r="AE149" s="22"/>
      <c r="AF149" s="22"/>
      <c r="AG149" s="22"/>
      <c r="AH149" s="22"/>
      <c r="AI149" s="22"/>
      <c r="AJ149" s="22"/>
      <c r="AK149" s="22"/>
      <c r="AL149" s="22"/>
      <c r="AM149" s="22"/>
      <c r="AN149" s="22"/>
      <c r="AO149" s="22"/>
      <c r="AP149" s="22"/>
      <c r="AQ149" s="22"/>
      <c r="AR149" s="22"/>
      <c r="AS149" s="22"/>
      <c r="AT149" s="22"/>
      <c r="AU149" s="22"/>
      <c r="AV149" s="22"/>
      <c r="AW149" s="22"/>
      <c r="AX149" s="22"/>
      <c r="AY149" s="22"/>
      <c r="AZ149" s="22"/>
      <c r="BA149" s="22"/>
      <c r="BB149" s="22"/>
      <c r="BC149" s="22"/>
      <c r="BD149" s="22"/>
      <c r="BE149" s="22"/>
      <c r="BF149" s="22"/>
      <c r="BG149" s="22"/>
      <c r="BH149" s="22"/>
      <c r="BI149" s="22"/>
      <c r="BJ149" s="22"/>
      <c r="BK149" s="22"/>
      <c r="BL149" s="22"/>
      <c r="BM149" s="22"/>
      <c r="BN149" s="22"/>
      <c r="BO149" s="22"/>
      <c r="BP149" s="22"/>
      <c r="BQ149" s="22"/>
      <c r="BR149" s="22"/>
      <c r="BS149" s="22"/>
      <c r="BT149" s="22"/>
      <c r="BU149" s="22"/>
      <c r="BV149" s="22"/>
      <c r="BW149" s="22"/>
      <c r="BX149" s="22"/>
      <c r="BY149" s="22"/>
      <c r="BZ149" s="22"/>
      <c r="CA149" s="22"/>
      <c r="CB149" s="22"/>
      <c r="CC149" s="22"/>
      <c r="CD149" s="22"/>
      <c r="CE149" s="22"/>
      <c r="CF149" s="22"/>
      <c r="CG149" s="22"/>
      <c r="CH149" s="22"/>
      <c r="CI149" s="22"/>
      <c r="CJ149" s="22"/>
      <c r="CK149" s="22"/>
      <c r="CL149" s="22"/>
      <c r="CM149" s="22"/>
      <c r="CN149" s="22"/>
      <c r="CO149" s="22"/>
      <c r="CP149" s="22"/>
      <c r="CQ149" s="22"/>
      <c r="CR149" s="22"/>
      <c r="CS149" s="22"/>
      <c r="CT149" s="22"/>
      <c r="CU149" s="22"/>
      <c r="CV149" s="22"/>
      <c r="CW149" s="22"/>
      <c r="CX149" s="22"/>
      <c r="CY149" s="22"/>
      <c r="CZ149" s="22"/>
      <c r="DA149" s="22"/>
      <c r="DB149" s="22"/>
      <c r="DC149" s="22"/>
      <c r="DD149" s="22"/>
      <c r="DE149" s="22"/>
      <c r="DF149" s="22"/>
      <c r="DG149" s="22"/>
      <c r="DH149" s="22"/>
      <c r="DI149" s="22"/>
      <c r="DJ149" s="22"/>
      <c r="DK149" s="22"/>
      <c r="DL149" s="22"/>
      <c r="DM149" s="22"/>
      <c r="DN149" s="22"/>
      <c r="DO149" s="22"/>
      <c r="DP149" s="22"/>
      <c r="DQ149" s="22"/>
      <c r="DR149" s="22"/>
      <c r="DS149" s="22"/>
      <c r="DT149" s="22"/>
      <c r="DU149" s="22"/>
      <c r="DV149" s="22"/>
      <c r="DW149" s="22"/>
    </row>
    <row r="150" spans="3:127" ht="10.5">
      <c r="C150" s="151" t="s">
        <v>596</v>
      </c>
      <c r="D150" s="43"/>
      <c r="E150" s="43"/>
      <c r="F150" s="43"/>
      <c r="G150" s="44"/>
      <c r="H150" s="44"/>
      <c r="I150" s="44"/>
      <c r="J150" s="44"/>
      <c r="K150" s="43"/>
      <c r="L150" s="150"/>
      <c r="M150" s="43"/>
      <c r="N150" s="43"/>
      <c r="O150" s="44"/>
      <c r="P150" s="44"/>
      <c r="Q150" s="44"/>
      <c r="R150" s="44"/>
      <c r="S150" s="44"/>
      <c r="T150" s="44"/>
      <c r="U150" s="44"/>
      <c r="V150" s="44"/>
      <c r="W150" s="44"/>
      <c r="X150" s="44"/>
      <c r="Y150" s="44"/>
      <c r="Z150" s="44"/>
      <c r="AA150" s="44"/>
      <c r="AB150" s="44"/>
      <c r="AC150" s="44"/>
      <c r="AD150" s="44"/>
      <c r="AE150" s="44"/>
      <c r="AF150" s="44"/>
      <c r="AG150" s="44"/>
      <c r="AH150" s="44"/>
      <c r="AI150" s="44"/>
      <c r="AJ150" s="44"/>
      <c r="AK150" s="44"/>
      <c r="AL150" s="44"/>
      <c r="AM150" s="44"/>
      <c r="AN150" s="44"/>
      <c r="AO150" s="44"/>
      <c r="AP150" s="44"/>
      <c r="AQ150" s="44"/>
      <c r="AR150" s="44"/>
      <c r="AS150" s="44"/>
      <c r="AT150" s="44"/>
      <c r="AU150" s="44"/>
      <c r="AV150" s="44"/>
      <c r="AW150" s="44"/>
      <c r="AX150" s="44"/>
      <c r="AY150" s="44"/>
      <c r="AZ150" s="44"/>
      <c r="BA150" s="44"/>
      <c r="BB150" s="44"/>
      <c r="BC150" s="44"/>
      <c r="BD150" s="44"/>
      <c r="BE150" s="44"/>
      <c r="BF150" s="44"/>
      <c r="BG150" s="44"/>
      <c r="BH150" s="44"/>
      <c r="BI150" s="44"/>
      <c r="BJ150" s="44"/>
      <c r="BK150" s="44"/>
      <c r="BL150" s="44"/>
      <c r="BM150" s="44"/>
      <c r="BN150" s="44"/>
      <c r="BO150" s="44"/>
      <c r="BP150" s="44"/>
      <c r="BQ150" s="44"/>
      <c r="BR150" s="44"/>
      <c r="BS150" s="44"/>
      <c r="BT150" s="44"/>
      <c r="BU150" s="44"/>
      <c r="BV150" s="44"/>
      <c r="BW150" s="44"/>
      <c r="BX150" s="44"/>
      <c r="BY150" s="44"/>
      <c r="BZ150" s="44"/>
      <c r="CA150" s="44"/>
      <c r="CB150" s="44"/>
      <c r="CC150" s="44"/>
      <c r="CD150" s="44"/>
      <c r="CE150" s="44"/>
      <c r="CF150" s="44"/>
      <c r="CG150" s="44"/>
      <c r="CH150" s="44"/>
      <c r="CI150" s="44"/>
      <c r="CJ150" s="44"/>
      <c r="CK150" s="44"/>
      <c r="CL150" s="44"/>
      <c r="CM150" s="44"/>
      <c r="CN150" s="44"/>
      <c r="CO150" s="44"/>
      <c r="CP150" s="44"/>
      <c r="CQ150" s="44"/>
      <c r="CR150" s="44"/>
      <c r="CS150" s="44"/>
      <c r="CT150" s="44"/>
      <c r="CU150" s="44"/>
      <c r="CV150" s="44"/>
      <c r="CW150" s="44"/>
      <c r="CX150" s="44"/>
      <c r="CY150" s="44"/>
      <c r="CZ150" s="44"/>
      <c r="DA150" s="44"/>
      <c r="DB150" s="44"/>
      <c r="DC150" s="44"/>
      <c r="DD150" s="44"/>
      <c r="DE150" s="44"/>
      <c r="DF150" s="44"/>
      <c r="DG150" s="44"/>
      <c r="DH150" s="44"/>
      <c r="DI150" s="44"/>
      <c r="DJ150" s="44"/>
      <c r="DK150" s="44"/>
      <c r="DL150" s="44"/>
      <c r="DM150" s="44"/>
      <c r="DN150" s="44"/>
      <c r="DO150" s="44"/>
      <c r="DP150" s="44"/>
      <c r="DQ150" s="44"/>
      <c r="DR150" s="44"/>
      <c r="DS150" s="44"/>
      <c r="DT150" s="44"/>
      <c r="DU150" s="44"/>
      <c r="DV150" s="44"/>
      <c r="DW150" s="44"/>
    </row>
    <row r="151" spans="3:127" ht="10.5">
      <c r="D151" s="39"/>
    </row>
    <row r="152" spans="3:127" ht="10.5">
      <c r="E152" s="39" t="s">
        <v>597</v>
      </c>
      <c r="AH152" s="131"/>
      <c r="AI152" s="131"/>
      <c r="AJ152" s="131"/>
      <c r="AK152" s="131"/>
      <c r="AL152" s="131"/>
      <c r="AM152" s="131"/>
      <c r="AN152" s="131"/>
      <c r="AO152" s="131"/>
      <c r="AP152" s="131"/>
      <c r="AQ152" s="131"/>
    </row>
    <row r="153" spans="3:127" ht="9.9499999999999993">
      <c r="F153" s="16" t="s">
        <v>427</v>
      </c>
      <c r="J153" s="8" t="s">
        <v>288</v>
      </c>
      <c r="L153" s="18"/>
      <c r="O153" s="22">
        <f>N156</f>
        <v>0</v>
      </c>
      <c r="P153" s="22">
        <f t="shared" ref="P153:BW153" ca="1" si="162">O156</f>
        <v>0</v>
      </c>
      <c r="Q153" s="22">
        <f t="shared" ca="1" si="162"/>
        <v>0</v>
      </c>
      <c r="R153" s="22">
        <f t="shared" ca="1" si="162"/>
        <v>0</v>
      </c>
      <c r="S153" s="22">
        <f t="shared" ca="1" si="162"/>
        <v>0</v>
      </c>
      <c r="T153" s="22">
        <f t="shared" ca="1" si="162"/>
        <v>0</v>
      </c>
      <c r="U153" s="22">
        <f t="shared" ca="1" si="162"/>
        <v>0</v>
      </c>
      <c r="V153" s="22">
        <f t="shared" ca="1" si="162"/>
        <v>0</v>
      </c>
      <c r="W153" s="22">
        <f t="shared" ca="1" si="162"/>
        <v>0</v>
      </c>
      <c r="X153" s="22">
        <f t="shared" ca="1" si="162"/>
        <v>0</v>
      </c>
      <c r="Y153" s="22">
        <f t="shared" ca="1" si="162"/>
        <v>0</v>
      </c>
      <c r="Z153" s="22">
        <f t="shared" ca="1" si="162"/>
        <v>0</v>
      </c>
      <c r="AA153" s="22">
        <f t="shared" ca="1" si="162"/>
        <v>0</v>
      </c>
      <c r="AB153" s="22">
        <f t="shared" ca="1" si="162"/>
        <v>0</v>
      </c>
      <c r="AC153" s="22">
        <f t="shared" ca="1" si="162"/>
        <v>0</v>
      </c>
      <c r="AD153" s="22">
        <f t="shared" ca="1" si="162"/>
        <v>0</v>
      </c>
      <c r="AE153" s="22">
        <f t="shared" ca="1" si="162"/>
        <v>0</v>
      </c>
      <c r="AF153" s="22">
        <f t="shared" ca="1" si="162"/>
        <v>0</v>
      </c>
      <c r="AG153" s="22">
        <f t="shared" ca="1" si="162"/>
        <v>0</v>
      </c>
      <c r="AH153" s="22">
        <f t="shared" ca="1" si="162"/>
        <v>0</v>
      </c>
      <c r="AI153" s="22">
        <f t="shared" ca="1" si="162"/>
        <v>0</v>
      </c>
      <c r="AJ153" s="22">
        <f t="shared" ca="1" si="162"/>
        <v>0</v>
      </c>
      <c r="AK153" s="22">
        <f t="shared" ca="1" si="162"/>
        <v>0</v>
      </c>
      <c r="AL153" s="22">
        <f t="shared" ca="1" si="162"/>
        <v>0</v>
      </c>
      <c r="AM153" s="22">
        <f t="shared" ca="1" si="162"/>
        <v>0</v>
      </c>
      <c r="AN153" s="22">
        <f t="shared" ca="1" si="162"/>
        <v>0</v>
      </c>
      <c r="AO153" s="22">
        <f t="shared" ca="1" si="162"/>
        <v>0</v>
      </c>
      <c r="AP153" s="22">
        <f t="shared" ca="1" si="162"/>
        <v>0</v>
      </c>
      <c r="AQ153" s="22">
        <f t="shared" ca="1" si="162"/>
        <v>0</v>
      </c>
      <c r="AR153" s="22">
        <f t="shared" ca="1" si="162"/>
        <v>0</v>
      </c>
      <c r="AS153" s="22">
        <f t="shared" ca="1" si="162"/>
        <v>0</v>
      </c>
      <c r="AT153" s="22">
        <f t="shared" ca="1" si="162"/>
        <v>0</v>
      </c>
      <c r="AU153" s="22">
        <f t="shared" ca="1" si="162"/>
        <v>0</v>
      </c>
      <c r="AV153" s="22">
        <f t="shared" ca="1" si="162"/>
        <v>0</v>
      </c>
      <c r="AW153" s="22">
        <f t="shared" ca="1" si="162"/>
        <v>0</v>
      </c>
      <c r="AX153" s="22">
        <f t="shared" ca="1" si="162"/>
        <v>0</v>
      </c>
      <c r="AY153" s="22">
        <f t="shared" ca="1" si="162"/>
        <v>0</v>
      </c>
      <c r="AZ153" s="22">
        <f t="shared" ca="1" si="162"/>
        <v>0</v>
      </c>
      <c r="BA153" s="22">
        <f t="shared" ca="1" si="162"/>
        <v>0</v>
      </c>
      <c r="BB153" s="22">
        <f t="shared" ca="1" si="162"/>
        <v>0</v>
      </c>
      <c r="BC153" s="22">
        <f t="shared" ca="1" si="162"/>
        <v>0</v>
      </c>
      <c r="BD153" s="22">
        <f t="shared" ca="1" si="162"/>
        <v>0</v>
      </c>
      <c r="BE153" s="22">
        <f t="shared" ca="1" si="162"/>
        <v>0</v>
      </c>
      <c r="BF153" s="22">
        <f t="shared" ca="1" si="162"/>
        <v>0</v>
      </c>
      <c r="BG153" s="22">
        <f t="shared" ca="1" si="162"/>
        <v>0</v>
      </c>
      <c r="BH153" s="22">
        <f t="shared" ca="1" si="162"/>
        <v>0</v>
      </c>
      <c r="BI153" s="22">
        <f t="shared" ca="1" si="162"/>
        <v>0</v>
      </c>
      <c r="BJ153" s="22">
        <f t="shared" ca="1" si="162"/>
        <v>0</v>
      </c>
      <c r="BK153" s="22">
        <f t="shared" ca="1" si="162"/>
        <v>0</v>
      </c>
      <c r="BL153" s="22">
        <f t="shared" ca="1" si="162"/>
        <v>0</v>
      </c>
      <c r="BM153" s="22">
        <f t="shared" ca="1" si="162"/>
        <v>0</v>
      </c>
      <c r="BN153" s="22">
        <f t="shared" ca="1" si="162"/>
        <v>0</v>
      </c>
      <c r="BO153" s="22">
        <f t="shared" ca="1" si="162"/>
        <v>0</v>
      </c>
      <c r="BP153" s="22">
        <f t="shared" ca="1" si="162"/>
        <v>0</v>
      </c>
      <c r="BQ153" s="22">
        <f t="shared" ca="1" si="162"/>
        <v>0</v>
      </c>
      <c r="BR153" s="22">
        <f t="shared" ca="1" si="162"/>
        <v>0</v>
      </c>
      <c r="BS153" s="22">
        <f t="shared" ca="1" si="162"/>
        <v>0</v>
      </c>
      <c r="BT153" s="22">
        <f t="shared" ca="1" si="162"/>
        <v>0</v>
      </c>
      <c r="BU153" s="22">
        <f t="shared" ca="1" si="162"/>
        <v>0</v>
      </c>
      <c r="BV153" s="22">
        <f t="shared" ca="1" si="162"/>
        <v>0</v>
      </c>
      <c r="BW153" s="22">
        <f t="shared" ca="1" si="162"/>
        <v>0</v>
      </c>
      <c r="BX153" s="22">
        <f t="shared" ref="BX153:DW153" ca="1" si="163">BW156</f>
        <v>0</v>
      </c>
      <c r="BY153" s="22">
        <f t="shared" ca="1" si="163"/>
        <v>0</v>
      </c>
      <c r="BZ153" s="22">
        <f t="shared" ca="1" si="163"/>
        <v>0</v>
      </c>
      <c r="CA153" s="22">
        <f t="shared" ca="1" si="163"/>
        <v>0</v>
      </c>
      <c r="CB153" s="22">
        <f t="shared" ca="1" si="163"/>
        <v>0</v>
      </c>
      <c r="CC153" s="22">
        <f t="shared" ca="1" si="163"/>
        <v>0</v>
      </c>
      <c r="CD153" s="22">
        <f t="shared" ca="1" si="163"/>
        <v>0</v>
      </c>
      <c r="CE153" s="22">
        <f t="shared" ca="1" si="163"/>
        <v>0</v>
      </c>
      <c r="CF153" s="22">
        <f t="shared" ca="1" si="163"/>
        <v>0</v>
      </c>
      <c r="CG153" s="22">
        <f t="shared" ca="1" si="163"/>
        <v>0</v>
      </c>
      <c r="CH153" s="22">
        <f t="shared" ca="1" si="163"/>
        <v>0</v>
      </c>
      <c r="CI153" s="22">
        <f t="shared" ca="1" si="163"/>
        <v>0</v>
      </c>
      <c r="CJ153" s="22">
        <f t="shared" ca="1" si="163"/>
        <v>0</v>
      </c>
      <c r="CK153" s="22">
        <f t="shared" ca="1" si="163"/>
        <v>0</v>
      </c>
      <c r="CL153" s="22">
        <f t="shared" ca="1" si="163"/>
        <v>0</v>
      </c>
      <c r="CM153" s="22">
        <f t="shared" ca="1" si="163"/>
        <v>0</v>
      </c>
      <c r="CN153" s="22">
        <f t="shared" ca="1" si="163"/>
        <v>0</v>
      </c>
      <c r="CO153" s="22">
        <f t="shared" ca="1" si="163"/>
        <v>0</v>
      </c>
      <c r="CP153" s="22">
        <f t="shared" ca="1" si="163"/>
        <v>0</v>
      </c>
      <c r="CQ153" s="22">
        <f t="shared" ca="1" si="163"/>
        <v>0</v>
      </c>
      <c r="CR153" s="22">
        <f t="shared" ca="1" si="163"/>
        <v>0</v>
      </c>
      <c r="CS153" s="22">
        <f t="shared" ca="1" si="163"/>
        <v>0</v>
      </c>
      <c r="CT153" s="22">
        <f t="shared" ca="1" si="163"/>
        <v>0</v>
      </c>
      <c r="CU153" s="22">
        <f t="shared" ca="1" si="163"/>
        <v>0</v>
      </c>
      <c r="CV153" s="22">
        <f t="shared" ca="1" si="163"/>
        <v>0</v>
      </c>
      <c r="CW153" s="22">
        <f t="shared" ca="1" si="163"/>
        <v>0</v>
      </c>
      <c r="CX153" s="22">
        <f t="shared" ca="1" si="163"/>
        <v>0</v>
      </c>
      <c r="CY153" s="22">
        <f t="shared" ca="1" si="163"/>
        <v>0</v>
      </c>
      <c r="CZ153" s="22">
        <f t="shared" ca="1" si="163"/>
        <v>0</v>
      </c>
      <c r="DA153" s="22">
        <f t="shared" ca="1" si="163"/>
        <v>0</v>
      </c>
      <c r="DB153" s="22">
        <f t="shared" ca="1" si="163"/>
        <v>0</v>
      </c>
      <c r="DC153" s="22">
        <f t="shared" ca="1" si="163"/>
        <v>0</v>
      </c>
      <c r="DD153" s="22">
        <f t="shared" ca="1" si="163"/>
        <v>0</v>
      </c>
      <c r="DE153" s="22">
        <f t="shared" ca="1" si="163"/>
        <v>0</v>
      </c>
      <c r="DF153" s="22">
        <f t="shared" ca="1" si="163"/>
        <v>0</v>
      </c>
      <c r="DG153" s="22">
        <f t="shared" ca="1" si="163"/>
        <v>0</v>
      </c>
      <c r="DH153" s="22">
        <f t="shared" ca="1" si="163"/>
        <v>0</v>
      </c>
      <c r="DI153" s="22">
        <f t="shared" ca="1" si="163"/>
        <v>0</v>
      </c>
      <c r="DJ153" s="22">
        <f t="shared" ca="1" si="163"/>
        <v>0</v>
      </c>
      <c r="DK153" s="22">
        <f t="shared" ca="1" si="163"/>
        <v>0</v>
      </c>
      <c r="DL153" s="22">
        <f t="shared" ca="1" si="163"/>
        <v>0</v>
      </c>
      <c r="DM153" s="22">
        <f t="shared" ca="1" si="163"/>
        <v>0</v>
      </c>
      <c r="DN153" s="22">
        <f t="shared" ca="1" si="163"/>
        <v>0</v>
      </c>
      <c r="DO153" s="22">
        <f t="shared" ca="1" si="163"/>
        <v>0</v>
      </c>
      <c r="DP153" s="22">
        <f t="shared" ca="1" si="163"/>
        <v>0</v>
      </c>
      <c r="DQ153" s="22">
        <f t="shared" ca="1" si="163"/>
        <v>0</v>
      </c>
      <c r="DR153" s="22">
        <f t="shared" ca="1" si="163"/>
        <v>0</v>
      </c>
      <c r="DS153" s="22">
        <f t="shared" ca="1" si="163"/>
        <v>0</v>
      </c>
      <c r="DT153" s="22">
        <f t="shared" ca="1" si="163"/>
        <v>0</v>
      </c>
      <c r="DU153" s="22">
        <f t="shared" ca="1" si="163"/>
        <v>0</v>
      </c>
      <c r="DV153" s="22">
        <f t="shared" ca="1" si="163"/>
        <v>0</v>
      </c>
      <c r="DW153" s="22">
        <f t="shared" ca="1" si="163"/>
        <v>0</v>
      </c>
    </row>
    <row r="154" spans="3:127" ht="9.9499999999999993">
      <c r="F154" s="16" t="s">
        <v>428</v>
      </c>
      <c r="J154" s="8" t="s">
        <v>288</v>
      </c>
      <c r="L154" s="30">
        <f ca="1">SUM(O154:DW154)</f>
        <v>0</v>
      </c>
      <c r="O154" s="47">
        <f ca="1">SUMIFS(OFFSET('Debt cashflows'!$BL:$BL,,12*($G$24-1)),OFFSET('Debt cashflows'!$BN:$BN,,12*($G$24-1)),O$5,OFFSET('Debt cashflows'!$BL:$BL,,12*($G$24-1)),"&gt;0")</f>
        <v>0</v>
      </c>
      <c r="P154" s="47">
        <f ca="1">SUMIFS(OFFSET('Debt cashflows'!$BL:$BL,,12*($G$24-1)),OFFSET('Debt cashflows'!$BN:$BN,,12*($G$24-1)),P$5,OFFSET('Debt cashflows'!$BL:$BL,,12*($G$24-1)),"&gt;0")</f>
        <v>0</v>
      </c>
      <c r="Q154" s="47">
        <f ca="1">SUMIFS(OFFSET('Debt cashflows'!$BL:$BL,,12*($G$24-1)),OFFSET('Debt cashflows'!$BN:$BN,,12*($G$24-1)),Q$5,OFFSET('Debt cashflows'!$BL:$BL,,12*($G$24-1)),"&gt;0")</f>
        <v>0</v>
      </c>
      <c r="R154" s="47">
        <f ca="1">SUMIFS(OFFSET('Debt cashflows'!$BL:$BL,,12*($G$24-1)),OFFSET('Debt cashflows'!$BN:$BN,,12*($G$24-1)),R$5,OFFSET('Debt cashflows'!$BL:$BL,,12*($G$24-1)),"&gt;0")</f>
        <v>0</v>
      </c>
      <c r="S154" s="47">
        <f ca="1">SUMIFS(OFFSET('Debt cashflows'!$BL:$BL,,12*($G$24-1)),OFFSET('Debt cashflows'!$BN:$BN,,12*($G$24-1)),S$5,OFFSET('Debt cashflows'!$BL:$BL,,12*($G$24-1)),"&gt;0")</f>
        <v>0</v>
      </c>
      <c r="T154" s="47">
        <f ca="1">SUMIFS(OFFSET('Debt cashflows'!$BL:$BL,,12*($G$24-1)),OFFSET('Debt cashflows'!$BN:$BN,,12*($G$24-1)),T$5,OFFSET('Debt cashflows'!$BL:$BL,,12*($G$24-1)),"&gt;0")</f>
        <v>0</v>
      </c>
      <c r="U154" s="47">
        <f ca="1">SUMIFS(OFFSET('Debt cashflows'!$BL:$BL,,12*($G$24-1)),OFFSET('Debt cashflows'!$BN:$BN,,12*($G$24-1)),U$5,OFFSET('Debt cashflows'!$BL:$BL,,12*($G$24-1)),"&gt;0")</f>
        <v>0</v>
      </c>
      <c r="V154" s="47">
        <f ca="1">SUMIFS(OFFSET('Debt cashflows'!$BL:$BL,,12*($G$24-1)),OFFSET('Debt cashflows'!$BN:$BN,,12*($G$24-1)),V$5,OFFSET('Debt cashflows'!$BL:$BL,,12*($G$24-1)),"&gt;0")</f>
        <v>0</v>
      </c>
      <c r="W154" s="47">
        <f ca="1">SUMIFS(OFFSET('Debt cashflows'!$BL:$BL,,12*($G$24-1)),OFFSET('Debt cashflows'!$BN:$BN,,12*($G$24-1)),W$5,OFFSET('Debt cashflows'!$BL:$BL,,12*($G$24-1)),"&gt;0")</f>
        <v>0</v>
      </c>
      <c r="X154" s="47">
        <f ca="1">SUMIFS(OFFSET('Debt cashflows'!$BL:$BL,,12*($G$24-1)),OFFSET('Debt cashflows'!$BN:$BN,,12*($G$24-1)),X$5,OFFSET('Debt cashflows'!$BL:$BL,,12*($G$24-1)),"&gt;0")</f>
        <v>0</v>
      </c>
      <c r="Y154" s="47">
        <f ca="1">SUMIFS(OFFSET('Debt cashflows'!$BL:$BL,,12*($G$24-1)),OFFSET('Debt cashflows'!$BN:$BN,,12*($G$24-1)),Y$5,OFFSET('Debt cashflows'!$BL:$BL,,12*($G$24-1)),"&gt;0")</f>
        <v>0</v>
      </c>
      <c r="Z154" s="47">
        <f ca="1">SUMIFS(OFFSET('Debt cashflows'!$BL:$BL,,12*($G$24-1)),OFFSET('Debt cashflows'!$BN:$BN,,12*($G$24-1)),Z$5,OFFSET('Debt cashflows'!$BL:$BL,,12*($G$24-1)),"&gt;0")</f>
        <v>0</v>
      </c>
      <c r="AA154" s="47">
        <f ca="1">SUMIFS(OFFSET('Debt cashflows'!$BL:$BL,,12*($G$24-1)),OFFSET('Debt cashflows'!$BN:$BN,,12*($G$24-1)),AA$5,OFFSET('Debt cashflows'!$BL:$BL,,12*($G$24-1)),"&gt;0")</f>
        <v>0</v>
      </c>
      <c r="AB154" s="47">
        <f ca="1">SUMIFS(OFFSET('Debt cashflows'!$BL:$BL,,12*($G$24-1)),OFFSET('Debt cashflows'!$BN:$BN,,12*($G$24-1)),AB$5,OFFSET('Debt cashflows'!$BL:$BL,,12*($G$24-1)),"&gt;0")</f>
        <v>0</v>
      </c>
      <c r="AC154" s="47">
        <f ca="1">SUMIFS(OFFSET('Debt cashflows'!$BL:$BL,,12*($G$24-1)),OFFSET('Debt cashflows'!$BN:$BN,,12*($G$24-1)),AC$5,OFFSET('Debt cashflows'!$BL:$BL,,12*($G$24-1)),"&gt;0")</f>
        <v>0</v>
      </c>
      <c r="AD154" s="47">
        <f ca="1">SUMIFS(OFFSET('Debt cashflows'!$BL:$BL,,12*($G$24-1)),OFFSET('Debt cashflows'!$BN:$BN,,12*($G$24-1)),AD$5,OFFSET('Debt cashflows'!$BL:$BL,,12*($G$24-1)),"&gt;0")</f>
        <v>0</v>
      </c>
      <c r="AE154" s="47">
        <f ca="1">SUMIFS(OFFSET('Debt cashflows'!$BL:$BL,,12*($G$24-1)),OFFSET('Debt cashflows'!$BN:$BN,,12*($G$24-1)),AE$5,OFFSET('Debt cashflows'!$BL:$BL,,12*($G$24-1)),"&gt;0")</f>
        <v>0</v>
      </c>
      <c r="AF154" s="47">
        <f ca="1">SUMIFS(OFFSET('Debt cashflows'!$BL:$BL,,12*($G$24-1)),OFFSET('Debt cashflows'!$BN:$BN,,12*($G$24-1)),AF$5,OFFSET('Debt cashflows'!$BL:$BL,,12*($G$24-1)),"&gt;0")</f>
        <v>0</v>
      </c>
      <c r="AG154" s="47">
        <f ca="1">SUMIFS(OFFSET('Debt cashflows'!$BL:$BL,,12*($G$24-1)),OFFSET('Debt cashflows'!$BN:$BN,,12*($G$24-1)),AG$5,OFFSET('Debt cashflows'!$BL:$BL,,12*($G$24-1)),"&gt;0")</f>
        <v>0</v>
      </c>
      <c r="AH154" s="47">
        <f ca="1">SUMIFS(OFFSET('Debt cashflows'!$BL:$BL,,12*($G$24-1)),OFFSET('Debt cashflows'!$BN:$BN,,12*($G$24-1)),AH$5,OFFSET('Debt cashflows'!$BL:$BL,,12*($G$24-1)),"&gt;0")</f>
        <v>0</v>
      </c>
      <c r="AI154" s="47">
        <f ca="1">SUMIFS(OFFSET('Debt cashflows'!$BL:$BL,,12*($G$24-1)),OFFSET('Debt cashflows'!$BN:$BN,,12*($G$24-1)),AI$5,OFFSET('Debt cashflows'!$BL:$BL,,12*($G$24-1)),"&gt;0")</f>
        <v>0</v>
      </c>
      <c r="AJ154" s="47">
        <f ca="1">SUMIFS(OFFSET('Debt cashflows'!$BL:$BL,,12*($G$24-1)),OFFSET('Debt cashflows'!$BN:$BN,,12*($G$24-1)),AJ$5,OFFSET('Debt cashflows'!$BL:$BL,,12*($G$24-1)),"&gt;0")</f>
        <v>0</v>
      </c>
      <c r="AK154" s="47">
        <f ca="1">SUMIFS(OFFSET('Debt cashflows'!$BL:$BL,,12*($G$24-1)),OFFSET('Debt cashflows'!$BN:$BN,,12*($G$24-1)),AK$5,OFFSET('Debt cashflows'!$BL:$BL,,12*($G$24-1)),"&gt;0")</f>
        <v>0</v>
      </c>
      <c r="AL154" s="47">
        <f ca="1">SUMIFS(OFFSET('Debt cashflows'!$BL:$BL,,12*($G$24-1)),OFFSET('Debt cashflows'!$BN:$BN,,12*($G$24-1)),AL$5,OFFSET('Debt cashflows'!$BL:$BL,,12*($G$24-1)),"&gt;0")</f>
        <v>0</v>
      </c>
      <c r="AM154" s="47">
        <f ca="1">SUMIFS(OFFSET('Debt cashflows'!$BL:$BL,,12*($G$24-1)),OFFSET('Debt cashflows'!$BN:$BN,,12*($G$24-1)),AM$5,OFFSET('Debt cashflows'!$BL:$BL,,12*($G$24-1)),"&gt;0")</f>
        <v>0</v>
      </c>
      <c r="AN154" s="47">
        <f ca="1">SUMIFS(OFFSET('Debt cashflows'!$BL:$BL,,12*($G$24-1)),OFFSET('Debt cashflows'!$BN:$BN,,12*($G$24-1)),AN$5,OFFSET('Debt cashflows'!$BL:$BL,,12*($G$24-1)),"&gt;0")</f>
        <v>0</v>
      </c>
      <c r="AO154" s="47">
        <f ca="1">SUMIFS(OFFSET('Debt cashflows'!$BL:$BL,,12*($G$24-1)),OFFSET('Debt cashflows'!$BN:$BN,,12*($G$24-1)),AO$5,OFFSET('Debt cashflows'!$BL:$BL,,12*($G$24-1)),"&gt;0")</f>
        <v>0</v>
      </c>
      <c r="AP154" s="47">
        <f ca="1">SUMIFS(OFFSET('Debt cashflows'!$BL:$BL,,12*($G$24-1)),OFFSET('Debt cashflows'!$BN:$BN,,12*($G$24-1)),AP$5,OFFSET('Debt cashflows'!$BL:$BL,,12*($G$24-1)),"&gt;0")</f>
        <v>0</v>
      </c>
      <c r="AQ154" s="47">
        <f ca="1">SUMIFS(OFFSET('Debt cashflows'!$BL:$BL,,12*($G$24-1)),OFFSET('Debt cashflows'!$BN:$BN,,12*($G$24-1)),AQ$5,OFFSET('Debt cashflows'!$BL:$BL,,12*($G$24-1)),"&gt;0")</f>
        <v>0</v>
      </c>
      <c r="AR154" s="47">
        <f ca="1">SUMIFS(OFFSET('Debt cashflows'!$BL:$BL,,12*($G$24-1)),OFFSET('Debt cashflows'!$BN:$BN,,12*($G$24-1)),AR$5,OFFSET('Debt cashflows'!$BL:$BL,,12*($G$24-1)),"&gt;0")</f>
        <v>0</v>
      </c>
      <c r="AS154" s="47">
        <f ca="1">SUMIFS(OFFSET('Debt cashflows'!$BL:$BL,,12*($G$24-1)),OFFSET('Debt cashflows'!$BN:$BN,,12*($G$24-1)),AS$5,OFFSET('Debt cashflows'!$BL:$BL,,12*($G$24-1)),"&gt;0")</f>
        <v>0</v>
      </c>
      <c r="AT154" s="47">
        <f ca="1">SUMIFS(OFFSET('Debt cashflows'!$BL:$BL,,12*($G$24-1)),OFFSET('Debt cashflows'!$BN:$BN,,12*($G$24-1)),AT$5,OFFSET('Debt cashflows'!$BL:$BL,,12*($G$24-1)),"&gt;0")</f>
        <v>0</v>
      </c>
      <c r="AU154" s="47">
        <f ca="1">SUMIFS(OFFSET('Debt cashflows'!$BL:$BL,,12*($G$24-1)),OFFSET('Debt cashflows'!$BN:$BN,,12*($G$24-1)),AU$5,OFFSET('Debt cashflows'!$BL:$BL,,12*($G$24-1)),"&gt;0")</f>
        <v>0</v>
      </c>
      <c r="AV154" s="47">
        <f ca="1">SUMIFS(OFFSET('Debt cashflows'!$BL:$BL,,12*($G$24-1)),OFFSET('Debt cashflows'!$BN:$BN,,12*($G$24-1)),AV$5,OFFSET('Debt cashflows'!$BL:$BL,,12*($G$24-1)),"&gt;0")</f>
        <v>0</v>
      </c>
      <c r="AW154" s="47">
        <f ca="1">SUMIFS(OFFSET('Debt cashflows'!$BL:$BL,,12*($G$24-1)),OFFSET('Debt cashflows'!$BN:$BN,,12*($G$24-1)),AW$5,OFFSET('Debt cashflows'!$BL:$BL,,12*($G$24-1)),"&gt;0")</f>
        <v>0</v>
      </c>
      <c r="AX154" s="47">
        <f ca="1">SUMIFS(OFFSET('Debt cashflows'!$BL:$BL,,12*($G$24-1)),OFFSET('Debt cashflows'!$BN:$BN,,12*($G$24-1)),AX$5,OFFSET('Debt cashflows'!$BL:$BL,,12*($G$24-1)),"&gt;0")</f>
        <v>0</v>
      </c>
      <c r="AY154" s="47">
        <f ca="1">SUMIFS(OFFSET('Debt cashflows'!$BL:$BL,,12*($G$24-1)),OFFSET('Debt cashflows'!$BN:$BN,,12*($G$24-1)),AY$5,OFFSET('Debt cashflows'!$BL:$BL,,12*($G$24-1)),"&gt;0")</f>
        <v>0</v>
      </c>
      <c r="AZ154" s="47">
        <f ca="1">SUMIFS(OFFSET('Debt cashflows'!$BL:$BL,,12*($G$24-1)),OFFSET('Debt cashflows'!$BN:$BN,,12*($G$24-1)),AZ$5,OFFSET('Debt cashflows'!$BL:$BL,,12*($G$24-1)),"&gt;0")</f>
        <v>0</v>
      </c>
      <c r="BA154" s="47">
        <f ca="1">SUMIFS(OFFSET('Debt cashflows'!$BL:$BL,,12*($G$24-1)),OFFSET('Debt cashflows'!$BN:$BN,,12*($G$24-1)),BA$5,OFFSET('Debt cashflows'!$BL:$BL,,12*($G$24-1)),"&gt;0")</f>
        <v>0</v>
      </c>
      <c r="BB154" s="47">
        <f ca="1">SUMIFS(OFFSET('Debt cashflows'!$BL:$BL,,12*($G$24-1)),OFFSET('Debt cashflows'!$BN:$BN,,12*($G$24-1)),BB$5,OFFSET('Debt cashflows'!$BL:$BL,,12*($G$24-1)),"&gt;0")</f>
        <v>0</v>
      </c>
      <c r="BC154" s="47">
        <f ca="1">SUMIFS(OFFSET('Debt cashflows'!$BL:$BL,,12*($G$24-1)),OFFSET('Debt cashflows'!$BN:$BN,,12*($G$24-1)),BC$5,OFFSET('Debt cashflows'!$BL:$BL,,12*($G$24-1)),"&gt;0")</f>
        <v>0</v>
      </c>
      <c r="BD154" s="47">
        <f ca="1">SUMIFS(OFFSET('Debt cashflows'!$BL:$BL,,12*($G$24-1)),OFFSET('Debt cashflows'!$BN:$BN,,12*($G$24-1)),BD$5,OFFSET('Debt cashflows'!$BL:$BL,,12*($G$24-1)),"&gt;0")</f>
        <v>0</v>
      </c>
      <c r="BE154" s="47">
        <f ca="1">SUMIFS(OFFSET('Debt cashflows'!$BL:$BL,,12*($G$24-1)),OFFSET('Debt cashflows'!$BN:$BN,,12*($G$24-1)),BE$5,OFFSET('Debt cashflows'!$BL:$BL,,12*($G$24-1)),"&gt;0")</f>
        <v>0</v>
      </c>
      <c r="BF154" s="47">
        <f ca="1">SUMIFS(OFFSET('Debt cashflows'!$BL:$BL,,12*($G$24-1)),OFFSET('Debt cashflows'!$BN:$BN,,12*($G$24-1)),BF$5,OFFSET('Debt cashflows'!$BL:$BL,,12*($G$24-1)),"&gt;0")</f>
        <v>0</v>
      </c>
      <c r="BG154" s="47">
        <f ca="1">SUMIFS(OFFSET('Debt cashflows'!$BL:$BL,,12*($G$24-1)),OFFSET('Debt cashflows'!$BN:$BN,,12*($G$24-1)),BG$5,OFFSET('Debt cashflows'!$BL:$BL,,12*($G$24-1)),"&gt;0")</f>
        <v>0</v>
      </c>
      <c r="BH154" s="47">
        <f ca="1">SUMIFS(OFFSET('Debt cashflows'!$BL:$BL,,12*($G$24-1)),OFFSET('Debt cashflows'!$BN:$BN,,12*($G$24-1)),BH$5,OFFSET('Debt cashflows'!$BL:$BL,,12*($G$24-1)),"&gt;0")</f>
        <v>0</v>
      </c>
      <c r="BI154" s="47">
        <f ca="1">SUMIFS(OFFSET('Debt cashflows'!$BL:$BL,,12*($G$24-1)),OFFSET('Debt cashflows'!$BN:$BN,,12*($G$24-1)),BI$5,OFFSET('Debt cashflows'!$BL:$BL,,12*($G$24-1)),"&gt;0")</f>
        <v>0</v>
      </c>
      <c r="BJ154" s="47">
        <f ca="1">SUMIFS(OFFSET('Debt cashflows'!$BL:$BL,,12*($G$24-1)),OFFSET('Debt cashflows'!$BN:$BN,,12*($G$24-1)),BJ$5,OFFSET('Debt cashflows'!$BL:$BL,,12*($G$24-1)),"&gt;0")</f>
        <v>0</v>
      </c>
      <c r="BK154" s="47">
        <f ca="1">SUMIFS(OFFSET('Debt cashflows'!$BL:$BL,,12*($G$24-1)),OFFSET('Debt cashflows'!$BN:$BN,,12*($G$24-1)),BK$5,OFFSET('Debt cashflows'!$BL:$BL,,12*($G$24-1)),"&gt;0")</f>
        <v>0</v>
      </c>
      <c r="BL154" s="47">
        <f ca="1">SUMIFS(OFFSET('Debt cashflows'!$BL:$BL,,12*($G$24-1)),OFFSET('Debt cashflows'!$BN:$BN,,12*($G$24-1)),BL$5,OFFSET('Debt cashflows'!$BL:$BL,,12*($G$24-1)),"&gt;0")</f>
        <v>0</v>
      </c>
      <c r="BM154" s="47">
        <f ca="1">SUMIFS(OFFSET('Debt cashflows'!$BL:$BL,,12*($G$24-1)),OFFSET('Debt cashflows'!$BN:$BN,,12*($G$24-1)),BM$5,OFFSET('Debt cashflows'!$BL:$BL,,12*($G$24-1)),"&gt;0")</f>
        <v>0</v>
      </c>
      <c r="BN154" s="47">
        <f ca="1">SUMIFS(OFFSET('Debt cashflows'!$BL:$BL,,12*($G$24-1)),OFFSET('Debt cashflows'!$BN:$BN,,12*($G$24-1)),BN$5,OFFSET('Debt cashflows'!$BL:$BL,,12*($G$24-1)),"&gt;0")</f>
        <v>0</v>
      </c>
      <c r="BO154" s="47">
        <f ca="1">SUMIFS(OFFSET('Debt cashflows'!$BL:$BL,,12*($G$24-1)),OFFSET('Debt cashflows'!$BN:$BN,,12*($G$24-1)),BO$5,OFFSET('Debt cashflows'!$BL:$BL,,12*($G$24-1)),"&gt;0")</f>
        <v>0</v>
      </c>
      <c r="BP154" s="47">
        <f ca="1">SUMIFS(OFFSET('Debt cashflows'!$BL:$BL,,12*($G$24-1)),OFFSET('Debt cashflows'!$BN:$BN,,12*($G$24-1)),BP$5,OFFSET('Debt cashflows'!$BL:$BL,,12*($G$24-1)),"&gt;0")</f>
        <v>0</v>
      </c>
      <c r="BQ154" s="47">
        <f ca="1">SUMIFS(OFFSET('Debt cashflows'!$BL:$BL,,12*($G$24-1)),OFFSET('Debt cashflows'!$BN:$BN,,12*($G$24-1)),BQ$5,OFFSET('Debt cashflows'!$BL:$BL,,12*($G$24-1)),"&gt;0")</f>
        <v>0</v>
      </c>
      <c r="BR154" s="47">
        <f ca="1">SUMIFS(OFFSET('Debt cashflows'!$BL:$BL,,12*($G$24-1)),OFFSET('Debt cashflows'!$BN:$BN,,12*($G$24-1)),BR$5,OFFSET('Debt cashflows'!$BL:$BL,,12*($G$24-1)),"&gt;0")</f>
        <v>0</v>
      </c>
      <c r="BS154" s="47">
        <f ca="1">SUMIFS(OFFSET('Debt cashflows'!$BL:$BL,,12*($G$24-1)),OFFSET('Debt cashflows'!$BN:$BN,,12*($G$24-1)),BS$5,OFFSET('Debt cashflows'!$BL:$BL,,12*($G$24-1)),"&gt;0")</f>
        <v>0</v>
      </c>
      <c r="BT154" s="47">
        <f ca="1">SUMIFS(OFFSET('Debt cashflows'!$BL:$BL,,12*($G$24-1)),OFFSET('Debt cashflows'!$BN:$BN,,12*($G$24-1)),BT$5,OFFSET('Debt cashflows'!$BL:$BL,,12*($G$24-1)),"&gt;0")</f>
        <v>0</v>
      </c>
      <c r="BU154" s="47">
        <f ca="1">SUMIFS(OFFSET('Debt cashflows'!$BL:$BL,,12*($G$24-1)),OFFSET('Debt cashflows'!$BN:$BN,,12*($G$24-1)),BU$5,OFFSET('Debt cashflows'!$BL:$BL,,12*($G$24-1)),"&gt;0")</f>
        <v>0</v>
      </c>
      <c r="BV154" s="47">
        <f ca="1">SUMIFS(OFFSET('Debt cashflows'!$BL:$BL,,12*($G$24-1)),OFFSET('Debt cashflows'!$BN:$BN,,12*($G$24-1)),BV$5,OFFSET('Debt cashflows'!$BL:$BL,,12*($G$24-1)),"&gt;0")</f>
        <v>0</v>
      </c>
      <c r="BW154" s="47">
        <f ca="1">SUMIFS(OFFSET('Debt cashflows'!$BL:$BL,,12*($G$24-1)),OFFSET('Debt cashflows'!$BN:$BN,,12*($G$24-1)),BW$5,OFFSET('Debt cashflows'!$BL:$BL,,12*($G$24-1)),"&gt;0")</f>
        <v>0</v>
      </c>
      <c r="BX154" s="47">
        <f ca="1">SUMIFS(OFFSET('Debt cashflows'!$BL:$BL,,12*($G$24-1)),OFFSET('Debt cashflows'!$BN:$BN,,12*($G$24-1)),BX$5,OFFSET('Debt cashflows'!$BL:$BL,,12*($G$24-1)),"&gt;0")</f>
        <v>0</v>
      </c>
      <c r="BY154" s="47">
        <f ca="1">SUMIFS(OFFSET('Debt cashflows'!$BL:$BL,,12*($G$24-1)),OFFSET('Debt cashflows'!$BN:$BN,,12*($G$24-1)),BY$5,OFFSET('Debt cashflows'!$BL:$BL,,12*($G$24-1)),"&gt;0")</f>
        <v>0</v>
      </c>
      <c r="BZ154" s="47">
        <f ca="1">SUMIFS(OFFSET('Debt cashflows'!$BL:$BL,,12*($G$24-1)),OFFSET('Debt cashflows'!$BN:$BN,,12*($G$24-1)),BZ$5,OFFSET('Debt cashflows'!$BL:$BL,,12*($G$24-1)),"&gt;0")</f>
        <v>0</v>
      </c>
      <c r="CA154" s="47">
        <f ca="1">SUMIFS(OFFSET('Debt cashflows'!$BL:$BL,,12*($G$24-1)),OFFSET('Debt cashflows'!$BN:$BN,,12*($G$24-1)),CA$5,OFFSET('Debt cashflows'!$BL:$BL,,12*($G$24-1)),"&gt;0")</f>
        <v>0</v>
      </c>
      <c r="CB154" s="47">
        <f ca="1">SUMIFS(OFFSET('Debt cashflows'!$BL:$BL,,12*($G$24-1)),OFFSET('Debt cashflows'!$BN:$BN,,12*($G$24-1)),CB$5,OFFSET('Debt cashflows'!$BL:$BL,,12*($G$24-1)),"&gt;0")</f>
        <v>0</v>
      </c>
      <c r="CC154" s="47">
        <f ca="1">SUMIFS(OFFSET('Debt cashflows'!$BL:$BL,,12*($G$24-1)),OFFSET('Debt cashflows'!$BN:$BN,,12*($G$24-1)),CC$5,OFFSET('Debt cashflows'!$BL:$BL,,12*($G$24-1)),"&gt;0")</f>
        <v>0</v>
      </c>
      <c r="CD154" s="47">
        <f ca="1">SUMIFS(OFFSET('Debt cashflows'!$BL:$BL,,12*($G$24-1)),OFFSET('Debt cashflows'!$BN:$BN,,12*($G$24-1)),CD$5,OFFSET('Debt cashflows'!$BL:$BL,,12*($G$24-1)),"&gt;0")</f>
        <v>0</v>
      </c>
      <c r="CE154" s="47">
        <f ca="1">SUMIFS(OFFSET('Debt cashflows'!$BL:$BL,,12*($G$24-1)),OFFSET('Debt cashflows'!$BN:$BN,,12*($G$24-1)),CE$5,OFFSET('Debt cashflows'!$BL:$BL,,12*($G$24-1)),"&gt;0")</f>
        <v>0</v>
      </c>
      <c r="CF154" s="47">
        <f ca="1">SUMIFS(OFFSET('Debt cashflows'!$BL:$BL,,12*($G$24-1)),OFFSET('Debt cashflows'!$BN:$BN,,12*($G$24-1)),CF$5,OFFSET('Debt cashflows'!$BL:$BL,,12*($G$24-1)),"&gt;0")</f>
        <v>0</v>
      </c>
      <c r="CG154" s="47">
        <f ca="1">SUMIFS(OFFSET('Debt cashflows'!$BL:$BL,,12*($G$24-1)),OFFSET('Debt cashflows'!$BN:$BN,,12*($G$24-1)),CG$5,OFFSET('Debt cashflows'!$BL:$BL,,12*($G$24-1)),"&gt;0")</f>
        <v>0</v>
      </c>
      <c r="CH154" s="47">
        <f ca="1">SUMIFS(OFFSET('Debt cashflows'!$BL:$BL,,12*($G$24-1)),OFFSET('Debt cashflows'!$BN:$BN,,12*($G$24-1)),CH$5,OFFSET('Debt cashflows'!$BL:$BL,,12*($G$24-1)),"&gt;0")</f>
        <v>0</v>
      </c>
      <c r="CI154" s="47">
        <f ca="1">SUMIFS(OFFSET('Debt cashflows'!$BL:$BL,,12*($G$24-1)),OFFSET('Debt cashflows'!$BN:$BN,,12*($G$24-1)),CI$5,OFFSET('Debt cashflows'!$BL:$BL,,12*($G$24-1)),"&gt;0")</f>
        <v>0</v>
      </c>
      <c r="CJ154" s="47">
        <f ca="1">SUMIFS(OFFSET('Debt cashflows'!$BL:$BL,,12*($G$24-1)),OFFSET('Debt cashflows'!$BN:$BN,,12*($G$24-1)),CJ$5,OFFSET('Debt cashflows'!$BL:$BL,,12*($G$24-1)),"&gt;0")</f>
        <v>0</v>
      </c>
      <c r="CK154" s="47">
        <f ca="1">SUMIFS(OFFSET('Debt cashflows'!$BL:$BL,,12*($G$24-1)),OFFSET('Debt cashflows'!$BN:$BN,,12*($G$24-1)),CK$5,OFFSET('Debt cashflows'!$BL:$BL,,12*($G$24-1)),"&gt;0")</f>
        <v>0</v>
      </c>
      <c r="CL154" s="47">
        <f ca="1">SUMIFS(OFFSET('Debt cashflows'!$BL:$BL,,12*($G$24-1)),OFFSET('Debt cashflows'!$BN:$BN,,12*($G$24-1)),CL$5,OFFSET('Debt cashflows'!$BL:$BL,,12*($G$24-1)),"&gt;0")</f>
        <v>0</v>
      </c>
      <c r="CM154" s="47">
        <f ca="1">SUMIFS(OFFSET('Debt cashflows'!$BL:$BL,,12*($G$24-1)),OFFSET('Debt cashflows'!$BN:$BN,,12*($G$24-1)),CM$5,OFFSET('Debt cashflows'!$BL:$BL,,12*($G$24-1)),"&gt;0")</f>
        <v>0</v>
      </c>
      <c r="CN154" s="47">
        <f ca="1">SUMIFS(OFFSET('Debt cashflows'!$BL:$BL,,12*($G$24-1)),OFFSET('Debt cashflows'!$BN:$BN,,12*($G$24-1)),CN$5,OFFSET('Debt cashflows'!$BL:$BL,,12*($G$24-1)),"&gt;0")</f>
        <v>0</v>
      </c>
      <c r="CO154" s="47">
        <f ca="1">SUMIFS(OFFSET('Debt cashflows'!$BL:$BL,,12*($G$24-1)),OFFSET('Debt cashflows'!$BN:$BN,,12*($G$24-1)),CO$5,OFFSET('Debt cashflows'!$BL:$BL,,12*($G$24-1)),"&gt;0")</f>
        <v>0</v>
      </c>
      <c r="CP154" s="47">
        <f ca="1">SUMIFS(OFFSET('Debt cashflows'!$BL:$BL,,12*($G$24-1)),OFFSET('Debt cashflows'!$BN:$BN,,12*($G$24-1)),CP$5,OFFSET('Debt cashflows'!$BL:$BL,,12*($G$24-1)),"&gt;0")</f>
        <v>0</v>
      </c>
      <c r="CQ154" s="47">
        <f ca="1">SUMIFS(OFFSET('Debt cashflows'!$BL:$BL,,12*($G$24-1)),OFFSET('Debt cashflows'!$BN:$BN,,12*($G$24-1)),CQ$5,OFFSET('Debt cashflows'!$BL:$BL,,12*($G$24-1)),"&gt;0")</f>
        <v>0</v>
      </c>
      <c r="CR154" s="47">
        <f ca="1">SUMIFS(OFFSET('Debt cashflows'!$BL:$BL,,12*($G$24-1)),OFFSET('Debt cashflows'!$BN:$BN,,12*($G$24-1)),CR$5,OFFSET('Debt cashflows'!$BL:$BL,,12*($G$24-1)),"&gt;0")</f>
        <v>0</v>
      </c>
      <c r="CS154" s="47">
        <f ca="1">SUMIFS(OFFSET('Debt cashflows'!$BL:$BL,,12*($G$24-1)),OFFSET('Debt cashflows'!$BN:$BN,,12*($G$24-1)),CS$5,OFFSET('Debt cashflows'!$BL:$BL,,12*($G$24-1)),"&gt;0")</f>
        <v>0</v>
      </c>
      <c r="CT154" s="47">
        <f ca="1">SUMIFS(OFFSET('Debt cashflows'!$BL:$BL,,12*($G$24-1)),OFFSET('Debt cashflows'!$BN:$BN,,12*($G$24-1)),CT$5,OFFSET('Debt cashflows'!$BL:$BL,,12*($G$24-1)),"&gt;0")</f>
        <v>0</v>
      </c>
      <c r="CU154" s="47">
        <f ca="1">SUMIFS(OFFSET('Debt cashflows'!$BL:$BL,,12*($G$24-1)),OFFSET('Debt cashflows'!$BN:$BN,,12*($G$24-1)),CU$5,OFFSET('Debt cashflows'!$BL:$BL,,12*($G$24-1)),"&gt;0")</f>
        <v>0</v>
      </c>
      <c r="CV154" s="47">
        <f ca="1">SUMIFS(OFFSET('Debt cashflows'!$BL:$BL,,12*($G$24-1)),OFFSET('Debt cashflows'!$BN:$BN,,12*($G$24-1)),CV$5,OFFSET('Debt cashflows'!$BL:$BL,,12*($G$24-1)),"&gt;0")</f>
        <v>0</v>
      </c>
      <c r="CW154" s="47">
        <f ca="1">SUMIFS(OFFSET('Debt cashflows'!$BL:$BL,,12*($G$24-1)),OFFSET('Debt cashflows'!$BN:$BN,,12*($G$24-1)),CW$5,OFFSET('Debt cashflows'!$BL:$BL,,12*($G$24-1)),"&gt;0")</f>
        <v>0</v>
      </c>
      <c r="CX154" s="47">
        <f ca="1">SUMIFS(OFFSET('Debt cashflows'!$BL:$BL,,12*($G$24-1)),OFFSET('Debt cashflows'!$BN:$BN,,12*($G$24-1)),CX$5,OFFSET('Debt cashflows'!$BL:$BL,,12*($G$24-1)),"&gt;0")</f>
        <v>0</v>
      </c>
      <c r="CY154" s="47">
        <f ca="1">SUMIFS(OFFSET('Debt cashflows'!$BL:$BL,,12*($G$24-1)),OFFSET('Debt cashflows'!$BN:$BN,,12*($G$24-1)),CY$5,OFFSET('Debt cashflows'!$BL:$BL,,12*($G$24-1)),"&gt;0")</f>
        <v>0</v>
      </c>
      <c r="CZ154" s="47">
        <f ca="1">SUMIFS(OFFSET('Debt cashflows'!$BL:$BL,,12*($G$24-1)),OFFSET('Debt cashflows'!$BN:$BN,,12*($G$24-1)),CZ$5,OFFSET('Debt cashflows'!$BL:$BL,,12*($G$24-1)),"&gt;0")</f>
        <v>0</v>
      </c>
      <c r="DA154" s="47">
        <f ca="1">SUMIFS(OFFSET('Debt cashflows'!$BL:$BL,,12*($G$24-1)),OFFSET('Debt cashflows'!$BN:$BN,,12*($G$24-1)),DA$5,OFFSET('Debt cashflows'!$BL:$BL,,12*($G$24-1)),"&gt;0")</f>
        <v>0</v>
      </c>
      <c r="DB154" s="47">
        <f ca="1">SUMIFS(OFFSET('Debt cashflows'!$BL:$BL,,12*($G$24-1)),OFFSET('Debt cashflows'!$BN:$BN,,12*($G$24-1)),DB$5,OFFSET('Debt cashflows'!$BL:$BL,,12*($G$24-1)),"&gt;0")</f>
        <v>0</v>
      </c>
      <c r="DC154" s="47">
        <f ca="1">SUMIFS(OFFSET('Debt cashflows'!$BL:$BL,,12*($G$24-1)),OFFSET('Debt cashflows'!$BN:$BN,,12*($G$24-1)),DC$5,OFFSET('Debt cashflows'!$BL:$BL,,12*($G$24-1)),"&gt;0")</f>
        <v>0</v>
      </c>
      <c r="DD154" s="47">
        <f ca="1">SUMIFS(OFFSET('Debt cashflows'!$BL:$BL,,12*($G$24-1)),OFFSET('Debt cashflows'!$BN:$BN,,12*($G$24-1)),DD$5,OFFSET('Debt cashflows'!$BL:$BL,,12*($G$24-1)),"&gt;0")</f>
        <v>0</v>
      </c>
      <c r="DE154" s="47">
        <f ca="1">SUMIFS(OFFSET('Debt cashflows'!$BL:$BL,,12*($G$24-1)),OFFSET('Debt cashflows'!$BN:$BN,,12*($G$24-1)),DE$5,OFFSET('Debt cashflows'!$BL:$BL,,12*($G$24-1)),"&gt;0")</f>
        <v>0</v>
      </c>
      <c r="DF154" s="47">
        <f ca="1">SUMIFS(OFFSET('Debt cashflows'!$BL:$BL,,12*($G$24-1)),OFFSET('Debt cashflows'!$BN:$BN,,12*($G$24-1)),DF$5,OFFSET('Debt cashflows'!$BL:$BL,,12*($G$24-1)),"&gt;0")</f>
        <v>0</v>
      </c>
      <c r="DG154" s="47">
        <f ca="1">SUMIFS(OFFSET('Debt cashflows'!$BL:$BL,,12*($G$24-1)),OFFSET('Debt cashflows'!$BN:$BN,,12*($G$24-1)),DG$5,OFFSET('Debt cashflows'!$BL:$BL,,12*($G$24-1)),"&gt;0")</f>
        <v>0</v>
      </c>
      <c r="DH154" s="47">
        <f ca="1">SUMIFS(OFFSET('Debt cashflows'!$BL:$BL,,12*($G$24-1)),OFFSET('Debt cashflows'!$BN:$BN,,12*($G$24-1)),DH$5,OFFSET('Debt cashflows'!$BL:$BL,,12*($G$24-1)),"&gt;0")</f>
        <v>0</v>
      </c>
      <c r="DI154" s="47">
        <f ca="1">SUMIFS(OFFSET('Debt cashflows'!$BL:$BL,,12*($G$24-1)),OFFSET('Debt cashflows'!$BN:$BN,,12*($G$24-1)),DI$5,OFFSET('Debt cashflows'!$BL:$BL,,12*($G$24-1)),"&gt;0")</f>
        <v>0</v>
      </c>
      <c r="DJ154" s="47">
        <f ca="1">SUMIFS(OFFSET('Debt cashflows'!$BL:$BL,,12*($G$24-1)),OFFSET('Debt cashflows'!$BN:$BN,,12*($G$24-1)),DJ$5,OFFSET('Debt cashflows'!$BL:$BL,,12*($G$24-1)),"&gt;0")</f>
        <v>0</v>
      </c>
      <c r="DK154" s="47">
        <f ca="1">SUMIFS(OFFSET('Debt cashflows'!$BL:$BL,,12*($G$24-1)),OFFSET('Debt cashflows'!$BN:$BN,,12*($G$24-1)),DK$5,OFFSET('Debt cashflows'!$BL:$BL,,12*($G$24-1)),"&gt;0")</f>
        <v>0</v>
      </c>
      <c r="DL154" s="47">
        <f ca="1">SUMIFS(OFFSET('Debt cashflows'!$BL:$BL,,12*($G$24-1)),OFFSET('Debt cashflows'!$BN:$BN,,12*($G$24-1)),DL$5,OFFSET('Debt cashflows'!$BL:$BL,,12*($G$24-1)),"&gt;0")</f>
        <v>0</v>
      </c>
      <c r="DM154" s="47">
        <f ca="1">SUMIFS(OFFSET('Debt cashflows'!$BL:$BL,,12*($G$24-1)),OFFSET('Debt cashflows'!$BN:$BN,,12*($G$24-1)),DM$5,OFFSET('Debt cashflows'!$BL:$BL,,12*($G$24-1)),"&gt;0")</f>
        <v>0</v>
      </c>
      <c r="DN154" s="47">
        <f ca="1">SUMIFS(OFFSET('Debt cashflows'!$BL:$BL,,12*($G$24-1)),OFFSET('Debt cashflows'!$BN:$BN,,12*($G$24-1)),DN$5,OFFSET('Debt cashflows'!$BL:$BL,,12*($G$24-1)),"&gt;0")</f>
        <v>0</v>
      </c>
      <c r="DO154" s="47">
        <f ca="1">SUMIFS(OFFSET('Debt cashflows'!$BL:$BL,,12*($G$24-1)),OFFSET('Debt cashflows'!$BN:$BN,,12*($G$24-1)),DO$5,OFFSET('Debt cashflows'!$BL:$BL,,12*($G$24-1)),"&gt;0")</f>
        <v>0</v>
      </c>
      <c r="DP154" s="47">
        <f ca="1">SUMIFS(OFFSET('Debt cashflows'!$BL:$BL,,12*($G$24-1)),OFFSET('Debt cashflows'!$BN:$BN,,12*($G$24-1)),DP$5,OFFSET('Debt cashflows'!$BL:$BL,,12*($G$24-1)),"&gt;0")</f>
        <v>0</v>
      </c>
      <c r="DQ154" s="47">
        <f ca="1">SUMIFS(OFFSET('Debt cashflows'!$BL:$BL,,12*($G$24-1)),OFFSET('Debt cashflows'!$BN:$BN,,12*($G$24-1)),DQ$5,OFFSET('Debt cashflows'!$BL:$BL,,12*($G$24-1)),"&gt;0")</f>
        <v>0</v>
      </c>
      <c r="DR154" s="47">
        <f ca="1">SUMIFS(OFFSET('Debt cashflows'!$BL:$BL,,12*($G$24-1)),OFFSET('Debt cashflows'!$BN:$BN,,12*($G$24-1)),DR$5,OFFSET('Debt cashflows'!$BL:$BL,,12*($G$24-1)),"&gt;0")</f>
        <v>0</v>
      </c>
      <c r="DS154" s="47">
        <f ca="1">SUMIFS(OFFSET('Debt cashflows'!$BL:$BL,,12*($G$24-1)),OFFSET('Debt cashflows'!$BN:$BN,,12*($G$24-1)),DS$5,OFFSET('Debt cashflows'!$BL:$BL,,12*($G$24-1)),"&gt;0")</f>
        <v>0</v>
      </c>
      <c r="DT154" s="47">
        <f ca="1">SUMIFS(OFFSET('Debt cashflows'!$BL:$BL,,12*($G$24-1)),OFFSET('Debt cashflows'!$BN:$BN,,12*($G$24-1)),DT$5,OFFSET('Debt cashflows'!$BL:$BL,,12*($G$24-1)),"&gt;0")</f>
        <v>0</v>
      </c>
      <c r="DU154" s="47">
        <f ca="1">SUMIFS(OFFSET('Debt cashflows'!$BL:$BL,,12*($G$24-1)),OFFSET('Debt cashflows'!$BN:$BN,,12*($G$24-1)),DU$5,OFFSET('Debt cashflows'!$BL:$BL,,12*($G$24-1)),"&gt;0")</f>
        <v>0</v>
      </c>
      <c r="DV154" s="47">
        <f ca="1">SUMIFS(OFFSET('Debt cashflows'!$BL:$BL,,12*($G$24-1)),OFFSET('Debt cashflows'!$BN:$BN,,12*($G$24-1)),DV$5,OFFSET('Debt cashflows'!$BL:$BL,,12*($G$24-1)),"&gt;0")</f>
        <v>0</v>
      </c>
      <c r="DW154" s="47">
        <f ca="1">SUMIFS(OFFSET('Debt cashflows'!$BL:$BL,,12*($G$24-1)),OFFSET('Debt cashflows'!$BN:$BN,,12*($G$24-1)),DW$5,OFFSET('Debt cashflows'!$BL:$BL,,12*($G$24-1)),"&gt;0")</f>
        <v>0</v>
      </c>
    </row>
    <row r="155" spans="3:127" ht="9.9499999999999993">
      <c r="F155" s="16" t="s">
        <v>429</v>
      </c>
      <c r="I155" s="144" t="b">
        <f ca="1">IF($G$31="Fixed",ABS(SUM(L154,L155:L155))&lt;0.0001,IF(TODAY()&gt;G38,ABS(SUM(L154,L155:L155))&lt;0.0001,"N/A"))</f>
        <v>1</v>
      </c>
      <c r="J155" s="9" t="s">
        <v>288</v>
      </c>
      <c r="L155" s="30">
        <f ca="1">SUM(O155:DW155)</f>
        <v>0</v>
      </c>
      <c r="M155" s="74"/>
      <c r="O155" s="47">
        <f ca="1">SUMIFS(OFFSET('Debt cashflows'!$BL:$BL,,12*($G$24-1)),OFFSET('Debt cashflows'!$BN:$BN,,12*($G$24-1)),O$5,OFFSET('Debt cashflows'!$BL:$BL,,12*($G$24-1)),"&lt;0")</f>
        <v>0</v>
      </c>
      <c r="P155" s="47">
        <f ca="1">SUMIFS(OFFSET('Debt cashflows'!$BL:$BL,,12*($G$24-1)),OFFSET('Debt cashflows'!$BN:$BN,,12*($G$24-1)),P$5,OFFSET('Debt cashflows'!$BL:$BL,,12*($G$24-1)),"&lt;0")</f>
        <v>0</v>
      </c>
      <c r="Q155" s="47">
        <f ca="1">SUMIFS(OFFSET('Debt cashflows'!$BL:$BL,,12*($G$24-1)),OFFSET('Debt cashflows'!$BN:$BN,,12*($G$24-1)),Q$5,OFFSET('Debt cashflows'!$BL:$BL,,12*($G$24-1)),"&lt;0")</f>
        <v>0</v>
      </c>
      <c r="R155" s="47">
        <f ca="1">SUMIFS(OFFSET('Debt cashflows'!$BL:$BL,,12*($G$24-1)),OFFSET('Debt cashflows'!$BN:$BN,,12*($G$24-1)),R$5,OFFSET('Debt cashflows'!$BL:$BL,,12*($G$24-1)),"&lt;0")</f>
        <v>0</v>
      </c>
      <c r="S155" s="47">
        <f ca="1">SUMIFS(OFFSET('Debt cashflows'!$BL:$BL,,12*($G$24-1)),OFFSET('Debt cashflows'!$BN:$BN,,12*($G$24-1)),S$5,OFFSET('Debt cashflows'!$BL:$BL,,12*($G$24-1)),"&lt;0")</f>
        <v>0</v>
      </c>
      <c r="T155" s="47">
        <f ca="1">SUMIFS(OFFSET('Debt cashflows'!$BL:$BL,,12*($G$24-1)),OFFSET('Debt cashflows'!$BN:$BN,,12*($G$24-1)),T$5,OFFSET('Debt cashflows'!$BL:$BL,,12*($G$24-1)),"&lt;0")</f>
        <v>0</v>
      </c>
      <c r="U155" s="47">
        <f ca="1">SUMIFS(OFFSET('Debt cashflows'!$BL:$BL,,12*($G$24-1)),OFFSET('Debt cashflows'!$BN:$BN,,12*($G$24-1)),U$5,OFFSET('Debt cashflows'!$BL:$BL,,12*($G$24-1)),"&lt;0")</f>
        <v>0</v>
      </c>
      <c r="V155" s="47">
        <f ca="1">SUMIFS(OFFSET('Debt cashflows'!$BL:$BL,,12*($G$24-1)),OFFSET('Debt cashflows'!$BN:$BN,,12*($G$24-1)),V$5,OFFSET('Debt cashflows'!$BL:$BL,,12*($G$24-1)),"&lt;0")</f>
        <v>0</v>
      </c>
      <c r="W155" s="47">
        <f ca="1">SUMIFS(OFFSET('Debt cashflows'!$BL:$BL,,12*($G$24-1)),OFFSET('Debt cashflows'!$BN:$BN,,12*($G$24-1)),W$5,OFFSET('Debt cashflows'!$BL:$BL,,12*($G$24-1)),"&lt;0")</f>
        <v>0</v>
      </c>
      <c r="X155" s="47">
        <f ca="1">SUMIFS(OFFSET('Debt cashflows'!$BL:$BL,,12*($G$24-1)),OFFSET('Debt cashflows'!$BN:$BN,,12*($G$24-1)),X$5,OFFSET('Debt cashflows'!$BL:$BL,,12*($G$24-1)),"&lt;0")</f>
        <v>0</v>
      </c>
      <c r="Y155" s="47">
        <f ca="1">SUMIFS(OFFSET('Debt cashflows'!$BL:$BL,,12*($G$24-1)),OFFSET('Debt cashflows'!$BN:$BN,,12*($G$24-1)),Y$5,OFFSET('Debt cashflows'!$BL:$BL,,12*($G$24-1)),"&lt;0")</f>
        <v>0</v>
      </c>
      <c r="Z155" s="47">
        <f ca="1">SUMIFS(OFFSET('Debt cashflows'!$BL:$BL,,12*($G$24-1)),OFFSET('Debt cashflows'!$BN:$BN,,12*($G$24-1)),Z$5,OFFSET('Debt cashflows'!$BL:$BL,,12*($G$24-1)),"&lt;0")</f>
        <v>0</v>
      </c>
      <c r="AA155" s="47">
        <f ca="1">SUMIFS(OFFSET('Debt cashflows'!$BL:$BL,,12*($G$24-1)),OFFSET('Debt cashflows'!$BN:$BN,,12*($G$24-1)),AA$5,OFFSET('Debt cashflows'!$BL:$BL,,12*($G$24-1)),"&lt;0")</f>
        <v>0</v>
      </c>
      <c r="AB155" s="47">
        <f ca="1">SUMIFS(OFFSET('Debt cashflows'!$BL:$BL,,12*($G$24-1)),OFFSET('Debt cashflows'!$BN:$BN,,12*($G$24-1)),AB$5,OFFSET('Debt cashflows'!$BL:$BL,,12*($G$24-1)),"&lt;0")</f>
        <v>0</v>
      </c>
      <c r="AC155" s="47">
        <f ca="1">SUMIFS(OFFSET('Debt cashflows'!$BL:$BL,,12*($G$24-1)),OFFSET('Debt cashflows'!$BN:$BN,,12*($G$24-1)),AC$5,OFFSET('Debt cashflows'!$BL:$BL,,12*($G$24-1)),"&lt;0")</f>
        <v>0</v>
      </c>
      <c r="AD155" s="47">
        <f ca="1">SUMIFS(OFFSET('Debt cashflows'!$BL:$BL,,12*($G$24-1)),OFFSET('Debt cashflows'!$BN:$BN,,12*($G$24-1)),AD$5,OFFSET('Debt cashflows'!$BL:$BL,,12*($G$24-1)),"&lt;0")</f>
        <v>0</v>
      </c>
      <c r="AE155" s="47">
        <f ca="1">SUMIFS(OFFSET('Debt cashflows'!$BL:$BL,,12*($G$24-1)),OFFSET('Debt cashflows'!$BN:$BN,,12*($G$24-1)),AE$5,OFFSET('Debt cashflows'!$BL:$BL,,12*($G$24-1)),"&lt;0")</f>
        <v>0</v>
      </c>
      <c r="AF155" s="47">
        <f ca="1">SUMIFS(OFFSET('Debt cashflows'!$BL:$BL,,12*($G$24-1)),OFFSET('Debt cashflows'!$BN:$BN,,12*($G$24-1)),AF$5,OFFSET('Debt cashflows'!$BL:$BL,,12*($G$24-1)),"&lt;0")</f>
        <v>0</v>
      </c>
      <c r="AG155" s="47">
        <f ca="1">SUMIFS(OFFSET('Debt cashflows'!$BL:$BL,,12*($G$24-1)),OFFSET('Debt cashflows'!$BN:$BN,,12*($G$24-1)),AG$5,OFFSET('Debt cashflows'!$BL:$BL,,12*($G$24-1)),"&lt;0")</f>
        <v>0</v>
      </c>
      <c r="AH155" s="47">
        <f ca="1">SUMIFS(OFFSET('Debt cashflows'!$BL:$BL,,12*($G$24-1)),OFFSET('Debt cashflows'!$BN:$BN,,12*($G$24-1)),AH$5,OFFSET('Debt cashflows'!$BL:$BL,,12*($G$24-1)),"&lt;0")</f>
        <v>0</v>
      </c>
      <c r="AI155" s="47">
        <f ca="1">SUMIFS(OFFSET('Debt cashflows'!$BL:$BL,,12*($G$24-1)),OFFSET('Debt cashflows'!$BN:$BN,,12*($G$24-1)),AI$5,OFFSET('Debt cashflows'!$BL:$BL,,12*($G$24-1)),"&lt;0")</f>
        <v>0</v>
      </c>
      <c r="AJ155" s="47">
        <f ca="1">SUMIFS(OFFSET('Debt cashflows'!$BL:$BL,,12*($G$24-1)),OFFSET('Debt cashflows'!$BN:$BN,,12*($G$24-1)),AJ$5,OFFSET('Debt cashflows'!$BL:$BL,,12*($G$24-1)),"&lt;0")</f>
        <v>0</v>
      </c>
      <c r="AK155" s="47">
        <f ca="1">SUMIFS(OFFSET('Debt cashflows'!$BL:$BL,,12*($G$24-1)),OFFSET('Debt cashflows'!$BN:$BN,,12*($G$24-1)),AK$5,OFFSET('Debt cashflows'!$BL:$BL,,12*($G$24-1)),"&lt;0")</f>
        <v>0</v>
      </c>
      <c r="AL155" s="47">
        <f ca="1">SUMIFS(OFFSET('Debt cashflows'!$BL:$BL,,12*($G$24-1)),OFFSET('Debt cashflows'!$BN:$BN,,12*($G$24-1)),AL$5,OFFSET('Debt cashflows'!$BL:$BL,,12*($G$24-1)),"&lt;0")</f>
        <v>0</v>
      </c>
      <c r="AM155" s="47">
        <f ca="1">SUMIFS(OFFSET('Debt cashflows'!$BL:$BL,,12*($G$24-1)),OFFSET('Debt cashflows'!$BN:$BN,,12*($G$24-1)),AM$5,OFFSET('Debt cashflows'!$BL:$BL,,12*($G$24-1)),"&lt;0")</f>
        <v>0</v>
      </c>
      <c r="AN155" s="47">
        <f ca="1">SUMIFS(OFFSET('Debt cashflows'!$BL:$BL,,12*($G$24-1)),OFFSET('Debt cashflows'!$BN:$BN,,12*($G$24-1)),AN$5,OFFSET('Debt cashflows'!$BL:$BL,,12*($G$24-1)),"&lt;0")</f>
        <v>0</v>
      </c>
      <c r="AO155" s="47">
        <f ca="1">SUMIFS(OFFSET('Debt cashflows'!$BL:$BL,,12*($G$24-1)),OFFSET('Debt cashflows'!$BN:$BN,,12*($G$24-1)),AO$5,OFFSET('Debt cashflows'!$BL:$BL,,12*($G$24-1)),"&lt;0")</f>
        <v>0</v>
      </c>
      <c r="AP155" s="47">
        <f ca="1">SUMIFS(OFFSET('Debt cashflows'!$BL:$BL,,12*($G$24-1)),OFFSET('Debt cashflows'!$BN:$BN,,12*($G$24-1)),AP$5,OFFSET('Debt cashflows'!$BL:$BL,,12*($G$24-1)),"&lt;0")</f>
        <v>0</v>
      </c>
      <c r="AQ155" s="47">
        <f ca="1">SUMIFS(OFFSET('Debt cashflows'!$BL:$BL,,12*($G$24-1)),OFFSET('Debt cashflows'!$BN:$BN,,12*($G$24-1)),AQ$5,OFFSET('Debt cashflows'!$BL:$BL,,12*($G$24-1)),"&lt;0")</f>
        <v>0</v>
      </c>
      <c r="AR155" s="47">
        <f ca="1">SUMIFS(OFFSET('Debt cashflows'!$BL:$BL,,12*($G$24-1)),OFFSET('Debt cashflows'!$BN:$BN,,12*($G$24-1)),AR$5,OFFSET('Debt cashflows'!$BL:$BL,,12*($G$24-1)),"&lt;0")</f>
        <v>0</v>
      </c>
      <c r="AS155" s="47">
        <f ca="1">SUMIFS(OFFSET('Debt cashflows'!$BL:$BL,,12*($G$24-1)),OFFSET('Debt cashflows'!$BN:$BN,,12*($G$24-1)),AS$5,OFFSET('Debt cashflows'!$BL:$BL,,12*($G$24-1)),"&lt;0")</f>
        <v>0</v>
      </c>
      <c r="AT155" s="47">
        <f ca="1">SUMIFS(OFFSET('Debt cashflows'!$BL:$BL,,12*($G$24-1)),OFFSET('Debt cashflows'!$BN:$BN,,12*($G$24-1)),AT$5,OFFSET('Debt cashflows'!$BL:$BL,,12*($G$24-1)),"&lt;0")</f>
        <v>0</v>
      </c>
      <c r="AU155" s="47">
        <f ca="1">SUMIFS(OFFSET('Debt cashflows'!$BL:$BL,,12*($G$24-1)),OFFSET('Debt cashflows'!$BN:$BN,,12*($G$24-1)),AU$5,OFFSET('Debt cashflows'!$BL:$BL,,12*($G$24-1)),"&lt;0")</f>
        <v>0</v>
      </c>
      <c r="AV155" s="47">
        <f ca="1">SUMIFS(OFFSET('Debt cashflows'!$BL:$BL,,12*($G$24-1)),OFFSET('Debt cashflows'!$BN:$BN,,12*($G$24-1)),AV$5,OFFSET('Debt cashflows'!$BL:$BL,,12*($G$24-1)),"&lt;0")</f>
        <v>0</v>
      </c>
      <c r="AW155" s="47">
        <f ca="1">SUMIFS(OFFSET('Debt cashflows'!$BL:$BL,,12*($G$24-1)),OFFSET('Debt cashflows'!$BN:$BN,,12*($G$24-1)),AW$5,OFFSET('Debt cashflows'!$BL:$BL,,12*($G$24-1)),"&lt;0")</f>
        <v>0</v>
      </c>
      <c r="AX155" s="47">
        <f ca="1">SUMIFS(OFFSET('Debt cashflows'!$BL:$BL,,12*($G$24-1)),OFFSET('Debt cashflows'!$BN:$BN,,12*($G$24-1)),AX$5,OFFSET('Debt cashflows'!$BL:$BL,,12*($G$24-1)),"&lt;0")</f>
        <v>0</v>
      </c>
      <c r="AY155" s="47">
        <f ca="1">SUMIFS(OFFSET('Debt cashflows'!$BL:$BL,,12*($G$24-1)),OFFSET('Debt cashflows'!$BN:$BN,,12*($G$24-1)),AY$5,OFFSET('Debt cashflows'!$BL:$BL,,12*($G$24-1)),"&lt;0")</f>
        <v>0</v>
      </c>
      <c r="AZ155" s="47">
        <f ca="1">SUMIFS(OFFSET('Debt cashflows'!$BL:$BL,,12*($G$24-1)),OFFSET('Debt cashflows'!$BN:$BN,,12*($G$24-1)),AZ$5,OFFSET('Debt cashflows'!$BL:$BL,,12*($G$24-1)),"&lt;0")</f>
        <v>0</v>
      </c>
      <c r="BA155" s="47">
        <f ca="1">SUMIFS(OFFSET('Debt cashflows'!$BL:$BL,,12*($G$24-1)),OFFSET('Debt cashflows'!$BN:$BN,,12*($G$24-1)),BA$5,OFFSET('Debt cashflows'!$BL:$BL,,12*($G$24-1)),"&lt;0")</f>
        <v>0</v>
      </c>
      <c r="BB155" s="47">
        <f ca="1">SUMIFS(OFFSET('Debt cashflows'!$BL:$BL,,12*($G$24-1)),OFFSET('Debt cashflows'!$BN:$BN,,12*($G$24-1)),BB$5,OFFSET('Debt cashflows'!$BL:$BL,,12*($G$24-1)),"&lt;0")</f>
        <v>0</v>
      </c>
      <c r="BC155" s="47">
        <f ca="1">SUMIFS(OFFSET('Debt cashflows'!$BL:$BL,,12*($G$24-1)),OFFSET('Debt cashflows'!$BN:$BN,,12*($G$24-1)),BC$5,OFFSET('Debt cashflows'!$BL:$BL,,12*($G$24-1)),"&lt;0")</f>
        <v>0</v>
      </c>
      <c r="BD155" s="47">
        <f ca="1">SUMIFS(OFFSET('Debt cashflows'!$BL:$BL,,12*($G$24-1)),OFFSET('Debt cashflows'!$BN:$BN,,12*($G$24-1)),BD$5,OFFSET('Debt cashflows'!$BL:$BL,,12*($G$24-1)),"&lt;0")</f>
        <v>0</v>
      </c>
      <c r="BE155" s="47">
        <f ca="1">SUMIFS(OFFSET('Debt cashflows'!$BL:$BL,,12*($G$24-1)),OFFSET('Debt cashflows'!$BN:$BN,,12*($G$24-1)),BE$5,OFFSET('Debt cashflows'!$BL:$BL,,12*($G$24-1)),"&lt;0")</f>
        <v>0</v>
      </c>
      <c r="BF155" s="47">
        <f ca="1">SUMIFS(OFFSET('Debt cashflows'!$BL:$BL,,12*($G$24-1)),OFFSET('Debt cashflows'!$BN:$BN,,12*($G$24-1)),BF$5,OFFSET('Debt cashflows'!$BL:$BL,,12*($G$24-1)),"&lt;0")</f>
        <v>0</v>
      </c>
      <c r="BG155" s="47">
        <f ca="1">SUMIFS(OFFSET('Debt cashflows'!$BL:$BL,,12*($G$24-1)),OFFSET('Debt cashflows'!$BN:$BN,,12*($G$24-1)),BG$5,OFFSET('Debt cashflows'!$BL:$BL,,12*($G$24-1)),"&lt;0")</f>
        <v>0</v>
      </c>
      <c r="BH155" s="47">
        <f ca="1">SUMIFS(OFFSET('Debt cashflows'!$BL:$BL,,12*($G$24-1)),OFFSET('Debt cashflows'!$BN:$BN,,12*($G$24-1)),BH$5,OFFSET('Debt cashflows'!$BL:$BL,,12*($G$24-1)),"&lt;0")</f>
        <v>0</v>
      </c>
      <c r="BI155" s="47">
        <f ca="1">SUMIFS(OFFSET('Debt cashflows'!$BL:$BL,,12*($G$24-1)),OFFSET('Debt cashflows'!$BN:$BN,,12*($G$24-1)),BI$5,OFFSET('Debt cashflows'!$BL:$BL,,12*($G$24-1)),"&lt;0")</f>
        <v>0</v>
      </c>
      <c r="BJ155" s="47">
        <f ca="1">SUMIFS(OFFSET('Debt cashflows'!$BL:$BL,,12*($G$24-1)),OFFSET('Debt cashflows'!$BN:$BN,,12*($G$24-1)),BJ$5,OFFSET('Debt cashflows'!$BL:$BL,,12*($G$24-1)),"&lt;0")</f>
        <v>0</v>
      </c>
      <c r="BK155" s="47">
        <f ca="1">SUMIFS(OFFSET('Debt cashflows'!$BL:$BL,,12*($G$24-1)),OFFSET('Debt cashflows'!$BN:$BN,,12*($G$24-1)),BK$5,OFFSET('Debt cashflows'!$BL:$BL,,12*($G$24-1)),"&lt;0")</f>
        <v>0</v>
      </c>
      <c r="BL155" s="47">
        <f ca="1">SUMIFS(OFFSET('Debt cashflows'!$BL:$BL,,12*($G$24-1)),OFFSET('Debt cashflows'!$BN:$BN,,12*($G$24-1)),BL$5,OFFSET('Debt cashflows'!$BL:$BL,,12*($G$24-1)),"&lt;0")</f>
        <v>0</v>
      </c>
      <c r="BM155" s="47">
        <f ca="1">SUMIFS(OFFSET('Debt cashflows'!$BL:$BL,,12*($G$24-1)),OFFSET('Debt cashflows'!$BN:$BN,,12*($G$24-1)),BM$5,OFFSET('Debt cashflows'!$BL:$BL,,12*($G$24-1)),"&lt;0")</f>
        <v>0</v>
      </c>
      <c r="BN155" s="47">
        <f ca="1">SUMIFS(OFFSET('Debt cashflows'!$BL:$BL,,12*($G$24-1)),OFFSET('Debt cashflows'!$BN:$BN,,12*($G$24-1)),BN$5,OFFSET('Debt cashflows'!$BL:$BL,,12*($G$24-1)),"&lt;0")</f>
        <v>0</v>
      </c>
      <c r="BO155" s="47">
        <f ca="1">SUMIFS(OFFSET('Debt cashflows'!$BL:$BL,,12*($G$24-1)),OFFSET('Debt cashflows'!$BN:$BN,,12*($G$24-1)),BO$5,OFFSET('Debt cashflows'!$BL:$BL,,12*($G$24-1)),"&lt;0")</f>
        <v>0</v>
      </c>
      <c r="BP155" s="47">
        <f ca="1">SUMIFS(OFFSET('Debt cashflows'!$BL:$BL,,12*($G$24-1)),OFFSET('Debt cashflows'!$BN:$BN,,12*($G$24-1)),BP$5,OFFSET('Debt cashflows'!$BL:$BL,,12*($G$24-1)),"&lt;0")</f>
        <v>0</v>
      </c>
      <c r="BQ155" s="47">
        <f ca="1">SUMIFS(OFFSET('Debt cashflows'!$BL:$BL,,12*($G$24-1)),OFFSET('Debt cashflows'!$BN:$BN,,12*($G$24-1)),BQ$5,OFFSET('Debt cashflows'!$BL:$BL,,12*($G$24-1)),"&lt;0")</f>
        <v>0</v>
      </c>
      <c r="BR155" s="47">
        <f ca="1">SUMIFS(OFFSET('Debt cashflows'!$BL:$BL,,12*($G$24-1)),OFFSET('Debt cashflows'!$BN:$BN,,12*($G$24-1)),BR$5,OFFSET('Debt cashflows'!$BL:$BL,,12*($G$24-1)),"&lt;0")</f>
        <v>0</v>
      </c>
      <c r="BS155" s="47">
        <f ca="1">SUMIFS(OFFSET('Debt cashflows'!$BL:$BL,,12*($G$24-1)),OFFSET('Debt cashflows'!$BN:$BN,,12*($G$24-1)),BS$5,OFFSET('Debt cashflows'!$BL:$BL,,12*($G$24-1)),"&lt;0")</f>
        <v>0</v>
      </c>
      <c r="BT155" s="47">
        <f ca="1">SUMIFS(OFFSET('Debt cashflows'!$BL:$BL,,12*($G$24-1)),OFFSET('Debt cashflows'!$BN:$BN,,12*($G$24-1)),BT$5,OFFSET('Debt cashflows'!$BL:$BL,,12*($G$24-1)),"&lt;0")</f>
        <v>0</v>
      </c>
      <c r="BU155" s="47">
        <f ca="1">SUMIFS(OFFSET('Debt cashflows'!$BL:$BL,,12*($G$24-1)),OFFSET('Debt cashflows'!$BN:$BN,,12*($G$24-1)),BU$5,OFFSET('Debt cashflows'!$BL:$BL,,12*($G$24-1)),"&lt;0")</f>
        <v>0</v>
      </c>
      <c r="BV155" s="47">
        <f ca="1">SUMIFS(OFFSET('Debt cashflows'!$BL:$BL,,12*($G$24-1)),OFFSET('Debt cashflows'!$BN:$BN,,12*($G$24-1)),BV$5,OFFSET('Debt cashflows'!$BL:$BL,,12*($G$24-1)),"&lt;0")</f>
        <v>0</v>
      </c>
      <c r="BW155" s="47">
        <f ca="1">SUMIFS(OFFSET('Debt cashflows'!$BL:$BL,,12*($G$24-1)),OFFSET('Debt cashflows'!$BN:$BN,,12*($G$24-1)),BW$5,OFFSET('Debt cashflows'!$BL:$BL,,12*($G$24-1)),"&lt;0")</f>
        <v>0</v>
      </c>
      <c r="BX155" s="47">
        <f ca="1">SUMIFS(OFFSET('Debt cashflows'!$BL:$BL,,12*($G$24-1)),OFFSET('Debt cashflows'!$BN:$BN,,12*($G$24-1)),BX$5,OFFSET('Debt cashflows'!$BL:$BL,,12*($G$24-1)),"&lt;0")</f>
        <v>0</v>
      </c>
      <c r="BY155" s="47">
        <f ca="1">SUMIFS(OFFSET('Debt cashflows'!$BL:$BL,,12*($G$24-1)),OFFSET('Debt cashflows'!$BN:$BN,,12*($G$24-1)),BY$5,OFFSET('Debt cashflows'!$BL:$BL,,12*($G$24-1)),"&lt;0")</f>
        <v>0</v>
      </c>
      <c r="BZ155" s="47">
        <f ca="1">SUMIFS(OFFSET('Debt cashflows'!$BL:$BL,,12*($G$24-1)),OFFSET('Debt cashflows'!$BN:$BN,,12*($G$24-1)),BZ$5,OFFSET('Debt cashflows'!$BL:$BL,,12*($G$24-1)),"&lt;0")</f>
        <v>0</v>
      </c>
      <c r="CA155" s="47">
        <f ca="1">SUMIFS(OFFSET('Debt cashflows'!$BL:$BL,,12*($G$24-1)),OFFSET('Debt cashflows'!$BN:$BN,,12*($G$24-1)),CA$5,OFFSET('Debt cashflows'!$BL:$BL,,12*($G$24-1)),"&lt;0")</f>
        <v>0</v>
      </c>
      <c r="CB155" s="47">
        <f ca="1">SUMIFS(OFFSET('Debt cashflows'!$BL:$BL,,12*($G$24-1)),OFFSET('Debt cashflows'!$BN:$BN,,12*($G$24-1)),CB$5,OFFSET('Debt cashflows'!$BL:$BL,,12*($G$24-1)),"&lt;0")</f>
        <v>0</v>
      </c>
      <c r="CC155" s="47">
        <f ca="1">SUMIFS(OFFSET('Debt cashflows'!$BL:$BL,,12*($G$24-1)),OFFSET('Debt cashflows'!$BN:$BN,,12*($G$24-1)),CC$5,OFFSET('Debt cashflows'!$BL:$BL,,12*($G$24-1)),"&lt;0")</f>
        <v>0</v>
      </c>
      <c r="CD155" s="47">
        <f ca="1">SUMIFS(OFFSET('Debt cashflows'!$BL:$BL,,12*($G$24-1)),OFFSET('Debt cashflows'!$BN:$BN,,12*($G$24-1)),CD$5,OFFSET('Debt cashflows'!$BL:$BL,,12*($G$24-1)),"&lt;0")</f>
        <v>0</v>
      </c>
      <c r="CE155" s="47">
        <f ca="1">SUMIFS(OFFSET('Debt cashflows'!$BL:$BL,,12*($G$24-1)),OFFSET('Debt cashflows'!$BN:$BN,,12*($G$24-1)),CE$5,OFFSET('Debt cashflows'!$BL:$BL,,12*($G$24-1)),"&lt;0")</f>
        <v>0</v>
      </c>
      <c r="CF155" s="47">
        <f ca="1">SUMIFS(OFFSET('Debt cashflows'!$BL:$BL,,12*($G$24-1)),OFFSET('Debt cashflows'!$BN:$BN,,12*($G$24-1)),CF$5,OFFSET('Debt cashflows'!$BL:$BL,,12*($G$24-1)),"&lt;0")</f>
        <v>0</v>
      </c>
      <c r="CG155" s="47">
        <f ca="1">SUMIFS(OFFSET('Debt cashflows'!$BL:$BL,,12*($G$24-1)),OFFSET('Debt cashflows'!$BN:$BN,,12*($G$24-1)),CG$5,OFFSET('Debt cashflows'!$BL:$BL,,12*($G$24-1)),"&lt;0")</f>
        <v>0</v>
      </c>
      <c r="CH155" s="47">
        <f ca="1">SUMIFS(OFFSET('Debt cashflows'!$BL:$BL,,12*($G$24-1)),OFFSET('Debt cashflows'!$BN:$BN,,12*($G$24-1)),CH$5,OFFSET('Debt cashflows'!$BL:$BL,,12*($G$24-1)),"&lt;0")</f>
        <v>0</v>
      </c>
      <c r="CI155" s="47">
        <f ca="1">SUMIFS(OFFSET('Debt cashflows'!$BL:$BL,,12*($G$24-1)),OFFSET('Debt cashflows'!$BN:$BN,,12*($G$24-1)),CI$5,OFFSET('Debt cashflows'!$BL:$BL,,12*($G$24-1)),"&lt;0")</f>
        <v>0</v>
      </c>
      <c r="CJ155" s="47">
        <f ca="1">SUMIFS(OFFSET('Debt cashflows'!$BL:$BL,,12*($G$24-1)),OFFSET('Debt cashflows'!$BN:$BN,,12*($G$24-1)),CJ$5,OFFSET('Debt cashflows'!$BL:$BL,,12*($G$24-1)),"&lt;0")</f>
        <v>0</v>
      </c>
      <c r="CK155" s="47">
        <f ca="1">SUMIFS(OFFSET('Debt cashflows'!$BL:$BL,,12*($G$24-1)),OFFSET('Debt cashflows'!$BN:$BN,,12*($G$24-1)),CK$5,OFFSET('Debt cashflows'!$BL:$BL,,12*($G$24-1)),"&lt;0")</f>
        <v>0</v>
      </c>
      <c r="CL155" s="47">
        <f ca="1">SUMIFS(OFFSET('Debt cashflows'!$BL:$BL,,12*($G$24-1)),OFFSET('Debt cashflows'!$BN:$BN,,12*($G$24-1)),CL$5,OFFSET('Debt cashflows'!$BL:$BL,,12*($G$24-1)),"&lt;0")</f>
        <v>0</v>
      </c>
      <c r="CM155" s="47">
        <f ca="1">SUMIFS(OFFSET('Debt cashflows'!$BL:$BL,,12*($G$24-1)),OFFSET('Debt cashflows'!$BN:$BN,,12*($G$24-1)),CM$5,OFFSET('Debt cashflows'!$BL:$BL,,12*($G$24-1)),"&lt;0")</f>
        <v>0</v>
      </c>
      <c r="CN155" s="47">
        <f ca="1">SUMIFS(OFFSET('Debt cashflows'!$BL:$BL,,12*($G$24-1)),OFFSET('Debt cashflows'!$BN:$BN,,12*($G$24-1)),CN$5,OFFSET('Debt cashflows'!$BL:$BL,,12*($G$24-1)),"&lt;0")</f>
        <v>0</v>
      </c>
      <c r="CO155" s="47">
        <f ca="1">SUMIFS(OFFSET('Debt cashflows'!$BL:$BL,,12*($G$24-1)),OFFSET('Debt cashflows'!$BN:$BN,,12*($G$24-1)),CO$5,OFFSET('Debt cashflows'!$BL:$BL,,12*($G$24-1)),"&lt;0")</f>
        <v>0</v>
      </c>
      <c r="CP155" s="47">
        <f ca="1">SUMIFS(OFFSET('Debt cashflows'!$BL:$BL,,12*($G$24-1)),OFFSET('Debt cashflows'!$BN:$BN,,12*($G$24-1)),CP$5,OFFSET('Debt cashflows'!$BL:$BL,,12*($G$24-1)),"&lt;0")</f>
        <v>0</v>
      </c>
      <c r="CQ155" s="47">
        <f ca="1">SUMIFS(OFFSET('Debt cashflows'!$BL:$BL,,12*($G$24-1)),OFFSET('Debt cashflows'!$BN:$BN,,12*($G$24-1)),CQ$5,OFFSET('Debt cashflows'!$BL:$BL,,12*($G$24-1)),"&lt;0")</f>
        <v>0</v>
      </c>
      <c r="CR155" s="47">
        <f ca="1">SUMIFS(OFFSET('Debt cashflows'!$BL:$BL,,12*($G$24-1)),OFFSET('Debt cashflows'!$BN:$BN,,12*($G$24-1)),CR$5,OFFSET('Debt cashflows'!$BL:$BL,,12*($G$24-1)),"&lt;0")</f>
        <v>0</v>
      </c>
      <c r="CS155" s="47">
        <f ca="1">SUMIFS(OFFSET('Debt cashflows'!$BL:$BL,,12*($G$24-1)),OFFSET('Debt cashflows'!$BN:$BN,,12*($G$24-1)),CS$5,OFFSET('Debt cashflows'!$BL:$BL,,12*($G$24-1)),"&lt;0")</f>
        <v>0</v>
      </c>
      <c r="CT155" s="47">
        <f ca="1">SUMIFS(OFFSET('Debt cashflows'!$BL:$BL,,12*($G$24-1)),OFFSET('Debt cashflows'!$BN:$BN,,12*($G$24-1)),CT$5,OFFSET('Debt cashflows'!$BL:$BL,,12*($G$24-1)),"&lt;0")</f>
        <v>0</v>
      </c>
      <c r="CU155" s="47">
        <f ca="1">SUMIFS(OFFSET('Debt cashflows'!$BL:$BL,,12*($G$24-1)),OFFSET('Debt cashflows'!$BN:$BN,,12*($G$24-1)),CU$5,OFFSET('Debt cashflows'!$BL:$BL,,12*($G$24-1)),"&lt;0")</f>
        <v>0</v>
      </c>
      <c r="CV155" s="47">
        <f ca="1">SUMIFS(OFFSET('Debt cashflows'!$BL:$BL,,12*($G$24-1)),OFFSET('Debt cashflows'!$BN:$BN,,12*($G$24-1)),CV$5,OFFSET('Debt cashflows'!$BL:$BL,,12*($G$24-1)),"&lt;0")</f>
        <v>0</v>
      </c>
      <c r="CW155" s="47">
        <f ca="1">SUMIFS(OFFSET('Debt cashflows'!$BL:$BL,,12*($G$24-1)),OFFSET('Debt cashflows'!$BN:$BN,,12*($G$24-1)),CW$5,OFFSET('Debt cashflows'!$BL:$BL,,12*($G$24-1)),"&lt;0")</f>
        <v>0</v>
      </c>
      <c r="CX155" s="47">
        <f ca="1">SUMIFS(OFFSET('Debt cashflows'!$BL:$BL,,12*($G$24-1)),OFFSET('Debt cashflows'!$BN:$BN,,12*($G$24-1)),CX$5,OFFSET('Debt cashflows'!$BL:$BL,,12*($G$24-1)),"&lt;0")</f>
        <v>0</v>
      </c>
      <c r="CY155" s="47">
        <f ca="1">SUMIFS(OFFSET('Debt cashflows'!$BL:$BL,,12*($G$24-1)),OFFSET('Debt cashflows'!$BN:$BN,,12*($G$24-1)),CY$5,OFFSET('Debt cashflows'!$BL:$BL,,12*($G$24-1)),"&lt;0")</f>
        <v>0</v>
      </c>
      <c r="CZ155" s="47">
        <f ca="1">SUMIFS(OFFSET('Debt cashflows'!$BL:$BL,,12*($G$24-1)),OFFSET('Debt cashflows'!$BN:$BN,,12*($G$24-1)),CZ$5,OFFSET('Debt cashflows'!$BL:$BL,,12*($G$24-1)),"&lt;0")</f>
        <v>0</v>
      </c>
      <c r="DA155" s="47">
        <f ca="1">SUMIFS(OFFSET('Debt cashflows'!$BL:$BL,,12*($G$24-1)),OFFSET('Debt cashflows'!$BN:$BN,,12*($G$24-1)),DA$5,OFFSET('Debt cashflows'!$BL:$BL,,12*($G$24-1)),"&lt;0")</f>
        <v>0</v>
      </c>
      <c r="DB155" s="47">
        <f ca="1">SUMIFS(OFFSET('Debt cashflows'!$BL:$BL,,12*($G$24-1)),OFFSET('Debt cashflows'!$BN:$BN,,12*($G$24-1)),DB$5,OFFSET('Debt cashflows'!$BL:$BL,,12*($G$24-1)),"&lt;0")</f>
        <v>0</v>
      </c>
      <c r="DC155" s="47">
        <f ca="1">SUMIFS(OFFSET('Debt cashflows'!$BL:$BL,,12*($G$24-1)),OFFSET('Debt cashflows'!$BN:$BN,,12*($G$24-1)),DC$5,OFFSET('Debt cashflows'!$BL:$BL,,12*($G$24-1)),"&lt;0")</f>
        <v>0</v>
      </c>
      <c r="DD155" s="47">
        <f ca="1">SUMIFS(OFFSET('Debt cashflows'!$BL:$BL,,12*($G$24-1)),OFFSET('Debt cashflows'!$BN:$BN,,12*($G$24-1)),DD$5,OFFSET('Debt cashflows'!$BL:$BL,,12*($G$24-1)),"&lt;0")</f>
        <v>0</v>
      </c>
      <c r="DE155" s="47">
        <f ca="1">SUMIFS(OFFSET('Debt cashflows'!$BL:$BL,,12*($G$24-1)),OFFSET('Debt cashflows'!$BN:$BN,,12*($G$24-1)),DE$5,OFFSET('Debt cashflows'!$BL:$BL,,12*($G$24-1)),"&lt;0")</f>
        <v>0</v>
      </c>
      <c r="DF155" s="47">
        <f ca="1">SUMIFS(OFFSET('Debt cashflows'!$BL:$BL,,12*($G$24-1)),OFFSET('Debt cashflows'!$BN:$BN,,12*($G$24-1)),DF$5,OFFSET('Debt cashflows'!$BL:$BL,,12*($G$24-1)),"&lt;0")</f>
        <v>0</v>
      </c>
      <c r="DG155" s="47">
        <f ca="1">SUMIFS(OFFSET('Debt cashflows'!$BL:$BL,,12*($G$24-1)),OFFSET('Debt cashflows'!$BN:$BN,,12*($G$24-1)),DG$5,OFFSET('Debt cashflows'!$BL:$BL,,12*($G$24-1)),"&lt;0")</f>
        <v>0</v>
      </c>
      <c r="DH155" s="47">
        <f ca="1">SUMIFS(OFFSET('Debt cashflows'!$BL:$BL,,12*($G$24-1)),OFFSET('Debt cashflows'!$BN:$BN,,12*($G$24-1)),DH$5,OFFSET('Debt cashflows'!$BL:$BL,,12*($G$24-1)),"&lt;0")</f>
        <v>0</v>
      </c>
      <c r="DI155" s="47">
        <f ca="1">SUMIFS(OFFSET('Debt cashflows'!$BL:$BL,,12*($G$24-1)),OFFSET('Debt cashflows'!$BN:$BN,,12*($G$24-1)),DI$5,OFFSET('Debt cashflows'!$BL:$BL,,12*($G$24-1)),"&lt;0")</f>
        <v>0</v>
      </c>
      <c r="DJ155" s="47">
        <f ca="1">SUMIFS(OFFSET('Debt cashflows'!$BL:$BL,,12*($G$24-1)),OFFSET('Debt cashflows'!$BN:$BN,,12*($G$24-1)),DJ$5,OFFSET('Debt cashflows'!$BL:$BL,,12*($G$24-1)),"&lt;0")</f>
        <v>0</v>
      </c>
      <c r="DK155" s="47">
        <f ca="1">SUMIFS(OFFSET('Debt cashflows'!$BL:$BL,,12*($G$24-1)),OFFSET('Debt cashflows'!$BN:$BN,,12*($G$24-1)),DK$5,OFFSET('Debt cashflows'!$BL:$BL,,12*($G$24-1)),"&lt;0")</f>
        <v>0</v>
      </c>
      <c r="DL155" s="47">
        <f ca="1">SUMIFS(OFFSET('Debt cashflows'!$BL:$BL,,12*($G$24-1)),OFFSET('Debt cashflows'!$BN:$BN,,12*($G$24-1)),DL$5,OFFSET('Debt cashflows'!$BL:$BL,,12*($G$24-1)),"&lt;0")</f>
        <v>0</v>
      </c>
      <c r="DM155" s="47">
        <f ca="1">SUMIFS(OFFSET('Debt cashflows'!$BL:$BL,,12*($G$24-1)),OFFSET('Debt cashflows'!$BN:$BN,,12*($G$24-1)),DM$5,OFFSET('Debt cashflows'!$BL:$BL,,12*($G$24-1)),"&lt;0")</f>
        <v>0</v>
      </c>
      <c r="DN155" s="47">
        <f ca="1">SUMIFS(OFFSET('Debt cashflows'!$BL:$BL,,12*($G$24-1)),OFFSET('Debt cashflows'!$BN:$BN,,12*($G$24-1)),DN$5,OFFSET('Debt cashflows'!$BL:$BL,,12*($G$24-1)),"&lt;0")</f>
        <v>0</v>
      </c>
      <c r="DO155" s="47">
        <f ca="1">SUMIFS(OFFSET('Debt cashflows'!$BL:$BL,,12*($G$24-1)),OFFSET('Debt cashflows'!$BN:$BN,,12*($G$24-1)),DO$5,OFFSET('Debt cashflows'!$BL:$BL,,12*($G$24-1)),"&lt;0")</f>
        <v>0</v>
      </c>
      <c r="DP155" s="47">
        <f ca="1">SUMIFS(OFFSET('Debt cashflows'!$BL:$BL,,12*($G$24-1)),OFFSET('Debt cashflows'!$BN:$BN,,12*($G$24-1)),DP$5,OFFSET('Debt cashflows'!$BL:$BL,,12*($G$24-1)),"&lt;0")</f>
        <v>0</v>
      </c>
      <c r="DQ155" s="47">
        <f ca="1">SUMIFS(OFFSET('Debt cashflows'!$BL:$BL,,12*($G$24-1)),OFFSET('Debt cashflows'!$BN:$BN,,12*($G$24-1)),DQ$5,OFFSET('Debt cashflows'!$BL:$BL,,12*($G$24-1)),"&lt;0")</f>
        <v>0</v>
      </c>
      <c r="DR155" s="47">
        <f ca="1">SUMIFS(OFFSET('Debt cashflows'!$BL:$BL,,12*($G$24-1)),OFFSET('Debt cashflows'!$BN:$BN,,12*($G$24-1)),DR$5,OFFSET('Debt cashflows'!$BL:$BL,,12*($G$24-1)),"&lt;0")</f>
        <v>0</v>
      </c>
      <c r="DS155" s="47">
        <f ca="1">SUMIFS(OFFSET('Debt cashflows'!$BL:$BL,,12*($G$24-1)),OFFSET('Debt cashflows'!$BN:$BN,,12*($G$24-1)),DS$5,OFFSET('Debt cashflows'!$BL:$BL,,12*($G$24-1)),"&lt;0")</f>
        <v>0</v>
      </c>
      <c r="DT155" s="47">
        <f ca="1">SUMIFS(OFFSET('Debt cashflows'!$BL:$BL,,12*($G$24-1)),OFFSET('Debt cashflows'!$BN:$BN,,12*($G$24-1)),DT$5,OFFSET('Debt cashflows'!$BL:$BL,,12*($G$24-1)),"&lt;0")</f>
        <v>0</v>
      </c>
      <c r="DU155" s="47">
        <f ca="1">SUMIFS(OFFSET('Debt cashflows'!$BL:$BL,,12*($G$24-1)),OFFSET('Debt cashflows'!$BN:$BN,,12*($G$24-1)),DU$5,OFFSET('Debt cashflows'!$BL:$BL,,12*($G$24-1)),"&lt;0")</f>
        <v>0</v>
      </c>
      <c r="DV155" s="47">
        <f ca="1">SUMIFS(OFFSET('Debt cashflows'!$BL:$BL,,12*($G$24-1)),OFFSET('Debt cashflows'!$BN:$BN,,12*($G$24-1)),DV$5,OFFSET('Debt cashflows'!$BL:$BL,,12*($G$24-1)),"&lt;0")</f>
        <v>0</v>
      </c>
      <c r="DW155" s="47">
        <f ca="1">SUMIFS(OFFSET('Debt cashflows'!$BL:$BL,,12*($G$24-1)),OFFSET('Debt cashflows'!$BN:$BN,,12*($G$24-1)),DW$5,OFFSET('Debt cashflows'!$BL:$BL,,12*($G$24-1)),"&lt;0")</f>
        <v>0</v>
      </c>
    </row>
    <row r="156" spans="3:127" ht="9.9499999999999993">
      <c r="F156" s="23" t="s">
        <v>430</v>
      </c>
      <c r="G156" s="23"/>
      <c r="H156" s="23"/>
      <c r="I156" s="23"/>
      <c r="J156" s="50" t="s">
        <v>288</v>
      </c>
      <c r="K156" s="99"/>
      <c r="L156" s="23"/>
      <c r="M156" s="23"/>
      <c r="N156" s="23"/>
      <c r="O156" s="40">
        <f ca="1">SUM(O153:O155)</f>
        <v>0</v>
      </c>
      <c r="P156" s="40">
        <f t="shared" ref="P156:AQ156" ca="1" si="164">SUM(P153:P155)</f>
        <v>0</v>
      </c>
      <c r="Q156" s="40">
        <f t="shared" ca="1" si="164"/>
        <v>0</v>
      </c>
      <c r="R156" s="40">
        <f t="shared" ca="1" si="164"/>
        <v>0</v>
      </c>
      <c r="S156" s="40">
        <f t="shared" ca="1" si="164"/>
        <v>0</v>
      </c>
      <c r="T156" s="40">
        <f t="shared" ca="1" si="164"/>
        <v>0</v>
      </c>
      <c r="U156" s="40">
        <f t="shared" ca="1" si="164"/>
        <v>0</v>
      </c>
      <c r="V156" s="40">
        <f t="shared" ca="1" si="164"/>
        <v>0</v>
      </c>
      <c r="W156" s="40">
        <f t="shared" ca="1" si="164"/>
        <v>0</v>
      </c>
      <c r="X156" s="40">
        <f t="shared" ca="1" si="164"/>
        <v>0</v>
      </c>
      <c r="Y156" s="40">
        <f t="shared" ca="1" si="164"/>
        <v>0</v>
      </c>
      <c r="Z156" s="40">
        <f t="shared" ca="1" si="164"/>
        <v>0</v>
      </c>
      <c r="AA156" s="40">
        <f t="shared" ca="1" si="164"/>
        <v>0</v>
      </c>
      <c r="AB156" s="40">
        <f t="shared" ca="1" si="164"/>
        <v>0</v>
      </c>
      <c r="AC156" s="40">
        <f t="shared" ca="1" si="164"/>
        <v>0</v>
      </c>
      <c r="AD156" s="40">
        <f t="shared" ca="1" si="164"/>
        <v>0</v>
      </c>
      <c r="AE156" s="40">
        <f t="shared" ca="1" si="164"/>
        <v>0</v>
      </c>
      <c r="AF156" s="40">
        <f t="shared" ca="1" si="164"/>
        <v>0</v>
      </c>
      <c r="AG156" s="40">
        <f t="shared" ca="1" si="164"/>
        <v>0</v>
      </c>
      <c r="AH156" s="40">
        <f t="shared" ca="1" si="164"/>
        <v>0</v>
      </c>
      <c r="AI156" s="40">
        <f t="shared" ca="1" si="164"/>
        <v>0</v>
      </c>
      <c r="AJ156" s="40">
        <f t="shared" ca="1" si="164"/>
        <v>0</v>
      </c>
      <c r="AK156" s="40">
        <f t="shared" ca="1" si="164"/>
        <v>0</v>
      </c>
      <c r="AL156" s="40">
        <f t="shared" ca="1" si="164"/>
        <v>0</v>
      </c>
      <c r="AM156" s="40">
        <f t="shared" ca="1" si="164"/>
        <v>0</v>
      </c>
      <c r="AN156" s="40">
        <f t="shared" ca="1" si="164"/>
        <v>0</v>
      </c>
      <c r="AO156" s="40">
        <f t="shared" ca="1" si="164"/>
        <v>0</v>
      </c>
      <c r="AP156" s="40">
        <f t="shared" ca="1" si="164"/>
        <v>0</v>
      </c>
      <c r="AQ156" s="40">
        <f t="shared" ca="1" si="164"/>
        <v>0</v>
      </c>
      <c r="AR156" s="40">
        <f t="shared" ref="AR156:DC156" ca="1" si="165">SUM(AR153:AR155)</f>
        <v>0</v>
      </c>
      <c r="AS156" s="40">
        <f t="shared" ca="1" si="165"/>
        <v>0</v>
      </c>
      <c r="AT156" s="40">
        <f t="shared" ca="1" si="165"/>
        <v>0</v>
      </c>
      <c r="AU156" s="40">
        <f t="shared" ca="1" si="165"/>
        <v>0</v>
      </c>
      <c r="AV156" s="40">
        <f t="shared" ca="1" si="165"/>
        <v>0</v>
      </c>
      <c r="AW156" s="40">
        <f t="shared" ca="1" si="165"/>
        <v>0</v>
      </c>
      <c r="AX156" s="40">
        <f t="shared" ca="1" si="165"/>
        <v>0</v>
      </c>
      <c r="AY156" s="40">
        <f t="shared" ca="1" si="165"/>
        <v>0</v>
      </c>
      <c r="AZ156" s="40">
        <f t="shared" ca="1" si="165"/>
        <v>0</v>
      </c>
      <c r="BA156" s="40">
        <f t="shared" ca="1" si="165"/>
        <v>0</v>
      </c>
      <c r="BB156" s="40">
        <f t="shared" ca="1" si="165"/>
        <v>0</v>
      </c>
      <c r="BC156" s="40">
        <f t="shared" ca="1" si="165"/>
        <v>0</v>
      </c>
      <c r="BD156" s="40">
        <f t="shared" ca="1" si="165"/>
        <v>0</v>
      </c>
      <c r="BE156" s="40">
        <f t="shared" ca="1" si="165"/>
        <v>0</v>
      </c>
      <c r="BF156" s="40">
        <f t="shared" ca="1" si="165"/>
        <v>0</v>
      </c>
      <c r="BG156" s="40">
        <f t="shared" ca="1" si="165"/>
        <v>0</v>
      </c>
      <c r="BH156" s="40">
        <f t="shared" ca="1" si="165"/>
        <v>0</v>
      </c>
      <c r="BI156" s="40">
        <f t="shared" ca="1" si="165"/>
        <v>0</v>
      </c>
      <c r="BJ156" s="40">
        <f t="shared" ca="1" si="165"/>
        <v>0</v>
      </c>
      <c r="BK156" s="40">
        <f t="shared" ca="1" si="165"/>
        <v>0</v>
      </c>
      <c r="BL156" s="40">
        <f t="shared" ca="1" si="165"/>
        <v>0</v>
      </c>
      <c r="BM156" s="40">
        <f t="shared" ca="1" si="165"/>
        <v>0</v>
      </c>
      <c r="BN156" s="40">
        <f t="shared" ca="1" si="165"/>
        <v>0</v>
      </c>
      <c r="BO156" s="40">
        <f t="shared" ca="1" si="165"/>
        <v>0</v>
      </c>
      <c r="BP156" s="40">
        <f t="shared" ca="1" si="165"/>
        <v>0</v>
      </c>
      <c r="BQ156" s="40">
        <f t="shared" ca="1" si="165"/>
        <v>0</v>
      </c>
      <c r="BR156" s="40">
        <f t="shared" ca="1" si="165"/>
        <v>0</v>
      </c>
      <c r="BS156" s="40">
        <f t="shared" ca="1" si="165"/>
        <v>0</v>
      </c>
      <c r="BT156" s="40">
        <f t="shared" ca="1" si="165"/>
        <v>0</v>
      </c>
      <c r="BU156" s="40">
        <f t="shared" ca="1" si="165"/>
        <v>0</v>
      </c>
      <c r="BV156" s="40">
        <f t="shared" ca="1" si="165"/>
        <v>0</v>
      </c>
      <c r="BW156" s="40">
        <f t="shared" ca="1" si="165"/>
        <v>0</v>
      </c>
      <c r="BX156" s="40">
        <f t="shared" ca="1" si="165"/>
        <v>0</v>
      </c>
      <c r="BY156" s="40">
        <f t="shared" ca="1" si="165"/>
        <v>0</v>
      </c>
      <c r="BZ156" s="40">
        <f t="shared" ca="1" si="165"/>
        <v>0</v>
      </c>
      <c r="CA156" s="40">
        <f t="shared" ca="1" si="165"/>
        <v>0</v>
      </c>
      <c r="CB156" s="40">
        <f t="shared" ca="1" si="165"/>
        <v>0</v>
      </c>
      <c r="CC156" s="40">
        <f t="shared" ca="1" si="165"/>
        <v>0</v>
      </c>
      <c r="CD156" s="40">
        <f t="shared" ca="1" si="165"/>
        <v>0</v>
      </c>
      <c r="CE156" s="40">
        <f t="shared" ca="1" si="165"/>
        <v>0</v>
      </c>
      <c r="CF156" s="40">
        <f t="shared" ca="1" si="165"/>
        <v>0</v>
      </c>
      <c r="CG156" s="40">
        <f t="shared" ca="1" si="165"/>
        <v>0</v>
      </c>
      <c r="CH156" s="40">
        <f t="shared" ca="1" si="165"/>
        <v>0</v>
      </c>
      <c r="CI156" s="40">
        <f t="shared" ca="1" si="165"/>
        <v>0</v>
      </c>
      <c r="CJ156" s="40">
        <f t="shared" ca="1" si="165"/>
        <v>0</v>
      </c>
      <c r="CK156" s="40">
        <f t="shared" ca="1" si="165"/>
        <v>0</v>
      </c>
      <c r="CL156" s="40">
        <f t="shared" ca="1" si="165"/>
        <v>0</v>
      </c>
      <c r="CM156" s="40">
        <f t="shared" ca="1" si="165"/>
        <v>0</v>
      </c>
      <c r="CN156" s="40">
        <f t="shared" ca="1" si="165"/>
        <v>0</v>
      </c>
      <c r="CO156" s="40">
        <f t="shared" ca="1" si="165"/>
        <v>0</v>
      </c>
      <c r="CP156" s="40">
        <f t="shared" ca="1" si="165"/>
        <v>0</v>
      </c>
      <c r="CQ156" s="40">
        <f t="shared" ca="1" si="165"/>
        <v>0</v>
      </c>
      <c r="CR156" s="40">
        <f t="shared" ca="1" si="165"/>
        <v>0</v>
      </c>
      <c r="CS156" s="40">
        <f t="shared" ca="1" si="165"/>
        <v>0</v>
      </c>
      <c r="CT156" s="40">
        <f t="shared" ca="1" si="165"/>
        <v>0</v>
      </c>
      <c r="CU156" s="40">
        <f t="shared" ca="1" si="165"/>
        <v>0</v>
      </c>
      <c r="CV156" s="40">
        <f t="shared" ca="1" si="165"/>
        <v>0</v>
      </c>
      <c r="CW156" s="40">
        <f t="shared" ca="1" si="165"/>
        <v>0</v>
      </c>
      <c r="CX156" s="40">
        <f t="shared" ca="1" si="165"/>
        <v>0</v>
      </c>
      <c r="CY156" s="40">
        <f t="shared" ca="1" si="165"/>
        <v>0</v>
      </c>
      <c r="CZ156" s="40">
        <f t="shared" ca="1" si="165"/>
        <v>0</v>
      </c>
      <c r="DA156" s="40">
        <f t="shared" ca="1" si="165"/>
        <v>0</v>
      </c>
      <c r="DB156" s="40">
        <f t="shared" ca="1" si="165"/>
        <v>0</v>
      </c>
      <c r="DC156" s="40">
        <f t="shared" ca="1" si="165"/>
        <v>0</v>
      </c>
      <c r="DD156" s="40">
        <f t="shared" ref="DD156:DW156" ca="1" si="166">SUM(DD153:DD155)</f>
        <v>0</v>
      </c>
      <c r="DE156" s="40">
        <f t="shared" ca="1" si="166"/>
        <v>0</v>
      </c>
      <c r="DF156" s="40">
        <f t="shared" ca="1" si="166"/>
        <v>0</v>
      </c>
      <c r="DG156" s="40">
        <f t="shared" ca="1" si="166"/>
        <v>0</v>
      </c>
      <c r="DH156" s="40">
        <f t="shared" ca="1" si="166"/>
        <v>0</v>
      </c>
      <c r="DI156" s="40">
        <f t="shared" ca="1" si="166"/>
        <v>0</v>
      </c>
      <c r="DJ156" s="40">
        <f t="shared" ca="1" si="166"/>
        <v>0</v>
      </c>
      <c r="DK156" s="40">
        <f t="shared" ca="1" si="166"/>
        <v>0</v>
      </c>
      <c r="DL156" s="40">
        <f t="shared" ca="1" si="166"/>
        <v>0</v>
      </c>
      <c r="DM156" s="40">
        <f t="shared" ca="1" si="166"/>
        <v>0</v>
      </c>
      <c r="DN156" s="40">
        <f t="shared" ca="1" si="166"/>
        <v>0</v>
      </c>
      <c r="DO156" s="40">
        <f t="shared" ca="1" si="166"/>
        <v>0</v>
      </c>
      <c r="DP156" s="40">
        <f t="shared" ca="1" si="166"/>
        <v>0</v>
      </c>
      <c r="DQ156" s="40">
        <f t="shared" ca="1" si="166"/>
        <v>0</v>
      </c>
      <c r="DR156" s="40">
        <f t="shared" ca="1" si="166"/>
        <v>0</v>
      </c>
      <c r="DS156" s="40">
        <f t="shared" ca="1" si="166"/>
        <v>0</v>
      </c>
      <c r="DT156" s="40">
        <f t="shared" ca="1" si="166"/>
        <v>0</v>
      </c>
      <c r="DU156" s="40">
        <f t="shared" ca="1" si="166"/>
        <v>0</v>
      </c>
      <c r="DV156" s="40">
        <f t="shared" ca="1" si="166"/>
        <v>0</v>
      </c>
      <c r="DW156" s="40">
        <f t="shared" ca="1" si="166"/>
        <v>0</v>
      </c>
    </row>
    <row r="157" spans="3:127" ht="9.9499999999999993"/>
    <row r="158" spans="3:127" ht="10.5">
      <c r="C158" s="83"/>
      <c r="D158" s="83"/>
      <c r="E158" s="83"/>
      <c r="F158" s="16" t="s">
        <v>431</v>
      </c>
      <c r="G158" s="84"/>
      <c r="H158" s="84"/>
      <c r="I158" s="84"/>
      <c r="J158" s="15" t="s">
        <v>432</v>
      </c>
      <c r="K158" s="83"/>
      <c r="L158" s="77"/>
      <c r="M158" s="83"/>
      <c r="N158" s="83"/>
      <c r="O158" s="47">
        <f ca="1">SUMIF(OFFSET('Debt cashflows'!$BN:$BN,,12*($G$24-1)),O$5,OFFSET('Debt cashflows'!$BP:$BP,,12*($G$24-1)))</f>
        <v>0</v>
      </c>
      <c r="P158" s="47">
        <f ca="1">SUMIF(OFFSET('Debt cashflows'!$BN:$BN,,12*($G$24-1)),P$5,OFFSET('Debt cashflows'!$BP:$BP,,12*($G$24-1)))</f>
        <v>0</v>
      </c>
      <c r="Q158" s="47">
        <f ca="1">SUMIF(OFFSET('Debt cashflows'!$BN:$BN,,12*($G$24-1)),Q$5,OFFSET('Debt cashflows'!$BP:$BP,,12*($G$24-1)))</f>
        <v>0</v>
      </c>
      <c r="R158" s="47">
        <f ca="1">SUMIF(OFFSET('Debt cashflows'!$BN:$BN,,12*($G$24-1)),R$5,OFFSET('Debt cashflows'!$BP:$BP,,12*($G$24-1)))</f>
        <v>0</v>
      </c>
      <c r="S158" s="47">
        <f ca="1">SUMIF(OFFSET('Debt cashflows'!$BN:$BN,,12*($G$24-1)),S$5,OFFSET('Debt cashflows'!$BP:$BP,,12*($G$24-1)))</f>
        <v>0</v>
      </c>
      <c r="T158" s="47">
        <f ca="1">SUMIF(OFFSET('Debt cashflows'!$BN:$BN,,12*($G$24-1)),T$5,OFFSET('Debt cashflows'!$BP:$BP,,12*($G$24-1)))</f>
        <v>0</v>
      </c>
      <c r="U158" s="47">
        <f ca="1">SUMIF(OFFSET('Debt cashflows'!$BN:$BN,,12*($G$24-1)),U$5,OFFSET('Debt cashflows'!$BP:$BP,,12*($G$24-1)))</f>
        <v>0</v>
      </c>
      <c r="V158" s="47">
        <f ca="1">SUMIF(OFFSET('Debt cashflows'!$BN:$BN,,12*($G$24-1)),V$5,OFFSET('Debt cashflows'!$BP:$BP,,12*($G$24-1)))</f>
        <v>0</v>
      </c>
      <c r="W158" s="47">
        <f ca="1">SUMIF(OFFSET('Debt cashflows'!$BN:$BN,,12*($G$24-1)),W$5,OFFSET('Debt cashflows'!$BP:$BP,,12*($G$24-1)))</f>
        <v>0</v>
      </c>
      <c r="X158" s="47">
        <f ca="1">SUMIF(OFFSET('Debt cashflows'!$BN:$BN,,12*($G$24-1)),X$5,OFFSET('Debt cashflows'!$BP:$BP,,12*($G$24-1)))</f>
        <v>0</v>
      </c>
      <c r="Y158" s="47">
        <f ca="1">SUMIF(OFFSET('Debt cashflows'!$BN:$BN,,12*($G$24-1)),Y$5,OFFSET('Debt cashflows'!$BP:$BP,,12*($G$24-1)))</f>
        <v>0</v>
      </c>
      <c r="Z158" s="47">
        <f ca="1">SUMIF(OFFSET('Debt cashflows'!$BN:$BN,,12*($G$24-1)),Z$5,OFFSET('Debt cashflows'!$BP:$BP,,12*($G$24-1)))</f>
        <v>0</v>
      </c>
      <c r="AA158" s="47">
        <f ca="1">SUMIF(OFFSET('Debt cashflows'!$BN:$BN,,12*($G$24-1)),AA$5,OFFSET('Debt cashflows'!$BP:$BP,,12*($G$24-1)))</f>
        <v>0</v>
      </c>
      <c r="AB158" s="47">
        <f ca="1">SUMIF(OFFSET('Debt cashflows'!$BN:$BN,,12*($G$24-1)),AB$5,OFFSET('Debt cashflows'!$BP:$BP,,12*($G$24-1)))</f>
        <v>0</v>
      </c>
      <c r="AC158" s="47">
        <f ca="1">SUMIF(OFFSET('Debt cashflows'!$BN:$BN,,12*($G$24-1)),AC$5,OFFSET('Debt cashflows'!$BP:$BP,,12*($G$24-1)))</f>
        <v>0</v>
      </c>
      <c r="AD158" s="47">
        <f ca="1">SUMIF(OFFSET('Debt cashflows'!$BN:$BN,,12*($G$24-1)),AD$5,OFFSET('Debt cashflows'!$BP:$BP,,12*($G$24-1)))</f>
        <v>0</v>
      </c>
      <c r="AE158" s="47">
        <f ca="1">SUMIF(OFFSET('Debt cashflows'!$BN:$BN,,12*($G$24-1)),AE$5,OFFSET('Debt cashflows'!$BP:$BP,,12*($G$24-1)))</f>
        <v>0</v>
      </c>
      <c r="AF158" s="47">
        <f ca="1">SUMIF(OFFSET('Debt cashflows'!$BN:$BN,,12*($G$24-1)),AF$5,OFFSET('Debt cashflows'!$BP:$BP,,12*($G$24-1)))</f>
        <v>0</v>
      </c>
      <c r="AG158" s="47">
        <f ca="1">SUMIF(OFFSET('Debt cashflows'!$BN:$BN,,12*($G$24-1)),AG$5,OFFSET('Debt cashflows'!$BP:$BP,,12*($G$24-1)))</f>
        <v>0</v>
      </c>
      <c r="AH158" s="47">
        <f ca="1">SUMIF(OFFSET('Debt cashflows'!$BN:$BN,,12*($G$24-1)),AH$5,OFFSET('Debt cashflows'!$BP:$BP,,12*($G$24-1)))</f>
        <v>0</v>
      </c>
      <c r="AI158" s="47">
        <f ca="1">SUMIF(OFFSET('Debt cashflows'!$BN:$BN,,12*($G$24-1)),AI$5,OFFSET('Debt cashflows'!$BP:$BP,,12*($G$24-1)))</f>
        <v>0</v>
      </c>
      <c r="AJ158" s="47">
        <f ca="1">SUMIF(OFFSET('Debt cashflows'!$BN:$BN,,12*($G$24-1)),AJ$5,OFFSET('Debt cashflows'!$BP:$BP,,12*($G$24-1)))</f>
        <v>0</v>
      </c>
      <c r="AK158" s="47">
        <f ca="1">SUMIF(OFFSET('Debt cashflows'!$BN:$BN,,12*($G$24-1)),AK$5,OFFSET('Debt cashflows'!$BP:$BP,,12*($G$24-1)))</f>
        <v>0</v>
      </c>
      <c r="AL158" s="47">
        <f ca="1">SUMIF(OFFSET('Debt cashflows'!$BN:$BN,,12*($G$24-1)),AL$5,OFFSET('Debt cashflows'!$BP:$BP,,12*($G$24-1)))</f>
        <v>0</v>
      </c>
      <c r="AM158" s="47">
        <f ca="1">SUMIF(OFFSET('Debt cashflows'!$BN:$BN,,12*($G$24-1)),AM$5,OFFSET('Debt cashflows'!$BP:$BP,,12*($G$24-1)))</f>
        <v>0</v>
      </c>
      <c r="AN158" s="47">
        <f ca="1">SUMIF(OFFSET('Debt cashflows'!$BN:$BN,,12*($G$24-1)),AN$5,OFFSET('Debt cashflows'!$BP:$BP,,12*($G$24-1)))</f>
        <v>0</v>
      </c>
      <c r="AO158" s="47">
        <f ca="1">SUMIF(OFFSET('Debt cashflows'!$BN:$BN,,12*($G$24-1)),AO$5,OFFSET('Debt cashflows'!$BP:$BP,,12*($G$24-1)))</f>
        <v>0</v>
      </c>
      <c r="AP158" s="47">
        <f ca="1">SUMIF(OFFSET('Debt cashflows'!$BN:$BN,,12*($G$24-1)),AP$5,OFFSET('Debt cashflows'!$BP:$BP,,12*($G$24-1)))</f>
        <v>0</v>
      </c>
      <c r="AQ158" s="47">
        <f ca="1">SUMIF(OFFSET('Debt cashflows'!$BN:$BN,,12*($G$24-1)),AQ$5,OFFSET('Debt cashflows'!$BP:$BP,,12*($G$24-1)))</f>
        <v>0</v>
      </c>
      <c r="AR158" s="47">
        <f ca="1">SUMIF(OFFSET('Debt cashflows'!$BN:$BN,,12*($G$24-1)),AR$5,OFFSET('Debt cashflows'!$BP:$BP,,12*($G$24-1)))</f>
        <v>0</v>
      </c>
      <c r="AS158" s="47">
        <f ca="1">SUMIF(OFFSET('Debt cashflows'!$BN:$BN,,12*($G$24-1)),AS$5,OFFSET('Debt cashflows'!$BP:$BP,,12*($G$24-1)))</f>
        <v>0</v>
      </c>
      <c r="AT158" s="47">
        <f ca="1">SUMIF(OFFSET('Debt cashflows'!$BN:$BN,,12*($G$24-1)),AT$5,OFFSET('Debt cashflows'!$BP:$BP,,12*($G$24-1)))</f>
        <v>0</v>
      </c>
      <c r="AU158" s="47">
        <f ca="1">SUMIF(OFFSET('Debt cashflows'!$BN:$BN,,12*($G$24-1)),AU$5,OFFSET('Debt cashflows'!$BP:$BP,,12*($G$24-1)))</f>
        <v>0</v>
      </c>
      <c r="AV158" s="47">
        <f ca="1">SUMIF(OFFSET('Debt cashflows'!$BN:$BN,,12*($G$24-1)),AV$5,OFFSET('Debt cashflows'!$BP:$BP,,12*($G$24-1)))</f>
        <v>0</v>
      </c>
      <c r="AW158" s="47">
        <f ca="1">SUMIF(OFFSET('Debt cashflows'!$BN:$BN,,12*($G$24-1)),AW$5,OFFSET('Debt cashflows'!$BP:$BP,,12*($G$24-1)))</f>
        <v>0</v>
      </c>
      <c r="AX158" s="47">
        <f ca="1">SUMIF(OFFSET('Debt cashflows'!$BN:$BN,,12*($G$24-1)),AX$5,OFFSET('Debt cashflows'!$BP:$BP,,12*($G$24-1)))</f>
        <v>0</v>
      </c>
      <c r="AY158" s="47">
        <f ca="1">SUMIF(OFFSET('Debt cashflows'!$BN:$BN,,12*($G$24-1)),AY$5,OFFSET('Debt cashflows'!$BP:$BP,,12*($G$24-1)))</f>
        <v>0</v>
      </c>
      <c r="AZ158" s="47">
        <f ca="1">SUMIF(OFFSET('Debt cashflows'!$BN:$BN,,12*($G$24-1)),AZ$5,OFFSET('Debt cashflows'!$BP:$BP,,12*($G$24-1)))</f>
        <v>0</v>
      </c>
      <c r="BA158" s="47">
        <f ca="1">SUMIF(OFFSET('Debt cashflows'!$BN:$BN,,12*($G$24-1)),BA$5,OFFSET('Debt cashflows'!$BP:$BP,,12*($G$24-1)))</f>
        <v>0</v>
      </c>
      <c r="BB158" s="47">
        <f ca="1">SUMIF(OFFSET('Debt cashflows'!$BN:$BN,,12*($G$24-1)),BB$5,OFFSET('Debt cashflows'!$BP:$BP,,12*($G$24-1)))</f>
        <v>0</v>
      </c>
      <c r="BC158" s="47">
        <f ca="1">SUMIF(OFFSET('Debt cashflows'!$BN:$BN,,12*($G$24-1)),BC$5,OFFSET('Debt cashflows'!$BP:$BP,,12*($G$24-1)))</f>
        <v>0</v>
      </c>
      <c r="BD158" s="47">
        <f ca="1">SUMIF(OFFSET('Debt cashflows'!$BN:$BN,,12*($G$24-1)),BD$5,OFFSET('Debt cashflows'!$BP:$BP,,12*($G$24-1)))</f>
        <v>0</v>
      </c>
      <c r="BE158" s="47">
        <f ca="1">SUMIF(OFFSET('Debt cashflows'!$BN:$BN,,12*($G$24-1)),BE$5,OFFSET('Debt cashflows'!$BP:$BP,,12*($G$24-1)))</f>
        <v>0</v>
      </c>
      <c r="BF158" s="47">
        <f ca="1">SUMIF(OFFSET('Debt cashflows'!$BN:$BN,,12*($G$24-1)),BF$5,OFFSET('Debt cashflows'!$BP:$BP,,12*($G$24-1)))</f>
        <v>0</v>
      </c>
      <c r="BG158" s="47">
        <f ca="1">SUMIF(OFFSET('Debt cashflows'!$BN:$BN,,12*($G$24-1)),BG$5,OFFSET('Debt cashflows'!$BP:$BP,,12*($G$24-1)))</f>
        <v>0</v>
      </c>
      <c r="BH158" s="47">
        <f ca="1">SUMIF(OFFSET('Debt cashflows'!$BN:$BN,,12*($G$24-1)),BH$5,OFFSET('Debt cashflows'!$BP:$BP,,12*($G$24-1)))</f>
        <v>0</v>
      </c>
      <c r="BI158" s="47">
        <f ca="1">SUMIF(OFFSET('Debt cashflows'!$BN:$BN,,12*($G$24-1)),BI$5,OFFSET('Debt cashflows'!$BP:$BP,,12*($G$24-1)))</f>
        <v>0</v>
      </c>
      <c r="BJ158" s="47">
        <f ca="1">SUMIF(OFFSET('Debt cashflows'!$BN:$BN,,12*($G$24-1)),BJ$5,OFFSET('Debt cashflows'!$BP:$BP,,12*($G$24-1)))</f>
        <v>0</v>
      </c>
      <c r="BK158" s="47">
        <f ca="1">SUMIF(OFFSET('Debt cashflows'!$BN:$BN,,12*($G$24-1)),BK$5,OFFSET('Debt cashflows'!$BP:$BP,,12*($G$24-1)))</f>
        <v>0</v>
      </c>
      <c r="BL158" s="47">
        <f ca="1">SUMIF(OFFSET('Debt cashflows'!$BN:$BN,,12*($G$24-1)),BL$5,OFFSET('Debt cashflows'!$BP:$BP,,12*($G$24-1)))</f>
        <v>0</v>
      </c>
      <c r="BM158" s="47">
        <f ca="1">SUMIF(OFFSET('Debt cashflows'!$BN:$BN,,12*($G$24-1)),BM$5,OFFSET('Debt cashflows'!$BP:$BP,,12*($G$24-1)))</f>
        <v>0</v>
      </c>
      <c r="BN158" s="47">
        <f ca="1">SUMIF(OFFSET('Debt cashflows'!$BN:$BN,,12*($G$24-1)),BN$5,OFFSET('Debt cashflows'!$BP:$BP,,12*($G$24-1)))</f>
        <v>0</v>
      </c>
      <c r="BO158" s="47">
        <f ca="1">SUMIF(OFFSET('Debt cashflows'!$BN:$BN,,12*($G$24-1)),BO$5,OFFSET('Debt cashflows'!$BP:$BP,,12*($G$24-1)))</f>
        <v>0</v>
      </c>
      <c r="BP158" s="47">
        <f ca="1">SUMIF(OFFSET('Debt cashflows'!$BN:$BN,,12*($G$24-1)),BP$5,OFFSET('Debt cashflows'!$BP:$BP,,12*($G$24-1)))</f>
        <v>0</v>
      </c>
      <c r="BQ158" s="47">
        <f ca="1">SUMIF(OFFSET('Debt cashflows'!$BN:$BN,,12*($G$24-1)),BQ$5,OFFSET('Debt cashflows'!$BP:$BP,,12*($G$24-1)))</f>
        <v>0</v>
      </c>
      <c r="BR158" s="47">
        <f ca="1">SUMIF(OFFSET('Debt cashflows'!$BN:$BN,,12*($G$24-1)),BR$5,OFFSET('Debt cashflows'!$BP:$BP,,12*($G$24-1)))</f>
        <v>0</v>
      </c>
      <c r="BS158" s="47">
        <f ca="1">SUMIF(OFFSET('Debt cashflows'!$BN:$BN,,12*($G$24-1)),BS$5,OFFSET('Debt cashflows'!$BP:$BP,,12*($G$24-1)))</f>
        <v>0</v>
      </c>
      <c r="BT158" s="47">
        <f ca="1">SUMIF(OFFSET('Debt cashflows'!$BN:$BN,,12*($G$24-1)),BT$5,OFFSET('Debt cashflows'!$BP:$BP,,12*($G$24-1)))</f>
        <v>0</v>
      </c>
      <c r="BU158" s="47">
        <f ca="1">SUMIF(OFFSET('Debt cashflows'!$BN:$BN,,12*($G$24-1)),BU$5,OFFSET('Debt cashflows'!$BP:$BP,,12*($G$24-1)))</f>
        <v>0</v>
      </c>
      <c r="BV158" s="47">
        <f ca="1">SUMIF(OFFSET('Debt cashflows'!$BN:$BN,,12*($G$24-1)),BV$5,OFFSET('Debt cashflows'!$BP:$BP,,12*($G$24-1)))</f>
        <v>0</v>
      </c>
      <c r="BW158" s="47">
        <f ca="1">SUMIF(OFFSET('Debt cashflows'!$BN:$BN,,12*($G$24-1)),BW$5,OFFSET('Debt cashflows'!$BP:$BP,,12*($G$24-1)))</f>
        <v>0</v>
      </c>
      <c r="BX158" s="47">
        <f ca="1">SUMIF(OFFSET('Debt cashflows'!$BN:$BN,,12*($G$24-1)),BX$5,OFFSET('Debt cashflows'!$BP:$BP,,12*($G$24-1)))</f>
        <v>0</v>
      </c>
      <c r="BY158" s="47">
        <f ca="1">SUMIF(OFFSET('Debt cashflows'!$BN:$BN,,12*($G$24-1)),BY$5,OFFSET('Debt cashflows'!$BP:$BP,,12*($G$24-1)))</f>
        <v>0</v>
      </c>
      <c r="BZ158" s="47">
        <f ca="1">SUMIF(OFFSET('Debt cashflows'!$BN:$BN,,12*($G$24-1)),BZ$5,OFFSET('Debt cashflows'!$BP:$BP,,12*($G$24-1)))</f>
        <v>0</v>
      </c>
      <c r="CA158" s="47">
        <f ca="1">SUMIF(OFFSET('Debt cashflows'!$BN:$BN,,12*($G$24-1)),CA$5,OFFSET('Debt cashflows'!$BP:$BP,,12*($G$24-1)))</f>
        <v>0</v>
      </c>
      <c r="CB158" s="47">
        <f ca="1">SUMIF(OFFSET('Debt cashflows'!$BN:$BN,,12*($G$24-1)),CB$5,OFFSET('Debt cashflows'!$BP:$BP,,12*($G$24-1)))</f>
        <v>0</v>
      </c>
      <c r="CC158" s="47">
        <f ca="1">SUMIF(OFFSET('Debt cashflows'!$BN:$BN,,12*($G$24-1)),CC$5,OFFSET('Debt cashflows'!$BP:$BP,,12*($G$24-1)))</f>
        <v>0</v>
      </c>
      <c r="CD158" s="47">
        <f ca="1">SUMIF(OFFSET('Debt cashflows'!$BN:$BN,,12*($G$24-1)),CD$5,OFFSET('Debt cashflows'!$BP:$BP,,12*($G$24-1)))</f>
        <v>0</v>
      </c>
      <c r="CE158" s="47">
        <f ca="1">SUMIF(OFFSET('Debt cashflows'!$BN:$BN,,12*($G$24-1)),CE$5,OFFSET('Debt cashflows'!$BP:$BP,,12*($G$24-1)))</f>
        <v>0</v>
      </c>
      <c r="CF158" s="47">
        <f ca="1">SUMIF(OFFSET('Debt cashflows'!$BN:$BN,,12*($G$24-1)),CF$5,OFFSET('Debt cashflows'!$BP:$BP,,12*($G$24-1)))</f>
        <v>0</v>
      </c>
      <c r="CG158" s="47">
        <f ca="1">SUMIF(OFFSET('Debt cashflows'!$BN:$BN,,12*($G$24-1)),CG$5,OFFSET('Debt cashflows'!$BP:$BP,,12*($G$24-1)))</f>
        <v>0</v>
      </c>
      <c r="CH158" s="47">
        <f ca="1">SUMIF(OFFSET('Debt cashflows'!$BN:$BN,,12*($G$24-1)),CH$5,OFFSET('Debt cashflows'!$BP:$BP,,12*($G$24-1)))</f>
        <v>0</v>
      </c>
      <c r="CI158" s="47">
        <f ca="1">SUMIF(OFFSET('Debt cashflows'!$BN:$BN,,12*($G$24-1)),CI$5,OFFSET('Debt cashflows'!$BP:$BP,,12*($G$24-1)))</f>
        <v>0</v>
      </c>
      <c r="CJ158" s="47">
        <f ca="1">SUMIF(OFFSET('Debt cashflows'!$BN:$BN,,12*($G$24-1)),CJ$5,OFFSET('Debt cashflows'!$BP:$BP,,12*($G$24-1)))</f>
        <v>0</v>
      </c>
      <c r="CK158" s="47">
        <f ca="1">SUMIF(OFFSET('Debt cashflows'!$BN:$BN,,12*($G$24-1)),CK$5,OFFSET('Debt cashflows'!$BP:$BP,,12*($G$24-1)))</f>
        <v>0</v>
      </c>
      <c r="CL158" s="47">
        <f ca="1">SUMIF(OFFSET('Debt cashflows'!$BN:$BN,,12*($G$24-1)),CL$5,OFFSET('Debt cashflows'!$BP:$BP,,12*($G$24-1)))</f>
        <v>0</v>
      </c>
      <c r="CM158" s="47">
        <f ca="1">SUMIF(OFFSET('Debt cashflows'!$BN:$BN,,12*($G$24-1)),CM$5,OFFSET('Debt cashflows'!$BP:$BP,,12*($G$24-1)))</f>
        <v>0</v>
      </c>
      <c r="CN158" s="47">
        <f ca="1">SUMIF(OFFSET('Debt cashflows'!$BN:$BN,,12*($G$24-1)),CN$5,OFFSET('Debt cashflows'!$BP:$BP,,12*($G$24-1)))</f>
        <v>0</v>
      </c>
      <c r="CO158" s="47">
        <f ca="1">SUMIF(OFFSET('Debt cashflows'!$BN:$BN,,12*($G$24-1)),CO$5,OFFSET('Debt cashflows'!$BP:$BP,,12*($G$24-1)))</f>
        <v>0</v>
      </c>
      <c r="CP158" s="47">
        <f ca="1">SUMIF(OFFSET('Debt cashflows'!$BN:$BN,,12*($G$24-1)),CP$5,OFFSET('Debt cashflows'!$BP:$BP,,12*($G$24-1)))</f>
        <v>0</v>
      </c>
      <c r="CQ158" s="47">
        <f ca="1">SUMIF(OFFSET('Debt cashflows'!$BN:$BN,,12*($G$24-1)),CQ$5,OFFSET('Debt cashflows'!$BP:$BP,,12*($G$24-1)))</f>
        <v>0</v>
      </c>
      <c r="CR158" s="47">
        <f ca="1">SUMIF(OFFSET('Debt cashflows'!$BN:$BN,,12*($G$24-1)),CR$5,OFFSET('Debt cashflows'!$BP:$BP,,12*($G$24-1)))</f>
        <v>0</v>
      </c>
      <c r="CS158" s="47">
        <f ca="1">SUMIF(OFFSET('Debt cashflows'!$BN:$BN,,12*($G$24-1)),CS$5,OFFSET('Debt cashflows'!$BP:$BP,,12*($G$24-1)))</f>
        <v>0</v>
      </c>
      <c r="CT158" s="47">
        <f ca="1">SUMIF(OFFSET('Debt cashflows'!$BN:$BN,,12*($G$24-1)),CT$5,OFFSET('Debt cashflows'!$BP:$BP,,12*($G$24-1)))</f>
        <v>0</v>
      </c>
      <c r="CU158" s="47">
        <f ca="1">SUMIF(OFFSET('Debt cashflows'!$BN:$BN,,12*($G$24-1)),CU$5,OFFSET('Debt cashflows'!$BP:$BP,,12*($G$24-1)))</f>
        <v>0</v>
      </c>
      <c r="CV158" s="47">
        <f ca="1">SUMIF(OFFSET('Debt cashflows'!$BN:$BN,,12*($G$24-1)),CV$5,OFFSET('Debt cashflows'!$BP:$BP,,12*($G$24-1)))</f>
        <v>0</v>
      </c>
      <c r="CW158" s="47">
        <f ca="1">SUMIF(OFFSET('Debt cashflows'!$BN:$BN,,12*($G$24-1)),CW$5,OFFSET('Debt cashflows'!$BP:$BP,,12*($G$24-1)))</f>
        <v>0</v>
      </c>
      <c r="CX158" s="47">
        <f ca="1">SUMIF(OFFSET('Debt cashflows'!$BN:$BN,,12*($G$24-1)),CX$5,OFFSET('Debt cashflows'!$BP:$BP,,12*($G$24-1)))</f>
        <v>0</v>
      </c>
      <c r="CY158" s="47">
        <f ca="1">SUMIF(OFFSET('Debt cashflows'!$BN:$BN,,12*($G$24-1)),CY$5,OFFSET('Debt cashflows'!$BP:$BP,,12*($G$24-1)))</f>
        <v>0</v>
      </c>
      <c r="CZ158" s="47">
        <f ca="1">SUMIF(OFFSET('Debt cashflows'!$BN:$BN,,12*($G$24-1)),CZ$5,OFFSET('Debt cashflows'!$BP:$BP,,12*($G$24-1)))</f>
        <v>0</v>
      </c>
      <c r="DA158" s="47">
        <f ca="1">SUMIF(OFFSET('Debt cashflows'!$BN:$BN,,12*($G$24-1)),DA$5,OFFSET('Debt cashflows'!$BP:$BP,,12*($G$24-1)))</f>
        <v>0</v>
      </c>
      <c r="DB158" s="47">
        <f ca="1">SUMIF(OFFSET('Debt cashflows'!$BN:$BN,,12*($G$24-1)),DB$5,OFFSET('Debt cashflows'!$BP:$BP,,12*($G$24-1)))</f>
        <v>0</v>
      </c>
      <c r="DC158" s="47">
        <f ca="1">SUMIF(OFFSET('Debt cashflows'!$BN:$BN,,12*($G$24-1)),DC$5,OFFSET('Debt cashflows'!$BP:$BP,,12*($G$24-1)))</f>
        <v>0</v>
      </c>
      <c r="DD158" s="47">
        <f ca="1">SUMIF(OFFSET('Debt cashflows'!$BN:$BN,,12*($G$24-1)),DD$5,OFFSET('Debt cashflows'!$BP:$BP,,12*($G$24-1)))</f>
        <v>0</v>
      </c>
      <c r="DE158" s="47">
        <f ca="1">SUMIF(OFFSET('Debt cashflows'!$BN:$BN,,12*($G$24-1)),DE$5,OFFSET('Debt cashflows'!$BP:$BP,,12*($G$24-1)))</f>
        <v>0</v>
      </c>
      <c r="DF158" s="47">
        <f ca="1">SUMIF(OFFSET('Debt cashflows'!$BN:$BN,,12*($G$24-1)),DF$5,OFFSET('Debt cashflows'!$BP:$BP,,12*($G$24-1)))</f>
        <v>0</v>
      </c>
      <c r="DG158" s="47">
        <f ca="1">SUMIF(OFFSET('Debt cashflows'!$BN:$BN,,12*($G$24-1)),DG$5,OFFSET('Debt cashflows'!$BP:$BP,,12*($G$24-1)))</f>
        <v>0</v>
      </c>
      <c r="DH158" s="47">
        <f ca="1">SUMIF(OFFSET('Debt cashflows'!$BN:$BN,,12*($G$24-1)),DH$5,OFFSET('Debt cashflows'!$BP:$BP,,12*($G$24-1)))</f>
        <v>0</v>
      </c>
      <c r="DI158" s="47">
        <f ca="1">SUMIF(OFFSET('Debt cashflows'!$BN:$BN,,12*($G$24-1)),DI$5,OFFSET('Debt cashflows'!$BP:$BP,,12*($G$24-1)))</f>
        <v>0</v>
      </c>
      <c r="DJ158" s="47">
        <f ca="1">SUMIF(OFFSET('Debt cashflows'!$BN:$BN,,12*($G$24-1)),DJ$5,OFFSET('Debt cashflows'!$BP:$BP,,12*($G$24-1)))</f>
        <v>0</v>
      </c>
      <c r="DK158" s="47">
        <f ca="1">SUMIF(OFFSET('Debt cashflows'!$BN:$BN,,12*($G$24-1)),DK$5,OFFSET('Debt cashflows'!$BP:$BP,,12*($G$24-1)))</f>
        <v>0</v>
      </c>
      <c r="DL158" s="47">
        <f ca="1">SUMIF(OFFSET('Debt cashflows'!$BN:$BN,,12*($G$24-1)),DL$5,OFFSET('Debt cashflows'!$BP:$BP,,12*($G$24-1)))</f>
        <v>0</v>
      </c>
      <c r="DM158" s="47">
        <f ca="1">SUMIF(OFFSET('Debt cashflows'!$BN:$BN,,12*($G$24-1)),DM$5,OFFSET('Debt cashflows'!$BP:$BP,,12*($G$24-1)))</f>
        <v>0</v>
      </c>
      <c r="DN158" s="47">
        <f ca="1">SUMIF(OFFSET('Debt cashflows'!$BN:$BN,,12*($G$24-1)),DN$5,OFFSET('Debt cashflows'!$BP:$BP,,12*($G$24-1)))</f>
        <v>0</v>
      </c>
      <c r="DO158" s="47">
        <f ca="1">SUMIF(OFFSET('Debt cashflows'!$BN:$BN,,12*($G$24-1)),DO$5,OFFSET('Debt cashflows'!$BP:$BP,,12*($G$24-1)))</f>
        <v>0</v>
      </c>
      <c r="DP158" s="47">
        <f ca="1">SUMIF(OFFSET('Debt cashflows'!$BN:$BN,,12*($G$24-1)),DP$5,OFFSET('Debt cashflows'!$BP:$BP,,12*($G$24-1)))</f>
        <v>0</v>
      </c>
      <c r="DQ158" s="47">
        <f ca="1">SUMIF(OFFSET('Debt cashflows'!$BN:$BN,,12*($G$24-1)),DQ$5,OFFSET('Debt cashflows'!$BP:$BP,,12*($G$24-1)))</f>
        <v>0</v>
      </c>
      <c r="DR158" s="47">
        <f ca="1">SUMIF(OFFSET('Debt cashflows'!$BN:$BN,,12*($G$24-1)),DR$5,OFFSET('Debt cashflows'!$BP:$BP,,12*($G$24-1)))</f>
        <v>0</v>
      </c>
      <c r="DS158" s="47">
        <f ca="1">SUMIF(OFFSET('Debt cashflows'!$BN:$BN,,12*($G$24-1)),DS$5,OFFSET('Debt cashflows'!$BP:$BP,,12*($G$24-1)))</f>
        <v>0</v>
      </c>
      <c r="DT158" s="47">
        <f ca="1">SUMIF(OFFSET('Debt cashflows'!$BN:$BN,,12*($G$24-1)),DT$5,OFFSET('Debt cashflows'!$BP:$BP,,12*($G$24-1)))</f>
        <v>0</v>
      </c>
      <c r="DU158" s="47">
        <f ca="1">SUMIF(OFFSET('Debt cashflows'!$BN:$BN,,12*($G$24-1)),DU$5,OFFSET('Debt cashflows'!$BP:$BP,,12*($G$24-1)))</f>
        <v>0</v>
      </c>
      <c r="DV158" s="47">
        <f ca="1">SUMIF(OFFSET('Debt cashflows'!$BN:$BN,,12*($G$24-1)),DV$5,OFFSET('Debt cashflows'!$BP:$BP,,12*($G$24-1)))</f>
        <v>0</v>
      </c>
      <c r="DW158" s="47">
        <f ca="1">SUMIF(OFFSET('Debt cashflows'!$BN:$BN,,12*($G$24-1)),DW$5,OFFSET('Debt cashflows'!$BP:$BP,,12*($G$24-1)))</f>
        <v>0</v>
      </c>
    </row>
    <row r="159" spans="3:127" ht="10.5">
      <c r="C159" s="83"/>
      <c r="D159" s="83"/>
      <c r="E159" s="83"/>
      <c r="F159" s="16" t="s">
        <v>433</v>
      </c>
      <c r="G159" s="84"/>
      <c r="H159" s="84"/>
      <c r="I159" s="84"/>
      <c r="J159" s="15" t="s">
        <v>288</v>
      </c>
      <c r="K159" s="83"/>
      <c r="L159" s="77"/>
      <c r="M159" s="83"/>
      <c r="N159" s="83"/>
      <c r="O159" s="30">
        <f>IF(O$8 = 0, 0, O158/O$8)</f>
        <v>0</v>
      </c>
      <c r="P159" s="30">
        <f t="shared" ref="P159:CA159" si="167">IF(P$8 = 0, 0, P158/P$8)</f>
        <v>0</v>
      </c>
      <c r="Q159" s="30">
        <f t="shared" ca="1" si="167"/>
        <v>0</v>
      </c>
      <c r="R159" s="30">
        <f t="shared" ca="1" si="167"/>
        <v>0</v>
      </c>
      <c r="S159" s="30">
        <f t="shared" ca="1" si="167"/>
        <v>0</v>
      </c>
      <c r="T159" s="30">
        <f t="shared" ca="1" si="167"/>
        <v>0</v>
      </c>
      <c r="U159" s="30">
        <f t="shared" ca="1" si="167"/>
        <v>0</v>
      </c>
      <c r="V159" s="30">
        <f t="shared" ca="1" si="167"/>
        <v>0</v>
      </c>
      <c r="W159" s="30">
        <f t="shared" ca="1" si="167"/>
        <v>0</v>
      </c>
      <c r="X159" s="30">
        <f t="shared" ca="1" si="167"/>
        <v>0</v>
      </c>
      <c r="Y159" s="30">
        <f t="shared" ca="1" si="167"/>
        <v>0</v>
      </c>
      <c r="Z159" s="30">
        <f t="shared" ca="1" si="167"/>
        <v>0</v>
      </c>
      <c r="AA159" s="30">
        <f t="shared" ca="1" si="167"/>
        <v>0</v>
      </c>
      <c r="AB159" s="30">
        <f t="shared" ca="1" si="167"/>
        <v>0</v>
      </c>
      <c r="AC159" s="30">
        <f t="shared" ca="1" si="167"/>
        <v>0</v>
      </c>
      <c r="AD159" s="30">
        <f t="shared" ca="1" si="167"/>
        <v>0</v>
      </c>
      <c r="AE159" s="30">
        <f t="shared" ca="1" si="167"/>
        <v>0</v>
      </c>
      <c r="AF159" s="30">
        <f t="shared" ca="1" si="167"/>
        <v>0</v>
      </c>
      <c r="AG159" s="30">
        <f t="shared" ca="1" si="167"/>
        <v>0</v>
      </c>
      <c r="AH159" s="30">
        <f t="shared" ca="1" si="167"/>
        <v>0</v>
      </c>
      <c r="AI159" s="30">
        <f t="shared" ca="1" si="167"/>
        <v>0</v>
      </c>
      <c r="AJ159" s="30">
        <f t="shared" ca="1" si="167"/>
        <v>0</v>
      </c>
      <c r="AK159" s="30">
        <f t="shared" ca="1" si="167"/>
        <v>0</v>
      </c>
      <c r="AL159" s="30">
        <f t="shared" ca="1" si="167"/>
        <v>0</v>
      </c>
      <c r="AM159" s="30">
        <f t="shared" ca="1" si="167"/>
        <v>0</v>
      </c>
      <c r="AN159" s="30">
        <f t="shared" ca="1" si="167"/>
        <v>0</v>
      </c>
      <c r="AO159" s="30">
        <f t="shared" ca="1" si="167"/>
        <v>0</v>
      </c>
      <c r="AP159" s="30">
        <f t="shared" ca="1" si="167"/>
        <v>0</v>
      </c>
      <c r="AQ159" s="30">
        <f t="shared" ca="1" si="167"/>
        <v>0</v>
      </c>
      <c r="AR159" s="30">
        <f t="shared" ca="1" si="167"/>
        <v>0</v>
      </c>
      <c r="AS159" s="30">
        <f t="shared" ca="1" si="167"/>
        <v>0</v>
      </c>
      <c r="AT159" s="30">
        <f t="shared" ca="1" si="167"/>
        <v>0</v>
      </c>
      <c r="AU159" s="30">
        <f t="shared" ca="1" si="167"/>
        <v>0</v>
      </c>
      <c r="AV159" s="30">
        <f t="shared" ca="1" si="167"/>
        <v>0</v>
      </c>
      <c r="AW159" s="30">
        <f t="shared" ca="1" si="167"/>
        <v>0</v>
      </c>
      <c r="AX159" s="30">
        <f t="shared" ca="1" si="167"/>
        <v>0</v>
      </c>
      <c r="AY159" s="30">
        <f t="shared" ca="1" si="167"/>
        <v>0</v>
      </c>
      <c r="AZ159" s="30">
        <f t="shared" ca="1" si="167"/>
        <v>0</v>
      </c>
      <c r="BA159" s="30">
        <f t="shared" ca="1" si="167"/>
        <v>0</v>
      </c>
      <c r="BB159" s="30">
        <f t="shared" ca="1" si="167"/>
        <v>0</v>
      </c>
      <c r="BC159" s="30">
        <f t="shared" ca="1" si="167"/>
        <v>0</v>
      </c>
      <c r="BD159" s="30">
        <f t="shared" ca="1" si="167"/>
        <v>0</v>
      </c>
      <c r="BE159" s="30">
        <f t="shared" ca="1" si="167"/>
        <v>0</v>
      </c>
      <c r="BF159" s="30">
        <f t="shared" ca="1" si="167"/>
        <v>0</v>
      </c>
      <c r="BG159" s="30">
        <f t="shared" ca="1" si="167"/>
        <v>0</v>
      </c>
      <c r="BH159" s="30">
        <f t="shared" ca="1" si="167"/>
        <v>0</v>
      </c>
      <c r="BI159" s="30">
        <f t="shared" ca="1" si="167"/>
        <v>0</v>
      </c>
      <c r="BJ159" s="30">
        <f t="shared" ca="1" si="167"/>
        <v>0</v>
      </c>
      <c r="BK159" s="30">
        <f t="shared" ca="1" si="167"/>
        <v>0</v>
      </c>
      <c r="BL159" s="30">
        <f t="shared" ca="1" si="167"/>
        <v>0</v>
      </c>
      <c r="BM159" s="30">
        <f t="shared" ca="1" si="167"/>
        <v>0</v>
      </c>
      <c r="BN159" s="30">
        <f t="shared" ca="1" si="167"/>
        <v>0</v>
      </c>
      <c r="BO159" s="30">
        <f t="shared" ca="1" si="167"/>
        <v>0</v>
      </c>
      <c r="BP159" s="30">
        <f t="shared" ca="1" si="167"/>
        <v>0</v>
      </c>
      <c r="BQ159" s="30">
        <f t="shared" ca="1" si="167"/>
        <v>0</v>
      </c>
      <c r="BR159" s="30">
        <f t="shared" ca="1" si="167"/>
        <v>0</v>
      </c>
      <c r="BS159" s="30">
        <f t="shared" ca="1" si="167"/>
        <v>0</v>
      </c>
      <c r="BT159" s="30">
        <f t="shared" ca="1" si="167"/>
        <v>0</v>
      </c>
      <c r="BU159" s="30">
        <f t="shared" ca="1" si="167"/>
        <v>0</v>
      </c>
      <c r="BV159" s="30">
        <f t="shared" ca="1" si="167"/>
        <v>0</v>
      </c>
      <c r="BW159" s="30">
        <f t="shared" ca="1" si="167"/>
        <v>0</v>
      </c>
      <c r="BX159" s="30">
        <f t="shared" ca="1" si="167"/>
        <v>0</v>
      </c>
      <c r="BY159" s="30">
        <f t="shared" ca="1" si="167"/>
        <v>0</v>
      </c>
      <c r="BZ159" s="30">
        <f t="shared" ca="1" si="167"/>
        <v>0</v>
      </c>
      <c r="CA159" s="30">
        <f t="shared" ca="1" si="167"/>
        <v>0</v>
      </c>
      <c r="CB159" s="30">
        <f t="shared" ref="CB159:DW159" ca="1" si="168">IF(CB$8 = 0, 0, CB158/CB$8)</f>
        <v>0</v>
      </c>
      <c r="CC159" s="30">
        <f t="shared" ca="1" si="168"/>
        <v>0</v>
      </c>
      <c r="CD159" s="30">
        <f t="shared" ca="1" si="168"/>
        <v>0</v>
      </c>
      <c r="CE159" s="30">
        <f t="shared" ca="1" si="168"/>
        <v>0</v>
      </c>
      <c r="CF159" s="30">
        <f t="shared" ca="1" si="168"/>
        <v>0</v>
      </c>
      <c r="CG159" s="30">
        <f t="shared" ca="1" si="168"/>
        <v>0</v>
      </c>
      <c r="CH159" s="30">
        <f t="shared" ca="1" si="168"/>
        <v>0</v>
      </c>
      <c r="CI159" s="30">
        <f t="shared" ca="1" si="168"/>
        <v>0</v>
      </c>
      <c r="CJ159" s="30">
        <f t="shared" ca="1" si="168"/>
        <v>0</v>
      </c>
      <c r="CK159" s="30">
        <f t="shared" ca="1" si="168"/>
        <v>0</v>
      </c>
      <c r="CL159" s="30">
        <f t="shared" ca="1" si="168"/>
        <v>0</v>
      </c>
      <c r="CM159" s="30">
        <f t="shared" ca="1" si="168"/>
        <v>0</v>
      </c>
      <c r="CN159" s="30">
        <f t="shared" ca="1" si="168"/>
        <v>0</v>
      </c>
      <c r="CO159" s="30">
        <f t="shared" ca="1" si="168"/>
        <v>0</v>
      </c>
      <c r="CP159" s="30">
        <f t="shared" ca="1" si="168"/>
        <v>0</v>
      </c>
      <c r="CQ159" s="30">
        <f t="shared" ca="1" si="168"/>
        <v>0</v>
      </c>
      <c r="CR159" s="30">
        <f t="shared" ca="1" si="168"/>
        <v>0</v>
      </c>
      <c r="CS159" s="30">
        <f t="shared" ca="1" si="168"/>
        <v>0</v>
      </c>
      <c r="CT159" s="30">
        <f t="shared" ca="1" si="168"/>
        <v>0</v>
      </c>
      <c r="CU159" s="30">
        <f t="shared" ca="1" si="168"/>
        <v>0</v>
      </c>
      <c r="CV159" s="30">
        <f t="shared" ca="1" si="168"/>
        <v>0</v>
      </c>
      <c r="CW159" s="30">
        <f t="shared" ca="1" si="168"/>
        <v>0</v>
      </c>
      <c r="CX159" s="30">
        <f t="shared" ca="1" si="168"/>
        <v>0</v>
      </c>
      <c r="CY159" s="30">
        <f t="shared" ca="1" si="168"/>
        <v>0</v>
      </c>
      <c r="CZ159" s="30">
        <f t="shared" ca="1" si="168"/>
        <v>0</v>
      </c>
      <c r="DA159" s="30">
        <f t="shared" ca="1" si="168"/>
        <v>0</v>
      </c>
      <c r="DB159" s="30">
        <f t="shared" ca="1" si="168"/>
        <v>0</v>
      </c>
      <c r="DC159" s="30">
        <f t="shared" ca="1" si="168"/>
        <v>0</v>
      </c>
      <c r="DD159" s="30">
        <f t="shared" ca="1" si="168"/>
        <v>0</v>
      </c>
      <c r="DE159" s="30">
        <f t="shared" ca="1" si="168"/>
        <v>0</v>
      </c>
      <c r="DF159" s="30">
        <f t="shared" ca="1" si="168"/>
        <v>0</v>
      </c>
      <c r="DG159" s="30">
        <f t="shared" ca="1" si="168"/>
        <v>0</v>
      </c>
      <c r="DH159" s="30">
        <f t="shared" ca="1" si="168"/>
        <v>0</v>
      </c>
      <c r="DI159" s="30">
        <f t="shared" ca="1" si="168"/>
        <v>0</v>
      </c>
      <c r="DJ159" s="30">
        <f t="shared" ca="1" si="168"/>
        <v>0</v>
      </c>
      <c r="DK159" s="30">
        <f t="shared" ca="1" si="168"/>
        <v>0</v>
      </c>
      <c r="DL159" s="30">
        <f t="shared" ca="1" si="168"/>
        <v>0</v>
      </c>
      <c r="DM159" s="30">
        <f t="shared" ca="1" si="168"/>
        <v>0</v>
      </c>
      <c r="DN159" s="30">
        <f t="shared" ca="1" si="168"/>
        <v>0</v>
      </c>
      <c r="DO159" s="30">
        <f t="shared" ca="1" si="168"/>
        <v>0</v>
      </c>
      <c r="DP159" s="30">
        <f t="shared" ca="1" si="168"/>
        <v>0</v>
      </c>
      <c r="DQ159" s="30">
        <f t="shared" ca="1" si="168"/>
        <v>0</v>
      </c>
      <c r="DR159" s="30">
        <f t="shared" ca="1" si="168"/>
        <v>0</v>
      </c>
      <c r="DS159" s="30">
        <f t="shared" ca="1" si="168"/>
        <v>0</v>
      </c>
      <c r="DT159" s="30">
        <f t="shared" ca="1" si="168"/>
        <v>0</v>
      </c>
      <c r="DU159" s="30">
        <f t="shared" ca="1" si="168"/>
        <v>0</v>
      </c>
      <c r="DV159" s="30">
        <f t="shared" ca="1" si="168"/>
        <v>0</v>
      </c>
      <c r="DW159" s="30">
        <f t="shared" ca="1" si="168"/>
        <v>0</v>
      </c>
    </row>
    <row r="160" spans="3:127" s="3" customFormat="1" ht="15">
      <c r="F160" s="3" t="s">
        <v>598</v>
      </c>
      <c r="I160" s="6"/>
      <c r="J160" s="71" t="s">
        <v>288</v>
      </c>
      <c r="K160" s="100" t="s">
        <v>599</v>
      </c>
      <c r="L160" s="72"/>
      <c r="O160" s="72">
        <f>O153+O159</f>
        <v>0</v>
      </c>
      <c r="P160" s="72">
        <f t="shared" ref="P160:AE160" ca="1" si="169">P153+P159</f>
        <v>0</v>
      </c>
      <c r="Q160" s="72">
        <f t="shared" ca="1" si="169"/>
        <v>0</v>
      </c>
      <c r="R160" s="72">
        <f t="shared" ca="1" si="169"/>
        <v>0</v>
      </c>
      <c r="S160" s="72">
        <f t="shared" ca="1" si="169"/>
        <v>0</v>
      </c>
      <c r="T160" s="72">
        <f t="shared" ca="1" si="169"/>
        <v>0</v>
      </c>
      <c r="U160" s="72">
        <f t="shared" ca="1" si="169"/>
        <v>0</v>
      </c>
      <c r="V160" s="72">
        <f t="shared" ca="1" si="169"/>
        <v>0</v>
      </c>
      <c r="W160" s="72">
        <f t="shared" ca="1" si="169"/>
        <v>0</v>
      </c>
      <c r="X160" s="72">
        <f t="shared" ca="1" si="169"/>
        <v>0</v>
      </c>
      <c r="Y160" s="72">
        <f t="shared" ca="1" si="169"/>
        <v>0</v>
      </c>
      <c r="Z160" s="72">
        <f t="shared" ca="1" si="169"/>
        <v>0</v>
      </c>
      <c r="AA160" s="72">
        <f t="shared" ca="1" si="169"/>
        <v>0</v>
      </c>
      <c r="AB160" s="72">
        <f t="shared" ca="1" si="169"/>
        <v>0</v>
      </c>
      <c r="AC160" s="72">
        <f t="shared" ca="1" si="169"/>
        <v>0</v>
      </c>
      <c r="AD160" s="72">
        <f t="shared" ca="1" si="169"/>
        <v>0</v>
      </c>
      <c r="AE160" s="72">
        <f t="shared" ca="1" si="169"/>
        <v>0</v>
      </c>
      <c r="AF160" s="72">
        <f ca="1">AF153+AF159</f>
        <v>0</v>
      </c>
      <c r="AG160" s="72">
        <f t="shared" ref="AG160:CR160" ca="1" si="170">AG153+AG159</f>
        <v>0</v>
      </c>
      <c r="AH160" s="72">
        <f t="shared" ca="1" si="170"/>
        <v>0</v>
      </c>
      <c r="AI160" s="72">
        <f t="shared" ca="1" si="170"/>
        <v>0</v>
      </c>
      <c r="AJ160" s="72">
        <f t="shared" ca="1" si="170"/>
        <v>0</v>
      </c>
      <c r="AK160" s="72">
        <f t="shared" ca="1" si="170"/>
        <v>0</v>
      </c>
      <c r="AL160" s="72">
        <f t="shared" ca="1" si="170"/>
        <v>0</v>
      </c>
      <c r="AM160" s="72">
        <f t="shared" ca="1" si="170"/>
        <v>0</v>
      </c>
      <c r="AN160" s="72">
        <f t="shared" ca="1" si="170"/>
        <v>0</v>
      </c>
      <c r="AO160" s="72">
        <f t="shared" ca="1" si="170"/>
        <v>0</v>
      </c>
      <c r="AP160" s="72">
        <f t="shared" ca="1" si="170"/>
        <v>0</v>
      </c>
      <c r="AQ160" s="72">
        <f t="shared" ca="1" si="170"/>
        <v>0</v>
      </c>
      <c r="AR160" s="72">
        <f t="shared" ca="1" si="170"/>
        <v>0</v>
      </c>
      <c r="AS160" s="72">
        <f t="shared" ca="1" si="170"/>
        <v>0</v>
      </c>
      <c r="AT160" s="72">
        <f t="shared" ca="1" si="170"/>
        <v>0</v>
      </c>
      <c r="AU160" s="72">
        <f t="shared" ca="1" si="170"/>
        <v>0</v>
      </c>
      <c r="AV160" s="72">
        <f t="shared" ca="1" si="170"/>
        <v>0</v>
      </c>
      <c r="AW160" s="72">
        <f t="shared" ca="1" si="170"/>
        <v>0</v>
      </c>
      <c r="AX160" s="72">
        <f t="shared" ca="1" si="170"/>
        <v>0</v>
      </c>
      <c r="AY160" s="72">
        <f t="shared" ca="1" si="170"/>
        <v>0</v>
      </c>
      <c r="AZ160" s="72">
        <f t="shared" ca="1" si="170"/>
        <v>0</v>
      </c>
      <c r="BA160" s="72">
        <f t="shared" ca="1" si="170"/>
        <v>0</v>
      </c>
      <c r="BB160" s="72">
        <f t="shared" ca="1" si="170"/>
        <v>0</v>
      </c>
      <c r="BC160" s="72">
        <f t="shared" ca="1" si="170"/>
        <v>0</v>
      </c>
      <c r="BD160" s="72">
        <f t="shared" ca="1" si="170"/>
        <v>0</v>
      </c>
      <c r="BE160" s="72">
        <f t="shared" ca="1" si="170"/>
        <v>0</v>
      </c>
      <c r="BF160" s="72">
        <f t="shared" ca="1" si="170"/>
        <v>0</v>
      </c>
      <c r="BG160" s="72">
        <f t="shared" ca="1" si="170"/>
        <v>0</v>
      </c>
      <c r="BH160" s="72">
        <f t="shared" ca="1" si="170"/>
        <v>0</v>
      </c>
      <c r="BI160" s="72">
        <f t="shared" ca="1" si="170"/>
        <v>0</v>
      </c>
      <c r="BJ160" s="72">
        <f t="shared" ca="1" si="170"/>
        <v>0</v>
      </c>
      <c r="BK160" s="72">
        <f t="shared" ca="1" si="170"/>
        <v>0</v>
      </c>
      <c r="BL160" s="72">
        <f t="shared" ca="1" si="170"/>
        <v>0</v>
      </c>
      <c r="BM160" s="72">
        <f t="shared" ca="1" si="170"/>
        <v>0</v>
      </c>
      <c r="BN160" s="72">
        <f t="shared" ca="1" si="170"/>
        <v>0</v>
      </c>
      <c r="BO160" s="72">
        <f t="shared" ca="1" si="170"/>
        <v>0</v>
      </c>
      <c r="BP160" s="72">
        <f t="shared" ca="1" si="170"/>
        <v>0</v>
      </c>
      <c r="BQ160" s="72">
        <f t="shared" ca="1" si="170"/>
        <v>0</v>
      </c>
      <c r="BR160" s="72">
        <f t="shared" ca="1" si="170"/>
        <v>0</v>
      </c>
      <c r="BS160" s="72">
        <f t="shared" ca="1" si="170"/>
        <v>0</v>
      </c>
      <c r="BT160" s="72">
        <f t="shared" ca="1" si="170"/>
        <v>0</v>
      </c>
      <c r="BU160" s="72">
        <f t="shared" ca="1" si="170"/>
        <v>0</v>
      </c>
      <c r="BV160" s="72">
        <f t="shared" ca="1" si="170"/>
        <v>0</v>
      </c>
      <c r="BW160" s="72">
        <f t="shared" ca="1" si="170"/>
        <v>0</v>
      </c>
      <c r="BX160" s="72">
        <f t="shared" ca="1" si="170"/>
        <v>0</v>
      </c>
      <c r="BY160" s="72">
        <f t="shared" ca="1" si="170"/>
        <v>0</v>
      </c>
      <c r="BZ160" s="72">
        <f t="shared" ca="1" si="170"/>
        <v>0</v>
      </c>
      <c r="CA160" s="72">
        <f t="shared" ca="1" si="170"/>
        <v>0</v>
      </c>
      <c r="CB160" s="72">
        <f t="shared" ca="1" si="170"/>
        <v>0</v>
      </c>
      <c r="CC160" s="72">
        <f t="shared" ca="1" si="170"/>
        <v>0</v>
      </c>
      <c r="CD160" s="72">
        <f t="shared" ca="1" si="170"/>
        <v>0</v>
      </c>
      <c r="CE160" s="72">
        <f t="shared" ca="1" si="170"/>
        <v>0</v>
      </c>
      <c r="CF160" s="72">
        <f t="shared" ca="1" si="170"/>
        <v>0</v>
      </c>
      <c r="CG160" s="72">
        <f t="shared" ca="1" si="170"/>
        <v>0</v>
      </c>
      <c r="CH160" s="72">
        <f t="shared" ca="1" si="170"/>
        <v>0</v>
      </c>
      <c r="CI160" s="72">
        <f t="shared" ca="1" si="170"/>
        <v>0</v>
      </c>
      <c r="CJ160" s="72">
        <f t="shared" ca="1" si="170"/>
        <v>0</v>
      </c>
      <c r="CK160" s="72">
        <f t="shared" ca="1" si="170"/>
        <v>0</v>
      </c>
      <c r="CL160" s="72">
        <f t="shared" ca="1" si="170"/>
        <v>0</v>
      </c>
      <c r="CM160" s="72">
        <f t="shared" ca="1" si="170"/>
        <v>0</v>
      </c>
      <c r="CN160" s="72">
        <f t="shared" ca="1" si="170"/>
        <v>0</v>
      </c>
      <c r="CO160" s="72">
        <f t="shared" ca="1" si="170"/>
        <v>0</v>
      </c>
      <c r="CP160" s="72">
        <f t="shared" ca="1" si="170"/>
        <v>0</v>
      </c>
      <c r="CQ160" s="72">
        <f t="shared" ca="1" si="170"/>
        <v>0</v>
      </c>
      <c r="CR160" s="72">
        <f t="shared" ca="1" si="170"/>
        <v>0</v>
      </c>
      <c r="CS160" s="72">
        <f t="shared" ref="CS160:DW160" ca="1" si="171">CS153+CS159</f>
        <v>0</v>
      </c>
      <c r="CT160" s="72">
        <f t="shared" ca="1" si="171"/>
        <v>0</v>
      </c>
      <c r="CU160" s="72">
        <f t="shared" ca="1" si="171"/>
        <v>0</v>
      </c>
      <c r="CV160" s="72">
        <f t="shared" ca="1" si="171"/>
        <v>0</v>
      </c>
      <c r="CW160" s="72">
        <f t="shared" ca="1" si="171"/>
        <v>0</v>
      </c>
      <c r="CX160" s="72">
        <f t="shared" ca="1" si="171"/>
        <v>0</v>
      </c>
      <c r="CY160" s="72">
        <f t="shared" ca="1" si="171"/>
        <v>0</v>
      </c>
      <c r="CZ160" s="72">
        <f t="shared" ca="1" si="171"/>
        <v>0</v>
      </c>
      <c r="DA160" s="72">
        <f t="shared" ca="1" si="171"/>
        <v>0</v>
      </c>
      <c r="DB160" s="72">
        <f t="shared" ca="1" si="171"/>
        <v>0</v>
      </c>
      <c r="DC160" s="72">
        <f t="shared" ca="1" si="171"/>
        <v>0</v>
      </c>
      <c r="DD160" s="72">
        <f t="shared" ca="1" si="171"/>
        <v>0</v>
      </c>
      <c r="DE160" s="72">
        <f t="shared" ca="1" si="171"/>
        <v>0</v>
      </c>
      <c r="DF160" s="72">
        <f t="shared" ca="1" si="171"/>
        <v>0</v>
      </c>
      <c r="DG160" s="72">
        <f t="shared" ca="1" si="171"/>
        <v>0</v>
      </c>
      <c r="DH160" s="72">
        <f t="shared" ca="1" si="171"/>
        <v>0</v>
      </c>
      <c r="DI160" s="72">
        <f t="shared" ca="1" si="171"/>
        <v>0</v>
      </c>
      <c r="DJ160" s="72">
        <f t="shared" ca="1" si="171"/>
        <v>0</v>
      </c>
      <c r="DK160" s="72">
        <f t="shared" ca="1" si="171"/>
        <v>0</v>
      </c>
      <c r="DL160" s="72">
        <f t="shared" ca="1" si="171"/>
        <v>0</v>
      </c>
      <c r="DM160" s="72">
        <f t="shared" ca="1" si="171"/>
        <v>0</v>
      </c>
      <c r="DN160" s="72">
        <f t="shared" ca="1" si="171"/>
        <v>0</v>
      </c>
      <c r="DO160" s="72">
        <f t="shared" ca="1" si="171"/>
        <v>0</v>
      </c>
      <c r="DP160" s="72">
        <f t="shared" ca="1" si="171"/>
        <v>0</v>
      </c>
      <c r="DQ160" s="72">
        <f t="shared" ca="1" si="171"/>
        <v>0</v>
      </c>
      <c r="DR160" s="72">
        <f t="shared" ca="1" si="171"/>
        <v>0</v>
      </c>
      <c r="DS160" s="72">
        <f t="shared" ca="1" si="171"/>
        <v>0</v>
      </c>
      <c r="DT160" s="72">
        <f t="shared" ca="1" si="171"/>
        <v>0</v>
      </c>
      <c r="DU160" s="72">
        <f t="shared" ca="1" si="171"/>
        <v>0</v>
      </c>
      <c r="DV160" s="72">
        <f t="shared" ca="1" si="171"/>
        <v>0</v>
      </c>
      <c r="DW160" s="72">
        <f t="shared" ca="1" si="171"/>
        <v>0</v>
      </c>
    </row>
    <row r="161" spans="3:127" ht="9.9499999999999993">
      <c r="L161" s="75"/>
      <c r="O161" s="45"/>
      <c r="P161" s="45"/>
      <c r="Q161" s="45"/>
      <c r="R161" s="45"/>
      <c r="S161" s="45"/>
      <c r="T161" s="45"/>
      <c r="U161" s="45"/>
      <c r="V161" s="45"/>
      <c r="W161" s="45"/>
      <c r="X161" s="45"/>
      <c r="Y161" s="45"/>
      <c r="Z161" s="45"/>
      <c r="AA161" s="45"/>
      <c r="AB161" s="45"/>
      <c r="AC161" s="45"/>
      <c r="AD161" s="45"/>
      <c r="AE161" s="45"/>
      <c r="AF161" s="45"/>
      <c r="AG161" s="45"/>
      <c r="AH161" s="45"/>
      <c r="AI161" s="45"/>
      <c r="AJ161" s="45"/>
      <c r="AK161" s="45"/>
      <c r="AL161" s="45"/>
      <c r="AM161" s="45"/>
      <c r="AN161" s="45"/>
      <c r="AO161" s="45"/>
      <c r="AP161" s="45"/>
      <c r="AQ161" s="45"/>
      <c r="AR161" s="45"/>
      <c r="AS161" s="45"/>
      <c r="AT161" s="45"/>
      <c r="AU161" s="45"/>
      <c r="AV161" s="45"/>
      <c r="AW161" s="45"/>
      <c r="AX161" s="45"/>
      <c r="AY161" s="45"/>
      <c r="AZ161" s="45"/>
      <c r="BA161" s="45"/>
      <c r="BB161" s="45"/>
      <c r="BC161" s="45"/>
      <c r="BD161" s="45"/>
      <c r="BE161" s="45"/>
      <c r="BF161" s="45"/>
      <c r="BG161" s="45"/>
      <c r="BH161" s="45"/>
      <c r="BI161" s="45"/>
      <c r="BJ161" s="45"/>
      <c r="BK161" s="45"/>
      <c r="BL161" s="45"/>
      <c r="BM161" s="45"/>
      <c r="BN161" s="45"/>
      <c r="BO161" s="45"/>
      <c r="BP161" s="45"/>
      <c r="BQ161" s="45"/>
      <c r="BR161" s="45"/>
      <c r="BS161" s="45"/>
      <c r="BT161" s="45"/>
      <c r="BU161" s="45"/>
      <c r="BV161" s="45"/>
      <c r="BW161" s="45"/>
      <c r="BX161" s="45"/>
      <c r="BY161" s="45"/>
      <c r="BZ161" s="45"/>
      <c r="CA161" s="45"/>
      <c r="CB161" s="45"/>
      <c r="CC161" s="45"/>
      <c r="CD161" s="45"/>
      <c r="CE161" s="45"/>
      <c r="CF161" s="45"/>
      <c r="CG161" s="45"/>
      <c r="CH161" s="45"/>
      <c r="CI161" s="45"/>
      <c r="CJ161" s="45"/>
      <c r="CK161" s="45"/>
      <c r="CL161" s="45"/>
      <c r="CM161" s="45"/>
      <c r="CN161" s="45"/>
      <c r="CO161" s="45"/>
      <c r="CP161" s="45"/>
      <c r="CQ161" s="45"/>
      <c r="CR161" s="45"/>
      <c r="CS161" s="45"/>
      <c r="CT161" s="45"/>
      <c r="CU161" s="45"/>
      <c r="CV161" s="45"/>
      <c r="CW161" s="45"/>
      <c r="CX161" s="45"/>
      <c r="CY161" s="45"/>
      <c r="CZ161" s="45"/>
      <c r="DA161" s="45"/>
      <c r="DB161" s="45"/>
      <c r="DC161" s="45"/>
      <c r="DD161" s="45"/>
      <c r="DE161" s="45"/>
      <c r="DF161" s="45"/>
      <c r="DG161" s="45"/>
      <c r="DH161" s="45"/>
      <c r="DI161" s="45"/>
      <c r="DJ161" s="45"/>
      <c r="DK161" s="45"/>
      <c r="DL161" s="45"/>
      <c r="DM161" s="45"/>
      <c r="DN161" s="45"/>
      <c r="DO161" s="45"/>
      <c r="DP161" s="45"/>
      <c r="DQ161" s="45"/>
      <c r="DR161" s="45"/>
      <c r="DS161" s="45"/>
      <c r="DT161" s="45"/>
      <c r="DU161" s="45"/>
      <c r="DV161" s="45"/>
      <c r="DW161" s="45"/>
    </row>
    <row r="162" spans="3:127" ht="10.5">
      <c r="C162" s="151" t="s">
        <v>600</v>
      </c>
      <c r="D162" s="43"/>
      <c r="E162" s="43"/>
      <c r="F162" s="43"/>
      <c r="G162" s="44"/>
      <c r="H162" s="44"/>
      <c r="I162" s="44"/>
      <c r="J162" s="44"/>
      <c r="K162" s="43"/>
      <c r="L162" s="150"/>
      <c r="M162" s="43"/>
      <c r="N162" s="43"/>
      <c r="O162" s="44"/>
      <c r="P162" s="44"/>
      <c r="Q162" s="44"/>
      <c r="R162" s="44"/>
      <c r="S162" s="44"/>
      <c r="T162" s="44"/>
      <c r="U162" s="44"/>
      <c r="V162" s="44"/>
      <c r="W162" s="44"/>
      <c r="X162" s="44"/>
      <c r="Y162" s="44"/>
      <c r="Z162" s="44"/>
      <c r="AA162" s="44"/>
      <c r="AB162" s="44"/>
      <c r="AC162" s="44"/>
      <c r="AD162" s="44"/>
      <c r="AE162" s="44"/>
      <c r="AF162" s="44"/>
      <c r="AG162" s="44"/>
      <c r="AH162" s="44"/>
      <c r="AI162" s="44"/>
      <c r="AJ162" s="44"/>
      <c r="AK162" s="44"/>
      <c r="AL162" s="44"/>
      <c r="AM162" s="44"/>
      <c r="AN162" s="44"/>
      <c r="AO162" s="44"/>
      <c r="AP162" s="44"/>
      <c r="AQ162" s="44"/>
      <c r="AR162" s="44"/>
      <c r="AS162" s="44"/>
      <c r="AT162" s="44"/>
      <c r="AU162" s="44"/>
      <c r="AV162" s="44"/>
      <c r="AW162" s="44"/>
      <c r="AX162" s="44"/>
      <c r="AY162" s="44"/>
      <c r="AZ162" s="44"/>
      <c r="BA162" s="44"/>
      <c r="BB162" s="44"/>
      <c r="BC162" s="44"/>
      <c r="BD162" s="44"/>
      <c r="BE162" s="44"/>
      <c r="BF162" s="44"/>
      <c r="BG162" s="44"/>
      <c r="BH162" s="44"/>
      <c r="BI162" s="44"/>
      <c r="BJ162" s="44"/>
      <c r="BK162" s="44"/>
      <c r="BL162" s="44"/>
      <c r="BM162" s="44"/>
      <c r="BN162" s="44"/>
      <c r="BO162" s="44"/>
      <c r="BP162" s="44"/>
      <c r="BQ162" s="44"/>
      <c r="BR162" s="44"/>
      <c r="BS162" s="44"/>
      <c r="BT162" s="44"/>
      <c r="BU162" s="44"/>
      <c r="BV162" s="44"/>
      <c r="BW162" s="44"/>
      <c r="BX162" s="44"/>
      <c r="BY162" s="44"/>
      <c r="BZ162" s="44"/>
      <c r="CA162" s="44"/>
      <c r="CB162" s="44"/>
      <c r="CC162" s="44"/>
      <c r="CD162" s="44"/>
      <c r="CE162" s="44"/>
      <c r="CF162" s="44"/>
      <c r="CG162" s="44"/>
      <c r="CH162" s="44"/>
      <c r="CI162" s="44"/>
      <c r="CJ162" s="44"/>
      <c r="CK162" s="44"/>
      <c r="CL162" s="44"/>
      <c r="CM162" s="44"/>
      <c r="CN162" s="44"/>
      <c r="CO162" s="44"/>
      <c r="CP162" s="44"/>
      <c r="CQ162" s="44"/>
      <c r="CR162" s="44"/>
      <c r="CS162" s="44"/>
      <c r="CT162" s="44"/>
      <c r="CU162" s="44"/>
      <c r="CV162" s="44"/>
      <c r="CW162" s="44"/>
      <c r="CX162" s="44"/>
      <c r="CY162" s="44"/>
      <c r="CZ162" s="44"/>
      <c r="DA162" s="44"/>
      <c r="DB162" s="44"/>
      <c r="DC162" s="44"/>
      <c r="DD162" s="44"/>
      <c r="DE162" s="44"/>
      <c r="DF162" s="44"/>
      <c r="DG162" s="44"/>
      <c r="DH162" s="44"/>
      <c r="DI162" s="44"/>
      <c r="DJ162" s="44"/>
      <c r="DK162" s="44"/>
      <c r="DL162" s="44"/>
      <c r="DM162" s="44"/>
      <c r="DN162" s="44"/>
      <c r="DO162" s="44"/>
      <c r="DP162" s="44"/>
      <c r="DQ162" s="44"/>
      <c r="DR162" s="44"/>
      <c r="DS162" s="44"/>
      <c r="DT162" s="44"/>
      <c r="DU162" s="44"/>
      <c r="DV162" s="44"/>
      <c r="DW162" s="44"/>
    </row>
    <row r="163" spans="3:127" ht="10.5">
      <c r="D163" s="39"/>
    </row>
    <row r="164" spans="3:127" ht="10.5">
      <c r="E164" s="3"/>
      <c r="F164" s="16" t="s">
        <v>378</v>
      </c>
      <c r="G164" s="3"/>
      <c r="H164" s="3"/>
      <c r="I164" s="6"/>
      <c r="J164" s="9" t="s">
        <v>288</v>
      </c>
      <c r="L164" s="10">
        <f ca="1">SUM(O164:DW164)</f>
        <v>0</v>
      </c>
      <c r="M164" s="3"/>
      <c r="N164" s="3"/>
      <c r="O164" s="47">
        <f ca="1">SUMIF(OFFSET('Debt cashflows'!$BS:$BS,,12*($G$24-1)),O$5,OFFSET('Debt cashflows'!$BQ:$BQ,,12*($G$24-1)))</f>
        <v>0</v>
      </c>
      <c r="P164" s="47">
        <f ca="1">SUMIF(OFFSET('Debt cashflows'!$BS:$BS,,12*($G$24-1)),P$5,OFFSET('Debt cashflows'!$BQ:$BQ,,12*($G$24-1)))</f>
        <v>0</v>
      </c>
      <c r="Q164" s="47">
        <f ca="1">SUMIF(OFFSET('Debt cashflows'!$BS:$BS,,12*($G$24-1)),Q$5,OFFSET('Debt cashflows'!$BQ:$BQ,,12*($G$24-1)))</f>
        <v>0</v>
      </c>
      <c r="R164" s="47">
        <f ca="1">SUMIF(OFFSET('Debt cashflows'!$BS:$BS,,12*($G$24-1)),R$5,OFFSET('Debt cashflows'!$BQ:$BQ,,12*($G$24-1)))</f>
        <v>0</v>
      </c>
      <c r="S164" s="47">
        <f ca="1">SUMIF(OFFSET('Debt cashflows'!$BS:$BS,,12*($G$24-1)),S$5,OFFSET('Debt cashflows'!$BQ:$BQ,,12*($G$24-1)))</f>
        <v>0</v>
      </c>
      <c r="T164" s="47">
        <f ca="1">SUMIF(OFFSET('Debt cashflows'!$BS:$BS,,12*($G$24-1)),T$5,OFFSET('Debt cashflows'!$BQ:$BQ,,12*($G$24-1)))</f>
        <v>0</v>
      </c>
      <c r="U164" s="47">
        <f ca="1">SUMIF(OFFSET('Debt cashflows'!$BS:$BS,,12*($G$24-1)),U$5,OFFSET('Debt cashflows'!$BQ:$BQ,,12*($G$24-1)))</f>
        <v>0</v>
      </c>
      <c r="V164" s="47">
        <f ca="1">SUMIF(OFFSET('Debt cashflows'!$BS:$BS,,12*($G$24-1)),V$5,OFFSET('Debt cashflows'!$BQ:$BQ,,12*($G$24-1)))</f>
        <v>0</v>
      </c>
      <c r="W164" s="47">
        <f ca="1">SUMIF(OFFSET('Debt cashflows'!$BS:$BS,,12*($G$24-1)),W$5,OFFSET('Debt cashflows'!$BQ:$BQ,,12*($G$24-1)))</f>
        <v>0</v>
      </c>
      <c r="X164" s="47">
        <f ca="1">SUMIF(OFFSET('Debt cashflows'!$BS:$BS,,12*($G$24-1)),X$5,OFFSET('Debt cashflows'!$BQ:$BQ,,12*($G$24-1)))</f>
        <v>0</v>
      </c>
      <c r="Y164" s="47">
        <f ca="1">SUMIF(OFFSET('Debt cashflows'!$BS:$BS,,12*($G$24-1)),Y$5,OFFSET('Debt cashflows'!$BQ:$BQ,,12*($G$24-1)))</f>
        <v>0</v>
      </c>
      <c r="Z164" s="47">
        <f ca="1">SUMIF(OFFSET('Debt cashflows'!$BS:$BS,,12*($G$24-1)),Z$5,OFFSET('Debt cashflows'!$BQ:$BQ,,12*($G$24-1)))</f>
        <v>0</v>
      </c>
      <c r="AA164" s="47">
        <f ca="1">SUMIF(OFFSET('Debt cashflows'!$BS:$BS,,12*($G$24-1)),AA$5,OFFSET('Debt cashflows'!$BQ:$BQ,,12*($G$24-1)))</f>
        <v>0</v>
      </c>
      <c r="AB164" s="47">
        <f ca="1">SUMIF(OFFSET('Debt cashflows'!$BS:$BS,,12*($G$24-1)),AB$5,OFFSET('Debt cashflows'!$BQ:$BQ,,12*($G$24-1)))</f>
        <v>0</v>
      </c>
      <c r="AC164" s="47">
        <f ca="1">SUMIF(OFFSET('Debt cashflows'!$BS:$BS,,12*($G$24-1)),AC$5,OFFSET('Debt cashflows'!$BQ:$BQ,,12*($G$24-1)))</f>
        <v>0</v>
      </c>
      <c r="AD164" s="47">
        <f ca="1">SUMIF(OFFSET('Debt cashflows'!$BS:$BS,,12*($G$24-1)),AD$5,OFFSET('Debt cashflows'!$BQ:$BQ,,12*($G$24-1)))</f>
        <v>0</v>
      </c>
      <c r="AE164" s="47">
        <f ca="1">SUMIF(OFFSET('Debt cashflows'!$BS:$BS,,12*($G$24-1)),AE$5,OFFSET('Debt cashflows'!$BQ:$BQ,,12*($G$24-1)))</f>
        <v>0</v>
      </c>
      <c r="AF164" s="47">
        <f ca="1">SUMIF(OFFSET('Debt cashflows'!$BS:$BS,,12*($G$24-1)),AF$5,OFFSET('Debt cashflows'!$BQ:$BQ,,12*($G$24-1)))</f>
        <v>0</v>
      </c>
      <c r="AG164" s="47">
        <f ca="1">SUMIF(OFFSET('Debt cashflows'!$BS:$BS,,12*($G$24-1)),AG$5,OFFSET('Debt cashflows'!$BQ:$BQ,,12*($G$24-1)))</f>
        <v>0</v>
      </c>
      <c r="AH164" s="47">
        <f ca="1">SUMIF(OFFSET('Debt cashflows'!$BS:$BS,,12*($G$24-1)),AH$5,OFFSET('Debt cashflows'!$BQ:$BQ,,12*($G$24-1)))</f>
        <v>0</v>
      </c>
      <c r="AI164" s="47">
        <f ca="1">SUMIF(OFFSET('Debt cashflows'!$BS:$BS,,12*($G$24-1)),AI$5,OFFSET('Debt cashflows'!$BQ:$BQ,,12*($G$24-1)))</f>
        <v>0</v>
      </c>
      <c r="AJ164" s="47">
        <f ca="1">SUMIF(OFFSET('Debt cashflows'!$BS:$BS,,12*($G$24-1)),AJ$5,OFFSET('Debt cashflows'!$BQ:$BQ,,12*($G$24-1)))</f>
        <v>0</v>
      </c>
      <c r="AK164" s="47">
        <f ca="1">SUMIF(OFFSET('Debt cashflows'!$BS:$BS,,12*($G$24-1)),AK$5,OFFSET('Debt cashflows'!$BQ:$BQ,,12*($G$24-1)))</f>
        <v>0</v>
      </c>
      <c r="AL164" s="47">
        <f ca="1">SUMIF(OFFSET('Debt cashflows'!$BS:$BS,,12*($G$24-1)),AL$5,OFFSET('Debt cashflows'!$BQ:$BQ,,12*($G$24-1)))</f>
        <v>0</v>
      </c>
      <c r="AM164" s="47">
        <f ca="1">SUMIF(OFFSET('Debt cashflows'!$BS:$BS,,12*($G$24-1)),AM$5,OFFSET('Debt cashflows'!$BQ:$BQ,,12*($G$24-1)))</f>
        <v>0</v>
      </c>
      <c r="AN164" s="47">
        <f ca="1">SUMIF(OFFSET('Debt cashflows'!$BS:$BS,,12*($G$24-1)),AN$5,OFFSET('Debt cashflows'!$BQ:$BQ,,12*($G$24-1)))</f>
        <v>0</v>
      </c>
      <c r="AO164" s="47">
        <f ca="1">SUMIF(OFFSET('Debt cashflows'!$BS:$BS,,12*($G$24-1)),AO$5,OFFSET('Debt cashflows'!$BQ:$BQ,,12*($G$24-1)))</f>
        <v>0</v>
      </c>
      <c r="AP164" s="47">
        <f ca="1">SUMIF(OFFSET('Debt cashflows'!$BS:$BS,,12*($G$24-1)),AP$5,OFFSET('Debt cashflows'!$BQ:$BQ,,12*($G$24-1)))</f>
        <v>0</v>
      </c>
      <c r="AQ164" s="47">
        <f ca="1">SUMIF(OFFSET('Debt cashflows'!$BS:$BS,,12*($G$24-1)),AQ$5,OFFSET('Debt cashflows'!$BQ:$BQ,,12*($G$24-1)))</f>
        <v>0</v>
      </c>
      <c r="AR164" s="47">
        <f ca="1">SUMIF(OFFSET('Debt cashflows'!$BS:$BS,,12*($G$24-1)),AR$5,OFFSET('Debt cashflows'!$BQ:$BQ,,12*($G$24-1)))</f>
        <v>0</v>
      </c>
      <c r="AS164" s="47">
        <f ca="1">SUMIF(OFFSET('Debt cashflows'!$BS:$BS,,12*($G$24-1)),AS$5,OFFSET('Debt cashflows'!$BQ:$BQ,,12*($G$24-1)))</f>
        <v>0</v>
      </c>
      <c r="AT164" s="47">
        <f ca="1">SUMIF(OFFSET('Debt cashflows'!$BS:$BS,,12*($G$24-1)),AT$5,OFFSET('Debt cashflows'!$BQ:$BQ,,12*($G$24-1)))</f>
        <v>0</v>
      </c>
      <c r="AU164" s="47">
        <f ca="1">SUMIF(OFFSET('Debt cashflows'!$BS:$BS,,12*($G$24-1)),AU$5,OFFSET('Debt cashflows'!$BQ:$BQ,,12*($G$24-1)))</f>
        <v>0</v>
      </c>
      <c r="AV164" s="47">
        <f ca="1">SUMIF(OFFSET('Debt cashflows'!$BS:$BS,,12*($G$24-1)),AV$5,OFFSET('Debt cashflows'!$BQ:$BQ,,12*($G$24-1)))</f>
        <v>0</v>
      </c>
      <c r="AW164" s="47">
        <f ca="1">SUMIF(OFFSET('Debt cashflows'!$BS:$BS,,12*($G$24-1)),AW$5,OFFSET('Debt cashflows'!$BQ:$BQ,,12*($G$24-1)))</f>
        <v>0</v>
      </c>
      <c r="AX164" s="47">
        <f ca="1">SUMIF(OFFSET('Debt cashflows'!$BS:$BS,,12*($G$24-1)),AX$5,OFFSET('Debt cashflows'!$BQ:$BQ,,12*($G$24-1)))</f>
        <v>0</v>
      </c>
      <c r="AY164" s="47">
        <f ca="1">SUMIF(OFFSET('Debt cashflows'!$BS:$BS,,12*($G$24-1)),AY$5,OFFSET('Debt cashflows'!$BQ:$BQ,,12*($G$24-1)))</f>
        <v>0</v>
      </c>
      <c r="AZ164" s="47">
        <f ca="1">SUMIF(OFFSET('Debt cashflows'!$BS:$BS,,12*($G$24-1)),AZ$5,OFFSET('Debt cashflows'!$BQ:$BQ,,12*($G$24-1)))</f>
        <v>0</v>
      </c>
      <c r="BA164" s="47">
        <f ca="1">SUMIF(OFFSET('Debt cashflows'!$BS:$BS,,12*($G$24-1)),BA$5,OFFSET('Debt cashflows'!$BQ:$BQ,,12*($G$24-1)))</f>
        <v>0</v>
      </c>
      <c r="BB164" s="47">
        <f ca="1">SUMIF(OFFSET('Debt cashflows'!$BS:$BS,,12*($G$24-1)),BB$5,OFFSET('Debt cashflows'!$BQ:$BQ,,12*($G$24-1)))</f>
        <v>0</v>
      </c>
      <c r="BC164" s="47">
        <f ca="1">SUMIF(OFFSET('Debt cashflows'!$BS:$BS,,12*($G$24-1)),BC$5,OFFSET('Debt cashflows'!$BQ:$BQ,,12*($G$24-1)))</f>
        <v>0</v>
      </c>
      <c r="BD164" s="47">
        <f ca="1">SUMIF(OFFSET('Debt cashflows'!$BS:$BS,,12*($G$24-1)),BD$5,OFFSET('Debt cashflows'!$BQ:$BQ,,12*($G$24-1)))</f>
        <v>0</v>
      </c>
      <c r="BE164" s="47">
        <f ca="1">SUMIF(OFFSET('Debt cashflows'!$BS:$BS,,12*($G$24-1)),BE$5,OFFSET('Debt cashflows'!$BQ:$BQ,,12*($G$24-1)))</f>
        <v>0</v>
      </c>
      <c r="BF164" s="47">
        <f ca="1">SUMIF(OFFSET('Debt cashflows'!$BS:$BS,,12*($G$24-1)),BF$5,OFFSET('Debt cashflows'!$BQ:$BQ,,12*($G$24-1)))</f>
        <v>0</v>
      </c>
      <c r="BG164" s="47">
        <f ca="1">SUMIF(OFFSET('Debt cashflows'!$BS:$BS,,12*($G$24-1)),BG$5,OFFSET('Debt cashflows'!$BQ:$BQ,,12*($G$24-1)))</f>
        <v>0</v>
      </c>
      <c r="BH164" s="47">
        <f ca="1">SUMIF(OFFSET('Debt cashflows'!$BS:$BS,,12*($G$24-1)),BH$5,OFFSET('Debt cashflows'!$BQ:$BQ,,12*($G$24-1)))</f>
        <v>0</v>
      </c>
      <c r="BI164" s="47">
        <f ca="1">SUMIF(OFFSET('Debt cashflows'!$BS:$BS,,12*($G$24-1)),BI$5,OFFSET('Debt cashflows'!$BQ:$BQ,,12*($G$24-1)))</f>
        <v>0</v>
      </c>
      <c r="BJ164" s="47">
        <f ca="1">SUMIF(OFFSET('Debt cashflows'!$BS:$BS,,12*($G$24-1)),BJ$5,OFFSET('Debt cashflows'!$BQ:$BQ,,12*($G$24-1)))</f>
        <v>0</v>
      </c>
      <c r="BK164" s="47">
        <f ca="1">SUMIF(OFFSET('Debt cashflows'!$BS:$BS,,12*($G$24-1)),BK$5,OFFSET('Debt cashflows'!$BQ:$BQ,,12*($G$24-1)))</f>
        <v>0</v>
      </c>
      <c r="BL164" s="47">
        <f ca="1">SUMIF(OFFSET('Debt cashflows'!$BS:$BS,,12*($G$24-1)),BL$5,OFFSET('Debt cashflows'!$BQ:$BQ,,12*($G$24-1)))</f>
        <v>0</v>
      </c>
      <c r="BM164" s="47">
        <f ca="1">SUMIF(OFFSET('Debt cashflows'!$BS:$BS,,12*($G$24-1)),BM$5,OFFSET('Debt cashflows'!$BQ:$BQ,,12*($G$24-1)))</f>
        <v>0</v>
      </c>
      <c r="BN164" s="47">
        <f ca="1">SUMIF(OFFSET('Debt cashflows'!$BS:$BS,,12*($G$24-1)),BN$5,OFFSET('Debt cashflows'!$BQ:$BQ,,12*($G$24-1)))</f>
        <v>0</v>
      </c>
      <c r="BO164" s="47">
        <f ca="1">SUMIF(OFFSET('Debt cashflows'!$BS:$BS,,12*($G$24-1)),BO$5,OFFSET('Debt cashflows'!$BQ:$BQ,,12*($G$24-1)))</f>
        <v>0</v>
      </c>
      <c r="BP164" s="47">
        <f ca="1">SUMIF(OFFSET('Debt cashflows'!$BS:$BS,,12*($G$24-1)),BP$5,OFFSET('Debt cashflows'!$BQ:$BQ,,12*($G$24-1)))</f>
        <v>0</v>
      </c>
      <c r="BQ164" s="47">
        <f ca="1">SUMIF(OFFSET('Debt cashflows'!$BS:$BS,,12*($G$24-1)),BQ$5,OFFSET('Debt cashflows'!$BQ:$BQ,,12*($G$24-1)))</f>
        <v>0</v>
      </c>
      <c r="BR164" s="47">
        <f ca="1">SUMIF(OFFSET('Debt cashflows'!$BS:$BS,,12*($G$24-1)),BR$5,OFFSET('Debt cashflows'!$BQ:$BQ,,12*($G$24-1)))</f>
        <v>0</v>
      </c>
      <c r="BS164" s="47">
        <f ca="1">SUMIF(OFFSET('Debt cashflows'!$BS:$BS,,12*($G$24-1)),BS$5,OFFSET('Debt cashflows'!$BQ:$BQ,,12*($G$24-1)))</f>
        <v>0</v>
      </c>
      <c r="BT164" s="47">
        <f ca="1">SUMIF(OFFSET('Debt cashflows'!$BS:$BS,,12*($G$24-1)),BT$5,OFFSET('Debt cashflows'!$BQ:$BQ,,12*($G$24-1)))</f>
        <v>0</v>
      </c>
      <c r="BU164" s="47">
        <f ca="1">SUMIF(OFFSET('Debt cashflows'!$BS:$BS,,12*($G$24-1)),BU$5,OFFSET('Debt cashflows'!$BQ:$BQ,,12*($G$24-1)))</f>
        <v>0</v>
      </c>
      <c r="BV164" s="47">
        <f ca="1">SUMIF(OFFSET('Debt cashflows'!$BS:$BS,,12*($G$24-1)),BV$5,OFFSET('Debt cashflows'!$BQ:$BQ,,12*($G$24-1)))</f>
        <v>0</v>
      </c>
      <c r="BW164" s="47">
        <f ca="1">SUMIF(OFFSET('Debt cashflows'!$BS:$BS,,12*($G$24-1)),BW$5,OFFSET('Debt cashflows'!$BQ:$BQ,,12*($G$24-1)))</f>
        <v>0</v>
      </c>
      <c r="BX164" s="47">
        <f ca="1">SUMIF(OFFSET('Debt cashflows'!$BS:$BS,,12*($G$24-1)),BX$5,OFFSET('Debt cashflows'!$BQ:$BQ,,12*($G$24-1)))</f>
        <v>0</v>
      </c>
      <c r="BY164" s="47">
        <f ca="1">SUMIF(OFFSET('Debt cashflows'!$BS:$BS,,12*($G$24-1)),BY$5,OFFSET('Debt cashflows'!$BQ:$BQ,,12*($G$24-1)))</f>
        <v>0</v>
      </c>
      <c r="BZ164" s="47">
        <f ca="1">SUMIF(OFFSET('Debt cashflows'!$BS:$BS,,12*($G$24-1)),BZ$5,OFFSET('Debt cashflows'!$BQ:$BQ,,12*($G$24-1)))</f>
        <v>0</v>
      </c>
      <c r="CA164" s="47">
        <f ca="1">SUMIF(OFFSET('Debt cashflows'!$BS:$BS,,12*($G$24-1)),CA$5,OFFSET('Debt cashflows'!$BQ:$BQ,,12*($G$24-1)))</f>
        <v>0</v>
      </c>
      <c r="CB164" s="47">
        <f ca="1">SUMIF(OFFSET('Debt cashflows'!$BS:$BS,,12*($G$24-1)),CB$5,OFFSET('Debt cashflows'!$BQ:$BQ,,12*($G$24-1)))</f>
        <v>0</v>
      </c>
      <c r="CC164" s="47">
        <f ca="1">SUMIF(OFFSET('Debt cashflows'!$BS:$BS,,12*($G$24-1)),CC$5,OFFSET('Debt cashflows'!$BQ:$BQ,,12*($G$24-1)))</f>
        <v>0</v>
      </c>
      <c r="CD164" s="47">
        <f ca="1">SUMIF(OFFSET('Debt cashflows'!$BS:$BS,,12*($G$24-1)),CD$5,OFFSET('Debt cashflows'!$BQ:$BQ,,12*($G$24-1)))</f>
        <v>0</v>
      </c>
      <c r="CE164" s="47">
        <f ca="1">SUMIF(OFFSET('Debt cashflows'!$BS:$BS,,12*($G$24-1)),CE$5,OFFSET('Debt cashflows'!$BQ:$BQ,,12*($G$24-1)))</f>
        <v>0</v>
      </c>
      <c r="CF164" s="47">
        <f ca="1">SUMIF(OFFSET('Debt cashflows'!$BS:$BS,,12*($G$24-1)),CF$5,OFFSET('Debt cashflows'!$BQ:$BQ,,12*($G$24-1)))</f>
        <v>0</v>
      </c>
      <c r="CG164" s="47">
        <f ca="1">SUMIF(OFFSET('Debt cashflows'!$BS:$BS,,12*($G$24-1)),CG$5,OFFSET('Debt cashflows'!$BQ:$BQ,,12*($G$24-1)))</f>
        <v>0</v>
      </c>
      <c r="CH164" s="47">
        <f ca="1">SUMIF(OFFSET('Debt cashflows'!$BS:$BS,,12*($G$24-1)),CH$5,OFFSET('Debt cashflows'!$BQ:$BQ,,12*($G$24-1)))</f>
        <v>0</v>
      </c>
      <c r="CI164" s="47">
        <f ca="1">SUMIF(OFFSET('Debt cashflows'!$BS:$BS,,12*($G$24-1)),CI$5,OFFSET('Debt cashflows'!$BQ:$BQ,,12*($G$24-1)))</f>
        <v>0</v>
      </c>
      <c r="CJ164" s="47">
        <f ca="1">SUMIF(OFFSET('Debt cashflows'!$BS:$BS,,12*($G$24-1)),CJ$5,OFFSET('Debt cashflows'!$BQ:$BQ,,12*($G$24-1)))</f>
        <v>0</v>
      </c>
      <c r="CK164" s="47">
        <f ca="1">SUMIF(OFFSET('Debt cashflows'!$BS:$BS,,12*($G$24-1)),CK$5,OFFSET('Debt cashflows'!$BQ:$BQ,,12*($G$24-1)))</f>
        <v>0</v>
      </c>
      <c r="CL164" s="47">
        <f ca="1">SUMIF(OFFSET('Debt cashflows'!$BS:$BS,,12*($G$24-1)),CL$5,OFFSET('Debt cashflows'!$BQ:$BQ,,12*($G$24-1)))</f>
        <v>0</v>
      </c>
      <c r="CM164" s="47">
        <f ca="1">SUMIF(OFFSET('Debt cashflows'!$BS:$BS,,12*($G$24-1)),CM$5,OFFSET('Debt cashflows'!$BQ:$BQ,,12*($G$24-1)))</f>
        <v>0</v>
      </c>
      <c r="CN164" s="47">
        <f ca="1">SUMIF(OFFSET('Debt cashflows'!$BS:$BS,,12*($G$24-1)),CN$5,OFFSET('Debt cashflows'!$BQ:$BQ,,12*($G$24-1)))</f>
        <v>0</v>
      </c>
      <c r="CO164" s="47">
        <f ca="1">SUMIF(OFFSET('Debt cashflows'!$BS:$BS,,12*($G$24-1)),CO$5,OFFSET('Debt cashflows'!$BQ:$BQ,,12*($G$24-1)))</f>
        <v>0</v>
      </c>
      <c r="CP164" s="47">
        <f ca="1">SUMIF(OFFSET('Debt cashflows'!$BS:$BS,,12*($G$24-1)),CP$5,OFFSET('Debt cashflows'!$BQ:$BQ,,12*($G$24-1)))</f>
        <v>0</v>
      </c>
      <c r="CQ164" s="47">
        <f ca="1">SUMIF(OFFSET('Debt cashflows'!$BS:$BS,,12*($G$24-1)),CQ$5,OFFSET('Debt cashflows'!$BQ:$BQ,,12*($G$24-1)))</f>
        <v>0</v>
      </c>
      <c r="CR164" s="47">
        <f ca="1">SUMIF(OFFSET('Debt cashflows'!$BS:$BS,,12*($G$24-1)),CR$5,OFFSET('Debt cashflows'!$BQ:$BQ,,12*($G$24-1)))</f>
        <v>0</v>
      </c>
      <c r="CS164" s="47">
        <f ca="1">SUMIF(OFFSET('Debt cashflows'!$BS:$BS,,12*($G$24-1)),CS$5,OFFSET('Debt cashflows'!$BQ:$BQ,,12*($G$24-1)))</f>
        <v>0</v>
      </c>
      <c r="CT164" s="47">
        <f ca="1">SUMIF(OFFSET('Debt cashflows'!$BS:$BS,,12*($G$24-1)),CT$5,OFFSET('Debt cashflows'!$BQ:$BQ,,12*($G$24-1)))</f>
        <v>0</v>
      </c>
      <c r="CU164" s="47">
        <f ca="1">SUMIF(OFFSET('Debt cashflows'!$BS:$BS,,12*($G$24-1)),CU$5,OFFSET('Debt cashflows'!$BQ:$BQ,,12*($G$24-1)))</f>
        <v>0</v>
      </c>
      <c r="CV164" s="47">
        <f ca="1">SUMIF(OFFSET('Debt cashflows'!$BS:$BS,,12*($G$24-1)),CV$5,OFFSET('Debt cashflows'!$BQ:$BQ,,12*($G$24-1)))</f>
        <v>0</v>
      </c>
      <c r="CW164" s="47">
        <f ca="1">SUMIF(OFFSET('Debt cashflows'!$BS:$BS,,12*($G$24-1)),CW$5,OFFSET('Debt cashflows'!$BQ:$BQ,,12*($G$24-1)))</f>
        <v>0</v>
      </c>
      <c r="CX164" s="47">
        <f ca="1">SUMIF(OFFSET('Debt cashflows'!$BS:$BS,,12*($G$24-1)),CX$5,OFFSET('Debt cashflows'!$BQ:$BQ,,12*($G$24-1)))</f>
        <v>0</v>
      </c>
      <c r="CY164" s="47">
        <f ca="1">SUMIF(OFFSET('Debt cashflows'!$BS:$BS,,12*($G$24-1)),CY$5,OFFSET('Debt cashflows'!$BQ:$BQ,,12*($G$24-1)))</f>
        <v>0</v>
      </c>
      <c r="CZ164" s="47">
        <f ca="1">SUMIF(OFFSET('Debt cashflows'!$BS:$BS,,12*($G$24-1)),CZ$5,OFFSET('Debt cashflows'!$BQ:$BQ,,12*($G$24-1)))</f>
        <v>0</v>
      </c>
      <c r="DA164" s="47">
        <f ca="1">SUMIF(OFFSET('Debt cashflows'!$BS:$BS,,12*($G$24-1)),DA$5,OFFSET('Debt cashflows'!$BQ:$BQ,,12*($G$24-1)))</f>
        <v>0</v>
      </c>
      <c r="DB164" s="47">
        <f ca="1">SUMIF(OFFSET('Debt cashflows'!$BS:$BS,,12*($G$24-1)),DB$5,OFFSET('Debt cashflows'!$BQ:$BQ,,12*($G$24-1)))</f>
        <v>0</v>
      </c>
      <c r="DC164" s="47">
        <f ca="1">SUMIF(OFFSET('Debt cashflows'!$BS:$BS,,12*($G$24-1)),DC$5,OFFSET('Debt cashflows'!$BQ:$BQ,,12*($G$24-1)))</f>
        <v>0</v>
      </c>
      <c r="DD164" s="47">
        <f ca="1">SUMIF(OFFSET('Debt cashflows'!$BS:$BS,,12*($G$24-1)),DD$5,OFFSET('Debt cashflows'!$BQ:$BQ,,12*($G$24-1)))</f>
        <v>0</v>
      </c>
      <c r="DE164" s="47">
        <f ca="1">SUMIF(OFFSET('Debt cashflows'!$BS:$BS,,12*($G$24-1)),DE$5,OFFSET('Debt cashflows'!$BQ:$BQ,,12*($G$24-1)))</f>
        <v>0</v>
      </c>
      <c r="DF164" s="47">
        <f ca="1">SUMIF(OFFSET('Debt cashflows'!$BS:$BS,,12*($G$24-1)),DF$5,OFFSET('Debt cashflows'!$BQ:$BQ,,12*($G$24-1)))</f>
        <v>0</v>
      </c>
      <c r="DG164" s="47">
        <f ca="1">SUMIF(OFFSET('Debt cashflows'!$BS:$BS,,12*($G$24-1)),DG$5,OFFSET('Debt cashflows'!$BQ:$BQ,,12*($G$24-1)))</f>
        <v>0</v>
      </c>
      <c r="DH164" s="47">
        <f ca="1">SUMIF(OFFSET('Debt cashflows'!$BS:$BS,,12*($G$24-1)),DH$5,OFFSET('Debt cashflows'!$BQ:$BQ,,12*($G$24-1)))</f>
        <v>0</v>
      </c>
      <c r="DI164" s="47">
        <f ca="1">SUMIF(OFFSET('Debt cashflows'!$BS:$BS,,12*($G$24-1)),DI$5,OFFSET('Debt cashflows'!$BQ:$BQ,,12*($G$24-1)))</f>
        <v>0</v>
      </c>
      <c r="DJ164" s="47">
        <f ca="1">SUMIF(OFFSET('Debt cashflows'!$BS:$BS,,12*($G$24-1)),DJ$5,OFFSET('Debt cashflows'!$BQ:$BQ,,12*($G$24-1)))</f>
        <v>0</v>
      </c>
      <c r="DK164" s="47">
        <f ca="1">SUMIF(OFFSET('Debt cashflows'!$BS:$BS,,12*($G$24-1)),DK$5,OFFSET('Debt cashflows'!$BQ:$BQ,,12*($G$24-1)))</f>
        <v>0</v>
      </c>
      <c r="DL164" s="47">
        <f ca="1">SUMIF(OFFSET('Debt cashflows'!$BS:$BS,,12*($G$24-1)),DL$5,OFFSET('Debt cashflows'!$BQ:$BQ,,12*($G$24-1)))</f>
        <v>0</v>
      </c>
      <c r="DM164" s="47">
        <f ca="1">SUMIF(OFFSET('Debt cashflows'!$BS:$BS,,12*($G$24-1)),DM$5,OFFSET('Debt cashflows'!$BQ:$BQ,,12*($G$24-1)))</f>
        <v>0</v>
      </c>
      <c r="DN164" s="47">
        <f ca="1">SUMIF(OFFSET('Debt cashflows'!$BS:$BS,,12*($G$24-1)),DN$5,OFFSET('Debt cashflows'!$BQ:$BQ,,12*($G$24-1)))</f>
        <v>0</v>
      </c>
      <c r="DO164" s="47">
        <f ca="1">SUMIF(OFFSET('Debt cashflows'!$BS:$BS,,12*($G$24-1)),DO$5,OFFSET('Debt cashflows'!$BQ:$BQ,,12*($G$24-1)))</f>
        <v>0</v>
      </c>
      <c r="DP164" s="47">
        <f ca="1">SUMIF(OFFSET('Debt cashflows'!$BS:$BS,,12*($G$24-1)),DP$5,OFFSET('Debt cashflows'!$BQ:$BQ,,12*($G$24-1)))</f>
        <v>0</v>
      </c>
      <c r="DQ164" s="47">
        <f ca="1">SUMIF(OFFSET('Debt cashflows'!$BS:$BS,,12*($G$24-1)),DQ$5,OFFSET('Debt cashflows'!$BQ:$BQ,,12*($G$24-1)))</f>
        <v>0</v>
      </c>
      <c r="DR164" s="47">
        <f ca="1">SUMIF(OFFSET('Debt cashflows'!$BS:$BS,,12*($G$24-1)),DR$5,OFFSET('Debt cashflows'!$BQ:$BQ,,12*($G$24-1)))</f>
        <v>0</v>
      </c>
      <c r="DS164" s="47">
        <f ca="1">SUMIF(OFFSET('Debt cashflows'!$BS:$BS,,12*($G$24-1)),DS$5,OFFSET('Debt cashflows'!$BQ:$BQ,,12*($G$24-1)))</f>
        <v>0</v>
      </c>
      <c r="DT164" s="47">
        <f ca="1">SUMIF(OFFSET('Debt cashflows'!$BS:$BS,,12*($G$24-1)),DT$5,OFFSET('Debt cashflows'!$BQ:$BQ,,12*($G$24-1)))</f>
        <v>0</v>
      </c>
      <c r="DU164" s="47">
        <f ca="1">SUMIF(OFFSET('Debt cashflows'!$BS:$BS,,12*($G$24-1)),DU$5,OFFSET('Debt cashflows'!$BQ:$BQ,,12*($G$24-1)))</f>
        <v>0</v>
      </c>
      <c r="DV164" s="47">
        <f ca="1">SUMIF(OFFSET('Debt cashflows'!$BS:$BS,,12*($G$24-1)),DV$5,OFFSET('Debt cashflows'!$BQ:$BQ,,12*($G$24-1)))</f>
        <v>0</v>
      </c>
      <c r="DW164" s="47">
        <f ca="1">SUMIF(OFFSET('Debt cashflows'!$BS:$BS,,12*($G$24-1)),DW$5,OFFSET('Debt cashflows'!$BQ:$BQ,,12*($G$24-1)))</f>
        <v>0</v>
      </c>
    </row>
    <row r="165" spans="3:127" ht="10.5">
      <c r="E165" s="3"/>
      <c r="F165" s="16" t="s">
        <v>601</v>
      </c>
      <c r="G165" s="3"/>
      <c r="H165" s="3"/>
      <c r="I165" s="6"/>
      <c r="J165" s="9" t="s">
        <v>284</v>
      </c>
      <c r="K165" s="100" t="s">
        <v>602</v>
      </c>
      <c r="L165" s="10"/>
      <c r="M165" s="3"/>
      <c r="N165" s="3"/>
      <c r="O165" s="31">
        <f>IF(O160=0,0,O164/O160)</f>
        <v>0</v>
      </c>
      <c r="P165" s="29">
        <f t="shared" ref="P165:BX165" ca="1" si="172">IF(P160=0,0,P164/P160)</f>
        <v>0</v>
      </c>
      <c r="Q165" s="29">
        <f t="shared" ca="1" si="172"/>
        <v>0</v>
      </c>
      <c r="R165" s="29">
        <f t="shared" ca="1" si="172"/>
        <v>0</v>
      </c>
      <c r="S165" s="29">
        <f t="shared" ca="1" si="172"/>
        <v>0</v>
      </c>
      <c r="T165" s="29">
        <f t="shared" ca="1" si="172"/>
        <v>0</v>
      </c>
      <c r="U165" s="29">
        <f t="shared" ca="1" si="172"/>
        <v>0</v>
      </c>
      <c r="V165" s="29">
        <f t="shared" ca="1" si="172"/>
        <v>0</v>
      </c>
      <c r="W165" s="29">
        <f t="shared" ca="1" si="172"/>
        <v>0</v>
      </c>
      <c r="X165" s="29">
        <f t="shared" ca="1" si="172"/>
        <v>0</v>
      </c>
      <c r="Y165" s="29">
        <f t="shared" ca="1" si="172"/>
        <v>0</v>
      </c>
      <c r="Z165" s="29">
        <f t="shared" ca="1" si="172"/>
        <v>0</v>
      </c>
      <c r="AA165" s="29">
        <f t="shared" ca="1" si="172"/>
        <v>0</v>
      </c>
      <c r="AB165" s="29">
        <f t="shared" ca="1" si="172"/>
        <v>0</v>
      </c>
      <c r="AC165" s="29">
        <f t="shared" ca="1" si="172"/>
        <v>0</v>
      </c>
      <c r="AD165" s="29">
        <f t="shared" ca="1" si="172"/>
        <v>0</v>
      </c>
      <c r="AE165" s="29">
        <f t="shared" ca="1" si="172"/>
        <v>0</v>
      </c>
      <c r="AF165" s="29">
        <f t="shared" ca="1" si="172"/>
        <v>0</v>
      </c>
      <c r="AG165" s="29">
        <f t="shared" ca="1" si="172"/>
        <v>0</v>
      </c>
      <c r="AH165" s="29">
        <f t="shared" ca="1" si="172"/>
        <v>0</v>
      </c>
      <c r="AI165" s="29">
        <f t="shared" ca="1" si="172"/>
        <v>0</v>
      </c>
      <c r="AJ165" s="29">
        <f t="shared" ca="1" si="172"/>
        <v>0</v>
      </c>
      <c r="AK165" s="29">
        <f t="shared" ca="1" si="172"/>
        <v>0</v>
      </c>
      <c r="AL165" s="29">
        <f t="shared" ca="1" si="172"/>
        <v>0</v>
      </c>
      <c r="AM165" s="29">
        <f t="shared" ca="1" si="172"/>
        <v>0</v>
      </c>
      <c r="AN165" s="29">
        <f t="shared" ca="1" si="172"/>
        <v>0</v>
      </c>
      <c r="AO165" s="29">
        <f t="shared" ca="1" si="172"/>
        <v>0</v>
      </c>
      <c r="AP165" s="29">
        <f t="shared" ca="1" si="172"/>
        <v>0</v>
      </c>
      <c r="AQ165" s="29">
        <f t="shared" ca="1" si="172"/>
        <v>0</v>
      </c>
      <c r="AR165" s="29">
        <f t="shared" ca="1" si="172"/>
        <v>0</v>
      </c>
      <c r="AS165" s="29">
        <f t="shared" ca="1" si="172"/>
        <v>0</v>
      </c>
      <c r="AT165" s="29">
        <f t="shared" ca="1" si="172"/>
        <v>0</v>
      </c>
      <c r="AU165" s="29">
        <f t="shared" ca="1" si="172"/>
        <v>0</v>
      </c>
      <c r="AV165" s="29">
        <f t="shared" ca="1" si="172"/>
        <v>0</v>
      </c>
      <c r="AW165" s="29">
        <f t="shared" ca="1" si="172"/>
        <v>0</v>
      </c>
      <c r="AX165" s="29">
        <f t="shared" ca="1" si="172"/>
        <v>0</v>
      </c>
      <c r="AY165" s="29">
        <f t="shared" ca="1" si="172"/>
        <v>0</v>
      </c>
      <c r="AZ165" s="29">
        <f t="shared" ca="1" si="172"/>
        <v>0</v>
      </c>
      <c r="BA165" s="29">
        <f t="shared" ca="1" si="172"/>
        <v>0</v>
      </c>
      <c r="BB165" s="29">
        <f t="shared" ca="1" si="172"/>
        <v>0</v>
      </c>
      <c r="BC165" s="29">
        <f t="shared" ca="1" si="172"/>
        <v>0</v>
      </c>
      <c r="BD165" s="29">
        <f t="shared" ca="1" si="172"/>
        <v>0</v>
      </c>
      <c r="BE165" s="29">
        <f t="shared" ca="1" si="172"/>
        <v>0</v>
      </c>
      <c r="BF165" s="29">
        <f t="shared" ca="1" si="172"/>
        <v>0</v>
      </c>
      <c r="BG165" s="29">
        <f t="shared" ca="1" si="172"/>
        <v>0</v>
      </c>
      <c r="BH165" s="29">
        <f t="shared" ca="1" si="172"/>
        <v>0</v>
      </c>
      <c r="BI165" s="29">
        <f t="shared" ca="1" si="172"/>
        <v>0</v>
      </c>
      <c r="BJ165" s="29">
        <f t="shared" ca="1" si="172"/>
        <v>0</v>
      </c>
      <c r="BK165" s="29">
        <f t="shared" ca="1" si="172"/>
        <v>0</v>
      </c>
      <c r="BL165" s="29">
        <f t="shared" ca="1" si="172"/>
        <v>0</v>
      </c>
      <c r="BM165" s="29">
        <f t="shared" ca="1" si="172"/>
        <v>0</v>
      </c>
      <c r="BN165" s="29">
        <f t="shared" ca="1" si="172"/>
        <v>0</v>
      </c>
      <c r="BO165" s="29">
        <f t="shared" ca="1" si="172"/>
        <v>0</v>
      </c>
      <c r="BP165" s="29">
        <f t="shared" ca="1" si="172"/>
        <v>0</v>
      </c>
      <c r="BQ165" s="29">
        <f t="shared" ca="1" si="172"/>
        <v>0</v>
      </c>
      <c r="BR165" s="29">
        <f t="shared" ca="1" si="172"/>
        <v>0</v>
      </c>
      <c r="BS165" s="29">
        <f t="shared" ca="1" si="172"/>
        <v>0</v>
      </c>
      <c r="BT165" s="29">
        <f t="shared" ca="1" si="172"/>
        <v>0</v>
      </c>
      <c r="BU165" s="29">
        <f t="shared" ca="1" si="172"/>
        <v>0</v>
      </c>
      <c r="BV165" s="29">
        <f t="shared" ca="1" si="172"/>
        <v>0</v>
      </c>
      <c r="BW165" s="29">
        <f t="shared" ca="1" si="172"/>
        <v>0</v>
      </c>
      <c r="BX165" s="29">
        <f t="shared" ca="1" si="172"/>
        <v>0</v>
      </c>
      <c r="BY165" s="29">
        <f t="shared" ref="BY165:DW165" ca="1" si="173">IF(BY160=0,0,BY164/BY160)</f>
        <v>0</v>
      </c>
      <c r="BZ165" s="29">
        <f t="shared" ca="1" si="173"/>
        <v>0</v>
      </c>
      <c r="CA165" s="29">
        <f t="shared" ca="1" si="173"/>
        <v>0</v>
      </c>
      <c r="CB165" s="29">
        <f t="shared" ca="1" si="173"/>
        <v>0</v>
      </c>
      <c r="CC165" s="29">
        <f t="shared" ca="1" si="173"/>
        <v>0</v>
      </c>
      <c r="CD165" s="29">
        <f t="shared" ca="1" si="173"/>
        <v>0</v>
      </c>
      <c r="CE165" s="29">
        <f t="shared" ca="1" si="173"/>
        <v>0</v>
      </c>
      <c r="CF165" s="29">
        <f t="shared" ca="1" si="173"/>
        <v>0</v>
      </c>
      <c r="CG165" s="29">
        <f t="shared" ca="1" si="173"/>
        <v>0</v>
      </c>
      <c r="CH165" s="29">
        <f t="shared" ca="1" si="173"/>
        <v>0</v>
      </c>
      <c r="CI165" s="29">
        <f t="shared" ca="1" si="173"/>
        <v>0</v>
      </c>
      <c r="CJ165" s="29">
        <f t="shared" ca="1" si="173"/>
        <v>0</v>
      </c>
      <c r="CK165" s="29">
        <f t="shared" ca="1" si="173"/>
        <v>0</v>
      </c>
      <c r="CL165" s="29">
        <f t="shared" ca="1" si="173"/>
        <v>0</v>
      </c>
      <c r="CM165" s="29">
        <f t="shared" ca="1" si="173"/>
        <v>0</v>
      </c>
      <c r="CN165" s="29">
        <f t="shared" ca="1" si="173"/>
        <v>0</v>
      </c>
      <c r="CO165" s="29">
        <f t="shared" ca="1" si="173"/>
        <v>0</v>
      </c>
      <c r="CP165" s="29">
        <f t="shared" ca="1" si="173"/>
        <v>0</v>
      </c>
      <c r="CQ165" s="29">
        <f t="shared" ca="1" si="173"/>
        <v>0</v>
      </c>
      <c r="CR165" s="29">
        <f t="shared" ca="1" si="173"/>
        <v>0</v>
      </c>
      <c r="CS165" s="29">
        <f t="shared" ca="1" si="173"/>
        <v>0</v>
      </c>
      <c r="CT165" s="29">
        <f t="shared" ca="1" si="173"/>
        <v>0</v>
      </c>
      <c r="CU165" s="29">
        <f t="shared" ca="1" si="173"/>
        <v>0</v>
      </c>
      <c r="CV165" s="29">
        <f t="shared" ca="1" si="173"/>
        <v>0</v>
      </c>
      <c r="CW165" s="29">
        <f t="shared" ca="1" si="173"/>
        <v>0</v>
      </c>
      <c r="CX165" s="29">
        <f t="shared" ca="1" si="173"/>
        <v>0</v>
      </c>
      <c r="CY165" s="29">
        <f t="shared" ca="1" si="173"/>
        <v>0</v>
      </c>
      <c r="CZ165" s="29">
        <f t="shared" ca="1" si="173"/>
        <v>0</v>
      </c>
      <c r="DA165" s="29">
        <f t="shared" ca="1" si="173"/>
        <v>0</v>
      </c>
      <c r="DB165" s="29">
        <f t="shared" ca="1" si="173"/>
        <v>0</v>
      </c>
      <c r="DC165" s="29">
        <f t="shared" ca="1" si="173"/>
        <v>0</v>
      </c>
      <c r="DD165" s="29">
        <f t="shared" ca="1" si="173"/>
        <v>0</v>
      </c>
      <c r="DE165" s="29">
        <f t="shared" ca="1" si="173"/>
        <v>0</v>
      </c>
      <c r="DF165" s="29">
        <f t="shared" ca="1" si="173"/>
        <v>0</v>
      </c>
      <c r="DG165" s="29">
        <f t="shared" ca="1" si="173"/>
        <v>0</v>
      </c>
      <c r="DH165" s="29">
        <f t="shared" ca="1" si="173"/>
        <v>0</v>
      </c>
      <c r="DI165" s="29">
        <f t="shared" ca="1" si="173"/>
        <v>0</v>
      </c>
      <c r="DJ165" s="29">
        <f t="shared" ca="1" si="173"/>
        <v>0</v>
      </c>
      <c r="DK165" s="29">
        <f t="shared" ca="1" si="173"/>
        <v>0</v>
      </c>
      <c r="DL165" s="29">
        <f t="shared" ca="1" si="173"/>
        <v>0</v>
      </c>
      <c r="DM165" s="29">
        <f t="shared" ca="1" si="173"/>
        <v>0</v>
      </c>
      <c r="DN165" s="29">
        <f t="shared" ca="1" si="173"/>
        <v>0</v>
      </c>
      <c r="DO165" s="29">
        <f t="shared" ca="1" si="173"/>
        <v>0</v>
      </c>
      <c r="DP165" s="29">
        <f t="shared" ca="1" si="173"/>
        <v>0</v>
      </c>
      <c r="DQ165" s="29">
        <f t="shared" ca="1" si="173"/>
        <v>0</v>
      </c>
      <c r="DR165" s="29">
        <f t="shared" ca="1" si="173"/>
        <v>0</v>
      </c>
      <c r="DS165" s="29">
        <f t="shared" ca="1" si="173"/>
        <v>0</v>
      </c>
      <c r="DT165" s="29">
        <f t="shared" ca="1" si="173"/>
        <v>0</v>
      </c>
      <c r="DU165" s="29">
        <f t="shared" ca="1" si="173"/>
        <v>0</v>
      </c>
      <c r="DV165" s="29">
        <f t="shared" ca="1" si="173"/>
        <v>0</v>
      </c>
      <c r="DW165" s="29">
        <f t="shared" ca="1" si="173"/>
        <v>0</v>
      </c>
    </row>
    <row r="166" spans="3:127" ht="10.5">
      <c r="E166" s="3"/>
      <c r="G166" s="3"/>
      <c r="H166" s="3"/>
      <c r="I166" s="6"/>
      <c r="J166" s="9"/>
      <c r="L166" s="10"/>
      <c r="M166" s="3"/>
      <c r="N166" s="3"/>
      <c r="O166" s="340"/>
      <c r="P166" s="47"/>
      <c r="Q166" s="47"/>
      <c r="R166" s="47"/>
      <c r="S166" s="47"/>
      <c r="T166" s="47"/>
      <c r="U166" s="47"/>
      <c r="V166" s="47"/>
      <c r="W166" s="47"/>
      <c r="X166" s="47"/>
      <c r="Y166" s="47"/>
      <c r="Z166" s="47"/>
      <c r="AA166" s="47"/>
      <c r="AB166" s="47"/>
      <c r="AC166" s="47"/>
      <c r="AD166" s="47"/>
      <c r="AE166" s="47"/>
      <c r="AF166" s="47"/>
      <c r="AG166" s="47"/>
      <c r="AH166" s="47"/>
      <c r="AI166" s="47"/>
      <c r="AJ166" s="47"/>
      <c r="AK166" s="47"/>
      <c r="AL166" s="47"/>
      <c r="AM166" s="47"/>
      <c r="AN166" s="47"/>
      <c r="AO166" s="47"/>
      <c r="AP166" s="47"/>
      <c r="AQ166" s="47"/>
      <c r="AR166" s="47"/>
      <c r="AS166" s="47"/>
      <c r="AT166" s="47"/>
      <c r="AU166" s="47"/>
      <c r="AV166" s="47"/>
      <c r="AW166" s="47"/>
      <c r="AX166" s="47"/>
      <c r="AY166" s="47"/>
      <c r="AZ166" s="47"/>
      <c r="BA166" s="47"/>
      <c r="BB166" s="47"/>
      <c r="BC166" s="47"/>
      <c r="BD166" s="47"/>
      <c r="BE166" s="47"/>
      <c r="BF166" s="47"/>
      <c r="BG166" s="47"/>
      <c r="BH166" s="47"/>
      <c r="BI166" s="47"/>
      <c r="BJ166" s="47"/>
      <c r="BK166" s="47"/>
      <c r="BL166" s="47"/>
      <c r="BM166" s="47"/>
      <c r="BN166" s="47"/>
      <c r="BO166" s="47"/>
      <c r="BP166" s="47"/>
      <c r="BQ166" s="47"/>
      <c r="BR166" s="47"/>
      <c r="BS166" s="47"/>
      <c r="BT166" s="47"/>
      <c r="BU166" s="47"/>
      <c r="BV166" s="47"/>
      <c r="BW166" s="47"/>
      <c r="BX166" s="47"/>
      <c r="BY166" s="47"/>
      <c r="BZ166" s="47"/>
      <c r="CA166" s="47"/>
      <c r="CB166" s="47"/>
      <c r="CC166" s="47"/>
      <c r="CD166" s="47"/>
      <c r="CE166" s="47"/>
      <c r="CF166" s="47"/>
      <c r="CG166" s="47"/>
      <c r="CH166" s="47"/>
      <c r="CI166" s="47"/>
      <c r="CJ166" s="47"/>
      <c r="CK166" s="47"/>
      <c r="CL166" s="47"/>
      <c r="CM166" s="47"/>
      <c r="CN166" s="47"/>
      <c r="CO166" s="47"/>
      <c r="CP166" s="47"/>
      <c r="CQ166" s="47"/>
      <c r="CR166" s="47"/>
      <c r="CS166" s="47"/>
      <c r="CT166" s="47"/>
      <c r="CU166" s="47"/>
      <c r="CV166" s="47"/>
      <c r="CW166" s="47"/>
      <c r="CX166" s="47"/>
      <c r="CY166" s="47"/>
      <c r="CZ166" s="47"/>
      <c r="DA166" s="47"/>
      <c r="DB166" s="47"/>
      <c r="DC166" s="47"/>
      <c r="DD166" s="47"/>
      <c r="DE166" s="47"/>
      <c r="DF166" s="47"/>
      <c r="DG166" s="47"/>
      <c r="DH166" s="47"/>
      <c r="DI166" s="47"/>
      <c r="DJ166" s="47"/>
      <c r="DK166" s="47"/>
      <c r="DL166" s="47"/>
      <c r="DM166" s="47"/>
      <c r="DN166" s="47"/>
      <c r="DO166" s="47"/>
      <c r="DP166" s="47"/>
      <c r="DQ166" s="47"/>
      <c r="DR166" s="47"/>
      <c r="DS166" s="47"/>
      <c r="DT166" s="47"/>
      <c r="DU166" s="47"/>
      <c r="DV166" s="47"/>
      <c r="DW166" s="47"/>
    </row>
    <row r="167" spans="3:127" ht="10.5">
      <c r="E167" s="3"/>
      <c r="F167" s="16" t="s">
        <v>379</v>
      </c>
      <c r="G167" s="3"/>
      <c r="H167" s="3"/>
      <c r="I167" s="6"/>
      <c r="J167" s="9" t="s">
        <v>288</v>
      </c>
      <c r="L167" s="10">
        <f ca="1">SUM(O167:DW167)</f>
        <v>0</v>
      </c>
      <c r="M167" s="3"/>
      <c r="N167" s="3"/>
      <c r="O167" s="47">
        <f ca="1">SUMIF(OFFSET('Debt cashflows'!$BV:$BV,,12*($G$24-1)),O$5,OFFSET('Debt cashflows'!$BT:$BT,,12*($G$24-1)))</f>
        <v>0</v>
      </c>
      <c r="P167" s="47">
        <f ca="1">SUMIF(OFFSET('Debt cashflows'!$BV:$BV,,12*($G$24-1)),P$5,OFFSET('Debt cashflows'!$BT:$BT,,12*($G$24-1)))</f>
        <v>0</v>
      </c>
      <c r="Q167" s="47">
        <f ca="1">SUMIF(OFFSET('Debt cashflows'!$BV:$BV,,12*($G$24-1)),Q$5,OFFSET('Debt cashflows'!$BT:$BT,,12*($G$24-1)))</f>
        <v>0</v>
      </c>
      <c r="R167" s="47">
        <f ca="1">SUMIF(OFFSET('Debt cashflows'!$BV:$BV,,12*($G$24-1)),R$5,OFFSET('Debt cashflows'!$BT:$BT,,12*($G$24-1)))</f>
        <v>0</v>
      </c>
      <c r="S167" s="47">
        <f ca="1">SUMIF(OFFSET('Debt cashflows'!$BV:$BV,,12*($G$24-1)),S$5,OFFSET('Debt cashflows'!$BT:$BT,,12*($G$24-1)))</f>
        <v>0</v>
      </c>
      <c r="T167" s="47">
        <f ca="1">SUMIF(OFFSET('Debt cashflows'!$BV:$BV,,12*($G$24-1)),T$5,OFFSET('Debt cashflows'!$BT:$BT,,12*($G$24-1)))</f>
        <v>0</v>
      </c>
      <c r="U167" s="47">
        <f ca="1">SUMIF(OFFSET('Debt cashflows'!$BV:$BV,,12*($G$24-1)),U$5,OFFSET('Debt cashflows'!$BT:$BT,,12*($G$24-1)))</f>
        <v>0</v>
      </c>
      <c r="V167" s="47">
        <f ca="1">SUMIF(OFFSET('Debt cashflows'!$BV:$BV,,12*($G$24-1)),V$5,OFFSET('Debt cashflows'!$BT:$BT,,12*($G$24-1)))</f>
        <v>0</v>
      </c>
      <c r="W167" s="47">
        <f ca="1">SUMIF(OFFSET('Debt cashflows'!$BV:$BV,,12*($G$24-1)),W$5,OFFSET('Debt cashflows'!$BT:$BT,,12*($G$24-1)))</f>
        <v>0</v>
      </c>
      <c r="X167" s="47">
        <f ca="1">SUMIF(OFFSET('Debt cashflows'!$BV:$BV,,12*($G$24-1)),X$5,OFFSET('Debt cashflows'!$BT:$BT,,12*($G$24-1)))</f>
        <v>0</v>
      </c>
      <c r="Y167" s="47">
        <f ca="1">SUMIF(OFFSET('Debt cashflows'!$BV:$BV,,12*($G$24-1)),Y$5,OFFSET('Debt cashflows'!$BT:$BT,,12*($G$24-1)))</f>
        <v>0</v>
      </c>
      <c r="Z167" s="47">
        <f ca="1">SUMIF(OFFSET('Debt cashflows'!$BV:$BV,,12*($G$24-1)),Z$5,OFFSET('Debt cashflows'!$BT:$BT,,12*($G$24-1)))</f>
        <v>0</v>
      </c>
      <c r="AA167" s="47">
        <f ca="1">SUMIF(OFFSET('Debt cashflows'!$BV:$BV,,12*($G$24-1)),AA$5,OFFSET('Debt cashflows'!$BT:$BT,,12*($G$24-1)))</f>
        <v>0</v>
      </c>
      <c r="AB167" s="47">
        <f ca="1">SUMIF(OFFSET('Debt cashflows'!$BV:$BV,,12*($G$24-1)),AB$5,OFFSET('Debt cashflows'!$BT:$BT,,12*($G$24-1)))</f>
        <v>0</v>
      </c>
      <c r="AC167" s="47">
        <f ca="1">SUMIF(OFFSET('Debt cashflows'!$BV:$BV,,12*($G$24-1)),AC$5,OFFSET('Debt cashflows'!$BT:$BT,,12*($G$24-1)))</f>
        <v>0</v>
      </c>
      <c r="AD167" s="47">
        <f ca="1">SUMIF(OFFSET('Debt cashflows'!$BV:$BV,,12*($G$24-1)),AD$5,OFFSET('Debt cashflows'!$BT:$BT,,12*($G$24-1)))</f>
        <v>0</v>
      </c>
      <c r="AE167" s="47">
        <f ca="1">SUMIF(OFFSET('Debt cashflows'!$BV:$BV,,12*($G$24-1)),AE$5,OFFSET('Debt cashflows'!$BT:$BT,,12*($G$24-1)))</f>
        <v>0</v>
      </c>
      <c r="AF167" s="47">
        <f ca="1">SUMIF(OFFSET('Debt cashflows'!$BV:$BV,,12*($G$24-1)),AF$5,OFFSET('Debt cashflows'!$BT:$BT,,12*($G$24-1)))</f>
        <v>0</v>
      </c>
      <c r="AG167" s="47">
        <f ca="1">SUMIF(OFFSET('Debt cashflows'!$BV:$BV,,12*($G$24-1)),AG$5,OFFSET('Debt cashflows'!$BT:$BT,,12*($G$24-1)))</f>
        <v>0</v>
      </c>
      <c r="AH167" s="47">
        <f ca="1">SUMIF(OFFSET('Debt cashflows'!$BV:$BV,,12*($G$24-1)),AH$5,OFFSET('Debt cashflows'!$BT:$BT,,12*($G$24-1)))</f>
        <v>0</v>
      </c>
      <c r="AI167" s="47">
        <f ca="1">SUMIF(OFFSET('Debt cashflows'!$BV:$BV,,12*($G$24-1)),AI$5,OFFSET('Debt cashflows'!$BT:$BT,,12*($G$24-1)))</f>
        <v>0</v>
      </c>
      <c r="AJ167" s="47">
        <f ca="1">SUMIF(OFFSET('Debt cashflows'!$BV:$BV,,12*($G$24-1)),AJ$5,OFFSET('Debt cashflows'!$BT:$BT,,12*($G$24-1)))</f>
        <v>0</v>
      </c>
      <c r="AK167" s="47">
        <f ca="1">SUMIF(OFFSET('Debt cashflows'!$BV:$BV,,12*($G$24-1)),AK$5,OFFSET('Debt cashflows'!$BT:$BT,,12*($G$24-1)))</f>
        <v>0</v>
      </c>
      <c r="AL167" s="47">
        <f ca="1">SUMIF(OFFSET('Debt cashflows'!$BV:$BV,,12*($G$24-1)),AL$5,OFFSET('Debt cashflows'!$BT:$BT,,12*($G$24-1)))</f>
        <v>0</v>
      </c>
      <c r="AM167" s="47">
        <f ca="1">SUMIF(OFFSET('Debt cashflows'!$BV:$BV,,12*($G$24-1)),AM$5,OFFSET('Debt cashflows'!$BT:$BT,,12*($G$24-1)))</f>
        <v>0</v>
      </c>
      <c r="AN167" s="47">
        <f ca="1">SUMIF(OFFSET('Debt cashflows'!$BV:$BV,,12*($G$24-1)),AN$5,OFFSET('Debt cashflows'!$BT:$BT,,12*($G$24-1)))</f>
        <v>0</v>
      </c>
      <c r="AO167" s="47">
        <f ca="1">SUMIF(OFFSET('Debt cashflows'!$BV:$BV,,12*($G$24-1)),AO$5,OFFSET('Debt cashflows'!$BT:$BT,,12*($G$24-1)))</f>
        <v>0</v>
      </c>
      <c r="AP167" s="47">
        <f ca="1">SUMIF(OFFSET('Debt cashflows'!$BV:$BV,,12*($G$24-1)),AP$5,OFFSET('Debt cashflows'!$BT:$BT,,12*($G$24-1)))</f>
        <v>0</v>
      </c>
      <c r="AQ167" s="47">
        <f ca="1">SUMIF(OFFSET('Debt cashflows'!$BV:$BV,,12*($G$24-1)),AQ$5,OFFSET('Debt cashflows'!$BT:$BT,,12*($G$24-1)))</f>
        <v>0</v>
      </c>
      <c r="AR167" s="47">
        <f ca="1">SUMIF(OFFSET('Debt cashflows'!$BV:$BV,,12*($G$24-1)),AR$5,OFFSET('Debt cashflows'!$BT:$BT,,12*($G$24-1)))</f>
        <v>0</v>
      </c>
      <c r="AS167" s="47">
        <f ca="1">SUMIF(OFFSET('Debt cashflows'!$BV:$BV,,12*($G$24-1)),AS$5,OFFSET('Debt cashflows'!$BT:$BT,,12*($G$24-1)))</f>
        <v>0</v>
      </c>
      <c r="AT167" s="47">
        <f ca="1">SUMIF(OFFSET('Debt cashflows'!$BV:$BV,,12*($G$24-1)),AT$5,OFFSET('Debt cashflows'!$BT:$BT,,12*($G$24-1)))</f>
        <v>0</v>
      </c>
      <c r="AU167" s="47">
        <f ca="1">SUMIF(OFFSET('Debt cashflows'!$BV:$BV,,12*($G$24-1)),AU$5,OFFSET('Debt cashflows'!$BT:$BT,,12*($G$24-1)))</f>
        <v>0</v>
      </c>
      <c r="AV167" s="47">
        <f ca="1">SUMIF(OFFSET('Debt cashflows'!$BV:$BV,,12*($G$24-1)),AV$5,OFFSET('Debt cashflows'!$BT:$BT,,12*($G$24-1)))</f>
        <v>0</v>
      </c>
      <c r="AW167" s="47">
        <f ca="1">SUMIF(OFFSET('Debt cashflows'!$BV:$BV,,12*($G$24-1)),AW$5,OFFSET('Debt cashflows'!$BT:$BT,,12*($G$24-1)))</f>
        <v>0</v>
      </c>
      <c r="AX167" s="47">
        <f ca="1">SUMIF(OFFSET('Debt cashflows'!$BV:$BV,,12*($G$24-1)),AX$5,OFFSET('Debt cashflows'!$BT:$BT,,12*($G$24-1)))</f>
        <v>0</v>
      </c>
      <c r="AY167" s="47">
        <f ca="1">SUMIF(OFFSET('Debt cashflows'!$BV:$BV,,12*($G$24-1)),AY$5,OFFSET('Debt cashflows'!$BT:$BT,,12*($G$24-1)))</f>
        <v>0</v>
      </c>
      <c r="AZ167" s="47">
        <f ca="1">SUMIF(OFFSET('Debt cashflows'!$BV:$BV,,12*($G$24-1)),AZ$5,OFFSET('Debt cashflows'!$BT:$BT,,12*($G$24-1)))</f>
        <v>0</v>
      </c>
      <c r="BA167" s="47">
        <f ca="1">SUMIF(OFFSET('Debt cashflows'!$BV:$BV,,12*($G$24-1)),BA$5,OFFSET('Debt cashflows'!$BT:$BT,,12*($G$24-1)))</f>
        <v>0</v>
      </c>
      <c r="BB167" s="47">
        <f ca="1">SUMIF(OFFSET('Debt cashflows'!$BV:$BV,,12*($G$24-1)),BB$5,OFFSET('Debt cashflows'!$BT:$BT,,12*($G$24-1)))</f>
        <v>0</v>
      </c>
      <c r="BC167" s="47">
        <f ca="1">SUMIF(OFFSET('Debt cashflows'!$BV:$BV,,12*($G$24-1)),BC$5,OFFSET('Debt cashflows'!$BT:$BT,,12*($G$24-1)))</f>
        <v>0</v>
      </c>
      <c r="BD167" s="47">
        <f ca="1">SUMIF(OFFSET('Debt cashflows'!$BV:$BV,,12*($G$24-1)),BD$5,OFFSET('Debt cashflows'!$BT:$BT,,12*($G$24-1)))</f>
        <v>0</v>
      </c>
      <c r="BE167" s="47">
        <f ca="1">SUMIF(OFFSET('Debt cashflows'!$BV:$BV,,12*($G$24-1)),BE$5,OFFSET('Debt cashflows'!$BT:$BT,,12*($G$24-1)))</f>
        <v>0</v>
      </c>
      <c r="BF167" s="47">
        <f ca="1">SUMIF(OFFSET('Debt cashflows'!$BV:$BV,,12*($G$24-1)),BF$5,OFFSET('Debt cashflows'!$BT:$BT,,12*($G$24-1)))</f>
        <v>0</v>
      </c>
      <c r="BG167" s="47">
        <f ca="1">SUMIF(OFFSET('Debt cashflows'!$BV:$BV,,12*($G$24-1)),BG$5,OFFSET('Debt cashflows'!$BT:$BT,,12*($G$24-1)))</f>
        <v>0</v>
      </c>
      <c r="BH167" s="47">
        <f ca="1">SUMIF(OFFSET('Debt cashflows'!$BV:$BV,,12*($G$24-1)),BH$5,OFFSET('Debt cashflows'!$BT:$BT,,12*($G$24-1)))</f>
        <v>0</v>
      </c>
      <c r="BI167" s="47">
        <f ca="1">SUMIF(OFFSET('Debt cashflows'!$BV:$BV,,12*($G$24-1)),BI$5,OFFSET('Debt cashflows'!$BT:$BT,,12*($G$24-1)))</f>
        <v>0</v>
      </c>
      <c r="BJ167" s="47">
        <f ca="1">SUMIF(OFFSET('Debt cashflows'!$BV:$BV,,12*($G$24-1)),BJ$5,OFFSET('Debt cashflows'!$BT:$BT,,12*($G$24-1)))</f>
        <v>0</v>
      </c>
      <c r="BK167" s="47">
        <f ca="1">SUMIF(OFFSET('Debt cashflows'!$BV:$BV,,12*($G$24-1)),BK$5,OFFSET('Debt cashflows'!$BT:$BT,,12*($G$24-1)))</f>
        <v>0</v>
      </c>
      <c r="BL167" s="47">
        <f ca="1">SUMIF(OFFSET('Debt cashflows'!$BV:$BV,,12*($G$24-1)),BL$5,OFFSET('Debt cashflows'!$BT:$BT,,12*($G$24-1)))</f>
        <v>0</v>
      </c>
      <c r="BM167" s="47">
        <f ca="1">SUMIF(OFFSET('Debt cashflows'!$BV:$BV,,12*($G$24-1)),BM$5,OFFSET('Debt cashflows'!$BT:$BT,,12*($G$24-1)))</f>
        <v>0</v>
      </c>
      <c r="BN167" s="47">
        <f ca="1">SUMIF(OFFSET('Debt cashflows'!$BV:$BV,,12*($G$24-1)),BN$5,OFFSET('Debt cashflows'!$BT:$BT,,12*($G$24-1)))</f>
        <v>0</v>
      </c>
      <c r="BO167" s="47">
        <f ca="1">SUMIF(OFFSET('Debt cashflows'!$BV:$BV,,12*($G$24-1)),BO$5,OFFSET('Debt cashflows'!$BT:$BT,,12*($G$24-1)))</f>
        <v>0</v>
      </c>
      <c r="BP167" s="47">
        <f ca="1">SUMIF(OFFSET('Debt cashflows'!$BV:$BV,,12*($G$24-1)),BP$5,OFFSET('Debt cashflows'!$BT:$BT,,12*($G$24-1)))</f>
        <v>0</v>
      </c>
      <c r="BQ167" s="47">
        <f ca="1">SUMIF(OFFSET('Debt cashflows'!$BV:$BV,,12*($G$24-1)),BQ$5,OFFSET('Debt cashflows'!$BT:$BT,,12*($G$24-1)))</f>
        <v>0</v>
      </c>
      <c r="BR167" s="47">
        <f ca="1">SUMIF(OFFSET('Debt cashflows'!$BV:$BV,,12*($G$24-1)),BR$5,OFFSET('Debt cashflows'!$BT:$BT,,12*($G$24-1)))</f>
        <v>0</v>
      </c>
      <c r="BS167" s="47">
        <f ca="1">SUMIF(OFFSET('Debt cashflows'!$BV:$BV,,12*($G$24-1)),BS$5,OFFSET('Debt cashflows'!$BT:$BT,,12*($G$24-1)))</f>
        <v>0</v>
      </c>
      <c r="BT167" s="47">
        <f ca="1">SUMIF(OFFSET('Debt cashflows'!$BV:$BV,,12*($G$24-1)),BT$5,OFFSET('Debt cashflows'!$BT:$BT,,12*($G$24-1)))</f>
        <v>0</v>
      </c>
      <c r="BU167" s="47">
        <f ca="1">SUMIF(OFFSET('Debt cashflows'!$BV:$BV,,12*($G$24-1)),BU$5,OFFSET('Debt cashflows'!$BT:$BT,,12*($G$24-1)))</f>
        <v>0</v>
      </c>
      <c r="BV167" s="47">
        <f ca="1">SUMIF(OFFSET('Debt cashflows'!$BV:$BV,,12*($G$24-1)),BV$5,OFFSET('Debt cashflows'!$BT:$BT,,12*($G$24-1)))</f>
        <v>0</v>
      </c>
      <c r="BW167" s="47">
        <f ca="1">SUMIF(OFFSET('Debt cashflows'!$BV:$BV,,12*($G$24-1)),BW$5,OFFSET('Debt cashflows'!$BT:$BT,,12*($G$24-1)))</f>
        <v>0</v>
      </c>
      <c r="BX167" s="47">
        <f ca="1">SUMIF(OFFSET('Debt cashflows'!$BV:$BV,,12*($G$24-1)),BX$5,OFFSET('Debt cashflows'!$BT:$BT,,12*($G$24-1)))</f>
        <v>0</v>
      </c>
      <c r="BY167" s="47">
        <f ca="1">SUMIF(OFFSET('Debt cashflows'!$BV:$BV,,12*($G$24-1)),BY$5,OFFSET('Debt cashflows'!$BT:$BT,,12*($G$24-1)))</f>
        <v>0</v>
      </c>
      <c r="BZ167" s="47">
        <f ca="1">SUMIF(OFFSET('Debt cashflows'!$BV:$BV,,12*($G$24-1)),BZ$5,OFFSET('Debt cashflows'!$BT:$BT,,12*($G$24-1)))</f>
        <v>0</v>
      </c>
      <c r="CA167" s="47">
        <f ca="1">SUMIF(OFFSET('Debt cashflows'!$BV:$BV,,12*($G$24-1)),CA$5,OFFSET('Debt cashflows'!$BT:$BT,,12*($G$24-1)))</f>
        <v>0</v>
      </c>
      <c r="CB167" s="47">
        <f ca="1">SUMIF(OFFSET('Debt cashflows'!$BV:$BV,,12*($G$24-1)),CB$5,OFFSET('Debt cashflows'!$BT:$BT,,12*($G$24-1)))</f>
        <v>0</v>
      </c>
      <c r="CC167" s="47">
        <f ca="1">SUMIF(OFFSET('Debt cashflows'!$BV:$BV,,12*($G$24-1)),CC$5,OFFSET('Debt cashflows'!$BT:$BT,,12*($G$24-1)))</f>
        <v>0</v>
      </c>
      <c r="CD167" s="47">
        <f ca="1">SUMIF(OFFSET('Debt cashflows'!$BV:$BV,,12*($G$24-1)),CD$5,OFFSET('Debt cashflows'!$BT:$BT,,12*($G$24-1)))</f>
        <v>0</v>
      </c>
      <c r="CE167" s="47">
        <f ca="1">SUMIF(OFFSET('Debt cashflows'!$BV:$BV,,12*($G$24-1)),CE$5,OFFSET('Debt cashflows'!$BT:$BT,,12*($G$24-1)))</f>
        <v>0</v>
      </c>
      <c r="CF167" s="47">
        <f ca="1">SUMIF(OFFSET('Debt cashflows'!$BV:$BV,,12*($G$24-1)),CF$5,OFFSET('Debt cashflows'!$BT:$BT,,12*($G$24-1)))</f>
        <v>0</v>
      </c>
      <c r="CG167" s="47">
        <f ca="1">SUMIF(OFFSET('Debt cashflows'!$BV:$BV,,12*($G$24-1)),CG$5,OFFSET('Debt cashflows'!$BT:$BT,,12*($G$24-1)))</f>
        <v>0</v>
      </c>
      <c r="CH167" s="47">
        <f ca="1">SUMIF(OFFSET('Debt cashflows'!$BV:$BV,,12*($G$24-1)),CH$5,OFFSET('Debt cashflows'!$BT:$BT,,12*($G$24-1)))</f>
        <v>0</v>
      </c>
      <c r="CI167" s="47">
        <f ca="1">SUMIF(OFFSET('Debt cashflows'!$BV:$BV,,12*($G$24-1)),CI$5,OFFSET('Debt cashflows'!$BT:$BT,,12*($G$24-1)))</f>
        <v>0</v>
      </c>
      <c r="CJ167" s="47">
        <f ca="1">SUMIF(OFFSET('Debt cashflows'!$BV:$BV,,12*($G$24-1)),CJ$5,OFFSET('Debt cashflows'!$BT:$BT,,12*($G$24-1)))</f>
        <v>0</v>
      </c>
      <c r="CK167" s="47">
        <f ca="1">SUMIF(OFFSET('Debt cashflows'!$BV:$BV,,12*($G$24-1)),CK$5,OFFSET('Debt cashflows'!$BT:$BT,,12*($G$24-1)))</f>
        <v>0</v>
      </c>
      <c r="CL167" s="47">
        <f ca="1">SUMIF(OFFSET('Debt cashflows'!$BV:$BV,,12*($G$24-1)),CL$5,OFFSET('Debt cashflows'!$BT:$BT,,12*($G$24-1)))</f>
        <v>0</v>
      </c>
      <c r="CM167" s="47">
        <f ca="1">SUMIF(OFFSET('Debt cashflows'!$BV:$BV,,12*($G$24-1)),CM$5,OFFSET('Debt cashflows'!$BT:$BT,,12*($G$24-1)))</f>
        <v>0</v>
      </c>
      <c r="CN167" s="47">
        <f ca="1">SUMIF(OFFSET('Debt cashflows'!$BV:$BV,,12*($G$24-1)),CN$5,OFFSET('Debt cashflows'!$BT:$BT,,12*($G$24-1)))</f>
        <v>0</v>
      </c>
      <c r="CO167" s="47">
        <f ca="1">SUMIF(OFFSET('Debt cashflows'!$BV:$BV,,12*($G$24-1)),CO$5,OFFSET('Debt cashflows'!$BT:$BT,,12*($G$24-1)))</f>
        <v>0</v>
      </c>
      <c r="CP167" s="47">
        <f ca="1">SUMIF(OFFSET('Debt cashflows'!$BV:$BV,,12*($G$24-1)),CP$5,OFFSET('Debt cashflows'!$BT:$BT,,12*($G$24-1)))</f>
        <v>0</v>
      </c>
      <c r="CQ167" s="47">
        <f ca="1">SUMIF(OFFSET('Debt cashflows'!$BV:$BV,,12*($G$24-1)),CQ$5,OFFSET('Debt cashflows'!$BT:$BT,,12*($G$24-1)))</f>
        <v>0</v>
      </c>
      <c r="CR167" s="47">
        <f ca="1">SUMIF(OFFSET('Debt cashflows'!$BV:$BV,,12*($G$24-1)),CR$5,OFFSET('Debt cashflows'!$BT:$BT,,12*($G$24-1)))</f>
        <v>0</v>
      </c>
      <c r="CS167" s="47">
        <f ca="1">SUMIF(OFFSET('Debt cashflows'!$BV:$BV,,12*($G$24-1)),CS$5,OFFSET('Debt cashflows'!$BT:$BT,,12*($G$24-1)))</f>
        <v>0</v>
      </c>
      <c r="CT167" s="47">
        <f ca="1">SUMIF(OFFSET('Debt cashflows'!$BV:$BV,,12*($G$24-1)),CT$5,OFFSET('Debt cashflows'!$BT:$BT,,12*($G$24-1)))</f>
        <v>0</v>
      </c>
      <c r="CU167" s="47">
        <f ca="1">SUMIF(OFFSET('Debt cashflows'!$BV:$BV,,12*($G$24-1)),CU$5,OFFSET('Debt cashflows'!$BT:$BT,,12*($G$24-1)))</f>
        <v>0</v>
      </c>
      <c r="CV167" s="47">
        <f ca="1">SUMIF(OFFSET('Debt cashflows'!$BV:$BV,,12*($G$24-1)),CV$5,OFFSET('Debt cashflows'!$BT:$BT,,12*($G$24-1)))</f>
        <v>0</v>
      </c>
      <c r="CW167" s="47">
        <f ca="1">SUMIF(OFFSET('Debt cashflows'!$BV:$BV,,12*($G$24-1)),CW$5,OFFSET('Debt cashflows'!$BT:$BT,,12*($G$24-1)))</f>
        <v>0</v>
      </c>
      <c r="CX167" s="47">
        <f ca="1">SUMIF(OFFSET('Debt cashflows'!$BV:$BV,,12*($G$24-1)),CX$5,OFFSET('Debt cashflows'!$BT:$BT,,12*($G$24-1)))</f>
        <v>0</v>
      </c>
      <c r="CY167" s="47">
        <f ca="1">SUMIF(OFFSET('Debt cashflows'!$BV:$BV,,12*($G$24-1)),CY$5,OFFSET('Debt cashflows'!$BT:$BT,,12*($G$24-1)))</f>
        <v>0</v>
      </c>
      <c r="CZ167" s="47">
        <f ca="1">SUMIF(OFFSET('Debt cashflows'!$BV:$BV,,12*($G$24-1)),CZ$5,OFFSET('Debt cashflows'!$BT:$BT,,12*($G$24-1)))</f>
        <v>0</v>
      </c>
      <c r="DA167" s="47">
        <f ca="1">SUMIF(OFFSET('Debt cashflows'!$BV:$BV,,12*($G$24-1)),DA$5,OFFSET('Debt cashflows'!$BT:$BT,,12*($G$24-1)))</f>
        <v>0</v>
      </c>
      <c r="DB167" s="47">
        <f ca="1">SUMIF(OFFSET('Debt cashflows'!$BV:$BV,,12*($G$24-1)),DB$5,OFFSET('Debt cashflows'!$BT:$BT,,12*($G$24-1)))</f>
        <v>0</v>
      </c>
      <c r="DC167" s="47">
        <f ca="1">SUMIF(OFFSET('Debt cashflows'!$BV:$BV,,12*($G$24-1)),DC$5,OFFSET('Debt cashflows'!$BT:$BT,,12*($G$24-1)))</f>
        <v>0</v>
      </c>
      <c r="DD167" s="47">
        <f ca="1">SUMIF(OFFSET('Debt cashflows'!$BV:$BV,,12*($G$24-1)),DD$5,OFFSET('Debt cashflows'!$BT:$BT,,12*($G$24-1)))</f>
        <v>0</v>
      </c>
      <c r="DE167" s="47">
        <f ca="1">SUMIF(OFFSET('Debt cashflows'!$BV:$BV,,12*($G$24-1)),DE$5,OFFSET('Debt cashflows'!$BT:$BT,,12*($G$24-1)))</f>
        <v>0</v>
      </c>
      <c r="DF167" s="47">
        <f ca="1">SUMIF(OFFSET('Debt cashflows'!$BV:$BV,,12*($G$24-1)),DF$5,OFFSET('Debt cashflows'!$BT:$BT,,12*($G$24-1)))</f>
        <v>0</v>
      </c>
      <c r="DG167" s="47">
        <f ca="1">SUMIF(OFFSET('Debt cashflows'!$BV:$BV,,12*($G$24-1)),DG$5,OFFSET('Debt cashflows'!$BT:$BT,,12*($G$24-1)))</f>
        <v>0</v>
      </c>
      <c r="DH167" s="47">
        <f ca="1">SUMIF(OFFSET('Debt cashflows'!$BV:$BV,,12*($G$24-1)),DH$5,OFFSET('Debt cashflows'!$BT:$BT,,12*($G$24-1)))</f>
        <v>0</v>
      </c>
      <c r="DI167" s="47">
        <f ca="1">SUMIF(OFFSET('Debt cashflows'!$BV:$BV,,12*($G$24-1)),DI$5,OFFSET('Debt cashflows'!$BT:$BT,,12*($G$24-1)))</f>
        <v>0</v>
      </c>
      <c r="DJ167" s="47">
        <f ca="1">SUMIF(OFFSET('Debt cashflows'!$BV:$BV,,12*($G$24-1)),DJ$5,OFFSET('Debt cashflows'!$BT:$BT,,12*($G$24-1)))</f>
        <v>0</v>
      </c>
      <c r="DK167" s="47">
        <f ca="1">SUMIF(OFFSET('Debt cashflows'!$BV:$BV,,12*($G$24-1)),DK$5,OFFSET('Debt cashflows'!$BT:$BT,,12*($G$24-1)))</f>
        <v>0</v>
      </c>
      <c r="DL167" s="47">
        <f ca="1">SUMIF(OFFSET('Debt cashflows'!$BV:$BV,,12*($G$24-1)),DL$5,OFFSET('Debt cashflows'!$BT:$BT,,12*($G$24-1)))</f>
        <v>0</v>
      </c>
      <c r="DM167" s="47">
        <f ca="1">SUMIF(OFFSET('Debt cashflows'!$BV:$BV,,12*($G$24-1)),DM$5,OFFSET('Debt cashflows'!$BT:$BT,,12*($G$24-1)))</f>
        <v>0</v>
      </c>
      <c r="DN167" s="47">
        <f ca="1">SUMIF(OFFSET('Debt cashflows'!$BV:$BV,,12*($G$24-1)),DN$5,OFFSET('Debt cashflows'!$BT:$BT,,12*($G$24-1)))</f>
        <v>0</v>
      </c>
      <c r="DO167" s="47">
        <f ca="1">SUMIF(OFFSET('Debt cashflows'!$BV:$BV,,12*($G$24-1)),DO$5,OFFSET('Debt cashflows'!$BT:$BT,,12*($G$24-1)))</f>
        <v>0</v>
      </c>
      <c r="DP167" s="47">
        <f ca="1">SUMIF(OFFSET('Debt cashflows'!$BV:$BV,,12*($G$24-1)),DP$5,OFFSET('Debt cashflows'!$BT:$BT,,12*($G$24-1)))</f>
        <v>0</v>
      </c>
      <c r="DQ167" s="47">
        <f ca="1">SUMIF(OFFSET('Debt cashflows'!$BV:$BV,,12*($G$24-1)),DQ$5,OFFSET('Debt cashflows'!$BT:$BT,,12*($G$24-1)))</f>
        <v>0</v>
      </c>
      <c r="DR167" s="47">
        <f ca="1">SUMIF(OFFSET('Debt cashflows'!$BV:$BV,,12*($G$24-1)),DR$5,OFFSET('Debt cashflows'!$BT:$BT,,12*($G$24-1)))</f>
        <v>0</v>
      </c>
      <c r="DS167" s="47">
        <f ca="1">SUMIF(OFFSET('Debt cashflows'!$BV:$BV,,12*($G$24-1)),DS$5,OFFSET('Debt cashflows'!$BT:$BT,,12*($G$24-1)))</f>
        <v>0</v>
      </c>
      <c r="DT167" s="47">
        <f ca="1">SUMIF(OFFSET('Debt cashflows'!$BV:$BV,,12*($G$24-1)),DT$5,OFFSET('Debt cashflows'!$BT:$BT,,12*($G$24-1)))</f>
        <v>0</v>
      </c>
      <c r="DU167" s="47">
        <f ca="1">SUMIF(OFFSET('Debt cashflows'!$BV:$BV,,12*($G$24-1)),DU$5,OFFSET('Debt cashflows'!$BT:$BT,,12*($G$24-1)))</f>
        <v>0</v>
      </c>
      <c r="DV167" s="47">
        <f ca="1">SUMIF(OFFSET('Debt cashflows'!$BV:$BV,,12*($G$24-1)),DV$5,OFFSET('Debt cashflows'!$BT:$BT,,12*($G$24-1)))</f>
        <v>0</v>
      </c>
      <c r="DW167" s="47">
        <f ca="1">SUMIF(OFFSET('Debt cashflows'!$BV:$BV,,12*($G$24-1)),DW$5,OFFSET('Debt cashflows'!$BT:$BT,,12*($G$24-1)))</f>
        <v>0</v>
      </c>
    </row>
    <row r="168" spans="3:127" ht="10.5">
      <c r="E168" s="3"/>
      <c r="F168" s="16" t="s">
        <v>603</v>
      </c>
      <c r="G168" s="3"/>
      <c r="H168" s="3"/>
      <c r="I168" s="6"/>
      <c r="J168" s="9" t="s">
        <v>284</v>
      </c>
      <c r="K168" s="100" t="s">
        <v>604</v>
      </c>
      <c r="L168" s="10"/>
      <c r="M168" s="3"/>
      <c r="N168" s="3"/>
      <c r="O168" s="31">
        <f ca="1">IF(O154=0,0,O167/O154)</f>
        <v>0</v>
      </c>
      <c r="P168" s="29">
        <f t="shared" ref="P168:AE168" ca="1" si="174">IF(P154=0,0,P167/P154)</f>
        <v>0</v>
      </c>
      <c r="Q168" s="29">
        <f t="shared" ca="1" si="174"/>
        <v>0</v>
      </c>
      <c r="R168" s="29">
        <f t="shared" ca="1" si="174"/>
        <v>0</v>
      </c>
      <c r="S168" s="29">
        <f t="shared" ca="1" si="174"/>
        <v>0</v>
      </c>
      <c r="T168" s="29">
        <f t="shared" ca="1" si="174"/>
        <v>0</v>
      </c>
      <c r="U168" s="29">
        <f t="shared" ca="1" si="174"/>
        <v>0</v>
      </c>
      <c r="V168" s="29">
        <f t="shared" ca="1" si="174"/>
        <v>0</v>
      </c>
      <c r="W168" s="29">
        <f t="shared" ca="1" si="174"/>
        <v>0</v>
      </c>
      <c r="X168" s="29">
        <f t="shared" ca="1" si="174"/>
        <v>0</v>
      </c>
      <c r="Y168" s="29">
        <f t="shared" ca="1" si="174"/>
        <v>0</v>
      </c>
      <c r="Z168" s="29">
        <f t="shared" ca="1" si="174"/>
        <v>0</v>
      </c>
      <c r="AA168" s="29">
        <f t="shared" ca="1" si="174"/>
        <v>0</v>
      </c>
      <c r="AB168" s="29">
        <f t="shared" ca="1" si="174"/>
        <v>0</v>
      </c>
      <c r="AC168" s="29">
        <f t="shared" ca="1" si="174"/>
        <v>0</v>
      </c>
      <c r="AD168" s="29">
        <f t="shared" ca="1" si="174"/>
        <v>0</v>
      </c>
      <c r="AE168" s="29">
        <f t="shared" ca="1" si="174"/>
        <v>0</v>
      </c>
      <c r="AF168" s="29">
        <f ca="1">IF(AF154=0,0,AF167/AF154)</f>
        <v>0</v>
      </c>
      <c r="AG168" s="29">
        <f t="shared" ref="AG168:CR168" ca="1" si="175">IF(AG154=0,0,AG167/AG154)</f>
        <v>0</v>
      </c>
      <c r="AH168" s="29">
        <f t="shared" ca="1" si="175"/>
        <v>0</v>
      </c>
      <c r="AI168" s="29">
        <f t="shared" ca="1" si="175"/>
        <v>0</v>
      </c>
      <c r="AJ168" s="29">
        <f t="shared" ca="1" si="175"/>
        <v>0</v>
      </c>
      <c r="AK168" s="29">
        <f t="shared" ca="1" si="175"/>
        <v>0</v>
      </c>
      <c r="AL168" s="29">
        <f t="shared" ca="1" si="175"/>
        <v>0</v>
      </c>
      <c r="AM168" s="29">
        <f t="shared" ca="1" si="175"/>
        <v>0</v>
      </c>
      <c r="AN168" s="29">
        <f t="shared" ca="1" si="175"/>
        <v>0</v>
      </c>
      <c r="AO168" s="29">
        <f t="shared" ca="1" si="175"/>
        <v>0</v>
      </c>
      <c r="AP168" s="29">
        <f t="shared" ca="1" si="175"/>
        <v>0</v>
      </c>
      <c r="AQ168" s="29">
        <f t="shared" ca="1" si="175"/>
        <v>0</v>
      </c>
      <c r="AR168" s="29">
        <f t="shared" ca="1" si="175"/>
        <v>0</v>
      </c>
      <c r="AS168" s="29">
        <f t="shared" ca="1" si="175"/>
        <v>0</v>
      </c>
      <c r="AT168" s="29">
        <f t="shared" ca="1" si="175"/>
        <v>0</v>
      </c>
      <c r="AU168" s="29">
        <f t="shared" ca="1" si="175"/>
        <v>0</v>
      </c>
      <c r="AV168" s="29">
        <f t="shared" ca="1" si="175"/>
        <v>0</v>
      </c>
      <c r="AW168" s="29">
        <f t="shared" ca="1" si="175"/>
        <v>0</v>
      </c>
      <c r="AX168" s="29">
        <f t="shared" ca="1" si="175"/>
        <v>0</v>
      </c>
      <c r="AY168" s="29">
        <f t="shared" ca="1" si="175"/>
        <v>0</v>
      </c>
      <c r="AZ168" s="29">
        <f t="shared" ca="1" si="175"/>
        <v>0</v>
      </c>
      <c r="BA168" s="29">
        <f t="shared" ca="1" si="175"/>
        <v>0</v>
      </c>
      <c r="BB168" s="29">
        <f t="shared" ca="1" si="175"/>
        <v>0</v>
      </c>
      <c r="BC168" s="29">
        <f t="shared" ca="1" si="175"/>
        <v>0</v>
      </c>
      <c r="BD168" s="29">
        <f t="shared" ca="1" si="175"/>
        <v>0</v>
      </c>
      <c r="BE168" s="29">
        <f t="shared" ca="1" si="175"/>
        <v>0</v>
      </c>
      <c r="BF168" s="29">
        <f t="shared" ca="1" si="175"/>
        <v>0</v>
      </c>
      <c r="BG168" s="29">
        <f t="shared" ca="1" si="175"/>
        <v>0</v>
      </c>
      <c r="BH168" s="29">
        <f t="shared" ca="1" si="175"/>
        <v>0</v>
      </c>
      <c r="BI168" s="29">
        <f t="shared" ca="1" si="175"/>
        <v>0</v>
      </c>
      <c r="BJ168" s="29">
        <f t="shared" ca="1" si="175"/>
        <v>0</v>
      </c>
      <c r="BK168" s="29">
        <f t="shared" ca="1" si="175"/>
        <v>0</v>
      </c>
      <c r="BL168" s="29">
        <f t="shared" ca="1" si="175"/>
        <v>0</v>
      </c>
      <c r="BM168" s="29">
        <f t="shared" ca="1" si="175"/>
        <v>0</v>
      </c>
      <c r="BN168" s="29">
        <f t="shared" ca="1" si="175"/>
        <v>0</v>
      </c>
      <c r="BO168" s="29">
        <f t="shared" ca="1" si="175"/>
        <v>0</v>
      </c>
      <c r="BP168" s="29">
        <f t="shared" ca="1" si="175"/>
        <v>0</v>
      </c>
      <c r="BQ168" s="29">
        <f t="shared" ca="1" si="175"/>
        <v>0</v>
      </c>
      <c r="BR168" s="29">
        <f t="shared" ca="1" si="175"/>
        <v>0</v>
      </c>
      <c r="BS168" s="29">
        <f t="shared" ca="1" si="175"/>
        <v>0</v>
      </c>
      <c r="BT168" s="29">
        <f t="shared" ca="1" si="175"/>
        <v>0</v>
      </c>
      <c r="BU168" s="29">
        <f t="shared" ca="1" si="175"/>
        <v>0</v>
      </c>
      <c r="BV168" s="29">
        <f t="shared" ca="1" si="175"/>
        <v>0</v>
      </c>
      <c r="BW168" s="29">
        <f t="shared" ca="1" si="175"/>
        <v>0</v>
      </c>
      <c r="BX168" s="29">
        <f t="shared" ca="1" si="175"/>
        <v>0</v>
      </c>
      <c r="BY168" s="29">
        <f t="shared" ca="1" si="175"/>
        <v>0</v>
      </c>
      <c r="BZ168" s="29">
        <f t="shared" ca="1" si="175"/>
        <v>0</v>
      </c>
      <c r="CA168" s="29">
        <f t="shared" ca="1" si="175"/>
        <v>0</v>
      </c>
      <c r="CB168" s="29">
        <f t="shared" ca="1" si="175"/>
        <v>0</v>
      </c>
      <c r="CC168" s="29">
        <f t="shared" ca="1" si="175"/>
        <v>0</v>
      </c>
      <c r="CD168" s="29">
        <f t="shared" ca="1" si="175"/>
        <v>0</v>
      </c>
      <c r="CE168" s="29">
        <f t="shared" ca="1" si="175"/>
        <v>0</v>
      </c>
      <c r="CF168" s="29">
        <f t="shared" ca="1" si="175"/>
        <v>0</v>
      </c>
      <c r="CG168" s="29">
        <f t="shared" ca="1" si="175"/>
        <v>0</v>
      </c>
      <c r="CH168" s="29">
        <f t="shared" ca="1" si="175"/>
        <v>0</v>
      </c>
      <c r="CI168" s="29">
        <f t="shared" ca="1" si="175"/>
        <v>0</v>
      </c>
      <c r="CJ168" s="29">
        <f t="shared" ca="1" si="175"/>
        <v>0</v>
      </c>
      <c r="CK168" s="29">
        <f t="shared" ca="1" si="175"/>
        <v>0</v>
      </c>
      <c r="CL168" s="29">
        <f t="shared" ca="1" si="175"/>
        <v>0</v>
      </c>
      <c r="CM168" s="29">
        <f t="shared" ca="1" si="175"/>
        <v>0</v>
      </c>
      <c r="CN168" s="29">
        <f t="shared" ca="1" si="175"/>
        <v>0</v>
      </c>
      <c r="CO168" s="29">
        <f t="shared" ca="1" si="175"/>
        <v>0</v>
      </c>
      <c r="CP168" s="29">
        <f t="shared" ca="1" si="175"/>
        <v>0</v>
      </c>
      <c r="CQ168" s="29">
        <f t="shared" ca="1" si="175"/>
        <v>0</v>
      </c>
      <c r="CR168" s="29">
        <f t="shared" ca="1" si="175"/>
        <v>0</v>
      </c>
      <c r="CS168" s="29">
        <f t="shared" ref="CS168:DW168" ca="1" si="176">IF(CS154=0,0,CS167/CS154)</f>
        <v>0</v>
      </c>
      <c r="CT168" s="29">
        <f t="shared" ca="1" si="176"/>
        <v>0</v>
      </c>
      <c r="CU168" s="29">
        <f t="shared" ca="1" si="176"/>
        <v>0</v>
      </c>
      <c r="CV168" s="29">
        <f t="shared" ca="1" si="176"/>
        <v>0</v>
      </c>
      <c r="CW168" s="29">
        <f t="shared" ca="1" si="176"/>
        <v>0</v>
      </c>
      <c r="CX168" s="29">
        <f t="shared" ca="1" si="176"/>
        <v>0</v>
      </c>
      <c r="CY168" s="29">
        <f t="shared" ca="1" si="176"/>
        <v>0</v>
      </c>
      <c r="CZ168" s="29">
        <f t="shared" ca="1" si="176"/>
        <v>0</v>
      </c>
      <c r="DA168" s="29">
        <f t="shared" ca="1" si="176"/>
        <v>0</v>
      </c>
      <c r="DB168" s="29">
        <f t="shared" ca="1" si="176"/>
        <v>0</v>
      </c>
      <c r="DC168" s="29">
        <f t="shared" ca="1" si="176"/>
        <v>0</v>
      </c>
      <c r="DD168" s="29">
        <f t="shared" ca="1" si="176"/>
        <v>0</v>
      </c>
      <c r="DE168" s="29">
        <f t="shared" ca="1" si="176"/>
        <v>0</v>
      </c>
      <c r="DF168" s="29">
        <f t="shared" ca="1" si="176"/>
        <v>0</v>
      </c>
      <c r="DG168" s="29">
        <f t="shared" ca="1" si="176"/>
        <v>0</v>
      </c>
      <c r="DH168" s="29">
        <f t="shared" ca="1" si="176"/>
        <v>0</v>
      </c>
      <c r="DI168" s="29">
        <f t="shared" ca="1" si="176"/>
        <v>0</v>
      </c>
      <c r="DJ168" s="29">
        <f t="shared" ca="1" si="176"/>
        <v>0</v>
      </c>
      <c r="DK168" s="29">
        <f t="shared" ca="1" si="176"/>
        <v>0</v>
      </c>
      <c r="DL168" s="29">
        <f t="shared" ca="1" si="176"/>
        <v>0</v>
      </c>
      <c r="DM168" s="29">
        <f t="shared" ca="1" si="176"/>
        <v>0</v>
      </c>
      <c r="DN168" s="29">
        <f t="shared" ca="1" si="176"/>
        <v>0</v>
      </c>
      <c r="DO168" s="29">
        <f t="shared" ca="1" si="176"/>
        <v>0</v>
      </c>
      <c r="DP168" s="29">
        <f t="shared" ca="1" si="176"/>
        <v>0</v>
      </c>
      <c r="DQ168" s="29">
        <f t="shared" ca="1" si="176"/>
        <v>0</v>
      </c>
      <c r="DR168" s="29">
        <f t="shared" ca="1" si="176"/>
        <v>0</v>
      </c>
      <c r="DS168" s="29">
        <f t="shared" ca="1" si="176"/>
        <v>0</v>
      </c>
      <c r="DT168" s="29">
        <f t="shared" ca="1" si="176"/>
        <v>0</v>
      </c>
      <c r="DU168" s="29">
        <f t="shared" ca="1" si="176"/>
        <v>0</v>
      </c>
      <c r="DV168" s="29">
        <f t="shared" ca="1" si="176"/>
        <v>0</v>
      </c>
      <c r="DW168" s="29">
        <f t="shared" ca="1" si="176"/>
        <v>0</v>
      </c>
    </row>
    <row r="169" spans="3:127" ht="10.5">
      <c r="E169" s="3"/>
      <c r="G169" s="3"/>
      <c r="H169" s="3"/>
      <c r="I169" s="6"/>
      <c r="J169" s="9"/>
      <c r="L169" s="10"/>
      <c r="M169" s="3"/>
      <c r="N169" s="3"/>
      <c r="O169" s="340"/>
      <c r="P169" s="47"/>
      <c r="Q169" s="47"/>
      <c r="R169" s="47"/>
      <c r="S169" s="47"/>
      <c r="T169" s="47"/>
      <c r="U169" s="47"/>
      <c r="V169" s="47"/>
      <c r="W169" s="47"/>
      <c r="X169" s="47"/>
      <c r="Y169" s="47"/>
      <c r="Z169" s="47"/>
      <c r="AA169" s="47"/>
      <c r="AB169" s="47"/>
      <c r="AC169" s="47"/>
      <c r="AD169" s="47"/>
      <c r="AE169" s="47"/>
      <c r="AF169" s="47"/>
      <c r="AG169" s="47"/>
      <c r="AH169" s="47"/>
      <c r="AI169" s="47"/>
      <c r="AJ169" s="47"/>
      <c r="AK169" s="47"/>
      <c r="AL169" s="47"/>
      <c r="AM169" s="47"/>
      <c r="AN169" s="47"/>
      <c r="AO169" s="47"/>
      <c r="AP169" s="47"/>
      <c r="AQ169" s="47"/>
      <c r="AR169" s="47"/>
      <c r="AS169" s="47"/>
      <c r="AT169" s="47"/>
      <c r="AU169" s="47"/>
      <c r="AV169" s="47"/>
      <c r="AW169" s="47"/>
      <c r="AX169" s="47"/>
      <c r="AY169" s="47"/>
      <c r="AZ169" s="47"/>
      <c r="BA169" s="47"/>
      <c r="BB169" s="47"/>
      <c r="BC169" s="47"/>
      <c r="BD169" s="47"/>
      <c r="BE169" s="47"/>
      <c r="BF169" s="47"/>
      <c r="BG169" s="47"/>
      <c r="BH169" s="47"/>
      <c r="BI169" s="47"/>
      <c r="BJ169" s="47"/>
      <c r="BK169" s="47"/>
      <c r="BL169" s="47"/>
      <c r="BM169" s="47"/>
      <c r="BN169" s="47"/>
      <c r="BO169" s="47"/>
      <c r="BP169" s="47"/>
      <c r="BQ169" s="47"/>
      <c r="BR169" s="47"/>
      <c r="BS169" s="47"/>
      <c r="BT169" s="47"/>
      <c r="BU169" s="47"/>
      <c r="BV169" s="47"/>
      <c r="BW169" s="47"/>
      <c r="BX169" s="47"/>
      <c r="BY169" s="47"/>
      <c r="BZ169" s="47"/>
      <c r="CA169" s="47"/>
      <c r="CB169" s="47"/>
      <c r="CC169" s="47"/>
      <c r="CD169" s="47"/>
      <c r="CE169" s="47"/>
      <c r="CF169" s="47"/>
      <c r="CG169" s="47"/>
      <c r="CH169" s="47"/>
      <c r="CI169" s="47"/>
      <c r="CJ169" s="47"/>
      <c r="CK169" s="47"/>
      <c r="CL169" s="47"/>
      <c r="CM169" s="47"/>
      <c r="CN169" s="47"/>
      <c r="CO169" s="47"/>
      <c r="CP169" s="47"/>
      <c r="CQ169" s="47"/>
      <c r="CR169" s="47"/>
      <c r="CS169" s="47"/>
      <c r="CT169" s="47"/>
      <c r="CU169" s="47"/>
      <c r="CV169" s="47"/>
      <c r="CW169" s="47"/>
      <c r="CX169" s="47"/>
      <c r="CY169" s="47"/>
      <c r="CZ169" s="47"/>
      <c r="DA169" s="47"/>
      <c r="DB169" s="47"/>
      <c r="DC169" s="47"/>
      <c r="DD169" s="47"/>
      <c r="DE169" s="47"/>
      <c r="DF169" s="47"/>
      <c r="DG169" s="47"/>
      <c r="DH169" s="47"/>
      <c r="DI169" s="47"/>
      <c r="DJ169" s="47"/>
      <c r="DK169" s="47"/>
      <c r="DL169" s="47"/>
      <c r="DM169" s="47"/>
      <c r="DN169" s="47"/>
      <c r="DO169" s="47"/>
      <c r="DP169" s="47"/>
      <c r="DQ169" s="47"/>
      <c r="DR169" s="47"/>
      <c r="DS169" s="47"/>
      <c r="DT169" s="47"/>
      <c r="DU169" s="47"/>
      <c r="DV169" s="47"/>
      <c r="DW169" s="47"/>
    </row>
    <row r="170" spans="3:127" ht="9.9499999999999993">
      <c r="E170" s="109"/>
      <c r="F170" s="28" t="s">
        <v>605</v>
      </c>
      <c r="G170" s="109"/>
      <c r="H170" s="109"/>
      <c r="I170" s="142"/>
      <c r="J170" s="9" t="s">
        <v>284</v>
      </c>
      <c r="K170" s="143"/>
      <c r="L170" s="109"/>
      <c r="M170" s="109"/>
      <c r="N170" s="109"/>
      <c r="O170" s="31">
        <f ca="1">O165+O168</f>
        <v>0</v>
      </c>
      <c r="P170" s="29">
        <f t="shared" ref="P170:BX170" ca="1" si="177">P165+P168</f>
        <v>0</v>
      </c>
      <c r="Q170" s="29">
        <f t="shared" ca="1" si="177"/>
        <v>0</v>
      </c>
      <c r="R170" s="29">
        <f t="shared" ca="1" si="177"/>
        <v>0</v>
      </c>
      <c r="S170" s="29">
        <f t="shared" ca="1" si="177"/>
        <v>0</v>
      </c>
      <c r="T170" s="29">
        <f t="shared" ca="1" si="177"/>
        <v>0</v>
      </c>
      <c r="U170" s="29">
        <f t="shared" ca="1" si="177"/>
        <v>0</v>
      </c>
      <c r="V170" s="29">
        <f t="shared" ca="1" si="177"/>
        <v>0</v>
      </c>
      <c r="W170" s="29">
        <f t="shared" ca="1" si="177"/>
        <v>0</v>
      </c>
      <c r="X170" s="29">
        <f t="shared" ca="1" si="177"/>
        <v>0</v>
      </c>
      <c r="Y170" s="29">
        <f t="shared" ca="1" si="177"/>
        <v>0</v>
      </c>
      <c r="Z170" s="29">
        <f t="shared" ca="1" si="177"/>
        <v>0</v>
      </c>
      <c r="AA170" s="29">
        <f t="shared" ca="1" si="177"/>
        <v>0</v>
      </c>
      <c r="AB170" s="29">
        <f t="shared" ca="1" si="177"/>
        <v>0</v>
      </c>
      <c r="AC170" s="29">
        <f t="shared" ca="1" si="177"/>
        <v>0</v>
      </c>
      <c r="AD170" s="29">
        <f t="shared" ca="1" si="177"/>
        <v>0</v>
      </c>
      <c r="AE170" s="29">
        <f t="shared" ca="1" si="177"/>
        <v>0</v>
      </c>
      <c r="AF170" s="29">
        <f t="shared" ca="1" si="177"/>
        <v>0</v>
      </c>
      <c r="AG170" s="29">
        <f t="shared" ca="1" si="177"/>
        <v>0</v>
      </c>
      <c r="AH170" s="29">
        <f t="shared" ca="1" si="177"/>
        <v>0</v>
      </c>
      <c r="AI170" s="29">
        <f t="shared" ca="1" si="177"/>
        <v>0</v>
      </c>
      <c r="AJ170" s="29">
        <f t="shared" ca="1" si="177"/>
        <v>0</v>
      </c>
      <c r="AK170" s="29">
        <f t="shared" ca="1" si="177"/>
        <v>0</v>
      </c>
      <c r="AL170" s="29">
        <f t="shared" ca="1" si="177"/>
        <v>0</v>
      </c>
      <c r="AM170" s="29">
        <f t="shared" ca="1" si="177"/>
        <v>0</v>
      </c>
      <c r="AN170" s="29">
        <f t="shared" ca="1" si="177"/>
        <v>0</v>
      </c>
      <c r="AO170" s="29">
        <f t="shared" ca="1" si="177"/>
        <v>0</v>
      </c>
      <c r="AP170" s="29">
        <f t="shared" ca="1" si="177"/>
        <v>0</v>
      </c>
      <c r="AQ170" s="29">
        <f t="shared" ca="1" si="177"/>
        <v>0</v>
      </c>
      <c r="AR170" s="29">
        <f t="shared" ca="1" si="177"/>
        <v>0</v>
      </c>
      <c r="AS170" s="29">
        <f t="shared" ca="1" si="177"/>
        <v>0</v>
      </c>
      <c r="AT170" s="29">
        <f t="shared" ca="1" si="177"/>
        <v>0</v>
      </c>
      <c r="AU170" s="29">
        <f t="shared" ca="1" si="177"/>
        <v>0</v>
      </c>
      <c r="AV170" s="29">
        <f t="shared" ca="1" si="177"/>
        <v>0</v>
      </c>
      <c r="AW170" s="29">
        <f t="shared" ca="1" si="177"/>
        <v>0</v>
      </c>
      <c r="AX170" s="29">
        <f t="shared" ca="1" si="177"/>
        <v>0</v>
      </c>
      <c r="AY170" s="29">
        <f t="shared" ca="1" si="177"/>
        <v>0</v>
      </c>
      <c r="AZ170" s="29">
        <f t="shared" ca="1" si="177"/>
        <v>0</v>
      </c>
      <c r="BA170" s="29">
        <f t="shared" ca="1" si="177"/>
        <v>0</v>
      </c>
      <c r="BB170" s="29">
        <f t="shared" ca="1" si="177"/>
        <v>0</v>
      </c>
      <c r="BC170" s="29">
        <f t="shared" ca="1" si="177"/>
        <v>0</v>
      </c>
      <c r="BD170" s="29">
        <f t="shared" ca="1" si="177"/>
        <v>0</v>
      </c>
      <c r="BE170" s="29">
        <f t="shared" ca="1" si="177"/>
        <v>0</v>
      </c>
      <c r="BF170" s="29">
        <f t="shared" ca="1" si="177"/>
        <v>0</v>
      </c>
      <c r="BG170" s="29">
        <f t="shared" ca="1" si="177"/>
        <v>0</v>
      </c>
      <c r="BH170" s="29">
        <f t="shared" ca="1" si="177"/>
        <v>0</v>
      </c>
      <c r="BI170" s="29">
        <f t="shared" ca="1" si="177"/>
        <v>0</v>
      </c>
      <c r="BJ170" s="29">
        <f t="shared" ca="1" si="177"/>
        <v>0</v>
      </c>
      <c r="BK170" s="29">
        <f t="shared" ca="1" si="177"/>
        <v>0</v>
      </c>
      <c r="BL170" s="29">
        <f t="shared" ca="1" si="177"/>
        <v>0</v>
      </c>
      <c r="BM170" s="29">
        <f t="shared" ca="1" si="177"/>
        <v>0</v>
      </c>
      <c r="BN170" s="29">
        <f t="shared" ca="1" si="177"/>
        <v>0</v>
      </c>
      <c r="BO170" s="29">
        <f t="shared" ca="1" si="177"/>
        <v>0</v>
      </c>
      <c r="BP170" s="29">
        <f t="shared" ca="1" si="177"/>
        <v>0</v>
      </c>
      <c r="BQ170" s="29">
        <f t="shared" ca="1" si="177"/>
        <v>0</v>
      </c>
      <c r="BR170" s="29">
        <f t="shared" ca="1" si="177"/>
        <v>0</v>
      </c>
      <c r="BS170" s="29">
        <f t="shared" ca="1" si="177"/>
        <v>0</v>
      </c>
      <c r="BT170" s="29">
        <f t="shared" ca="1" si="177"/>
        <v>0</v>
      </c>
      <c r="BU170" s="29">
        <f t="shared" ca="1" si="177"/>
        <v>0</v>
      </c>
      <c r="BV170" s="29">
        <f t="shared" ca="1" si="177"/>
        <v>0</v>
      </c>
      <c r="BW170" s="29">
        <f t="shared" ca="1" si="177"/>
        <v>0</v>
      </c>
      <c r="BX170" s="29">
        <f t="shared" ca="1" si="177"/>
        <v>0</v>
      </c>
      <c r="BY170" s="29">
        <f t="shared" ref="BY170:DW170" ca="1" si="178">BY165+BY168</f>
        <v>0</v>
      </c>
      <c r="BZ170" s="29">
        <f t="shared" ca="1" si="178"/>
        <v>0</v>
      </c>
      <c r="CA170" s="29">
        <f t="shared" ca="1" si="178"/>
        <v>0</v>
      </c>
      <c r="CB170" s="29">
        <f t="shared" ca="1" si="178"/>
        <v>0</v>
      </c>
      <c r="CC170" s="29">
        <f t="shared" ca="1" si="178"/>
        <v>0</v>
      </c>
      <c r="CD170" s="29">
        <f t="shared" ca="1" si="178"/>
        <v>0</v>
      </c>
      <c r="CE170" s="29">
        <f t="shared" ca="1" si="178"/>
        <v>0</v>
      </c>
      <c r="CF170" s="29">
        <f t="shared" ca="1" si="178"/>
        <v>0</v>
      </c>
      <c r="CG170" s="29">
        <f t="shared" ca="1" si="178"/>
        <v>0</v>
      </c>
      <c r="CH170" s="29">
        <f t="shared" ca="1" si="178"/>
        <v>0</v>
      </c>
      <c r="CI170" s="29">
        <f t="shared" ca="1" si="178"/>
        <v>0</v>
      </c>
      <c r="CJ170" s="29">
        <f t="shared" ca="1" si="178"/>
        <v>0</v>
      </c>
      <c r="CK170" s="29">
        <f t="shared" ca="1" si="178"/>
        <v>0</v>
      </c>
      <c r="CL170" s="29">
        <f t="shared" ca="1" si="178"/>
        <v>0</v>
      </c>
      <c r="CM170" s="29">
        <f t="shared" ca="1" si="178"/>
        <v>0</v>
      </c>
      <c r="CN170" s="29">
        <f t="shared" ca="1" si="178"/>
        <v>0</v>
      </c>
      <c r="CO170" s="29">
        <f t="shared" ca="1" si="178"/>
        <v>0</v>
      </c>
      <c r="CP170" s="29">
        <f t="shared" ca="1" si="178"/>
        <v>0</v>
      </c>
      <c r="CQ170" s="29">
        <f t="shared" ca="1" si="178"/>
        <v>0</v>
      </c>
      <c r="CR170" s="29">
        <f t="shared" ca="1" si="178"/>
        <v>0</v>
      </c>
      <c r="CS170" s="29">
        <f t="shared" ca="1" si="178"/>
        <v>0</v>
      </c>
      <c r="CT170" s="29">
        <f t="shared" ca="1" si="178"/>
        <v>0</v>
      </c>
      <c r="CU170" s="29">
        <f t="shared" ca="1" si="178"/>
        <v>0</v>
      </c>
      <c r="CV170" s="29">
        <f t="shared" ca="1" si="178"/>
        <v>0</v>
      </c>
      <c r="CW170" s="29">
        <f t="shared" ca="1" si="178"/>
        <v>0</v>
      </c>
      <c r="CX170" s="29">
        <f t="shared" ca="1" si="178"/>
        <v>0</v>
      </c>
      <c r="CY170" s="29">
        <f t="shared" ca="1" si="178"/>
        <v>0</v>
      </c>
      <c r="CZ170" s="29">
        <f t="shared" ca="1" si="178"/>
        <v>0</v>
      </c>
      <c r="DA170" s="29">
        <f t="shared" ca="1" si="178"/>
        <v>0</v>
      </c>
      <c r="DB170" s="29">
        <f t="shared" ca="1" si="178"/>
        <v>0</v>
      </c>
      <c r="DC170" s="29">
        <f t="shared" ca="1" si="178"/>
        <v>0</v>
      </c>
      <c r="DD170" s="29">
        <f t="shared" ca="1" si="178"/>
        <v>0</v>
      </c>
      <c r="DE170" s="29">
        <f t="shared" ca="1" si="178"/>
        <v>0</v>
      </c>
      <c r="DF170" s="29">
        <f t="shared" ca="1" si="178"/>
        <v>0</v>
      </c>
      <c r="DG170" s="29">
        <f t="shared" ca="1" si="178"/>
        <v>0</v>
      </c>
      <c r="DH170" s="29">
        <f t="shared" ca="1" si="178"/>
        <v>0</v>
      </c>
      <c r="DI170" s="29">
        <f t="shared" ca="1" si="178"/>
        <v>0</v>
      </c>
      <c r="DJ170" s="29">
        <f t="shared" ca="1" si="178"/>
        <v>0</v>
      </c>
      <c r="DK170" s="29">
        <f t="shared" ca="1" si="178"/>
        <v>0</v>
      </c>
      <c r="DL170" s="29">
        <f t="shared" ca="1" si="178"/>
        <v>0</v>
      </c>
      <c r="DM170" s="29">
        <f t="shared" ca="1" si="178"/>
        <v>0</v>
      </c>
      <c r="DN170" s="29">
        <f t="shared" ca="1" si="178"/>
        <v>0</v>
      </c>
      <c r="DO170" s="29">
        <f t="shared" ca="1" si="178"/>
        <v>0</v>
      </c>
      <c r="DP170" s="29">
        <f t="shared" ca="1" si="178"/>
        <v>0</v>
      </c>
      <c r="DQ170" s="29">
        <f t="shared" ca="1" si="178"/>
        <v>0</v>
      </c>
      <c r="DR170" s="29">
        <f t="shared" ca="1" si="178"/>
        <v>0</v>
      </c>
      <c r="DS170" s="29">
        <f t="shared" ca="1" si="178"/>
        <v>0</v>
      </c>
      <c r="DT170" s="29">
        <f t="shared" ca="1" si="178"/>
        <v>0</v>
      </c>
      <c r="DU170" s="29">
        <f t="shared" ca="1" si="178"/>
        <v>0</v>
      </c>
      <c r="DV170" s="29">
        <f t="shared" ca="1" si="178"/>
        <v>0</v>
      </c>
      <c r="DW170" s="29">
        <f t="shared" ca="1" si="178"/>
        <v>0</v>
      </c>
    </row>
    <row r="171" spans="3:127" ht="10.5">
      <c r="D171" s="39"/>
      <c r="E171" s="39"/>
    </row>
    <row r="172" spans="3:127" ht="10.5">
      <c r="C172" s="151" t="s">
        <v>606</v>
      </c>
      <c r="D172" s="43"/>
      <c r="E172" s="43"/>
      <c r="F172" s="43"/>
      <c r="G172" s="44"/>
      <c r="H172" s="44"/>
      <c r="I172" s="44"/>
      <c r="J172" s="44"/>
      <c r="K172" s="43"/>
      <c r="L172" s="150"/>
      <c r="M172" s="43"/>
      <c r="N172" s="43"/>
      <c r="O172" s="44"/>
      <c r="P172" s="44"/>
      <c r="Q172" s="44"/>
      <c r="R172" s="44"/>
      <c r="S172" s="44"/>
      <c r="T172" s="44"/>
      <c r="U172" s="44"/>
      <c r="V172" s="44"/>
      <c r="W172" s="44"/>
      <c r="X172" s="44"/>
      <c r="Y172" s="44"/>
      <c r="Z172" s="44"/>
      <c r="AA172" s="44"/>
      <c r="AB172" s="44"/>
      <c r="AC172" s="44"/>
      <c r="AD172" s="44"/>
      <c r="AE172" s="44"/>
      <c r="AF172" s="44"/>
      <c r="AG172" s="44"/>
      <c r="AH172" s="44"/>
      <c r="AI172" s="44"/>
      <c r="AJ172" s="44"/>
      <c r="AK172" s="44"/>
      <c r="AL172" s="44"/>
      <c r="AM172" s="44"/>
      <c r="AN172" s="44"/>
      <c r="AO172" s="44"/>
      <c r="AP172" s="44"/>
      <c r="AQ172" s="44"/>
      <c r="AR172" s="44"/>
      <c r="AS172" s="44"/>
      <c r="AT172" s="44"/>
      <c r="AU172" s="44"/>
      <c r="AV172" s="44"/>
      <c r="AW172" s="44"/>
      <c r="AX172" s="44"/>
      <c r="AY172" s="44"/>
      <c r="AZ172" s="44"/>
      <c r="BA172" s="44"/>
      <c r="BB172" s="44"/>
      <c r="BC172" s="44"/>
      <c r="BD172" s="44"/>
      <c r="BE172" s="44"/>
      <c r="BF172" s="44"/>
      <c r="BG172" s="44"/>
      <c r="BH172" s="44"/>
      <c r="BI172" s="44"/>
      <c r="BJ172" s="44"/>
      <c r="BK172" s="44"/>
      <c r="BL172" s="44"/>
      <c r="BM172" s="44"/>
      <c r="BN172" s="44"/>
      <c r="BO172" s="44"/>
      <c r="BP172" s="44"/>
      <c r="BQ172" s="44"/>
      <c r="BR172" s="44"/>
      <c r="BS172" s="44"/>
      <c r="BT172" s="44"/>
      <c r="BU172" s="44"/>
      <c r="BV172" s="44"/>
      <c r="BW172" s="44"/>
      <c r="BX172" s="44"/>
      <c r="BY172" s="44"/>
      <c r="BZ172" s="44"/>
      <c r="CA172" s="44"/>
      <c r="CB172" s="44"/>
      <c r="CC172" s="44"/>
      <c r="CD172" s="44"/>
      <c r="CE172" s="44"/>
      <c r="CF172" s="44"/>
      <c r="CG172" s="44"/>
      <c r="CH172" s="44"/>
      <c r="CI172" s="44"/>
      <c r="CJ172" s="44"/>
      <c r="CK172" s="44"/>
      <c r="CL172" s="44"/>
      <c r="CM172" s="44"/>
      <c r="CN172" s="44"/>
      <c r="CO172" s="44"/>
      <c r="CP172" s="44"/>
      <c r="CQ172" s="44"/>
      <c r="CR172" s="44"/>
      <c r="CS172" s="44"/>
      <c r="CT172" s="44"/>
      <c r="CU172" s="44"/>
      <c r="CV172" s="44"/>
      <c r="CW172" s="44"/>
      <c r="CX172" s="44"/>
      <c r="CY172" s="44"/>
      <c r="CZ172" s="44"/>
      <c r="DA172" s="44"/>
      <c r="DB172" s="44"/>
      <c r="DC172" s="44"/>
      <c r="DD172" s="44"/>
      <c r="DE172" s="44"/>
      <c r="DF172" s="44"/>
      <c r="DG172" s="44"/>
      <c r="DH172" s="44"/>
      <c r="DI172" s="44"/>
      <c r="DJ172" s="44"/>
      <c r="DK172" s="44"/>
      <c r="DL172" s="44"/>
      <c r="DM172" s="44"/>
      <c r="DN172" s="44"/>
      <c r="DO172" s="44"/>
      <c r="DP172" s="44"/>
      <c r="DQ172" s="44"/>
      <c r="DR172" s="44"/>
      <c r="DS172" s="44"/>
      <c r="DT172" s="44"/>
      <c r="DU172" s="44"/>
      <c r="DV172" s="44"/>
      <c r="DW172" s="44"/>
    </row>
    <row r="173" spans="3:127" ht="10.5">
      <c r="D173" s="39"/>
    </row>
    <row r="174" spans="3:127" ht="10.5">
      <c r="D174" s="39"/>
      <c r="F174" s="16" t="s">
        <v>607</v>
      </c>
      <c r="J174" s="9" t="s">
        <v>337</v>
      </c>
      <c r="L174" s="30">
        <f ca="1">SUM(O174:DW174)</f>
        <v>0</v>
      </c>
      <c r="O174" s="245">
        <f ca="1">IF(O170&lt;&gt;0,1,0)</f>
        <v>0</v>
      </c>
      <c r="P174" s="245">
        <f t="shared" ref="P174:BW174" ca="1" si="179">IF(P170&lt;&gt;0,1,0)</f>
        <v>0</v>
      </c>
      <c r="Q174" s="245">
        <f t="shared" ca="1" si="179"/>
        <v>0</v>
      </c>
      <c r="R174" s="245">
        <f t="shared" ca="1" si="179"/>
        <v>0</v>
      </c>
      <c r="S174" s="245">
        <f t="shared" ca="1" si="179"/>
        <v>0</v>
      </c>
      <c r="T174" s="245">
        <f t="shared" ca="1" si="179"/>
        <v>0</v>
      </c>
      <c r="U174" s="245">
        <f t="shared" ca="1" si="179"/>
        <v>0</v>
      </c>
      <c r="V174" s="245">
        <f t="shared" ca="1" si="179"/>
        <v>0</v>
      </c>
      <c r="W174" s="245">
        <f t="shared" ca="1" si="179"/>
        <v>0</v>
      </c>
      <c r="X174" s="245">
        <f t="shared" ca="1" si="179"/>
        <v>0</v>
      </c>
      <c r="Y174" s="245">
        <f t="shared" ca="1" si="179"/>
        <v>0</v>
      </c>
      <c r="Z174" s="245">
        <f t="shared" ca="1" si="179"/>
        <v>0</v>
      </c>
      <c r="AA174" s="245">
        <f t="shared" ca="1" si="179"/>
        <v>0</v>
      </c>
      <c r="AB174" s="245">
        <f t="shared" ca="1" si="179"/>
        <v>0</v>
      </c>
      <c r="AC174" s="245">
        <f t="shared" ca="1" si="179"/>
        <v>0</v>
      </c>
      <c r="AD174" s="245">
        <f t="shared" ca="1" si="179"/>
        <v>0</v>
      </c>
      <c r="AE174" s="245">
        <f t="shared" ca="1" si="179"/>
        <v>0</v>
      </c>
      <c r="AF174" s="245">
        <f t="shared" ca="1" si="179"/>
        <v>0</v>
      </c>
      <c r="AG174" s="245">
        <f t="shared" ca="1" si="179"/>
        <v>0</v>
      </c>
      <c r="AH174" s="245">
        <f t="shared" ca="1" si="179"/>
        <v>0</v>
      </c>
      <c r="AI174" s="245">
        <f t="shared" ca="1" si="179"/>
        <v>0</v>
      </c>
      <c r="AJ174" s="245">
        <f t="shared" ca="1" si="179"/>
        <v>0</v>
      </c>
      <c r="AK174" s="245">
        <f t="shared" ca="1" si="179"/>
        <v>0</v>
      </c>
      <c r="AL174" s="245">
        <f t="shared" ca="1" si="179"/>
        <v>0</v>
      </c>
      <c r="AM174" s="245">
        <f t="shared" ca="1" si="179"/>
        <v>0</v>
      </c>
      <c r="AN174" s="245">
        <f t="shared" ca="1" si="179"/>
        <v>0</v>
      </c>
      <c r="AO174" s="245">
        <f t="shared" ca="1" si="179"/>
        <v>0</v>
      </c>
      <c r="AP174" s="245">
        <f t="shared" ca="1" si="179"/>
        <v>0</v>
      </c>
      <c r="AQ174" s="245">
        <f t="shared" ca="1" si="179"/>
        <v>0</v>
      </c>
      <c r="AR174" s="245">
        <f t="shared" ca="1" si="179"/>
        <v>0</v>
      </c>
      <c r="AS174" s="245">
        <f t="shared" ca="1" si="179"/>
        <v>0</v>
      </c>
      <c r="AT174" s="245">
        <f t="shared" ca="1" si="179"/>
        <v>0</v>
      </c>
      <c r="AU174" s="245">
        <f t="shared" ca="1" si="179"/>
        <v>0</v>
      </c>
      <c r="AV174" s="245">
        <f t="shared" ca="1" si="179"/>
        <v>0</v>
      </c>
      <c r="AW174" s="245">
        <f t="shared" ca="1" si="179"/>
        <v>0</v>
      </c>
      <c r="AX174" s="245">
        <f t="shared" ca="1" si="179"/>
        <v>0</v>
      </c>
      <c r="AY174" s="245">
        <f t="shared" ca="1" si="179"/>
        <v>0</v>
      </c>
      <c r="AZ174" s="245">
        <f t="shared" ca="1" si="179"/>
        <v>0</v>
      </c>
      <c r="BA174" s="245">
        <f t="shared" ca="1" si="179"/>
        <v>0</v>
      </c>
      <c r="BB174" s="245">
        <f t="shared" ca="1" si="179"/>
        <v>0</v>
      </c>
      <c r="BC174" s="245">
        <f t="shared" ca="1" si="179"/>
        <v>0</v>
      </c>
      <c r="BD174" s="245">
        <f t="shared" ca="1" si="179"/>
        <v>0</v>
      </c>
      <c r="BE174" s="245">
        <f t="shared" ca="1" si="179"/>
        <v>0</v>
      </c>
      <c r="BF174" s="245">
        <f t="shared" ca="1" si="179"/>
        <v>0</v>
      </c>
      <c r="BG174" s="245">
        <f t="shared" ca="1" si="179"/>
        <v>0</v>
      </c>
      <c r="BH174" s="245">
        <f t="shared" ca="1" si="179"/>
        <v>0</v>
      </c>
      <c r="BI174" s="245">
        <f t="shared" ca="1" si="179"/>
        <v>0</v>
      </c>
      <c r="BJ174" s="245">
        <f t="shared" ca="1" si="179"/>
        <v>0</v>
      </c>
      <c r="BK174" s="245">
        <f t="shared" ca="1" si="179"/>
        <v>0</v>
      </c>
      <c r="BL174" s="245">
        <f t="shared" ca="1" si="179"/>
        <v>0</v>
      </c>
      <c r="BM174" s="245">
        <f t="shared" ca="1" si="179"/>
        <v>0</v>
      </c>
      <c r="BN174" s="245">
        <f t="shared" ca="1" si="179"/>
        <v>0</v>
      </c>
      <c r="BO174" s="245">
        <f t="shared" ca="1" si="179"/>
        <v>0</v>
      </c>
      <c r="BP174" s="245">
        <f t="shared" ca="1" si="179"/>
        <v>0</v>
      </c>
      <c r="BQ174" s="245">
        <f t="shared" ca="1" si="179"/>
        <v>0</v>
      </c>
      <c r="BR174" s="245">
        <f t="shared" ca="1" si="179"/>
        <v>0</v>
      </c>
      <c r="BS174" s="245">
        <f t="shared" ca="1" si="179"/>
        <v>0</v>
      </c>
      <c r="BT174" s="245">
        <f t="shared" ca="1" si="179"/>
        <v>0</v>
      </c>
      <c r="BU174" s="245">
        <f t="shared" ca="1" si="179"/>
        <v>0</v>
      </c>
      <c r="BV174" s="245">
        <f t="shared" ca="1" si="179"/>
        <v>0</v>
      </c>
      <c r="BW174" s="245">
        <f t="shared" ca="1" si="179"/>
        <v>0</v>
      </c>
      <c r="BX174" s="245">
        <f t="shared" ref="BX174:DW174" ca="1" si="180">IF(BX170&lt;&gt;0,1,0)</f>
        <v>0</v>
      </c>
      <c r="BY174" s="245">
        <f t="shared" ca="1" si="180"/>
        <v>0</v>
      </c>
      <c r="BZ174" s="245">
        <f t="shared" ca="1" si="180"/>
        <v>0</v>
      </c>
      <c r="CA174" s="245">
        <f t="shared" ca="1" si="180"/>
        <v>0</v>
      </c>
      <c r="CB174" s="245">
        <f t="shared" ca="1" si="180"/>
        <v>0</v>
      </c>
      <c r="CC174" s="245">
        <f t="shared" ca="1" si="180"/>
        <v>0</v>
      </c>
      <c r="CD174" s="245">
        <f t="shared" ca="1" si="180"/>
        <v>0</v>
      </c>
      <c r="CE174" s="245">
        <f t="shared" ca="1" si="180"/>
        <v>0</v>
      </c>
      <c r="CF174" s="245">
        <f t="shared" ca="1" si="180"/>
        <v>0</v>
      </c>
      <c r="CG174" s="245">
        <f t="shared" ca="1" si="180"/>
        <v>0</v>
      </c>
      <c r="CH174" s="245">
        <f t="shared" ca="1" si="180"/>
        <v>0</v>
      </c>
      <c r="CI174" s="245">
        <f t="shared" ca="1" si="180"/>
        <v>0</v>
      </c>
      <c r="CJ174" s="245">
        <f t="shared" ca="1" si="180"/>
        <v>0</v>
      </c>
      <c r="CK174" s="245">
        <f t="shared" ca="1" si="180"/>
        <v>0</v>
      </c>
      <c r="CL174" s="245">
        <f t="shared" ca="1" si="180"/>
        <v>0</v>
      </c>
      <c r="CM174" s="245">
        <f t="shared" ca="1" si="180"/>
        <v>0</v>
      </c>
      <c r="CN174" s="245">
        <f t="shared" ca="1" si="180"/>
        <v>0</v>
      </c>
      <c r="CO174" s="245">
        <f t="shared" ca="1" si="180"/>
        <v>0</v>
      </c>
      <c r="CP174" s="245">
        <f t="shared" ca="1" si="180"/>
        <v>0</v>
      </c>
      <c r="CQ174" s="245">
        <f t="shared" ca="1" si="180"/>
        <v>0</v>
      </c>
      <c r="CR174" s="245">
        <f t="shared" ca="1" si="180"/>
        <v>0</v>
      </c>
      <c r="CS174" s="245">
        <f t="shared" ca="1" si="180"/>
        <v>0</v>
      </c>
      <c r="CT174" s="245">
        <f t="shared" ca="1" si="180"/>
        <v>0</v>
      </c>
      <c r="CU174" s="245">
        <f t="shared" ca="1" si="180"/>
        <v>0</v>
      </c>
      <c r="CV174" s="245">
        <f t="shared" ca="1" si="180"/>
        <v>0</v>
      </c>
      <c r="CW174" s="245">
        <f t="shared" ca="1" si="180"/>
        <v>0</v>
      </c>
      <c r="CX174" s="245">
        <f t="shared" ca="1" si="180"/>
        <v>0</v>
      </c>
      <c r="CY174" s="245">
        <f t="shared" ca="1" si="180"/>
        <v>0</v>
      </c>
      <c r="CZ174" s="245">
        <f t="shared" ca="1" si="180"/>
        <v>0</v>
      </c>
      <c r="DA174" s="245">
        <f t="shared" ca="1" si="180"/>
        <v>0</v>
      </c>
      <c r="DB174" s="245">
        <f t="shared" ca="1" si="180"/>
        <v>0</v>
      </c>
      <c r="DC174" s="245">
        <f t="shared" ca="1" si="180"/>
        <v>0</v>
      </c>
      <c r="DD174" s="245">
        <f t="shared" ca="1" si="180"/>
        <v>0</v>
      </c>
      <c r="DE174" s="245">
        <f t="shared" ca="1" si="180"/>
        <v>0</v>
      </c>
      <c r="DF174" s="245">
        <f t="shared" ca="1" si="180"/>
        <v>0</v>
      </c>
      <c r="DG174" s="245">
        <f t="shared" ca="1" si="180"/>
        <v>0</v>
      </c>
      <c r="DH174" s="245">
        <f t="shared" ca="1" si="180"/>
        <v>0</v>
      </c>
      <c r="DI174" s="245">
        <f t="shared" ca="1" si="180"/>
        <v>0</v>
      </c>
      <c r="DJ174" s="245">
        <f t="shared" ca="1" si="180"/>
        <v>0</v>
      </c>
      <c r="DK174" s="245">
        <f t="shared" ca="1" si="180"/>
        <v>0</v>
      </c>
      <c r="DL174" s="245">
        <f t="shared" ca="1" si="180"/>
        <v>0</v>
      </c>
      <c r="DM174" s="245">
        <f t="shared" ca="1" si="180"/>
        <v>0</v>
      </c>
      <c r="DN174" s="245">
        <f t="shared" ca="1" si="180"/>
        <v>0</v>
      </c>
      <c r="DO174" s="245">
        <f t="shared" ca="1" si="180"/>
        <v>0</v>
      </c>
      <c r="DP174" s="245">
        <f t="shared" ca="1" si="180"/>
        <v>0</v>
      </c>
      <c r="DQ174" s="245">
        <f t="shared" ca="1" si="180"/>
        <v>0</v>
      </c>
      <c r="DR174" s="245">
        <f t="shared" ca="1" si="180"/>
        <v>0</v>
      </c>
      <c r="DS174" s="245">
        <f t="shared" ca="1" si="180"/>
        <v>0</v>
      </c>
      <c r="DT174" s="245">
        <f t="shared" ca="1" si="180"/>
        <v>0</v>
      </c>
      <c r="DU174" s="245">
        <f t="shared" ca="1" si="180"/>
        <v>0</v>
      </c>
      <c r="DV174" s="245">
        <f t="shared" ca="1" si="180"/>
        <v>0</v>
      </c>
      <c r="DW174" s="245">
        <f t="shared" ca="1" si="180"/>
        <v>0</v>
      </c>
    </row>
    <row r="175" spans="3:127" ht="10.5">
      <c r="D175" s="39"/>
    </row>
    <row r="176" spans="3:127" ht="10.5">
      <c r="D176" s="39"/>
      <c r="F176" s="16" t="s">
        <v>608</v>
      </c>
      <c r="J176" s="15" t="s">
        <v>296</v>
      </c>
      <c r="AG176" s="104"/>
      <c r="AH176" s="104"/>
    </row>
    <row r="177" spans="5:127" ht="9.9499999999999993"/>
    <row r="178" spans="5:127" ht="10.5">
      <c r="E178" s="3"/>
      <c r="F178" s="16" t="s">
        <v>609</v>
      </c>
      <c r="G178" s="3"/>
      <c r="H178" s="239" t="str">
        <f>IF($G$31="Floating",$H$132,IF($G$31="Index Linked",$H$92,$H$148))</f>
        <v>N/A</v>
      </c>
      <c r="I178" s="6"/>
      <c r="J178" s="9" t="s">
        <v>284</v>
      </c>
      <c r="L178" s="30"/>
      <c r="M178" s="3"/>
      <c r="N178" s="3"/>
      <c r="O178" s="31">
        <f>IF($H178="N/A",0,$H178*O$45*O$13)</f>
        <v>0</v>
      </c>
      <c r="P178" s="29">
        <f t="shared" ref="P178:AQ178" si="181">IF($H178="N/A",0,$H178*P$45*P$13)</f>
        <v>0</v>
      </c>
      <c r="Q178" s="29">
        <f t="shared" si="181"/>
        <v>0</v>
      </c>
      <c r="R178" s="29">
        <f t="shared" si="181"/>
        <v>0</v>
      </c>
      <c r="S178" s="29">
        <f t="shared" si="181"/>
        <v>0</v>
      </c>
      <c r="T178" s="29">
        <f t="shared" si="181"/>
        <v>0</v>
      </c>
      <c r="U178" s="29">
        <f t="shared" si="181"/>
        <v>0</v>
      </c>
      <c r="V178" s="29">
        <f t="shared" si="181"/>
        <v>0</v>
      </c>
      <c r="W178" s="29">
        <f t="shared" si="181"/>
        <v>0</v>
      </c>
      <c r="X178" s="29">
        <f t="shared" si="181"/>
        <v>0</v>
      </c>
      <c r="Y178" s="29">
        <f t="shared" si="181"/>
        <v>0</v>
      </c>
      <c r="Z178" s="29">
        <f t="shared" si="181"/>
        <v>0</v>
      </c>
      <c r="AA178" s="29">
        <f t="shared" si="181"/>
        <v>0</v>
      </c>
      <c r="AB178" s="29">
        <f t="shared" si="181"/>
        <v>0</v>
      </c>
      <c r="AC178" s="29">
        <f t="shared" si="181"/>
        <v>0</v>
      </c>
      <c r="AD178" s="29">
        <f t="shared" si="181"/>
        <v>0</v>
      </c>
      <c r="AE178" s="29">
        <f t="shared" si="181"/>
        <v>0</v>
      </c>
      <c r="AF178" s="29">
        <f t="shared" si="181"/>
        <v>0</v>
      </c>
      <c r="AG178" s="29">
        <f t="shared" si="181"/>
        <v>0</v>
      </c>
      <c r="AH178" s="29">
        <f t="shared" si="181"/>
        <v>0</v>
      </c>
      <c r="AI178" s="29">
        <f t="shared" si="181"/>
        <v>0</v>
      </c>
      <c r="AJ178" s="29">
        <f t="shared" si="181"/>
        <v>0</v>
      </c>
      <c r="AK178" s="29">
        <f t="shared" si="181"/>
        <v>0</v>
      </c>
      <c r="AL178" s="29">
        <f t="shared" si="181"/>
        <v>0</v>
      </c>
      <c r="AM178" s="29">
        <f t="shared" si="181"/>
        <v>0</v>
      </c>
      <c r="AN178" s="29">
        <f t="shared" si="181"/>
        <v>0</v>
      </c>
      <c r="AO178" s="29">
        <f t="shared" si="181"/>
        <v>0</v>
      </c>
      <c r="AP178" s="29">
        <f t="shared" si="181"/>
        <v>0</v>
      </c>
      <c r="AQ178" s="29">
        <f t="shared" si="181"/>
        <v>0</v>
      </c>
      <c r="AR178" s="29">
        <f t="shared" ref="AR178:BW178" si="182">IF($H178="N/A",0,$H178*AR$45*AR$13)</f>
        <v>0</v>
      </c>
      <c r="AS178" s="29">
        <f t="shared" si="182"/>
        <v>0</v>
      </c>
      <c r="AT178" s="29">
        <f t="shared" si="182"/>
        <v>0</v>
      </c>
      <c r="AU178" s="29">
        <f t="shared" si="182"/>
        <v>0</v>
      </c>
      <c r="AV178" s="29">
        <f t="shared" si="182"/>
        <v>0</v>
      </c>
      <c r="AW178" s="29">
        <f t="shared" si="182"/>
        <v>0</v>
      </c>
      <c r="AX178" s="29">
        <f t="shared" si="182"/>
        <v>0</v>
      </c>
      <c r="AY178" s="29">
        <f t="shared" si="182"/>
        <v>0</v>
      </c>
      <c r="AZ178" s="29">
        <f t="shared" si="182"/>
        <v>0</v>
      </c>
      <c r="BA178" s="29">
        <f t="shared" si="182"/>
        <v>0</v>
      </c>
      <c r="BB178" s="29">
        <f t="shared" si="182"/>
        <v>0</v>
      </c>
      <c r="BC178" s="29">
        <f t="shared" si="182"/>
        <v>0</v>
      </c>
      <c r="BD178" s="29">
        <f t="shared" si="182"/>
        <v>0</v>
      </c>
      <c r="BE178" s="29">
        <f t="shared" si="182"/>
        <v>0</v>
      </c>
      <c r="BF178" s="29">
        <f t="shared" si="182"/>
        <v>0</v>
      </c>
      <c r="BG178" s="29">
        <f t="shared" si="182"/>
        <v>0</v>
      </c>
      <c r="BH178" s="29">
        <f t="shared" si="182"/>
        <v>0</v>
      </c>
      <c r="BI178" s="29">
        <f t="shared" si="182"/>
        <v>0</v>
      </c>
      <c r="BJ178" s="29">
        <f t="shared" si="182"/>
        <v>0</v>
      </c>
      <c r="BK178" s="29">
        <f t="shared" si="182"/>
        <v>0</v>
      </c>
      <c r="BL178" s="29">
        <f t="shared" si="182"/>
        <v>0</v>
      </c>
      <c r="BM178" s="29">
        <f t="shared" si="182"/>
        <v>0</v>
      </c>
      <c r="BN178" s="29">
        <f t="shared" si="182"/>
        <v>0</v>
      </c>
      <c r="BO178" s="29">
        <f t="shared" si="182"/>
        <v>0</v>
      </c>
      <c r="BP178" s="29">
        <f t="shared" si="182"/>
        <v>0</v>
      </c>
      <c r="BQ178" s="29">
        <f t="shared" si="182"/>
        <v>0</v>
      </c>
      <c r="BR178" s="29">
        <f t="shared" si="182"/>
        <v>0</v>
      </c>
      <c r="BS178" s="29">
        <f t="shared" si="182"/>
        <v>0</v>
      </c>
      <c r="BT178" s="29">
        <f t="shared" si="182"/>
        <v>0</v>
      </c>
      <c r="BU178" s="29">
        <f t="shared" si="182"/>
        <v>0</v>
      </c>
      <c r="BV178" s="29">
        <f t="shared" si="182"/>
        <v>0</v>
      </c>
      <c r="BW178" s="29">
        <f t="shared" si="182"/>
        <v>0</v>
      </c>
      <c r="BX178" s="29">
        <f t="shared" ref="BX178:DC178" si="183">IF($H178="N/A",0,$H178*BX$45*BX$13)</f>
        <v>0</v>
      </c>
      <c r="BY178" s="29">
        <f t="shared" si="183"/>
        <v>0</v>
      </c>
      <c r="BZ178" s="29">
        <f t="shared" si="183"/>
        <v>0</v>
      </c>
      <c r="CA178" s="29">
        <f t="shared" si="183"/>
        <v>0</v>
      </c>
      <c r="CB178" s="29">
        <f t="shared" si="183"/>
        <v>0</v>
      </c>
      <c r="CC178" s="29">
        <f t="shared" si="183"/>
        <v>0</v>
      </c>
      <c r="CD178" s="29">
        <f t="shared" si="183"/>
        <v>0</v>
      </c>
      <c r="CE178" s="29">
        <f t="shared" si="183"/>
        <v>0</v>
      </c>
      <c r="CF178" s="29">
        <f t="shared" si="183"/>
        <v>0</v>
      </c>
      <c r="CG178" s="29">
        <f t="shared" si="183"/>
        <v>0</v>
      </c>
      <c r="CH178" s="29">
        <f t="shared" si="183"/>
        <v>0</v>
      </c>
      <c r="CI178" s="29">
        <f t="shared" si="183"/>
        <v>0</v>
      </c>
      <c r="CJ178" s="29">
        <f t="shared" si="183"/>
        <v>0</v>
      </c>
      <c r="CK178" s="29">
        <f t="shared" si="183"/>
        <v>0</v>
      </c>
      <c r="CL178" s="29">
        <f t="shared" si="183"/>
        <v>0</v>
      </c>
      <c r="CM178" s="29">
        <f t="shared" si="183"/>
        <v>0</v>
      </c>
      <c r="CN178" s="29">
        <f t="shared" si="183"/>
        <v>0</v>
      </c>
      <c r="CO178" s="29">
        <f t="shared" si="183"/>
        <v>0</v>
      </c>
      <c r="CP178" s="29">
        <f t="shared" si="183"/>
        <v>0</v>
      </c>
      <c r="CQ178" s="29">
        <f t="shared" si="183"/>
        <v>0</v>
      </c>
      <c r="CR178" s="29">
        <f t="shared" si="183"/>
        <v>0</v>
      </c>
      <c r="CS178" s="29">
        <f t="shared" si="183"/>
        <v>0</v>
      </c>
      <c r="CT178" s="29">
        <f t="shared" si="183"/>
        <v>0</v>
      </c>
      <c r="CU178" s="29">
        <f t="shared" si="183"/>
        <v>0</v>
      </c>
      <c r="CV178" s="29">
        <f t="shared" si="183"/>
        <v>0</v>
      </c>
      <c r="CW178" s="29">
        <f t="shared" si="183"/>
        <v>0</v>
      </c>
      <c r="CX178" s="29">
        <f t="shared" si="183"/>
        <v>0</v>
      </c>
      <c r="CY178" s="29">
        <f t="shared" si="183"/>
        <v>0</v>
      </c>
      <c r="CZ178" s="29">
        <f t="shared" si="183"/>
        <v>0</v>
      </c>
      <c r="DA178" s="29">
        <f t="shared" si="183"/>
        <v>0</v>
      </c>
      <c r="DB178" s="29">
        <f t="shared" si="183"/>
        <v>0</v>
      </c>
      <c r="DC178" s="29">
        <f t="shared" si="183"/>
        <v>0</v>
      </c>
      <c r="DD178" s="29">
        <f t="shared" ref="DD178:DW178" si="184">IF($H178="N/A",0,$H178*DD$45*DD$13)</f>
        <v>0</v>
      </c>
      <c r="DE178" s="29">
        <f t="shared" si="184"/>
        <v>0</v>
      </c>
      <c r="DF178" s="29">
        <f t="shared" si="184"/>
        <v>0</v>
      </c>
      <c r="DG178" s="29">
        <f t="shared" si="184"/>
        <v>0</v>
      </c>
      <c r="DH178" s="29">
        <f t="shared" si="184"/>
        <v>0</v>
      </c>
      <c r="DI178" s="29">
        <f t="shared" si="184"/>
        <v>0</v>
      </c>
      <c r="DJ178" s="29">
        <f t="shared" si="184"/>
        <v>0</v>
      </c>
      <c r="DK178" s="29">
        <f t="shared" si="184"/>
        <v>0</v>
      </c>
      <c r="DL178" s="29">
        <f t="shared" si="184"/>
        <v>0</v>
      </c>
      <c r="DM178" s="29">
        <f t="shared" si="184"/>
        <v>0</v>
      </c>
      <c r="DN178" s="29">
        <f t="shared" si="184"/>
        <v>0</v>
      </c>
      <c r="DO178" s="29">
        <f t="shared" si="184"/>
        <v>0</v>
      </c>
      <c r="DP178" s="29">
        <f t="shared" si="184"/>
        <v>0</v>
      </c>
      <c r="DQ178" s="29">
        <f t="shared" si="184"/>
        <v>0</v>
      </c>
      <c r="DR178" s="29">
        <f t="shared" si="184"/>
        <v>0</v>
      </c>
      <c r="DS178" s="29">
        <f t="shared" si="184"/>
        <v>0</v>
      </c>
      <c r="DT178" s="29">
        <f t="shared" si="184"/>
        <v>0</v>
      </c>
      <c r="DU178" s="29">
        <f t="shared" si="184"/>
        <v>0</v>
      </c>
      <c r="DV178" s="29">
        <f t="shared" si="184"/>
        <v>0</v>
      </c>
      <c r="DW178" s="29">
        <f t="shared" si="184"/>
        <v>0</v>
      </c>
    </row>
    <row r="179" spans="5:127" ht="10.5">
      <c r="E179" s="3"/>
      <c r="F179" s="28" t="s">
        <v>610</v>
      </c>
      <c r="G179" s="3"/>
      <c r="H179" s="101" cm="1">
        <f t="array" ref="H179">INDEX('Private debt reference point'!$E$37:$J$56,$G$24,4)</f>
        <v>0</v>
      </c>
      <c r="I179" s="6"/>
      <c r="J179" s="9" t="s">
        <v>284</v>
      </c>
      <c r="L179" s="30"/>
      <c r="M179" s="3"/>
      <c r="N179" s="3"/>
      <c r="O179" s="353">
        <f>$H179*O$45*O$13</f>
        <v>0</v>
      </c>
      <c r="P179" s="46">
        <f t="shared" ref="P179:AQ179" si="185">$H179*P$45*P$13</f>
        <v>0</v>
      </c>
      <c r="Q179" s="46">
        <f t="shared" si="185"/>
        <v>0</v>
      </c>
      <c r="R179" s="46">
        <f t="shared" si="185"/>
        <v>0</v>
      </c>
      <c r="S179" s="46">
        <f t="shared" si="185"/>
        <v>0</v>
      </c>
      <c r="T179" s="46">
        <f t="shared" si="185"/>
        <v>0</v>
      </c>
      <c r="U179" s="46">
        <f t="shared" si="185"/>
        <v>0</v>
      </c>
      <c r="V179" s="46">
        <f t="shared" si="185"/>
        <v>0</v>
      </c>
      <c r="W179" s="46">
        <f t="shared" si="185"/>
        <v>0</v>
      </c>
      <c r="X179" s="46">
        <f t="shared" si="185"/>
        <v>0</v>
      </c>
      <c r="Y179" s="46">
        <f t="shared" si="185"/>
        <v>0</v>
      </c>
      <c r="Z179" s="46">
        <f t="shared" si="185"/>
        <v>0</v>
      </c>
      <c r="AA179" s="46">
        <f t="shared" si="185"/>
        <v>0</v>
      </c>
      <c r="AB179" s="46">
        <f t="shared" si="185"/>
        <v>0</v>
      </c>
      <c r="AC179" s="46">
        <f t="shared" si="185"/>
        <v>0</v>
      </c>
      <c r="AD179" s="46">
        <f t="shared" si="185"/>
        <v>0</v>
      </c>
      <c r="AE179" s="46">
        <f t="shared" si="185"/>
        <v>0</v>
      </c>
      <c r="AF179" s="46">
        <f t="shared" si="185"/>
        <v>0</v>
      </c>
      <c r="AG179" s="46">
        <f t="shared" si="185"/>
        <v>0</v>
      </c>
      <c r="AH179" s="46">
        <f t="shared" si="185"/>
        <v>0</v>
      </c>
      <c r="AI179" s="46">
        <f t="shared" si="185"/>
        <v>0</v>
      </c>
      <c r="AJ179" s="46">
        <f t="shared" si="185"/>
        <v>0</v>
      </c>
      <c r="AK179" s="46">
        <f t="shared" si="185"/>
        <v>0</v>
      </c>
      <c r="AL179" s="46">
        <f t="shared" si="185"/>
        <v>0</v>
      </c>
      <c r="AM179" s="46">
        <f t="shared" si="185"/>
        <v>0</v>
      </c>
      <c r="AN179" s="46">
        <f t="shared" si="185"/>
        <v>0</v>
      </c>
      <c r="AO179" s="46">
        <f t="shared" si="185"/>
        <v>0</v>
      </c>
      <c r="AP179" s="46">
        <f t="shared" si="185"/>
        <v>0</v>
      </c>
      <c r="AQ179" s="46">
        <f t="shared" si="185"/>
        <v>0</v>
      </c>
      <c r="AR179" s="46">
        <f t="shared" ref="AR179:BW179" si="186">$H179*AR$45*AR$13</f>
        <v>0</v>
      </c>
      <c r="AS179" s="46">
        <f t="shared" si="186"/>
        <v>0</v>
      </c>
      <c r="AT179" s="46">
        <f t="shared" si="186"/>
        <v>0</v>
      </c>
      <c r="AU179" s="46">
        <f t="shared" si="186"/>
        <v>0</v>
      </c>
      <c r="AV179" s="46">
        <f t="shared" si="186"/>
        <v>0</v>
      </c>
      <c r="AW179" s="46">
        <f t="shared" si="186"/>
        <v>0</v>
      </c>
      <c r="AX179" s="46">
        <f t="shared" si="186"/>
        <v>0</v>
      </c>
      <c r="AY179" s="46">
        <f t="shared" si="186"/>
        <v>0</v>
      </c>
      <c r="AZ179" s="46">
        <f t="shared" si="186"/>
        <v>0</v>
      </c>
      <c r="BA179" s="46">
        <f t="shared" si="186"/>
        <v>0</v>
      </c>
      <c r="BB179" s="46">
        <f t="shared" si="186"/>
        <v>0</v>
      </c>
      <c r="BC179" s="46">
        <f t="shared" si="186"/>
        <v>0</v>
      </c>
      <c r="BD179" s="46">
        <f t="shared" si="186"/>
        <v>0</v>
      </c>
      <c r="BE179" s="46">
        <f t="shared" si="186"/>
        <v>0</v>
      </c>
      <c r="BF179" s="46">
        <f t="shared" si="186"/>
        <v>0</v>
      </c>
      <c r="BG179" s="46">
        <f t="shared" si="186"/>
        <v>0</v>
      </c>
      <c r="BH179" s="46">
        <f t="shared" si="186"/>
        <v>0</v>
      </c>
      <c r="BI179" s="46">
        <f t="shared" si="186"/>
        <v>0</v>
      </c>
      <c r="BJ179" s="46">
        <f t="shared" si="186"/>
        <v>0</v>
      </c>
      <c r="BK179" s="46">
        <f t="shared" si="186"/>
        <v>0</v>
      </c>
      <c r="BL179" s="46">
        <f t="shared" si="186"/>
        <v>0</v>
      </c>
      <c r="BM179" s="46">
        <f t="shared" si="186"/>
        <v>0</v>
      </c>
      <c r="BN179" s="46">
        <f t="shared" si="186"/>
        <v>0</v>
      </c>
      <c r="BO179" s="46">
        <f t="shared" si="186"/>
        <v>0</v>
      </c>
      <c r="BP179" s="46">
        <f t="shared" si="186"/>
        <v>0</v>
      </c>
      <c r="BQ179" s="46">
        <f t="shared" si="186"/>
        <v>0</v>
      </c>
      <c r="BR179" s="46">
        <f t="shared" si="186"/>
        <v>0</v>
      </c>
      <c r="BS179" s="46">
        <f t="shared" si="186"/>
        <v>0</v>
      </c>
      <c r="BT179" s="46">
        <f t="shared" si="186"/>
        <v>0</v>
      </c>
      <c r="BU179" s="46">
        <f t="shared" si="186"/>
        <v>0</v>
      </c>
      <c r="BV179" s="46">
        <f t="shared" si="186"/>
        <v>0</v>
      </c>
      <c r="BW179" s="46">
        <f t="shared" si="186"/>
        <v>0</v>
      </c>
      <c r="BX179" s="46">
        <f t="shared" ref="BX179:DC179" si="187">$H179*BX$45*BX$13</f>
        <v>0</v>
      </c>
      <c r="BY179" s="46">
        <f t="shared" si="187"/>
        <v>0</v>
      </c>
      <c r="BZ179" s="46">
        <f t="shared" si="187"/>
        <v>0</v>
      </c>
      <c r="CA179" s="46">
        <f t="shared" si="187"/>
        <v>0</v>
      </c>
      <c r="CB179" s="46">
        <f t="shared" si="187"/>
        <v>0</v>
      </c>
      <c r="CC179" s="46">
        <f t="shared" si="187"/>
        <v>0</v>
      </c>
      <c r="CD179" s="46">
        <f t="shared" si="187"/>
        <v>0</v>
      </c>
      <c r="CE179" s="46">
        <f t="shared" si="187"/>
        <v>0</v>
      </c>
      <c r="CF179" s="46">
        <f t="shared" si="187"/>
        <v>0</v>
      </c>
      <c r="CG179" s="46">
        <f t="shared" si="187"/>
        <v>0</v>
      </c>
      <c r="CH179" s="46">
        <f t="shared" si="187"/>
        <v>0</v>
      </c>
      <c r="CI179" s="46">
        <f t="shared" si="187"/>
        <v>0</v>
      </c>
      <c r="CJ179" s="46">
        <f t="shared" si="187"/>
        <v>0</v>
      </c>
      <c r="CK179" s="46">
        <f t="shared" si="187"/>
        <v>0</v>
      </c>
      <c r="CL179" s="46">
        <f t="shared" si="187"/>
        <v>0</v>
      </c>
      <c r="CM179" s="46">
        <f t="shared" si="187"/>
        <v>0</v>
      </c>
      <c r="CN179" s="46">
        <f t="shared" si="187"/>
        <v>0</v>
      </c>
      <c r="CO179" s="46">
        <f t="shared" si="187"/>
        <v>0</v>
      </c>
      <c r="CP179" s="46">
        <f t="shared" si="187"/>
        <v>0</v>
      </c>
      <c r="CQ179" s="46">
        <f t="shared" si="187"/>
        <v>0</v>
      </c>
      <c r="CR179" s="46">
        <f t="shared" si="187"/>
        <v>0</v>
      </c>
      <c r="CS179" s="46">
        <f t="shared" si="187"/>
        <v>0</v>
      </c>
      <c r="CT179" s="46">
        <f t="shared" si="187"/>
        <v>0</v>
      </c>
      <c r="CU179" s="46">
        <f t="shared" si="187"/>
        <v>0</v>
      </c>
      <c r="CV179" s="46">
        <f t="shared" si="187"/>
        <v>0</v>
      </c>
      <c r="CW179" s="46">
        <f t="shared" si="187"/>
        <v>0</v>
      </c>
      <c r="CX179" s="46">
        <f t="shared" si="187"/>
        <v>0</v>
      </c>
      <c r="CY179" s="46">
        <f t="shared" si="187"/>
        <v>0</v>
      </c>
      <c r="CZ179" s="46">
        <f t="shared" si="187"/>
        <v>0</v>
      </c>
      <c r="DA179" s="46">
        <f t="shared" si="187"/>
        <v>0</v>
      </c>
      <c r="DB179" s="46">
        <f t="shared" si="187"/>
        <v>0</v>
      </c>
      <c r="DC179" s="46">
        <f t="shared" si="187"/>
        <v>0</v>
      </c>
      <c r="DD179" s="46">
        <f t="shared" ref="DD179:DW179" si="188">$H179*DD$45*DD$13</f>
        <v>0</v>
      </c>
      <c r="DE179" s="46">
        <f t="shared" si="188"/>
        <v>0</v>
      </c>
      <c r="DF179" s="46">
        <f t="shared" si="188"/>
        <v>0</v>
      </c>
      <c r="DG179" s="46">
        <f t="shared" si="188"/>
        <v>0</v>
      </c>
      <c r="DH179" s="46">
        <f t="shared" si="188"/>
        <v>0</v>
      </c>
      <c r="DI179" s="46">
        <f t="shared" si="188"/>
        <v>0</v>
      </c>
      <c r="DJ179" s="46">
        <f t="shared" si="188"/>
        <v>0</v>
      </c>
      <c r="DK179" s="46">
        <f t="shared" si="188"/>
        <v>0</v>
      </c>
      <c r="DL179" s="46">
        <f t="shared" si="188"/>
        <v>0</v>
      </c>
      <c r="DM179" s="46">
        <f t="shared" si="188"/>
        <v>0</v>
      </c>
      <c r="DN179" s="46">
        <f t="shared" si="188"/>
        <v>0</v>
      </c>
      <c r="DO179" s="46">
        <f t="shared" si="188"/>
        <v>0</v>
      </c>
      <c r="DP179" s="46">
        <f t="shared" si="188"/>
        <v>0</v>
      </c>
      <c r="DQ179" s="46">
        <f t="shared" si="188"/>
        <v>0</v>
      </c>
      <c r="DR179" s="46">
        <f t="shared" si="188"/>
        <v>0</v>
      </c>
      <c r="DS179" s="46">
        <f t="shared" si="188"/>
        <v>0</v>
      </c>
      <c r="DT179" s="46">
        <f t="shared" si="188"/>
        <v>0</v>
      </c>
      <c r="DU179" s="46">
        <f t="shared" si="188"/>
        <v>0</v>
      </c>
      <c r="DV179" s="46">
        <f t="shared" si="188"/>
        <v>0</v>
      </c>
      <c r="DW179" s="46">
        <f t="shared" si="188"/>
        <v>0</v>
      </c>
    </row>
    <row r="180" spans="5:127" ht="10.5">
      <c r="E180" s="3"/>
      <c r="F180" s="34" t="s">
        <v>611</v>
      </c>
      <c r="G180" s="11"/>
      <c r="H180" s="11"/>
      <c r="I180" s="12"/>
      <c r="J180" s="13" t="s">
        <v>284</v>
      </c>
      <c r="K180" s="99" t="s">
        <v>612</v>
      </c>
      <c r="L180" s="24"/>
      <c r="M180" s="11"/>
      <c r="N180" s="11"/>
      <c r="O180" s="38">
        <f>IF(O178=0,0,O178-O179)</f>
        <v>0</v>
      </c>
      <c r="P180" s="38">
        <f t="shared" ref="P180:BW180" si="189">IF(P178=0,0,P178-P179)</f>
        <v>0</v>
      </c>
      <c r="Q180" s="38">
        <f t="shared" si="189"/>
        <v>0</v>
      </c>
      <c r="R180" s="38">
        <f t="shared" si="189"/>
        <v>0</v>
      </c>
      <c r="S180" s="38">
        <f t="shared" si="189"/>
        <v>0</v>
      </c>
      <c r="T180" s="38">
        <f t="shared" si="189"/>
        <v>0</v>
      </c>
      <c r="U180" s="38">
        <f t="shared" si="189"/>
        <v>0</v>
      </c>
      <c r="V180" s="38">
        <f t="shared" si="189"/>
        <v>0</v>
      </c>
      <c r="W180" s="38">
        <f t="shared" si="189"/>
        <v>0</v>
      </c>
      <c r="X180" s="38">
        <f t="shared" si="189"/>
        <v>0</v>
      </c>
      <c r="Y180" s="38">
        <f t="shared" si="189"/>
        <v>0</v>
      </c>
      <c r="Z180" s="38">
        <f t="shared" si="189"/>
        <v>0</v>
      </c>
      <c r="AA180" s="38">
        <f t="shared" si="189"/>
        <v>0</v>
      </c>
      <c r="AB180" s="38">
        <f t="shared" si="189"/>
        <v>0</v>
      </c>
      <c r="AC180" s="38">
        <f t="shared" si="189"/>
        <v>0</v>
      </c>
      <c r="AD180" s="38">
        <f t="shared" si="189"/>
        <v>0</v>
      </c>
      <c r="AE180" s="38">
        <f t="shared" si="189"/>
        <v>0</v>
      </c>
      <c r="AF180" s="38">
        <f t="shared" si="189"/>
        <v>0</v>
      </c>
      <c r="AG180" s="38">
        <f t="shared" si="189"/>
        <v>0</v>
      </c>
      <c r="AH180" s="38">
        <f t="shared" si="189"/>
        <v>0</v>
      </c>
      <c r="AI180" s="38">
        <f t="shared" si="189"/>
        <v>0</v>
      </c>
      <c r="AJ180" s="38">
        <f t="shared" si="189"/>
        <v>0</v>
      </c>
      <c r="AK180" s="38">
        <f t="shared" si="189"/>
        <v>0</v>
      </c>
      <c r="AL180" s="38">
        <f t="shared" si="189"/>
        <v>0</v>
      </c>
      <c r="AM180" s="38">
        <f t="shared" si="189"/>
        <v>0</v>
      </c>
      <c r="AN180" s="38">
        <f t="shared" si="189"/>
        <v>0</v>
      </c>
      <c r="AO180" s="38">
        <f t="shared" si="189"/>
        <v>0</v>
      </c>
      <c r="AP180" s="38">
        <f t="shared" si="189"/>
        <v>0</v>
      </c>
      <c r="AQ180" s="38">
        <f t="shared" si="189"/>
        <v>0</v>
      </c>
      <c r="AR180" s="38">
        <f t="shared" si="189"/>
        <v>0</v>
      </c>
      <c r="AS180" s="38">
        <f t="shared" si="189"/>
        <v>0</v>
      </c>
      <c r="AT180" s="38">
        <f t="shared" si="189"/>
        <v>0</v>
      </c>
      <c r="AU180" s="38">
        <f t="shared" si="189"/>
        <v>0</v>
      </c>
      <c r="AV180" s="38">
        <f t="shared" si="189"/>
        <v>0</v>
      </c>
      <c r="AW180" s="38">
        <f t="shared" si="189"/>
        <v>0</v>
      </c>
      <c r="AX180" s="38">
        <f t="shared" si="189"/>
        <v>0</v>
      </c>
      <c r="AY180" s="38">
        <f t="shared" si="189"/>
        <v>0</v>
      </c>
      <c r="AZ180" s="38">
        <f t="shared" si="189"/>
        <v>0</v>
      </c>
      <c r="BA180" s="38">
        <f t="shared" si="189"/>
        <v>0</v>
      </c>
      <c r="BB180" s="38">
        <f t="shared" si="189"/>
        <v>0</v>
      </c>
      <c r="BC180" s="38">
        <f t="shared" si="189"/>
        <v>0</v>
      </c>
      <c r="BD180" s="38">
        <f t="shared" si="189"/>
        <v>0</v>
      </c>
      <c r="BE180" s="38">
        <f t="shared" si="189"/>
        <v>0</v>
      </c>
      <c r="BF180" s="38">
        <f t="shared" si="189"/>
        <v>0</v>
      </c>
      <c r="BG180" s="38">
        <f t="shared" si="189"/>
        <v>0</v>
      </c>
      <c r="BH180" s="38">
        <f t="shared" si="189"/>
        <v>0</v>
      </c>
      <c r="BI180" s="38">
        <f t="shared" si="189"/>
        <v>0</v>
      </c>
      <c r="BJ180" s="38">
        <f t="shared" si="189"/>
        <v>0</v>
      </c>
      <c r="BK180" s="38">
        <f t="shared" si="189"/>
        <v>0</v>
      </c>
      <c r="BL180" s="38">
        <f t="shared" si="189"/>
        <v>0</v>
      </c>
      <c r="BM180" s="38">
        <f t="shared" si="189"/>
        <v>0</v>
      </c>
      <c r="BN180" s="38">
        <f t="shared" si="189"/>
        <v>0</v>
      </c>
      <c r="BO180" s="38">
        <f t="shared" si="189"/>
        <v>0</v>
      </c>
      <c r="BP180" s="38">
        <f t="shared" si="189"/>
        <v>0</v>
      </c>
      <c r="BQ180" s="38">
        <f t="shared" si="189"/>
        <v>0</v>
      </c>
      <c r="BR180" s="38">
        <f t="shared" si="189"/>
        <v>0</v>
      </c>
      <c r="BS180" s="38">
        <f t="shared" si="189"/>
        <v>0</v>
      </c>
      <c r="BT180" s="38">
        <f t="shared" si="189"/>
        <v>0</v>
      </c>
      <c r="BU180" s="38">
        <f t="shared" si="189"/>
        <v>0</v>
      </c>
      <c r="BV180" s="38">
        <f t="shared" si="189"/>
        <v>0</v>
      </c>
      <c r="BW180" s="38">
        <f t="shared" si="189"/>
        <v>0</v>
      </c>
      <c r="BX180" s="38">
        <f t="shared" ref="BX180:DW180" si="190">IF(BX178=0,0,BX178-BX179)</f>
        <v>0</v>
      </c>
      <c r="BY180" s="38">
        <f t="shared" si="190"/>
        <v>0</v>
      </c>
      <c r="BZ180" s="38">
        <f t="shared" si="190"/>
        <v>0</v>
      </c>
      <c r="CA180" s="38">
        <f t="shared" si="190"/>
        <v>0</v>
      </c>
      <c r="CB180" s="38">
        <f t="shared" si="190"/>
        <v>0</v>
      </c>
      <c r="CC180" s="38">
        <f t="shared" si="190"/>
        <v>0</v>
      </c>
      <c r="CD180" s="38">
        <f t="shared" si="190"/>
        <v>0</v>
      </c>
      <c r="CE180" s="38">
        <f t="shared" si="190"/>
        <v>0</v>
      </c>
      <c r="CF180" s="38">
        <f t="shared" si="190"/>
        <v>0</v>
      </c>
      <c r="CG180" s="38">
        <f t="shared" si="190"/>
        <v>0</v>
      </c>
      <c r="CH180" s="38">
        <f t="shared" si="190"/>
        <v>0</v>
      </c>
      <c r="CI180" s="38">
        <f t="shared" si="190"/>
        <v>0</v>
      </c>
      <c r="CJ180" s="38">
        <f t="shared" si="190"/>
        <v>0</v>
      </c>
      <c r="CK180" s="38">
        <f t="shared" si="190"/>
        <v>0</v>
      </c>
      <c r="CL180" s="38">
        <f t="shared" si="190"/>
        <v>0</v>
      </c>
      <c r="CM180" s="38">
        <f t="shared" si="190"/>
        <v>0</v>
      </c>
      <c r="CN180" s="38">
        <f t="shared" si="190"/>
        <v>0</v>
      </c>
      <c r="CO180" s="38">
        <f t="shared" si="190"/>
        <v>0</v>
      </c>
      <c r="CP180" s="38">
        <f t="shared" si="190"/>
        <v>0</v>
      </c>
      <c r="CQ180" s="38">
        <f t="shared" si="190"/>
        <v>0</v>
      </c>
      <c r="CR180" s="38">
        <f t="shared" si="190"/>
        <v>0</v>
      </c>
      <c r="CS180" s="38">
        <f t="shared" si="190"/>
        <v>0</v>
      </c>
      <c r="CT180" s="38">
        <f t="shared" si="190"/>
        <v>0</v>
      </c>
      <c r="CU180" s="38">
        <f t="shared" si="190"/>
        <v>0</v>
      </c>
      <c r="CV180" s="38">
        <f t="shared" si="190"/>
        <v>0</v>
      </c>
      <c r="CW180" s="38">
        <f t="shared" si="190"/>
        <v>0</v>
      </c>
      <c r="CX180" s="38">
        <f t="shared" si="190"/>
        <v>0</v>
      </c>
      <c r="CY180" s="38">
        <f t="shared" si="190"/>
        <v>0</v>
      </c>
      <c r="CZ180" s="38">
        <f t="shared" si="190"/>
        <v>0</v>
      </c>
      <c r="DA180" s="38">
        <f t="shared" si="190"/>
        <v>0</v>
      </c>
      <c r="DB180" s="38">
        <f t="shared" si="190"/>
        <v>0</v>
      </c>
      <c r="DC180" s="38">
        <f t="shared" si="190"/>
        <v>0</v>
      </c>
      <c r="DD180" s="38">
        <f t="shared" si="190"/>
        <v>0</v>
      </c>
      <c r="DE180" s="38">
        <f t="shared" si="190"/>
        <v>0</v>
      </c>
      <c r="DF180" s="38">
        <f t="shared" si="190"/>
        <v>0</v>
      </c>
      <c r="DG180" s="38">
        <f t="shared" si="190"/>
        <v>0</v>
      </c>
      <c r="DH180" s="38">
        <f t="shared" si="190"/>
        <v>0</v>
      </c>
      <c r="DI180" s="38">
        <f t="shared" si="190"/>
        <v>0</v>
      </c>
      <c r="DJ180" s="38">
        <f t="shared" si="190"/>
        <v>0</v>
      </c>
      <c r="DK180" s="38">
        <f t="shared" si="190"/>
        <v>0</v>
      </c>
      <c r="DL180" s="38">
        <f t="shared" si="190"/>
        <v>0</v>
      </c>
      <c r="DM180" s="38">
        <f t="shared" si="190"/>
        <v>0</v>
      </c>
      <c r="DN180" s="38">
        <f t="shared" si="190"/>
        <v>0</v>
      </c>
      <c r="DO180" s="38">
        <f t="shared" si="190"/>
        <v>0</v>
      </c>
      <c r="DP180" s="38">
        <f t="shared" si="190"/>
        <v>0</v>
      </c>
      <c r="DQ180" s="38">
        <f t="shared" si="190"/>
        <v>0</v>
      </c>
      <c r="DR180" s="38">
        <f t="shared" si="190"/>
        <v>0</v>
      </c>
      <c r="DS180" s="38">
        <f t="shared" si="190"/>
        <v>0</v>
      </c>
      <c r="DT180" s="38">
        <f t="shared" si="190"/>
        <v>0</v>
      </c>
      <c r="DU180" s="38">
        <f t="shared" si="190"/>
        <v>0</v>
      </c>
      <c r="DV180" s="38">
        <f t="shared" si="190"/>
        <v>0</v>
      </c>
      <c r="DW180" s="38">
        <f t="shared" si="190"/>
        <v>0</v>
      </c>
    </row>
    <row r="181" spans="5:127" ht="10.5">
      <c r="E181" s="3"/>
      <c r="F181" s="28" t="s">
        <v>613</v>
      </c>
      <c r="G181" s="3"/>
      <c r="H181" s="101" cm="1">
        <f t="array" ref="H181">INDEX('Private debt reference point'!$E$37:$I$56,$G$24,5)</f>
        <v>0</v>
      </c>
      <c r="I181" s="6"/>
      <c r="J181" s="9" t="s">
        <v>284</v>
      </c>
      <c r="K181" s="100" t="s">
        <v>402</v>
      </c>
      <c r="L181" s="30"/>
      <c r="M181" s="3"/>
      <c r="N181" s="3"/>
      <c r="O181" s="31">
        <f>IF(O178=0,0,$H181*O$13)</f>
        <v>0</v>
      </c>
      <c r="P181" s="31">
        <f t="shared" ref="P181:BW181" si="191">IF(P178=0,0,$H181*P$13)</f>
        <v>0</v>
      </c>
      <c r="Q181" s="31">
        <f t="shared" si="191"/>
        <v>0</v>
      </c>
      <c r="R181" s="31">
        <f t="shared" si="191"/>
        <v>0</v>
      </c>
      <c r="S181" s="31">
        <f t="shared" si="191"/>
        <v>0</v>
      </c>
      <c r="T181" s="31">
        <f t="shared" si="191"/>
        <v>0</v>
      </c>
      <c r="U181" s="31">
        <f t="shared" si="191"/>
        <v>0</v>
      </c>
      <c r="V181" s="31">
        <f t="shared" si="191"/>
        <v>0</v>
      </c>
      <c r="W181" s="31">
        <f t="shared" si="191"/>
        <v>0</v>
      </c>
      <c r="X181" s="31">
        <f t="shared" si="191"/>
        <v>0</v>
      </c>
      <c r="Y181" s="31">
        <f t="shared" si="191"/>
        <v>0</v>
      </c>
      <c r="Z181" s="31">
        <f t="shared" si="191"/>
        <v>0</v>
      </c>
      <c r="AA181" s="31">
        <f t="shared" si="191"/>
        <v>0</v>
      </c>
      <c r="AB181" s="31">
        <f t="shared" si="191"/>
        <v>0</v>
      </c>
      <c r="AC181" s="31">
        <f t="shared" si="191"/>
        <v>0</v>
      </c>
      <c r="AD181" s="31">
        <f t="shared" si="191"/>
        <v>0</v>
      </c>
      <c r="AE181" s="31">
        <f t="shared" si="191"/>
        <v>0</v>
      </c>
      <c r="AF181" s="31">
        <f t="shared" si="191"/>
        <v>0</v>
      </c>
      <c r="AG181" s="31">
        <f t="shared" si="191"/>
        <v>0</v>
      </c>
      <c r="AH181" s="31">
        <f t="shared" si="191"/>
        <v>0</v>
      </c>
      <c r="AI181" s="31">
        <f t="shared" si="191"/>
        <v>0</v>
      </c>
      <c r="AJ181" s="31">
        <f t="shared" si="191"/>
        <v>0</v>
      </c>
      <c r="AK181" s="31">
        <f t="shared" si="191"/>
        <v>0</v>
      </c>
      <c r="AL181" s="31">
        <f t="shared" si="191"/>
        <v>0</v>
      </c>
      <c r="AM181" s="31">
        <f t="shared" si="191"/>
        <v>0</v>
      </c>
      <c r="AN181" s="31">
        <f t="shared" si="191"/>
        <v>0</v>
      </c>
      <c r="AO181" s="31">
        <f t="shared" si="191"/>
        <v>0</v>
      </c>
      <c r="AP181" s="31">
        <f t="shared" si="191"/>
        <v>0</v>
      </c>
      <c r="AQ181" s="31">
        <f t="shared" si="191"/>
        <v>0</v>
      </c>
      <c r="AR181" s="31">
        <f t="shared" si="191"/>
        <v>0</v>
      </c>
      <c r="AS181" s="31">
        <f t="shared" si="191"/>
        <v>0</v>
      </c>
      <c r="AT181" s="31">
        <f t="shared" si="191"/>
        <v>0</v>
      </c>
      <c r="AU181" s="31">
        <f t="shared" si="191"/>
        <v>0</v>
      </c>
      <c r="AV181" s="31">
        <f t="shared" si="191"/>
        <v>0</v>
      </c>
      <c r="AW181" s="31">
        <f t="shared" si="191"/>
        <v>0</v>
      </c>
      <c r="AX181" s="31">
        <f t="shared" si="191"/>
        <v>0</v>
      </c>
      <c r="AY181" s="31">
        <f t="shared" si="191"/>
        <v>0</v>
      </c>
      <c r="AZ181" s="31">
        <f t="shared" si="191"/>
        <v>0</v>
      </c>
      <c r="BA181" s="31">
        <f t="shared" si="191"/>
        <v>0</v>
      </c>
      <c r="BB181" s="31">
        <f t="shared" si="191"/>
        <v>0</v>
      </c>
      <c r="BC181" s="31">
        <f t="shared" si="191"/>
        <v>0</v>
      </c>
      <c r="BD181" s="31">
        <f t="shared" si="191"/>
        <v>0</v>
      </c>
      <c r="BE181" s="31">
        <f t="shared" si="191"/>
        <v>0</v>
      </c>
      <c r="BF181" s="31">
        <f t="shared" si="191"/>
        <v>0</v>
      </c>
      <c r="BG181" s="31">
        <f t="shared" si="191"/>
        <v>0</v>
      </c>
      <c r="BH181" s="31">
        <f t="shared" si="191"/>
        <v>0</v>
      </c>
      <c r="BI181" s="31">
        <f t="shared" si="191"/>
        <v>0</v>
      </c>
      <c r="BJ181" s="31">
        <f t="shared" si="191"/>
        <v>0</v>
      </c>
      <c r="BK181" s="31">
        <f t="shared" si="191"/>
        <v>0</v>
      </c>
      <c r="BL181" s="31">
        <f t="shared" si="191"/>
        <v>0</v>
      </c>
      <c r="BM181" s="31">
        <f t="shared" si="191"/>
        <v>0</v>
      </c>
      <c r="BN181" s="31">
        <f t="shared" si="191"/>
        <v>0</v>
      </c>
      <c r="BO181" s="31">
        <f t="shared" si="191"/>
        <v>0</v>
      </c>
      <c r="BP181" s="31">
        <f t="shared" si="191"/>
        <v>0</v>
      </c>
      <c r="BQ181" s="31">
        <f t="shared" si="191"/>
        <v>0</v>
      </c>
      <c r="BR181" s="31">
        <f t="shared" si="191"/>
        <v>0</v>
      </c>
      <c r="BS181" s="31">
        <f t="shared" si="191"/>
        <v>0</v>
      </c>
      <c r="BT181" s="31">
        <f t="shared" si="191"/>
        <v>0</v>
      </c>
      <c r="BU181" s="31">
        <f t="shared" si="191"/>
        <v>0</v>
      </c>
      <c r="BV181" s="31">
        <f t="shared" si="191"/>
        <v>0</v>
      </c>
      <c r="BW181" s="31">
        <f t="shared" si="191"/>
        <v>0</v>
      </c>
      <c r="BX181" s="31">
        <f t="shared" ref="BX181:DW181" si="192">IF(BX178=0,0,$H181*BX$13)</f>
        <v>0</v>
      </c>
      <c r="BY181" s="31">
        <f t="shared" si="192"/>
        <v>0</v>
      </c>
      <c r="BZ181" s="31">
        <f t="shared" si="192"/>
        <v>0</v>
      </c>
      <c r="CA181" s="31">
        <f t="shared" si="192"/>
        <v>0</v>
      </c>
      <c r="CB181" s="31">
        <f t="shared" si="192"/>
        <v>0</v>
      </c>
      <c r="CC181" s="31">
        <f t="shared" si="192"/>
        <v>0</v>
      </c>
      <c r="CD181" s="31">
        <f t="shared" si="192"/>
        <v>0</v>
      </c>
      <c r="CE181" s="31">
        <f t="shared" si="192"/>
        <v>0</v>
      </c>
      <c r="CF181" s="31">
        <f t="shared" si="192"/>
        <v>0</v>
      </c>
      <c r="CG181" s="31">
        <f t="shared" si="192"/>
        <v>0</v>
      </c>
      <c r="CH181" s="31">
        <f t="shared" si="192"/>
        <v>0</v>
      </c>
      <c r="CI181" s="31">
        <f t="shared" si="192"/>
        <v>0</v>
      </c>
      <c r="CJ181" s="31">
        <f t="shared" si="192"/>
        <v>0</v>
      </c>
      <c r="CK181" s="31">
        <f t="shared" si="192"/>
        <v>0</v>
      </c>
      <c r="CL181" s="31">
        <f t="shared" si="192"/>
        <v>0</v>
      </c>
      <c r="CM181" s="31">
        <f t="shared" si="192"/>
        <v>0</v>
      </c>
      <c r="CN181" s="31">
        <f t="shared" si="192"/>
        <v>0</v>
      </c>
      <c r="CO181" s="31">
        <f t="shared" si="192"/>
        <v>0</v>
      </c>
      <c r="CP181" s="31">
        <f t="shared" si="192"/>
        <v>0</v>
      </c>
      <c r="CQ181" s="31">
        <f t="shared" si="192"/>
        <v>0</v>
      </c>
      <c r="CR181" s="31">
        <f t="shared" si="192"/>
        <v>0</v>
      </c>
      <c r="CS181" s="31">
        <f t="shared" si="192"/>
        <v>0</v>
      </c>
      <c r="CT181" s="31">
        <f t="shared" si="192"/>
        <v>0</v>
      </c>
      <c r="CU181" s="31">
        <f t="shared" si="192"/>
        <v>0</v>
      </c>
      <c r="CV181" s="31">
        <f t="shared" si="192"/>
        <v>0</v>
      </c>
      <c r="CW181" s="31">
        <f t="shared" si="192"/>
        <v>0</v>
      </c>
      <c r="CX181" s="31">
        <f t="shared" si="192"/>
        <v>0</v>
      </c>
      <c r="CY181" s="31">
        <f t="shared" si="192"/>
        <v>0</v>
      </c>
      <c r="CZ181" s="31">
        <f t="shared" si="192"/>
        <v>0</v>
      </c>
      <c r="DA181" s="31">
        <f t="shared" si="192"/>
        <v>0</v>
      </c>
      <c r="DB181" s="31">
        <f t="shared" si="192"/>
        <v>0</v>
      </c>
      <c r="DC181" s="31">
        <f t="shared" si="192"/>
        <v>0</v>
      </c>
      <c r="DD181" s="31">
        <f t="shared" si="192"/>
        <v>0</v>
      </c>
      <c r="DE181" s="31">
        <f t="shared" si="192"/>
        <v>0</v>
      </c>
      <c r="DF181" s="31">
        <f t="shared" si="192"/>
        <v>0</v>
      </c>
      <c r="DG181" s="31">
        <f t="shared" si="192"/>
        <v>0</v>
      </c>
      <c r="DH181" s="31">
        <f t="shared" si="192"/>
        <v>0</v>
      </c>
      <c r="DI181" s="31">
        <f t="shared" si="192"/>
        <v>0</v>
      </c>
      <c r="DJ181" s="31">
        <f t="shared" si="192"/>
        <v>0</v>
      </c>
      <c r="DK181" s="31">
        <f t="shared" si="192"/>
        <v>0</v>
      </c>
      <c r="DL181" s="31">
        <f t="shared" si="192"/>
        <v>0</v>
      </c>
      <c r="DM181" s="31">
        <f t="shared" si="192"/>
        <v>0</v>
      </c>
      <c r="DN181" s="31">
        <f t="shared" si="192"/>
        <v>0</v>
      </c>
      <c r="DO181" s="31">
        <f t="shared" si="192"/>
        <v>0</v>
      </c>
      <c r="DP181" s="31">
        <f t="shared" si="192"/>
        <v>0</v>
      </c>
      <c r="DQ181" s="31">
        <f t="shared" si="192"/>
        <v>0</v>
      </c>
      <c r="DR181" s="31">
        <f t="shared" si="192"/>
        <v>0</v>
      </c>
      <c r="DS181" s="31">
        <f t="shared" si="192"/>
        <v>0</v>
      </c>
      <c r="DT181" s="31">
        <f t="shared" si="192"/>
        <v>0</v>
      </c>
      <c r="DU181" s="31">
        <f t="shared" si="192"/>
        <v>0</v>
      </c>
      <c r="DV181" s="31">
        <f t="shared" si="192"/>
        <v>0</v>
      </c>
      <c r="DW181" s="31">
        <f t="shared" si="192"/>
        <v>0</v>
      </c>
    </row>
    <row r="182" spans="5:127" ht="10.5">
      <c r="E182" s="3"/>
      <c r="F182" s="34" t="s">
        <v>614</v>
      </c>
      <c r="G182" s="11"/>
      <c r="H182" s="11"/>
      <c r="I182" s="12"/>
      <c r="J182" s="13" t="s">
        <v>284</v>
      </c>
      <c r="K182" s="99" t="s">
        <v>615</v>
      </c>
      <c r="L182" s="24"/>
      <c r="M182" s="11"/>
      <c r="N182" s="11"/>
      <c r="O182" s="38">
        <f>O180-O181</f>
        <v>0</v>
      </c>
      <c r="P182" s="38">
        <f t="shared" ref="P182:BW182" si="193">P180-P181</f>
        <v>0</v>
      </c>
      <c r="Q182" s="38">
        <f t="shared" si="193"/>
        <v>0</v>
      </c>
      <c r="R182" s="38">
        <f t="shared" si="193"/>
        <v>0</v>
      </c>
      <c r="S182" s="38">
        <f t="shared" si="193"/>
        <v>0</v>
      </c>
      <c r="T182" s="38">
        <f t="shared" si="193"/>
        <v>0</v>
      </c>
      <c r="U182" s="38">
        <f t="shared" si="193"/>
        <v>0</v>
      </c>
      <c r="V182" s="38">
        <f t="shared" si="193"/>
        <v>0</v>
      </c>
      <c r="W182" s="38">
        <f t="shared" si="193"/>
        <v>0</v>
      </c>
      <c r="X182" s="38">
        <f t="shared" si="193"/>
        <v>0</v>
      </c>
      <c r="Y182" s="38">
        <f t="shared" si="193"/>
        <v>0</v>
      </c>
      <c r="Z182" s="38">
        <f t="shared" si="193"/>
        <v>0</v>
      </c>
      <c r="AA182" s="38">
        <f t="shared" si="193"/>
        <v>0</v>
      </c>
      <c r="AB182" s="38">
        <f t="shared" si="193"/>
        <v>0</v>
      </c>
      <c r="AC182" s="38">
        <f t="shared" si="193"/>
        <v>0</v>
      </c>
      <c r="AD182" s="38">
        <f t="shared" si="193"/>
        <v>0</v>
      </c>
      <c r="AE182" s="38">
        <f t="shared" si="193"/>
        <v>0</v>
      </c>
      <c r="AF182" s="38">
        <f t="shared" si="193"/>
        <v>0</v>
      </c>
      <c r="AG182" s="38">
        <f t="shared" si="193"/>
        <v>0</v>
      </c>
      <c r="AH182" s="38">
        <f t="shared" si="193"/>
        <v>0</v>
      </c>
      <c r="AI182" s="38">
        <f t="shared" si="193"/>
        <v>0</v>
      </c>
      <c r="AJ182" s="38">
        <f t="shared" si="193"/>
        <v>0</v>
      </c>
      <c r="AK182" s="38">
        <f t="shared" si="193"/>
        <v>0</v>
      </c>
      <c r="AL182" s="38">
        <f t="shared" si="193"/>
        <v>0</v>
      </c>
      <c r="AM182" s="38">
        <f t="shared" si="193"/>
        <v>0</v>
      </c>
      <c r="AN182" s="38">
        <f t="shared" si="193"/>
        <v>0</v>
      </c>
      <c r="AO182" s="38">
        <f t="shared" si="193"/>
        <v>0</v>
      </c>
      <c r="AP182" s="38">
        <f t="shared" si="193"/>
        <v>0</v>
      </c>
      <c r="AQ182" s="38">
        <f t="shared" si="193"/>
        <v>0</v>
      </c>
      <c r="AR182" s="38">
        <f t="shared" si="193"/>
        <v>0</v>
      </c>
      <c r="AS182" s="38">
        <f t="shared" si="193"/>
        <v>0</v>
      </c>
      <c r="AT182" s="38">
        <f t="shared" si="193"/>
        <v>0</v>
      </c>
      <c r="AU182" s="38">
        <f t="shared" si="193"/>
        <v>0</v>
      </c>
      <c r="AV182" s="38">
        <f t="shared" si="193"/>
        <v>0</v>
      </c>
      <c r="AW182" s="38">
        <f t="shared" si="193"/>
        <v>0</v>
      </c>
      <c r="AX182" s="38">
        <f t="shared" si="193"/>
        <v>0</v>
      </c>
      <c r="AY182" s="38">
        <f t="shared" si="193"/>
        <v>0</v>
      </c>
      <c r="AZ182" s="38">
        <f t="shared" si="193"/>
        <v>0</v>
      </c>
      <c r="BA182" s="38">
        <f t="shared" si="193"/>
        <v>0</v>
      </c>
      <c r="BB182" s="38">
        <f t="shared" si="193"/>
        <v>0</v>
      </c>
      <c r="BC182" s="38">
        <f t="shared" si="193"/>
        <v>0</v>
      </c>
      <c r="BD182" s="38">
        <f t="shared" si="193"/>
        <v>0</v>
      </c>
      <c r="BE182" s="38">
        <f t="shared" si="193"/>
        <v>0</v>
      </c>
      <c r="BF182" s="38">
        <f t="shared" si="193"/>
        <v>0</v>
      </c>
      <c r="BG182" s="38">
        <f t="shared" si="193"/>
        <v>0</v>
      </c>
      <c r="BH182" s="38">
        <f t="shared" si="193"/>
        <v>0</v>
      </c>
      <c r="BI182" s="38">
        <f t="shared" si="193"/>
        <v>0</v>
      </c>
      <c r="BJ182" s="38">
        <f t="shared" si="193"/>
        <v>0</v>
      </c>
      <c r="BK182" s="38">
        <f t="shared" si="193"/>
        <v>0</v>
      </c>
      <c r="BL182" s="38">
        <f t="shared" si="193"/>
        <v>0</v>
      </c>
      <c r="BM182" s="38">
        <f t="shared" si="193"/>
        <v>0</v>
      </c>
      <c r="BN182" s="38">
        <f t="shared" si="193"/>
        <v>0</v>
      </c>
      <c r="BO182" s="38">
        <f t="shared" si="193"/>
        <v>0</v>
      </c>
      <c r="BP182" s="38">
        <f t="shared" si="193"/>
        <v>0</v>
      </c>
      <c r="BQ182" s="38">
        <f t="shared" si="193"/>
        <v>0</v>
      </c>
      <c r="BR182" s="38">
        <f t="shared" si="193"/>
        <v>0</v>
      </c>
      <c r="BS182" s="38">
        <f t="shared" si="193"/>
        <v>0</v>
      </c>
      <c r="BT182" s="38">
        <f t="shared" si="193"/>
        <v>0</v>
      </c>
      <c r="BU182" s="38">
        <f t="shared" si="193"/>
        <v>0</v>
      </c>
      <c r="BV182" s="38">
        <f t="shared" si="193"/>
        <v>0</v>
      </c>
      <c r="BW182" s="38">
        <f t="shared" si="193"/>
        <v>0</v>
      </c>
      <c r="BX182" s="38">
        <f t="shared" ref="BX182:DW182" si="194">BX180-BX181</f>
        <v>0</v>
      </c>
      <c r="BY182" s="38">
        <f t="shared" si="194"/>
        <v>0</v>
      </c>
      <c r="BZ182" s="38">
        <f t="shared" si="194"/>
        <v>0</v>
      </c>
      <c r="CA182" s="38">
        <f t="shared" si="194"/>
        <v>0</v>
      </c>
      <c r="CB182" s="38">
        <f t="shared" si="194"/>
        <v>0</v>
      </c>
      <c r="CC182" s="38">
        <f t="shared" si="194"/>
        <v>0</v>
      </c>
      <c r="CD182" s="38">
        <f t="shared" si="194"/>
        <v>0</v>
      </c>
      <c r="CE182" s="38">
        <f t="shared" si="194"/>
        <v>0</v>
      </c>
      <c r="CF182" s="38">
        <f t="shared" si="194"/>
        <v>0</v>
      </c>
      <c r="CG182" s="38">
        <f t="shared" si="194"/>
        <v>0</v>
      </c>
      <c r="CH182" s="38">
        <f t="shared" si="194"/>
        <v>0</v>
      </c>
      <c r="CI182" s="38">
        <f t="shared" si="194"/>
        <v>0</v>
      </c>
      <c r="CJ182" s="38">
        <f t="shared" si="194"/>
        <v>0</v>
      </c>
      <c r="CK182" s="38">
        <f t="shared" si="194"/>
        <v>0</v>
      </c>
      <c r="CL182" s="38">
        <f t="shared" si="194"/>
        <v>0</v>
      </c>
      <c r="CM182" s="38">
        <f t="shared" si="194"/>
        <v>0</v>
      </c>
      <c r="CN182" s="38">
        <f t="shared" si="194"/>
        <v>0</v>
      </c>
      <c r="CO182" s="38">
        <f t="shared" si="194"/>
        <v>0</v>
      </c>
      <c r="CP182" s="38">
        <f t="shared" si="194"/>
        <v>0</v>
      </c>
      <c r="CQ182" s="38">
        <f t="shared" si="194"/>
        <v>0</v>
      </c>
      <c r="CR182" s="38">
        <f t="shared" si="194"/>
        <v>0</v>
      </c>
      <c r="CS182" s="38">
        <f t="shared" si="194"/>
        <v>0</v>
      </c>
      <c r="CT182" s="38">
        <f t="shared" si="194"/>
        <v>0</v>
      </c>
      <c r="CU182" s="38">
        <f t="shared" si="194"/>
        <v>0</v>
      </c>
      <c r="CV182" s="38">
        <f t="shared" si="194"/>
        <v>0</v>
      </c>
      <c r="CW182" s="38">
        <f t="shared" si="194"/>
        <v>0</v>
      </c>
      <c r="CX182" s="38">
        <f t="shared" si="194"/>
        <v>0</v>
      </c>
      <c r="CY182" s="38">
        <f t="shared" si="194"/>
        <v>0</v>
      </c>
      <c r="CZ182" s="38">
        <f t="shared" si="194"/>
        <v>0</v>
      </c>
      <c r="DA182" s="38">
        <f t="shared" si="194"/>
        <v>0</v>
      </c>
      <c r="DB182" s="38">
        <f t="shared" si="194"/>
        <v>0</v>
      </c>
      <c r="DC182" s="38">
        <f t="shared" si="194"/>
        <v>0</v>
      </c>
      <c r="DD182" s="38">
        <f t="shared" si="194"/>
        <v>0</v>
      </c>
      <c r="DE182" s="38">
        <f t="shared" si="194"/>
        <v>0</v>
      </c>
      <c r="DF182" s="38">
        <f t="shared" si="194"/>
        <v>0</v>
      </c>
      <c r="DG182" s="38">
        <f t="shared" si="194"/>
        <v>0</v>
      </c>
      <c r="DH182" s="38">
        <f t="shared" si="194"/>
        <v>0</v>
      </c>
      <c r="DI182" s="38">
        <f t="shared" si="194"/>
        <v>0</v>
      </c>
      <c r="DJ182" s="38">
        <f t="shared" si="194"/>
        <v>0</v>
      </c>
      <c r="DK182" s="38">
        <f t="shared" si="194"/>
        <v>0</v>
      </c>
      <c r="DL182" s="38">
        <f t="shared" si="194"/>
        <v>0</v>
      </c>
      <c r="DM182" s="38">
        <f t="shared" si="194"/>
        <v>0</v>
      </c>
      <c r="DN182" s="38">
        <f t="shared" si="194"/>
        <v>0</v>
      </c>
      <c r="DO182" s="38">
        <f t="shared" si="194"/>
        <v>0</v>
      </c>
      <c r="DP182" s="38">
        <f t="shared" si="194"/>
        <v>0</v>
      </c>
      <c r="DQ182" s="38">
        <f t="shared" si="194"/>
        <v>0</v>
      </c>
      <c r="DR182" s="38">
        <f t="shared" si="194"/>
        <v>0</v>
      </c>
      <c r="DS182" s="38">
        <f t="shared" si="194"/>
        <v>0</v>
      </c>
      <c r="DT182" s="38">
        <f t="shared" si="194"/>
        <v>0</v>
      </c>
      <c r="DU182" s="38">
        <f t="shared" si="194"/>
        <v>0</v>
      </c>
      <c r="DV182" s="38">
        <f t="shared" si="194"/>
        <v>0</v>
      </c>
      <c r="DW182" s="38">
        <f t="shared" si="194"/>
        <v>0</v>
      </c>
    </row>
    <row r="183" spans="5:127" ht="10.5">
      <c r="E183" s="3"/>
      <c r="F183" s="28"/>
      <c r="G183" s="3"/>
      <c r="H183" s="3"/>
      <c r="I183" s="6"/>
      <c r="J183" s="8"/>
      <c r="L183" s="26"/>
      <c r="M183" s="3"/>
      <c r="N183" s="3"/>
      <c r="O183" s="342"/>
      <c r="P183" s="32"/>
      <c r="Q183" s="32"/>
      <c r="R183" s="32"/>
      <c r="S183" s="32"/>
      <c r="T183" s="32"/>
      <c r="U183" s="32"/>
      <c r="V183" s="32"/>
      <c r="W183" s="32"/>
      <c r="X183" s="32"/>
      <c r="Y183" s="32"/>
      <c r="Z183" s="32"/>
      <c r="AA183" s="32"/>
      <c r="AB183" s="32"/>
      <c r="AC183" s="32"/>
      <c r="AD183" s="32"/>
      <c r="AE183" s="32"/>
      <c r="AF183" s="32"/>
      <c r="AG183" s="32"/>
      <c r="AH183" s="32"/>
      <c r="AI183" s="32"/>
      <c r="AJ183" s="32"/>
      <c r="AK183" s="32"/>
      <c r="AL183" s="32"/>
      <c r="AM183" s="32"/>
      <c r="AN183" s="32"/>
      <c r="AO183" s="32"/>
      <c r="AP183" s="32"/>
      <c r="AQ183" s="32"/>
      <c r="AR183" s="32"/>
      <c r="AS183" s="32"/>
      <c r="AT183" s="32"/>
      <c r="AU183" s="32"/>
      <c r="AV183" s="32"/>
      <c r="AW183" s="32"/>
      <c r="AX183" s="32"/>
      <c r="AY183" s="32"/>
      <c r="AZ183" s="32"/>
      <c r="BA183" s="32"/>
      <c r="BB183" s="32"/>
      <c r="BC183" s="32"/>
      <c r="BD183" s="32"/>
      <c r="BE183" s="32"/>
      <c r="BF183" s="32"/>
      <c r="BG183" s="32"/>
      <c r="BH183" s="32"/>
      <c r="BI183" s="32"/>
      <c r="BJ183" s="32"/>
      <c r="BK183" s="32"/>
      <c r="BL183" s="32"/>
      <c r="BM183" s="32"/>
      <c r="BN183" s="32"/>
      <c r="BO183" s="32"/>
      <c r="BP183" s="32"/>
      <c r="BQ183" s="32"/>
      <c r="BR183" s="32"/>
      <c r="BS183" s="32"/>
      <c r="BT183" s="32"/>
      <c r="BU183" s="32"/>
      <c r="BV183" s="32"/>
      <c r="BW183" s="32"/>
      <c r="BX183" s="32"/>
      <c r="BY183" s="32"/>
      <c r="BZ183" s="32"/>
      <c r="CA183" s="32"/>
      <c r="CB183" s="32"/>
      <c r="CC183" s="32"/>
      <c r="CD183" s="32"/>
      <c r="CE183" s="32"/>
      <c r="CF183" s="32"/>
      <c r="CG183" s="32"/>
      <c r="CH183" s="32"/>
      <c r="CI183" s="32"/>
      <c r="CJ183" s="32"/>
      <c r="CK183" s="32"/>
      <c r="CL183" s="32"/>
      <c r="CM183" s="32"/>
      <c r="CN183" s="32"/>
      <c r="CO183" s="32"/>
      <c r="CP183" s="32"/>
      <c r="CQ183" s="32"/>
      <c r="CR183" s="32"/>
      <c r="CS183" s="32"/>
      <c r="CT183" s="32"/>
      <c r="CU183" s="32"/>
      <c r="CV183" s="32"/>
      <c r="CW183" s="32"/>
      <c r="CX183" s="32"/>
      <c r="CY183" s="32"/>
      <c r="CZ183" s="32"/>
      <c r="DA183" s="32"/>
      <c r="DB183" s="32"/>
      <c r="DC183" s="32"/>
      <c r="DD183" s="32"/>
      <c r="DE183" s="32"/>
      <c r="DF183" s="32"/>
      <c r="DG183" s="32"/>
      <c r="DH183" s="32"/>
      <c r="DI183" s="32"/>
      <c r="DJ183" s="32"/>
      <c r="DK183" s="32"/>
      <c r="DL183" s="32"/>
      <c r="DM183" s="32"/>
      <c r="DN183" s="32"/>
      <c r="DO183" s="32"/>
      <c r="DP183" s="32"/>
      <c r="DQ183" s="32"/>
      <c r="DR183" s="32"/>
      <c r="DS183" s="32"/>
      <c r="DT183" s="32"/>
      <c r="DU183" s="32"/>
      <c r="DV183" s="32"/>
      <c r="DW183" s="32"/>
    </row>
    <row r="184" spans="5:127" ht="10.5">
      <c r="E184" s="3"/>
      <c r="F184" s="28"/>
      <c r="G184" s="6" t="s">
        <v>616</v>
      </c>
      <c r="H184" s="6" t="s">
        <v>617</v>
      </c>
      <c r="I184" s="6"/>
      <c r="J184" s="8"/>
      <c r="L184" s="18"/>
      <c r="M184" s="3"/>
      <c r="N184" s="3"/>
      <c r="O184" s="342"/>
      <c r="P184" s="32"/>
      <c r="Q184" s="32"/>
      <c r="R184" s="32"/>
      <c r="S184" s="32"/>
      <c r="T184" s="32"/>
      <c r="U184" s="32"/>
      <c r="V184" s="32"/>
      <c r="W184" s="32"/>
      <c r="X184" s="32"/>
      <c r="Y184" s="32"/>
      <c r="Z184" s="32"/>
      <c r="AA184" s="32"/>
      <c r="AB184" s="32"/>
      <c r="AC184" s="32"/>
      <c r="AD184" s="32"/>
      <c r="AE184" s="32"/>
      <c r="AF184" s="32"/>
      <c r="AG184" s="32"/>
      <c r="AH184" s="32"/>
      <c r="AI184" s="32"/>
      <c r="AJ184" s="32"/>
      <c r="AK184" s="32"/>
      <c r="AL184" s="32"/>
      <c r="AM184" s="32"/>
      <c r="AN184" s="32"/>
      <c r="AO184" s="32"/>
      <c r="AP184" s="32"/>
      <c r="AQ184" s="32"/>
      <c r="AR184" s="32"/>
      <c r="AS184" s="32"/>
      <c r="AT184" s="32"/>
      <c r="AU184" s="32"/>
      <c r="AV184" s="32"/>
      <c r="AW184" s="32"/>
      <c r="AX184" s="32"/>
      <c r="AY184" s="32"/>
      <c r="AZ184" s="32"/>
      <c r="BA184" s="32"/>
      <c r="BB184" s="32"/>
      <c r="BC184" s="32"/>
      <c r="BD184" s="32"/>
      <c r="BE184" s="32"/>
      <c r="BF184" s="32"/>
      <c r="BG184" s="32"/>
      <c r="BH184" s="32"/>
      <c r="BI184" s="32"/>
      <c r="BJ184" s="32"/>
      <c r="BK184" s="32"/>
      <c r="BL184" s="32"/>
      <c r="BM184" s="32"/>
      <c r="BN184" s="32"/>
      <c r="BO184" s="32"/>
      <c r="BP184" s="32"/>
      <c r="BQ184" s="32"/>
      <c r="BR184" s="32"/>
      <c r="BS184" s="32"/>
      <c r="BT184" s="32"/>
      <c r="BU184" s="32"/>
      <c r="BV184" s="32"/>
      <c r="BW184" s="32"/>
      <c r="BX184" s="32"/>
      <c r="BY184" s="32"/>
      <c r="BZ184" s="32"/>
      <c r="CA184" s="32"/>
      <c r="CB184" s="32"/>
      <c r="CC184" s="32"/>
      <c r="CD184" s="32"/>
      <c r="CE184" s="32"/>
      <c r="CF184" s="32"/>
      <c r="CG184" s="32"/>
      <c r="CH184" s="32"/>
      <c r="CI184" s="32"/>
      <c r="CJ184" s="32"/>
      <c r="CK184" s="32"/>
      <c r="CL184" s="32"/>
      <c r="CM184" s="32"/>
      <c r="CN184" s="32"/>
      <c r="CO184" s="32"/>
      <c r="CP184" s="32"/>
      <c r="CQ184" s="32"/>
      <c r="CR184" s="32"/>
      <c r="CS184" s="32"/>
      <c r="CT184" s="32"/>
      <c r="CU184" s="32"/>
      <c r="CV184" s="32"/>
      <c r="CW184" s="32"/>
      <c r="CX184" s="32"/>
      <c r="CY184" s="32"/>
      <c r="CZ184" s="32"/>
      <c r="DA184" s="32"/>
      <c r="DB184" s="32"/>
      <c r="DC184" s="32"/>
      <c r="DD184" s="32"/>
      <c r="DE184" s="32"/>
      <c r="DF184" s="32"/>
      <c r="DG184" s="32"/>
      <c r="DH184" s="32"/>
      <c r="DI184" s="32"/>
      <c r="DJ184" s="32"/>
      <c r="DK184" s="32"/>
      <c r="DL184" s="32"/>
      <c r="DM184" s="32"/>
      <c r="DN184" s="32"/>
      <c r="DO184" s="32"/>
      <c r="DP184" s="32"/>
      <c r="DQ184" s="32"/>
      <c r="DR184" s="32"/>
      <c r="DS184" s="32"/>
      <c r="DT184" s="32"/>
      <c r="DU184" s="32"/>
      <c r="DV184" s="32"/>
      <c r="DW184" s="32"/>
    </row>
    <row r="185" spans="5:127" ht="10.5">
      <c r="E185" s="3"/>
      <c r="F185" s="28" t="s">
        <v>618</v>
      </c>
      <c r="G185" s="159">
        <f>Inputs!$F$48</f>
        <v>0.9</v>
      </c>
      <c r="H185" s="159">
        <f>Inputs!$F$45</f>
        <v>5.0000000000000001E-3</v>
      </c>
      <c r="I185" s="6"/>
      <c r="J185" s="8" t="s">
        <v>284</v>
      </c>
      <c r="K185" s="100" t="s">
        <v>619</v>
      </c>
      <c r="L185" s="18"/>
      <c r="M185" s="3"/>
      <c r="N185" s="3"/>
      <c r="O185" s="33">
        <f>MIN(ABS(O182),$H185)*$G185*SIGN(O182)</f>
        <v>0</v>
      </c>
      <c r="P185" s="33">
        <f t="shared" ref="P185:BW185" si="195">MIN(ABS(P182),$H185)*$G185*SIGN(P182)</f>
        <v>0</v>
      </c>
      <c r="Q185" s="33">
        <f t="shared" si="195"/>
        <v>0</v>
      </c>
      <c r="R185" s="33">
        <f t="shared" si="195"/>
        <v>0</v>
      </c>
      <c r="S185" s="33">
        <f t="shared" si="195"/>
        <v>0</v>
      </c>
      <c r="T185" s="33">
        <f t="shared" si="195"/>
        <v>0</v>
      </c>
      <c r="U185" s="33">
        <f t="shared" si="195"/>
        <v>0</v>
      </c>
      <c r="V185" s="33">
        <f t="shared" si="195"/>
        <v>0</v>
      </c>
      <c r="W185" s="33">
        <f t="shared" si="195"/>
        <v>0</v>
      </c>
      <c r="X185" s="33">
        <f t="shared" si="195"/>
        <v>0</v>
      </c>
      <c r="Y185" s="33">
        <f t="shared" si="195"/>
        <v>0</v>
      </c>
      <c r="Z185" s="33">
        <f t="shared" si="195"/>
        <v>0</v>
      </c>
      <c r="AA185" s="33">
        <f t="shared" si="195"/>
        <v>0</v>
      </c>
      <c r="AB185" s="33">
        <f t="shared" si="195"/>
        <v>0</v>
      </c>
      <c r="AC185" s="33">
        <f t="shared" si="195"/>
        <v>0</v>
      </c>
      <c r="AD185" s="33">
        <f t="shared" si="195"/>
        <v>0</v>
      </c>
      <c r="AE185" s="33">
        <f t="shared" si="195"/>
        <v>0</v>
      </c>
      <c r="AF185" s="33">
        <f t="shared" si="195"/>
        <v>0</v>
      </c>
      <c r="AG185" s="33">
        <f t="shared" si="195"/>
        <v>0</v>
      </c>
      <c r="AH185" s="33">
        <f t="shared" si="195"/>
        <v>0</v>
      </c>
      <c r="AI185" s="33">
        <f t="shared" si="195"/>
        <v>0</v>
      </c>
      <c r="AJ185" s="33">
        <f t="shared" si="195"/>
        <v>0</v>
      </c>
      <c r="AK185" s="33">
        <f t="shared" si="195"/>
        <v>0</v>
      </c>
      <c r="AL185" s="33">
        <f t="shared" si="195"/>
        <v>0</v>
      </c>
      <c r="AM185" s="33">
        <f t="shared" si="195"/>
        <v>0</v>
      </c>
      <c r="AN185" s="33">
        <f t="shared" si="195"/>
        <v>0</v>
      </c>
      <c r="AO185" s="33">
        <f t="shared" si="195"/>
        <v>0</v>
      </c>
      <c r="AP185" s="33">
        <f t="shared" si="195"/>
        <v>0</v>
      </c>
      <c r="AQ185" s="33">
        <f t="shared" si="195"/>
        <v>0</v>
      </c>
      <c r="AR185" s="33">
        <f t="shared" si="195"/>
        <v>0</v>
      </c>
      <c r="AS185" s="33">
        <f t="shared" si="195"/>
        <v>0</v>
      </c>
      <c r="AT185" s="33">
        <f t="shared" si="195"/>
        <v>0</v>
      </c>
      <c r="AU185" s="33">
        <f t="shared" si="195"/>
        <v>0</v>
      </c>
      <c r="AV185" s="33">
        <f t="shared" si="195"/>
        <v>0</v>
      </c>
      <c r="AW185" s="33">
        <f t="shared" si="195"/>
        <v>0</v>
      </c>
      <c r="AX185" s="33">
        <f t="shared" si="195"/>
        <v>0</v>
      </c>
      <c r="AY185" s="33">
        <f t="shared" si="195"/>
        <v>0</v>
      </c>
      <c r="AZ185" s="33">
        <f t="shared" si="195"/>
        <v>0</v>
      </c>
      <c r="BA185" s="33">
        <f t="shared" si="195"/>
        <v>0</v>
      </c>
      <c r="BB185" s="33">
        <f t="shared" si="195"/>
        <v>0</v>
      </c>
      <c r="BC185" s="33">
        <f t="shared" si="195"/>
        <v>0</v>
      </c>
      <c r="BD185" s="33">
        <f t="shared" si="195"/>
        <v>0</v>
      </c>
      <c r="BE185" s="33">
        <f t="shared" si="195"/>
        <v>0</v>
      </c>
      <c r="BF185" s="33">
        <f t="shared" si="195"/>
        <v>0</v>
      </c>
      <c r="BG185" s="33">
        <f t="shared" si="195"/>
        <v>0</v>
      </c>
      <c r="BH185" s="33">
        <f t="shared" si="195"/>
        <v>0</v>
      </c>
      <c r="BI185" s="33">
        <f t="shared" si="195"/>
        <v>0</v>
      </c>
      <c r="BJ185" s="33">
        <f t="shared" si="195"/>
        <v>0</v>
      </c>
      <c r="BK185" s="33">
        <f t="shared" si="195"/>
        <v>0</v>
      </c>
      <c r="BL185" s="33">
        <f t="shared" si="195"/>
        <v>0</v>
      </c>
      <c r="BM185" s="33">
        <f t="shared" si="195"/>
        <v>0</v>
      </c>
      <c r="BN185" s="33">
        <f t="shared" si="195"/>
        <v>0</v>
      </c>
      <c r="BO185" s="33">
        <f t="shared" si="195"/>
        <v>0</v>
      </c>
      <c r="BP185" s="33">
        <f t="shared" si="195"/>
        <v>0</v>
      </c>
      <c r="BQ185" s="33">
        <f t="shared" si="195"/>
        <v>0</v>
      </c>
      <c r="BR185" s="33">
        <f t="shared" si="195"/>
        <v>0</v>
      </c>
      <c r="BS185" s="33">
        <f t="shared" si="195"/>
        <v>0</v>
      </c>
      <c r="BT185" s="33">
        <f t="shared" si="195"/>
        <v>0</v>
      </c>
      <c r="BU185" s="33">
        <f t="shared" si="195"/>
        <v>0</v>
      </c>
      <c r="BV185" s="33">
        <f t="shared" si="195"/>
        <v>0</v>
      </c>
      <c r="BW185" s="33">
        <f t="shared" si="195"/>
        <v>0</v>
      </c>
      <c r="BX185" s="33">
        <f t="shared" ref="BX185:DW185" si="196">MIN(ABS(BX182),$H185)*$G185*SIGN(BX182)</f>
        <v>0</v>
      </c>
      <c r="BY185" s="33">
        <f t="shared" si="196"/>
        <v>0</v>
      </c>
      <c r="BZ185" s="33">
        <f t="shared" si="196"/>
        <v>0</v>
      </c>
      <c r="CA185" s="33">
        <f t="shared" si="196"/>
        <v>0</v>
      </c>
      <c r="CB185" s="33">
        <f t="shared" si="196"/>
        <v>0</v>
      </c>
      <c r="CC185" s="33">
        <f t="shared" si="196"/>
        <v>0</v>
      </c>
      <c r="CD185" s="33">
        <f t="shared" si="196"/>
        <v>0</v>
      </c>
      <c r="CE185" s="33">
        <f t="shared" si="196"/>
        <v>0</v>
      </c>
      <c r="CF185" s="33">
        <f t="shared" si="196"/>
        <v>0</v>
      </c>
      <c r="CG185" s="33">
        <f t="shared" si="196"/>
        <v>0</v>
      </c>
      <c r="CH185" s="33">
        <f t="shared" si="196"/>
        <v>0</v>
      </c>
      <c r="CI185" s="33">
        <f t="shared" si="196"/>
        <v>0</v>
      </c>
      <c r="CJ185" s="33">
        <f t="shared" si="196"/>
        <v>0</v>
      </c>
      <c r="CK185" s="33">
        <f t="shared" si="196"/>
        <v>0</v>
      </c>
      <c r="CL185" s="33">
        <f t="shared" si="196"/>
        <v>0</v>
      </c>
      <c r="CM185" s="33">
        <f t="shared" si="196"/>
        <v>0</v>
      </c>
      <c r="CN185" s="33">
        <f t="shared" si="196"/>
        <v>0</v>
      </c>
      <c r="CO185" s="33">
        <f t="shared" si="196"/>
        <v>0</v>
      </c>
      <c r="CP185" s="33">
        <f t="shared" si="196"/>
        <v>0</v>
      </c>
      <c r="CQ185" s="33">
        <f t="shared" si="196"/>
        <v>0</v>
      </c>
      <c r="CR185" s="33">
        <f t="shared" si="196"/>
        <v>0</v>
      </c>
      <c r="CS185" s="33">
        <f t="shared" si="196"/>
        <v>0</v>
      </c>
      <c r="CT185" s="33">
        <f t="shared" si="196"/>
        <v>0</v>
      </c>
      <c r="CU185" s="33">
        <f t="shared" si="196"/>
        <v>0</v>
      </c>
      <c r="CV185" s="33">
        <f t="shared" si="196"/>
        <v>0</v>
      </c>
      <c r="CW185" s="33">
        <f t="shared" si="196"/>
        <v>0</v>
      </c>
      <c r="CX185" s="33">
        <f t="shared" si="196"/>
        <v>0</v>
      </c>
      <c r="CY185" s="33">
        <f t="shared" si="196"/>
        <v>0</v>
      </c>
      <c r="CZ185" s="33">
        <f t="shared" si="196"/>
        <v>0</v>
      </c>
      <c r="DA185" s="33">
        <f t="shared" si="196"/>
        <v>0</v>
      </c>
      <c r="DB185" s="33">
        <f t="shared" si="196"/>
        <v>0</v>
      </c>
      <c r="DC185" s="33">
        <f t="shared" si="196"/>
        <v>0</v>
      </c>
      <c r="DD185" s="33">
        <f t="shared" si="196"/>
        <v>0</v>
      </c>
      <c r="DE185" s="33">
        <f t="shared" si="196"/>
        <v>0</v>
      </c>
      <c r="DF185" s="33">
        <f t="shared" si="196"/>
        <v>0</v>
      </c>
      <c r="DG185" s="33">
        <f t="shared" si="196"/>
        <v>0</v>
      </c>
      <c r="DH185" s="33">
        <f t="shared" si="196"/>
        <v>0</v>
      </c>
      <c r="DI185" s="33">
        <f t="shared" si="196"/>
        <v>0</v>
      </c>
      <c r="DJ185" s="33">
        <f t="shared" si="196"/>
        <v>0</v>
      </c>
      <c r="DK185" s="33">
        <f t="shared" si="196"/>
        <v>0</v>
      </c>
      <c r="DL185" s="33">
        <f t="shared" si="196"/>
        <v>0</v>
      </c>
      <c r="DM185" s="33">
        <f t="shared" si="196"/>
        <v>0</v>
      </c>
      <c r="DN185" s="33">
        <f t="shared" si="196"/>
        <v>0</v>
      </c>
      <c r="DO185" s="33">
        <f t="shared" si="196"/>
        <v>0</v>
      </c>
      <c r="DP185" s="33">
        <f t="shared" si="196"/>
        <v>0</v>
      </c>
      <c r="DQ185" s="33">
        <f t="shared" si="196"/>
        <v>0</v>
      </c>
      <c r="DR185" s="33">
        <f t="shared" si="196"/>
        <v>0</v>
      </c>
      <c r="DS185" s="33">
        <f t="shared" si="196"/>
        <v>0</v>
      </c>
      <c r="DT185" s="33">
        <f t="shared" si="196"/>
        <v>0</v>
      </c>
      <c r="DU185" s="33">
        <f t="shared" si="196"/>
        <v>0</v>
      </c>
      <c r="DV185" s="33">
        <f t="shared" si="196"/>
        <v>0</v>
      </c>
      <c r="DW185" s="33">
        <f t="shared" si="196"/>
        <v>0</v>
      </c>
    </row>
    <row r="186" spans="5:127" ht="10.5">
      <c r="E186" s="3"/>
      <c r="F186" s="28" t="s">
        <v>620</v>
      </c>
      <c r="G186" s="159">
        <f>Inputs!$F$49</f>
        <v>0.1</v>
      </c>
      <c r="H186" s="159">
        <f>Inputs!$F$46</f>
        <v>0.03</v>
      </c>
      <c r="I186" s="6"/>
      <c r="J186" s="8" t="s">
        <v>284</v>
      </c>
      <c r="K186" s="100" t="s">
        <v>621</v>
      </c>
      <c r="L186" s="18"/>
      <c r="M186" s="3"/>
      <c r="N186" s="3"/>
      <c r="O186" s="33">
        <f>MAX(MIN(ABS(O182),$H186)-$H185,0)*$G186*SIGN(O185)</f>
        <v>0</v>
      </c>
      <c r="P186" s="33">
        <f t="shared" ref="P186:BW186" si="197">MAX(MIN(ABS(P182),$H186)-$H185,0)*$G186*SIGN(P185)</f>
        <v>0</v>
      </c>
      <c r="Q186" s="33">
        <f t="shared" si="197"/>
        <v>0</v>
      </c>
      <c r="R186" s="33">
        <f t="shared" si="197"/>
        <v>0</v>
      </c>
      <c r="S186" s="33">
        <f t="shared" si="197"/>
        <v>0</v>
      </c>
      <c r="T186" s="33">
        <f t="shared" si="197"/>
        <v>0</v>
      </c>
      <c r="U186" s="33">
        <f t="shared" si="197"/>
        <v>0</v>
      </c>
      <c r="V186" s="33">
        <f t="shared" si="197"/>
        <v>0</v>
      </c>
      <c r="W186" s="33">
        <f t="shared" si="197"/>
        <v>0</v>
      </c>
      <c r="X186" s="33">
        <f t="shared" si="197"/>
        <v>0</v>
      </c>
      <c r="Y186" s="33">
        <f t="shared" si="197"/>
        <v>0</v>
      </c>
      <c r="Z186" s="33">
        <f t="shared" si="197"/>
        <v>0</v>
      </c>
      <c r="AA186" s="33">
        <f t="shared" si="197"/>
        <v>0</v>
      </c>
      <c r="AB186" s="33">
        <f t="shared" si="197"/>
        <v>0</v>
      </c>
      <c r="AC186" s="33">
        <f t="shared" si="197"/>
        <v>0</v>
      </c>
      <c r="AD186" s="33">
        <f t="shared" si="197"/>
        <v>0</v>
      </c>
      <c r="AE186" s="33">
        <f t="shared" si="197"/>
        <v>0</v>
      </c>
      <c r="AF186" s="33">
        <f t="shared" si="197"/>
        <v>0</v>
      </c>
      <c r="AG186" s="33">
        <f t="shared" si="197"/>
        <v>0</v>
      </c>
      <c r="AH186" s="33">
        <f t="shared" si="197"/>
        <v>0</v>
      </c>
      <c r="AI186" s="33">
        <f t="shared" si="197"/>
        <v>0</v>
      </c>
      <c r="AJ186" s="33">
        <f t="shared" si="197"/>
        <v>0</v>
      </c>
      <c r="AK186" s="33">
        <f t="shared" si="197"/>
        <v>0</v>
      </c>
      <c r="AL186" s="33">
        <f t="shared" si="197"/>
        <v>0</v>
      </c>
      <c r="AM186" s="33">
        <f t="shared" si="197"/>
        <v>0</v>
      </c>
      <c r="AN186" s="33">
        <f t="shared" si="197"/>
        <v>0</v>
      </c>
      <c r="AO186" s="33">
        <f t="shared" si="197"/>
        <v>0</v>
      </c>
      <c r="AP186" s="33">
        <f t="shared" si="197"/>
        <v>0</v>
      </c>
      <c r="AQ186" s="33">
        <f t="shared" si="197"/>
        <v>0</v>
      </c>
      <c r="AR186" s="33">
        <f t="shared" si="197"/>
        <v>0</v>
      </c>
      <c r="AS186" s="33">
        <f t="shared" si="197"/>
        <v>0</v>
      </c>
      <c r="AT186" s="33">
        <f t="shared" si="197"/>
        <v>0</v>
      </c>
      <c r="AU186" s="33">
        <f t="shared" si="197"/>
        <v>0</v>
      </c>
      <c r="AV186" s="33">
        <f t="shared" si="197"/>
        <v>0</v>
      </c>
      <c r="AW186" s="33">
        <f t="shared" si="197"/>
        <v>0</v>
      </c>
      <c r="AX186" s="33">
        <f t="shared" si="197"/>
        <v>0</v>
      </c>
      <c r="AY186" s="33">
        <f t="shared" si="197"/>
        <v>0</v>
      </c>
      <c r="AZ186" s="33">
        <f t="shared" si="197"/>
        <v>0</v>
      </c>
      <c r="BA186" s="33">
        <f t="shared" si="197"/>
        <v>0</v>
      </c>
      <c r="BB186" s="33">
        <f t="shared" si="197"/>
        <v>0</v>
      </c>
      <c r="BC186" s="33">
        <f t="shared" si="197"/>
        <v>0</v>
      </c>
      <c r="BD186" s="33">
        <f t="shared" si="197"/>
        <v>0</v>
      </c>
      <c r="BE186" s="33">
        <f t="shared" si="197"/>
        <v>0</v>
      </c>
      <c r="BF186" s="33">
        <f t="shared" si="197"/>
        <v>0</v>
      </c>
      <c r="BG186" s="33">
        <f t="shared" si="197"/>
        <v>0</v>
      </c>
      <c r="BH186" s="33">
        <f t="shared" si="197"/>
        <v>0</v>
      </c>
      <c r="BI186" s="33">
        <f t="shared" si="197"/>
        <v>0</v>
      </c>
      <c r="BJ186" s="33">
        <f t="shared" si="197"/>
        <v>0</v>
      </c>
      <c r="BK186" s="33">
        <f t="shared" si="197"/>
        <v>0</v>
      </c>
      <c r="BL186" s="33">
        <f t="shared" si="197"/>
        <v>0</v>
      </c>
      <c r="BM186" s="33">
        <f t="shared" si="197"/>
        <v>0</v>
      </c>
      <c r="BN186" s="33">
        <f t="shared" si="197"/>
        <v>0</v>
      </c>
      <c r="BO186" s="33">
        <f t="shared" si="197"/>
        <v>0</v>
      </c>
      <c r="BP186" s="33">
        <f t="shared" si="197"/>
        <v>0</v>
      </c>
      <c r="BQ186" s="33">
        <f t="shared" si="197"/>
        <v>0</v>
      </c>
      <c r="BR186" s="33">
        <f t="shared" si="197"/>
        <v>0</v>
      </c>
      <c r="BS186" s="33">
        <f t="shared" si="197"/>
        <v>0</v>
      </c>
      <c r="BT186" s="33">
        <f t="shared" si="197"/>
        <v>0</v>
      </c>
      <c r="BU186" s="33">
        <f t="shared" si="197"/>
        <v>0</v>
      </c>
      <c r="BV186" s="33">
        <f t="shared" si="197"/>
        <v>0</v>
      </c>
      <c r="BW186" s="33">
        <f t="shared" si="197"/>
        <v>0</v>
      </c>
      <c r="BX186" s="33">
        <f t="shared" ref="BX186:DW186" si="198">MAX(MIN(ABS(BX182),$H186)-$H185,0)*$G186*SIGN(BX185)</f>
        <v>0</v>
      </c>
      <c r="BY186" s="33">
        <f t="shared" si="198"/>
        <v>0</v>
      </c>
      <c r="BZ186" s="33">
        <f t="shared" si="198"/>
        <v>0</v>
      </c>
      <c r="CA186" s="33">
        <f t="shared" si="198"/>
        <v>0</v>
      </c>
      <c r="CB186" s="33">
        <f t="shared" si="198"/>
        <v>0</v>
      </c>
      <c r="CC186" s="33">
        <f t="shared" si="198"/>
        <v>0</v>
      </c>
      <c r="CD186" s="33">
        <f t="shared" si="198"/>
        <v>0</v>
      </c>
      <c r="CE186" s="33">
        <f t="shared" si="198"/>
        <v>0</v>
      </c>
      <c r="CF186" s="33">
        <f t="shared" si="198"/>
        <v>0</v>
      </c>
      <c r="CG186" s="33">
        <f t="shared" si="198"/>
        <v>0</v>
      </c>
      <c r="CH186" s="33">
        <f t="shared" si="198"/>
        <v>0</v>
      </c>
      <c r="CI186" s="33">
        <f t="shared" si="198"/>
        <v>0</v>
      </c>
      <c r="CJ186" s="33">
        <f t="shared" si="198"/>
        <v>0</v>
      </c>
      <c r="CK186" s="33">
        <f t="shared" si="198"/>
        <v>0</v>
      </c>
      <c r="CL186" s="33">
        <f t="shared" si="198"/>
        <v>0</v>
      </c>
      <c r="CM186" s="33">
        <f t="shared" si="198"/>
        <v>0</v>
      </c>
      <c r="CN186" s="33">
        <f t="shared" si="198"/>
        <v>0</v>
      </c>
      <c r="CO186" s="33">
        <f t="shared" si="198"/>
        <v>0</v>
      </c>
      <c r="CP186" s="33">
        <f t="shared" si="198"/>
        <v>0</v>
      </c>
      <c r="CQ186" s="33">
        <f t="shared" si="198"/>
        <v>0</v>
      </c>
      <c r="CR186" s="33">
        <f t="shared" si="198"/>
        <v>0</v>
      </c>
      <c r="CS186" s="33">
        <f t="shared" si="198"/>
        <v>0</v>
      </c>
      <c r="CT186" s="33">
        <f t="shared" si="198"/>
        <v>0</v>
      </c>
      <c r="CU186" s="33">
        <f t="shared" si="198"/>
        <v>0</v>
      </c>
      <c r="CV186" s="33">
        <f t="shared" si="198"/>
        <v>0</v>
      </c>
      <c r="CW186" s="33">
        <f t="shared" si="198"/>
        <v>0</v>
      </c>
      <c r="CX186" s="33">
        <f t="shared" si="198"/>
        <v>0</v>
      </c>
      <c r="CY186" s="33">
        <f t="shared" si="198"/>
        <v>0</v>
      </c>
      <c r="CZ186" s="33">
        <f t="shared" si="198"/>
        <v>0</v>
      </c>
      <c r="DA186" s="33">
        <f t="shared" si="198"/>
        <v>0</v>
      </c>
      <c r="DB186" s="33">
        <f t="shared" si="198"/>
        <v>0</v>
      </c>
      <c r="DC186" s="33">
        <f t="shared" si="198"/>
        <v>0</v>
      </c>
      <c r="DD186" s="33">
        <f t="shared" si="198"/>
        <v>0</v>
      </c>
      <c r="DE186" s="33">
        <f t="shared" si="198"/>
        <v>0</v>
      </c>
      <c r="DF186" s="33">
        <f t="shared" si="198"/>
        <v>0</v>
      </c>
      <c r="DG186" s="33">
        <f t="shared" si="198"/>
        <v>0</v>
      </c>
      <c r="DH186" s="33">
        <f t="shared" si="198"/>
        <v>0</v>
      </c>
      <c r="DI186" s="33">
        <f t="shared" si="198"/>
        <v>0</v>
      </c>
      <c r="DJ186" s="33">
        <f t="shared" si="198"/>
        <v>0</v>
      </c>
      <c r="DK186" s="33">
        <f t="shared" si="198"/>
        <v>0</v>
      </c>
      <c r="DL186" s="33">
        <f t="shared" si="198"/>
        <v>0</v>
      </c>
      <c r="DM186" s="33">
        <f t="shared" si="198"/>
        <v>0</v>
      </c>
      <c r="DN186" s="33">
        <f t="shared" si="198"/>
        <v>0</v>
      </c>
      <c r="DO186" s="33">
        <f t="shared" si="198"/>
        <v>0</v>
      </c>
      <c r="DP186" s="33">
        <f t="shared" si="198"/>
        <v>0</v>
      </c>
      <c r="DQ186" s="33">
        <f t="shared" si="198"/>
        <v>0</v>
      </c>
      <c r="DR186" s="33">
        <f t="shared" si="198"/>
        <v>0</v>
      </c>
      <c r="DS186" s="33">
        <f t="shared" si="198"/>
        <v>0</v>
      </c>
      <c r="DT186" s="33">
        <f t="shared" si="198"/>
        <v>0</v>
      </c>
      <c r="DU186" s="33">
        <f t="shared" si="198"/>
        <v>0</v>
      </c>
      <c r="DV186" s="33">
        <f t="shared" si="198"/>
        <v>0</v>
      </c>
      <c r="DW186" s="33">
        <f t="shared" si="198"/>
        <v>0</v>
      </c>
    </row>
    <row r="187" spans="5:127" ht="10.5">
      <c r="E187" s="3"/>
      <c r="F187" s="28" t="s">
        <v>622</v>
      </c>
      <c r="G187" s="158">
        <f>Inputs!$F$50</f>
        <v>0</v>
      </c>
      <c r="H187" s="160"/>
      <c r="I187" s="6"/>
      <c r="J187" s="8" t="s">
        <v>284</v>
      </c>
      <c r="K187" s="100" t="s">
        <v>623</v>
      </c>
      <c r="L187" s="18"/>
      <c r="M187" s="3"/>
      <c r="N187" s="3"/>
      <c r="O187" s="33">
        <f>MAX(0,ABS(O182)-$H186)*$G187*SIGN(O186)</f>
        <v>0</v>
      </c>
      <c r="P187" s="33">
        <f t="shared" ref="P187:BW187" si="199">MAX(0,ABS(P182)-$H186)*$G187*SIGN(P186)</f>
        <v>0</v>
      </c>
      <c r="Q187" s="33">
        <f t="shared" si="199"/>
        <v>0</v>
      </c>
      <c r="R187" s="33">
        <f t="shared" si="199"/>
        <v>0</v>
      </c>
      <c r="S187" s="33">
        <f t="shared" si="199"/>
        <v>0</v>
      </c>
      <c r="T187" s="33">
        <f t="shared" si="199"/>
        <v>0</v>
      </c>
      <c r="U187" s="33">
        <f t="shared" si="199"/>
        <v>0</v>
      </c>
      <c r="V187" s="33">
        <f t="shared" si="199"/>
        <v>0</v>
      </c>
      <c r="W187" s="33">
        <f t="shared" si="199"/>
        <v>0</v>
      </c>
      <c r="X187" s="33">
        <f t="shared" si="199"/>
        <v>0</v>
      </c>
      <c r="Y187" s="33">
        <f t="shared" si="199"/>
        <v>0</v>
      </c>
      <c r="Z187" s="33">
        <f t="shared" si="199"/>
        <v>0</v>
      </c>
      <c r="AA187" s="33">
        <f t="shared" si="199"/>
        <v>0</v>
      </c>
      <c r="AB187" s="33">
        <f t="shared" si="199"/>
        <v>0</v>
      </c>
      <c r="AC187" s="33">
        <f t="shared" si="199"/>
        <v>0</v>
      </c>
      <c r="AD187" s="33">
        <f t="shared" si="199"/>
        <v>0</v>
      </c>
      <c r="AE187" s="33">
        <f t="shared" si="199"/>
        <v>0</v>
      </c>
      <c r="AF187" s="33">
        <f t="shared" si="199"/>
        <v>0</v>
      </c>
      <c r="AG187" s="33">
        <f t="shared" si="199"/>
        <v>0</v>
      </c>
      <c r="AH187" s="33">
        <f t="shared" si="199"/>
        <v>0</v>
      </c>
      <c r="AI187" s="33">
        <f t="shared" si="199"/>
        <v>0</v>
      </c>
      <c r="AJ187" s="33">
        <f t="shared" si="199"/>
        <v>0</v>
      </c>
      <c r="AK187" s="33">
        <f t="shared" si="199"/>
        <v>0</v>
      </c>
      <c r="AL187" s="33">
        <f t="shared" si="199"/>
        <v>0</v>
      </c>
      <c r="AM187" s="33">
        <f t="shared" si="199"/>
        <v>0</v>
      </c>
      <c r="AN187" s="33">
        <f t="shared" si="199"/>
        <v>0</v>
      </c>
      <c r="AO187" s="33">
        <f t="shared" si="199"/>
        <v>0</v>
      </c>
      <c r="AP187" s="33">
        <f t="shared" si="199"/>
        <v>0</v>
      </c>
      <c r="AQ187" s="33">
        <f t="shared" si="199"/>
        <v>0</v>
      </c>
      <c r="AR187" s="33">
        <f t="shared" si="199"/>
        <v>0</v>
      </c>
      <c r="AS187" s="33">
        <f t="shared" si="199"/>
        <v>0</v>
      </c>
      <c r="AT187" s="33">
        <f t="shared" si="199"/>
        <v>0</v>
      </c>
      <c r="AU187" s="33">
        <f t="shared" si="199"/>
        <v>0</v>
      </c>
      <c r="AV187" s="33">
        <f t="shared" si="199"/>
        <v>0</v>
      </c>
      <c r="AW187" s="33">
        <f t="shared" si="199"/>
        <v>0</v>
      </c>
      <c r="AX187" s="33">
        <f t="shared" si="199"/>
        <v>0</v>
      </c>
      <c r="AY187" s="33">
        <f t="shared" si="199"/>
        <v>0</v>
      </c>
      <c r="AZ187" s="33">
        <f t="shared" si="199"/>
        <v>0</v>
      </c>
      <c r="BA187" s="33">
        <f t="shared" si="199"/>
        <v>0</v>
      </c>
      <c r="BB187" s="33">
        <f t="shared" si="199"/>
        <v>0</v>
      </c>
      <c r="BC187" s="33">
        <f t="shared" si="199"/>
        <v>0</v>
      </c>
      <c r="BD187" s="33">
        <f t="shared" si="199"/>
        <v>0</v>
      </c>
      <c r="BE187" s="33">
        <f t="shared" si="199"/>
        <v>0</v>
      </c>
      <c r="BF187" s="33">
        <f t="shared" si="199"/>
        <v>0</v>
      </c>
      <c r="BG187" s="33">
        <f t="shared" si="199"/>
        <v>0</v>
      </c>
      <c r="BH187" s="33">
        <f t="shared" si="199"/>
        <v>0</v>
      </c>
      <c r="BI187" s="33">
        <f t="shared" si="199"/>
        <v>0</v>
      </c>
      <c r="BJ187" s="33">
        <f t="shared" si="199"/>
        <v>0</v>
      </c>
      <c r="BK187" s="33">
        <f t="shared" si="199"/>
        <v>0</v>
      </c>
      <c r="BL187" s="33">
        <f t="shared" si="199"/>
        <v>0</v>
      </c>
      <c r="BM187" s="33">
        <f t="shared" si="199"/>
        <v>0</v>
      </c>
      <c r="BN187" s="33">
        <f t="shared" si="199"/>
        <v>0</v>
      </c>
      <c r="BO187" s="33">
        <f t="shared" si="199"/>
        <v>0</v>
      </c>
      <c r="BP187" s="33">
        <f t="shared" si="199"/>
        <v>0</v>
      </c>
      <c r="BQ187" s="33">
        <f t="shared" si="199"/>
        <v>0</v>
      </c>
      <c r="BR187" s="33">
        <f t="shared" si="199"/>
        <v>0</v>
      </c>
      <c r="BS187" s="33">
        <f t="shared" si="199"/>
        <v>0</v>
      </c>
      <c r="BT187" s="33">
        <f t="shared" si="199"/>
        <v>0</v>
      </c>
      <c r="BU187" s="33">
        <f t="shared" si="199"/>
        <v>0</v>
      </c>
      <c r="BV187" s="33">
        <f t="shared" si="199"/>
        <v>0</v>
      </c>
      <c r="BW187" s="33">
        <f t="shared" si="199"/>
        <v>0</v>
      </c>
      <c r="BX187" s="33">
        <f t="shared" ref="BX187:DW187" si="200">MAX(0,ABS(BX182)-$H186)*$G187*SIGN(BX186)</f>
        <v>0</v>
      </c>
      <c r="BY187" s="33">
        <f t="shared" si="200"/>
        <v>0</v>
      </c>
      <c r="BZ187" s="33">
        <f t="shared" si="200"/>
        <v>0</v>
      </c>
      <c r="CA187" s="33">
        <f t="shared" si="200"/>
        <v>0</v>
      </c>
      <c r="CB187" s="33">
        <f t="shared" si="200"/>
        <v>0</v>
      </c>
      <c r="CC187" s="33">
        <f t="shared" si="200"/>
        <v>0</v>
      </c>
      <c r="CD187" s="33">
        <f t="shared" si="200"/>
        <v>0</v>
      </c>
      <c r="CE187" s="33">
        <f t="shared" si="200"/>
        <v>0</v>
      </c>
      <c r="CF187" s="33">
        <f t="shared" si="200"/>
        <v>0</v>
      </c>
      <c r="CG187" s="33">
        <f t="shared" si="200"/>
        <v>0</v>
      </c>
      <c r="CH187" s="33">
        <f t="shared" si="200"/>
        <v>0</v>
      </c>
      <c r="CI187" s="33">
        <f t="shared" si="200"/>
        <v>0</v>
      </c>
      <c r="CJ187" s="33">
        <f t="shared" si="200"/>
        <v>0</v>
      </c>
      <c r="CK187" s="33">
        <f t="shared" si="200"/>
        <v>0</v>
      </c>
      <c r="CL187" s="33">
        <f t="shared" si="200"/>
        <v>0</v>
      </c>
      <c r="CM187" s="33">
        <f t="shared" si="200"/>
        <v>0</v>
      </c>
      <c r="CN187" s="33">
        <f t="shared" si="200"/>
        <v>0</v>
      </c>
      <c r="CO187" s="33">
        <f t="shared" si="200"/>
        <v>0</v>
      </c>
      <c r="CP187" s="33">
        <f t="shared" si="200"/>
        <v>0</v>
      </c>
      <c r="CQ187" s="33">
        <f t="shared" si="200"/>
        <v>0</v>
      </c>
      <c r="CR187" s="33">
        <f t="shared" si="200"/>
        <v>0</v>
      </c>
      <c r="CS187" s="33">
        <f t="shared" si="200"/>
        <v>0</v>
      </c>
      <c r="CT187" s="33">
        <f t="shared" si="200"/>
        <v>0</v>
      </c>
      <c r="CU187" s="33">
        <f t="shared" si="200"/>
        <v>0</v>
      </c>
      <c r="CV187" s="33">
        <f t="shared" si="200"/>
        <v>0</v>
      </c>
      <c r="CW187" s="33">
        <f t="shared" si="200"/>
        <v>0</v>
      </c>
      <c r="CX187" s="33">
        <f t="shared" si="200"/>
        <v>0</v>
      </c>
      <c r="CY187" s="33">
        <f t="shared" si="200"/>
        <v>0</v>
      </c>
      <c r="CZ187" s="33">
        <f t="shared" si="200"/>
        <v>0</v>
      </c>
      <c r="DA187" s="33">
        <f t="shared" si="200"/>
        <v>0</v>
      </c>
      <c r="DB187" s="33">
        <f t="shared" si="200"/>
        <v>0</v>
      </c>
      <c r="DC187" s="33">
        <f t="shared" si="200"/>
        <v>0</v>
      </c>
      <c r="DD187" s="33">
        <f t="shared" si="200"/>
        <v>0</v>
      </c>
      <c r="DE187" s="33">
        <f t="shared" si="200"/>
        <v>0</v>
      </c>
      <c r="DF187" s="33">
        <f t="shared" si="200"/>
        <v>0</v>
      </c>
      <c r="DG187" s="33">
        <f t="shared" si="200"/>
        <v>0</v>
      </c>
      <c r="DH187" s="33">
        <f t="shared" si="200"/>
        <v>0</v>
      </c>
      <c r="DI187" s="33">
        <f t="shared" si="200"/>
        <v>0</v>
      </c>
      <c r="DJ187" s="33">
        <f t="shared" si="200"/>
        <v>0</v>
      </c>
      <c r="DK187" s="33">
        <f t="shared" si="200"/>
        <v>0</v>
      </c>
      <c r="DL187" s="33">
        <f t="shared" si="200"/>
        <v>0</v>
      </c>
      <c r="DM187" s="33">
        <f t="shared" si="200"/>
        <v>0</v>
      </c>
      <c r="DN187" s="33">
        <f t="shared" si="200"/>
        <v>0</v>
      </c>
      <c r="DO187" s="33">
        <f t="shared" si="200"/>
        <v>0</v>
      </c>
      <c r="DP187" s="33">
        <f t="shared" si="200"/>
        <v>0</v>
      </c>
      <c r="DQ187" s="33">
        <f t="shared" si="200"/>
        <v>0</v>
      </c>
      <c r="DR187" s="33">
        <f t="shared" si="200"/>
        <v>0</v>
      </c>
      <c r="DS187" s="33">
        <f t="shared" si="200"/>
        <v>0</v>
      </c>
      <c r="DT187" s="33">
        <f t="shared" si="200"/>
        <v>0</v>
      </c>
      <c r="DU187" s="33">
        <f t="shared" si="200"/>
        <v>0</v>
      </c>
      <c r="DV187" s="33">
        <f t="shared" si="200"/>
        <v>0</v>
      </c>
      <c r="DW187" s="33">
        <f t="shared" si="200"/>
        <v>0</v>
      </c>
    </row>
    <row r="188" spans="5:127" ht="10.5">
      <c r="E188" s="3"/>
      <c r="F188" s="34" t="s">
        <v>624</v>
      </c>
      <c r="G188" s="11"/>
      <c r="H188" s="11"/>
      <c r="I188" s="12"/>
      <c r="J188" s="13" t="s">
        <v>284</v>
      </c>
      <c r="K188" s="99" t="s">
        <v>625</v>
      </c>
      <c r="L188" s="11"/>
      <c r="M188" s="11"/>
      <c r="N188" s="11"/>
      <c r="O188" s="35">
        <f>O185+O186+O187</f>
        <v>0</v>
      </c>
      <c r="P188" s="35">
        <f t="shared" ref="P188:BW188" si="201">P185+P186+P187</f>
        <v>0</v>
      </c>
      <c r="Q188" s="35">
        <f t="shared" si="201"/>
        <v>0</v>
      </c>
      <c r="R188" s="35">
        <f t="shared" si="201"/>
        <v>0</v>
      </c>
      <c r="S188" s="35">
        <f t="shared" si="201"/>
        <v>0</v>
      </c>
      <c r="T188" s="35">
        <f t="shared" si="201"/>
        <v>0</v>
      </c>
      <c r="U188" s="35">
        <f t="shared" si="201"/>
        <v>0</v>
      </c>
      <c r="V188" s="35">
        <f t="shared" si="201"/>
        <v>0</v>
      </c>
      <c r="W188" s="35">
        <f t="shared" si="201"/>
        <v>0</v>
      </c>
      <c r="X188" s="35">
        <f t="shared" si="201"/>
        <v>0</v>
      </c>
      <c r="Y188" s="35">
        <f t="shared" si="201"/>
        <v>0</v>
      </c>
      <c r="Z188" s="35">
        <f t="shared" si="201"/>
        <v>0</v>
      </c>
      <c r="AA188" s="35">
        <f t="shared" si="201"/>
        <v>0</v>
      </c>
      <c r="AB188" s="35">
        <f t="shared" si="201"/>
        <v>0</v>
      </c>
      <c r="AC188" s="35">
        <f t="shared" si="201"/>
        <v>0</v>
      </c>
      <c r="AD188" s="35">
        <f t="shared" si="201"/>
        <v>0</v>
      </c>
      <c r="AE188" s="35">
        <f t="shared" si="201"/>
        <v>0</v>
      </c>
      <c r="AF188" s="35">
        <f t="shared" si="201"/>
        <v>0</v>
      </c>
      <c r="AG188" s="35">
        <f t="shared" si="201"/>
        <v>0</v>
      </c>
      <c r="AH188" s="35">
        <f t="shared" si="201"/>
        <v>0</v>
      </c>
      <c r="AI188" s="35">
        <f t="shared" si="201"/>
        <v>0</v>
      </c>
      <c r="AJ188" s="35">
        <f t="shared" si="201"/>
        <v>0</v>
      </c>
      <c r="AK188" s="35">
        <f t="shared" si="201"/>
        <v>0</v>
      </c>
      <c r="AL188" s="35">
        <f t="shared" si="201"/>
        <v>0</v>
      </c>
      <c r="AM188" s="35">
        <f t="shared" si="201"/>
        <v>0</v>
      </c>
      <c r="AN188" s="35">
        <f t="shared" si="201"/>
        <v>0</v>
      </c>
      <c r="AO188" s="35">
        <f t="shared" si="201"/>
        <v>0</v>
      </c>
      <c r="AP188" s="35">
        <f t="shared" si="201"/>
        <v>0</v>
      </c>
      <c r="AQ188" s="35">
        <f t="shared" si="201"/>
        <v>0</v>
      </c>
      <c r="AR188" s="35">
        <f t="shared" si="201"/>
        <v>0</v>
      </c>
      <c r="AS188" s="35">
        <f t="shared" si="201"/>
        <v>0</v>
      </c>
      <c r="AT188" s="35">
        <f t="shared" si="201"/>
        <v>0</v>
      </c>
      <c r="AU188" s="35">
        <f t="shared" si="201"/>
        <v>0</v>
      </c>
      <c r="AV188" s="35">
        <f t="shared" si="201"/>
        <v>0</v>
      </c>
      <c r="AW188" s="35">
        <f t="shared" si="201"/>
        <v>0</v>
      </c>
      <c r="AX188" s="35">
        <f t="shared" si="201"/>
        <v>0</v>
      </c>
      <c r="AY188" s="35">
        <f t="shared" si="201"/>
        <v>0</v>
      </c>
      <c r="AZ188" s="35">
        <f t="shared" si="201"/>
        <v>0</v>
      </c>
      <c r="BA188" s="35">
        <f t="shared" si="201"/>
        <v>0</v>
      </c>
      <c r="BB188" s="35">
        <f t="shared" si="201"/>
        <v>0</v>
      </c>
      <c r="BC188" s="35">
        <f t="shared" si="201"/>
        <v>0</v>
      </c>
      <c r="BD188" s="35">
        <f t="shared" si="201"/>
        <v>0</v>
      </c>
      <c r="BE188" s="35">
        <f t="shared" si="201"/>
        <v>0</v>
      </c>
      <c r="BF188" s="35">
        <f t="shared" si="201"/>
        <v>0</v>
      </c>
      <c r="BG188" s="35">
        <f t="shared" si="201"/>
        <v>0</v>
      </c>
      <c r="BH188" s="35">
        <f t="shared" si="201"/>
        <v>0</v>
      </c>
      <c r="BI188" s="35">
        <f t="shared" si="201"/>
        <v>0</v>
      </c>
      <c r="BJ188" s="35">
        <f t="shared" si="201"/>
        <v>0</v>
      </c>
      <c r="BK188" s="35">
        <f t="shared" si="201"/>
        <v>0</v>
      </c>
      <c r="BL188" s="35">
        <f t="shared" si="201"/>
        <v>0</v>
      </c>
      <c r="BM188" s="35">
        <f t="shared" si="201"/>
        <v>0</v>
      </c>
      <c r="BN188" s="35">
        <f t="shared" si="201"/>
        <v>0</v>
      </c>
      <c r="BO188" s="35">
        <f t="shared" si="201"/>
        <v>0</v>
      </c>
      <c r="BP188" s="35">
        <f t="shared" si="201"/>
        <v>0</v>
      </c>
      <c r="BQ188" s="35">
        <f t="shared" si="201"/>
        <v>0</v>
      </c>
      <c r="BR188" s="35">
        <f t="shared" si="201"/>
        <v>0</v>
      </c>
      <c r="BS188" s="35">
        <f t="shared" si="201"/>
        <v>0</v>
      </c>
      <c r="BT188" s="35">
        <f t="shared" si="201"/>
        <v>0</v>
      </c>
      <c r="BU188" s="35">
        <f t="shared" si="201"/>
        <v>0</v>
      </c>
      <c r="BV188" s="35">
        <f t="shared" si="201"/>
        <v>0</v>
      </c>
      <c r="BW188" s="35">
        <f t="shared" si="201"/>
        <v>0</v>
      </c>
      <c r="BX188" s="35">
        <f t="shared" ref="BX188:DW188" si="202">BX185+BX186+BX187</f>
        <v>0</v>
      </c>
      <c r="BY188" s="35">
        <f t="shared" si="202"/>
        <v>0</v>
      </c>
      <c r="BZ188" s="35">
        <f t="shared" si="202"/>
        <v>0</v>
      </c>
      <c r="CA188" s="35">
        <f t="shared" si="202"/>
        <v>0</v>
      </c>
      <c r="CB188" s="35">
        <f t="shared" si="202"/>
        <v>0</v>
      </c>
      <c r="CC188" s="35">
        <f t="shared" si="202"/>
        <v>0</v>
      </c>
      <c r="CD188" s="35">
        <f t="shared" si="202"/>
        <v>0</v>
      </c>
      <c r="CE188" s="35">
        <f t="shared" si="202"/>
        <v>0</v>
      </c>
      <c r="CF188" s="35">
        <f t="shared" si="202"/>
        <v>0</v>
      </c>
      <c r="CG188" s="35">
        <f t="shared" si="202"/>
        <v>0</v>
      </c>
      <c r="CH188" s="35">
        <f t="shared" si="202"/>
        <v>0</v>
      </c>
      <c r="CI188" s="35">
        <f t="shared" si="202"/>
        <v>0</v>
      </c>
      <c r="CJ188" s="35">
        <f t="shared" si="202"/>
        <v>0</v>
      </c>
      <c r="CK188" s="35">
        <f t="shared" si="202"/>
        <v>0</v>
      </c>
      <c r="CL188" s="35">
        <f t="shared" si="202"/>
        <v>0</v>
      </c>
      <c r="CM188" s="35">
        <f t="shared" si="202"/>
        <v>0</v>
      </c>
      <c r="CN188" s="35">
        <f t="shared" si="202"/>
        <v>0</v>
      </c>
      <c r="CO188" s="35">
        <f t="shared" si="202"/>
        <v>0</v>
      </c>
      <c r="CP188" s="35">
        <f t="shared" si="202"/>
        <v>0</v>
      </c>
      <c r="CQ188" s="35">
        <f t="shared" si="202"/>
        <v>0</v>
      </c>
      <c r="CR188" s="35">
        <f t="shared" si="202"/>
        <v>0</v>
      </c>
      <c r="CS188" s="35">
        <f t="shared" si="202"/>
        <v>0</v>
      </c>
      <c r="CT188" s="35">
        <f t="shared" si="202"/>
        <v>0</v>
      </c>
      <c r="CU188" s="35">
        <f t="shared" si="202"/>
        <v>0</v>
      </c>
      <c r="CV188" s="35">
        <f t="shared" si="202"/>
        <v>0</v>
      </c>
      <c r="CW188" s="35">
        <f t="shared" si="202"/>
        <v>0</v>
      </c>
      <c r="CX188" s="35">
        <f t="shared" si="202"/>
        <v>0</v>
      </c>
      <c r="CY188" s="35">
        <f t="shared" si="202"/>
        <v>0</v>
      </c>
      <c r="CZ188" s="35">
        <f t="shared" si="202"/>
        <v>0</v>
      </c>
      <c r="DA188" s="35">
        <f t="shared" si="202"/>
        <v>0</v>
      </c>
      <c r="DB188" s="35">
        <f t="shared" si="202"/>
        <v>0</v>
      </c>
      <c r="DC188" s="35">
        <f t="shared" si="202"/>
        <v>0</v>
      </c>
      <c r="DD188" s="35">
        <f t="shared" si="202"/>
        <v>0</v>
      </c>
      <c r="DE188" s="35">
        <f t="shared" si="202"/>
        <v>0</v>
      </c>
      <c r="DF188" s="35">
        <f t="shared" si="202"/>
        <v>0</v>
      </c>
      <c r="DG188" s="35">
        <f t="shared" si="202"/>
        <v>0</v>
      </c>
      <c r="DH188" s="35">
        <f t="shared" si="202"/>
        <v>0</v>
      </c>
      <c r="DI188" s="35">
        <f t="shared" si="202"/>
        <v>0</v>
      </c>
      <c r="DJ188" s="35">
        <f t="shared" si="202"/>
        <v>0</v>
      </c>
      <c r="DK188" s="35">
        <f t="shared" si="202"/>
        <v>0</v>
      </c>
      <c r="DL188" s="35">
        <f t="shared" si="202"/>
        <v>0</v>
      </c>
      <c r="DM188" s="35">
        <f t="shared" si="202"/>
        <v>0</v>
      </c>
      <c r="DN188" s="35">
        <f t="shared" si="202"/>
        <v>0</v>
      </c>
      <c r="DO188" s="35">
        <f t="shared" si="202"/>
        <v>0</v>
      </c>
      <c r="DP188" s="35">
        <f t="shared" si="202"/>
        <v>0</v>
      </c>
      <c r="DQ188" s="35">
        <f t="shared" si="202"/>
        <v>0</v>
      </c>
      <c r="DR188" s="35">
        <f t="shared" si="202"/>
        <v>0</v>
      </c>
      <c r="DS188" s="35">
        <f t="shared" si="202"/>
        <v>0</v>
      </c>
      <c r="DT188" s="35">
        <f t="shared" si="202"/>
        <v>0</v>
      </c>
      <c r="DU188" s="35">
        <f t="shared" si="202"/>
        <v>0</v>
      </c>
      <c r="DV188" s="35">
        <f t="shared" si="202"/>
        <v>0</v>
      </c>
      <c r="DW188" s="35">
        <f t="shared" si="202"/>
        <v>0</v>
      </c>
    </row>
    <row r="189" spans="5:127" ht="10.5">
      <c r="E189" s="3"/>
      <c r="F189" s="28"/>
      <c r="G189" s="3"/>
      <c r="H189" s="3"/>
      <c r="I189" s="6"/>
      <c r="J189" s="8"/>
      <c r="L189" s="3"/>
      <c r="M189" s="3"/>
      <c r="N189" s="3"/>
      <c r="O189" s="33"/>
      <c r="P189" s="33"/>
      <c r="Q189" s="33"/>
      <c r="R189" s="33"/>
      <c r="S189" s="33"/>
      <c r="T189" s="33"/>
      <c r="U189" s="33"/>
      <c r="V189" s="33"/>
      <c r="W189" s="33"/>
      <c r="X189" s="33"/>
      <c r="Y189" s="33"/>
      <c r="Z189" s="33"/>
      <c r="AA189" s="33"/>
      <c r="AB189" s="33"/>
      <c r="AC189" s="33"/>
      <c r="AD189" s="33"/>
      <c r="AE189" s="33"/>
      <c r="AF189" s="33"/>
      <c r="AG189" s="33"/>
      <c r="AH189" s="33"/>
      <c r="AI189" s="33"/>
      <c r="AJ189" s="33"/>
      <c r="AK189" s="33"/>
      <c r="AL189" s="33"/>
      <c r="AM189" s="33"/>
      <c r="AN189" s="33"/>
      <c r="AO189" s="33"/>
      <c r="AP189" s="33"/>
      <c r="AQ189" s="33"/>
      <c r="AR189" s="33"/>
      <c r="AS189" s="33"/>
      <c r="AT189" s="33"/>
      <c r="AU189" s="33"/>
      <c r="AV189" s="33"/>
      <c r="AW189" s="33"/>
      <c r="AX189" s="33"/>
      <c r="AY189" s="33"/>
      <c r="AZ189" s="33"/>
      <c r="BA189" s="33"/>
      <c r="BB189" s="33"/>
      <c r="BC189" s="33"/>
      <c r="BD189" s="33"/>
      <c r="BE189" s="33"/>
      <c r="BF189" s="33"/>
      <c r="BG189" s="33"/>
      <c r="BH189" s="33"/>
      <c r="BI189" s="33"/>
      <c r="BJ189" s="33"/>
      <c r="BK189" s="33"/>
      <c r="BL189" s="33"/>
      <c r="BM189" s="33"/>
      <c r="BN189" s="33"/>
      <c r="BO189" s="33"/>
      <c r="BP189" s="33"/>
      <c r="BQ189" s="33"/>
      <c r="BR189" s="33"/>
      <c r="BS189" s="33"/>
      <c r="BT189" s="33"/>
      <c r="BU189" s="33"/>
      <c r="BV189" s="33"/>
      <c r="BW189" s="33"/>
      <c r="BX189" s="33"/>
      <c r="BY189" s="33"/>
      <c r="BZ189" s="33"/>
      <c r="CA189" s="33"/>
      <c r="CB189" s="33"/>
      <c r="CC189" s="33"/>
      <c r="CD189" s="33"/>
      <c r="CE189" s="33"/>
      <c r="CF189" s="33"/>
      <c r="CG189" s="33"/>
      <c r="CH189" s="33"/>
      <c r="CI189" s="33"/>
      <c r="CJ189" s="33"/>
      <c r="CK189" s="33"/>
      <c r="CL189" s="33"/>
      <c r="CM189" s="33"/>
      <c r="CN189" s="33"/>
      <c r="CO189" s="33"/>
      <c r="CP189" s="33"/>
      <c r="CQ189" s="33"/>
      <c r="CR189" s="33"/>
      <c r="CS189" s="33"/>
      <c r="CT189" s="33"/>
      <c r="CU189" s="33"/>
      <c r="CV189" s="33"/>
      <c r="CW189" s="33"/>
      <c r="CX189" s="33"/>
      <c r="CY189" s="33"/>
      <c r="CZ189" s="33"/>
      <c r="DA189" s="33"/>
      <c r="DB189" s="33"/>
      <c r="DC189" s="33"/>
      <c r="DD189" s="33"/>
      <c r="DE189" s="33"/>
      <c r="DF189" s="33"/>
      <c r="DG189" s="33"/>
      <c r="DH189" s="33"/>
      <c r="DI189" s="33"/>
      <c r="DJ189" s="33"/>
      <c r="DK189" s="33"/>
      <c r="DL189" s="33"/>
      <c r="DM189" s="33"/>
      <c r="DN189" s="33"/>
      <c r="DO189" s="33"/>
      <c r="DP189" s="33"/>
      <c r="DQ189" s="33"/>
      <c r="DR189" s="33"/>
      <c r="DS189" s="33"/>
      <c r="DT189" s="33"/>
      <c r="DU189" s="33"/>
      <c r="DV189" s="33"/>
      <c r="DW189" s="33"/>
    </row>
    <row r="190" spans="5:127" s="39" customFormat="1" ht="10.5">
      <c r="E190" s="3"/>
      <c r="F190" s="67" t="s">
        <v>626</v>
      </c>
      <c r="G190" s="3"/>
      <c r="H190" s="3"/>
      <c r="I190" s="6"/>
      <c r="J190" s="71" t="s">
        <v>284</v>
      </c>
      <c r="K190" s="100"/>
      <c r="L190" s="3"/>
      <c r="M190" s="3"/>
      <c r="N190" s="3"/>
      <c r="O190" s="141">
        <f>IF(O165=0,0,(O165-O188)*O$13*O$174)</f>
        <v>0</v>
      </c>
      <c r="P190" s="141">
        <f t="shared" ref="P190:AQ190" ca="1" si="203">IF(P165=0,0,(P165-P188)*P$13*P$174)</f>
        <v>0</v>
      </c>
      <c r="Q190" s="141">
        <f t="shared" ca="1" si="203"/>
        <v>0</v>
      </c>
      <c r="R190" s="141">
        <f t="shared" ca="1" si="203"/>
        <v>0</v>
      </c>
      <c r="S190" s="141">
        <f t="shared" ca="1" si="203"/>
        <v>0</v>
      </c>
      <c r="T190" s="141">
        <f t="shared" ca="1" si="203"/>
        <v>0</v>
      </c>
      <c r="U190" s="141">
        <f t="shared" ca="1" si="203"/>
        <v>0</v>
      </c>
      <c r="V190" s="141">
        <f t="shared" ca="1" si="203"/>
        <v>0</v>
      </c>
      <c r="W190" s="141">
        <f t="shared" ca="1" si="203"/>
        <v>0</v>
      </c>
      <c r="X190" s="141">
        <f t="shared" ca="1" si="203"/>
        <v>0</v>
      </c>
      <c r="Y190" s="141">
        <f t="shared" ca="1" si="203"/>
        <v>0</v>
      </c>
      <c r="Z190" s="141">
        <f t="shared" ca="1" si="203"/>
        <v>0</v>
      </c>
      <c r="AA190" s="141">
        <f t="shared" ca="1" si="203"/>
        <v>0</v>
      </c>
      <c r="AB190" s="141">
        <f t="shared" ca="1" si="203"/>
        <v>0</v>
      </c>
      <c r="AC190" s="141">
        <f t="shared" ca="1" si="203"/>
        <v>0</v>
      </c>
      <c r="AD190" s="141">
        <f t="shared" ca="1" si="203"/>
        <v>0</v>
      </c>
      <c r="AE190" s="141">
        <f t="shared" ca="1" si="203"/>
        <v>0</v>
      </c>
      <c r="AF190" s="141">
        <f t="shared" ca="1" si="203"/>
        <v>0</v>
      </c>
      <c r="AG190" s="141">
        <f t="shared" ca="1" si="203"/>
        <v>0</v>
      </c>
      <c r="AH190" s="141">
        <f t="shared" ca="1" si="203"/>
        <v>0</v>
      </c>
      <c r="AI190" s="141">
        <f t="shared" ca="1" si="203"/>
        <v>0</v>
      </c>
      <c r="AJ190" s="141">
        <f t="shared" ca="1" si="203"/>
        <v>0</v>
      </c>
      <c r="AK190" s="141">
        <f t="shared" ca="1" si="203"/>
        <v>0</v>
      </c>
      <c r="AL190" s="141">
        <f t="shared" ca="1" si="203"/>
        <v>0</v>
      </c>
      <c r="AM190" s="141">
        <f t="shared" ca="1" si="203"/>
        <v>0</v>
      </c>
      <c r="AN190" s="141">
        <f t="shared" ca="1" si="203"/>
        <v>0</v>
      </c>
      <c r="AO190" s="141">
        <f t="shared" ca="1" si="203"/>
        <v>0</v>
      </c>
      <c r="AP190" s="141">
        <f t="shared" ca="1" si="203"/>
        <v>0</v>
      </c>
      <c r="AQ190" s="141">
        <f t="shared" ca="1" si="203"/>
        <v>0</v>
      </c>
      <c r="AR190" s="141">
        <f t="shared" ref="AR190:BW190" ca="1" si="204">IF(AR165=0,0,(AR165-AR188)*AR$13*AR$174)</f>
        <v>0</v>
      </c>
      <c r="AS190" s="141">
        <f t="shared" ca="1" si="204"/>
        <v>0</v>
      </c>
      <c r="AT190" s="141">
        <f t="shared" ca="1" si="204"/>
        <v>0</v>
      </c>
      <c r="AU190" s="141">
        <f t="shared" ca="1" si="204"/>
        <v>0</v>
      </c>
      <c r="AV190" s="141">
        <f t="shared" ca="1" si="204"/>
        <v>0</v>
      </c>
      <c r="AW190" s="141">
        <f t="shared" ca="1" si="204"/>
        <v>0</v>
      </c>
      <c r="AX190" s="141">
        <f t="shared" ca="1" si="204"/>
        <v>0</v>
      </c>
      <c r="AY190" s="141">
        <f t="shared" ca="1" si="204"/>
        <v>0</v>
      </c>
      <c r="AZ190" s="141">
        <f t="shared" ca="1" si="204"/>
        <v>0</v>
      </c>
      <c r="BA190" s="141">
        <f t="shared" ca="1" si="204"/>
        <v>0</v>
      </c>
      <c r="BB190" s="141">
        <f t="shared" ca="1" si="204"/>
        <v>0</v>
      </c>
      <c r="BC190" s="141">
        <f t="shared" ca="1" si="204"/>
        <v>0</v>
      </c>
      <c r="BD190" s="141">
        <f t="shared" ca="1" si="204"/>
        <v>0</v>
      </c>
      <c r="BE190" s="141">
        <f t="shared" ca="1" si="204"/>
        <v>0</v>
      </c>
      <c r="BF190" s="141">
        <f t="shared" ca="1" si="204"/>
        <v>0</v>
      </c>
      <c r="BG190" s="141">
        <f t="shared" ca="1" si="204"/>
        <v>0</v>
      </c>
      <c r="BH190" s="141">
        <f t="shared" ca="1" si="204"/>
        <v>0</v>
      </c>
      <c r="BI190" s="141">
        <f t="shared" ca="1" si="204"/>
        <v>0</v>
      </c>
      <c r="BJ190" s="141">
        <f t="shared" ca="1" si="204"/>
        <v>0</v>
      </c>
      <c r="BK190" s="141">
        <f t="shared" ca="1" si="204"/>
        <v>0</v>
      </c>
      <c r="BL190" s="141">
        <f t="shared" ca="1" si="204"/>
        <v>0</v>
      </c>
      <c r="BM190" s="141">
        <f t="shared" ca="1" si="204"/>
        <v>0</v>
      </c>
      <c r="BN190" s="141">
        <f t="shared" ca="1" si="204"/>
        <v>0</v>
      </c>
      <c r="BO190" s="141">
        <f t="shared" ca="1" si="204"/>
        <v>0</v>
      </c>
      <c r="BP190" s="141">
        <f t="shared" ca="1" si="204"/>
        <v>0</v>
      </c>
      <c r="BQ190" s="141">
        <f t="shared" ca="1" si="204"/>
        <v>0</v>
      </c>
      <c r="BR190" s="141">
        <f t="shared" ca="1" si="204"/>
        <v>0</v>
      </c>
      <c r="BS190" s="141">
        <f t="shared" ca="1" si="204"/>
        <v>0</v>
      </c>
      <c r="BT190" s="141">
        <f t="shared" ca="1" si="204"/>
        <v>0</v>
      </c>
      <c r="BU190" s="141">
        <f t="shared" ca="1" si="204"/>
        <v>0</v>
      </c>
      <c r="BV190" s="141">
        <f t="shared" ca="1" si="204"/>
        <v>0</v>
      </c>
      <c r="BW190" s="141">
        <f t="shared" ca="1" si="204"/>
        <v>0</v>
      </c>
      <c r="BX190" s="141">
        <f t="shared" ref="BX190:DC190" ca="1" si="205">IF(BX165=0,0,(BX165-BX188)*BX$13*BX$174)</f>
        <v>0</v>
      </c>
      <c r="BY190" s="141">
        <f t="shared" ca="1" si="205"/>
        <v>0</v>
      </c>
      <c r="BZ190" s="141">
        <f t="shared" ca="1" si="205"/>
        <v>0</v>
      </c>
      <c r="CA190" s="141">
        <f t="shared" ca="1" si="205"/>
        <v>0</v>
      </c>
      <c r="CB190" s="141">
        <f t="shared" ca="1" si="205"/>
        <v>0</v>
      </c>
      <c r="CC190" s="141">
        <f t="shared" ca="1" si="205"/>
        <v>0</v>
      </c>
      <c r="CD190" s="141">
        <f t="shared" ca="1" si="205"/>
        <v>0</v>
      </c>
      <c r="CE190" s="141">
        <f t="shared" ca="1" si="205"/>
        <v>0</v>
      </c>
      <c r="CF190" s="141">
        <f t="shared" ca="1" si="205"/>
        <v>0</v>
      </c>
      <c r="CG190" s="141">
        <f t="shared" ca="1" si="205"/>
        <v>0</v>
      </c>
      <c r="CH190" s="141">
        <f t="shared" ca="1" si="205"/>
        <v>0</v>
      </c>
      <c r="CI190" s="141">
        <f t="shared" ca="1" si="205"/>
        <v>0</v>
      </c>
      <c r="CJ190" s="141">
        <f t="shared" ca="1" si="205"/>
        <v>0</v>
      </c>
      <c r="CK190" s="141">
        <f t="shared" ca="1" si="205"/>
        <v>0</v>
      </c>
      <c r="CL190" s="141">
        <f t="shared" ca="1" si="205"/>
        <v>0</v>
      </c>
      <c r="CM190" s="141">
        <f t="shared" ca="1" si="205"/>
        <v>0</v>
      </c>
      <c r="CN190" s="141">
        <f t="shared" ca="1" si="205"/>
        <v>0</v>
      </c>
      <c r="CO190" s="141">
        <f t="shared" ca="1" si="205"/>
        <v>0</v>
      </c>
      <c r="CP190" s="141">
        <f t="shared" ca="1" si="205"/>
        <v>0</v>
      </c>
      <c r="CQ190" s="141">
        <f t="shared" ca="1" si="205"/>
        <v>0</v>
      </c>
      <c r="CR190" s="141">
        <f t="shared" ca="1" si="205"/>
        <v>0</v>
      </c>
      <c r="CS190" s="141">
        <f t="shared" ca="1" si="205"/>
        <v>0</v>
      </c>
      <c r="CT190" s="141">
        <f t="shared" ca="1" si="205"/>
        <v>0</v>
      </c>
      <c r="CU190" s="141">
        <f t="shared" ca="1" si="205"/>
        <v>0</v>
      </c>
      <c r="CV190" s="141">
        <f t="shared" ca="1" si="205"/>
        <v>0</v>
      </c>
      <c r="CW190" s="141">
        <f t="shared" ca="1" si="205"/>
        <v>0</v>
      </c>
      <c r="CX190" s="141">
        <f t="shared" ca="1" si="205"/>
        <v>0</v>
      </c>
      <c r="CY190" s="141">
        <f t="shared" ca="1" si="205"/>
        <v>0</v>
      </c>
      <c r="CZ190" s="141">
        <f t="shared" ca="1" si="205"/>
        <v>0</v>
      </c>
      <c r="DA190" s="141">
        <f t="shared" ca="1" si="205"/>
        <v>0</v>
      </c>
      <c r="DB190" s="141">
        <f t="shared" ca="1" si="205"/>
        <v>0</v>
      </c>
      <c r="DC190" s="141">
        <f t="shared" ca="1" si="205"/>
        <v>0</v>
      </c>
      <c r="DD190" s="141">
        <f t="shared" ref="DD190:DW190" ca="1" si="206">IF(DD165=0,0,(DD165-DD188)*DD$13*DD$174)</f>
        <v>0</v>
      </c>
      <c r="DE190" s="141">
        <f t="shared" ca="1" si="206"/>
        <v>0</v>
      </c>
      <c r="DF190" s="141">
        <f t="shared" ca="1" si="206"/>
        <v>0</v>
      </c>
      <c r="DG190" s="141">
        <f t="shared" ca="1" si="206"/>
        <v>0</v>
      </c>
      <c r="DH190" s="141">
        <f t="shared" ca="1" si="206"/>
        <v>0</v>
      </c>
      <c r="DI190" s="141">
        <f t="shared" ca="1" si="206"/>
        <v>0</v>
      </c>
      <c r="DJ190" s="141">
        <f t="shared" ca="1" si="206"/>
        <v>0</v>
      </c>
      <c r="DK190" s="141">
        <f t="shared" ca="1" si="206"/>
        <v>0</v>
      </c>
      <c r="DL190" s="141">
        <f t="shared" ca="1" si="206"/>
        <v>0</v>
      </c>
      <c r="DM190" s="141">
        <f t="shared" ca="1" si="206"/>
        <v>0</v>
      </c>
      <c r="DN190" s="141">
        <f t="shared" ca="1" si="206"/>
        <v>0</v>
      </c>
      <c r="DO190" s="141">
        <f t="shared" ca="1" si="206"/>
        <v>0</v>
      </c>
      <c r="DP190" s="141">
        <f t="shared" ca="1" si="206"/>
        <v>0</v>
      </c>
      <c r="DQ190" s="141">
        <f t="shared" ca="1" si="206"/>
        <v>0</v>
      </c>
      <c r="DR190" s="141">
        <f t="shared" ca="1" si="206"/>
        <v>0</v>
      </c>
      <c r="DS190" s="141">
        <f t="shared" ca="1" si="206"/>
        <v>0</v>
      </c>
      <c r="DT190" s="141">
        <f t="shared" ca="1" si="206"/>
        <v>0</v>
      </c>
      <c r="DU190" s="141">
        <f t="shared" ca="1" si="206"/>
        <v>0</v>
      </c>
      <c r="DV190" s="141">
        <f t="shared" ca="1" si="206"/>
        <v>0</v>
      </c>
      <c r="DW190" s="141">
        <f t="shared" ca="1" si="206"/>
        <v>0</v>
      </c>
    </row>
    <row r="191" spans="5:127" s="39" customFormat="1" ht="10.5">
      <c r="E191" s="3"/>
      <c r="F191" s="67" t="s">
        <v>627</v>
      </c>
      <c r="G191" s="3"/>
      <c r="H191" s="3"/>
      <c r="I191" s="6"/>
      <c r="J191" s="71" t="s">
        <v>284</v>
      </c>
      <c r="K191" s="100"/>
      <c r="L191" s="3"/>
      <c r="M191" s="3"/>
      <c r="N191" s="3"/>
      <c r="O191" s="141">
        <f ca="1">IF(O168=0,0,(O168-O188)*O$13*O$174)</f>
        <v>0</v>
      </c>
      <c r="P191" s="141">
        <f t="shared" ref="P191:AQ191" ca="1" si="207">IF(P168=0,0,(P168-P188)*P$13*P$174)</f>
        <v>0</v>
      </c>
      <c r="Q191" s="141">
        <f t="shared" ca="1" si="207"/>
        <v>0</v>
      </c>
      <c r="R191" s="141">
        <f t="shared" ca="1" si="207"/>
        <v>0</v>
      </c>
      <c r="S191" s="141">
        <f t="shared" ca="1" si="207"/>
        <v>0</v>
      </c>
      <c r="T191" s="141">
        <f t="shared" ca="1" si="207"/>
        <v>0</v>
      </c>
      <c r="U191" s="141">
        <f t="shared" ca="1" si="207"/>
        <v>0</v>
      </c>
      <c r="V191" s="141">
        <f t="shared" ca="1" si="207"/>
        <v>0</v>
      </c>
      <c r="W191" s="141">
        <f t="shared" ca="1" si="207"/>
        <v>0</v>
      </c>
      <c r="X191" s="141">
        <f t="shared" ca="1" si="207"/>
        <v>0</v>
      </c>
      <c r="Y191" s="141">
        <f t="shared" ca="1" si="207"/>
        <v>0</v>
      </c>
      <c r="Z191" s="141">
        <f t="shared" ca="1" si="207"/>
        <v>0</v>
      </c>
      <c r="AA191" s="141">
        <f t="shared" ca="1" si="207"/>
        <v>0</v>
      </c>
      <c r="AB191" s="141">
        <f t="shared" ca="1" si="207"/>
        <v>0</v>
      </c>
      <c r="AC191" s="141">
        <f t="shared" ca="1" si="207"/>
        <v>0</v>
      </c>
      <c r="AD191" s="141">
        <f t="shared" ca="1" si="207"/>
        <v>0</v>
      </c>
      <c r="AE191" s="141">
        <f t="shared" ca="1" si="207"/>
        <v>0</v>
      </c>
      <c r="AF191" s="141">
        <f t="shared" ca="1" si="207"/>
        <v>0</v>
      </c>
      <c r="AG191" s="141">
        <f t="shared" ca="1" si="207"/>
        <v>0</v>
      </c>
      <c r="AH191" s="141">
        <f t="shared" ca="1" si="207"/>
        <v>0</v>
      </c>
      <c r="AI191" s="141">
        <f t="shared" ca="1" si="207"/>
        <v>0</v>
      </c>
      <c r="AJ191" s="141">
        <f t="shared" ca="1" si="207"/>
        <v>0</v>
      </c>
      <c r="AK191" s="141">
        <f t="shared" ca="1" si="207"/>
        <v>0</v>
      </c>
      <c r="AL191" s="141">
        <f t="shared" ca="1" si="207"/>
        <v>0</v>
      </c>
      <c r="AM191" s="141">
        <f t="shared" ca="1" si="207"/>
        <v>0</v>
      </c>
      <c r="AN191" s="141">
        <f t="shared" ca="1" si="207"/>
        <v>0</v>
      </c>
      <c r="AO191" s="141">
        <f t="shared" ca="1" si="207"/>
        <v>0</v>
      </c>
      <c r="AP191" s="141">
        <f t="shared" ca="1" si="207"/>
        <v>0</v>
      </c>
      <c r="AQ191" s="141">
        <f t="shared" ca="1" si="207"/>
        <v>0</v>
      </c>
      <c r="AR191" s="141">
        <f t="shared" ref="AR191:BW191" ca="1" si="208">IF(AR168=0,0,(AR168-AR188)*AR$13*AR$174)</f>
        <v>0</v>
      </c>
      <c r="AS191" s="141">
        <f t="shared" ca="1" si="208"/>
        <v>0</v>
      </c>
      <c r="AT191" s="141">
        <f t="shared" ca="1" si="208"/>
        <v>0</v>
      </c>
      <c r="AU191" s="141">
        <f t="shared" ca="1" si="208"/>
        <v>0</v>
      </c>
      <c r="AV191" s="141">
        <f t="shared" ca="1" si="208"/>
        <v>0</v>
      </c>
      <c r="AW191" s="141">
        <f t="shared" ca="1" si="208"/>
        <v>0</v>
      </c>
      <c r="AX191" s="141">
        <f t="shared" ca="1" si="208"/>
        <v>0</v>
      </c>
      <c r="AY191" s="141">
        <f t="shared" ca="1" si="208"/>
        <v>0</v>
      </c>
      <c r="AZ191" s="141">
        <f t="shared" ca="1" si="208"/>
        <v>0</v>
      </c>
      <c r="BA191" s="141">
        <f t="shared" ca="1" si="208"/>
        <v>0</v>
      </c>
      <c r="BB191" s="141">
        <f t="shared" ca="1" si="208"/>
        <v>0</v>
      </c>
      <c r="BC191" s="141">
        <f t="shared" ca="1" si="208"/>
        <v>0</v>
      </c>
      <c r="BD191" s="141">
        <f t="shared" ca="1" si="208"/>
        <v>0</v>
      </c>
      <c r="BE191" s="141">
        <f t="shared" ca="1" si="208"/>
        <v>0</v>
      </c>
      <c r="BF191" s="141">
        <f t="shared" ca="1" si="208"/>
        <v>0</v>
      </c>
      <c r="BG191" s="141">
        <f t="shared" ca="1" si="208"/>
        <v>0</v>
      </c>
      <c r="BH191" s="141">
        <f t="shared" ca="1" si="208"/>
        <v>0</v>
      </c>
      <c r="BI191" s="141">
        <f t="shared" ca="1" si="208"/>
        <v>0</v>
      </c>
      <c r="BJ191" s="141">
        <f t="shared" ca="1" si="208"/>
        <v>0</v>
      </c>
      <c r="BK191" s="141">
        <f t="shared" ca="1" si="208"/>
        <v>0</v>
      </c>
      <c r="BL191" s="141">
        <f t="shared" ca="1" si="208"/>
        <v>0</v>
      </c>
      <c r="BM191" s="141">
        <f t="shared" ca="1" si="208"/>
        <v>0</v>
      </c>
      <c r="BN191" s="141">
        <f t="shared" ca="1" si="208"/>
        <v>0</v>
      </c>
      <c r="BO191" s="141">
        <f t="shared" ca="1" si="208"/>
        <v>0</v>
      </c>
      <c r="BP191" s="141">
        <f t="shared" ca="1" si="208"/>
        <v>0</v>
      </c>
      <c r="BQ191" s="141">
        <f t="shared" ca="1" si="208"/>
        <v>0</v>
      </c>
      <c r="BR191" s="141">
        <f t="shared" ca="1" si="208"/>
        <v>0</v>
      </c>
      <c r="BS191" s="141">
        <f t="shared" ca="1" si="208"/>
        <v>0</v>
      </c>
      <c r="BT191" s="141">
        <f t="shared" ca="1" si="208"/>
        <v>0</v>
      </c>
      <c r="BU191" s="141">
        <f t="shared" ca="1" si="208"/>
        <v>0</v>
      </c>
      <c r="BV191" s="141">
        <f t="shared" ca="1" si="208"/>
        <v>0</v>
      </c>
      <c r="BW191" s="141">
        <f t="shared" ca="1" si="208"/>
        <v>0</v>
      </c>
      <c r="BX191" s="141">
        <f t="shared" ref="BX191:DC191" ca="1" si="209">IF(BX168=0,0,(BX168-BX188)*BX$13*BX$174)</f>
        <v>0</v>
      </c>
      <c r="BY191" s="141">
        <f t="shared" ca="1" si="209"/>
        <v>0</v>
      </c>
      <c r="BZ191" s="141">
        <f t="shared" ca="1" si="209"/>
        <v>0</v>
      </c>
      <c r="CA191" s="141">
        <f t="shared" ca="1" si="209"/>
        <v>0</v>
      </c>
      <c r="CB191" s="141">
        <f t="shared" ca="1" si="209"/>
        <v>0</v>
      </c>
      <c r="CC191" s="141">
        <f t="shared" ca="1" si="209"/>
        <v>0</v>
      </c>
      <c r="CD191" s="141">
        <f t="shared" ca="1" si="209"/>
        <v>0</v>
      </c>
      <c r="CE191" s="141">
        <f t="shared" ca="1" si="209"/>
        <v>0</v>
      </c>
      <c r="CF191" s="141">
        <f t="shared" ca="1" si="209"/>
        <v>0</v>
      </c>
      <c r="CG191" s="141">
        <f t="shared" ca="1" si="209"/>
        <v>0</v>
      </c>
      <c r="CH191" s="141">
        <f t="shared" ca="1" si="209"/>
        <v>0</v>
      </c>
      <c r="CI191" s="141">
        <f t="shared" ca="1" si="209"/>
        <v>0</v>
      </c>
      <c r="CJ191" s="141">
        <f t="shared" ca="1" si="209"/>
        <v>0</v>
      </c>
      <c r="CK191" s="141">
        <f t="shared" ca="1" si="209"/>
        <v>0</v>
      </c>
      <c r="CL191" s="141">
        <f t="shared" ca="1" si="209"/>
        <v>0</v>
      </c>
      <c r="CM191" s="141">
        <f t="shared" ca="1" si="209"/>
        <v>0</v>
      </c>
      <c r="CN191" s="141">
        <f t="shared" ca="1" si="209"/>
        <v>0</v>
      </c>
      <c r="CO191" s="141">
        <f t="shared" ca="1" si="209"/>
        <v>0</v>
      </c>
      <c r="CP191" s="141">
        <f t="shared" ca="1" si="209"/>
        <v>0</v>
      </c>
      <c r="CQ191" s="141">
        <f t="shared" ca="1" si="209"/>
        <v>0</v>
      </c>
      <c r="CR191" s="141">
        <f t="shared" ca="1" si="209"/>
        <v>0</v>
      </c>
      <c r="CS191" s="141">
        <f t="shared" ca="1" si="209"/>
        <v>0</v>
      </c>
      <c r="CT191" s="141">
        <f t="shared" ca="1" si="209"/>
        <v>0</v>
      </c>
      <c r="CU191" s="141">
        <f t="shared" ca="1" si="209"/>
        <v>0</v>
      </c>
      <c r="CV191" s="141">
        <f t="shared" ca="1" si="209"/>
        <v>0</v>
      </c>
      <c r="CW191" s="141">
        <f t="shared" ca="1" si="209"/>
        <v>0</v>
      </c>
      <c r="CX191" s="141">
        <f t="shared" ca="1" si="209"/>
        <v>0</v>
      </c>
      <c r="CY191" s="141">
        <f t="shared" ca="1" si="209"/>
        <v>0</v>
      </c>
      <c r="CZ191" s="141">
        <f t="shared" ca="1" si="209"/>
        <v>0</v>
      </c>
      <c r="DA191" s="141">
        <f t="shared" ca="1" si="209"/>
        <v>0</v>
      </c>
      <c r="DB191" s="141">
        <f t="shared" ca="1" si="209"/>
        <v>0</v>
      </c>
      <c r="DC191" s="141">
        <f t="shared" ca="1" si="209"/>
        <v>0</v>
      </c>
      <c r="DD191" s="141">
        <f t="shared" ref="DD191:DW191" ca="1" si="210">IF(DD168=0,0,(DD168-DD188)*DD$13*DD$174)</f>
        <v>0</v>
      </c>
      <c r="DE191" s="141">
        <f t="shared" ca="1" si="210"/>
        <v>0</v>
      </c>
      <c r="DF191" s="141">
        <f t="shared" ca="1" si="210"/>
        <v>0</v>
      </c>
      <c r="DG191" s="141">
        <f t="shared" ca="1" si="210"/>
        <v>0</v>
      </c>
      <c r="DH191" s="141">
        <f t="shared" ca="1" si="210"/>
        <v>0</v>
      </c>
      <c r="DI191" s="141">
        <f t="shared" ca="1" si="210"/>
        <v>0</v>
      </c>
      <c r="DJ191" s="141">
        <f t="shared" ca="1" si="210"/>
        <v>0</v>
      </c>
      <c r="DK191" s="141">
        <f t="shared" ca="1" si="210"/>
        <v>0</v>
      </c>
      <c r="DL191" s="141">
        <f t="shared" ca="1" si="210"/>
        <v>0</v>
      </c>
      <c r="DM191" s="141">
        <f t="shared" ca="1" si="210"/>
        <v>0</v>
      </c>
      <c r="DN191" s="141">
        <f t="shared" ca="1" si="210"/>
        <v>0</v>
      </c>
      <c r="DO191" s="141">
        <f t="shared" ca="1" si="210"/>
        <v>0</v>
      </c>
      <c r="DP191" s="141">
        <f t="shared" ca="1" si="210"/>
        <v>0</v>
      </c>
      <c r="DQ191" s="141">
        <f t="shared" ca="1" si="210"/>
        <v>0</v>
      </c>
      <c r="DR191" s="141">
        <f t="shared" ca="1" si="210"/>
        <v>0</v>
      </c>
      <c r="DS191" s="141">
        <f t="shared" ca="1" si="210"/>
        <v>0</v>
      </c>
      <c r="DT191" s="141">
        <f t="shared" ca="1" si="210"/>
        <v>0</v>
      </c>
      <c r="DU191" s="141">
        <f t="shared" ca="1" si="210"/>
        <v>0</v>
      </c>
      <c r="DV191" s="141">
        <f t="shared" ca="1" si="210"/>
        <v>0</v>
      </c>
      <c r="DW191" s="141">
        <f t="shared" ca="1" si="210"/>
        <v>0</v>
      </c>
    </row>
    <row r="192" spans="5:127" ht="9.9499999999999993"/>
    <row r="193" spans="1:127" ht="10.5">
      <c r="C193" s="151" t="s">
        <v>628</v>
      </c>
      <c r="D193" s="43"/>
      <c r="E193" s="43"/>
      <c r="F193" s="43"/>
      <c r="G193" s="44"/>
      <c r="H193" s="44"/>
      <c r="I193" s="44"/>
      <c r="J193" s="44"/>
      <c r="K193" s="43"/>
      <c r="L193" s="150"/>
      <c r="M193" s="43"/>
      <c r="N193" s="43"/>
      <c r="O193" s="44"/>
      <c r="P193" s="44"/>
      <c r="Q193" s="44"/>
      <c r="R193" s="44"/>
      <c r="S193" s="44"/>
      <c r="T193" s="44"/>
      <c r="U193" s="44"/>
      <c r="V193" s="44"/>
      <c r="W193" s="44"/>
      <c r="X193" s="44"/>
      <c r="Y193" s="44"/>
      <c r="Z193" s="44"/>
      <c r="AA193" s="44"/>
      <c r="AB193" s="44"/>
      <c r="AC193" s="44"/>
      <c r="AD193" s="44"/>
      <c r="AE193" s="44"/>
      <c r="AF193" s="44"/>
      <c r="AG193" s="44"/>
      <c r="AH193" s="44"/>
      <c r="AI193" s="44"/>
      <c r="AJ193" s="44"/>
      <c r="AK193" s="44"/>
      <c r="AL193" s="44"/>
      <c r="AM193" s="44"/>
      <c r="AN193" s="44"/>
      <c r="AO193" s="44"/>
      <c r="AP193" s="44"/>
      <c r="AQ193" s="44"/>
      <c r="AR193" s="44"/>
      <c r="AS193" s="44"/>
      <c r="AT193" s="44"/>
      <c r="AU193" s="44"/>
      <c r="AV193" s="44"/>
      <c r="AW193" s="44"/>
      <c r="AX193" s="44"/>
      <c r="AY193" s="44"/>
      <c r="AZ193" s="44"/>
      <c r="BA193" s="44"/>
      <c r="BB193" s="44"/>
      <c r="BC193" s="44"/>
      <c r="BD193" s="44"/>
      <c r="BE193" s="44"/>
      <c r="BF193" s="44"/>
      <c r="BG193" s="44"/>
      <c r="BH193" s="44"/>
      <c r="BI193" s="44"/>
      <c r="BJ193" s="44"/>
      <c r="BK193" s="44"/>
      <c r="BL193" s="44"/>
      <c r="BM193" s="44"/>
      <c r="BN193" s="44"/>
      <c r="BO193" s="44"/>
      <c r="BP193" s="44"/>
      <c r="BQ193" s="44"/>
      <c r="BR193" s="44"/>
      <c r="BS193" s="44"/>
      <c r="BT193" s="44"/>
      <c r="BU193" s="44"/>
      <c r="BV193" s="44"/>
      <c r="BW193" s="44"/>
      <c r="BX193" s="44"/>
      <c r="BY193" s="44"/>
      <c r="BZ193" s="44"/>
      <c r="CA193" s="44"/>
      <c r="CB193" s="44"/>
      <c r="CC193" s="44"/>
      <c r="CD193" s="44"/>
      <c r="CE193" s="44"/>
      <c r="CF193" s="44"/>
      <c r="CG193" s="44"/>
      <c r="CH193" s="44"/>
      <c r="CI193" s="44"/>
      <c r="CJ193" s="44"/>
      <c r="CK193" s="44"/>
      <c r="CL193" s="44"/>
      <c r="CM193" s="44"/>
      <c r="CN193" s="44"/>
      <c r="CO193" s="44"/>
      <c r="CP193" s="44"/>
      <c r="CQ193" s="44"/>
      <c r="CR193" s="44"/>
      <c r="CS193" s="44"/>
      <c r="CT193" s="44"/>
      <c r="CU193" s="44"/>
      <c r="CV193" s="44"/>
      <c r="CW193" s="44"/>
      <c r="CX193" s="44"/>
      <c r="CY193" s="44"/>
      <c r="CZ193" s="44"/>
      <c r="DA193" s="44"/>
      <c r="DB193" s="44"/>
      <c r="DC193" s="44"/>
      <c r="DD193" s="44"/>
      <c r="DE193" s="44"/>
      <c r="DF193" s="44"/>
      <c r="DG193" s="44"/>
      <c r="DH193" s="44"/>
      <c r="DI193" s="44"/>
      <c r="DJ193" s="44"/>
      <c r="DK193" s="44"/>
      <c r="DL193" s="44"/>
      <c r="DM193" s="44"/>
      <c r="DN193" s="44"/>
      <c r="DO193" s="44"/>
      <c r="DP193" s="44"/>
      <c r="DQ193" s="44"/>
      <c r="DR193" s="44"/>
      <c r="DS193" s="44"/>
      <c r="DT193" s="44"/>
      <c r="DU193" s="44"/>
      <c r="DV193" s="44"/>
      <c r="DW193" s="44"/>
    </row>
    <row r="195" spans="1:127" ht="10.35" customHeight="1">
      <c r="F195" s="28" t="s">
        <v>629</v>
      </c>
      <c r="J195" s="9" t="s">
        <v>288</v>
      </c>
      <c r="K195" s="100" t="s">
        <v>630</v>
      </c>
      <c r="L195" s="10">
        <f ca="1">SUM(O195:DW195)</f>
        <v>0</v>
      </c>
      <c r="O195" s="22">
        <f>O160*O190</f>
        <v>0</v>
      </c>
      <c r="P195" s="22">
        <f t="shared" ref="P195:AE195" ca="1" si="211">P160*P190</f>
        <v>0</v>
      </c>
      <c r="Q195" s="22">
        <f t="shared" ca="1" si="211"/>
        <v>0</v>
      </c>
      <c r="R195" s="22">
        <f t="shared" ca="1" si="211"/>
        <v>0</v>
      </c>
      <c r="S195" s="22">
        <f t="shared" ca="1" si="211"/>
        <v>0</v>
      </c>
      <c r="T195" s="22">
        <f t="shared" ca="1" si="211"/>
        <v>0</v>
      </c>
      <c r="U195" s="22">
        <f t="shared" ca="1" si="211"/>
        <v>0</v>
      </c>
      <c r="V195" s="22">
        <f t="shared" ca="1" si="211"/>
        <v>0</v>
      </c>
      <c r="W195" s="22">
        <f t="shared" ca="1" si="211"/>
        <v>0</v>
      </c>
      <c r="X195" s="22">
        <f t="shared" ca="1" si="211"/>
        <v>0</v>
      </c>
      <c r="Y195" s="22">
        <f t="shared" ca="1" si="211"/>
        <v>0</v>
      </c>
      <c r="Z195" s="22">
        <f t="shared" ca="1" si="211"/>
        <v>0</v>
      </c>
      <c r="AA195" s="22">
        <f t="shared" ca="1" si="211"/>
        <v>0</v>
      </c>
      <c r="AB195" s="22">
        <f t="shared" ca="1" si="211"/>
        <v>0</v>
      </c>
      <c r="AC195" s="22">
        <f t="shared" ca="1" si="211"/>
        <v>0</v>
      </c>
      <c r="AD195" s="22">
        <f t="shared" ca="1" si="211"/>
        <v>0</v>
      </c>
      <c r="AE195" s="22">
        <f t="shared" ca="1" si="211"/>
        <v>0</v>
      </c>
      <c r="AF195" s="22">
        <f ca="1">AF160*AF190</f>
        <v>0</v>
      </c>
      <c r="AG195" s="22">
        <f t="shared" ref="AG195:CR195" ca="1" si="212">AG160*AG190</f>
        <v>0</v>
      </c>
      <c r="AH195" s="22">
        <f t="shared" ca="1" si="212"/>
        <v>0</v>
      </c>
      <c r="AI195" s="22">
        <f t="shared" ca="1" si="212"/>
        <v>0</v>
      </c>
      <c r="AJ195" s="22">
        <f t="shared" ca="1" si="212"/>
        <v>0</v>
      </c>
      <c r="AK195" s="22">
        <f t="shared" ca="1" si="212"/>
        <v>0</v>
      </c>
      <c r="AL195" s="22">
        <f t="shared" ca="1" si="212"/>
        <v>0</v>
      </c>
      <c r="AM195" s="22">
        <f t="shared" ca="1" si="212"/>
        <v>0</v>
      </c>
      <c r="AN195" s="22">
        <f t="shared" ca="1" si="212"/>
        <v>0</v>
      </c>
      <c r="AO195" s="22">
        <f t="shared" ca="1" si="212"/>
        <v>0</v>
      </c>
      <c r="AP195" s="22">
        <f t="shared" ca="1" si="212"/>
        <v>0</v>
      </c>
      <c r="AQ195" s="22">
        <f t="shared" ca="1" si="212"/>
        <v>0</v>
      </c>
      <c r="AR195" s="22">
        <f t="shared" ca="1" si="212"/>
        <v>0</v>
      </c>
      <c r="AS195" s="22">
        <f t="shared" ca="1" si="212"/>
        <v>0</v>
      </c>
      <c r="AT195" s="22">
        <f t="shared" ca="1" si="212"/>
        <v>0</v>
      </c>
      <c r="AU195" s="22">
        <f t="shared" ca="1" si="212"/>
        <v>0</v>
      </c>
      <c r="AV195" s="22">
        <f t="shared" ca="1" si="212"/>
        <v>0</v>
      </c>
      <c r="AW195" s="22">
        <f t="shared" ca="1" si="212"/>
        <v>0</v>
      </c>
      <c r="AX195" s="22">
        <f t="shared" ca="1" si="212"/>
        <v>0</v>
      </c>
      <c r="AY195" s="22">
        <f t="shared" ca="1" si="212"/>
        <v>0</v>
      </c>
      <c r="AZ195" s="22">
        <f t="shared" ca="1" si="212"/>
        <v>0</v>
      </c>
      <c r="BA195" s="22">
        <f t="shared" ca="1" si="212"/>
        <v>0</v>
      </c>
      <c r="BB195" s="22">
        <f t="shared" ca="1" si="212"/>
        <v>0</v>
      </c>
      <c r="BC195" s="22">
        <f t="shared" ca="1" si="212"/>
        <v>0</v>
      </c>
      <c r="BD195" s="22">
        <f t="shared" ca="1" si="212"/>
        <v>0</v>
      </c>
      <c r="BE195" s="22">
        <f t="shared" ca="1" si="212"/>
        <v>0</v>
      </c>
      <c r="BF195" s="22">
        <f t="shared" ca="1" si="212"/>
        <v>0</v>
      </c>
      <c r="BG195" s="22">
        <f t="shared" ca="1" si="212"/>
        <v>0</v>
      </c>
      <c r="BH195" s="22">
        <f t="shared" ca="1" si="212"/>
        <v>0</v>
      </c>
      <c r="BI195" s="22">
        <f t="shared" ca="1" si="212"/>
        <v>0</v>
      </c>
      <c r="BJ195" s="22">
        <f t="shared" ca="1" si="212"/>
        <v>0</v>
      </c>
      <c r="BK195" s="22">
        <f t="shared" ca="1" si="212"/>
        <v>0</v>
      </c>
      <c r="BL195" s="22">
        <f t="shared" ca="1" si="212"/>
        <v>0</v>
      </c>
      <c r="BM195" s="22">
        <f t="shared" ca="1" si="212"/>
        <v>0</v>
      </c>
      <c r="BN195" s="22">
        <f t="shared" ca="1" si="212"/>
        <v>0</v>
      </c>
      <c r="BO195" s="22">
        <f t="shared" ca="1" si="212"/>
        <v>0</v>
      </c>
      <c r="BP195" s="22">
        <f t="shared" ca="1" si="212"/>
        <v>0</v>
      </c>
      <c r="BQ195" s="22">
        <f t="shared" ca="1" si="212"/>
        <v>0</v>
      </c>
      <c r="BR195" s="22">
        <f t="shared" ca="1" si="212"/>
        <v>0</v>
      </c>
      <c r="BS195" s="22">
        <f t="shared" ca="1" si="212"/>
        <v>0</v>
      </c>
      <c r="BT195" s="22">
        <f t="shared" ca="1" si="212"/>
        <v>0</v>
      </c>
      <c r="BU195" s="22">
        <f t="shared" ca="1" si="212"/>
        <v>0</v>
      </c>
      <c r="BV195" s="22">
        <f t="shared" ca="1" si="212"/>
        <v>0</v>
      </c>
      <c r="BW195" s="22">
        <f t="shared" ca="1" si="212"/>
        <v>0</v>
      </c>
      <c r="BX195" s="22">
        <f t="shared" ca="1" si="212"/>
        <v>0</v>
      </c>
      <c r="BY195" s="22">
        <f t="shared" ca="1" si="212"/>
        <v>0</v>
      </c>
      <c r="BZ195" s="22">
        <f t="shared" ca="1" si="212"/>
        <v>0</v>
      </c>
      <c r="CA195" s="22">
        <f t="shared" ca="1" si="212"/>
        <v>0</v>
      </c>
      <c r="CB195" s="22">
        <f t="shared" ca="1" si="212"/>
        <v>0</v>
      </c>
      <c r="CC195" s="22">
        <f t="shared" ca="1" si="212"/>
        <v>0</v>
      </c>
      <c r="CD195" s="22">
        <f t="shared" ca="1" si="212"/>
        <v>0</v>
      </c>
      <c r="CE195" s="22">
        <f t="shared" ca="1" si="212"/>
        <v>0</v>
      </c>
      <c r="CF195" s="22">
        <f t="shared" ca="1" si="212"/>
        <v>0</v>
      </c>
      <c r="CG195" s="22">
        <f t="shared" ca="1" si="212"/>
        <v>0</v>
      </c>
      <c r="CH195" s="22">
        <f t="shared" ca="1" si="212"/>
        <v>0</v>
      </c>
      <c r="CI195" s="22">
        <f t="shared" ca="1" si="212"/>
        <v>0</v>
      </c>
      <c r="CJ195" s="22">
        <f t="shared" ca="1" si="212"/>
        <v>0</v>
      </c>
      <c r="CK195" s="22">
        <f t="shared" ca="1" si="212"/>
        <v>0</v>
      </c>
      <c r="CL195" s="22">
        <f t="shared" ca="1" si="212"/>
        <v>0</v>
      </c>
      <c r="CM195" s="22">
        <f t="shared" ca="1" si="212"/>
        <v>0</v>
      </c>
      <c r="CN195" s="22">
        <f t="shared" ca="1" si="212"/>
        <v>0</v>
      </c>
      <c r="CO195" s="22">
        <f t="shared" ca="1" si="212"/>
        <v>0</v>
      </c>
      <c r="CP195" s="22">
        <f t="shared" ca="1" si="212"/>
        <v>0</v>
      </c>
      <c r="CQ195" s="22">
        <f t="shared" ca="1" si="212"/>
        <v>0</v>
      </c>
      <c r="CR195" s="22">
        <f t="shared" ca="1" si="212"/>
        <v>0</v>
      </c>
      <c r="CS195" s="22">
        <f t="shared" ref="CS195:DW195" ca="1" si="213">CS160*CS190</f>
        <v>0</v>
      </c>
      <c r="CT195" s="22">
        <f t="shared" ca="1" si="213"/>
        <v>0</v>
      </c>
      <c r="CU195" s="22">
        <f t="shared" ca="1" si="213"/>
        <v>0</v>
      </c>
      <c r="CV195" s="22">
        <f t="shared" ca="1" si="213"/>
        <v>0</v>
      </c>
      <c r="CW195" s="22">
        <f t="shared" ca="1" si="213"/>
        <v>0</v>
      </c>
      <c r="CX195" s="22">
        <f t="shared" ca="1" si="213"/>
        <v>0</v>
      </c>
      <c r="CY195" s="22">
        <f t="shared" ca="1" si="213"/>
        <v>0</v>
      </c>
      <c r="CZ195" s="22">
        <f t="shared" ca="1" si="213"/>
        <v>0</v>
      </c>
      <c r="DA195" s="22">
        <f t="shared" ca="1" si="213"/>
        <v>0</v>
      </c>
      <c r="DB195" s="22">
        <f t="shared" ca="1" si="213"/>
        <v>0</v>
      </c>
      <c r="DC195" s="22">
        <f t="shared" ca="1" si="213"/>
        <v>0</v>
      </c>
      <c r="DD195" s="22">
        <f t="shared" ca="1" si="213"/>
        <v>0</v>
      </c>
      <c r="DE195" s="22">
        <f t="shared" ca="1" si="213"/>
        <v>0</v>
      </c>
      <c r="DF195" s="22">
        <f t="shared" ca="1" si="213"/>
        <v>0</v>
      </c>
      <c r="DG195" s="22">
        <f t="shared" ca="1" si="213"/>
        <v>0</v>
      </c>
      <c r="DH195" s="22">
        <f t="shared" ca="1" si="213"/>
        <v>0</v>
      </c>
      <c r="DI195" s="22">
        <f t="shared" ca="1" si="213"/>
        <v>0</v>
      </c>
      <c r="DJ195" s="22">
        <f t="shared" ca="1" si="213"/>
        <v>0</v>
      </c>
      <c r="DK195" s="22">
        <f t="shared" ca="1" si="213"/>
        <v>0</v>
      </c>
      <c r="DL195" s="22">
        <f t="shared" ca="1" si="213"/>
        <v>0</v>
      </c>
      <c r="DM195" s="22">
        <f t="shared" ca="1" si="213"/>
        <v>0</v>
      </c>
      <c r="DN195" s="22">
        <f t="shared" ca="1" si="213"/>
        <v>0</v>
      </c>
      <c r="DO195" s="22">
        <f t="shared" ca="1" si="213"/>
        <v>0</v>
      </c>
      <c r="DP195" s="22">
        <f t="shared" ca="1" si="213"/>
        <v>0</v>
      </c>
      <c r="DQ195" s="22">
        <f t="shared" ca="1" si="213"/>
        <v>0</v>
      </c>
      <c r="DR195" s="22">
        <f t="shared" ca="1" si="213"/>
        <v>0</v>
      </c>
      <c r="DS195" s="22">
        <f t="shared" ca="1" si="213"/>
        <v>0</v>
      </c>
      <c r="DT195" s="22">
        <f t="shared" ca="1" si="213"/>
        <v>0</v>
      </c>
      <c r="DU195" s="22">
        <f t="shared" ca="1" si="213"/>
        <v>0</v>
      </c>
      <c r="DV195" s="22">
        <f t="shared" ca="1" si="213"/>
        <v>0</v>
      </c>
      <c r="DW195" s="22">
        <f t="shared" ca="1" si="213"/>
        <v>0</v>
      </c>
    </row>
    <row r="196" spans="1:127" ht="10.35" customHeight="1">
      <c r="F196" s="28" t="s">
        <v>631</v>
      </c>
      <c r="J196" s="9" t="s">
        <v>288</v>
      </c>
      <c r="K196" s="100" t="s">
        <v>632</v>
      </c>
      <c r="L196" s="10">
        <f ca="1">SUM(O196:DW196)</f>
        <v>0</v>
      </c>
      <c r="O196" s="22">
        <f ca="1">O154*O191</f>
        <v>0</v>
      </c>
      <c r="P196" s="22">
        <f t="shared" ref="P196:AE196" ca="1" si="214">P154*P191</f>
        <v>0</v>
      </c>
      <c r="Q196" s="22">
        <f t="shared" ca="1" si="214"/>
        <v>0</v>
      </c>
      <c r="R196" s="22">
        <f t="shared" ca="1" si="214"/>
        <v>0</v>
      </c>
      <c r="S196" s="22">
        <f t="shared" ca="1" si="214"/>
        <v>0</v>
      </c>
      <c r="T196" s="22">
        <f t="shared" ca="1" si="214"/>
        <v>0</v>
      </c>
      <c r="U196" s="22">
        <f t="shared" ca="1" si="214"/>
        <v>0</v>
      </c>
      <c r="V196" s="22">
        <f t="shared" ca="1" si="214"/>
        <v>0</v>
      </c>
      <c r="W196" s="22">
        <f t="shared" ca="1" si="214"/>
        <v>0</v>
      </c>
      <c r="X196" s="22">
        <f t="shared" ca="1" si="214"/>
        <v>0</v>
      </c>
      <c r="Y196" s="22">
        <f t="shared" ca="1" si="214"/>
        <v>0</v>
      </c>
      <c r="Z196" s="22">
        <f t="shared" ca="1" si="214"/>
        <v>0</v>
      </c>
      <c r="AA196" s="22">
        <f t="shared" ca="1" si="214"/>
        <v>0</v>
      </c>
      <c r="AB196" s="22">
        <f t="shared" ca="1" si="214"/>
        <v>0</v>
      </c>
      <c r="AC196" s="22">
        <f t="shared" ca="1" si="214"/>
        <v>0</v>
      </c>
      <c r="AD196" s="22">
        <f t="shared" ca="1" si="214"/>
        <v>0</v>
      </c>
      <c r="AE196" s="22">
        <f t="shared" ca="1" si="214"/>
        <v>0</v>
      </c>
      <c r="AF196" s="22">
        <f ca="1">AF154*AF191</f>
        <v>0</v>
      </c>
      <c r="AG196" s="22">
        <f t="shared" ref="AG196:CR196" ca="1" si="215">AG154*AG191</f>
        <v>0</v>
      </c>
      <c r="AH196" s="22">
        <f t="shared" ca="1" si="215"/>
        <v>0</v>
      </c>
      <c r="AI196" s="22">
        <f t="shared" ca="1" si="215"/>
        <v>0</v>
      </c>
      <c r="AJ196" s="22">
        <f t="shared" ca="1" si="215"/>
        <v>0</v>
      </c>
      <c r="AK196" s="22">
        <f t="shared" ca="1" si="215"/>
        <v>0</v>
      </c>
      <c r="AL196" s="22">
        <f t="shared" ca="1" si="215"/>
        <v>0</v>
      </c>
      <c r="AM196" s="22">
        <f t="shared" ca="1" si="215"/>
        <v>0</v>
      </c>
      <c r="AN196" s="22">
        <f t="shared" ca="1" si="215"/>
        <v>0</v>
      </c>
      <c r="AO196" s="22">
        <f t="shared" ca="1" si="215"/>
        <v>0</v>
      </c>
      <c r="AP196" s="22">
        <f t="shared" ca="1" si="215"/>
        <v>0</v>
      </c>
      <c r="AQ196" s="22">
        <f t="shared" ca="1" si="215"/>
        <v>0</v>
      </c>
      <c r="AR196" s="22">
        <f t="shared" ca="1" si="215"/>
        <v>0</v>
      </c>
      <c r="AS196" s="22">
        <f t="shared" ca="1" si="215"/>
        <v>0</v>
      </c>
      <c r="AT196" s="22">
        <f t="shared" ca="1" si="215"/>
        <v>0</v>
      </c>
      <c r="AU196" s="22">
        <f t="shared" ca="1" si="215"/>
        <v>0</v>
      </c>
      <c r="AV196" s="22">
        <f t="shared" ca="1" si="215"/>
        <v>0</v>
      </c>
      <c r="AW196" s="22">
        <f t="shared" ca="1" si="215"/>
        <v>0</v>
      </c>
      <c r="AX196" s="22">
        <f t="shared" ca="1" si="215"/>
        <v>0</v>
      </c>
      <c r="AY196" s="22">
        <f t="shared" ca="1" si="215"/>
        <v>0</v>
      </c>
      <c r="AZ196" s="22">
        <f t="shared" ca="1" si="215"/>
        <v>0</v>
      </c>
      <c r="BA196" s="22">
        <f t="shared" ca="1" si="215"/>
        <v>0</v>
      </c>
      <c r="BB196" s="22">
        <f t="shared" ca="1" si="215"/>
        <v>0</v>
      </c>
      <c r="BC196" s="22">
        <f t="shared" ca="1" si="215"/>
        <v>0</v>
      </c>
      <c r="BD196" s="22">
        <f t="shared" ca="1" si="215"/>
        <v>0</v>
      </c>
      <c r="BE196" s="22">
        <f t="shared" ca="1" si="215"/>
        <v>0</v>
      </c>
      <c r="BF196" s="22">
        <f t="shared" ca="1" si="215"/>
        <v>0</v>
      </c>
      <c r="BG196" s="22">
        <f t="shared" ca="1" si="215"/>
        <v>0</v>
      </c>
      <c r="BH196" s="22">
        <f t="shared" ca="1" si="215"/>
        <v>0</v>
      </c>
      <c r="BI196" s="22">
        <f t="shared" ca="1" si="215"/>
        <v>0</v>
      </c>
      <c r="BJ196" s="22">
        <f t="shared" ca="1" si="215"/>
        <v>0</v>
      </c>
      <c r="BK196" s="22">
        <f t="shared" ca="1" si="215"/>
        <v>0</v>
      </c>
      <c r="BL196" s="22">
        <f t="shared" ca="1" si="215"/>
        <v>0</v>
      </c>
      <c r="BM196" s="22">
        <f t="shared" ca="1" si="215"/>
        <v>0</v>
      </c>
      <c r="BN196" s="22">
        <f t="shared" ca="1" si="215"/>
        <v>0</v>
      </c>
      <c r="BO196" s="22">
        <f t="shared" ca="1" si="215"/>
        <v>0</v>
      </c>
      <c r="BP196" s="22">
        <f t="shared" ca="1" si="215"/>
        <v>0</v>
      </c>
      <c r="BQ196" s="22">
        <f t="shared" ca="1" si="215"/>
        <v>0</v>
      </c>
      <c r="BR196" s="22">
        <f t="shared" ca="1" si="215"/>
        <v>0</v>
      </c>
      <c r="BS196" s="22">
        <f t="shared" ca="1" si="215"/>
        <v>0</v>
      </c>
      <c r="BT196" s="22">
        <f t="shared" ca="1" si="215"/>
        <v>0</v>
      </c>
      <c r="BU196" s="22">
        <f t="shared" ca="1" si="215"/>
        <v>0</v>
      </c>
      <c r="BV196" s="22">
        <f t="shared" ca="1" si="215"/>
        <v>0</v>
      </c>
      <c r="BW196" s="22">
        <f t="shared" ca="1" si="215"/>
        <v>0</v>
      </c>
      <c r="BX196" s="22">
        <f t="shared" ca="1" si="215"/>
        <v>0</v>
      </c>
      <c r="BY196" s="22">
        <f t="shared" ca="1" si="215"/>
        <v>0</v>
      </c>
      <c r="BZ196" s="22">
        <f t="shared" ca="1" si="215"/>
        <v>0</v>
      </c>
      <c r="CA196" s="22">
        <f t="shared" ca="1" si="215"/>
        <v>0</v>
      </c>
      <c r="CB196" s="22">
        <f t="shared" ca="1" si="215"/>
        <v>0</v>
      </c>
      <c r="CC196" s="22">
        <f t="shared" ca="1" si="215"/>
        <v>0</v>
      </c>
      <c r="CD196" s="22">
        <f t="shared" ca="1" si="215"/>
        <v>0</v>
      </c>
      <c r="CE196" s="22">
        <f t="shared" ca="1" si="215"/>
        <v>0</v>
      </c>
      <c r="CF196" s="22">
        <f t="shared" ca="1" si="215"/>
        <v>0</v>
      </c>
      <c r="CG196" s="22">
        <f t="shared" ca="1" si="215"/>
        <v>0</v>
      </c>
      <c r="CH196" s="22">
        <f t="shared" ca="1" si="215"/>
        <v>0</v>
      </c>
      <c r="CI196" s="22">
        <f t="shared" ca="1" si="215"/>
        <v>0</v>
      </c>
      <c r="CJ196" s="22">
        <f t="shared" ca="1" si="215"/>
        <v>0</v>
      </c>
      <c r="CK196" s="22">
        <f t="shared" ca="1" si="215"/>
        <v>0</v>
      </c>
      <c r="CL196" s="22">
        <f t="shared" ca="1" si="215"/>
        <v>0</v>
      </c>
      <c r="CM196" s="22">
        <f t="shared" ca="1" si="215"/>
        <v>0</v>
      </c>
      <c r="CN196" s="22">
        <f t="shared" ca="1" si="215"/>
        <v>0</v>
      </c>
      <c r="CO196" s="22">
        <f t="shared" ca="1" si="215"/>
        <v>0</v>
      </c>
      <c r="CP196" s="22">
        <f t="shared" ca="1" si="215"/>
        <v>0</v>
      </c>
      <c r="CQ196" s="22">
        <f t="shared" ca="1" si="215"/>
        <v>0</v>
      </c>
      <c r="CR196" s="22">
        <f t="shared" ca="1" si="215"/>
        <v>0</v>
      </c>
      <c r="CS196" s="22">
        <f t="shared" ref="CS196:DW196" ca="1" si="216">CS154*CS191</f>
        <v>0</v>
      </c>
      <c r="CT196" s="22">
        <f t="shared" ca="1" si="216"/>
        <v>0</v>
      </c>
      <c r="CU196" s="22">
        <f t="shared" ca="1" si="216"/>
        <v>0</v>
      </c>
      <c r="CV196" s="22">
        <f t="shared" ca="1" si="216"/>
        <v>0</v>
      </c>
      <c r="CW196" s="22">
        <f t="shared" ca="1" si="216"/>
        <v>0</v>
      </c>
      <c r="CX196" s="22">
        <f t="shared" ca="1" si="216"/>
        <v>0</v>
      </c>
      <c r="CY196" s="22">
        <f t="shared" ca="1" si="216"/>
        <v>0</v>
      </c>
      <c r="CZ196" s="22">
        <f t="shared" ca="1" si="216"/>
        <v>0</v>
      </c>
      <c r="DA196" s="22">
        <f t="shared" ca="1" si="216"/>
        <v>0</v>
      </c>
      <c r="DB196" s="22">
        <f t="shared" ca="1" si="216"/>
        <v>0</v>
      </c>
      <c r="DC196" s="22">
        <f t="shared" ca="1" si="216"/>
        <v>0</v>
      </c>
      <c r="DD196" s="22">
        <f t="shared" ca="1" si="216"/>
        <v>0</v>
      </c>
      <c r="DE196" s="22">
        <f t="shared" ca="1" si="216"/>
        <v>0</v>
      </c>
      <c r="DF196" s="22">
        <f t="shared" ca="1" si="216"/>
        <v>0</v>
      </c>
      <c r="DG196" s="22">
        <f t="shared" ca="1" si="216"/>
        <v>0</v>
      </c>
      <c r="DH196" s="22">
        <f t="shared" ca="1" si="216"/>
        <v>0</v>
      </c>
      <c r="DI196" s="22">
        <f t="shared" ca="1" si="216"/>
        <v>0</v>
      </c>
      <c r="DJ196" s="22">
        <f t="shared" ca="1" si="216"/>
        <v>0</v>
      </c>
      <c r="DK196" s="22">
        <f t="shared" ca="1" si="216"/>
        <v>0</v>
      </c>
      <c r="DL196" s="22">
        <f t="shared" ca="1" si="216"/>
        <v>0</v>
      </c>
      <c r="DM196" s="22">
        <f t="shared" ca="1" si="216"/>
        <v>0</v>
      </c>
      <c r="DN196" s="22">
        <f t="shared" ca="1" si="216"/>
        <v>0</v>
      </c>
      <c r="DO196" s="22">
        <f t="shared" ca="1" si="216"/>
        <v>0</v>
      </c>
      <c r="DP196" s="22">
        <f t="shared" ca="1" si="216"/>
        <v>0</v>
      </c>
      <c r="DQ196" s="22">
        <f t="shared" ca="1" si="216"/>
        <v>0</v>
      </c>
      <c r="DR196" s="22">
        <f t="shared" ca="1" si="216"/>
        <v>0</v>
      </c>
      <c r="DS196" s="22">
        <f t="shared" ca="1" si="216"/>
        <v>0</v>
      </c>
      <c r="DT196" s="22">
        <f t="shared" ca="1" si="216"/>
        <v>0</v>
      </c>
      <c r="DU196" s="22">
        <f t="shared" ca="1" si="216"/>
        <v>0</v>
      </c>
      <c r="DV196" s="22">
        <f t="shared" ca="1" si="216"/>
        <v>0</v>
      </c>
      <c r="DW196" s="22">
        <f t="shared" ca="1" si="216"/>
        <v>0</v>
      </c>
    </row>
    <row r="197" spans="1:127" s="39" customFormat="1" ht="10.5">
      <c r="B197" s="70"/>
      <c r="E197" s="3"/>
      <c r="F197" s="69" t="s">
        <v>472</v>
      </c>
      <c r="G197" s="11"/>
      <c r="H197" s="11"/>
      <c r="I197" s="12"/>
      <c r="J197" s="120" t="s">
        <v>288</v>
      </c>
      <c r="K197" s="99"/>
      <c r="L197" s="95">
        <f ca="1">SUM(O197:DW197)</f>
        <v>0</v>
      </c>
      <c r="M197" s="11"/>
      <c r="N197" s="11"/>
      <c r="O197" s="95">
        <f ca="1">O195+O196</f>
        <v>0</v>
      </c>
      <c r="P197" s="95">
        <f t="shared" ref="P197:BX197" ca="1" si="217">P195+P196</f>
        <v>0</v>
      </c>
      <c r="Q197" s="95">
        <f t="shared" ca="1" si="217"/>
        <v>0</v>
      </c>
      <c r="R197" s="95">
        <f t="shared" ca="1" si="217"/>
        <v>0</v>
      </c>
      <c r="S197" s="95">
        <f t="shared" ca="1" si="217"/>
        <v>0</v>
      </c>
      <c r="T197" s="95">
        <f t="shared" ca="1" si="217"/>
        <v>0</v>
      </c>
      <c r="U197" s="95">
        <f t="shared" ca="1" si="217"/>
        <v>0</v>
      </c>
      <c r="V197" s="95">
        <f t="shared" ca="1" si="217"/>
        <v>0</v>
      </c>
      <c r="W197" s="95">
        <f t="shared" ca="1" si="217"/>
        <v>0</v>
      </c>
      <c r="X197" s="95">
        <f t="shared" ca="1" si="217"/>
        <v>0</v>
      </c>
      <c r="Y197" s="95">
        <f t="shared" ca="1" si="217"/>
        <v>0</v>
      </c>
      <c r="Z197" s="95">
        <f t="shared" ca="1" si="217"/>
        <v>0</v>
      </c>
      <c r="AA197" s="95">
        <f t="shared" ca="1" si="217"/>
        <v>0</v>
      </c>
      <c r="AB197" s="95">
        <f t="shared" ca="1" si="217"/>
        <v>0</v>
      </c>
      <c r="AC197" s="95">
        <f t="shared" ca="1" si="217"/>
        <v>0</v>
      </c>
      <c r="AD197" s="95">
        <f t="shared" ca="1" si="217"/>
        <v>0</v>
      </c>
      <c r="AE197" s="95">
        <f t="shared" ca="1" si="217"/>
        <v>0</v>
      </c>
      <c r="AF197" s="95">
        <f t="shared" ca="1" si="217"/>
        <v>0</v>
      </c>
      <c r="AG197" s="95">
        <f t="shared" ca="1" si="217"/>
        <v>0</v>
      </c>
      <c r="AH197" s="95">
        <f t="shared" ca="1" si="217"/>
        <v>0</v>
      </c>
      <c r="AI197" s="95">
        <f t="shared" ca="1" si="217"/>
        <v>0</v>
      </c>
      <c r="AJ197" s="95">
        <f t="shared" ca="1" si="217"/>
        <v>0</v>
      </c>
      <c r="AK197" s="95">
        <f t="shared" ca="1" si="217"/>
        <v>0</v>
      </c>
      <c r="AL197" s="95">
        <f t="shared" ca="1" si="217"/>
        <v>0</v>
      </c>
      <c r="AM197" s="95">
        <f t="shared" ca="1" si="217"/>
        <v>0</v>
      </c>
      <c r="AN197" s="95">
        <f t="shared" ca="1" si="217"/>
        <v>0</v>
      </c>
      <c r="AO197" s="95">
        <f t="shared" ca="1" si="217"/>
        <v>0</v>
      </c>
      <c r="AP197" s="95">
        <f t="shared" ca="1" si="217"/>
        <v>0</v>
      </c>
      <c r="AQ197" s="95">
        <f t="shared" ca="1" si="217"/>
        <v>0</v>
      </c>
      <c r="AR197" s="95">
        <f t="shared" ca="1" si="217"/>
        <v>0</v>
      </c>
      <c r="AS197" s="95">
        <f t="shared" ca="1" si="217"/>
        <v>0</v>
      </c>
      <c r="AT197" s="95">
        <f t="shared" ca="1" si="217"/>
        <v>0</v>
      </c>
      <c r="AU197" s="95">
        <f t="shared" ca="1" si="217"/>
        <v>0</v>
      </c>
      <c r="AV197" s="95">
        <f t="shared" ca="1" si="217"/>
        <v>0</v>
      </c>
      <c r="AW197" s="95">
        <f t="shared" ca="1" si="217"/>
        <v>0</v>
      </c>
      <c r="AX197" s="95">
        <f t="shared" ca="1" si="217"/>
        <v>0</v>
      </c>
      <c r="AY197" s="95">
        <f t="shared" ca="1" si="217"/>
        <v>0</v>
      </c>
      <c r="AZ197" s="95">
        <f t="shared" ca="1" si="217"/>
        <v>0</v>
      </c>
      <c r="BA197" s="95">
        <f t="shared" ca="1" si="217"/>
        <v>0</v>
      </c>
      <c r="BB197" s="95">
        <f t="shared" ca="1" si="217"/>
        <v>0</v>
      </c>
      <c r="BC197" s="95">
        <f t="shared" ca="1" si="217"/>
        <v>0</v>
      </c>
      <c r="BD197" s="95">
        <f t="shared" ca="1" si="217"/>
        <v>0</v>
      </c>
      <c r="BE197" s="95">
        <f t="shared" ca="1" si="217"/>
        <v>0</v>
      </c>
      <c r="BF197" s="95">
        <f t="shared" ca="1" si="217"/>
        <v>0</v>
      </c>
      <c r="BG197" s="95">
        <f t="shared" ca="1" si="217"/>
        <v>0</v>
      </c>
      <c r="BH197" s="95">
        <f t="shared" ca="1" si="217"/>
        <v>0</v>
      </c>
      <c r="BI197" s="95">
        <f t="shared" ca="1" si="217"/>
        <v>0</v>
      </c>
      <c r="BJ197" s="95">
        <f t="shared" ca="1" si="217"/>
        <v>0</v>
      </c>
      <c r="BK197" s="95">
        <f t="shared" ca="1" si="217"/>
        <v>0</v>
      </c>
      <c r="BL197" s="95">
        <f t="shared" ca="1" si="217"/>
        <v>0</v>
      </c>
      <c r="BM197" s="95">
        <f t="shared" ca="1" si="217"/>
        <v>0</v>
      </c>
      <c r="BN197" s="95">
        <f t="shared" ca="1" si="217"/>
        <v>0</v>
      </c>
      <c r="BO197" s="95">
        <f t="shared" ca="1" si="217"/>
        <v>0</v>
      </c>
      <c r="BP197" s="95">
        <f t="shared" ca="1" si="217"/>
        <v>0</v>
      </c>
      <c r="BQ197" s="95">
        <f t="shared" ca="1" si="217"/>
        <v>0</v>
      </c>
      <c r="BR197" s="95">
        <f t="shared" ca="1" si="217"/>
        <v>0</v>
      </c>
      <c r="BS197" s="95">
        <f t="shared" ca="1" si="217"/>
        <v>0</v>
      </c>
      <c r="BT197" s="95">
        <f t="shared" ca="1" si="217"/>
        <v>0</v>
      </c>
      <c r="BU197" s="95">
        <f t="shared" ca="1" si="217"/>
        <v>0</v>
      </c>
      <c r="BV197" s="95">
        <f t="shared" ca="1" si="217"/>
        <v>0</v>
      </c>
      <c r="BW197" s="95">
        <f t="shared" ca="1" si="217"/>
        <v>0</v>
      </c>
      <c r="BX197" s="95">
        <f t="shared" ca="1" si="217"/>
        <v>0</v>
      </c>
      <c r="BY197" s="95">
        <f t="shared" ref="BY197:DW197" ca="1" si="218">BY195+BY196</f>
        <v>0</v>
      </c>
      <c r="BZ197" s="95">
        <f t="shared" ca="1" si="218"/>
        <v>0</v>
      </c>
      <c r="CA197" s="95">
        <f t="shared" ca="1" si="218"/>
        <v>0</v>
      </c>
      <c r="CB197" s="95">
        <f t="shared" ca="1" si="218"/>
        <v>0</v>
      </c>
      <c r="CC197" s="95">
        <f t="shared" ca="1" si="218"/>
        <v>0</v>
      </c>
      <c r="CD197" s="95">
        <f t="shared" ca="1" si="218"/>
        <v>0</v>
      </c>
      <c r="CE197" s="95">
        <f t="shared" ca="1" si="218"/>
        <v>0</v>
      </c>
      <c r="CF197" s="95">
        <f t="shared" ca="1" si="218"/>
        <v>0</v>
      </c>
      <c r="CG197" s="95">
        <f t="shared" ca="1" si="218"/>
        <v>0</v>
      </c>
      <c r="CH197" s="95">
        <f t="shared" ca="1" si="218"/>
        <v>0</v>
      </c>
      <c r="CI197" s="95">
        <f t="shared" ca="1" si="218"/>
        <v>0</v>
      </c>
      <c r="CJ197" s="95">
        <f t="shared" ca="1" si="218"/>
        <v>0</v>
      </c>
      <c r="CK197" s="95">
        <f t="shared" ca="1" si="218"/>
        <v>0</v>
      </c>
      <c r="CL197" s="95">
        <f t="shared" ca="1" si="218"/>
        <v>0</v>
      </c>
      <c r="CM197" s="95">
        <f t="shared" ca="1" si="218"/>
        <v>0</v>
      </c>
      <c r="CN197" s="95">
        <f t="shared" ca="1" si="218"/>
        <v>0</v>
      </c>
      <c r="CO197" s="95">
        <f t="shared" ca="1" si="218"/>
        <v>0</v>
      </c>
      <c r="CP197" s="95">
        <f t="shared" ca="1" si="218"/>
        <v>0</v>
      </c>
      <c r="CQ197" s="95">
        <f t="shared" ca="1" si="218"/>
        <v>0</v>
      </c>
      <c r="CR197" s="95">
        <f t="shared" ca="1" si="218"/>
        <v>0</v>
      </c>
      <c r="CS197" s="95">
        <f t="shared" ca="1" si="218"/>
        <v>0</v>
      </c>
      <c r="CT197" s="95">
        <f t="shared" ca="1" si="218"/>
        <v>0</v>
      </c>
      <c r="CU197" s="95">
        <f t="shared" ca="1" si="218"/>
        <v>0</v>
      </c>
      <c r="CV197" s="95">
        <f t="shared" ca="1" si="218"/>
        <v>0</v>
      </c>
      <c r="CW197" s="95">
        <f t="shared" ca="1" si="218"/>
        <v>0</v>
      </c>
      <c r="CX197" s="95">
        <f t="shared" ca="1" si="218"/>
        <v>0</v>
      </c>
      <c r="CY197" s="95">
        <f t="shared" ca="1" si="218"/>
        <v>0</v>
      </c>
      <c r="CZ197" s="95">
        <f t="shared" ca="1" si="218"/>
        <v>0</v>
      </c>
      <c r="DA197" s="95">
        <f t="shared" ca="1" si="218"/>
        <v>0</v>
      </c>
      <c r="DB197" s="95">
        <f t="shared" ca="1" si="218"/>
        <v>0</v>
      </c>
      <c r="DC197" s="95">
        <f t="shared" ca="1" si="218"/>
        <v>0</v>
      </c>
      <c r="DD197" s="95">
        <f t="shared" ca="1" si="218"/>
        <v>0</v>
      </c>
      <c r="DE197" s="95">
        <f t="shared" ca="1" si="218"/>
        <v>0</v>
      </c>
      <c r="DF197" s="95">
        <f t="shared" ca="1" si="218"/>
        <v>0</v>
      </c>
      <c r="DG197" s="95">
        <f t="shared" ca="1" si="218"/>
        <v>0</v>
      </c>
      <c r="DH197" s="95">
        <f t="shared" ca="1" si="218"/>
        <v>0</v>
      </c>
      <c r="DI197" s="95">
        <f t="shared" ca="1" si="218"/>
        <v>0</v>
      </c>
      <c r="DJ197" s="95">
        <f t="shared" ca="1" si="218"/>
        <v>0</v>
      </c>
      <c r="DK197" s="95">
        <f t="shared" ca="1" si="218"/>
        <v>0</v>
      </c>
      <c r="DL197" s="95">
        <f t="shared" ca="1" si="218"/>
        <v>0</v>
      </c>
      <c r="DM197" s="95">
        <f t="shared" ca="1" si="218"/>
        <v>0</v>
      </c>
      <c r="DN197" s="95">
        <f t="shared" ca="1" si="218"/>
        <v>0</v>
      </c>
      <c r="DO197" s="95">
        <f t="shared" ca="1" si="218"/>
        <v>0</v>
      </c>
      <c r="DP197" s="95">
        <f t="shared" ca="1" si="218"/>
        <v>0</v>
      </c>
      <c r="DQ197" s="95">
        <f t="shared" ca="1" si="218"/>
        <v>0</v>
      </c>
      <c r="DR197" s="95">
        <f t="shared" ca="1" si="218"/>
        <v>0</v>
      </c>
      <c r="DS197" s="95">
        <f t="shared" ca="1" si="218"/>
        <v>0</v>
      </c>
      <c r="DT197" s="95">
        <f t="shared" ca="1" si="218"/>
        <v>0</v>
      </c>
      <c r="DU197" s="95">
        <f t="shared" ca="1" si="218"/>
        <v>0</v>
      </c>
      <c r="DV197" s="95">
        <f t="shared" ca="1" si="218"/>
        <v>0</v>
      </c>
      <c r="DW197" s="95">
        <f t="shared" ca="1" si="218"/>
        <v>0</v>
      </c>
    </row>
    <row r="198" spans="1:127" ht="10.5">
      <c r="B198" s="21"/>
      <c r="E198" s="3"/>
      <c r="G198" s="3"/>
      <c r="H198" s="3"/>
      <c r="I198" s="6"/>
      <c r="J198" s="8"/>
      <c r="L198" s="72"/>
      <c r="M198" s="3"/>
      <c r="N198" s="3"/>
      <c r="O198" s="345"/>
      <c r="P198" s="10"/>
      <c r="Q198" s="10"/>
      <c r="R198" s="10"/>
      <c r="S198" s="10"/>
      <c r="T198" s="10"/>
      <c r="U198" s="10"/>
      <c r="V198" s="10"/>
      <c r="W198" s="10"/>
      <c r="X198" s="10"/>
      <c r="Y198" s="10"/>
      <c r="Z198" s="10"/>
      <c r="AA198" s="10"/>
      <c r="AB198" s="10"/>
      <c r="AC198" s="10"/>
      <c r="AD198" s="10"/>
      <c r="AE198" s="10"/>
      <c r="AF198" s="10"/>
      <c r="AG198" s="10"/>
      <c r="AH198" s="10"/>
      <c r="AI198" s="10"/>
      <c r="AJ198" s="10"/>
      <c r="AK198" s="10"/>
      <c r="AL198" s="10"/>
      <c r="AM198" s="10"/>
      <c r="AN198" s="10"/>
      <c r="AO198" s="10"/>
      <c r="AP198" s="10"/>
      <c r="AQ198" s="10"/>
      <c r="AR198" s="10"/>
      <c r="AS198" s="10"/>
      <c r="AT198" s="10"/>
      <c r="AU198" s="10"/>
      <c r="AV198" s="10"/>
      <c r="AW198" s="10"/>
      <c r="AX198" s="10"/>
      <c r="AY198" s="10"/>
      <c r="AZ198" s="10"/>
      <c r="BA198" s="10"/>
      <c r="BB198" s="10"/>
      <c r="BC198" s="10"/>
      <c r="BD198" s="10"/>
      <c r="BE198" s="10"/>
      <c r="BF198" s="10"/>
      <c r="BG198" s="10"/>
      <c r="BH198" s="10"/>
      <c r="BI198" s="10"/>
      <c r="BJ198" s="10"/>
      <c r="BK198" s="10"/>
      <c r="BL198" s="10"/>
      <c r="BM198" s="10"/>
      <c r="BN198" s="10"/>
      <c r="BO198" s="10"/>
      <c r="BP198" s="10"/>
      <c r="BQ198" s="10"/>
      <c r="BR198" s="10"/>
      <c r="BS198" s="10"/>
      <c r="BT198" s="10"/>
      <c r="BU198" s="10"/>
      <c r="BV198" s="10"/>
      <c r="BW198" s="10"/>
      <c r="BX198" s="10"/>
      <c r="BY198" s="10"/>
      <c r="BZ198" s="10"/>
      <c r="CA198" s="10"/>
      <c r="CB198" s="10"/>
      <c r="CC198" s="10"/>
      <c r="CD198" s="10"/>
      <c r="CE198" s="10"/>
      <c r="CF198" s="10"/>
      <c r="CG198" s="10"/>
      <c r="CH198" s="10"/>
      <c r="CI198" s="10"/>
      <c r="CJ198" s="10"/>
      <c r="CK198" s="10"/>
      <c r="CL198" s="10"/>
      <c r="CM198" s="10"/>
      <c r="CN198" s="10"/>
      <c r="CO198" s="10"/>
      <c r="CP198" s="10"/>
      <c r="CQ198" s="10"/>
      <c r="CR198" s="10"/>
      <c r="CS198" s="10"/>
      <c r="CT198" s="10"/>
      <c r="CU198" s="10"/>
      <c r="CV198" s="10"/>
      <c r="CW198" s="10"/>
      <c r="CX198" s="10"/>
      <c r="CY198" s="10"/>
      <c r="CZ198" s="10"/>
      <c r="DA198" s="10"/>
      <c r="DB198" s="10"/>
      <c r="DC198" s="10"/>
      <c r="DD198" s="10"/>
      <c r="DE198" s="10"/>
      <c r="DF198" s="10"/>
      <c r="DG198" s="10"/>
      <c r="DH198" s="10"/>
      <c r="DI198" s="10"/>
      <c r="DJ198" s="10"/>
      <c r="DK198" s="10"/>
      <c r="DL198" s="10"/>
      <c r="DM198" s="10"/>
      <c r="DN198" s="10"/>
      <c r="DO198" s="10"/>
      <c r="DP198" s="10"/>
      <c r="DQ198" s="10"/>
      <c r="DR198" s="10"/>
      <c r="DS198" s="10"/>
      <c r="DT198" s="10"/>
      <c r="DU198" s="10"/>
      <c r="DV198" s="10"/>
      <c r="DW198" s="10"/>
    </row>
    <row r="199" spans="1:127" ht="10.5">
      <c r="A199" s="349">
        <f>COUNT(A$9:A197)+1</f>
        <v>3</v>
      </c>
      <c r="B199" s="42"/>
      <c r="C199" s="43" t="s">
        <v>526</v>
      </c>
      <c r="D199" s="43"/>
      <c r="E199" s="43"/>
      <c r="F199" s="43"/>
      <c r="G199" s="44"/>
      <c r="H199" s="44"/>
      <c r="I199" s="44"/>
      <c r="J199" s="44"/>
      <c r="K199" s="43"/>
      <c r="L199" s="150"/>
      <c r="M199" s="43"/>
      <c r="N199" s="43"/>
      <c r="O199" s="44"/>
      <c r="P199" s="44"/>
      <c r="Q199" s="44"/>
      <c r="R199" s="44"/>
      <c r="S199" s="44"/>
      <c r="T199" s="44"/>
      <c r="U199" s="44"/>
      <c r="V199" s="44"/>
      <c r="W199" s="44"/>
      <c r="X199" s="44"/>
      <c r="Y199" s="44"/>
      <c r="Z199" s="44"/>
      <c r="AA199" s="44"/>
      <c r="AB199" s="44"/>
      <c r="AC199" s="44"/>
      <c r="AD199" s="44"/>
      <c r="AE199" s="44"/>
      <c r="AF199" s="44"/>
      <c r="AG199" s="44"/>
      <c r="AH199" s="44"/>
      <c r="AI199" s="44"/>
      <c r="AJ199" s="44"/>
      <c r="AK199" s="44"/>
      <c r="AL199" s="44"/>
      <c r="AM199" s="44"/>
      <c r="AN199" s="44"/>
      <c r="AO199" s="44"/>
      <c r="AP199" s="44"/>
      <c r="AQ199" s="44"/>
      <c r="AR199" s="44"/>
      <c r="AS199" s="44"/>
      <c r="AT199" s="44"/>
      <c r="AU199" s="44"/>
      <c r="AV199" s="44"/>
      <c r="AW199" s="44"/>
      <c r="AX199" s="44"/>
      <c r="AY199" s="44"/>
      <c r="AZ199" s="44"/>
      <c r="BA199" s="44"/>
      <c r="BB199" s="44"/>
      <c r="BC199" s="44"/>
      <c r="BD199" s="44"/>
      <c r="BE199" s="44"/>
      <c r="BF199" s="44"/>
      <c r="BG199" s="44"/>
      <c r="BH199" s="44"/>
      <c r="BI199" s="44"/>
      <c r="BJ199" s="44"/>
      <c r="BK199" s="44"/>
      <c r="BL199" s="44"/>
      <c r="BM199" s="44"/>
      <c r="BN199" s="44"/>
      <c r="BO199" s="44"/>
      <c r="BP199" s="44"/>
      <c r="BQ199" s="44"/>
      <c r="BR199" s="44"/>
      <c r="BS199" s="44"/>
      <c r="BT199" s="44"/>
      <c r="BU199" s="44"/>
      <c r="BV199" s="44"/>
      <c r="BW199" s="44"/>
      <c r="BX199" s="44"/>
      <c r="BY199" s="44"/>
      <c r="BZ199" s="44"/>
      <c r="CA199" s="44"/>
      <c r="CB199" s="44"/>
      <c r="CC199" s="44"/>
      <c r="CD199" s="44"/>
      <c r="CE199" s="44"/>
      <c r="CF199" s="44"/>
      <c r="CG199" s="44"/>
      <c r="CH199" s="44"/>
      <c r="CI199" s="44"/>
      <c r="CJ199" s="44"/>
      <c r="CK199" s="44"/>
      <c r="CL199" s="44"/>
      <c r="CM199" s="44"/>
      <c r="CN199" s="44"/>
      <c r="CO199" s="44"/>
      <c r="CP199" s="44"/>
      <c r="CQ199" s="44"/>
      <c r="CR199" s="44"/>
      <c r="CS199" s="44"/>
      <c r="CT199" s="44"/>
      <c r="CU199" s="44"/>
      <c r="CV199" s="44"/>
      <c r="CW199" s="44"/>
      <c r="CX199" s="44"/>
      <c r="CY199" s="44"/>
      <c r="CZ199" s="44"/>
      <c r="DA199" s="44"/>
      <c r="DB199" s="44"/>
      <c r="DC199" s="44"/>
      <c r="DD199" s="44"/>
      <c r="DE199" s="44"/>
      <c r="DF199" s="44"/>
      <c r="DG199" s="44"/>
      <c r="DH199" s="44"/>
      <c r="DI199" s="44"/>
      <c r="DJ199" s="44"/>
      <c r="DK199" s="44"/>
      <c r="DL199" s="44"/>
      <c r="DM199" s="44"/>
      <c r="DN199" s="44"/>
      <c r="DO199" s="44"/>
      <c r="DP199" s="44"/>
      <c r="DQ199" s="44"/>
      <c r="DR199" s="44"/>
      <c r="DS199" s="44"/>
      <c r="DT199" s="44"/>
      <c r="DU199" s="44"/>
      <c r="DV199" s="44"/>
      <c r="DW199" s="44"/>
    </row>
    <row r="200" spans="1:127" ht="10.5">
      <c r="B200" s="21"/>
      <c r="E200" s="3"/>
      <c r="G200" s="3"/>
      <c r="H200" s="3"/>
      <c r="I200" s="6"/>
      <c r="J200" s="8"/>
      <c r="L200" s="72"/>
      <c r="M200" s="3"/>
      <c r="N200" s="3"/>
      <c r="O200" s="345"/>
      <c r="P200" s="10"/>
      <c r="Q200" s="10"/>
      <c r="R200" s="10"/>
      <c r="S200" s="10"/>
      <c r="T200" s="10"/>
      <c r="U200" s="10"/>
      <c r="V200" s="10"/>
      <c r="W200" s="10"/>
      <c r="X200" s="10"/>
      <c r="Y200" s="10"/>
      <c r="Z200" s="10"/>
      <c r="AA200" s="10"/>
      <c r="AB200" s="10"/>
      <c r="AC200" s="10"/>
      <c r="AD200" s="10"/>
      <c r="AE200" s="10"/>
      <c r="AF200" s="10"/>
      <c r="AG200" s="10"/>
      <c r="AH200" s="10"/>
      <c r="AI200" s="10"/>
      <c r="AJ200" s="10"/>
      <c r="AK200" s="10"/>
      <c r="AL200" s="10"/>
      <c r="AM200" s="10"/>
      <c r="AN200" s="10"/>
      <c r="AO200" s="10"/>
      <c r="AP200" s="10"/>
      <c r="AQ200" s="10"/>
      <c r="AR200" s="10"/>
      <c r="AS200" s="10"/>
      <c r="AT200" s="10"/>
      <c r="AU200" s="10"/>
      <c r="AV200" s="10"/>
      <c r="AW200" s="10"/>
      <c r="AX200" s="10"/>
      <c r="AY200" s="10"/>
      <c r="AZ200" s="10"/>
      <c r="BA200" s="10"/>
      <c r="BB200" s="10"/>
      <c r="BC200" s="10"/>
      <c r="BD200" s="10"/>
      <c r="BE200" s="10"/>
      <c r="BF200" s="10"/>
      <c r="BG200" s="10"/>
      <c r="BH200" s="10"/>
      <c r="BI200" s="10"/>
      <c r="BJ200" s="10"/>
      <c r="BK200" s="10"/>
      <c r="BL200" s="10"/>
      <c r="BM200" s="10"/>
      <c r="BN200" s="10"/>
      <c r="BO200" s="10"/>
      <c r="BP200" s="10"/>
      <c r="BQ200" s="10"/>
      <c r="BR200" s="10"/>
      <c r="BS200" s="10"/>
      <c r="BT200" s="10"/>
      <c r="BU200" s="10"/>
      <c r="BV200" s="10"/>
      <c r="BW200" s="10"/>
      <c r="BX200" s="10"/>
      <c r="BY200" s="10"/>
      <c r="BZ200" s="10"/>
      <c r="CA200" s="10"/>
      <c r="CB200" s="10"/>
      <c r="CC200" s="10"/>
      <c r="CD200" s="10"/>
      <c r="CE200" s="10"/>
      <c r="CF200" s="10"/>
      <c r="CG200" s="10"/>
      <c r="CH200" s="10"/>
      <c r="CI200" s="10"/>
      <c r="CJ200" s="10"/>
      <c r="CK200" s="10"/>
      <c r="CL200" s="10"/>
      <c r="CM200" s="10"/>
      <c r="CN200" s="10"/>
      <c r="CO200" s="10"/>
      <c r="CP200" s="10"/>
      <c r="CQ200" s="10"/>
      <c r="CR200" s="10"/>
      <c r="CS200" s="10"/>
      <c r="CT200" s="10"/>
      <c r="CU200" s="10"/>
      <c r="CV200" s="10"/>
      <c r="CW200" s="10"/>
      <c r="CX200" s="10"/>
      <c r="CY200" s="10"/>
      <c r="CZ200" s="10"/>
      <c r="DA200" s="10"/>
      <c r="DB200" s="10"/>
      <c r="DC200" s="10"/>
      <c r="DD200" s="10"/>
      <c r="DE200" s="10"/>
      <c r="DF200" s="10"/>
      <c r="DG200" s="10"/>
      <c r="DH200" s="10"/>
      <c r="DI200" s="10"/>
      <c r="DJ200" s="10"/>
      <c r="DK200" s="10"/>
      <c r="DL200" s="10"/>
      <c r="DM200" s="10"/>
      <c r="DN200" s="10"/>
      <c r="DO200" s="10"/>
      <c r="DP200" s="10"/>
      <c r="DQ200" s="10"/>
      <c r="DR200" s="10"/>
      <c r="DS200" s="10"/>
      <c r="DT200" s="10"/>
      <c r="DU200" s="10"/>
      <c r="DV200" s="10"/>
      <c r="DW200" s="10"/>
    </row>
    <row r="201" spans="1:127" ht="10.5">
      <c r="B201" s="21"/>
      <c r="E201" s="3"/>
      <c r="F201" s="16" t="s">
        <v>633</v>
      </c>
      <c r="G201" s="3"/>
      <c r="H201" s="3"/>
      <c r="I201" s="6"/>
      <c r="J201" s="15" t="s">
        <v>288</v>
      </c>
      <c r="L201" s="30">
        <f ca="1">SUM(O201:DW201)</f>
        <v>0</v>
      </c>
      <c r="M201" s="3"/>
      <c r="N201" s="3"/>
      <c r="O201" s="10">
        <f ca="1">SUM(O164,O167)*O$13</f>
        <v>0</v>
      </c>
      <c r="P201" s="10">
        <f t="shared" ref="P201:BW201" ca="1" si="219">SUM(P164,P167)*P$13</f>
        <v>0</v>
      </c>
      <c r="Q201" s="10">
        <f t="shared" ca="1" si="219"/>
        <v>0</v>
      </c>
      <c r="R201" s="10">
        <f t="shared" ca="1" si="219"/>
        <v>0</v>
      </c>
      <c r="S201" s="10">
        <f t="shared" ca="1" si="219"/>
        <v>0</v>
      </c>
      <c r="T201" s="10">
        <f t="shared" ca="1" si="219"/>
        <v>0</v>
      </c>
      <c r="U201" s="10">
        <f t="shared" ca="1" si="219"/>
        <v>0</v>
      </c>
      <c r="V201" s="10">
        <f t="shared" ca="1" si="219"/>
        <v>0</v>
      </c>
      <c r="W201" s="10">
        <f t="shared" ca="1" si="219"/>
        <v>0</v>
      </c>
      <c r="X201" s="10">
        <f t="shared" ca="1" si="219"/>
        <v>0</v>
      </c>
      <c r="Y201" s="10">
        <f t="shared" ca="1" si="219"/>
        <v>0</v>
      </c>
      <c r="Z201" s="10">
        <f t="shared" ca="1" si="219"/>
        <v>0</v>
      </c>
      <c r="AA201" s="10">
        <f t="shared" ca="1" si="219"/>
        <v>0</v>
      </c>
      <c r="AB201" s="10">
        <f t="shared" ca="1" si="219"/>
        <v>0</v>
      </c>
      <c r="AC201" s="10">
        <f t="shared" ca="1" si="219"/>
        <v>0</v>
      </c>
      <c r="AD201" s="10">
        <f t="shared" ca="1" si="219"/>
        <v>0</v>
      </c>
      <c r="AE201" s="10">
        <f t="shared" ca="1" si="219"/>
        <v>0</v>
      </c>
      <c r="AF201" s="10">
        <f t="shared" ca="1" si="219"/>
        <v>0</v>
      </c>
      <c r="AG201" s="10">
        <f t="shared" ca="1" si="219"/>
        <v>0</v>
      </c>
      <c r="AH201" s="10">
        <f t="shared" ca="1" si="219"/>
        <v>0</v>
      </c>
      <c r="AI201" s="10">
        <f t="shared" ca="1" si="219"/>
        <v>0</v>
      </c>
      <c r="AJ201" s="10">
        <f t="shared" ca="1" si="219"/>
        <v>0</v>
      </c>
      <c r="AK201" s="10">
        <f t="shared" ca="1" si="219"/>
        <v>0</v>
      </c>
      <c r="AL201" s="10">
        <f t="shared" ca="1" si="219"/>
        <v>0</v>
      </c>
      <c r="AM201" s="10">
        <f t="shared" ca="1" si="219"/>
        <v>0</v>
      </c>
      <c r="AN201" s="10">
        <f t="shared" ca="1" si="219"/>
        <v>0</v>
      </c>
      <c r="AO201" s="10">
        <f t="shared" ca="1" si="219"/>
        <v>0</v>
      </c>
      <c r="AP201" s="10">
        <f t="shared" ca="1" si="219"/>
        <v>0</v>
      </c>
      <c r="AQ201" s="10">
        <f t="shared" ca="1" si="219"/>
        <v>0</v>
      </c>
      <c r="AR201" s="10">
        <f t="shared" ca="1" si="219"/>
        <v>0</v>
      </c>
      <c r="AS201" s="10">
        <f t="shared" ca="1" si="219"/>
        <v>0</v>
      </c>
      <c r="AT201" s="10">
        <f t="shared" ca="1" si="219"/>
        <v>0</v>
      </c>
      <c r="AU201" s="10">
        <f t="shared" ca="1" si="219"/>
        <v>0</v>
      </c>
      <c r="AV201" s="10">
        <f t="shared" ca="1" si="219"/>
        <v>0</v>
      </c>
      <c r="AW201" s="10">
        <f t="shared" ca="1" si="219"/>
        <v>0</v>
      </c>
      <c r="AX201" s="10">
        <f t="shared" ca="1" si="219"/>
        <v>0</v>
      </c>
      <c r="AY201" s="10">
        <f t="shared" ca="1" si="219"/>
        <v>0</v>
      </c>
      <c r="AZ201" s="10">
        <f t="shared" ca="1" si="219"/>
        <v>0</v>
      </c>
      <c r="BA201" s="10">
        <f t="shared" ca="1" si="219"/>
        <v>0</v>
      </c>
      <c r="BB201" s="10">
        <f t="shared" ca="1" si="219"/>
        <v>0</v>
      </c>
      <c r="BC201" s="10">
        <f t="shared" ca="1" si="219"/>
        <v>0</v>
      </c>
      <c r="BD201" s="10">
        <f t="shared" ca="1" si="219"/>
        <v>0</v>
      </c>
      <c r="BE201" s="10">
        <f t="shared" ca="1" si="219"/>
        <v>0</v>
      </c>
      <c r="BF201" s="10">
        <f t="shared" ca="1" si="219"/>
        <v>0</v>
      </c>
      <c r="BG201" s="10">
        <f t="shared" ca="1" si="219"/>
        <v>0</v>
      </c>
      <c r="BH201" s="10">
        <f t="shared" ca="1" si="219"/>
        <v>0</v>
      </c>
      <c r="BI201" s="10">
        <f t="shared" ca="1" si="219"/>
        <v>0</v>
      </c>
      <c r="BJ201" s="10">
        <f t="shared" ca="1" si="219"/>
        <v>0</v>
      </c>
      <c r="BK201" s="10">
        <f t="shared" ca="1" si="219"/>
        <v>0</v>
      </c>
      <c r="BL201" s="10">
        <f t="shared" ca="1" si="219"/>
        <v>0</v>
      </c>
      <c r="BM201" s="10">
        <f t="shared" ca="1" si="219"/>
        <v>0</v>
      </c>
      <c r="BN201" s="10">
        <f t="shared" ca="1" si="219"/>
        <v>0</v>
      </c>
      <c r="BO201" s="10">
        <f t="shared" ca="1" si="219"/>
        <v>0</v>
      </c>
      <c r="BP201" s="10">
        <f t="shared" ca="1" si="219"/>
        <v>0</v>
      </c>
      <c r="BQ201" s="10">
        <f t="shared" ca="1" si="219"/>
        <v>0</v>
      </c>
      <c r="BR201" s="10">
        <f t="shared" ca="1" si="219"/>
        <v>0</v>
      </c>
      <c r="BS201" s="10">
        <f t="shared" ca="1" si="219"/>
        <v>0</v>
      </c>
      <c r="BT201" s="10">
        <f t="shared" ca="1" si="219"/>
        <v>0</v>
      </c>
      <c r="BU201" s="10">
        <f t="shared" ca="1" si="219"/>
        <v>0</v>
      </c>
      <c r="BV201" s="10">
        <f t="shared" ca="1" si="219"/>
        <v>0</v>
      </c>
      <c r="BW201" s="10">
        <f t="shared" ca="1" si="219"/>
        <v>0</v>
      </c>
      <c r="BX201" s="10">
        <f t="shared" ref="BX201:DW201" ca="1" si="220">SUM(BX164,BX167)*BX$13</f>
        <v>0</v>
      </c>
      <c r="BY201" s="10">
        <f t="shared" ca="1" si="220"/>
        <v>0</v>
      </c>
      <c r="BZ201" s="10">
        <f t="shared" ca="1" si="220"/>
        <v>0</v>
      </c>
      <c r="CA201" s="10">
        <f t="shared" ca="1" si="220"/>
        <v>0</v>
      </c>
      <c r="CB201" s="10">
        <f t="shared" ca="1" si="220"/>
        <v>0</v>
      </c>
      <c r="CC201" s="10">
        <f t="shared" ca="1" si="220"/>
        <v>0</v>
      </c>
      <c r="CD201" s="10">
        <f t="shared" ca="1" si="220"/>
        <v>0</v>
      </c>
      <c r="CE201" s="10">
        <f t="shared" ca="1" si="220"/>
        <v>0</v>
      </c>
      <c r="CF201" s="10">
        <f t="shared" ca="1" si="220"/>
        <v>0</v>
      </c>
      <c r="CG201" s="10">
        <f t="shared" ca="1" si="220"/>
        <v>0</v>
      </c>
      <c r="CH201" s="10">
        <f t="shared" ca="1" si="220"/>
        <v>0</v>
      </c>
      <c r="CI201" s="10">
        <f t="shared" ca="1" si="220"/>
        <v>0</v>
      </c>
      <c r="CJ201" s="10">
        <f t="shared" ca="1" si="220"/>
        <v>0</v>
      </c>
      <c r="CK201" s="10">
        <f t="shared" ca="1" si="220"/>
        <v>0</v>
      </c>
      <c r="CL201" s="10">
        <f t="shared" ca="1" si="220"/>
        <v>0</v>
      </c>
      <c r="CM201" s="10">
        <f t="shared" ca="1" si="220"/>
        <v>0</v>
      </c>
      <c r="CN201" s="10">
        <f t="shared" ca="1" si="220"/>
        <v>0</v>
      </c>
      <c r="CO201" s="10">
        <f t="shared" ca="1" si="220"/>
        <v>0</v>
      </c>
      <c r="CP201" s="10">
        <f t="shared" ca="1" si="220"/>
        <v>0</v>
      </c>
      <c r="CQ201" s="10">
        <f t="shared" ca="1" si="220"/>
        <v>0</v>
      </c>
      <c r="CR201" s="10">
        <f t="shared" ca="1" si="220"/>
        <v>0</v>
      </c>
      <c r="CS201" s="10">
        <f t="shared" ca="1" si="220"/>
        <v>0</v>
      </c>
      <c r="CT201" s="10">
        <f t="shared" ca="1" si="220"/>
        <v>0</v>
      </c>
      <c r="CU201" s="10">
        <f t="shared" ca="1" si="220"/>
        <v>0</v>
      </c>
      <c r="CV201" s="10">
        <f t="shared" ca="1" si="220"/>
        <v>0</v>
      </c>
      <c r="CW201" s="10">
        <f t="shared" ca="1" si="220"/>
        <v>0</v>
      </c>
      <c r="CX201" s="10">
        <f t="shared" ca="1" si="220"/>
        <v>0</v>
      </c>
      <c r="CY201" s="10">
        <f t="shared" ca="1" si="220"/>
        <v>0</v>
      </c>
      <c r="CZ201" s="10">
        <f t="shared" ca="1" si="220"/>
        <v>0</v>
      </c>
      <c r="DA201" s="10">
        <f t="shared" ca="1" si="220"/>
        <v>0</v>
      </c>
      <c r="DB201" s="10">
        <f t="shared" ca="1" si="220"/>
        <v>0</v>
      </c>
      <c r="DC201" s="10">
        <f t="shared" ca="1" si="220"/>
        <v>0</v>
      </c>
      <c r="DD201" s="10">
        <f t="shared" ca="1" si="220"/>
        <v>0</v>
      </c>
      <c r="DE201" s="10">
        <f t="shared" ca="1" si="220"/>
        <v>0</v>
      </c>
      <c r="DF201" s="10">
        <f t="shared" ca="1" si="220"/>
        <v>0</v>
      </c>
      <c r="DG201" s="10">
        <f t="shared" ca="1" si="220"/>
        <v>0</v>
      </c>
      <c r="DH201" s="10">
        <f t="shared" ca="1" si="220"/>
        <v>0</v>
      </c>
      <c r="DI201" s="10">
        <f t="shared" ca="1" si="220"/>
        <v>0</v>
      </c>
      <c r="DJ201" s="10">
        <f t="shared" ca="1" si="220"/>
        <v>0</v>
      </c>
      <c r="DK201" s="10">
        <f t="shared" ca="1" si="220"/>
        <v>0</v>
      </c>
      <c r="DL201" s="10">
        <f t="shared" ca="1" si="220"/>
        <v>0</v>
      </c>
      <c r="DM201" s="10">
        <f t="shared" ca="1" si="220"/>
        <v>0</v>
      </c>
      <c r="DN201" s="10">
        <f t="shared" ca="1" si="220"/>
        <v>0</v>
      </c>
      <c r="DO201" s="10">
        <f t="shared" ca="1" si="220"/>
        <v>0</v>
      </c>
      <c r="DP201" s="10">
        <f t="shared" ca="1" si="220"/>
        <v>0</v>
      </c>
      <c r="DQ201" s="10">
        <f t="shared" ca="1" si="220"/>
        <v>0</v>
      </c>
      <c r="DR201" s="10">
        <f t="shared" ca="1" si="220"/>
        <v>0</v>
      </c>
      <c r="DS201" s="10">
        <f t="shared" ca="1" si="220"/>
        <v>0</v>
      </c>
      <c r="DT201" s="10">
        <f t="shared" ca="1" si="220"/>
        <v>0</v>
      </c>
      <c r="DU201" s="10">
        <f t="shared" ca="1" si="220"/>
        <v>0</v>
      </c>
      <c r="DV201" s="10">
        <f t="shared" ca="1" si="220"/>
        <v>0</v>
      </c>
      <c r="DW201" s="10">
        <f t="shared" ca="1" si="220"/>
        <v>0</v>
      </c>
    </row>
    <row r="202" spans="1:127" ht="10.5">
      <c r="B202" s="21"/>
      <c r="E202" s="3"/>
      <c r="F202" s="16" t="s">
        <v>472</v>
      </c>
      <c r="G202" s="3"/>
      <c r="H202" s="3"/>
      <c r="I202" s="6"/>
      <c r="J202" s="15" t="s">
        <v>288</v>
      </c>
      <c r="L202" s="30">
        <f ca="1">SUM(O202:DW202)</f>
        <v>0</v>
      </c>
      <c r="M202" s="3"/>
      <c r="N202" s="3"/>
      <c r="O202" s="10">
        <f ca="1">O197</f>
        <v>0</v>
      </c>
      <c r="P202" s="10">
        <f t="shared" ref="P202:BW202" ca="1" si="221">P197</f>
        <v>0</v>
      </c>
      <c r="Q202" s="10">
        <f t="shared" ca="1" si="221"/>
        <v>0</v>
      </c>
      <c r="R202" s="10">
        <f t="shared" ca="1" si="221"/>
        <v>0</v>
      </c>
      <c r="S202" s="10">
        <f t="shared" ca="1" si="221"/>
        <v>0</v>
      </c>
      <c r="T202" s="10">
        <f t="shared" ca="1" si="221"/>
        <v>0</v>
      </c>
      <c r="U202" s="10">
        <f t="shared" ca="1" si="221"/>
        <v>0</v>
      </c>
      <c r="V202" s="10">
        <f t="shared" ca="1" si="221"/>
        <v>0</v>
      </c>
      <c r="W202" s="10">
        <f t="shared" ca="1" si="221"/>
        <v>0</v>
      </c>
      <c r="X202" s="10">
        <f t="shared" ca="1" si="221"/>
        <v>0</v>
      </c>
      <c r="Y202" s="10">
        <f t="shared" ca="1" si="221"/>
        <v>0</v>
      </c>
      <c r="Z202" s="10">
        <f t="shared" ca="1" si="221"/>
        <v>0</v>
      </c>
      <c r="AA202" s="10">
        <f t="shared" ca="1" si="221"/>
        <v>0</v>
      </c>
      <c r="AB202" s="10">
        <f t="shared" ca="1" si="221"/>
        <v>0</v>
      </c>
      <c r="AC202" s="10">
        <f t="shared" ca="1" si="221"/>
        <v>0</v>
      </c>
      <c r="AD202" s="10">
        <f t="shared" ca="1" si="221"/>
        <v>0</v>
      </c>
      <c r="AE202" s="10">
        <f t="shared" ca="1" si="221"/>
        <v>0</v>
      </c>
      <c r="AF202" s="10">
        <f t="shared" ca="1" si="221"/>
        <v>0</v>
      </c>
      <c r="AG202" s="10">
        <f t="shared" ca="1" si="221"/>
        <v>0</v>
      </c>
      <c r="AH202" s="10">
        <f t="shared" ca="1" si="221"/>
        <v>0</v>
      </c>
      <c r="AI202" s="10">
        <f t="shared" ca="1" si="221"/>
        <v>0</v>
      </c>
      <c r="AJ202" s="10">
        <f t="shared" ca="1" si="221"/>
        <v>0</v>
      </c>
      <c r="AK202" s="10">
        <f t="shared" ca="1" si="221"/>
        <v>0</v>
      </c>
      <c r="AL202" s="10">
        <f t="shared" ca="1" si="221"/>
        <v>0</v>
      </c>
      <c r="AM202" s="10">
        <f t="shared" ca="1" si="221"/>
        <v>0</v>
      </c>
      <c r="AN202" s="10">
        <f t="shared" ca="1" si="221"/>
        <v>0</v>
      </c>
      <c r="AO202" s="10">
        <f t="shared" ca="1" si="221"/>
        <v>0</v>
      </c>
      <c r="AP202" s="10">
        <f t="shared" ca="1" si="221"/>
        <v>0</v>
      </c>
      <c r="AQ202" s="10">
        <f t="shared" ca="1" si="221"/>
        <v>0</v>
      </c>
      <c r="AR202" s="10">
        <f t="shared" ca="1" si="221"/>
        <v>0</v>
      </c>
      <c r="AS202" s="10">
        <f t="shared" ca="1" si="221"/>
        <v>0</v>
      </c>
      <c r="AT202" s="10">
        <f t="shared" ca="1" si="221"/>
        <v>0</v>
      </c>
      <c r="AU202" s="10">
        <f t="shared" ca="1" si="221"/>
        <v>0</v>
      </c>
      <c r="AV202" s="10">
        <f t="shared" ca="1" si="221"/>
        <v>0</v>
      </c>
      <c r="AW202" s="10">
        <f t="shared" ca="1" si="221"/>
        <v>0</v>
      </c>
      <c r="AX202" s="10">
        <f t="shared" ca="1" si="221"/>
        <v>0</v>
      </c>
      <c r="AY202" s="10">
        <f t="shared" ca="1" si="221"/>
        <v>0</v>
      </c>
      <c r="AZ202" s="10">
        <f t="shared" ca="1" si="221"/>
        <v>0</v>
      </c>
      <c r="BA202" s="10">
        <f t="shared" ca="1" si="221"/>
        <v>0</v>
      </c>
      <c r="BB202" s="10">
        <f t="shared" ca="1" si="221"/>
        <v>0</v>
      </c>
      <c r="BC202" s="10">
        <f t="shared" ca="1" si="221"/>
        <v>0</v>
      </c>
      <c r="BD202" s="10">
        <f t="shared" ca="1" si="221"/>
        <v>0</v>
      </c>
      <c r="BE202" s="10">
        <f t="shared" ca="1" si="221"/>
        <v>0</v>
      </c>
      <c r="BF202" s="10">
        <f t="shared" ca="1" si="221"/>
        <v>0</v>
      </c>
      <c r="BG202" s="10">
        <f t="shared" ca="1" si="221"/>
        <v>0</v>
      </c>
      <c r="BH202" s="10">
        <f t="shared" ca="1" si="221"/>
        <v>0</v>
      </c>
      <c r="BI202" s="10">
        <f t="shared" ca="1" si="221"/>
        <v>0</v>
      </c>
      <c r="BJ202" s="10">
        <f t="shared" ca="1" si="221"/>
        <v>0</v>
      </c>
      <c r="BK202" s="10">
        <f t="shared" ca="1" si="221"/>
        <v>0</v>
      </c>
      <c r="BL202" s="10">
        <f t="shared" ca="1" si="221"/>
        <v>0</v>
      </c>
      <c r="BM202" s="10">
        <f t="shared" ca="1" si="221"/>
        <v>0</v>
      </c>
      <c r="BN202" s="10">
        <f t="shared" ca="1" si="221"/>
        <v>0</v>
      </c>
      <c r="BO202" s="10">
        <f t="shared" ca="1" si="221"/>
        <v>0</v>
      </c>
      <c r="BP202" s="10">
        <f t="shared" ca="1" si="221"/>
        <v>0</v>
      </c>
      <c r="BQ202" s="10">
        <f t="shared" ca="1" si="221"/>
        <v>0</v>
      </c>
      <c r="BR202" s="10">
        <f t="shared" ca="1" si="221"/>
        <v>0</v>
      </c>
      <c r="BS202" s="10">
        <f t="shared" ca="1" si="221"/>
        <v>0</v>
      </c>
      <c r="BT202" s="10">
        <f t="shared" ca="1" si="221"/>
        <v>0</v>
      </c>
      <c r="BU202" s="10">
        <f t="shared" ca="1" si="221"/>
        <v>0</v>
      </c>
      <c r="BV202" s="10">
        <f t="shared" ca="1" si="221"/>
        <v>0</v>
      </c>
      <c r="BW202" s="10">
        <f t="shared" ca="1" si="221"/>
        <v>0</v>
      </c>
      <c r="BX202" s="10">
        <f t="shared" ref="BX202:DW202" ca="1" si="222">BX197</f>
        <v>0</v>
      </c>
      <c r="BY202" s="10">
        <f t="shared" ca="1" si="222"/>
        <v>0</v>
      </c>
      <c r="BZ202" s="10">
        <f t="shared" ca="1" si="222"/>
        <v>0</v>
      </c>
      <c r="CA202" s="10">
        <f t="shared" ca="1" si="222"/>
        <v>0</v>
      </c>
      <c r="CB202" s="10">
        <f t="shared" ca="1" si="222"/>
        <v>0</v>
      </c>
      <c r="CC202" s="10">
        <f t="shared" ca="1" si="222"/>
        <v>0</v>
      </c>
      <c r="CD202" s="10">
        <f t="shared" ca="1" si="222"/>
        <v>0</v>
      </c>
      <c r="CE202" s="10">
        <f t="shared" ca="1" si="222"/>
        <v>0</v>
      </c>
      <c r="CF202" s="10">
        <f t="shared" ca="1" si="222"/>
        <v>0</v>
      </c>
      <c r="CG202" s="10">
        <f t="shared" ca="1" si="222"/>
        <v>0</v>
      </c>
      <c r="CH202" s="10">
        <f t="shared" ca="1" si="222"/>
        <v>0</v>
      </c>
      <c r="CI202" s="10">
        <f t="shared" ca="1" si="222"/>
        <v>0</v>
      </c>
      <c r="CJ202" s="10">
        <f t="shared" ca="1" si="222"/>
        <v>0</v>
      </c>
      <c r="CK202" s="10">
        <f t="shared" ca="1" si="222"/>
        <v>0</v>
      </c>
      <c r="CL202" s="10">
        <f t="shared" ca="1" si="222"/>
        <v>0</v>
      </c>
      <c r="CM202" s="10">
        <f t="shared" ca="1" si="222"/>
        <v>0</v>
      </c>
      <c r="CN202" s="10">
        <f t="shared" ca="1" si="222"/>
        <v>0</v>
      </c>
      <c r="CO202" s="10">
        <f t="shared" ca="1" si="222"/>
        <v>0</v>
      </c>
      <c r="CP202" s="10">
        <f t="shared" ca="1" si="222"/>
        <v>0</v>
      </c>
      <c r="CQ202" s="10">
        <f t="shared" ca="1" si="222"/>
        <v>0</v>
      </c>
      <c r="CR202" s="10">
        <f t="shared" ca="1" si="222"/>
        <v>0</v>
      </c>
      <c r="CS202" s="10">
        <f t="shared" ca="1" si="222"/>
        <v>0</v>
      </c>
      <c r="CT202" s="10">
        <f t="shared" ca="1" si="222"/>
        <v>0</v>
      </c>
      <c r="CU202" s="10">
        <f t="shared" ca="1" si="222"/>
        <v>0</v>
      </c>
      <c r="CV202" s="10">
        <f t="shared" ca="1" si="222"/>
        <v>0</v>
      </c>
      <c r="CW202" s="10">
        <f t="shared" ca="1" si="222"/>
        <v>0</v>
      </c>
      <c r="CX202" s="10">
        <f t="shared" ca="1" si="222"/>
        <v>0</v>
      </c>
      <c r="CY202" s="10">
        <f t="shared" ca="1" si="222"/>
        <v>0</v>
      </c>
      <c r="CZ202" s="10">
        <f t="shared" ca="1" si="222"/>
        <v>0</v>
      </c>
      <c r="DA202" s="10">
        <f t="shared" ca="1" si="222"/>
        <v>0</v>
      </c>
      <c r="DB202" s="10">
        <f t="shared" ca="1" si="222"/>
        <v>0</v>
      </c>
      <c r="DC202" s="10">
        <f t="shared" ca="1" si="222"/>
        <v>0</v>
      </c>
      <c r="DD202" s="10">
        <f t="shared" ca="1" si="222"/>
        <v>0</v>
      </c>
      <c r="DE202" s="10">
        <f t="shared" ca="1" si="222"/>
        <v>0</v>
      </c>
      <c r="DF202" s="10">
        <f t="shared" ca="1" si="222"/>
        <v>0</v>
      </c>
      <c r="DG202" s="10">
        <f t="shared" ca="1" si="222"/>
        <v>0</v>
      </c>
      <c r="DH202" s="10">
        <f t="shared" ca="1" si="222"/>
        <v>0</v>
      </c>
      <c r="DI202" s="10">
        <f t="shared" ca="1" si="222"/>
        <v>0</v>
      </c>
      <c r="DJ202" s="10">
        <f t="shared" ca="1" si="222"/>
        <v>0</v>
      </c>
      <c r="DK202" s="10">
        <f t="shared" ca="1" si="222"/>
        <v>0</v>
      </c>
      <c r="DL202" s="10">
        <f t="shared" ca="1" si="222"/>
        <v>0</v>
      </c>
      <c r="DM202" s="10">
        <f t="shared" ca="1" si="222"/>
        <v>0</v>
      </c>
      <c r="DN202" s="10">
        <f t="shared" ca="1" si="222"/>
        <v>0</v>
      </c>
      <c r="DO202" s="10">
        <f t="shared" ca="1" si="222"/>
        <v>0</v>
      </c>
      <c r="DP202" s="10">
        <f t="shared" ca="1" si="222"/>
        <v>0</v>
      </c>
      <c r="DQ202" s="10">
        <f t="shared" ca="1" si="222"/>
        <v>0</v>
      </c>
      <c r="DR202" s="10">
        <f t="shared" ca="1" si="222"/>
        <v>0</v>
      </c>
      <c r="DS202" s="10">
        <f t="shared" ca="1" si="222"/>
        <v>0</v>
      </c>
      <c r="DT202" s="10">
        <f t="shared" ca="1" si="222"/>
        <v>0</v>
      </c>
      <c r="DU202" s="10">
        <f t="shared" ca="1" si="222"/>
        <v>0</v>
      </c>
      <c r="DV202" s="10">
        <f t="shared" ca="1" si="222"/>
        <v>0</v>
      </c>
      <c r="DW202" s="10">
        <f t="shared" ca="1" si="222"/>
        <v>0</v>
      </c>
    </row>
    <row r="203" spans="1:127" ht="10.5">
      <c r="B203" s="21"/>
      <c r="E203" s="3"/>
      <c r="F203" s="23" t="s">
        <v>302</v>
      </c>
      <c r="G203" s="11"/>
      <c r="H203" s="11"/>
      <c r="I203" s="12"/>
      <c r="J203" s="13" t="s">
        <v>288</v>
      </c>
      <c r="K203" s="99"/>
      <c r="L203" s="25">
        <f ca="1">SUM(O203:DW203)</f>
        <v>0</v>
      </c>
      <c r="M203" s="11"/>
      <c r="N203" s="11"/>
      <c r="O203" s="105">
        <f ca="1">O201-O202</f>
        <v>0</v>
      </c>
      <c r="P203" s="105">
        <f t="shared" ref="P203:BW203" ca="1" si="223">P201-P202</f>
        <v>0</v>
      </c>
      <c r="Q203" s="105">
        <f t="shared" ca="1" si="223"/>
        <v>0</v>
      </c>
      <c r="R203" s="105">
        <f t="shared" ca="1" si="223"/>
        <v>0</v>
      </c>
      <c r="S203" s="105">
        <f t="shared" ca="1" si="223"/>
        <v>0</v>
      </c>
      <c r="T203" s="105">
        <f t="shared" ca="1" si="223"/>
        <v>0</v>
      </c>
      <c r="U203" s="105">
        <f t="shared" ca="1" si="223"/>
        <v>0</v>
      </c>
      <c r="V203" s="105">
        <f t="shared" ca="1" si="223"/>
        <v>0</v>
      </c>
      <c r="W203" s="105">
        <f t="shared" ca="1" si="223"/>
        <v>0</v>
      </c>
      <c r="X203" s="105">
        <f t="shared" ca="1" si="223"/>
        <v>0</v>
      </c>
      <c r="Y203" s="105">
        <f t="shared" ca="1" si="223"/>
        <v>0</v>
      </c>
      <c r="Z203" s="105">
        <f t="shared" ca="1" si="223"/>
        <v>0</v>
      </c>
      <c r="AA203" s="105">
        <f t="shared" ca="1" si="223"/>
        <v>0</v>
      </c>
      <c r="AB203" s="105">
        <f t="shared" ca="1" si="223"/>
        <v>0</v>
      </c>
      <c r="AC203" s="105">
        <f t="shared" ca="1" si="223"/>
        <v>0</v>
      </c>
      <c r="AD203" s="105">
        <f t="shared" ca="1" si="223"/>
        <v>0</v>
      </c>
      <c r="AE203" s="105">
        <f t="shared" ca="1" si="223"/>
        <v>0</v>
      </c>
      <c r="AF203" s="105">
        <f t="shared" ca="1" si="223"/>
        <v>0</v>
      </c>
      <c r="AG203" s="105">
        <f t="shared" ca="1" si="223"/>
        <v>0</v>
      </c>
      <c r="AH203" s="105">
        <f t="shared" ca="1" si="223"/>
        <v>0</v>
      </c>
      <c r="AI203" s="105">
        <f t="shared" ca="1" si="223"/>
        <v>0</v>
      </c>
      <c r="AJ203" s="105">
        <f t="shared" ca="1" si="223"/>
        <v>0</v>
      </c>
      <c r="AK203" s="105">
        <f t="shared" ca="1" si="223"/>
        <v>0</v>
      </c>
      <c r="AL203" s="105">
        <f t="shared" ca="1" si="223"/>
        <v>0</v>
      </c>
      <c r="AM203" s="105">
        <f t="shared" ca="1" si="223"/>
        <v>0</v>
      </c>
      <c r="AN203" s="105">
        <f t="shared" ca="1" si="223"/>
        <v>0</v>
      </c>
      <c r="AO203" s="105">
        <f t="shared" ca="1" si="223"/>
        <v>0</v>
      </c>
      <c r="AP203" s="105">
        <f t="shared" ca="1" si="223"/>
        <v>0</v>
      </c>
      <c r="AQ203" s="105">
        <f t="shared" ca="1" si="223"/>
        <v>0</v>
      </c>
      <c r="AR203" s="105">
        <f t="shared" ca="1" si="223"/>
        <v>0</v>
      </c>
      <c r="AS203" s="105">
        <f t="shared" ca="1" si="223"/>
        <v>0</v>
      </c>
      <c r="AT203" s="105">
        <f t="shared" ca="1" si="223"/>
        <v>0</v>
      </c>
      <c r="AU203" s="105">
        <f t="shared" ca="1" si="223"/>
        <v>0</v>
      </c>
      <c r="AV203" s="105">
        <f t="shared" ca="1" si="223"/>
        <v>0</v>
      </c>
      <c r="AW203" s="105">
        <f t="shared" ca="1" si="223"/>
        <v>0</v>
      </c>
      <c r="AX203" s="105">
        <f t="shared" ca="1" si="223"/>
        <v>0</v>
      </c>
      <c r="AY203" s="105">
        <f t="shared" ca="1" si="223"/>
        <v>0</v>
      </c>
      <c r="AZ203" s="105">
        <f t="shared" ca="1" si="223"/>
        <v>0</v>
      </c>
      <c r="BA203" s="105">
        <f t="shared" ca="1" si="223"/>
        <v>0</v>
      </c>
      <c r="BB203" s="105">
        <f t="shared" ca="1" si="223"/>
        <v>0</v>
      </c>
      <c r="BC203" s="105">
        <f t="shared" ca="1" si="223"/>
        <v>0</v>
      </c>
      <c r="BD203" s="105">
        <f t="shared" ca="1" si="223"/>
        <v>0</v>
      </c>
      <c r="BE203" s="105">
        <f t="shared" ca="1" si="223"/>
        <v>0</v>
      </c>
      <c r="BF203" s="105">
        <f t="shared" ca="1" si="223"/>
        <v>0</v>
      </c>
      <c r="BG203" s="105">
        <f t="shared" ca="1" si="223"/>
        <v>0</v>
      </c>
      <c r="BH203" s="105">
        <f t="shared" ca="1" si="223"/>
        <v>0</v>
      </c>
      <c r="BI203" s="105">
        <f t="shared" ca="1" si="223"/>
        <v>0</v>
      </c>
      <c r="BJ203" s="105">
        <f t="shared" ca="1" si="223"/>
        <v>0</v>
      </c>
      <c r="BK203" s="105">
        <f t="shared" ca="1" si="223"/>
        <v>0</v>
      </c>
      <c r="BL203" s="105">
        <f t="shared" ca="1" si="223"/>
        <v>0</v>
      </c>
      <c r="BM203" s="105">
        <f t="shared" ca="1" si="223"/>
        <v>0</v>
      </c>
      <c r="BN203" s="105">
        <f t="shared" ca="1" si="223"/>
        <v>0</v>
      </c>
      <c r="BO203" s="105">
        <f t="shared" ca="1" si="223"/>
        <v>0</v>
      </c>
      <c r="BP203" s="105">
        <f t="shared" ca="1" si="223"/>
        <v>0</v>
      </c>
      <c r="BQ203" s="105">
        <f t="shared" ca="1" si="223"/>
        <v>0</v>
      </c>
      <c r="BR203" s="105">
        <f t="shared" ca="1" si="223"/>
        <v>0</v>
      </c>
      <c r="BS203" s="105">
        <f t="shared" ca="1" si="223"/>
        <v>0</v>
      </c>
      <c r="BT203" s="105">
        <f t="shared" ca="1" si="223"/>
        <v>0</v>
      </c>
      <c r="BU203" s="105">
        <f t="shared" ca="1" si="223"/>
        <v>0</v>
      </c>
      <c r="BV203" s="105">
        <f t="shared" ca="1" si="223"/>
        <v>0</v>
      </c>
      <c r="BW203" s="105">
        <f t="shared" ca="1" si="223"/>
        <v>0</v>
      </c>
      <c r="BX203" s="105">
        <f t="shared" ref="BX203:DW203" ca="1" si="224">BX201-BX202</f>
        <v>0</v>
      </c>
      <c r="BY203" s="105">
        <f t="shared" ca="1" si="224"/>
        <v>0</v>
      </c>
      <c r="BZ203" s="105">
        <f t="shared" ca="1" si="224"/>
        <v>0</v>
      </c>
      <c r="CA203" s="105">
        <f t="shared" ca="1" si="224"/>
        <v>0</v>
      </c>
      <c r="CB203" s="105">
        <f t="shared" ca="1" si="224"/>
        <v>0</v>
      </c>
      <c r="CC203" s="105">
        <f t="shared" ca="1" si="224"/>
        <v>0</v>
      </c>
      <c r="CD203" s="105">
        <f t="shared" ca="1" si="224"/>
        <v>0</v>
      </c>
      <c r="CE203" s="105">
        <f t="shared" ca="1" si="224"/>
        <v>0</v>
      </c>
      <c r="CF203" s="105">
        <f t="shared" ca="1" si="224"/>
        <v>0</v>
      </c>
      <c r="CG203" s="105">
        <f t="shared" ca="1" si="224"/>
        <v>0</v>
      </c>
      <c r="CH203" s="105">
        <f t="shared" ca="1" si="224"/>
        <v>0</v>
      </c>
      <c r="CI203" s="105">
        <f t="shared" ca="1" si="224"/>
        <v>0</v>
      </c>
      <c r="CJ203" s="105">
        <f t="shared" ca="1" si="224"/>
        <v>0</v>
      </c>
      <c r="CK203" s="105">
        <f t="shared" ca="1" si="224"/>
        <v>0</v>
      </c>
      <c r="CL203" s="105">
        <f t="shared" ca="1" si="224"/>
        <v>0</v>
      </c>
      <c r="CM203" s="105">
        <f t="shared" ca="1" si="224"/>
        <v>0</v>
      </c>
      <c r="CN203" s="105">
        <f t="shared" ca="1" si="224"/>
        <v>0</v>
      </c>
      <c r="CO203" s="105">
        <f t="shared" ca="1" si="224"/>
        <v>0</v>
      </c>
      <c r="CP203" s="105">
        <f t="shared" ca="1" si="224"/>
        <v>0</v>
      </c>
      <c r="CQ203" s="105">
        <f t="shared" ca="1" si="224"/>
        <v>0</v>
      </c>
      <c r="CR203" s="105">
        <f t="shared" ca="1" si="224"/>
        <v>0</v>
      </c>
      <c r="CS203" s="105">
        <f t="shared" ca="1" si="224"/>
        <v>0</v>
      </c>
      <c r="CT203" s="105">
        <f t="shared" ca="1" si="224"/>
        <v>0</v>
      </c>
      <c r="CU203" s="105">
        <f t="shared" ca="1" si="224"/>
        <v>0</v>
      </c>
      <c r="CV203" s="105">
        <f t="shared" ca="1" si="224"/>
        <v>0</v>
      </c>
      <c r="CW203" s="105">
        <f t="shared" ca="1" si="224"/>
        <v>0</v>
      </c>
      <c r="CX203" s="105">
        <f t="shared" ca="1" si="224"/>
        <v>0</v>
      </c>
      <c r="CY203" s="105">
        <f t="shared" ca="1" si="224"/>
        <v>0</v>
      </c>
      <c r="CZ203" s="105">
        <f t="shared" ca="1" si="224"/>
        <v>0</v>
      </c>
      <c r="DA203" s="105">
        <f t="shared" ca="1" si="224"/>
        <v>0</v>
      </c>
      <c r="DB203" s="105">
        <f t="shared" ca="1" si="224"/>
        <v>0</v>
      </c>
      <c r="DC203" s="105">
        <f t="shared" ca="1" si="224"/>
        <v>0</v>
      </c>
      <c r="DD203" s="105">
        <f t="shared" ca="1" si="224"/>
        <v>0</v>
      </c>
      <c r="DE203" s="105">
        <f t="shared" ca="1" si="224"/>
        <v>0</v>
      </c>
      <c r="DF203" s="105">
        <f t="shared" ca="1" si="224"/>
        <v>0</v>
      </c>
      <c r="DG203" s="105">
        <f t="shared" ca="1" si="224"/>
        <v>0</v>
      </c>
      <c r="DH203" s="105">
        <f t="shared" ca="1" si="224"/>
        <v>0</v>
      </c>
      <c r="DI203" s="105">
        <f t="shared" ca="1" si="224"/>
        <v>0</v>
      </c>
      <c r="DJ203" s="105">
        <f t="shared" ca="1" si="224"/>
        <v>0</v>
      </c>
      <c r="DK203" s="105">
        <f t="shared" ca="1" si="224"/>
        <v>0</v>
      </c>
      <c r="DL203" s="105">
        <f t="shared" ca="1" si="224"/>
        <v>0</v>
      </c>
      <c r="DM203" s="105">
        <f t="shared" ca="1" si="224"/>
        <v>0</v>
      </c>
      <c r="DN203" s="105">
        <f t="shared" ca="1" si="224"/>
        <v>0</v>
      </c>
      <c r="DO203" s="105">
        <f t="shared" ca="1" si="224"/>
        <v>0</v>
      </c>
      <c r="DP203" s="105">
        <f t="shared" ca="1" si="224"/>
        <v>0</v>
      </c>
      <c r="DQ203" s="105">
        <f t="shared" ca="1" si="224"/>
        <v>0</v>
      </c>
      <c r="DR203" s="105">
        <f t="shared" ca="1" si="224"/>
        <v>0</v>
      </c>
      <c r="DS203" s="105">
        <f t="shared" ca="1" si="224"/>
        <v>0</v>
      </c>
      <c r="DT203" s="105">
        <f t="shared" ca="1" si="224"/>
        <v>0</v>
      </c>
      <c r="DU203" s="105">
        <f t="shared" ca="1" si="224"/>
        <v>0</v>
      </c>
      <c r="DV203" s="105">
        <f t="shared" ca="1" si="224"/>
        <v>0</v>
      </c>
      <c r="DW203" s="105">
        <f t="shared" ca="1" si="224"/>
        <v>0</v>
      </c>
    </row>
    <row r="204" spans="1:127" ht="10.5">
      <c r="B204" s="21"/>
      <c r="E204" s="3"/>
      <c r="G204" s="3"/>
      <c r="H204" s="3"/>
      <c r="I204" s="6"/>
      <c r="J204" s="8"/>
      <c r="L204" s="72"/>
      <c r="M204" s="3"/>
      <c r="N204" s="3"/>
      <c r="O204" s="345"/>
      <c r="P204" s="10"/>
      <c r="Q204" s="10"/>
      <c r="R204" s="10"/>
      <c r="S204" s="10"/>
      <c r="T204" s="10"/>
      <c r="U204" s="10"/>
      <c r="V204" s="10"/>
      <c r="W204" s="10"/>
      <c r="X204" s="10"/>
      <c r="Y204" s="10"/>
      <c r="Z204" s="10"/>
      <c r="AA204" s="10"/>
      <c r="AB204" s="10"/>
      <c r="AC204" s="10"/>
      <c r="AD204" s="10"/>
      <c r="AE204" s="10"/>
      <c r="AF204" s="10"/>
      <c r="AG204" s="10"/>
      <c r="AH204" s="10"/>
      <c r="AI204" s="10"/>
      <c r="AJ204" s="10"/>
      <c r="AK204" s="10"/>
      <c r="AL204" s="10"/>
      <c r="AM204" s="10"/>
      <c r="AN204" s="10"/>
      <c r="AO204" s="10"/>
      <c r="AP204" s="10"/>
      <c r="AQ204" s="10"/>
      <c r="AR204" s="10"/>
      <c r="AS204" s="10"/>
      <c r="AT204" s="10"/>
      <c r="AU204" s="10"/>
      <c r="AV204" s="10"/>
      <c r="AW204" s="10"/>
      <c r="AX204" s="10"/>
      <c r="AY204" s="10"/>
      <c r="AZ204" s="10"/>
      <c r="BA204" s="10"/>
      <c r="BB204" s="10"/>
      <c r="BC204" s="10"/>
      <c r="BD204" s="10"/>
      <c r="BE204" s="10"/>
      <c r="BF204" s="10"/>
      <c r="BG204" s="10"/>
      <c r="BH204" s="10"/>
      <c r="BI204" s="10"/>
      <c r="BJ204" s="10"/>
      <c r="BK204" s="10"/>
      <c r="BL204" s="10"/>
      <c r="BM204" s="10"/>
      <c r="BN204" s="10"/>
      <c r="BO204" s="10"/>
      <c r="BP204" s="10"/>
      <c r="BQ204" s="10"/>
      <c r="BR204" s="10"/>
      <c r="BS204" s="10"/>
      <c r="BT204" s="10"/>
      <c r="BU204" s="10"/>
      <c r="BV204" s="10"/>
      <c r="BW204" s="10"/>
      <c r="BX204" s="10"/>
      <c r="BY204" s="10"/>
      <c r="BZ204" s="10"/>
      <c r="CA204" s="10"/>
      <c r="CB204" s="10"/>
      <c r="CC204" s="10"/>
      <c r="CD204" s="10"/>
      <c r="CE204" s="10"/>
      <c r="CF204" s="10"/>
      <c r="CG204" s="10"/>
      <c r="CH204" s="10"/>
      <c r="CI204" s="10"/>
      <c r="CJ204" s="10"/>
      <c r="CK204" s="10"/>
      <c r="CL204" s="10"/>
      <c r="CM204" s="10"/>
      <c r="CN204" s="10"/>
      <c r="CO204" s="10"/>
      <c r="CP204" s="10"/>
      <c r="CQ204" s="10"/>
      <c r="CR204" s="10"/>
      <c r="CS204" s="10"/>
      <c r="CT204" s="10"/>
      <c r="CU204" s="10"/>
      <c r="CV204" s="10"/>
      <c r="CW204" s="10"/>
      <c r="CX204" s="10"/>
      <c r="CY204" s="10"/>
      <c r="CZ204" s="10"/>
      <c r="DA204" s="10"/>
      <c r="DB204" s="10"/>
      <c r="DC204" s="10"/>
      <c r="DD204" s="10"/>
      <c r="DE204" s="10"/>
      <c r="DF204" s="10"/>
      <c r="DG204" s="10"/>
      <c r="DH204" s="10"/>
      <c r="DI204" s="10"/>
      <c r="DJ204" s="10"/>
      <c r="DK204" s="10"/>
      <c r="DL204" s="10"/>
      <c r="DM204" s="10"/>
      <c r="DN204" s="10"/>
      <c r="DO204" s="10"/>
      <c r="DP204" s="10"/>
      <c r="DQ204" s="10"/>
      <c r="DR204" s="10"/>
      <c r="DS204" s="10"/>
      <c r="DT204" s="10"/>
      <c r="DU204" s="10"/>
      <c r="DV204" s="10"/>
      <c r="DW204" s="10"/>
    </row>
    <row r="205" spans="1:127" s="92" customFormat="1" ht="10.5">
      <c r="A205" s="42" t="s">
        <v>211</v>
      </c>
      <c r="B205" s="42"/>
      <c r="C205" s="43"/>
      <c r="D205" s="43"/>
      <c r="E205" s="43"/>
      <c r="F205" s="43"/>
      <c r="G205" s="44"/>
      <c r="H205" s="44"/>
      <c r="I205" s="44"/>
      <c r="J205" s="44"/>
      <c r="K205" s="43"/>
      <c r="L205" s="150"/>
      <c r="M205" s="43"/>
      <c r="N205" s="43"/>
      <c r="O205" s="44"/>
      <c r="P205" s="44"/>
      <c r="Q205" s="44"/>
      <c r="R205" s="44"/>
      <c r="S205" s="44"/>
      <c r="T205" s="44"/>
      <c r="U205" s="44"/>
      <c r="V205" s="44"/>
      <c r="W205" s="44"/>
      <c r="X205" s="44"/>
      <c r="Y205" s="44"/>
      <c r="Z205" s="44"/>
      <c r="AA205" s="44"/>
      <c r="AB205" s="44"/>
      <c r="AC205" s="44"/>
      <c r="AD205" s="44"/>
      <c r="AE205" s="44"/>
      <c r="AF205" s="44"/>
      <c r="AG205" s="44"/>
      <c r="AH205" s="44"/>
      <c r="AI205" s="44"/>
      <c r="AJ205" s="44"/>
      <c r="AK205" s="44"/>
      <c r="AL205" s="44"/>
      <c r="AM205" s="44"/>
      <c r="AN205" s="44"/>
      <c r="AO205" s="44"/>
      <c r="AP205" s="44"/>
      <c r="AQ205" s="44"/>
      <c r="AR205" s="44"/>
      <c r="AS205" s="44"/>
      <c r="AT205" s="44"/>
      <c r="AU205" s="44"/>
      <c r="AV205" s="44"/>
      <c r="AW205" s="44"/>
      <c r="AX205" s="44"/>
      <c r="AY205" s="44"/>
      <c r="AZ205" s="44"/>
      <c r="BA205" s="44"/>
      <c r="BB205" s="44"/>
      <c r="BC205" s="44"/>
      <c r="BD205" s="44"/>
      <c r="BE205" s="44"/>
      <c r="BF205" s="44"/>
      <c r="BG205" s="44"/>
      <c r="BH205" s="44"/>
      <c r="BI205" s="44"/>
      <c r="BJ205" s="44"/>
      <c r="BK205" s="44"/>
      <c r="BL205" s="44"/>
      <c r="BM205" s="44"/>
      <c r="BN205" s="44"/>
      <c r="BO205" s="44"/>
      <c r="BP205" s="44"/>
      <c r="BQ205" s="44"/>
      <c r="BR205" s="44"/>
      <c r="BS205" s="44"/>
      <c r="BT205" s="44"/>
      <c r="BU205" s="44"/>
      <c r="BV205" s="44"/>
      <c r="BW205" s="44"/>
      <c r="BX205" s="44"/>
      <c r="BY205" s="44"/>
      <c r="BZ205" s="44"/>
      <c r="CA205" s="44"/>
      <c r="CB205" s="44"/>
      <c r="CC205" s="44"/>
      <c r="CD205" s="44"/>
      <c r="CE205" s="44"/>
      <c r="CF205" s="44"/>
      <c r="CG205" s="44"/>
      <c r="CH205" s="44"/>
      <c r="CI205" s="44"/>
      <c r="CJ205" s="44"/>
      <c r="CK205" s="44"/>
      <c r="CL205" s="44"/>
      <c r="CM205" s="44"/>
      <c r="CN205" s="44"/>
      <c r="CO205" s="44"/>
      <c r="CP205" s="44"/>
      <c r="CQ205" s="44"/>
      <c r="CR205" s="44"/>
      <c r="CS205" s="44"/>
      <c r="CT205" s="44"/>
      <c r="CU205" s="44"/>
      <c r="CV205" s="44"/>
      <c r="CW205" s="44"/>
      <c r="CX205" s="44"/>
      <c r="CY205" s="44"/>
      <c r="CZ205" s="44"/>
      <c r="DA205" s="44"/>
      <c r="DB205" s="44"/>
      <c r="DC205" s="44"/>
      <c r="DD205" s="44"/>
      <c r="DE205" s="44"/>
      <c r="DF205" s="44"/>
      <c r="DG205" s="44"/>
      <c r="DH205" s="44"/>
      <c r="DI205" s="44"/>
      <c r="DJ205" s="44"/>
      <c r="DK205" s="44"/>
      <c r="DL205" s="44"/>
      <c r="DM205" s="44"/>
      <c r="DN205" s="44"/>
      <c r="DO205" s="44"/>
      <c r="DP205" s="44"/>
      <c r="DQ205" s="44"/>
      <c r="DR205" s="44"/>
      <c r="DS205" s="44"/>
      <c r="DT205" s="44"/>
      <c r="DU205" s="44"/>
      <c r="DV205" s="44"/>
      <c r="DW205" s="44"/>
    </row>
  </sheetData>
  <conditionalFormatting sqref="F24">
    <cfRule type="expression" dxfId="529" priority="26">
      <formula>$F$24=0</formula>
    </cfRule>
  </conditionalFormatting>
  <conditionalFormatting sqref="G32">
    <cfRule type="expression" dxfId="528" priority="15">
      <formula>OR(G31="Fixed", G31 = "Index Linked")</formula>
    </cfRule>
  </conditionalFormatting>
  <conditionalFormatting sqref="G33">
    <cfRule type="expression" dxfId="527" priority="17">
      <formula>OR(G31="Fixed", G31="Floating")</formula>
    </cfRule>
  </conditionalFormatting>
  <conditionalFormatting sqref="I6 I25 I45 I155">
    <cfRule type="containsText" dxfId="526" priority="42" operator="containsText" text="FALSE">
      <formula>NOT(ISERROR(SEARCH("FALSE",I6)))</formula>
    </cfRule>
    <cfRule type="containsText" dxfId="525" priority="43" operator="containsText" text="TRUE">
      <formula>NOT(ISERROR(SEARCH("TRUE",I6)))</formula>
    </cfRule>
  </conditionalFormatting>
  <conditionalFormatting sqref="I41">
    <cfRule type="containsText" dxfId="524" priority="40" operator="containsText" text="FALSE">
      <formula>NOT(ISERROR(SEARCH("FALSE",I41)))</formula>
    </cfRule>
    <cfRule type="containsText" dxfId="523" priority="41" operator="containsText" text="TRUE">
      <formula>NOT(ISERROR(SEARCH("TRUE",I41)))</formula>
    </cfRule>
  </conditionalFormatting>
  <conditionalFormatting sqref="I66">
    <cfRule type="containsText" dxfId="522" priority="22" operator="containsText" text="FALSE">
      <formula>NOT(ISERROR(SEARCH("FALSE",I66)))</formula>
    </cfRule>
    <cfRule type="containsText" dxfId="521" priority="23" operator="containsText" text="TRUE">
      <formula>NOT(ISERROR(SEARCH("TRUE",I66)))</formula>
    </cfRule>
  </conditionalFormatting>
  <conditionalFormatting sqref="I72">
    <cfRule type="containsText" dxfId="520" priority="20" operator="containsText" text="FALSE">
      <formula>NOT(ISERROR(SEARCH("FALSE",I72)))</formula>
    </cfRule>
    <cfRule type="containsText" dxfId="519" priority="21" operator="containsText" text="TRUE">
      <formula>NOT(ISERROR(SEARCH("TRUE",I72)))</formula>
    </cfRule>
  </conditionalFormatting>
  <conditionalFormatting sqref="I91">
    <cfRule type="containsText" dxfId="518" priority="13" operator="containsText" text="FALSE">
      <formula>NOT(ISERROR(SEARCH("FALSE",I91)))</formula>
    </cfRule>
    <cfRule type="containsText" dxfId="517" priority="14" operator="containsText" text="TRUE">
      <formula>NOT(ISERROR(SEARCH("TRUE",I91)))</formula>
    </cfRule>
  </conditionalFormatting>
  <conditionalFormatting sqref="I107">
    <cfRule type="containsText" dxfId="516" priority="37" operator="containsText" text="FALSE">
      <formula>NOT(ISERROR(SEARCH("FALSE",I107)))</formula>
    </cfRule>
    <cfRule type="containsText" dxfId="515" priority="38" operator="containsText" text="TRUE">
      <formula>NOT(ISERROR(SEARCH("TRUE",I107)))</formula>
    </cfRule>
  </conditionalFormatting>
  <conditionalFormatting sqref="I112">
    <cfRule type="containsText" dxfId="514" priority="35" operator="containsText" text="FALSE">
      <formula>NOT(ISERROR(SEARCH("FALSE",I112)))</formula>
    </cfRule>
    <cfRule type="containsText" dxfId="513" priority="36" operator="containsText" text="TRUE">
      <formula>NOT(ISERROR(SEARCH("TRUE",I112)))</formula>
    </cfRule>
  </conditionalFormatting>
  <conditionalFormatting sqref="I131">
    <cfRule type="containsText" dxfId="512" priority="11" operator="containsText" text="FALSE">
      <formula>NOT(ISERROR(SEARCH("FALSE",I131)))</formula>
    </cfRule>
    <cfRule type="containsText" dxfId="511" priority="12" operator="containsText" text="TRUE">
      <formula>NOT(ISERROR(SEARCH("TRUE",I131)))</formula>
    </cfRule>
  </conditionalFormatting>
  <conditionalFormatting sqref="I147">
    <cfRule type="containsText" dxfId="510" priority="31" operator="containsText" text="FALSE">
      <formula>NOT(ISERROR(SEARCH("FALSE",I147)))</formula>
    </cfRule>
    <cfRule type="containsText" dxfId="509" priority="32" operator="containsText" text="TRUE">
      <formula>NOT(ISERROR(SEARCH("TRUE",I147)))</formula>
    </cfRule>
  </conditionalFormatting>
  <conditionalFormatting sqref="K6">
    <cfRule type="containsText" dxfId="508" priority="29" operator="containsText" text="FALSE">
      <formula>NOT(ISERROR(SEARCH("FALSE",K6)))</formula>
    </cfRule>
    <cfRule type="containsText" dxfId="507" priority="30" operator="containsText" text="TRUE">
      <formula>NOT(ISERROR(SEARCH("TRUE",K6)))</formula>
    </cfRule>
  </conditionalFormatting>
  <conditionalFormatting sqref="O11:O17 O36 O174">
    <cfRule type="cellIs" dxfId="506" priority="2" stopIfTrue="1" operator="equal">
      <formula>1</formula>
    </cfRule>
  </conditionalFormatting>
  <conditionalFormatting sqref="O139:DW141">
    <cfRule type="cellIs" dxfId="505" priority="3" operator="between">
      <formula>0</formula>
      <formula>0</formula>
    </cfRule>
  </conditionalFormatting>
  <conditionalFormatting sqref="P11:DW17 P36:DW36 O39:DW42 O45:DW45 P174:DW174">
    <cfRule type="cellIs" dxfId="504" priority="27" stopIfTrue="1" operator="equal">
      <formula>1</formula>
    </cfRule>
  </conditionalFormatting>
  <pageMargins left="0.7" right="0.7" top="0.75" bottom="0.75" header="0.3" footer="0.3"/>
  <pageSetup paperSize="9" orientation="portrait" r:id="rId1"/>
  <headerFooter>
    <oddHeader>&amp;C&amp;"Calibri"&amp;10&amp;K000000 OFFICIAL&amp;1#_x000D_</oddHeader>
    <oddFooter>&amp;C_x000D_&amp;1#&amp;"Calibri"&amp;10&amp;K000000 OFFICIA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C8C385-FBC4-4CD0-955C-29776D691EE8}">
  <sheetPr>
    <tabColor theme="0" tint="-0.34998626667073579"/>
  </sheetPr>
  <dimension ref="A1:EE205"/>
  <sheetViews>
    <sheetView workbookViewId="0"/>
  </sheetViews>
  <sheetFormatPr defaultColWidth="0" defaultRowHeight="10.35" customHeight="1"/>
  <cols>
    <col min="1" max="1" width="2.42578125" style="16" customWidth="1"/>
    <col min="2" max="2" width="3.5703125" style="16" customWidth="1"/>
    <col min="3" max="5" width="2.42578125" style="16" customWidth="1"/>
    <col min="6" max="6" width="36.5703125" style="16" customWidth="1"/>
    <col min="7" max="7" width="12.5703125" style="16" customWidth="1"/>
    <col min="8" max="8" width="14.5703125" style="16" customWidth="1"/>
    <col min="9" max="9" width="11.42578125" style="16" customWidth="1"/>
    <col min="10" max="10" width="10" style="16" customWidth="1"/>
    <col min="11" max="11" width="11.28515625" style="100" customWidth="1"/>
    <col min="12" max="12" width="13.42578125" style="16" customWidth="1"/>
    <col min="13" max="13" width="10.42578125" style="16" customWidth="1"/>
    <col min="14" max="14" width="5.5703125" style="16" customWidth="1"/>
    <col min="15" max="127" width="9.42578125" style="16" customWidth="1"/>
    <col min="128" max="135" width="8.7109375" style="16" hidden="1" customWidth="1"/>
    <col min="136" max="16384" width="0" style="16" hidden="1"/>
  </cols>
  <sheetData>
    <row r="1" spans="1:127" ht="10.35" customHeight="1">
      <c r="A1" s="60" t="s">
        <v>252</v>
      </c>
    </row>
    <row r="2" spans="1:127" ht="10.5">
      <c r="A2" s="19"/>
      <c r="B2" s="19"/>
      <c r="C2" s="1" t="s">
        <v>381</v>
      </c>
      <c r="D2" s="1"/>
      <c r="E2" s="1"/>
      <c r="F2" s="1"/>
      <c r="G2" s="1"/>
      <c r="H2" s="1"/>
      <c r="I2" s="2"/>
      <c r="J2" s="1" t="s">
        <v>1</v>
      </c>
      <c r="K2" s="1"/>
      <c r="L2" s="1"/>
      <c r="M2" s="1"/>
      <c r="N2" s="1"/>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row>
    <row r="3" spans="1:127" ht="9.9499999999999993">
      <c r="I3" s="17"/>
      <c r="J3" s="17"/>
      <c r="K3" s="16"/>
      <c r="L3" s="18"/>
      <c r="O3" s="17"/>
      <c r="P3" s="17"/>
      <c r="Q3" s="17"/>
      <c r="R3" s="17"/>
      <c r="S3" s="17"/>
      <c r="T3" s="17"/>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c r="CQ3" s="17"/>
      <c r="CR3" s="17"/>
      <c r="CS3" s="17"/>
      <c r="CT3" s="17"/>
      <c r="CU3" s="17"/>
      <c r="CV3" s="17"/>
      <c r="CW3" s="17"/>
      <c r="CX3" s="17"/>
      <c r="CY3" s="17"/>
      <c r="CZ3" s="17"/>
      <c r="DA3" s="17"/>
      <c r="DB3" s="17"/>
      <c r="DC3" s="17"/>
      <c r="DD3" s="17"/>
      <c r="DE3" s="17"/>
      <c r="DF3" s="17"/>
      <c r="DG3" s="17"/>
      <c r="DH3" s="17"/>
      <c r="DI3" s="17"/>
      <c r="DJ3" s="17"/>
      <c r="DK3" s="17"/>
      <c r="DL3" s="17"/>
      <c r="DM3" s="17"/>
      <c r="DN3" s="17"/>
      <c r="DO3" s="17"/>
      <c r="DP3" s="17"/>
      <c r="DQ3" s="17"/>
      <c r="DR3" s="17"/>
      <c r="DS3" s="17"/>
      <c r="DT3" s="17"/>
      <c r="DU3" s="17"/>
      <c r="DV3" s="17"/>
      <c r="DW3" s="17"/>
    </row>
    <row r="4" spans="1:127" ht="10.5">
      <c r="E4" s="5" t="s">
        <v>250</v>
      </c>
      <c r="F4" s="53" t="s">
        <v>382</v>
      </c>
      <c r="G4" s="53"/>
      <c r="I4" s="17"/>
      <c r="J4" s="17"/>
      <c r="K4" s="16"/>
      <c r="L4" s="18"/>
      <c r="M4" s="5" t="s">
        <v>254</v>
      </c>
      <c r="N4" s="5"/>
      <c r="O4" s="17">
        <f>Inputs!O$4</f>
        <v>1</v>
      </c>
      <c r="P4" s="17">
        <f>Inputs!P$4</f>
        <v>2</v>
      </c>
      <c r="Q4" s="17">
        <f>Inputs!Q$4</f>
        <v>3</v>
      </c>
      <c r="R4" s="17">
        <f>Inputs!R$4</f>
        <v>4</v>
      </c>
      <c r="S4" s="17">
        <f>Inputs!S$4</f>
        <v>5</v>
      </c>
      <c r="T4" s="17">
        <f>Inputs!T$4</f>
        <v>6</v>
      </c>
      <c r="U4" s="17">
        <f>Inputs!U$4</f>
        <v>7</v>
      </c>
      <c r="V4" s="17">
        <f>Inputs!V$4</f>
        <v>8</v>
      </c>
      <c r="W4" s="17">
        <f>Inputs!W$4</f>
        <v>9</v>
      </c>
      <c r="X4" s="17">
        <f>Inputs!X$4</f>
        <v>10</v>
      </c>
      <c r="Y4" s="17">
        <f>Inputs!Y$4</f>
        <v>11</v>
      </c>
      <c r="Z4" s="17">
        <f>Inputs!Z$4</f>
        <v>12</v>
      </c>
      <c r="AA4" s="17">
        <f>Inputs!AA$4</f>
        <v>13</v>
      </c>
      <c r="AB4" s="17">
        <f>Inputs!AB$4</f>
        <v>14</v>
      </c>
      <c r="AC4" s="17">
        <f>Inputs!AC$4</f>
        <v>15</v>
      </c>
      <c r="AD4" s="17">
        <f>Inputs!AD$4</f>
        <v>16</v>
      </c>
      <c r="AE4" s="17">
        <f>Inputs!AE$4</f>
        <v>17</v>
      </c>
      <c r="AF4" s="17">
        <f>Inputs!AF$4</f>
        <v>18</v>
      </c>
      <c r="AG4" s="17">
        <f>Inputs!AG$4</f>
        <v>19</v>
      </c>
      <c r="AH4" s="17">
        <f>Inputs!AH$4</f>
        <v>20</v>
      </c>
      <c r="AI4" s="17">
        <f>Inputs!AI$4</f>
        <v>21</v>
      </c>
      <c r="AJ4" s="17">
        <f>Inputs!AJ$4</f>
        <v>22</v>
      </c>
      <c r="AK4" s="17">
        <f>Inputs!AK$4</f>
        <v>23</v>
      </c>
      <c r="AL4" s="17">
        <f>Inputs!AL$4</f>
        <v>24</v>
      </c>
      <c r="AM4" s="17">
        <f>Inputs!AM$4</f>
        <v>25</v>
      </c>
      <c r="AN4" s="17">
        <f>Inputs!AN$4</f>
        <v>26</v>
      </c>
      <c r="AO4" s="17">
        <f>Inputs!AO$4</f>
        <v>27</v>
      </c>
      <c r="AP4" s="17">
        <f>Inputs!AP$4</f>
        <v>28</v>
      </c>
      <c r="AQ4" s="17">
        <f>Inputs!AQ$4</f>
        <v>29</v>
      </c>
      <c r="AR4" s="17">
        <f>Inputs!AR$4</f>
        <v>30</v>
      </c>
      <c r="AS4" s="17">
        <f>Inputs!AS$4</f>
        <v>31</v>
      </c>
      <c r="AT4" s="17">
        <f>Inputs!AT$4</f>
        <v>32</v>
      </c>
      <c r="AU4" s="17">
        <f>Inputs!AU$4</f>
        <v>33</v>
      </c>
      <c r="AV4" s="17">
        <f>Inputs!AV$4</f>
        <v>34</v>
      </c>
      <c r="AW4" s="17">
        <f>Inputs!AW$4</f>
        <v>35</v>
      </c>
      <c r="AX4" s="17">
        <f>Inputs!AX$4</f>
        <v>36</v>
      </c>
      <c r="AY4" s="17">
        <f>Inputs!AY$4</f>
        <v>37</v>
      </c>
      <c r="AZ4" s="17">
        <f>Inputs!AZ$4</f>
        <v>38</v>
      </c>
      <c r="BA4" s="17">
        <f>Inputs!BA$4</f>
        <v>39</v>
      </c>
      <c r="BB4" s="17">
        <f>Inputs!BB$4</f>
        <v>40</v>
      </c>
      <c r="BC4" s="17">
        <f>Inputs!BC$4</f>
        <v>41</v>
      </c>
      <c r="BD4" s="17">
        <f>Inputs!BD$4</f>
        <v>42</v>
      </c>
      <c r="BE4" s="17">
        <f>Inputs!BE$4</f>
        <v>43</v>
      </c>
      <c r="BF4" s="17">
        <f>Inputs!BF$4</f>
        <v>44</v>
      </c>
      <c r="BG4" s="17">
        <f>Inputs!BG$4</f>
        <v>45</v>
      </c>
      <c r="BH4" s="17">
        <f>Inputs!BH$4</f>
        <v>46</v>
      </c>
      <c r="BI4" s="17">
        <f>Inputs!BI$4</f>
        <v>47</v>
      </c>
      <c r="BJ4" s="17">
        <f>Inputs!BJ$4</f>
        <v>48</v>
      </c>
      <c r="BK4" s="17">
        <f>Inputs!BK$4</f>
        <v>49</v>
      </c>
      <c r="BL4" s="17">
        <f>Inputs!BL$4</f>
        <v>50</v>
      </c>
      <c r="BM4" s="17">
        <f>Inputs!BM$4</f>
        <v>51</v>
      </c>
      <c r="BN4" s="17">
        <f>Inputs!BN$4</f>
        <v>52</v>
      </c>
      <c r="BO4" s="17">
        <f>Inputs!BO$4</f>
        <v>53</v>
      </c>
      <c r="BP4" s="17">
        <f>Inputs!BP$4</f>
        <v>54</v>
      </c>
      <c r="BQ4" s="17">
        <f>Inputs!BQ$4</f>
        <v>55</v>
      </c>
      <c r="BR4" s="17">
        <f>Inputs!BR$4</f>
        <v>56</v>
      </c>
      <c r="BS4" s="17">
        <f>Inputs!BS$4</f>
        <v>57</v>
      </c>
      <c r="BT4" s="17">
        <f>Inputs!BT$4</f>
        <v>58</v>
      </c>
      <c r="BU4" s="17">
        <f>Inputs!BU$4</f>
        <v>59</v>
      </c>
      <c r="BV4" s="17">
        <f>Inputs!BV$4</f>
        <v>60</v>
      </c>
      <c r="BW4" s="17">
        <f>Inputs!BW$4</f>
        <v>61</v>
      </c>
      <c r="BX4" s="17">
        <f>Inputs!BX$4</f>
        <v>62</v>
      </c>
      <c r="BY4" s="17">
        <f>Inputs!BY$4</f>
        <v>63</v>
      </c>
      <c r="BZ4" s="17">
        <f>Inputs!BZ$4</f>
        <v>64</v>
      </c>
      <c r="CA4" s="17">
        <f>Inputs!CA$4</f>
        <v>65</v>
      </c>
      <c r="CB4" s="17">
        <f>Inputs!CB$4</f>
        <v>66</v>
      </c>
      <c r="CC4" s="17">
        <f>Inputs!CC$4</f>
        <v>67</v>
      </c>
      <c r="CD4" s="17">
        <f>Inputs!CD$4</f>
        <v>68</v>
      </c>
      <c r="CE4" s="17">
        <f>Inputs!CE$4</f>
        <v>69</v>
      </c>
      <c r="CF4" s="17">
        <f>Inputs!CF$4</f>
        <v>70</v>
      </c>
      <c r="CG4" s="17">
        <f>Inputs!CG$4</f>
        <v>71</v>
      </c>
      <c r="CH4" s="17">
        <f>Inputs!CH$4</f>
        <v>72</v>
      </c>
      <c r="CI4" s="17">
        <f>Inputs!CI$4</f>
        <v>73</v>
      </c>
      <c r="CJ4" s="17">
        <f>Inputs!CJ$4</f>
        <v>74</v>
      </c>
      <c r="CK4" s="17">
        <f>Inputs!CK$4</f>
        <v>75</v>
      </c>
      <c r="CL4" s="17">
        <f>Inputs!CL$4</f>
        <v>76</v>
      </c>
      <c r="CM4" s="17">
        <f>Inputs!CM$4</f>
        <v>77</v>
      </c>
      <c r="CN4" s="17">
        <f>Inputs!CN$4</f>
        <v>78</v>
      </c>
      <c r="CO4" s="17">
        <f>Inputs!CO$4</f>
        <v>79</v>
      </c>
      <c r="CP4" s="17">
        <f>Inputs!CP$4</f>
        <v>80</v>
      </c>
      <c r="CQ4" s="17">
        <f>Inputs!CQ$4</f>
        <v>81</v>
      </c>
      <c r="CR4" s="17">
        <f>Inputs!CR$4</f>
        <v>82</v>
      </c>
      <c r="CS4" s="17">
        <f>Inputs!CS$4</f>
        <v>83</v>
      </c>
      <c r="CT4" s="17">
        <f>Inputs!CT$4</f>
        <v>84</v>
      </c>
      <c r="CU4" s="17">
        <f>Inputs!CU$4</f>
        <v>85</v>
      </c>
      <c r="CV4" s="17">
        <f>Inputs!CV$4</f>
        <v>86</v>
      </c>
      <c r="CW4" s="17">
        <f>Inputs!CW$4</f>
        <v>87</v>
      </c>
      <c r="CX4" s="17">
        <f>Inputs!CX$4</f>
        <v>88</v>
      </c>
      <c r="CY4" s="17">
        <f>Inputs!CY$4</f>
        <v>89</v>
      </c>
      <c r="CZ4" s="17">
        <f>Inputs!CZ$4</f>
        <v>90</v>
      </c>
      <c r="DA4" s="17">
        <f>Inputs!DA$4</f>
        <v>91</v>
      </c>
      <c r="DB4" s="17">
        <f>Inputs!DB$4</f>
        <v>92</v>
      </c>
      <c r="DC4" s="17">
        <f>Inputs!DC$4</f>
        <v>93</v>
      </c>
      <c r="DD4" s="17">
        <f>Inputs!DD$4</f>
        <v>94</v>
      </c>
      <c r="DE4" s="17">
        <f>Inputs!DE$4</f>
        <v>95</v>
      </c>
      <c r="DF4" s="17">
        <f>Inputs!DF$4</f>
        <v>96</v>
      </c>
      <c r="DG4" s="17">
        <f>Inputs!DG$4</f>
        <v>97</v>
      </c>
      <c r="DH4" s="17">
        <f>Inputs!DH$4</f>
        <v>98</v>
      </c>
      <c r="DI4" s="17">
        <f>Inputs!DI$4</f>
        <v>99</v>
      </c>
      <c r="DJ4" s="17">
        <f>Inputs!DJ$4</f>
        <v>100</v>
      </c>
      <c r="DK4" s="17">
        <f>Inputs!DK$4</f>
        <v>101</v>
      </c>
      <c r="DL4" s="17">
        <f>Inputs!DL$4</f>
        <v>102</v>
      </c>
      <c r="DM4" s="17">
        <f>Inputs!DM$4</f>
        <v>103</v>
      </c>
      <c r="DN4" s="17">
        <f>Inputs!DN$4</f>
        <v>104</v>
      </c>
      <c r="DO4" s="17">
        <f>Inputs!DO$4</f>
        <v>105</v>
      </c>
      <c r="DP4" s="17">
        <f>Inputs!DP$4</f>
        <v>106</v>
      </c>
      <c r="DQ4" s="17">
        <f>Inputs!DQ$4</f>
        <v>107</v>
      </c>
      <c r="DR4" s="17">
        <f>Inputs!DR$4</f>
        <v>108</v>
      </c>
      <c r="DS4" s="17">
        <f>Inputs!DS$4</f>
        <v>109</v>
      </c>
      <c r="DT4" s="17">
        <f>Inputs!DT$4</f>
        <v>110</v>
      </c>
      <c r="DU4" s="17">
        <f>Inputs!DU$4</f>
        <v>111</v>
      </c>
      <c r="DV4" s="17">
        <f>Inputs!DV$4</f>
        <v>112</v>
      </c>
      <c r="DW4" s="17">
        <f>Inputs!DW$4</f>
        <v>113</v>
      </c>
    </row>
    <row r="5" spans="1:127" ht="11.1" thickBot="1">
      <c r="F5" s="16" t="s">
        <v>258</v>
      </c>
      <c r="G5" s="86" t="s">
        <v>383</v>
      </c>
      <c r="I5" s="86" t="s">
        <v>384</v>
      </c>
      <c r="J5" s="17"/>
      <c r="K5" s="86" t="s">
        <v>256</v>
      </c>
      <c r="L5" s="18"/>
      <c r="M5" s="5" t="s">
        <v>257</v>
      </c>
      <c r="N5" s="5"/>
      <c r="O5" s="17">
        <f>Inputs!O$5</f>
        <v>2024</v>
      </c>
      <c r="P5" s="17">
        <f>Inputs!P$5</f>
        <v>2025</v>
      </c>
      <c r="Q5" s="17">
        <f>Inputs!Q$5</f>
        <v>2026</v>
      </c>
      <c r="R5" s="17">
        <f>Inputs!R$5</f>
        <v>2027</v>
      </c>
      <c r="S5" s="17">
        <f>Inputs!S$5</f>
        <v>2028</v>
      </c>
      <c r="T5" s="17">
        <f>Inputs!T$5</f>
        <v>2029</v>
      </c>
      <c r="U5" s="17">
        <f>Inputs!U$5</f>
        <v>2030</v>
      </c>
      <c r="V5" s="17">
        <f>Inputs!V$5</f>
        <v>2031</v>
      </c>
      <c r="W5" s="17">
        <f>Inputs!W$5</f>
        <v>2032</v>
      </c>
      <c r="X5" s="17">
        <f>Inputs!X$5</f>
        <v>2033</v>
      </c>
      <c r="Y5" s="17">
        <f>Inputs!Y$5</f>
        <v>2034</v>
      </c>
      <c r="Z5" s="17">
        <f>Inputs!Z$5</f>
        <v>2035</v>
      </c>
      <c r="AA5" s="17">
        <f>Inputs!AA$5</f>
        <v>2036</v>
      </c>
      <c r="AB5" s="17">
        <f>Inputs!AB$5</f>
        <v>2037</v>
      </c>
      <c r="AC5" s="17">
        <f>Inputs!AC$5</f>
        <v>2038</v>
      </c>
      <c r="AD5" s="17">
        <f>Inputs!AD$5</f>
        <v>2039</v>
      </c>
      <c r="AE5" s="17">
        <f>Inputs!AE$5</f>
        <v>2040</v>
      </c>
      <c r="AF5" s="17">
        <f>Inputs!AF$5</f>
        <v>2041</v>
      </c>
      <c r="AG5" s="17">
        <f>Inputs!AG$5</f>
        <v>2042</v>
      </c>
      <c r="AH5" s="17">
        <f>Inputs!AH$5</f>
        <v>2043</v>
      </c>
      <c r="AI5" s="17">
        <f>Inputs!AI$5</f>
        <v>2044</v>
      </c>
      <c r="AJ5" s="17">
        <f>Inputs!AJ$5</f>
        <v>2045</v>
      </c>
      <c r="AK5" s="17">
        <f>Inputs!AK$5</f>
        <v>2046</v>
      </c>
      <c r="AL5" s="17">
        <f>Inputs!AL$5</f>
        <v>2047</v>
      </c>
      <c r="AM5" s="17">
        <f>Inputs!AM$5</f>
        <v>2048</v>
      </c>
      <c r="AN5" s="17">
        <f>Inputs!AN$5</f>
        <v>2049</v>
      </c>
      <c r="AO5" s="17">
        <f>Inputs!AO$5</f>
        <v>2050</v>
      </c>
      <c r="AP5" s="17">
        <f>Inputs!AP$5</f>
        <v>2051</v>
      </c>
      <c r="AQ5" s="17">
        <f>Inputs!AQ$5</f>
        <v>2052</v>
      </c>
      <c r="AR5" s="17">
        <f>Inputs!AR$5</f>
        <v>2053</v>
      </c>
      <c r="AS5" s="17">
        <f>Inputs!AS$5</f>
        <v>2054</v>
      </c>
      <c r="AT5" s="17">
        <f>Inputs!AT$5</f>
        <v>2055</v>
      </c>
      <c r="AU5" s="17">
        <f>Inputs!AU$5</f>
        <v>2056</v>
      </c>
      <c r="AV5" s="17">
        <f>Inputs!AV$5</f>
        <v>2057</v>
      </c>
      <c r="AW5" s="17">
        <f>Inputs!AW$5</f>
        <v>2058</v>
      </c>
      <c r="AX5" s="17">
        <f>Inputs!AX$5</f>
        <v>2059</v>
      </c>
      <c r="AY5" s="17">
        <f>Inputs!AY$5</f>
        <v>2060</v>
      </c>
      <c r="AZ5" s="17">
        <f>Inputs!AZ$5</f>
        <v>2061</v>
      </c>
      <c r="BA5" s="17">
        <f>Inputs!BA$5</f>
        <v>2062</v>
      </c>
      <c r="BB5" s="17">
        <f>Inputs!BB$5</f>
        <v>2063</v>
      </c>
      <c r="BC5" s="17">
        <f>Inputs!BC$5</f>
        <v>2064</v>
      </c>
      <c r="BD5" s="17">
        <f>Inputs!BD$5</f>
        <v>2065</v>
      </c>
      <c r="BE5" s="17">
        <f>Inputs!BE$5</f>
        <v>2066</v>
      </c>
      <c r="BF5" s="17">
        <f>Inputs!BF$5</f>
        <v>2067</v>
      </c>
      <c r="BG5" s="17">
        <f>Inputs!BG$5</f>
        <v>2068</v>
      </c>
      <c r="BH5" s="17">
        <f>Inputs!BH$5</f>
        <v>2069</v>
      </c>
      <c r="BI5" s="17">
        <f>Inputs!BI$5</f>
        <v>2070</v>
      </c>
      <c r="BJ5" s="17">
        <f>Inputs!BJ$5</f>
        <v>2071</v>
      </c>
      <c r="BK5" s="17">
        <f>Inputs!BK$5</f>
        <v>2072</v>
      </c>
      <c r="BL5" s="17">
        <f>Inputs!BL$5</f>
        <v>2073</v>
      </c>
      <c r="BM5" s="17">
        <f>Inputs!BM$5</f>
        <v>2074</v>
      </c>
      <c r="BN5" s="17">
        <f>Inputs!BN$5</f>
        <v>2075</v>
      </c>
      <c r="BO5" s="17">
        <f>Inputs!BO$5</f>
        <v>2076</v>
      </c>
      <c r="BP5" s="17">
        <f>Inputs!BP$5</f>
        <v>2077</v>
      </c>
      <c r="BQ5" s="17">
        <f>Inputs!BQ$5</f>
        <v>2078</v>
      </c>
      <c r="BR5" s="17">
        <f>Inputs!BR$5</f>
        <v>2079</v>
      </c>
      <c r="BS5" s="17">
        <f>Inputs!BS$5</f>
        <v>2080</v>
      </c>
      <c r="BT5" s="17">
        <f>Inputs!BT$5</f>
        <v>2081</v>
      </c>
      <c r="BU5" s="17">
        <f>Inputs!BU$5</f>
        <v>2082</v>
      </c>
      <c r="BV5" s="17">
        <f>Inputs!BV$5</f>
        <v>2083</v>
      </c>
      <c r="BW5" s="17">
        <f>Inputs!BW$5</f>
        <v>2084</v>
      </c>
      <c r="BX5" s="17">
        <f>Inputs!BX$5</f>
        <v>2085</v>
      </c>
      <c r="BY5" s="17">
        <f>Inputs!BY$5</f>
        <v>2086</v>
      </c>
      <c r="BZ5" s="17">
        <f>Inputs!BZ$5</f>
        <v>2087</v>
      </c>
      <c r="CA5" s="17">
        <f>Inputs!CA$5</f>
        <v>2088</v>
      </c>
      <c r="CB5" s="17">
        <f>Inputs!CB$5</f>
        <v>2089</v>
      </c>
      <c r="CC5" s="17">
        <f>Inputs!CC$5</f>
        <v>2090</v>
      </c>
      <c r="CD5" s="17">
        <f>Inputs!CD$5</f>
        <v>2091</v>
      </c>
      <c r="CE5" s="17">
        <f>Inputs!CE$5</f>
        <v>2092</v>
      </c>
      <c r="CF5" s="17">
        <f>Inputs!CF$5</f>
        <v>2093</v>
      </c>
      <c r="CG5" s="17">
        <f>Inputs!CG$5</f>
        <v>2094</v>
      </c>
      <c r="CH5" s="17">
        <f>Inputs!CH$5</f>
        <v>2095</v>
      </c>
      <c r="CI5" s="17">
        <f>Inputs!CI$5</f>
        <v>2096</v>
      </c>
      <c r="CJ5" s="17">
        <f>Inputs!CJ$5</f>
        <v>2097</v>
      </c>
      <c r="CK5" s="17">
        <f>Inputs!CK$5</f>
        <v>2098</v>
      </c>
      <c r="CL5" s="17">
        <f>Inputs!CL$5</f>
        <v>2099</v>
      </c>
      <c r="CM5" s="17">
        <f>Inputs!CM$5</f>
        <v>2100</v>
      </c>
      <c r="CN5" s="17">
        <f>Inputs!CN$5</f>
        <v>2101</v>
      </c>
      <c r="CO5" s="17">
        <f>Inputs!CO$5</f>
        <v>2102</v>
      </c>
      <c r="CP5" s="17">
        <f>Inputs!CP$5</f>
        <v>2103</v>
      </c>
      <c r="CQ5" s="17">
        <f>Inputs!CQ$5</f>
        <v>2104</v>
      </c>
      <c r="CR5" s="17">
        <f>Inputs!CR$5</f>
        <v>2105</v>
      </c>
      <c r="CS5" s="17">
        <f>Inputs!CS$5</f>
        <v>2106</v>
      </c>
      <c r="CT5" s="17">
        <f>Inputs!CT$5</f>
        <v>2107</v>
      </c>
      <c r="CU5" s="17">
        <f>Inputs!CU$5</f>
        <v>2108</v>
      </c>
      <c r="CV5" s="17">
        <f>Inputs!CV$5</f>
        <v>2109</v>
      </c>
      <c r="CW5" s="17">
        <f>Inputs!CW$5</f>
        <v>2110</v>
      </c>
      <c r="CX5" s="17">
        <f>Inputs!CX$5</f>
        <v>2111</v>
      </c>
      <c r="CY5" s="17">
        <f>Inputs!CY$5</f>
        <v>2112</v>
      </c>
      <c r="CZ5" s="17">
        <f>Inputs!CZ$5</f>
        <v>2113</v>
      </c>
      <c r="DA5" s="17">
        <f>Inputs!DA$5</f>
        <v>2114</v>
      </c>
      <c r="DB5" s="17">
        <f>Inputs!DB$5</f>
        <v>2115</v>
      </c>
      <c r="DC5" s="17">
        <f>Inputs!DC$5</f>
        <v>2116</v>
      </c>
      <c r="DD5" s="17">
        <f>Inputs!DD$5</f>
        <v>2117</v>
      </c>
      <c r="DE5" s="17">
        <f>Inputs!DE$5</f>
        <v>2118</v>
      </c>
      <c r="DF5" s="17">
        <f>Inputs!DF$5</f>
        <v>2119</v>
      </c>
      <c r="DG5" s="17">
        <f>Inputs!DG$5</f>
        <v>2120</v>
      </c>
      <c r="DH5" s="17">
        <f>Inputs!DH$5</f>
        <v>2121</v>
      </c>
      <c r="DI5" s="17">
        <f>Inputs!DI$5</f>
        <v>2122</v>
      </c>
      <c r="DJ5" s="17">
        <f>Inputs!DJ$5</f>
        <v>2123</v>
      </c>
      <c r="DK5" s="17">
        <f>Inputs!DK$5</f>
        <v>2124</v>
      </c>
      <c r="DL5" s="17">
        <f>Inputs!DL$5</f>
        <v>2125</v>
      </c>
      <c r="DM5" s="17">
        <f>Inputs!DM$5</f>
        <v>2126</v>
      </c>
      <c r="DN5" s="17">
        <f>Inputs!DN$5</f>
        <v>2127</v>
      </c>
      <c r="DO5" s="17">
        <f>Inputs!DO$5</f>
        <v>2128</v>
      </c>
      <c r="DP5" s="17">
        <f>Inputs!DP$5</f>
        <v>2129</v>
      </c>
      <c r="DQ5" s="17">
        <f>Inputs!DQ$5</f>
        <v>2130</v>
      </c>
      <c r="DR5" s="17">
        <f>Inputs!DR$5</f>
        <v>2131</v>
      </c>
      <c r="DS5" s="17">
        <f>Inputs!DS$5</f>
        <v>2132</v>
      </c>
      <c r="DT5" s="17">
        <f>Inputs!DT$5</f>
        <v>2133</v>
      </c>
      <c r="DU5" s="17">
        <f>Inputs!DU$5</f>
        <v>2134</v>
      </c>
      <c r="DV5" s="17">
        <f>Inputs!DV$5</f>
        <v>2135</v>
      </c>
      <c r="DW5" s="17">
        <f>Inputs!DW$5</f>
        <v>2136</v>
      </c>
    </row>
    <row r="6" spans="1:127" ht="11.1" thickBot="1">
      <c r="F6" s="55" t="s">
        <v>385</v>
      </c>
      <c r="G6" s="164">
        <f>Model_year</f>
        <v>2026</v>
      </c>
      <c r="I6" s="135" t="b">
        <f ca="1">AND(I41,I107,I131,I155,I147)</f>
        <v>1</v>
      </c>
      <c r="J6" s="17"/>
      <c r="K6" s="135" t="b">
        <f ca="1">Master_check</f>
        <v>1</v>
      </c>
      <c r="M6" s="5" t="s">
        <v>259</v>
      </c>
      <c r="N6" s="5"/>
      <c r="O6" s="20">
        <f>Inputs!O$6</f>
        <v>45017</v>
      </c>
      <c r="P6" s="20">
        <f>Inputs!P$6</f>
        <v>45383</v>
      </c>
      <c r="Q6" s="20">
        <f>Inputs!Q$6</f>
        <v>45748</v>
      </c>
      <c r="R6" s="20">
        <f>Inputs!R$6</f>
        <v>46113</v>
      </c>
      <c r="S6" s="20">
        <f>Inputs!S$6</f>
        <v>46478</v>
      </c>
      <c r="T6" s="20">
        <f>Inputs!T$6</f>
        <v>46844</v>
      </c>
      <c r="U6" s="20">
        <f>Inputs!U$6</f>
        <v>47209</v>
      </c>
      <c r="V6" s="20">
        <f>Inputs!V$6</f>
        <v>47574</v>
      </c>
      <c r="W6" s="20">
        <f>Inputs!W$6</f>
        <v>47939</v>
      </c>
      <c r="X6" s="20">
        <f>Inputs!X$6</f>
        <v>48305</v>
      </c>
      <c r="Y6" s="20">
        <f>Inputs!Y$6</f>
        <v>48670</v>
      </c>
      <c r="Z6" s="20">
        <f>Inputs!Z$6</f>
        <v>49035</v>
      </c>
      <c r="AA6" s="20">
        <f>Inputs!AA$6</f>
        <v>49400</v>
      </c>
      <c r="AB6" s="20">
        <f>Inputs!AB$6</f>
        <v>49766</v>
      </c>
      <c r="AC6" s="20">
        <f>Inputs!AC$6</f>
        <v>50131</v>
      </c>
      <c r="AD6" s="20">
        <f>Inputs!AD$6</f>
        <v>50496</v>
      </c>
      <c r="AE6" s="20">
        <f>Inputs!AE$6</f>
        <v>50861</v>
      </c>
      <c r="AF6" s="20">
        <f>Inputs!AF$6</f>
        <v>51227</v>
      </c>
      <c r="AG6" s="20">
        <f>Inputs!AG$6</f>
        <v>51592</v>
      </c>
      <c r="AH6" s="20">
        <f>Inputs!AH$6</f>
        <v>51957</v>
      </c>
      <c r="AI6" s="20">
        <f>Inputs!AI$6</f>
        <v>52322</v>
      </c>
      <c r="AJ6" s="20">
        <f>Inputs!AJ$6</f>
        <v>52688</v>
      </c>
      <c r="AK6" s="20">
        <f>Inputs!AK$6</f>
        <v>53053</v>
      </c>
      <c r="AL6" s="20">
        <f>Inputs!AL$6</f>
        <v>53418</v>
      </c>
      <c r="AM6" s="20">
        <f>Inputs!AM$6</f>
        <v>53783</v>
      </c>
      <c r="AN6" s="20">
        <f>Inputs!AN$6</f>
        <v>54149</v>
      </c>
      <c r="AO6" s="20">
        <f>Inputs!AO$6</f>
        <v>54514</v>
      </c>
      <c r="AP6" s="20">
        <f>Inputs!AP$6</f>
        <v>54879</v>
      </c>
      <c r="AQ6" s="20">
        <f>Inputs!AQ$6</f>
        <v>55244</v>
      </c>
      <c r="AR6" s="20">
        <f>Inputs!AR$6</f>
        <v>55610</v>
      </c>
      <c r="AS6" s="20">
        <f>Inputs!AS$6</f>
        <v>55975</v>
      </c>
      <c r="AT6" s="20">
        <f>Inputs!AT$6</f>
        <v>56340</v>
      </c>
      <c r="AU6" s="20">
        <f>Inputs!AU$6</f>
        <v>56705</v>
      </c>
      <c r="AV6" s="20">
        <f>Inputs!AV$6</f>
        <v>57071</v>
      </c>
      <c r="AW6" s="20">
        <f>Inputs!AW$6</f>
        <v>57436</v>
      </c>
      <c r="AX6" s="20">
        <f>Inputs!AX$6</f>
        <v>57801</v>
      </c>
      <c r="AY6" s="20">
        <f>Inputs!AY$6</f>
        <v>58166</v>
      </c>
      <c r="AZ6" s="20">
        <f>Inputs!AZ$6</f>
        <v>58532</v>
      </c>
      <c r="BA6" s="20">
        <f>Inputs!BA$6</f>
        <v>58897</v>
      </c>
      <c r="BB6" s="20">
        <f>Inputs!BB$6</f>
        <v>59262</v>
      </c>
      <c r="BC6" s="20">
        <f>Inputs!BC$6</f>
        <v>59627</v>
      </c>
      <c r="BD6" s="20">
        <f>Inputs!BD$6</f>
        <v>59993</v>
      </c>
      <c r="BE6" s="20">
        <f>Inputs!BE$6</f>
        <v>60358</v>
      </c>
      <c r="BF6" s="20">
        <f>Inputs!BF$6</f>
        <v>60723</v>
      </c>
      <c r="BG6" s="20">
        <f>Inputs!BG$6</f>
        <v>61088</v>
      </c>
      <c r="BH6" s="20">
        <f>Inputs!BH$6</f>
        <v>61454</v>
      </c>
      <c r="BI6" s="20">
        <f>Inputs!BI$6</f>
        <v>61819</v>
      </c>
      <c r="BJ6" s="20">
        <f>Inputs!BJ$6</f>
        <v>62184</v>
      </c>
      <c r="BK6" s="20">
        <f>Inputs!BK$6</f>
        <v>62549</v>
      </c>
      <c r="BL6" s="20">
        <f>Inputs!BL$6</f>
        <v>62915</v>
      </c>
      <c r="BM6" s="20">
        <f>Inputs!BM$6</f>
        <v>63280</v>
      </c>
      <c r="BN6" s="20">
        <f>Inputs!BN$6</f>
        <v>63645</v>
      </c>
      <c r="BO6" s="20">
        <f>Inputs!BO$6</f>
        <v>64010</v>
      </c>
      <c r="BP6" s="20">
        <f>Inputs!BP$6</f>
        <v>64376</v>
      </c>
      <c r="BQ6" s="20">
        <f>Inputs!BQ$6</f>
        <v>64741</v>
      </c>
      <c r="BR6" s="20">
        <f>Inputs!BR$6</f>
        <v>65106</v>
      </c>
      <c r="BS6" s="20">
        <f>Inputs!BS$6</f>
        <v>65471</v>
      </c>
      <c r="BT6" s="20">
        <f>Inputs!BT$6</f>
        <v>65837</v>
      </c>
      <c r="BU6" s="20">
        <f>Inputs!BU$6</f>
        <v>66202</v>
      </c>
      <c r="BV6" s="20">
        <f>Inputs!BV$6</f>
        <v>66567</v>
      </c>
      <c r="BW6" s="20">
        <f>Inputs!BW$6</f>
        <v>66932</v>
      </c>
      <c r="BX6" s="20">
        <f>Inputs!BX$6</f>
        <v>67298</v>
      </c>
      <c r="BY6" s="20">
        <f>Inputs!BY$6</f>
        <v>67663</v>
      </c>
      <c r="BZ6" s="20">
        <f>Inputs!BZ$6</f>
        <v>68028</v>
      </c>
      <c r="CA6" s="20">
        <f>Inputs!CA$6</f>
        <v>68393</v>
      </c>
      <c r="CB6" s="20">
        <f>Inputs!CB$6</f>
        <v>68759</v>
      </c>
      <c r="CC6" s="20">
        <f>Inputs!CC$6</f>
        <v>69124</v>
      </c>
      <c r="CD6" s="20">
        <f>Inputs!CD$6</f>
        <v>69489</v>
      </c>
      <c r="CE6" s="20">
        <f>Inputs!CE$6</f>
        <v>69854</v>
      </c>
      <c r="CF6" s="20">
        <f>Inputs!CF$6</f>
        <v>70220</v>
      </c>
      <c r="CG6" s="20">
        <f>Inputs!CG$6</f>
        <v>70585</v>
      </c>
      <c r="CH6" s="20">
        <f>Inputs!CH$6</f>
        <v>70950</v>
      </c>
      <c r="CI6" s="20">
        <f>Inputs!CI$6</f>
        <v>71315</v>
      </c>
      <c r="CJ6" s="20">
        <f>Inputs!CJ$6</f>
        <v>71681</v>
      </c>
      <c r="CK6" s="20">
        <f>Inputs!CK$6</f>
        <v>72046</v>
      </c>
      <c r="CL6" s="20">
        <f>Inputs!CL$6</f>
        <v>72411</v>
      </c>
      <c r="CM6" s="20">
        <f>Inputs!CM$6</f>
        <v>72776</v>
      </c>
      <c r="CN6" s="20">
        <f>Inputs!CN$6</f>
        <v>73141</v>
      </c>
      <c r="CO6" s="20">
        <f>Inputs!CO$6</f>
        <v>73506</v>
      </c>
      <c r="CP6" s="20">
        <f>Inputs!CP$6</f>
        <v>73871</v>
      </c>
      <c r="CQ6" s="20">
        <f>Inputs!CQ$6</f>
        <v>74236</v>
      </c>
      <c r="CR6" s="20">
        <f>Inputs!CR$6</f>
        <v>74602</v>
      </c>
      <c r="CS6" s="20">
        <f>Inputs!CS$6</f>
        <v>74967</v>
      </c>
      <c r="CT6" s="20">
        <f>Inputs!CT$6</f>
        <v>75332</v>
      </c>
      <c r="CU6" s="20">
        <f>Inputs!CU$6</f>
        <v>75697</v>
      </c>
      <c r="CV6" s="20">
        <f>Inputs!CV$6</f>
        <v>76063</v>
      </c>
      <c r="CW6" s="20">
        <f>Inputs!CW$6</f>
        <v>76428</v>
      </c>
      <c r="CX6" s="20">
        <f>Inputs!CX$6</f>
        <v>76793</v>
      </c>
      <c r="CY6" s="20">
        <f>Inputs!CY$6</f>
        <v>77158</v>
      </c>
      <c r="CZ6" s="20">
        <f>Inputs!CZ$6</f>
        <v>77524</v>
      </c>
      <c r="DA6" s="20">
        <f>Inputs!DA$6</f>
        <v>77889</v>
      </c>
      <c r="DB6" s="20">
        <f>Inputs!DB$6</f>
        <v>78254</v>
      </c>
      <c r="DC6" s="20">
        <f>Inputs!DC$6</f>
        <v>78619</v>
      </c>
      <c r="DD6" s="20">
        <f>Inputs!DD$6</f>
        <v>78985</v>
      </c>
      <c r="DE6" s="20">
        <f>Inputs!DE$6</f>
        <v>79350</v>
      </c>
      <c r="DF6" s="20">
        <f>Inputs!DF$6</f>
        <v>79715</v>
      </c>
      <c r="DG6" s="20">
        <f>Inputs!DG$6</f>
        <v>80080</v>
      </c>
      <c r="DH6" s="20">
        <f>Inputs!DH$6</f>
        <v>80446</v>
      </c>
      <c r="DI6" s="20">
        <f>Inputs!DI$6</f>
        <v>80811</v>
      </c>
      <c r="DJ6" s="20">
        <f>Inputs!DJ$6</f>
        <v>81176</v>
      </c>
      <c r="DK6" s="20">
        <f>Inputs!DK$6</f>
        <v>81541</v>
      </c>
      <c r="DL6" s="20">
        <f>Inputs!DL$6</f>
        <v>81907</v>
      </c>
      <c r="DM6" s="20">
        <f>Inputs!DM$6</f>
        <v>82272</v>
      </c>
      <c r="DN6" s="20">
        <f>Inputs!DN$6</f>
        <v>82637</v>
      </c>
      <c r="DO6" s="20">
        <f>Inputs!DO$6</f>
        <v>83002</v>
      </c>
      <c r="DP6" s="20">
        <f>Inputs!DP$6</f>
        <v>83368</v>
      </c>
      <c r="DQ6" s="20">
        <f>Inputs!DQ$6</f>
        <v>83733</v>
      </c>
      <c r="DR6" s="20">
        <f>Inputs!DR$6</f>
        <v>84098</v>
      </c>
      <c r="DS6" s="20">
        <f>Inputs!DS$6</f>
        <v>84463</v>
      </c>
      <c r="DT6" s="20">
        <f>Inputs!DT$6</f>
        <v>84829</v>
      </c>
      <c r="DU6" s="20">
        <f>Inputs!DU$6</f>
        <v>85194</v>
      </c>
      <c r="DV6" s="20">
        <f>Inputs!DV$6</f>
        <v>85559</v>
      </c>
      <c r="DW6" s="20">
        <f>Inputs!DW$6</f>
        <v>85924</v>
      </c>
    </row>
    <row r="7" spans="1:127" ht="11.1" thickBot="1">
      <c r="F7" s="100" t="s">
        <v>260</v>
      </c>
      <c r="H7" s="17"/>
      <c r="I7" s="17"/>
      <c r="J7" s="17"/>
      <c r="K7" s="16"/>
      <c r="L7" s="18"/>
      <c r="M7" s="5" t="s">
        <v>261</v>
      </c>
      <c r="N7" s="5"/>
      <c r="O7" s="20">
        <f>Inputs!O$7</f>
        <v>45382</v>
      </c>
      <c r="P7" s="20">
        <f>Inputs!P$7</f>
        <v>45747</v>
      </c>
      <c r="Q7" s="20">
        <f>Inputs!Q$7</f>
        <v>46112</v>
      </c>
      <c r="R7" s="20">
        <f>Inputs!R$7</f>
        <v>46477</v>
      </c>
      <c r="S7" s="20">
        <f>Inputs!S$7</f>
        <v>46843</v>
      </c>
      <c r="T7" s="20">
        <f>Inputs!T$7</f>
        <v>47208</v>
      </c>
      <c r="U7" s="20">
        <f>Inputs!U$7</f>
        <v>47573</v>
      </c>
      <c r="V7" s="20">
        <f>Inputs!V$7</f>
        <v>47938</v>
      </c>
      <c r="W7" s="20">
        <f>Inputs!W$7</f>
        <v>48304</v>
      </c>
      <c r="X7" s="20">
        <f>Inputs!X$7</f>
        <v>48669</v>
      </c>
      <c r="Y7" s="20">
        <f>Inputs!Y$7</f>
        <v>49034</v>
      </c>
      <c r="Z7" s="20">
        <f>Inputs!Z$7</f>
        <v>49399</v>
      </c>
      <c r="AA7" s="20">
        <f>Inputs!AA$7</f>
        <v>49765</v>
      </c>
      <c r="AB7" s="20">
        <f>Inputs!AB$7</f>
        <v>50130</v>
      </c>
      <c r="AC7" s="20">
        <f>Inputs!AC$7</f>
        <v>50495</v>
      </c>
      <c r="AD7" s="20">
        <f>Inputs!AD$7</f>
        <v>50860</v>
      </c>
      <c r="AE7" s="20">
        <f>Inputs!AE$7</f>
        <v>51226</v>
      </c>
      <c r="AF7" s="20">
        <f>Inputs!AF$7</f>
        <v>51591</v>
      </c>
      <c r="AG7" s="20">
        <f>Inputs!AG$7</f>
        <v>51956</v>
      </c>
      <c r="AH7" s="20">
        <f>Inputs!AH$7</f>
        <v>52321</v>
      </c>
      <c r="AI7" s="20">
        <f>Inputs!AI$7</f>
        <v>52687</v>
      </c>
      <c r="AJ7" s="20">
        <f>Inputs!AJ$7</f>
        <v>53052</v>
      </c>
      <c r="AK7" s="20">
        <f>Inputs!AK$7</f>
        <v>53417</v>
      </c>
      <c r="AL7" s="20">
        <f>Inputs!AL$7</f>
        <v>53782</v>
      </c>
      <c r="AM7" s="20">
        <f>Inputs!AM$7</f>
        <v>54148</v>
      </c>
      <c r="AN7" s="20">
        <f>Inputs!AN$7</f>
        <v>54513</v>
      </c>
      <c r="AO7" s="20">
        <f>Inputs!AO$7</f>
        <v>54878</v>
      </c>
      <c r="AP7" s="20">
        <f>Inputs!AP$7</f>
        <v>55243</v>
      </c>
      <c r="AQ7" s="20">
        <f>Inputs!AQ$7</f>
        <v>55609</v>
      </c>
      <c r="AR7" s="20">
        <f>Inputs!AR$7</f>
        <v>55974</v>
      </c>
      <c r="AS7" s="20">
        <f>Inputs!AS$7</f>
        <v>56339</v>
      </c>
      <c r="AT7" s="20">
        <f>Inputs!AT$7</f>
        <v>56704</v>
      </c>
      <c r="AU7" s="20">
        <f>Inputs!AU$7</f>
        <v>57070</v>
      </c>
      <c r="AV7" s="20">
        <f>Inputs!AV$7</f>
        <v>57435</v>
      </c>
      <c r="AW7" s="20">
        <f>Inputs!AW$7</f>
        <v>57800</v>
      </c>
      <c r="AX7" s="20">
        <f>Inputs!AX$7</f>
        <v>58165</v>
      </c>
      <c r="AY7" s="20">
        <f>Inputs!AY$7</f>
        <v>58531</v>
      </c>
      <c r="AZ7" s="20">
        <f>Inputs!AZ$7</f>
        <v>58896</v>
      </c>
      <c r="BA7" s="20">
        <f>Inputs!BA$7</f>
        <v>59261</v>
      </c>
      <c r="BB7" s="20">
        <f>Inputs!BB$7</f>
        <v>59626</v>
      </c>
      <c r="BC7" s="20">
        <f>Inputs!BC$7</f>
        <v>59992</v>
      </c>
      <c r="BD7" s="20">
        <f>Inputs!BD$7</f>
        <v>60357</v>
      </c>
      <c r="BE7" s="20">
        <f>Inputs!BE$7</f>
        <v>60722</v>
      </c>
      <c r="BF7" s="20">
        <f>Inputs!BF$7</f>
        <v>61087</v>
      </c>
      <c r="BG7" s="20">
        <f>Inputs!BG$7</f>
        <v>61453</v>
      </c>
      <c r="BH7" s="20">
        <f>Inputs!BH$7</f>
        <v>61818</v>
      </c>
      <c r="BI7" s="20">
        <f>Inputs!BI$7</f>
        <v>62183</v>
      </c>
      <c r="BJ7" s="20">
        <f>Inputs!BJ$7</f>
        <v>62548</v>
      </c>
      <c r="BK7" s="20">
        <f>Inputs!BK$7</f>
        <v>62914</v>
      </c>
      <c r="BL7" s="20">
        <f>Inputs!BL$7</f>
        <v>63279</v>
      </c>
      <c r="BM7" s="20">
        <f>Inputs!BM$7</f>
        <v>63644</v>
      </c>
      <c r="BN7" s="20">
        <f>Inputs!BN$7</f>
        <v>64009</v>
      </c>
      <c r="BO7" s="20">
        <f>Inputs!BO$7</f>
        <v>64375</v>
      </c>
      <c r="BP7" s="20">
        <f>Inputs!BP$7</f>
        <v>64740</v>
      </c>
      <c r="BQ7" s="20">
        <f>Inputs!BQ$7</f>
        <v>65105</v>
      </c>
      <c r="BR7" s="20">
        <f>Inputs!BR$7</f>
        <v>65470</v>
      </c>
      <c r="BS7" s="20">
        <f>Inputs!BS$7</f>
        <v>65836</v>
      </c>
      <c r="BT7" s="20">
        <f>Inputs!BT$7</f>
        <v>66201</v>
      </c>
      <c r="BU7" s="20">
        <f>Inputs!BU$7</f>
        <v>66566</v>
      </c>
      <c r="BV7" s="20">
        <f>Inputs!BV$7</f>
        <v>66931</v>
      </c>
      <c r="BW7" s="20">
        <f>Inputs!BW$7</f>
        <v>67297</v>
      </c>
      <c r="BX7" s="20">
        <f>Inputs!BX$7</f>
        <v>67662</v>
      </c>
      <c r="BY7" s="20">
        <f>Inputs!BY$7</f>
        <v>68027</v>
      </c>
      <c r="BZ7" s="20">
        <f>Inputs!BZ$7</f>
        <v>68392</v>
      </c>
      <c r="CA7" s="20">
        <f>Inputs!CA$7</f>
        <v>68758</v>
      </c>
      <c r="CB7" s="20">
        <f>Inputs!CB$7</f>
        <v>69123</v>
      </c>
      <c r="CC7" s="20">
        <f>Inputs!CC$7</f>
        <v>69488</v>
      </c>
      <c r="CD7" s="20">
        <f>Inputs!CD$7</f>
        <v>69853</v>
      </c>
      <c r="CE7" s="20">
        <f>Inputs!CE$7</f>
        <v>70219</v>
      </c>
      <c r="CF7" s="20">
        <f>Inputs!CF$7</f>
        <v>70584</v>
      </c>
      <c r="CG7" s="20">
        <f>Inputs!CG$7</f>
        <v>70949</v>
      </c>
      <c r="CH7" s="20">
        <f>Inputs!CH$7</f>
        <v>71314</v>
      </c>
      <c r="CI7" s="20">
        <f>Inputs!CI$7</f>
        <v>71680</v>
      </c>
      <c r="CJ7" s="20">
        <f>Inputs!CJ$7</f>
        <v>72045</v>
      </c>
      <c r="CK7" s="20">
        <f>Inputs!CK$7</f>
        <v>72410</v>
      </c>
      <c r="CL7" s="20">
        <f>Inputs!CL$7</f>
        <v>72775</v>
      </c>
      <c r="CM7" s="20">
        <f>Inputs!CM$7</f>
        <v>73140</v>
      </c>
      <c r="CN7" s="20">
        <f>Inputs!CN$7</f>
        <v>73505</v>
      </c>
      <c r="CO7" s="20">
        <f>Inputs!CO$7</f>
        <v>73870</v>
      </c>
      <c r="CP7" s="20">
        <f>Inputs!CP$7</f>
        <v>74235</v>
      </c>
      <c r="CQ7" s="20">
        <f>Inputs!CQ$7</f>
        <v>74601</v>
      </c>
      <c r="CR7" s="20">
        <f>Inputs!CR$7</f>
        <v>74966</v>
      </c>
      <c r="CS7" s="20">
        <f>Inputs!CS$7</f>
        <v>75331</v>
      </c>
      <c r="CT7" s="20">
        <f>Inputs!CT$7</f>
        <v>75696</v>
      </c>
      <c r="CU7" s="20">
        <f>Inputs!CU$7</f>
        <v>76062</v>
      </c>
      <c r="CV7" s="20">
        <f>Inputs!CV$7</f>
        <v>76427</v>
      </c>
      <c r="CW7" s="20">
        <f>Inputs!CW$7</f>
        <v>76792</v>
      </c>
      <c r="CX7" s="20">
        <f>Inputs!CX$7</f>
        <v>77157</v>
      </c>
      <c r="CY7" s="20">
        <f>Inputs!CY$7</f>
        <v>77523</v>
      </c>
      <c r="CZ7" s="20">
        <f>Inputs!CZ$7</f>
        <v>77888</v>
      </c>
      <c r="DA7" s="20">
        <f>Inputs!DA$7</f>
        <v>78253</v>
      </c>
      <c r="DB7" s="20">
        <f>Inputs!DB$7</f>
        <v>78618</v>
      </c>
      <c r="DC7" s="20">
        <f>Inputs!DC$7</f>
        <v>78984</v>
      </c>
      <c r="DD7" s="20">
        <f>Inputs!DD$7</f>
        <v>79349</v>
      </c>
      <c r="DE7" s="20">
        <f>Inputs!DE$7</f>
        <v>79714</v>
      </c>
      <c r="DF7" s="20">
        <f>Inputs!DF$7</f>
        <v>80079</v>
      </c>
      <c r="DG7" s="20">
        <f>Inputs!DG$7</f>
        <v>80445</v>
      </c>
      <c r="DH7" s="20">
        <f>Inputs!DH$7</f>
        <v>80810</v>
      </c>
      <c r="DI7" s="20">
        <f>Inputs!DI$7</f>
        <v>81175</v>
      </c>
      <c r="DJ7" s="20">
        <f>Inputs!DJ$7</f>
        <v>81540</v>
      </c>
      <c r="DK7" s="20">
        <f>Inputs!DK$7</f>
        <v>81906</v>
      </c>
      <c r="DL7" s="20">
        <f>Inputs!DL$7</f>
        <v>82271</v>
      </c>
      <c r="DM7" s="20">
        <f>Inputs!DM$7</f>
        <v>82636</v>
      </c>
      <c r="DN7" s="20">
        <f>Inputs!DN$7</f>
        <v>83001</v>
      </c>
      <c r="DO7" s="20">
        <f>Inputs!DO$7</f>
        <v>83367</v>
      </c>
      <c r="DP7" s="20">
        <f>Inputs!DP$7</f>
        <v>83732</v>
      </c>
      <c r="DQ7" s="20">
        <f>Inputs!DQ$7</f>
        <v>84097</v>
      </c>
      <c r="DR7" s="20">
        <f>Inputs!DR$7</f>
        <v>84462</v>
      </c>
      <c r="DS7" s="20">
        <f>Inputs!DS$7</f>
        <v>84828</v>
      </c>
      <c r="DT7" s="20">
        <f>Inputs!DT$7</f>
        <v>85193</v>
      </c>
      <c r="DU7" s="20">
        <f>Inputs!DU$7</f>
        <v>85558</v>
      </c>
      <c r="DV7" s="20">
        <f>Inputs!DV$7</f>
        <v>85923</v>
      </c>
      <c r="DW7" s="20">
        <f>Inputs!DW$7</f>
        <v>86289</v>
      </c>
    </row>
    <row r="8" spans="1:127" ht="11.45" thickTop="1" thickBot="1">
      <c r="F8" s="234" t="s">
        <v>533</v>
      </c>
      <c r="G8" s="6" t="s">
        <v>386</v>
      </c>
      <c r="H8" s="6" t="s">
        <v>386</v>
      </c>
      <c r="I8" s="6" t="s">
        <v>357</v>
      </c>
      <c r="J8" s="6" t="s">
        <v>265</v>
      </c>
      <c r="K8" s="6" t="s">
        <v>534</v>
      </c>
      <c r="L8" s="7" t="s">
        <v>387</v>
      </c>
      <c r="M8" s="5" t="s">
        <v>268</v>
      </c>
      <c r="N8" s="5"/>
      <c r="O8" s="17">
        <f>Inputs!O$8</f>
        <v>0</v>
      </c>
      <c r="P8" s="17">
        <f>Inputs!P$8</f>
        <v>0</v>
      </c>
      <c r="Q8" s="17">
        <f>Inputs!Q$8</f>
        <v>148</v>
      </c>
      <c r="R8" s="17">
        <f>Inputs!R$8</f>
        <v>365</v>
      </c>
      <c r="S8" s="17">
        <f>Inputs!S$8</f>
        <v>366</v>
      </c>
      <c r="T8" s="17">
        <f>Inputs!T$8</f>
        <v>365</v>
      </c>
      <c r="U8" s="17">
        <f>Inputs!U$8</f>
        <v>365</v>
      </c>
      <c r="V8" s="17">
        <f>Inputs!V$8</f>
        <v>365</v>
      </c>
      <c r="W8" s="17">
        <f>Inputs!W$8</f>
        <v>366</v>
      </c>
      <c r="X8" s="17">
        <f>Inputs!X$8</f>
        <v>365</v>
      </c>
      <c r="Y8" s="17">
        <f>Inputs!Y$8</f>
        <v>365</v>
      </c>
      <c r="Z8" s="17">
        <f>Inputs!Z$8</f>
        <v>365</v>
      </c>
      <c r="AA8" s="17">
        <f>Inputs!AA$8</f>
        <v>366</v>
      </c>
      <c r="AB8" s="17">
        <f>Inputs!AB$8</f>
        <v>365</v>
      </c>
      <c r="AC8" s="17">
        <f>Inputs!AC$8</f>
        <v>365</v>
      </c>
      <c r="AD8" s="17">
        <f>Inputs!AD$8</f>
        <v>365</v>
      </c>
      <c r="AE8" s="17">
        <f>Inputs!AE$8</f>
        <v>366</v>
      </c>
      <c r="AF8" s="17">
        <f>Inputs!AF$8</f>
        <v>365</v>
      </c>
      <c r="AG8" s="17">
        <f>Inputs!AG$8</f>
        <v>365</v>
      </c>
      <c r="AH8" s="17">
        <f>Inputs!AH$8</f>
        <v>365</v>
      </c>
      <c r="AI8" s="17">
        <f>Inputs!AI$8</f>
        <v>366</v>
      </c>
      <c r="AJ8" s="17">
        <f>Inputs!AJ$8</f>
        <v>365</v>
      </c>
      <c r="AK8" s="17">
        <f>Inputs!AK$8</f>
        <v>365</v>
      </c>
      <c r="AL8" s="17">
        <f>Inputs!AL$8</f>
        <v>365</v>
      </c>
      <c r="AM8" s="17">
        <f>Inputs!AM$8</f>
        <v>366</v>
      </c>
      <c r="AN8" s="17">
        <f>Inputs!AN$8</f>
        <v>365</v>
      </c>
      <c r="AO8" s="17">
        <f>Inputs!AO$8</f>
        <v>365</v>
      </c>
      <c r="AP8" s="17">
        <f>Inputs!AP$8</f>
        <v>365</v>
      </c>
      <c r="AQ8" s="17">
        <f>Inputs!AQ$8</f>
        <v>366</v>
      </c>
      <c r="AR8" s="17">
        <f>Inputs!AR$8</f>
        <v>365</v>
      </c>
      <c r="AS8" s="17">
        <f>Inputs!AS$8</f>
        <v>365</v>
      </c>
      <c r="AT8" s="17">
        <f>Inputs!AT$8</f>
        <v>365</v>
      </c>
      <c r="AU8" s="17">
        <f>Inputs!AU$8</f>
        <v>366</v>
      </c>
      <c r="AV8" s="17">
        <f>Inputs!AV$8</f>
        <v>365</v>
      </c>
      <c r="AW8" s="17">
        <f>Inputs!AW$8</f>
        <v>365</v>
      </c>
      <c r="AX8" s="17">
        <f>Inputs!AX$8</f>
        <v>365</v>
      </c>
      <c r="AY8" s="17">
        <f>Inputs!AY$8</f>
        <v>366</v>
      </c>
      <c r="AZ8" s="17">
        <f>Inputs!AZ$8</f>
        <v>365</v>
      </c>
      <c r="BA8" s="17">
        <f>Inputs!BA$8</f>
        <v>365</v>
      </c>
      <c r="BB8" s="17">
        <f>Inputs!BB$8</f>
        <v>365</v>
      </c>
      <c r="BC8" s="17">
        <f>Inputs!BC$8</f>
        <v>366</v>
      </c>
      <c r="BD8" s="17">
        <f>Inputs!BD$8</f>
        <v>365</v>
      </c>
      <c r="BE8" s="17">
        <f>Inputs!BE$8</f>
        <v>365</v>
      </c>
      <c r="BF8" s="17">
        <f>Inputs!BF$8</f>
        <v>365</v>
      </c>
      <c r="BG8" s="17">
        <f>Inputs!BG$8</f>
        <v>366</v>
      </c>
      <c r="BH8" s="17">
        <f>Inputs!BH$8</f>
        <v>365</v>
      </c>
      <c r="BI8" s="17">
        <f>Inputs!BI$8</f>
        <v>365</v>
      </c>
      <c r="BJ8" s="17">
        <f>Inputs!BJ$8</f>
        <v>365</v>
      </c>
      <c r="BK8" s="17">
        <f>Inputs!BK$8</f>
        <v>366</v>
      </c>
      <c r="BL8" s="17">
        <f>Inputs!BL$8</f>
        <v>365</v>
      </c>
      <c r="BM8" s="17">
        <f>Inputs!BM$8</f>
        <v>365</v>
      </c>
      <c r="BN8" s="17">
        <f>Inputs!BN$8</f>
        <v>365</v>
      </c>
      <c r="BO8" s="17">
        <f>Inputs!BO$8</f>
        <v>366</v>
      </c>
      <c r="BP8" s="17">
        <f>Inputs!BP$8</f>
        <v>365</v>
      </c>
      <c r="BQ8" s="17">
        <f>Inputs!BQ$8</f>
        <v>365</v>
      </c>
      <c r="BR8" s="17">
        <f>Inputs!BR$8</f>
        <v>365</v>
      </c>
      <c r="BS8" s="17">
        <f>Inputs!BS$8</f>
        <v>366</v>
      </c>
      <c r="BT8" s="17">
        <f>Inputs!BT$8</f>
        <v>365</v>
      </c>
      <c r="BU8" s="17">
        <f>Inputs!BU$8</f>
        <v>365</v>
      </c>
      <c r="BV8" s="17">
        <f>Inputs!BV$8</f>
        <v>365</v>
      </c>
      <c r="BW8" s="17">
        <f>Inputs!BW$8</f>
        <v>366</v>
      </c>
      <c r="BX8" s="17">
        <f>Inputs!BX$8</f>
        <v>365</v>
      </c>
      <c r="BY8" s="17">
        <f>Inputs!BY$8</f>
        <v>365</v>
      </c>
      <c r="BZ8" s="17">
        <f>Inputs!BZ$8</f>
        <v>365</v>
      </c>
      <c r="CA8" s="17">
        <f>Inputs!CA$8</f>
        <v>366</v>
      </c>
      <c r="CB8" s="17">
        <f>Inputs!CB$8</f>
        <v>365</v>
      </c>
      <c r="CC8" s="17">
        <f>Inputs!CC$8</f>
        <v>365</v>
      </c>
      <c r="CD8" s="17">
        <f>Inputs!CD$8</f>
        <v>365</v>
      </c>
      <c r="CE8" s="17">
        <f>Inputs!CE$8</f>
        <v>366</v>
      </c>
      <c r="CF8" s="17">
        <f>Inputs!CF$8</f>
        <v>365</v>
      </c>
      <c r="CG8" s="17">
        <f>Inputs!CG$8</f>
        <v>365</v>
      </c>
      <c r="CH8" s="17">
        <f>Inputs!CH$8</f>
        <v>365</v>
      </c>
      <c r="CI8" s="17">
        <f>Inputs!CI$8</f>
        <v>366</v>
      </c>
      <c r="CJ8" s="17">
        <f>Inputs!CJ$8</f>
        <v>365</v>
      </c>
      <c r="CK8" s="17">
        <f>Inputs!CK$8</f>
        <v>365</v>
      </c>
      <c r="CL8" s="17">
        <f>Inputs!CL$8</f>
        <v>365</v>
      </c>
      <c r="CM8" s="17">
        <f>Inputs!CM$8</f>
        <v>365</v>
      </c>
      <c r="CN8" s="17">
        <f>Inputs!CN$8</f>
        <v>365</v>
      </c>
      <c r="CO8" s="17">
        <f>Inputs!CO$8</f>
        <v>365</v>
      </c>
      <c r="CP8" s="17">
        <f>Inputs!CP$8</f>
        <v>365</v>
      </c>
      <c r="CQ8" s="17">
        <f>Inputs!CQ$8</f>
        <v>366</v>
      </c>
      <c r="CR8" s="17">
        <f>Inputs!CR$8</f>
        <v>365</v>
      </c>
      <c r="CS8" s="17">
        <f>Inputs!CS$8</f>
        <v>365</v>
      </c>
      <c r="CT8" s="17">
        <f>Inputs!CT$8</f>
        <v>365</v>
      </c>
      <c r="CU8" s="17">
        <f>Inputs!CU$8</f>
        <v>366</v>
      </c>
      <c r="CV8" s="17">
        <f>Inputs!CV$8</f>
        <v>365</v>
      </c>
      <c r="CW8" s="17">
        <f>Inputs!CW$8</f>
        <v>365</v>
      </c>
      <c r="CX8" s="17">
        <f>Inputs!CX$8</f>
        <v>365</v>
      </c>
      <c r="CY8" s="17">
        <f>Inputs!CY$8</f>
        <v>366</v>
      </c>
      <c r="CZ8" s="17">
        <f>Inputs!CZ$8</f>
        <v>365</v>
      </c>
      <c r="DA8" s="17">
        <f>Inputs!DA$8</f>
        <v>365</v>
      </c>
      <c r="DB8" s="17">
        <f>Inputs!DB$8</f>
        <v>365</v>
      </c>
      <c r="DC8" s="17">
        <f>Inputs!DC$8</f>
        <v>366</v>
      </c>
      <c r="DD8" s="17">
        <f>Inputs!DD$8</f>
        <v>365</v>
      </c>
      <c r="DE8" s="17">
        <f>Inputs!DE$8</f>
        <v>365</v>
      </c>
      <c r="DF8" s="17">
        <f>Inputs!DF$8</f>
        <v>365</v>
      </c>
      <c r="DG8" s="17">
        <f>Inputs!DG$8</f>
        <v>366</v>
      </c>
      <c r="DH8" s="17">
        <f>Inputs!DH$8</f>
        <v>365</v>
      </c>
      <c r="DI8" s="17">
        <f>Inputs!DI$8</f>
        <v>365</v>
      </c>
      <c r="DJ8" s="17">
        <f>Inputs!DJ$8</f>
        <v>365</v>
      </c>
      <c r="DK8" s="17">
        <f>Inputs!DK$8</f>
        <v>366</v>
      </c>
      <c r="DL8" s="17">
        <f>Inputs!DL$8</f>
        <v>365</v>
      </c>
      <c r="DM8" s="17">
        <f>Inputs!DM$8</f>
        <v>365</v>
      </c>
      <c r="DN8" s="17">
        <f>Inputs!DN$8</f>
        <v>365</v>
      </c>
      <c r="DO8" s="17">
        <f>Inputs!DO$8</f>
        <v>366</v>
      </c>
      <c r="DP8" s="17">
        <f>Inputs!DP$8</f>
        <v>365</v>
      </c>
      <c r="DQ8" s="17">
        <f>Inputs!DQ$8</f>
        <v>365</v>
      </c>
      <c r="DR8" s="17">
        <f>Inputs!DR$8</f>
        <v>365</v>
      </c>
      <c r="DS8" s="17">
        <f>Inputs!DS$8</f>
        <v>366</v>
      </c>
      <c r="DT8" s="17">
        <f>Inputs!DT$8</f>
        <v>365</v>
      </c>
      <c r="DU8" s="17">
        <f>Inputs!DU$8</f>
        <v>365</v>
      </c>
      <c r="DV8" s="17">
        <f>Inputs!DV$8</f>
        <v>365</v>
      </c>
      <c r="DW8" s="17">
        <f>Inputs!DW$8</f>
        <v>366</v>
      </c>
    </row>
    <row r="9" spans="1:127" ht="11.1" thickTop="1">
      <c r="A9" s="41">
        <v>1</v>
      </c>
      <c r="B9" s="42"/>
      <c r="C9" s="43" t="s">
        <v>388</v>
      </c>
      <c r="D9" s="43"/>
      <c r="E9" s="43"/>
      <c r="F9" s="43"/>
      <c r="G9" s="44"/>
      <c r="H9" s="44"/>
      <c r="I9" s="44"/>
      <c r="J9" s="44"/>
      <c r="K9" s="43"/>
      <c r="L9" s="150"/>
      <c r="M9" s="43"/>
      <c r="N9" s="43"/>
      <c r="O9" s="44"/>
      <c r="P9" s="44"/>
      <c r="Q9" s="44"/>
      <c r="R9" s="44"/>
      <c r="S9" s="44"/>
      <c r="T9" s="44"/>
      <c r="U9" s="44"/>
      <c r="V9" s="44"/>
      <c r="W9" s="44"/>
      <c r="X9" s="44"/>
      <c r="Y9" s="44"/>
      <c r="Z9" s="44"/>
      <c r="AA9" s="44"/>
      <c r="AB9" s="44"/>
      <c r="AC9" s="44"/>
      <c r="AD9" s="44"/>
      <c r="AE9" s="44"/>
      <c r="AF9" s="44"/>
      <c r="AG9" s="44"/>
      <c r="AH9" s="44"/>
      <c r="AI9" s="44"/>
      <c r="AJ9" s="44"/>
      <c r="AK9" s="44"/>
      <c r="AL9" s="44"/>
      <c r="AM9" s="44"/>
      <c r="AN9" s="44"/>
      <c r="AO9" s="44"/>
      <c r="AP9" s="44"/>
      <c r="AQ9" s="44"/>
      <c r="AR9" s="44"/>
      <c r="AS9" s="44"/>
      <c r="AT9" s="44"/>
      <c r="AU9" s="44"/>
      <c r="AV9" s="44"/>
      <c r="AW9" s="44"/>
      <c r="AX9" s="44"/>
      <c r="AY9" s="44"/>
      <c r="AZ9" s="44"/>
      <c r="BA9" s="44"/>
      <c r="BB9" s="44"/>
      <c r="BC9" s="44"/>
      <c r="BD9" s="44"/>
      <c r="BE9" s="44"/>
      <c r="BF9" s="44"/>
      <c r="BG9" s="44"/>
      <c r="BH9" s="44"/>
      <c r="BI9" s="44"/>
      <c r="BJ9" s="44"/>
      <c r="BK9" s="44"/>
      <c r="BL9" s="44"/>
      <c r="BM9" s="44"/>
      <c r="BN9" s="44"/>
      <c r="BO9" s="44"/>
      <c r="BP9" s="44"/>
      <c r="BQ9" s="44"/>
      <c r="BR9" s="44"/>
      <c r="BS9" s="44"/>
      <c r="BT9" s="44"/>
      <c r="BU9" s="44"/>
      <c r="BV9" s="44"/>
      <c r="BW9" s="44"/>
      <c r="BX9" s="44"/>
      <c r="BY9" s="44"/>
      <c r="BZ9" s="44"/>
      <c r="CA9" s="44"/>
      <c r="CB9" s="44"/>
      <c r="CC9" s="44"/>
      <c r="CD9" s="44"/>
      <c r="CE9" s="44"/>
      <c r="CF9" s="44"/>
      <c r="CG9" s="44"/>
      <c r="CH9" s="44"/>
      <c r="CI9" s="44"/>
      <c r="CJ9" s="44"/>
      <c r="CK9" s="44"/>
      <c r="CL9" s="44"/>
      <c r="CM9" s="44"/>
      <c r="CN9" s="44"/>
      <c r="CO9" s="44"/>
      <c r="CP9" s="44"/>
      <c r="CQ9" s="44"/>
      <c r="CR9" s="44"/>
      <c r="CS9" s="44"/>
      <c r="CT9" s="44"/>
      <c r="CU9" s="44"/>
      <c r="CV9" s="44"/>
      <c r="CW9" s="44"/>
      <c r="CX9" s="44"/>
      <c r="CY9" s="44"/>
      <c r="CZ9" s="44"/>
      <c r="DA9" s="44"/>
      <c r="DB9" s="44"/>
      <c r="DC9" s="44"/>
      <c r="DD9" s="44"/>
      <c r="DE9" s="44"/>
      <c r="DF9" s="44"/>
      <c r="DG9" s="44"/>
      <c r="DH9" s="44"/>
      <c r="DI9" s="44"/>
      <c r="DJ9" s="44"/>
      <c r="DK9" s="44"/>
      <c r="DL9" s="44"/>
      <c r="DM9" s="44"/>
      <c r="DN9" s="44"/>
      <c r="DO9" s="44"/>
      <c r="DP9" s="44"/>
      <c r="DQ9" s="44"/>
      <c r="DR9" s="44"/>
      <c r="DS9" s="44"/>
      <c r="DT9" s="44"/>
      <c r="DU9" s="44"/>
      <c r="DV9" s="44"/>
      <c r="DW9" s="44"/>
    </row>
    <row r="10" spans="1:127" ht="10.5">
      <c r="B10" s="21"/>
      <c r="C10" s="3"/>
      <c r="E10" s="3"/>
      <c r="G10" s="3"/>
      <c r="H10" s="3"/>
      <c r="I10" s="6"/>
      <c r="J10" s="15"/>
      <c r="K10" s="3"/>
      <c r="L10" s="3"/>
      <c r="M10" s="3"/>
      <c r="N10" s="3"/>
      <c r="O10" s="3"/>
      <c r="P10" s="3"/>
      <c r="Q10" s="3"/>
      <c r="R10" s="3"/>
      <c r="S10" s="3"/>
      <c r="T10" s="3"/>
      <c r="U10" s="3"/>
      <c r="V10" s="3"/>
      <c r="W10" s="3"/>
      <c r="X10" s="3"/>
      <c r="Y10" s="3"/>
      <c r="Z10" s="3"/>
      <c r="AA10" s="3"/>
      <c r="AB10" s="3"/>
      <c r="AC10" s="3"/>
      <c r="AD10" s="3"/>
      <c r="AE10" s="3"/>
      <c r="AF10" s="3"/>
      <c r="AG10" s="3"/>
      <c r="AH10" s="3"/>
      <c r="AI10" s="3"/>
      <c r="AJ10" s="3"/>
      <c r="AK10" s="3"/>
      <c r="AL10" s="3"/>
      <c r="AM10" s="3"/>
      <c r="AN10" s="3"/>
      <c r="AO10" s="3"/>
      <c r="AP10" s="3"/>
      <c r="AQ10" s="3"/>
      <c r="AR10" s="3"/>
      <c r="AS10" s="3"/>
      <c r="AT10" s="3"/>
      <c r="AU10" s="3"/>
      <c r="AV10" s="3"/>
      <c r="AW10" s="3"/>
      <c r="AX10" s="3"/>
      <c r="AY10" s="3"/>
      <c r="AZ10" s="3"/>
      <c r="BA10" s="3"/>
      <c r="BB10" s="3"/>
      <c r="BC10" s="3"/>
      <c r="BD10" s="3"/>
      <c r="BE10" s="3"/>
      <c r="BF10" s="3"/>
      <c r="BG10" s="3"/>
      <c r="BH10" s="3"/>
      <c r="BI10" s="3"/>
      <c r="BJ10" s="3"/>
      <c r="BK10" s="3"/>
      <c r="BL10" s="3"/>
      <c r="BM10" s="3"/>
      <c r="BN10" s="3"/>
      <c r="BO10" s="3"/>
      <c r="BP10" s="3"/>
      <c r="BQ10" s="3"/>
      <c r="BR10" s="3"/>
      <c r="BS10" s="3"/>
      <c r="BT10" s="3"/>
      <c r="BU10" s="3"/>
      <c r="BV10" s="3"/>
      <c r="BW10" s="3"/>
      <c r="BX10" s="3"/>
      <c r="BY10" s="3"/>
      <c r="BZ10" s="3"/>
      <c r="CA10" s="3"/>
      <c r="CB10" s="3"/>
      <c r="CC10" s="3"/>
      <c r="CD10" s="3"/>
      <c r="CE10" s="3"/>
      <c r="CF10" s="3"/>
      <c r="CG10" s="3"/>
      <c r="CH10" s="3"/>
      <c r="CI10" s="3"/>
      <c r="CJ10" s="3"/>
      <c r="CK10" s="3"/>
      <c r="CL10" s="3"/>
      <c r="CM10" s="3"/>
      <c r="CN10" s="3"/>
      <c r="CO10" s="3"/>
      <c r="CP10" s="3"/>
      <c r="CQ10" s="3"/>
      <c r="CR10" s="3"/>
      <c r="CS10" s="3"/>
      <c r="CT10" s="3"/>
      <c r="CU10" s="3"/>
      <c r="CV10" s="3"/>
      <c r="CW10" s="3"/>
      <c r="CX10" s="3"/>
      <c r="CY10" s="3"/>
      <c r="CZ10" s="3"/>
      <c r="DA10" s="3"/>
      <c r="DB10" s="3"/>
      <c r="DC10" s="3"/>
      <c r="DD10" s="3"/>
      <c r="DE10" s="3"/>
      <c r="DF10" s="3"/>
      <c r="DG10" s="3"/>
      <c r="DH10" s="3"/>
      <c r="DI10" s="3"/>
      <c r="DJ10" s="3"/>
      <c r="DK10" s="3"/>
      <c r="DL10" s="3"/>
      <c r="DM10" s="3"/>
      <c r="DN10" s="3"/>
      <c r="DO10" s="3"/>
      <c r="DP10" s="3"/>
      <c r="DQ10" s="3"/>
      <c r="DR10" s="3"/>
      <c r="DS10" s="3"/>
      <c r="DT10" s="3"/>
      <c r="DU10" s="3"/>
      <c r="DV10" s="3"/>
      <c r="DW10" s="3"/>
    </row>
    <row r="11" spans="1:127" ht="10.5">
      <c r="B11" s="21"/>
      <c r="C11" s="3"/>
      <c r="E11" s="3"/>
      <c r="F11" s="16" t="s">
        <v>292</v>
      </c>
      <c r="G11" s="3"/>
      <c r="H11" s="157">
        <f>Outputs!H11</f>
        <v>45965</v>
      </c>
      <c r="I11" s="6"/>
      <c r="J11" s="8"/>
      <c r="K11" s="3"/>
      <c r="L11" s="3"/>
      <c r="M11" s="3"/>
      <c r="N11" s="244"/>
      <c r="O11" s="245">
        <f>Outputs!O11</f>
        <v>0</v>
      </c>
      <c r="P11" s="245">
        <f>Outputs!P11</f>
        <v>0</v>
      </c>
      <c r="Q11" s="245">
        <f>Outputs!Q11</f>
        <v>1</v>
      </c>
      <c r="R11" s="245">
        <f>Outputs!R11</f>
        <v>0</v>
      </c>
      <c r="S11" s="245">
        <f>Outputs!S11</f>
        <v>0</v>
      </c>
      <c r="T11" s="245">
        <f>Outputs!T11</f>
        <v>0</v>
      </c>
      <c r="U11" s="245">
        <f>Outputs!U11</f>
        <v>0</v>
      </c>
      <c r="V11" s="245">
        <f>Outputs!V11</f>
        <v>0</v>
      </c>
      <c r="W11" s="245">
        <f>Outputs!W11</f>
        <v>0</v>
      </c>
      <c r="X11" s="245">
        <f>Outputs!X11</f>
        <v>0</v>
      </c>
      <c r="Y11" s="245">
        <f>Outputs!Y11</f>
        <v>0</v>
      </c>
      <c r="Z11" s="245">
        <f>Outputs!Z11</f>
        <v>0</v>
      </c>
      <c r="AA11" s="245">
        <f>Outputs!AA11</f>
        <v>0</v>
      </c>
      <c r="AB11" s="245">
        <f>Outputs!AB11</f>
        <v>0</v>
      </c>
      <c r="AC11" s="245">
        <f>Outputs!AC11</f>
        <v>0</v>
      </c>
      <c r="AD11" s="245">
        <f>Outputs!AD11</f>
        <v>0</v>
      </c>
      <c r="AE11" s="245">
        <f>Outputs!AE11</f>
        <v>0</v>
      </c>
      <c r="AF11" s="245">
        <f>Outputs!AF11</f>
        <v>0</v>
      </c>
      <c r="AG11" s="245">
        <f>Outputs!AG11</f>
        <v>0</v>
      </c>
      <c r="AH11" s="245">
        <f>Outputs!AH11</f>
        <v>0</v>
      </c>
      <c r="AI11" s="245">
        <f>Outputs!AI11</f>
        <v>0</v>
      </c>
      <c r="AJ11" s="245">
        <f>Outputs!AJ11</f>
        <v>0</v>
      </c>
      <c r="AK11" s="245">
        <f>Outputs!AK11</f>
        <v>0</v>
      </c>
      <c r="AL11" s="245">
        <f>Outputs!AL11</f>
        <v>0</v>
      </c>
      <c r="AM11" s="245">
        <f>Outputs!AM11</f>
        <v>0</v>
      </c>
      <c r="AN11" s="245">
        <f>Outputs!AN11</f>
        <v>0</v>
      </c>
      <c r="AO11" s="245">
        <f>Outputs!AO11</f>
        <v>0</v>
      </c>
      <c r="AP11" s="245">
        <f>Outputs!AP11</f>
        <v>0</v>
      </c>
      <c r="AQ11" s="245">
        <f>Outputs!AQ11</f>
        <v>0</v>
      </c>
      <c r="AR11" s="245">
        <f>Outputs!AR11</f>
        <v>0</v>
      </c>
      <c r="AS11" s="245">
        <f>Outputs!AS11</f>
        <v>0</v>
      </c>
      <c r="AT11" s="245">
        <f>Outputs!AT11</f>
        <v>0</v>
      </c>
      <c r="AU11" s="245">
        <f>Outputs!AU11</f>
        <v>0</v>
      </c>
      <c r="AV11" s="245">
        <f>Outputs!AV11</f>
        <v>0</v>
      </c>
      <c r="AW11" s="245">
        <f>Outputs!AW11</f>
        <v>0</v>
      </c>
      <c r="AX11" s="245">
        <f>Outputs!AX11</f>
        <v>0</v>
      </c>
      <c r="AY11" s="245">
        <f>Outputs!AY11</f>
        <v>0</v>
      </c>
      <c r="AZ11" s="245">
        <f>Outputs!AZ11</f>
        <v>0</v>
      </c>
      <c r="BA11" s="245">
        <f>Outputs!BA11</f>
        <v>0</v>
      </c>
      <c r="BB11" s="245">
        <f>Outputs!BB11</f>
        <v>0</v>
      </c>
      <c r="BC11" s="245">
        <f>Outputs!BC11</f>
        <v>0</v>
      </c>
      <c r="BD11" s="245">
        <f>Outputs!BD11</f>
        <v>0</v>
      </c>
      <c r="BE11" s="245">
        <f>Outputs!BE11</f>
        <v>0</v>
      </c>
      <c r="BF11" s="245">
        <f>Outputs!BF11</f>
        <v>0</v>
      </c>
      <c r="BG11" s="245">
        <f>Outputs!BG11</f>
        <v>0</v>
      </c>
      <c r="BH11" s="245">
        <f>Outputs!BH11</f>
        <v>0</v>
      </c>
      <c r="BI11" s="245">
        <f>Outputs!BI11</f>
        <v>0</v>
      </c>
      <c r="BJ11" s="245">
        <f>Outputs!BJ11</f>
        <v>0</v>
      </c>
      <c r="BK11" s="245">
        <f>Outputs!BK11</f>
        <v>0</v>
      </c>
      <c r="BL11" s="245">
        <f>Outputs!BL11</f>
        <v>0</v>
      </c>
      <c r="BM11" s="245">
        <f>Outputs!BM11</f>
        <v>0</v>
      </c>
      <c r="BN11" s="245">
        <f>Outputs!BN11</f>
        <v>0</v>
      </c>
      <c r="BO11" s="245">
        <f>Outputs!BO11</f>
        <v>0</v>
      </c>
      <c r="BP11" s="245">
        <f>Outputs!BP11</f>
        <v>0</v>
      </c>
      <c r="BQ11" s="245">
        <f>Outputs!BQ11</f>
        <v>0</v>
      </c>
      <c r="BR11" s="245">
        <f>Outputs!BR11</f>
        <v>0</v>
      </c>
      <c r="BS11" s="245">
        <f>Outputs!BS11</f>
        <v>0</v>
      </c>
      <c r="BT11" s="245">
        <f>Outputs!BT11</f>
        <v>0</v>
      </c>
      <c r="BU11" s="245">
        <f>Outputs!BU11</f>
        <v>0</v>
      </c>
      <c r="BV11" s="245">
        <f>Outputs!BV11</f>
        <v>0</v>
      </c>
      <c r="BW11" s="245">
        <f>Outputs!BW11</f>
        <v>0</v>
      </c>
      <c r="BX11" s="245">
        <f>Outputs!BX11</f>
        <v>0</v>
      </c>
      <c r="BY11" s="245">
        <f>Outputs!BY11</f>
        <v>0</v>
      </c>
      <c r="BZ11" s="245">
        <f>Outputs!BZ11</f>
        <v>0</v>
      </c>
      <c r="CA11" s="245">
        <f>Outputs!CA11</f>
        <v>0</v>
      </c>
      <c r="CB11" s="245">
        <f>Outputs!CB11</f>
        <v>0</v>
      </c>
      <c r="CC11" s="245">
        <f>Outputs!CC11</f>
        <v>0</v>
      </c>
      <c r="CD11" s="245">
        <f>Outputs!CD11</f>
        <v>0</v>
      </c>
      <c r="CE11" s="245">
        <f>Outputs!CE11</f>
        <v>0</v>
      </c>
      <c r="CF11" s="245">
        <f>Outputs!CF11</f>
        <v>0</v>
      </c>
      <c r="CG11" s="245">
        <f>Outputs!CG11</f>
        <v>0</v>
      </c>
      <c r="CH11" s="245">
        <f>Outputs!CH11</f>
        <v>0</v>
      </c>
      <c r="CI11" s="245">
        <f>Outputs!CI11</f>
        <v>0</v>
      </c>
      <c r="CJ11" s="245">
        <f>Outputs!CJ11</f>
        <v>0</v>
      </c>
      <c r="CK11" s="245">
        <f>Outputs!CK11</f>
        <v>0</v>
      </c>
      <c r="CL11" s="245">
        <f>Outputs!CL11</f>
        <v>0</v>
      </c>
      <c r="CM11" s="245">
        <f>Outputs!CM11</f>
        <v>0</v>
      </c>
      <c r="CN11" s="245">
        <f>Outputs!CN11</f>
        <v>0</v>
      </c>
      <c r="CO11" s="245">
        <f>Outputs!CO11</f>
        <v>0</v>
      </c>
      <c r="CP11" s="245">
        <f>Outputs!CP11</f>
        <v>0</v>
      </c>
      <c r="CQ11" s="245">
        <f>Outputs!CQ11</f>
        <v>0</v>
      </c>
      <c r="CR11" s="245">
        <f>Outputs!CR11</f>
        <v>0</v>
      </c>
      <c r="CS11" s="245">
        <f>Outputs!CS11</f>
        <v>0</v>
      </c>
      <c r="CT11" s="245">
        <f>Outputs!CT11</f>
        <v>0</v>
      </c>
      <c r="CU11" s="245">
        <f>Outputs!CU11</f>
        <v>0</v>
      </c>
      <c r="CV11" s="245">
        <f>Outputs!CV11</f>
        <v>0</v>
      </c>
      <c r="CW11" s="245">
        <f>Outputs!CW11</f>
        <v>0</v>
      </c>
      <c r="CX11" s="245">
        <f>Outputs!CX11</f>
        <v>0</v>
      </c>
      <c r="CY11" s="245">
        <f>Outputs!CY11</f>
        <v>0</v>
      </c>
      <c r="CZ11" s="245">
        <f>Outputs!CZ11</f>
        <v>0</v>
      </c>
      <c r="DA11" s="245">
        <f>Outputs!DA11</f>
        <v>0</v>
      </c>
      <c r="DB11" s="245">
        <f>Outputs!DB11</f>
        <v>0</v>
      </c>
      <c r="DC11" s="245">
        <f>Outputs!DC11</f>
        <v>0</v>
      </c>
      <c r="DD11" s="245">
        <f>Outputs!DD11</f>
        <v>0</v>
      </c>
      <c r="DE11" s="245">
        <f>Outputs!DE11</f>
        <v>0</v>
      </c>
      <c r="DF11" s="245">
        <f>Outputs!DF11</f>
        <v>0</v>
      </c>
      <c r="DG11" s="245">
        <f>Outputs!DG11</f>
        <v>0</v>
      </c>
      <c r="DH11" s="245">
        <f>Outputs!DH11</f>
        <v>0</v>
      </c>
      <c r="DI11" s="245">
        <f>Outputs!DI11</f>
        <v>0</v>
      </c>
      <c r="DJ11" s="245">
        <f>Outputs!DJ11</f>
        <v>0</v>
      </c>
      <c r="DK11" s="245">
        <f>Outputs!DK11</f>
        <v>0</v>
      </c>
      <c r="DL11" s="245">
        <f>Outputs!DL11</f>
        <v>0</v>
      </c>
      <c r="DM11" s="245">
        <f>Outputs!DM11</f>
        <v>0</v>
      </c>
      <c r="DN11" s="245">
        <f>Outputs!DN11</f>
        <v>0</v>
      </c>
      <c r="DO11" s="245">
        <f>Outputs!DO11</f>
        <v>0</v>
      </c>
      <c r="DP11" s="245">
        <f>Outputs!DP11</f>
        <v>0</v>
      </c>
      <c r="DQ11" s="245">
        <f>Outputs!DQ11</f>
        <v>0</v>
      </c>
      <c r="DR11" s="245">
        <f>Outputs!DR11</f>
        <v>0</v>
      </c>
      <c r="DS11" s="245">
        <f>Outputs!DS11</f>
        <v>0</v>
      </c>
      <c r="DT11" s="245">
        <f>Outputs!DT11</f>
        <v>0</v>
      </c>
      <c r="DU11" s="245">
        <f>Outputs!DU11</f>
        <v>0</v>
      </c>
      <c r="DV11" s="245">
        <f>Outputs!DV11</f>
        <v>0</v>
      </c>
      <c r="DW11" s="245">
        <f>Outputs!DW11</f>
        <v>0</v>
      </c>
    </row>
    <row r="12" spans="1:127" ht="10.5">
      <c r="B12" s="21"/>
      <c r="C12" s="3"/>
      <c r="E12" s="3"/>
      <c r="F12" s="145" t="s">
        <v>275</v>
      </c>
      <c r="G12" s="3"/>
      <c r="H12" s="157">
        <f>Outputs!H12</f>
        <v>52231</v>
      </c>
      <c r="I12" s="6"/>
      <c r="J12" s="8"/>
      <c r="K12" s="3"/>
      <c r="L12" s="3"/>
      <c r="M12" s="3"/>
      <c r="N12" s="246"/>
      <c r="O12" s="245">
        <f>Outputs!O12</f>
        <v>0</v>
      </c>
      <c r="P12" s="245">
        <f>Outputs!P12</f>
        <v>0</v>
      </c>
      <c r="Q12" s="245">
        <f>Outputs!Q12</f>
        <v>0</v>
      </c>
      <c r="R12" s="245">
        <f>Outputs!R12</f>
        <v>0</v>
      </c>
      <c r="S12" s="245">
        <f>Outputs!S12</f>
        <v>0</v>
      </c>
      <c r="T12" s="245">
        <f>Outputs!T12</f>
        <v>0</v>
      </c>
      <c r="U12" s="245">
        <f>Outputs!U12</f>
        <v>0</v>
      </c>
      <c r="V12" s="245">
        <f>Outputs!V12</f>
        <v>0</v>
      </c>
      <c r="W12" s="245">
        <f>Outputs!W12</f>
        <v>0</v>
      </c>
      <c r="X12" s="245">
        <f>Outputs!X12</f>
        <v>0</v>
      </c>
      <c r="Y12" s="245">
        <f>Outputs!Y12</f>
        <v>0</v>
      </c>
      <c r="Z12" s="245">
        <f>Outputs!Z12</f>
        <v>0</v>
      </c>
      <c r="AA12" s="245">
        <f>Outputs!AA12</f>
        <v>0</v>
      </c>
      <c r="AB12" s="245">
        <f>Outputs!AB12</f>
        <v>0</v>
      </c>
      <c r="AC12" s="245">
        <f>Outputs!AC12</f>
        <v>0</v>
      </c>
      <c r="AD12" s="245">
        <f>Outputs!AD12</f>
        <v>0</v>
      </c>
      <c r="AE12" s="245">
        <f>Outputs!AE12</f>
        <v>0</v>
      </c>
      <c r="AF12" s="245">
        <f>Outputs!AF12</f>
        <v>0</v>
      </c>
      <c r="AG12" s="245">
        <f>Outputs!AG12</f>
        <v>0</v>
      </c>
      <c r="AH12" s="245">
        <f>Outputs!AH12</f>
        <v>1</v>
      </c>
      <c r="AI12" s="245">
        <f>Outputs!AI12</f>
        <v>0</v>
      </c>
      <c r="AJ12" s="245">
        <f>Outputs!AJ12</f>
        <v>0</v>
      </c>
      <c r="AK12" s="245">
        <f>Outputs!AK12</f>
        <v>0</v>
      </c>
      <c r="AL12" s="245">
        <f>Outputs!AL12</f>
        <v>0</v>
      </c>
      <c r="AM12" s="245">
        <f>Outputs!AM12</f>
        <v>0</v>
      </c>
      <c r="AN12" s="245">
        <f>Outputs!AN12</f>
        <v>0</v>
      </c>
      <c r="AO12" s="245">
        <f>Outputs!AO12</f>
        <v>0</v>
      </c>
      <c r="AP12" s="245">
        <f>Outputs!AP12</f>
        <v>0</v>
      </c>
      <c r="AQ12" s="245">
        <f>Outputs!AQ12</f>
        <v>0</v>
      </c>
      <c r="AR12" s="245">
        <f>Outputs!AR12</f>
        <v>0</v>
      </c>
      <c r="AS12" s="245">
        <f>Outputs!AS12</f>
        <v>0</v>
      </c>
      <c r="AT12" s="245">
        <f>Outputs!AT12</f>
        <v>0</v>
      </c>
      <c r="AU12" s="245">
        <f>Outputs!AU12</f>
        <v>0</v>
      </c>
      <c r="AV12" s="245">
        <f>Outputs!AV12</f>
        <v>0</v>
      </c>
      <c r="AW12" s="245">
        <f>Outputs!AW12</f>
        <v>0</v>
      </c>
      <c r="AX12" s="245">
        <f>Outputs!AX12</f>
        <v>0</v>
      </c>
      <c r="AY12" s="245">
        <f>Outputs!AY12</f>
        <v>0</v>
      </c>
      <c r="AZ12" s="245">
        <f>Outputs!AZ12</f>
        <v>0</v>
      </c>
      <c r="BA12" s="245">
        <f>Outputs!BA12</f>
        <v>0</v>
      </c>
      <c r="BB12" s="245">
        <f>Outputs!BB12</f>
        <v>0</v>
      </c>
      <c r="BC12" s="245">
        <f>Outputs!BC12</f>
        <v>0</v>
      </c>
      <c r="BD12" s="245">
        <f>Outputs!BD12</f>
        <v>0</v>
      </c>
      <c r="BE12" s="245">
        <f>Outputs!BE12</f>
        <v>0</v>
      </c>
      <c r="BF12" s="245">
        <f>Outputs!BF12</f>
        <v>0</v>
      </c>
      <c r="BG12" s="245">
        <f>Outputs!BG12</f>
        <v>0</v>
      </c>
      <c r="BH12" s="245">
        <f>Outputs!BH12</f>
        <v>0</v>
      </c>
      <c r="BI12" s="245">
        <f>Outputs!BI12</f>
        <v>0</v>
      </c>
      <c r="BJ12" s="245">
        <f>Outputs!BJ12</f>
        <v>0</v>
      </c>
      <c r="BK12" s="245">
        <f>Outputs!BK12</f>
        <v>0</v>
      </c>
      <c r="BL12" s="245">
        <f>Outputs!BL12</f>
        <v>0</v>
      </c>
      <c r="BM12" s="245">
        <f>Outputs!BM12</f>
        <v>0</v>
      </c>
      <c r="BN12" s="245">
        <f>Outputs!BN12</f>
        <v>0</v>
      </c>
      <c r="BO12" s="245">
        <f>Outputs!BO12</f>
        <v>0</v>
      </c>
      <c r="BP12" s="245">
        <f>Outputs!BP12</f>
        <v>0</v>
      </c>
      <c r="BQ12" s="245">
        <f>Outputs!BQ12</f>
        <v>0</v>
      </c>
      <c r="BR12" s="245">
        <f>Outputs!BR12</f>
        <v>0</v>
      </c>
      <c r="BS12" s="245">
        <f>Outputs!BS12</f>
        <v>0</v>
      </c>
      <c r="BT12" s="245">
        <f>Outputs!BT12</f>
        <v>0</v>
      </c>
      <c r="BU12" s="245">
        <f>Outputs!BU12</f>
        <v>0</v>
      </c>
      <c r="BV12" s="245">
        <f>Outputs!BV12</f>
        <v>0</v>
      </c>
      <c r="BW12" s="245">
        <f>Outputs!BW12</f>
        <v>0</v>
      </c>
      <c r="BX12" s="245">
        <f>Outputs!BX12</f>
        <v>0</v>
      </c>
      <c r="BY12" s="245">
        <f>Outputs!BY12</f>
        <v>0</v>
      </c>
      <c r="BZ12" s="245">
        <f>Outputs!BZ12</f>
        <v>0</v>
      </c>
      <c r="CA12" s="245">
        <f>Outputs!CA12</f>
        <v>0</v>
      </c>
      <c r="CB12" s="245">
        <f>Outputs!CB12</f>
        <v>0</v>
      </c>
      <c r="CC12" s="245">
        <f>Outputs!CC12</f>
        <v>0</v>
      </c>
      <c r="CD12" s="245">
        <f>Outputs!CD12</f>
        <v>0</v>
      </c>
      <c r="CE12" s="245">
        <f>Outputs!CE12</f>
        <v>0</v>
      </c>
      <c r="CF12" s="245">
        <f>Outputs!CF12</f>
        <v>0</v>
      </c>
      <c r="CG12" s="245">
        <f>Outputs!CG12</f>
        <v>0</v>
      </c>
      <c r="CH12" s="245">
        <f>Outputs!CH12</f>
        <v>0</v>
      </c>
      <c r="CI12" s="245">
        <f>Outputs!CI12</f>
        <v>0</v>
      </c>
      <c r="CJ12" s="245">
        <f>Outputs!CJ12</f>
        <v>0</v>
      </c>
      <c r="CK12" s="245">
        <f>Outputs!CK12</f>
        <v>0</v>
      </c>
      <c r="CL12" s="245">
        <f>Outputs!CL12</f>
        <v>0</v>
      </c>
      <c r="CM12" s="245">
        <f>Outputs!CM12</f>
        <v>0</v>
      </c>
      <c r="CN12" s="245">
        <f>Outputs!CN12</f>
        <v>0</v>
      </c>
      <c r="CO12" s="245">
        <f>Outputs!CO12</f>
        <v>0</v>
      </c>
      <c r="CP12" s="245">
        <f>Outputs!CP12</f>
        <v>0</v>
      </c>
      <c r="CQ12" s="245">
        <f>Outputs!CQ12</f>
        <v>0</v>
      </c>
      <c r="CR12" s="245">
        <f>Outputs!CR12</f>
        <v>0</v>
      </c>
      <c r="CS12" s="245">
        <f>Outputs!CS12</f>
        <v>0</v>
      </c>
      <c r="CT12" s="245">
        <f>Outputs!CT12</f>
        <v>0</v>
      </c>
      <c r="CU12" s="245">
        <f>Outputs!CU12</f>
        <v>0</v>
      </c>
      <c r="CV12" s="245">
        <f>Outputs!CV12</f>
        <v>0</v>
      </c>
      <c r="CW12" s="245">
        <f>Outputs!CW12</f>
        <v>0</v>
      </c>
      <c r="CX12" s="245">
        <f>Outputs!CX12</f>
        <v>0</v>
      </c>
      <c r="CY12" s="245">
        <f>Outputs!CY12</f>
        <v>0</v>
      </c>
      <c r="CZ12" s="245">
        <f>Outputs!CZ12</f>
        <v>0</v>
      </c>
      <c r="DA12" s="245">
        <f>Outputs!DA12</f>
        <v>0</v>
      </c>
      <c r="DB12" s="245">
        <f>Outputs!DB12</f>
        <v>0</v>
      </c>
      <c r="DC12" s="245">
        <f>Outputs!DC12</f>
        <v>0</v>
      </c>
      <c r="DD12" s="245">
        <f>Outputs!DD12</f>
        <v>0</v>
      </c>
      <c r="DE12" s="245">
        <f>Outputs!DE12</f>
        <v>0</v>
      </c>
      <c r="DF12" s="245">
        <f>Outputs!DF12</f>
        <v>0</v>
      </c>
      <c r="DG12" s="245">
        <f>Outputs!DG12</f>
        <v>0</v>
      </c>
      <c r="DH12" s="245">
        <f>Outputs!DH12</f>
        <v>0</v>
      </c>
      <c r="DI12" s="245">
        <f>Outputs!DI12</f>
        <v>0</v>
      </c>
      <c r="DJ12" s="245">
        <f>Outputs!DJ12</f>
        <v>0</v>
      </c>
      <c r="DK12" s="245">
        <f>Outputs!DK12</f>
        <v>0</v>
      </c>
      <c r="DL12" s="245">
        <f>Outputs!DL12</f>
        <v>0</v>
      </c>
      <c r="DM12" s="245">
        <f>Outputs!DM12</f>
        <v>0</v>
      </c>
      <c r="DN12" s="245">
        <f>Outputs!DN12</f>
        <v>0</v>
      </c>
      <c r="DO12" s="245">
        <f>Outputs!DO12</f>
        <v>0</v>
      </c>
      <c r="DP12" s="245">
        <f>Outputs!DP12</f>
        <v>0</v>
      </c>
      <c r="DQ12" s="245">
        <f>Outputs!DQ12</f>
        <v>0</v>
      </c>
      <c r="DR12" s="245">
        <f>Outputs!DR12</f>
        <v>0</v>
      </c>
      <c r="DS12" s="245">
        <f>Outputs!DS12</f>
        <v>0</v>
      </c>
      <c r="DT12" s="245">
        <f>Outputs!DT12</f>
        <v>0</v>
      </c>
      <c r="DU12" s="245">
        <f>Outputs!DU12</f>
        <v>0</v>
      </c>
      <c r="DV12" s="245">
        <f>Outputs!DV12</f>
        <v>0</v>
      </c>
      <c r="DW12" s="245">
        <f>Outputs!DW12</f>
        <v>0</v>
      </c>
    </row>
    <row r="13" spans="1:127" ht="10.5">
      <c r="B13" s="21"/>
      <c r="E13" s="3"/>
      <c r="F13" s="16" t="s">
        <v>389</v>
      </c>
      <c r="G13" s="3"/>
      <c r="H13" s="3"/>
      <c r="I13" s="6"/>
      <c r="J13" s="8"/>
      <c r="K13" s="3"/>
      <c r="L13" s="3"/>
      <c r="M13" s="3"/>
      <c r="N13" s="244"/>
      <c r="O13" s="245">
        <f>Outputs!O13</f>
        <v>1</v>
      </c>
      <c r="P13" s="245">
        <f>Outputs!P13</f>
        <v>1</v>
      </c>
      <c r="Q13" s="245">
        <f>Outputs!Q13</f>
        <v>1</v>
      </c>
      <c r="R13" s="245">
        <f>Outputs!R13</f>
        <v>1</v>
      </c>
      <c r="S13" s="245">
        <f>Outputs!S13</f>
        <v>1</v>
      </c>
      <c r="T13" s="245">
        <f>Outputs!T13</f>
        <v>1</v>
      </c>
      <c r="U13" s="245">
        <f>Outputs!U13</f>
        <v>1</v>
      </c>
      <c r="V13" s="245">
        <f>Outputs!V13</f>
        <v>1</v>
      </c>
      <c r="W13" s="245">
        <f>Outputs!W13</f>
        <v>1</v>
      </c>
      <c r="X13" s="245">
        <f>Outputs!X13</f>
        <v>1</v>
      </c>
      <c r="Y13" s="245">
        <f>Outputs!Y13</f>
        <v>1</v>
      </c>
      <c r="Z13" s="245">
        <f>Outputs!Z13</f>
        <v>1</v>
      </c>
      <c r="AA13" s="245">
        <f>Outputs!AA13</f>
        <v>1</v>
      </c>
      <c r="AB13" s="245">
        <f>Outputs!AB13</f>
        <v>1</v>
      </c>
      <c r="AC13" s="245">
        <f>Outputs!AC13</f>
        <v>1</v>
      </c>
      <c r="AD13" s="245">
        <f>Outputs!AD13</f>
        <v>1</v>
      </c>
      <c r="AE13" s="245">
        <f>Outputs!AE13</f>
        <v>1</v>
      </c>
      <c r="AF13" s="245">
        <f>Outputs!AF13</f>
        <v>1</v>
      </c>
      <c r="AG13" s="245">
        <f>Outputs!AG13</f>
        <v>1</v>
      </c>
      <c r="AH13" s="245">
        <f>Outputs!AH13</f>
        <v>1</v>
      </c>
      <c r="AI13" s="245">
        <f>Outputs!AI13</f>
        <v>0</v>
      </c>
      <c r="AJ13" s="245">
        <f>Outputs!AJ13</f>
        <v>0</v>
      </c>
      <c r="AK13" s="245">
        <f>Outputs!AK13</f>
        <v>0</v>
      </c>
      <c r="AL13" s="245">
        <f>Outputs!AL13</f>
        <v>0</v>
      </c>
      <c r="AM13" s="245">
        <f>Outputs!AM13</f>
        <v>0</v>
      </c>
      <c r="AN13" s="245">
        <f>Outputs!AN13</f>
        <v>0</v>
      </c>
      <c r="AO13" s="245">
        <f>Outputs!AO13</f>
        <v>0</v>
      </c>
      <c r="AP13" s="245">
        <f>Outputs!AP13</f>
        <v>0</v>
      </c>
      <c r="AQ13" s="245">
        <f>Outputs!AQ13</f>
        <v>0</v>
      </c>
      <c r="AR13" s="245">
        <f>Outputs!AR13</f>
        <v>0</v>
      </c>
      <c r="AS13" s="245">
        <f>Outputs!AS13</f>
        <v>0</v>
      </c>
      <c r="AT13" s="245">
        <f>Outputs!AT13</f>
        <v>0</v>
      </c>
      <c r="AU13" s="245">
        <f>Outputs!AU13</f>
        <v>0</v>
      </c>
      <c r="AV13" s="245">
        <f>Outputs!AV13</f>
        <v>0</v>
      </c>
      <c r="AW13" s="245">
        <f>Outputs!AW13</f>
        <v>0</v>
      </c>
      <c r="AX13" s="245">
        <f>Outputs!AX13</f>
        <v>0</v>
      </c>
      <c r="AY13" s="245">
        <f>Outputs!AY13</f>
        <v>0</v>
      </c>
      <c r="AZ13" s="245">
        <f>Outputs!AZ13</f>
        <v>0</v>
      </c>
      <c r="BA13" s="245">
        <f>Outputs!BA13</f>
        <v>0</v>
      </c>
      <c r="BB13" s="245">
        <f>Outputs!BB13</f>
        <v>0</v>
      </c>
      <c r="BC13" s="245">
        <f>Outputs!BC13</f>
        <v>0</v>
      </c>
      <c r="BD13" s="245">
        <f>Outputs!BD13</f>
        <v>0</v>
      </c>
      <c r="BE13" s="245">
        <f>Outputs!BE13</f>
        <v>0</v>
      </c>
      <c r="BF13" s="245">
        <f>Outputs!BF13</f>
        <v>0</v>
      </c>
      <c r="BG13" s="245">
        <f>Outputs!BG13</f>
        <v>0</v>
      </c>
      <c r="BH13" s="245">
        <f>Outputs!BH13</f>
        <v>0</v>
      </c>
      <c r="BI13" s="245">
        <f>Outputs!BI13</f>
        <v>0</v>
      </c>
      <c r="BJ13" s="245">
        <f>Outputs!BJ13</f>
        <v>0</v>
      </c>
      <c r="BK13" s="245">
        <f>Outputs!BK13</f>
        <v>0</v>
      </c>
      <c r="BL13" s="245">
        <f>Outputs!BL13</f>
        <v>0</v>
      </c>
      <c r="BM13" s="245">
        <f>Outputs!BM13</f>
        <v>0</v>
      </c>
      <c r="BN13" s="245">
        <f>Outputs!BN13</f>
        <v>0</v>
      </c>
      <c r="BO13" s="245">
        <f>Outputs!BO13</f>
        <v>0</v>
      </c>
      <c r="BP13" s="245">
        <f>Outputs!BP13</f>
        <v>0</v>
      </c>
      <c r="BQ13" s="245">
        <f>Outputs!BQ13</f>
        <v>0</v>
      </c>
      <c r="BR13" s="245">
        <f>Outputs!BR13</f>
        <v>0</v>
      </c>
      <c r="BS13" s="245">
        <f>Outputs!BS13</f>
        <v>0</v>
      </c>
      <c r="BT13" s="245">
        <f>Outputs!BT13</f>
        <v>0</v>
      </c>
      <c r="BU13" s="245">
        <f>Outputs!BU13</f>
        <v>0</v>
      </c>
      <c r="BV13" s="245">
        <f>Outputs!BV13</f>
        <v>0</v>
      </c>
      <c r="BW13" s="245">
        <f>Outputs!BW13</f>
        <v>0</v>
      </c>
      <c r="BX13" s="245">
        <f>Outputs!BX13</f>
        <v>0</v>
      </c>
      <c r="BY13" s="245">
        <f>Outputs!BY13</f>
        <v>0</v>
      </c>
      <c r="BZ13" s="245">
        <f>Outputs!BZ13</f>
        <v>0</v>
      </c>
      <c r="CA13" s="245">
        <f>Outputs!CA13</f>
        <v>0</v>
      </c>
      <c r="CB13" s="245">
        <f>Outputs!CB13</f>
        <v>0</v>
      </c>
      <c r="CC13" s="245">
        <f>Outputs!CC13</f>
        <v>0</v>
      </c>
      <c r="CD13" s="245">
        <f>Outputs!CD13</f>
        <v>0</v>
      </c>
      <c r="CE13" s="245">
        <f>Outputs!CE13</f>
        <v>0</v>
      </c>
      <c r="CF13" s="245">
        <f>Outputs!CF13</f>
        <v>0</v>
      </c>
      <c r="CG13" s="245">
        <f>Outputs!CG13</f>
        <v>0</v>
      </c>
      <c r="CH13" s="245">
        <f>Outputs!CH13</f>
        <v>0</v>
      </c>
      <c r="CI13" s="245">
        <f>Outputs!CI13</f>
        <v>0</v>
      </c>
      <c r="CJ13" s="245">
        <f>Outputs!CJ13</f>
        <v>0</v>
      </c>
      <c r="CK13" s="245">
        <f>Outputs!CK13</f>
        <v>0</v>
      </c>
      <c r="CL13" s="245">
        <f>Outputs!CL13</f>
        <v>0</v>
      </c>
      <c r="CM13" s="245">
        <f>Outputs!CM13</f>
        <v>0</v>
      </c>
      <c r="CN13" s="245">
        <f>Outputs!CN13</f>
        <v>0</v>
      </c>
      <c r="CO13" s="245">
        <f>Outputs!CO13</f>
        <v>0</v>
      </c>
      <c r="CP13" s="245">
        <f>Outputs!CP13</f>
        <v>0</v>
      </c>
      <c r="CQ13" s="245">
        <f>Outputs!CQ13</f>
        <v>0</v>
      </c>
      <c r="CR13" s="245">
        <f>Outputs!CR13</f>
        <v>0</v>
      </c>
      <c r="CS13" s="245">
        <f>Outputs!CS13</f>
        <v>0</v>
      </c>
      <c r="CT13" s="245">
        <f>Outputs!CT13</f>
        <v>0</v>
      </c>
      <c r="CU13" s="245">
        <f>Outputs!CU13</f>
        <v>0</v>
      </c>
      <c r="CV13" s="245">
        <f>Outputs!CV13</f>
        <v>0</v>
      </c>
      <c r="CW13" s="245">
        <f>Outputs!CW13</f>
        <v>0</v>
      </c>
      <c r="CX13" s="245">
        <f>Outputs!CX13</f>
        <v>0</v>
      </c>
      <c r="CY13" s="245">
        <f>Outputs!CY13</f>
        <v>0</v>
      </c>
      <c r="CZ13" s="245">
        <f>Outputs!CZ13</f>
        <v>0</v>
      </c>
      <c r="DA13" s="245">
        <f>Outputs!DA13</f>
        <v>0</v>
      </c>
      <c r="DB13" s="245">
        <f>Outputs!DB13</f>
        <v>0</v>
      </c>
      <c r="DC13" s="245">
        <f>Outputs!DC13</f>
        <v>0</v>
      </c>
      <c r="DD13" s="245">
        <f>Outputs!DD13</f>
        <v>0</v>
      </c>
      <c r="DE13" s="245">
        <f>Outputs!DE13</f>
        <v>0</v>
      </c>
      <c r="DF13" s="245">
        <f>Outputs!DF13</f>
        <v>0</v>
      </c>
      <c r="DG13" s="245">
        <f>Outputs!DG13</f>
        <v>0</v>
      </c>
      <c r="DH13" s="245">
        <f>Outputs!DH13</f>
        <v>0</v>
      </c>
      <c r="DI13" s="245">
        <f>Outputs!DI13</f>
        <v>0</v>
      </c>
      <c r="DJ13" s="245">
        <f>Outputs!DJ13</f>
        <v>0</v>
      </c>
      <c r="DK13" s="245">
        <f>Outputs!DK13</f>
        <v>0</v>
      </c>
      <c r="DL13" s="245">
        <f>Outputs!DL13</f>
        <v>0</v>
      </c>
      <c r="DM13" s="245">
        <f>Outputs!DM13</f>
        <v>0</v>
      </c>
      <c r="DN13" s="245">
        <f>Outputs!DN13</f>
        <v>0</v>
      </c>
      <c r="DO13" s="245">
        <f>Outputs!DO13</f>
        <v>0</v>
      </c>
      <c r="DP13" s="245">
        <f>Outputs!DP13</f>
        <v>0</v>
      </c>
      <c r="DQ13" s="245">
        <f>Outputs!DQ13</f>
        <v>0</v>
      </c>
      <c r="DR13" s="245">
        <f>Outputs!DR13</f>
        <v>0</v>
      </c>
      <c r="DS13" s="245">
        <f>Outputs!DS13</f>
        <v>0</v>
      </c>
      <c r="DT13" s="245">
        <f>Outputs!DT13</f>
        <v>0</v>
      </c>
      <c r="DU13" s="245">
        <f>Outputs!DU13</f>
        <v>0</v>
      </c>
      <c r="DV13" s="245">
        <f>Outputs!DV13</f>
        <v>0</v>
      </c>
      <c r="DW13" s="245">
        <f>Outputs!DW13</f>
        <v>0</v>
      </c>
    </row>
    <row r="14" spans="1:127" ht="10.5">
      <c r="B14" s="21"/>
      <c r="E14" s="3"/>
      <c r="G14" s="3"/>
      <c r="H14" s="3"/>
      <c r="I14" s="6"/>
      <c r="J14" s="8"/>
      <c r="K14" s="3"/>
      <c r="L14" s="3"/>
      <c r="M14" s="3"/>
      <c r="N14" s="244"/>
      <c r="O14" s="244"/>
      <c r="P14" s="244"/>
      <c r="Q14" s="244"/>
      <c r="R14" s="244"/>
      <c r="S14" s="244"/>
      <c r="T14" s="244"/>
      <c r="U14" s="244"/>
      <c r="V14" s="244"/>
      <c r="W14" s="244"/>
      <c r="X14" s="244"/>
      <c r="Y14" s="244"/>
      <c r="Z14" s="244"/>
      <c r="AA14" s="244"/>
      <c r="AB14" s="244"/>
      <c r="AC14" s="244"/>
      <c r="AD14" s="244"/>
      <c r="AE14" s="244"/>
      <c r="AF14" s="244"/>
      <c r="AG14" s="244"/>
      <c r="AH14" s="244"/>
      <c r="AI14" s="244"/>
      <c r="AJ14" s="244"/>
      <c r="AK14" s="244"/>
      <c r="AL14" s="244"/>
      <c r="AM14" s="244"/>
      <c r="AN14" s="244"/>
      <c r="AO14" s="244"/>
      <c r="AP14" s="244"/>
      <c r="AQ14" s="244"/>
      <c r="AR14" s="244"/>
      <c r="AS14" s="244"/>
      <c r="AT14" s="244"/>
      <c r="AU14" s="244"/>
      <c r="AV14" s="244"/>
      <c r="AW14" s="244"/>
      <c r="AX14" s="244"/>
      <c r="AY14" s="244"/>
      <c r="AZ14" s="244"/>
      <c r="BA14" s="244"/>
      <c r="BB14" s="244"/>
      <c r="BC14" s="244"/>
      <c r="BD14" s="244"/>
      <c r="BE14" s="244"/>
      <c r="BF14" s="244"/>
      <c r="BG14" s="244"/>
      <c r="BH14" s="244"/>
      <c r="BI14" s="244"/>
      <c r="BJ14" s="244"/>
      <c r="BK14" s="244"/>
      <c r="BL14" s="244"/>
      <c r="BM14" s="244"/>
      <c r="BN14" s="244"/>
      <c r="BO14" s="244"/>
      <c r="BP14" s="244"/>
      <c r="BQ14" s="244"/>
      <c r="BR14" s="244"/>
      <c r="BS14" s="244"/>
      <c r="BT14" s="244"/>
      <c r="BU14" s="244"/>
      <c r="BV14" s="244"/>
      <c r="BW14" s="244"/>
      <c r="BX14" s="244"/>
      <c r="BY14" s="244"/>
      <c r="BZ14" s="244"/>
      <c r="CA14" s="244"/>
      <c r="CB14" s="244"/>
      <c r="CC14" s="244"/>
      <c r="CD14" s="244"/>
      <c r="CE14" s="244"/>
      <c r="CF14" s="244"/>
      <c r="CG14" s="244"/>
      <c r="CH14" s="244"/>
      <c r="CI14" s="244"/>
      <c r="CJ14" s="244"/>
      <c r="CK14" s="244"/>
      <c r="CL14" s="244"/>
      <c r="CM14" s="244"/>
      <c r="CN14" s="244"/>
      <c r="CO14" s="244"/>
      <c r="CP14" s="244"/>
      <c r="CQ14" s="244"/>
      <c r="CR14" s="244"/>
      <c r="CS14" s="244"/>
      <c r="CT14" s="244"/>
      <c r="CU14" s="244"/>
      <c r="CV14" s="244"/>
      <c r="CW14" s="244"/>
      <c r="CX14" s="244"/>
      <c r="CY14" s="244"/>
      <c r="CZ14" s="244"/>
      <c r="DA14" s="244"/>
      <c r="DB14" s="244"/>
      <c r="DC14" s="244"/>
      <c r="DD14" s="244"/>
      <c r="DE14" s="244"/>
      <c r="DF14" s="244"/>
      <c r="DG14" s="244"/>
      <c r="DH14" s="244"/>
      <c r="DI14" s="244"/>
      <c r="DJ14" s="244"/>
      <c r="DK14" s="244"/>
      <c r="DL14" s="244"/>
      <c r="DM14" s="244"/>
      <c r="DN14" s="244"/>
      <c r="DO14" s="244"/>
      <c r="DP14" s="244"/>
      <c r="DQ14" s="244"/>
      <c r="DR14" s="244"/>
      <c r="DS14" s="244"/>
      <c r="DT14" s="244"/>
      <c r="DU14" s="244"/>
      <c r="DV14" s="244"/>
      <c r="DW14" s="244"/>
    </row>
    <row r="15" spans="1:127" ht="10.5">
      <c r="B15" s="21"/>
      <c r="E15" s="3"/>
      <c r="F15" s="16" t="s">
        <v>390</v>
      </c>
      <c r="G15" s="3"/>
      <c r="H15" s="156">
        <f>Model_year</f>
        <v>2026</v>
      </c>
      <c r="I15" s="6"/>
      <c r="J15" s="8"/>
      <c r="L15" s="3"/>
      <c r="M15" s="3"/>
      <c r="N15" s="244"/>
      <c r="O15" s="245">
        <f>Outputs!O15</f>
        <v>0</v>
      </c>
      <c r="P15" s="245">
        <f>Outputs!P15</f>
        <v>0</v>
      </c>
      <c r="Q15" s="245">
        <f>Outputs!Q15</f>
        <v>1</v>
      </c>
      <c r="R15" s="245">
        <f>Outputs!R15</f>
        <v>0</v>
      </c>
      <c r="S15" s="245">
        <f>Outputs!S15</f>
        <v>0</v>
      </c>
      <c r="T15" s="245">
        <f>Outputs!T15</f>
        <v>0</v>
      </c>
      <c r="U15" s="245">
        <f>Outputs!U15</f>
        <v>0</v>
      </c>
      <c r="V15" s="245">
        <f>Outputs!V15</f>
        <v>0</v>
      </c>
      <c r="W15" s="245">
        <f>Outputs!W15</f>
        <v>0</v>
      </c>
      <c r="X15" s="245">
        <f>Outputs!X15</f>
        <v>0</v>
      </c>
      <c r="Y15" s="245">
        <f>Outputs!Y15</f>
        <v>0</v>
      </c>
      <c r="Z15" s="245">
        <f>Outputs!Z15</f>
        <v>0</v>
      </c>
      <c r="AA15" s="245">
        <f>Outputs!AA15</f>
        <v>0</v>
      </c>
      <c r="AB15" s="245">
        <f>Outputs!AB15</f>
        <v>0</v>
      </c>
      <c r="AC15" s="245">
        <f>Outputs!AC15</f>
        <v>0</v>
      </c>
      <c r="AD15" s="245">
        <f>Outputs!AD15</f>
        <v>0</v>
      </c>
      <c r="AE15" s="245">
        <f>Outputs!AE15</f>
        <v>0</v>
      </c>
      <c r="AF15" s="245">
        <f>Outputs!AF15</f>
        <v>0</v>
      </c>
      <c r="AG15" s="245">
        <f>Outputs!AG15</f>
        <v>0</v>
      </c>
      <c r="AH15" s="245">
        <f>Outputs!AH15</f>
        <v>0</v>
      </c>
      <c r="AI15" s="245">
        <f>Outputs!AI15</f>
        <v>0</v>
      </c>
      <c r="AJ15" s="245">
        <f>Outputs!AJ15</f>
        <v>0</v>
      </c>
      <c r="AK15" s="245">
        <f>Outputs!AK15</f>
        <v>0</v>
      </c>
      <c r="AL15" s="245">
        <f>Outputs!AL15</f>
        <v>0</v>
      </c>
      <c r="AM15" s="245">
        <f>Outputs!AM15</f>
        <v>0</v>
      </c>
      <c r="AN15" s="245">
        <f>Outputs!AN15</f>
        <v>0</v>
      </c>
      <c r="AO15" s="245">
        <f>Outputs!AO15</f>
        <v>0</v>
      </c>
      <c r="AP15" s="245">
        <f>Outputs!AP15</f>
        <v>0</v>
      </c>
      <c r="AQ15" s="245">
        <f>Outputs!AQ15</f>
        <v>0</v>
      </c>
      <c r="AR15" s="245">
        <f>Outputs!AR15</f>
        <v>0</v>
      </c>
      <c r="AS15" s="245">
        <f>Outputs!AS15</f>
        <v>0</v>
      </c>
      <c r="AT15" s="245">
        <f>Outputs!AT15</f>
        <v>0</v>
      </c>
      <c r="AU15" s="245">
        <f>Outputs!AU15</f>
        <v>0</v>
      </c>
      <c r="AV15" s="245">
        <f>Outputs!AV15</f>
        <v>0</v>
      </c>
      <c r="AW15" s="245">
        <f>Outputs!AW15</f>
        <v>0</v>
      </c>
      <c r="AX15" s="245">
        <f>Outputs!AX15</f>
        <v>0</v>
      </c>
      <c r="AY15" s="245">
        <f>Outputs!AY15</f>
        <v>0</v>
      </c>
      <c r="AZ15" s="245">
        <f>Outputs!AZ15</f>
        <v>0</v>
      </c>
      <c r="BA15" s="245">
        <f>Outputs!BA15</f>
        <v>0</v>
      </c>
      <c r="BB15" s="245">
        <f>Outputs!BB15</f>
        <v>0</v>
      </c>
      <c r="BC15" s="245">
        <f>Outputs!BC15</f>
        <v>0</v>
      </c>
      <c r="BD15" s="245">
        <f>Outputs!BD15</f>
        <v>0</v>
      </c>
      <c r="BE15" s="245">
        <f>Outputs!BE15</f>
        <v>0</v>
      </c>
      <c r="BF15" s="245">
        <f>Outputs!BF15</f>
        <v>0</v>
      </c>
      <c r="BG15" s="245">
        <f>Outputs!BG15</f>
        <v>0</v>
      </c>
      <c r="BH15" s="245">
        <f>Outputs!BH15</f>
        <v>0</v>
      </c>
      <c r="BI15" s="245">
        <f>Outputs!BI15</f>
        <v>0</v>
      </c>
      <c r="BJ15" s="245">
        <f>Outputs!BJ15</f>
        <v>0</v>
      </c>
      <c r="BK15" s="245">
        <f>Outputs!BK15</f>
        <v>0</v>
      </c>
      <c r="BL15" s="245">
        <f>Outputs!BL15</f>
        <v>0</v>
      </c>
      <c r="BM15" s="245">
        <f>Outputs!BM15</f>
        <v>0</v>
      </c>
      <c r="BN15" s="245">
        <f>Outputs!BN15</f>
        <v>0</v>
      </c>
      <c r="BO15" s="245">
        <f>Outputs!BO15</f>
        <v>0</v>
      </c>
      <c r="BP15" s="245">
        <f>Outputs!BP15</f>
        <v>0</v>
      </c>
      <c r="BQ15" s="245">
        <f>Outputs!BQ15</f>
        <v>0</v>
      </c>
      <c r="BR15" s="245">
        <f>Outputs!BR15</f>
        <v>0</v>
      </c>
      <c r="BS15" s="245">
        <f>Outputs!BS15</f>
        <v>0</v>
      </c>
      <c r="BT15" s="245">
        <f>Outputs!BT15</f>
        <v>0</v>
      </c>
      <c r="BU15" s="245">
        <f>Outputs!BU15</f>
        <v>0</v>
      </c>
      <c r="BV15" s="245">
        <f>Outputs!BV15</f>
        <v>0</v>
      </c>
      <c r="BW15" s="245">
        <f>Outputs!BW15</f>
        <v>0</v>
      </c>
      <c r="BX15" s="245">
        <f>Outputs!BX15</f>
        <v>0</v>
      </c>
      <c r="BY15" s="245">
        <f>Outputs!BY15</f>
        <v>0</v>
      </c>
      <c r="BZ15" s="245">
        <f>Outputs!BZ15</f>
        <v>0</v>
      </c>
      <c r="CA15" s="245">
        <f>Outputs!CA15</f>
        <v>0</v>
      </c>
      <c r="CB15" s="245">
        <f>Outputs!CB15</f>
        <v>0</v>
      </c>
      <c r="CC15" s="245">
        <f>Outputs!CC15</f>
        <v>0</v>
      </c>
      <c r="CD15" s="245">
        <f>Outputs!CD15</f>
        <v>0</v>
      </c>
      <c r="CE15" s="245">
        <f>Outputs!CE15</f>
        <v>0</v>
      </c>
      <c r="CF15" s="245">
        <f>Outputs!CF15</f>
        <v>0</v>
      </c>
      <c r="CG15" s="245">
        <f>Outputs!CG15</f>
        <v>0</v>
      </c>
      <c r="CH15" s="245">
        <f>Outputs!CH15</f>
        <v>0</v>
      </c>
      <c r="CI15" s="245">
        <f>Outputs!CI15</f>
        <v>0</v>
      </c>
      <c r="CJ15" s="245">
        <f>Outputs!CJ15</f>
        <v>0</v>
      </c>
      <c r="CK15" s="245">
        <f>Outputs!CK15</f>
        <v>0</v>
      </c>
      <c r="CL15" s="245">
        <f>Outputs!CL15</f>
        <v>0</v>
      </c>
      <c r="CM15" s="245">
        <f>Outputs!CM15</f>
        <v>0</v>
      </c>
      <c r="CN15" s="245">
        <f>Outputs!CN15</f>
        <v>0</v>
      </c>
      <c r="CO15" s="245">
        <f>Outputs!CO15</f>
        <v>0</v>
      </c>
      <c r="CP15" s="245">
        <f>Outputs!CP15</f>
        <v>0</v>
      </c>
      <c r="CQ15" s="245">
        <f>Outputs!CQ15</f>
        <v>0</v>
      </c>
      <c r="CR15" s="245">
        <f>Outputs!CR15</f>
        <v>0</v>
      </c>
      <c r="CS15" s="245">
        <f>Outputs!CS15</f>
        <v>0</v>
      </c>
      <c r="CT15" s="245">
        <f>Outputs!CT15</f>
        <v>0</v>
      </c>
      <c r="CU15" s="245">
        <f>Outputs!CU15</f>
        <v>0</v>
      </c>
      <c r="CV15" s="245">
        <f>Outputs!CV15</f>
        <v>0</v>
      </c>
      <c r="CW15" s="245">
        <f>Outputs!CW15</f>
        <v>0</v>
      </c>
      <c r="CX15" s="245">
        <f>Outputs!CX15</f>
        <v>0</v>
      </c>
      <c r="CY15" s="245">
        <f>Outputs!CY15</f>
        <v>0</v>
      </c>
      <c r="CZ15" s="245">
        <f>Outputs!CZ15</f>
        <v>0</v>
      </c>
      <c r="DA15" s="245">
        <f>Outputs!DA15</f>
        <v>0</v>
      </c>
      <c r="DB15" s="245">
        <f>Outputs!DB15</f>
        <v>0</v>
      </c>
      <c r="DC15" s="245">
        <f>Outputs!DC15</f>
        <v>0</v>
      </c>
      <c r="DD15" s="245">
        <f>Outputs!DD15</f>
        <v>0</v>
      </c>
      <c r="DE15" s="245">
        <f>Outputs!DE15</f>
        <v>0</v>
      </c>
      <c r="DF15" s="245">
        <f>Outputs!DF15</f>
        <v>0</v>
      </c>
      <c r="DG15" s="245">
        <f>Outputs!DG15</f>
        <v>0</v>
      </c>
      <c r="DH15" s="245">
        <f>Outputs!DH15</f>
        <v>0</v>
      </c>
      <c r="DI15" s="245">
        <f>Outputs!DI15</f>
        <v>0</v>
      </c>
      <c r="DJ15" s="245">
        <f>Outputs!DJ15</f>
        <v>0</v>
      </c>
      <c r="DK15" s="245">
        <f>Outputs!DK15</f>
        <v>0</v>
      </c>
      <c r="DL15" s="245">
        <f>Outputs!DL15</f>
        <v>0</v>
      </c>
      <c r="DM15" s="245">
        <f>Outputs!DM15</f>
        <v>0</v>
      </c>
      <c r="DN15" s="245">
        <f>Outputs!DN15</f>
        <v>0</v>
      </c>
      <c r="DO15" s="245">
        <f>Outputs!DO15</f>
        <v>0</v>
      </c>
      <c r="DP15" s="245">
        <f>Outputs!DP15</f>
        <v>0</v>
      </c>
      <c r="DQ15" s="245">
        <f>Outputs!DQ15</f>
        <v>0</v>
      </c>
      <c r="DR15" s="245">
        <f>Outputs!DR15</f>
        <v>0</v>
      </c>
      <c r="DS15" s="245">
        <f>Outputs!DS15</f>
        <v>0</v>
      </c>
      <c r="DT15" s="245">
        <f>Outputs!DT15</f>
        <v>0</v>
      </c>
      <c r="DU15" s="245">
        <f>Outputs!DU15</f>
        <v>0</v>
      </c>
      <c r="DV15" s="245">
        <f>Outputs!DV15</f>
        <v>0</v>
      </c>
      <c r="DW15" s="245">
        <f>Outputs!DW15</f>
        <v>0</v>
      </c>
    </row>
    <row r="16" spans="1:127" ht="10.5">
      <c r="B16" s="21"/>
      <c r="E16" s="3"/>
      <c r="F16" s="16" t="s">
        <v>391</v>
      </c>
      <c r="G16" s="3"/>
      <c r="H16" s="156">
        <f>Outputs!H16</f>
        <v>2025</v>
      </c>
      <c r="I16" s="6"/>
      <c r="J16" s="8"/>
      <c r="L16" s="3"/>
      <c r="M16" s="3"/>
      <c r="N16" s="244"/>
      <c r="O16" s="245">
        <f>Outputs!O16</f>
        <v>0</v>
      </c>
      <c r="P16" s="245">
        <f>Outputs!P16</f>
        <v>1</v>
      </c>
      <c r="Q16" s="245">
        <f>Outputs!Q16</f>
        <v>0</v>
      </c>
      <c r="R16" s="245">
        <f>Outputs!R16</f>
        <v>0</v>
      </c>
      <c r="S16" s="245">
        <f>Outputs!S16</f>
        <v>0</v>
      </c>
      <c r="T16" s="245">
        <f>Outputs!T16</f>
        <v>0</v>
      </c>
      <c r="U16" s="245">
        <f>Outputs!U16</f>
        <v>0</v>
      </c>
      <c r="V16" s="245">
        <f>Outputs!V16</f>
        <v>0</v>
      </c>
      <c r="W16" s="245">
        <f>Outputs!W16</f>
        <v>0</v>
      </c>
      <c r="X16" s="245">
        <f>Outputs!X16</f>
        <v>0</v>
      </c>
      <c r="Y16" s="245">
        <f>Outputs!Y16</f>
        <v>0</v>
      </c>
      <c r="Z16" s="245">
        <f>Outputs!Z16</f>
        <v>0</v>
      </c>
      <c r="AA16" s="245">
        <f>Outputs!AA16</f>
        <v>0</v>
      </c>
      <c r="AB16" s="245">
        <f>Outputs!AB16</f>
        <v>0</v>
      </c>
      <c r="AC16" s="245">
        <f>Outputs!AC16</f>
        <v>0</v>
      </c>
      <c r="AD16" s="245">
        <f>Outputs!AD16</f>
        <v>0</v>
      </c>
      <c r="AE16" s="245">
        <f>Outputs!AE16</f>
        <v>0</v>
      </c>
      <c r="AF16" s="245">
        <f>Outputs!AF16</f>
        <v>0</v>
      </c>
      <c r="AG16" s="245">
        <f>Outputs!AG16</f>
        <v>0</v>
      </c>
      <c r="AH16" s="245">
        <f>Outputs!AH16</f>
        <v>0</v>
      </c>
      <c r="AI16" s="245">
        <f>Outputs!AI16</f>
        <v>0</v>
      </c>
      <c r="AJ16" s="245">
        <f>Outputs!AJ16</f>
        <v>0</v>
      </c>
      <c r="AK16" s="245">
        <f>Outputs!AK16</f>
        <v>0</v>
      </c>
      <c r="AL16" s="245">
        <f>Outputs!AL16</f>
        <v>0</v>
      </c>
      <c r="AM16" s="245">
        <f>Outputs!AM16</f>
        <v>0</v>
      </c>
      <c r="AN16" s="245">
        <f>Outputs!AN16</f>
        <v>0</v>
      </c>
      <c r="AO16" s="245">
        <f>Outputs!AO16</f>
        <v>0</v>
      </c>
      <c r="AP16" s="245">
        <f>Outputs!AP16</f>
        <v>0</v>
      </c>
      <c r="AQ16" s="245">
        <f>Outputs!AQ16</f>
        <v>0</v>
      </c>
      <c r="AR16" s="245">
        <f>Outputs!AR16</f>
        <v>0</v>
      </c>
      <c r="AS16" s="245">
        <f>Outputs!AS16</f>
        <v>0</v>
      </c>
      <c r="AT16" s="245">
        <f>Outputs!AT16</f>
        <v>0</v>
      </c>
      <c r="AU16" s="245">
        <f>Outputs!AU16</f>
        <v>0</v>
      </c>
      <c r="AV16" s="245">
        <f>Outputs!AV16</f>
        <v>0</v>
      </c>
      <c r="AW16" s="245">
        <f>Outputs!AW16</f>
        <v>0</v>
      </c>
      <c r="AX16" s="245">
        <f>Outputs!AX16</f>
        <v>0</v>
      </c>
      <c r="AY16" s="245">
        <f>Outputs!AY16</f>
        <v>0</v>
      </c>
      <c r="AZ16" s="245">
        <f>Outputs!AZ16</f>
        <v>0</v>
      </c>
      <c r="BA16" s="245">
        <f>Outputs!BA16</f>
        <v>0</v>
      </c>
      <c r="BB16" s="245">
        <f>Outputs!BB16</f>
        <v>0</v>
      </c>
      <c r="BC16" s="245">
        <f>Outputs!BC16</f>
        <v>0</v>
      </c>
      <c r="BD16" s="245">
        <f>Outputs!BD16</f>
        <v>0</v>
      </c>
      <c r="BE16" s="245">
        <f>Outputs!BE16</f>
        <v>0</v>
      </c>
      <c r="BF16" s="245">
        <f>Outputs!BF16</f>
        <v>0</v>
      </c>
      <c r="BG16" s="245">
        <f>Outputs!BG16</f>
        <v>0</v>
      </c>
      <c r="BH16" s="245">
        <f>Outputs!BH16</f>
        <v>0</v>
      </c>
      <c r="BI16" s="245">
        <f>Outputs!BI16</f>
        <v>0</v>
      </c>
      <c r="BJ16" s="245">
        <f>Outputs!BJ16</f>
        <v>0</v>
      </c>
      <c r="BK16" s="245">
        <f>Outputs!BK16</f>
        <v>0</v>
      </c>
      <c r="BL16" s="245">
        <f>Outputs!BL16</f>
        <v>0</v>
      </c>
      <c r="BM16" s="245">
        <f>Outputs!BM16</f>
        <v>0</v>
      </c>
      <c r="BN16" s="245">
        <f>Outputs!BN16</f>
        <v>0</v>
      </c>
      <c r="BO16" s="245">
        <f>Outputs!BO16</f>
        <v>0</v>
      </c>
      <c r="BP16" s="245">
        <f>Outputs!BP16</f>
        <v>0</v>
      </c>
      <c r="BQ16" s="245">
        <f>Outputs!BQ16</f>
        <v>0</v>
      </c>
      <c r="BR16" s="245">
        <f>Outputs!BR16</f>
        <v>0</v>
      </c>
      <c r="BS16" s="245">
        <f>Outputs!BS16</f>
        <v>0</v>
      </c>
      <c r="BT16" s="245">
        <f>Outputs!BT16</f>
        <v>0</v>
      </c>
      <c r="BU16" s="245">
        <f>Outputs!BU16</f>
        <v>0</v>
      </c>
      <c r="BV16" s="245">
        <f>Outputs!BV16</f>
        <v>0</v>
      </c>
      <c r="BW16" s="245">
        <f>Outputs!BW16</f>
        <v>0</v>
      </c>
      <c r="BX16" s="245">
        <f>Outputs!BX16</f>
        <v>0</v>
      </c>
      <c r="BY16" s="245">
        <f>Outputs!BY16</f>
        <v>0</v>
      </c>
      <c r="BZ16" s="245">
        <f>Outputs!BZ16</f>
        <v>0</v>
      </c>
      <c r="CA16" s="245">
        <f>Outputs!CA16</f>
        <v>0</v>
      </c>
      <c r="CB16" s="245">
        <f>Outputs!CB16</f>
        <v>0</v>
      </c>
      <c r="CC16" s="245">
        <f>Outputs!CC16</f>
        <v>0</v>
      </c>
      <c r="CD16" s="245">
        <f>Outputs!CD16</f>
        <v>0</v>
      </c>
      <c r="CE16" s="245">
        <f>Outputs!CE16</f>
        <v>0</v>
      </c>
      <c r="CF16" s="245">
        <f>Outputs!CF16</f>
        <v>0</v>
      </c>
      <c r="CG16" s="245">
        <f>Outputs!CG16</f>
        <v>0</v>
      </c>
      <c r="CH16" s="245">
        <f>Outputs!CH16</f>
        <v>0</v>
      </c>
      <c r="CI16" s="245">
        <f>Outputs!CI16</f>
        <v>0</v>
      </c>
      <c r="CJ16" s="245">
        <f>Outputs!CJ16</f>
        <v>0</v>
      </c>
      <c r="CK16" s="245">
        <f>Outputs!CK16</f>
        <v>0</v>
      </c>
      <c r="CL16" s="245">
        <f>Outputs!CL16</f>
        <v>0</v>
      </c>
      <c r="CM16" s="245">
        <f>Outputs!CM16</f>
        <v>0</v>
      </c>
      <c r="CN16" s="245">
        <f>Outputs!CN16</f>
        <v>0</v>
      </c>
      <c r="CO16" s="245">
        <f>Outputs!CO16</f>
        <v>0</v>
      </c>
      <c r="CP16" s="245">
        <f>Outputs!CP16</f>
        <v>0</v>
      </c>
      <c r="CQ16" s="245">
        <f>Outputs!CQ16</f>
        <v>0</v>
      </c>
      <c r="CR16" s="245">
        <f>Outputs!CR16</f>
        <v>0</v>
      </c>
      <c r="CS16" s="245">
        <f>Outputs!CS16</f>
        <v>0</v>
      </c>
      <c r="CT16" s="245">
        <f>Outputs!CT16</f>
        <v>0</v>
      </c>
      <c r="CU16" s="245">
        <f>Outputs!CU16</f>
        <v>0</v>
      </c>
      <c r="CV16" s="245">
        <f>Outputs!CV16</f>
        <v>0</v>
      </c>
      <c r="CW16" s="245">
        <f>Outputs!CW16</f>
        <v>0</v>
      </c>
      <c r="CX16" s="245">
        <f>Outputs!CX16</f>
        <v>0</v>
      </c>
      <c r="CY16" s="245">
        <f>Outputs!CY16</f>
        <v>0</v>
      </c>
      <c r="CZ16" s="245">
        <f>Outputs!CZ16</f>
        <v>0</v>
      </c>
      <c r="DA16" s="245">
        <f>Outputs!DA16</f>
        <v>0</v>
      </c>
      <c r="DB16" s="245">
        <f>Outputs!DB16</f>
        <v>0</v>
      </c>
      <c r="DC16" s="245">
        <f>Outputs!DC16</f>
        <v>0</v>
      </c>
      <c r="DD16" s="245">
        <f>Outputs!DD16</f>
        <v>0</v>
      </c>
      <c r="DE16" s="245">
        <f>Outputs!DE16</f>
        <v>0</v>
      </c>
      <c r="DF16" s="245">
        <f>Outputs!DF16</f>
        <v>0</v>
      </c>
      <c r="DG16" s="245">
        <f>Outputs!DG16</f>
        <v>0</v>
      </c>
      <c r="DH16" s="245">
        <f>Outputs!DH16</f>
        <v>0</v>
      </c>
      <c r="DI16" s="245">
        <f>Outputs!DI16</f>
        <v>0</v>
      </c>
      <c r="DJ16" s="245">
        <f>Outputs!DJ16</f>
        <v>0</v>
      </c>
      <c r="DK16" s="245">
        <f>Outputs!DK16</f>
        <v>0</v>
      </c>
      <c r="DL16" s="245">
        <f>Outputs!DL16</f>
        <v>0</v>
      </c>
      <c r="DM16" s="245">
        <f>Outputs!DM16</f>
        <v>0</v>
      </c>
      <c r="DN16" s="245">
        <f>Outputs!DN16</f>
        <v>0</v>
      </c>
      <c r="DO16" s="245">
        <f>Outputs!DO16</f>
        <v>0</v>
      </c>
      <c r="DP16" s="245">
        <f>Outputs!DP16</f>
        <v>0</v>
      </c>
      <c r="DQ16" s="245">
        <f>Outputs!DQ16</f>
        <v>0</v>
      </c>
      <c r="DR16" s="245">
        <f>Outputs!DR16</f>
        <v>0</v>
      </c>
      <c r="DS16" s="245">
        <f>Outputs!DS16</f>
        <v>0</v>
      </c>
      <c r="DT16" s="245">
        <f>Outputs!DT16</f>
        <v>0</v>
      </c>
      <c r="DU16" s="245">
        <f>Outputs!DU16</f>
        <v>0</v>
      </c>
      <c r="DV16" s="245">
        <f>Outputs!DV16</f>
        <v>0</v>
      </c>
      <c r="DW16" s="245">
        <f>Outputs!DW16</f>
        <v>0</v>
      </c>
    </row>
    <row r="17" spans="1:127" ht="10.5">
      <c r="B17" s="21"/>
      <c r="E17" s="3"/>
      <c r="F17" s="16" t="s">
        <v>392</v>
      </c>
      <c r="G17" s="3"/>
      <c r="H17" s="156">
        <f>Outputs!H17</f>
        <v>2024</v>
      </c>
      <c r="I17" s="6"/>
      <c r="J17" s="8"/>
      <c r="L17" s="3"/>
      <c r="M17" s="3"/>
      <c r="N17" s="244"/>
      <c r="O17" s="245">
        <f>Outputs!O17</f>
        <v>1</v>
      </c>
      <c r="P17" s="245">
        <f>Outputs!P17</f>
        <v>0</v>
      </c>
      <c r="Q17" s="245">
        <f>Outputs!Q17</f>
        <v>0</v>
      </c>
      <c r="R17" s="245">
        <f>Outputs!R17</f>
        <v>0</v>
      </c>
      <c r="S17" s="245">
        <f>Outputs!S17</f>
        <v>0</v>
      </c>
      <c r="T17" s="245">
        <f>Outputs!T17</f>
        <v>0</v>
      </c>
      <c r="U17" s="245">
        <f>Outputs!U17</f>
        <v>0</v>
      </c>
      <c r="V17" s="245">
        <f>Outputs!V17</f>
        <v>0</v>
      </c>
      <c r="W17" s="245">
        <f>Outputs!W17</f>
        <v>0</v>
      </c>
      <c r="X17" s="245">
        <f>Outputs!X17</f>
        <v>0</v>
      </c>
      <c r="Y17" s="245">
        <f>Outputs!Y17</f>
        <v>0</v>
      </c>
      <c r="Z17" s="245">
        <f>Outputs!Z17</f>
        <v>0</v>
      </c>
      <c r="AA17" s="245">
        <f>Outputs!AA17</f>
        <v>0</v>
      </c>
      <c r="AB17" s="245">
        <f>Outputs!AB17</f>
        <v>0</v>
      </c>
      <c r="AC17" s="245">
        <f>Outputs!AC17</f>
        <v>0</v>
      </c>
      <c r="AD17" s="245">
        <f>Outputs!AD17</f>
        <v>0</v>
      </c>
      <c r="AE17" s="245">
        <f>Outputs!AE17</f>
        <v>0</v>
      </c>
      <c r="AF17" s="245">
        <f>Outputs!AF17</f>
        <v>0</v>
      </c>
      <c r="AG17" s="245">
        <f>Outputs!AG17</f>
        <v>0</v>
      </c>
      <c r="AH17" s="245">
        <f>Outputs!AH17</f>
        <v>0</v>
      </c>
      <c r="AI17" s="245">
        <f>Outputs!AI17</f>
        <v>0</v>
      </c>
      <c r="AJ17" s="245">
        <f>Outputs!AJ17</f>
        <v>0</v>
      </c>
      <c r="AK17" s="245">
        <f>Outputs!AK17</f>
        <v>0</v>
      </c>
      <c r="AL17" s="245">
        <f>Outputs!AL17</f>
        <v>0</v>
      </c>
      <c r="AM17" s="245">
        <f>Outputs!AM17</f>
        <v>0</v>
      </c>
      <c r="AN17" s="245">
        <f>Outputs!AN17</f>
        <v>0</v>
      </c>
      <c r="AO17" s="245">
        <f>Outputs!AO17</f>
        <v>0</v>
      </c>
      <c r="AP17" s="245">
        <f>Outputs!AP17</f>
        <v>0</v>
      </c>
      <c r="AQ17" s="245">
        <f>Outputs!AQ17</f>
        <v>0</v>
      </c>
      <c r="AR17" s="245">
        <f>Outputs!AR17</f>
        <v>0</v>
      </c>
      <c r="AS17" s="245">
        <f>Outputs!AS17</f>
        <v>0</v>
      </c>
      <c r="AT17" s="245">
        <f>Outputs!AT17</f>
        <v>0</v>
      </c>
      <c r="AU17" s="245">
        <f>Outputs!AU17</f>
        <v>0</v>
      </c>
      <c r="AV17" s="245">
        <f>Outputs!AV17</f>
        <v>0</v>
      </c>
      <c r="AW17" s="245">
        <f>Outputs!AW17</f>
        <v>0</v>
      </c>
      <c r="AX17" s="245">
        <f>Outputs!AX17</f>
        <v>0</v>
      </c>
      <c r="AY17" s="245">
        <f>Outputs!AY17</f>
        <v>0</v>
      </c>
      <c r="AZ17" s="245">
        <f>Outputs!AZ17</f>
        <v>0</v>
      </c>
      <c r="BA17" s="245">
        <f>Outputs!BA17</f>
        <v>0</v>
      </c>
      <c r="BB17" s="245">
        <f>Outputs!BB17</f>
        <v>0</v>
      </c>
      <c r="BC17" s="245">
        <f>Outputs!BC17</f>
        <v>0</v>
      </c>
      <c r="BD17" s="245">
        <f>Outputs!BD17</f>
        <v>0</v>
      </c>
      <c r="BE17" s="245">
        <f>Outputs!BE17</f>
        <v>0</v>
      </c>
      <c r="BF17" s="245">
        <f>Outputs!BF17</f>
        <v>0</v>
      </c>
      <c r="BG17" s="245">
        <f>Outputs!BG17</f>
        <v>0</v>
      </c>
      <c r="BH17" s="245">
        <f>Outputs!BH17</f>
        <v>0</v>
      </c>
      <c r="BI17" s="245">
        <f>Outputs!BI17</f>
        <v>0</v>
      </c>
      <c r="BJ17" s="245">
        <f>Outputs!BJ17</f>
        <v>0</v>
      </c>
      <c r="BK17" s="245">
        <f>Outputs!BK17</f>
        <v>0</v>
      </c>
      <c r="BL17" s="245">
        <f>Outputs!BL17</f>
        <v>0</v>
      </c>
      <c r="BM17" s="245">
        <f>Outputs!BM17</f>
        <v>0</v>
      </c>
      <c r="BN17" s="245">
        <f>Outputs!BN17</f>
        <v>0</v>
      </c>
      <c r="BO17" s="245">
        <f>Outputs!BO17</f>
        <v>0</v>
      </c>
      <c r="BP17" s="245">
        <f>Outputs!BP17</f>
        <v>0</v>
      </c>
      <c r="BQ17" s="245">
        <f>Outputs!BQ17</f>
        <v>0</v>
      </c>
      <c r="BR17" s="245">
        <f>Outputs!BR17</f>
        <v>0</v>
      </c>
      <c r="BS17" s="245">
        <f>Outputs!BS17</f>
        <v>0</v>
      </c>
      <c r="BT17" s="245">
        <f>Outputs!BT17</f>
        <v>0</v>
      </c>
      <c r="BU17" s="245">
        <f>Outputs!BU17</f>
        <v>0</v>
      </c>
      <c r="BV17" s="245">
        <f>Outputs!BV17</f>
        <v>0</v>
      </c>
      <c r="BW17" s="245">
        <f>Outputs!BW17</f>
        <v>0</v>
      </c>
      <c r="BX17" s="245">
        <f>Outputs!BX17</f>
        <v>0</v>
      </c>
      <c r="BY17" s="245">
        <f>Outputs!BY17</f>
        <v>0</v>
      </c>
      <c r="BZ17" s="245">
        <f>Outputs!BZ17</f>
        <v>0</v>
      </c>
      <c r="CA17" s="245">
        <f>Outputs!CA17</f>
        <v>0</v>
      </c>
      <c r="CB17" s="245">
        <f>Outputs!CB17</f>
        <v>0</v>
      </c>
      <c r="CC17" s="245">
        <f>Outputs!CC17</f>
        <v>0</v>
      </c>
      <c r="CD17" s="245">
        <f>Outputs!CD17</f>
        <v>0</v>
      </c>
      <c r="CE17" s="245">
        <f>Outputs!CE17</f>
        <v>0</v>
      </c>
      <c r="CF17" s="245">
        <f>Outputs!CF17</f>
        <v>0</v>
      </c>
      <c r="CG17" s="245">
        <f>Outputs!CG17</f>
        <v>0</v>
      </c>
      <c r="CH17" s="245">
        <f>Outputs!CH17</f>
        <v>0</v>
      </c>
      <c r="CI17" s="245">
        <f>Outputs!CI17</f>
        <v>0</v>
      </c>
      <c r="CJ17" s="245">
        <f>Outputs!CJ17</f>
        <v>0</v>
      </c>
      <c r="CK17" s="245">
        <f>Outputs!CK17</f>
        <v>0</v>
      </c>
      <c r="CL17" s="245">
        <f>Outputs!CL17</f>
        <v>0</v>
      </c>
      <c r="CM17" s="245">
        <f>Outputs!CM17</f>
        <v>0</v>
      </c>
      <c r="CN17" s="245">
        <f>Outputs!CN17</f>
        <v>0</v>
      </c>
      <c r="CO17" s="245">
        <f>Outputs!CO17</f>
        <v>0</v>
      </c>
      <c r="CP17" s="245">
        <f>Outputs!CP17</f>
        <v>0</v>
      </c>
      <c r="CQ17" s="245">
        <f>Outputs!CQ17</f>
        <v>0</v>
      </c>
      <c r="CR17" s="245">
        <f>Outputs!CR17</f>
        <v>0</v>
      </c>
      <c r="CS17" s="245">
        <f>Outputs!CS17</f>
        <v>0</v>
      </c>
      <c r="CT17" s="245">
        <f>Outputs!CT17</f>
        <v>0</v>
      </c>
      <c r="CU17" s="245">
        <f>Outputs!CU17</f>
        <v>0</v>
      </c>
      <c r="CV17" s="245">
        <f>Outputs!CV17</f>
        <v>0</v>
      </c>
      <c r="CW17" s="245">
        <f>Outputs!CW17</f>
        <v>0</v>
      </c>
      <c r="CX17" s="245">
        <f>Outputs!CX17</f>
        <v>0</v>
      </c>
      <c r="CY17" s="245">
        <f>Outputs!CY17</f>
        <v>0</v>
      </c>
      <c r="CZ17" s="245">
        <f>Outputs!CZ17</f>
        <v>0</v>
      </c>
      <c r="DA17" s="245">
        <f>Outputs!DA17</f>
        <v>0</v>
      </c>
      <c r="DB17" s="245">
        <f>Outputs!DB17</f>
        <v>0</v>
      </c>
      <c r="DC17" s="245">
        <f>Outputs!DC17</f>
        <v>0</v>
      </c>
      <c r="DD17" s="245">
        <f>Outputs!DD17</f>
        <v>0</v>
      </c>
      <c r="DE17" s="245">
        <f>Outputs!DE17</f>
        <v>0</v>
      </c>
      <c r="DF17" s="245">
        <f>Outputs!DF17</f>
        <v>0</v>
      </c>
      <c r="DG17" s="245">
        <f>Outputs!DG17</f>
        <v>0</v>
      </c>
      <c r="DH17" s="245">
        <f>Outputs!DH17</f>
        <v>0</v>
      </c>
      <c r="DI17" s="245">
        <f>Outputs!DI17</f>
        <v>0</v>
      </c>
      <c r="DJ17" s="245">
        <f>Outputs!DJ17</f>
        <v>0</v>
      </c>
      <c r="DK17" s="245">
        <f>Outputs!DK17</f>
        <v>0</v>
      </c>
      <c r="DL17" s="245">
        <f>Outputs!DL17</f>
        <v>0</v>
      </c>
      <c r="DM17" s="245">
        <f>Outputs!DM17</f>
        <v>0</v>
      </c>
      <c r="DN17" s="245">
        <f>Outputs!DN17</f>
        <v>0</v>
      </c>
      <c r="DO17" s="245">
        <f>Outputs!DO17</f>
        <v>0</v>
      </c>
      <c r="DP17" s="245">
        <f>Outputs!DP17</f>
        <v>0</v>
      </c>
      <c r="DQ17" s="245">
        <f>Outputs!DQ17</f>
        <v>0</v>
      </c>
      <c r="DR17" s="245">
        <f>Outputs!DR17</f>
        <v>0</v>
      </c>
      <c r="DS17" s="245">
        <f>Outputs!DS17</f>
        <v>0</v>
      </c>
      <c r="DT17" s="245">
        <f>Outputs!DT17</f>
        <v>0</v>
      </c>
      <c r="DU17" s="245">
        <f>Outputs!DU17</f>
        <v>0</v>
      </c>
      <c r="DV17" s="245">
        <f>Outputs!DV17</f>
        <v>0</v>
      </c>
      <c r="DW17" s="245">
        <f>Outputs!DW17</f>
        <v>0</v>
      </c>
    </row>
    <row r="18" spans="1:127" s="3" customFormat="1" ht="10.5">
      <c r="A18" s="16"/>
      <c r="B18" s="21"/>
      <c r="C18" s="16"/>
      <c r="D18" s="16"/>
      <c r="F18" s="16"/>
      <c r="I18" s="6"/>
      <c r="J18" s="15"/>
      <c r="K18" s="100"/>
    </row>
    <row r="19" spans="1:127" ht="10.5">
      <c r="A19" s="41">
        <f>COUNT(A$9:A13)+1</f>
        <v>2</v>
      </c>
      <c r="B19" s="42"/>
      <c r="C19" s="43" t="str">
        <f>"Private debt instrument "&amp;G24</f>
        <v>Private debt instrument 3</v>
      </c>
      <c r="D19" s="43"/>
      <c r="E19" s="43"/>
      <c r="F19" s="43"/>
      <c r="G19" s="44"/>
      <c r="H19" s="44"/>
      <c r="I19" s="44"/>
      <c r="J19" s="44"/>
      <c r="K19" s="43"/>
      <c r="L19" s="150"/>
      <c r="M19" s="43"/>
      <c r="N19" s="43"/>
      <c r="O19" s="44"/>
      <c r="P19" s="44"/>
      <c r="Q19" s="44"/>
      <c r="R19" s="44"/>
      <c r="S19" s="44"/>
      <c r="T19" s="44"/>
      <c r="U19" s="44"/>
      <c r="V19" s="44"/>
      <c r="W19" s="44"/>
      <c r="X19" s="44"/>
      <c r="Y19" s="44"/>
      <c r="Z19" s="44"/>
      <c r="AA19" s="44"/>
      <c r="AB19" s="44"/>
      <c r="AC19" s="44"/>
      <c r="AD19" s="44"/>
      <c r="AE19" s="44"/>
      <c r="AF19" s="44"/>
      <c r="AG19" s="44"/>
      <c r="AH19" s="44"/>
      <c r="AI19" s="44"/>
      <c r="AJ19" s="44"/>
      <c r="AK19" s="44"/>
      <c r="AL19" s="44"/>
      <c r="AM19" s="44"/>
      <c r="AN19" s="44"/>
      <c r="AO19" s="44"/>
      <c r="AP19" s="44"/>
      <c r="AQ19" s="44"/>
      <c r="AR19" s="44"/>
      <c r="AS19" s="44"/>
      <c r="AT19" s="44"/>
      <c r="AU19" s="44"/>
      <c r="AV19" s="44"/>
      <c r="AW19" s="44"/>
      <c r="AX19" s="44"/>
      <c r="AY19" s="44"/>
      <c r="AZ19" s="44"/>
      <c r="BA19" s="44"/>
      <c r="BB19" s="44"/>
      <c r="BC19" s="44"/>
      <c r="BD19" s="44"/>
      <c r="BE19" s="44"/>
      <c r="BF19" s="44"/>
      <c r="BG19" s="44"/>
      <c r="BH19" s="44"/>
      <c r="BI19" s="44"/>
      <c r="BJ19" s="44"/>
      <c r="BK19" s="44"/>
      <c r="BL19" s="44"/>
      <c r="BM19" s="44"/>
      <c r="BN19" s="44"/>
      <c r="BO19" s="44"/>
      <c r="BP19" s="44"/>
      <c r="BQ19" s="44"/>
      <c r="BR19" s="44"/>
      <c r="BS19" s="44"/>
      <c r="BT19" s="44"/>
      <c r="BU19" s="44"/>
      <c r="BV19" s="44"/>
      <c r="BW19" s="44"/>
      <c r="BX19" s="44"/>
      <c r="BY19" s="44"/>
      <c r="BZ19" s="44"/>
      <c r="CA19" s="44"/>
      <c r="CB19" s="44"/>
      <c r="CC19" s="44"/>
      <c r="CD19" s="44"/>
      <c r="CE19" s="44"/>
      <c r="CF19" s="44"/>
      <c r="CG19" s="44"/>
      <c r="CH19" s="44"/>
      <c r="CI19" s="44"/>
      <c r="CJ19" s="44"/>
      <c r="CK19" s="44"/>
      <c r="CL19" s="44"/>
      <c r="CM19" s="44"/>
      <c r="CN19" s="44"/>
      <c r="CO19" s="44"/>
      <c r="CP19" s="44"/>
      <c r="CQ19" s="44"/>
      <c r="CR19" s="44"/>
      <c r="CS19" s="44"/>
      <c r="CT19" s="44"/>
      <c r="CU19" s="44"/>
      <c r="CV19" s="44"/>
      <c r="CW19" s="44"/>
      <c r="CX19" s="44"/>
      <c r="CY19" s="44"/>
      <c r="CZ19" s="44"/>
      <c r="DA19" s="44"/>
      <c r="DB19" s="44"/>
      <c r="DC19" s="44"/>
      <c r="DD19" s="44"/>
      <c r="DE19" s="44"/>
      <c r="DF19" s="44"/>
      <c r="DG19" s="44"/>
      <c r="DH19" s="44"/>
      <c r="DI19" s="44"/>
      <c r="DJ19" s="44"/>
      <c r="DK19" s="44"/>
      <c r="DL19" s="44"/>
      <c r="DM19" s="44"/>
      <c r="DN19" s="44"/>
      <c r="DO19" s="44"/>
      <c r="DP19" s="44"/>
      <c r="DQ19" s="44"/>
      <c r="DR19" s="44"/>
      <c r="DS19" s="44"/>
      <c r="DT19" s="44"/>
      <c r="DU19" s="44"/>
      <c r="DV19" s="44"/>
      <c r="DW19" s="44"/>
    </row>
    <row r="21" spans="1:127" ht="10.5">
      <c r="C21" s="151" t="s">
        <v>535</v>
      </c>
      <c r="D21" s="43"/>
      <c r="E21" s="43"/>
      <c r="F21" s="43"/>
      <c r="G21" s="44"/>
      <c r="H21" s="44"/>
      <c r="I21" s="44"/>
      <c r="J21" s="44"/>
      <c r="K21" s="43"/>
      <c r="L21" s="150"/>
      <c r="M21" s="43"/>
      <c r="N21" s="43"/>
      <c r="O21" s="44"/>
      <c r="P21" s="44"/>
      <c r="Q21" s="44"/>
      <c r="R21" s="44"/>
      <c r="S21" s="44"/>
      <c r="T21" s="44"/>
      <c r="U21" s="44"/>
      <c r="V21" s="44"/>
      <c r="W21" s="44"/>
      <c r="X21" s="44"/>
      <c r="Y21" s="44"/>
      <c r="Z21" s="44"/>
      <c r="AA21" s="44"/>
      <c r="AB21" s="44"/>
      <c r="AC21" s="44"/>
      <c r="AD21" s="44"/>
      <c r="AE21" s="44"/>
      <c r="AF21" s="44"/>
      <c r="AG21" s="44"/>
      <c r="AH21" s="44"/>
      <c r="AI21" s="44"/>
      <c r="AJ21" s="44"/>
      <c r="AK21" s="44"/>
      <c r="AL21" s="44"/>
      <c r="AM21" s="44"/>
      <c r="AN21" s="44"/>
      <c r="AO21" s="44"/>
      <c r="AP21" s="44"/>
      <c r="AQ21" s="44"/>
      <c r="AR21" s="44"/>
      <c r="AS21" s="44"/>
      <c r="AT21" s="44"/>
      <c r="AU21" s="44"/>
      <c r="AV21" s="44"/>
      <c r="AW21" s="44"/>
      <c r="AX21" s="44"/>
      <c r="AY21" s="44"/>
      <c r="AZ21" s="44"/>
      <c r="BA21" s="44"/>
      <c r="BB21" s="44"/>
      <c r="BC21" s="44"/>
      <c r="BD21" s="44"/>
      <c r="BE21" s="44"/>
      <c r="BF21" s="44"/>
      <c r="BG21" s="44"/>
      <c r="BH21" s="44"/>
      <c r="BI21" s="44"/>
      <c r="BJ21" s="44"/>
      <c r="BK21" s="44"/>
      <c r="BL21" s="44"/>
      <c r="BM21" s="44"/>
      <c r="BN21" s="44"/>
      <c r="BO21" s="44"/>
      <c r="BP21" s="44"/>
      <c r="BQ21" s="44"/>
      <c r="BR21" s="44"/>
      <c r="BS21" s="44"/>
      <c r="BT21" s="44"/>
      <c r="BU21" s="44"/>
      <c r="BV21" s="44"/>
      <c r="BW21" s="44"/>
      <c r="BX21" s="44"/>
      <c r="BY21" s="44"/>
      <c r="BZ21" s="44"/>
      <c r="CA21" s="44"/>
      <c r="CB21" s="44"/>
      <c r="CC21" s="44"/>
      <c r="CD21" s="44"/>
      <c r="CE21" s="44"/>
      <c r="CF21" s="44"/>
      <c r="CG21" s="44"/>
      <c r="CH21" s="44"/>
      <c r="CI21" s="44"/>
      <c r="CJ21" s="44"/>
      <c r="CK21" s="44"/>
      <c r="CL21" s="44"/>
      <c r="CM21" s="44"/>
      <c r="CN21" s="44"/>
      <c r="CO21" s="44"/>
      <c r="CP21" s="44"/>
      <c r="CQ21" s="44"/>
      <c r="CR21" s="44"/>
      <c r="CS21" s="44"/>
      <c r="CT21" s="44"/>
      <c r="CU21" s="44"/>
      <c r="CV21" s="44"/>
      <c r="CW21" s="44"/>
      <c r="CX21" s="44"/>
      <c r="CY21" s="44"/>
      <c r="CZ21" s="44"/>
      <c r="DA21" s="44"/>
      <c r="DB21" s="44"/>
      <c r="DC21" s="44"/>
      <c r="DD21" s="44"/>
      <c r="DE21" s="44"/>
      <c r="DF21" s="44"/>
      <c r="DG21" s="44"/>
      <c r="DH21" s="44"/>
      <c r="DI21" s="44"/>
      <c r="DJ21" s="44"/>
      <c r="DK21" s="44"/>
      <c r="DL21" s="44"/>
      <c r="DM21" s="44"/>
      <c r="DN21" s="44"/>
      <c r="DO21" s="44"/>
      <c r="DP21" s="44"/>
      <c r="DQ21" s="44"/>
      <c r="DR21" s="44"/>
      <c r="DS21" s="44"/>
      <c r="DT21" s="44"/>
      <c r="DU21" s="44"/>
      <c r="DV21" s="44"/>
      <c r="DW21" s="44"/>
    </row>
    <row r="22" spans="1:127" ht="10.5">
      <c r="D22" s="39"/>
    </row>
    <row r="23" spans="1:127" ht="10.5">
      <c r="G23" s="39"/>
    </row>
    <row r="24" spans="1:127" ht="10.5">
      <c r="F24" s="169" cm="1">
        <f t="array" ref="F24">INDEX(Inputs!$E$90:$E$109,G24)</f>
        <v>0</v>
      </c>
      <c r="G24" s="163">
        <v>3</v>
      </c>
      <c r="H24" s="39"/>
    </row>
    <row r="25" spans="1:127" ht="10.5">
      <c r="I25" s="39"/>
    </row>
    <row r="26" spans="1:127" ht="10.5">
      <c r="D26" s="39" t="s">
        <v>536</v>
      </c>
    </row>
    <row r="27" spans="1:127" ht="10.5">
      <c r="E27" s="39"/>
      <c r="F27" s="16" t="s">
        <v>537</v>
      </c>
      <c r="G27" s="161" cm="1">
        <f t="array" ref="G27">INDEX(Inputs!$G$90:$G$109,G$24)</f>
        <v>0</v>
      </c>
    </row>
    <row r="28" spans="1:127" ht="9.9499999999999993">
      <c r="F28" s="16" t="s">
        <v>356</v>
      </c>
      <c r="G28" s="161" cm="1">
        <f t="array" ref="G28">INDEX(Inputs!$N$90:$N$109,G$24)</f>
        <v>0</v>
      </c>
    </row>
    <row r="29" spans="1:127" ht="9.9499999999999993">
      <c r="F29" s="16" t="s">
        <v>538</v>
      </c>
      <c r="G29" s="168">
        <v>2</v>
      </c>
      <c r="H29" s="60" t="s">
        <v>539</v>
      </c>
    </row>
    <row r="30" spans="1:127" ht="9.9499999999999993">
      <c r="F30" s="16" t="s">
        <v>540</v>
      </c>
      <c r="G30" s="168">
        <v>12</v>
      </c>
      <c r="H30" s="60" t="s">
        <v>539</v>
      </c>
    </row>
    <row r="31" spans="1:127" ht="9.9499999999999993">
      <c r="F31" s="16" t="s">
        <v>351</v>
      </c>
      <c r="G31" s="162" cm="1">
        <f t="array" ref="G31">INDEX(Inputs!$I$90:$I$109,G$24)</f>
        <v>0</v>
      </c>
    </row>
    <row r="32" spans="1:127" ht="9.9499999999999993">
      <c r="F32" s="16" t="s">
        <v>541</v>
      </c>
      <c r="G32" s="61" cm="1">
        <f t="array" ref="G32">IF(G31="Floating",INDEX(Inputs!$L$90:$L$109,G$24),0)</f>
        <v>0</v>
      </c>
    </row>
    <row r="33" spans="4:127" ht="9.9499999999999993">
      <c r="F33" s="16" t="s">
        <v>542</v>
      </c>
      <c r="G33" s="61" cm="1">
        <f t="array" ref="G33">IF(G31="Index Linked",INDEX(Inputs!$K$90:$K$109,G$24),0)</f>
        <v>0</v>
      </c>
    </row>
    <row r="34" spans="4:127" ht="9.9499999999999993">
      <c r="F34" s="16" t="s">
        <v>350</v>
      </c>
      <c r="G34" s="162" cm="1">
        <f t="array" ref="G34">INDEX(Inputs!$H$90:$H$109,G$24)</f>
        <v>0</v>
      </c>
    </row>
    <row r="35" spans="4:127" ht="9.9499999999999993">
      <c r="F35" s="16" t="s">
        <v>355</v>
      </c>
      <c r="G35" s="161" cm="1">
        <f t="array" ref="G35">INDEX(Inputs!$M$90:$M$109,G$24)</f>
        <v>0</v>
      </c>
    </row>
    <row r="36" spans="4:127" ht="9.9499999999999993">
      <c r="F36" s="16" t="s">
        <v>348</v>
      </c>
      <c r="G36" s="157" cm="1">
        <f t="array" ref="G36">INDEX(Inputs!$F$90:$F$109,G$24)</f>
        <v>0</v>
      </c>
      <c r="J36" s="9" t="s">
        <v>337</v>
      </c>
      <c r="O36" s="245">
        <f>IF(AND($G36&gt;=O$6,$G36&lt;=O$7),1,0)</f>
        <v>0</v>
      </c>
      <c r="P36" s="245">
        <f t="shared" ref="P36:BW36" si="0">IF(AND($G36&gt;=P$6,$G36&lt;=P$7),1,0)</f>
        <v>0</v>
      </c>
      <c r="Q36" s="245">
        <f t="shared" si="0"/>
        <v>0</v>
      </c>
      <c r="R36" s="245">
        <f t="shared" si="0"/>
        <v>0</v>
      </c>
      <c r="S36" s="245">
        <f t="shared" si="0"/>
        <v>0</v>
      </c>
      <c r="T36" s="245">
        <f t="shared" si="0"/>
        <v>0</v>
      </c>
      <c r="U36" s="245">
        <f t="shared" si="0"/>
        <v>0</v>
      </c>
      <c r="V36" s="245">
        <f t="shared" si="0"/>
        <v>0</v>
      </c>
      <c r="W36" s="245">
        <f t="shared" si="0"/>
        <v>0</v>
      </c>
      <c r="X36" s="245">
        <f t="shared" si="0"/>
        <v>0</v>
      </c>
      <c r="Y36" s="245">
        <f t="shared" si="0"/>
        <v>0</v>
      </c>
      <c r="Z36" s="245">
        <f t="shared" si="0"/>
        <v>0</v>
      </c>
      <c r="AA36" s="245">
        <f t="shared" si="0"/>
        <v>0</v>
      </c>
      <c r="AB36" s="245">
        <f t="shared" si="0"/>
        <v>0</v>
      </c>
      <c r="AC36" s="245">
        <f t="shared" si="0"/>
        <v>0</v>
      </c>
      <c r="AD36" s="245">
        <f t="shared" si="0"/>
        <v>0</v>
      </c>
      <c r="AE36" s="245">
        <f t="shared" si="0"/>
        <v>0</v>
      </c>
      <c r="AF36" s="245">
        <f t="shared" si="0"/>
        <v>0</v>
      </c>
      <c r="AG36" s="245">
        <f t="shared" si="0"/>
        <v>0</v>
      </c>
      <c r="AH36" s="245">
        <f t="shared" si="0"/>
        <v>0</v>
      </c>
      <c r="AI36" s="245">
        <f t="shared" si="0"/>
        <v>0</v>
      </c>
      <c r="AJ36" s="245">
        <f t="shared" si="0"/>
        <v>0</v>
      </c>
      <c r="AK36" s="245">
        <f t="shared" si="0"/>
        <v>0</v>
      </c>
      <c r="AL36" s="245">
        <f t="shared" si="0"/>
        <v>0</v>
      </c>
      <c r="AM36" s="245">
        <f t="shared" si="0"/>
        <v>0</v>
      </c>
      <c r="AN36" s="245">
        <f t="shared" si="0"/>
        <v>0</v>
      </c>
      <c r="AO36" s="245">
        <f t="shared" si="0"/>
        <v>0</v>
      </c>
      <c r="AP36" s="245">
        <f t="shared" si="0"/>
        <v>0</v>
      </c>
      <c r="AQ36" s="245">
        <f t="shared" si="0"/>
        <v>0</v>
      </c>
      <c r="AR36" s="245">
        <f t="shared" si="0"/>
        <v>0</v>
      </c>
      <c r="AS36" s="245">
        <f t="shared" si="0"/>
        <v>0</v>
      </c>
      <c r="AT36" s="245">
        <f t="shared" si="0"/>
        <v>0</v>
      </c>
      <c r="AU36" s="245">
        <f t="shared" si="0"/>
        <v>0</v>
      </c>
      <c r="AV36" s="245">
        <f t="shared" si="0"/>
        <v>0</v>
      </c>
      <c r="AW36" s="245">
        <f t="shared" si="0"/>
        <v>0</v>
      </c>
      <c r="AX36" s="245">
        <f t="shared" si="0"/>
        <v>0</v>
      </c>
      <c r="AY36" s="245">
        <f t="shared" si="0"/>
        <v>0</v>
      </c>
      <c r="AZ36" s="245">
        <f t="shared" si="0"/>
        <v>0</v>
      </c>
      <c r="BA36" s="245">
        <f t="shared" si="0"/>
        <v>0</v>
      </c>
      <c r="BB36" s="245">
        <f t="shared" si="0"/>
        <v>0</v>
      </c>
      <c r="BC36" s="245">
        <f t="shared" si="0"/>
        <v>0</v>
      </c>
      <c r="BD36" s="245">
        <f t="shared" si="0"/>
        <v>0</v>
      </c>
      <c r="BE36" s="245">
        <f t="shared" si="0"/>
        <v>0</v>
      </c>
      <c r="BF36" s="245">
        <f t="shared" si="0"/>
        <v>0</v>
      </c>
      <c r="BG36" s="245">
        <f t="shared" si="0"/>
        <v>0</v>
      </c>
      <c r="BH36" s="245">
        <f t="shared" si="0"/>
        <v>0</v>
      </c>
      <c r="BI36" s="245">
        <f t="shared" si="0"/>
        <v>0</v>
      </c>
      <c r="BJ36" s="245">
        <f t="shared" si="0"/>
        <v>0</v>
      </c>
      <c r="BK36" s="245">
        <f t="shared" si="0"/>
        <v>0</v>
      </c>
      <c r="BL36" s="245">
        <f t="shared" si="0"/>
        <v>0</v>
      </c>
      <c r="BM36" s="245">
        <f t="shared" si="0"/>
        <v>0</v>
      </c>
      <c r="BN36" s="245">
        <f t="shared" si="0"/>
        <v>0</v>
      </c>
      <c r="BO36" s="245">
        <f t="shared" si="0"/>
        <v>0</v>
      </c>
      <c r="BP36" s="245">
        <f t="shared" si="0"/>
        <v>0</v>
      </c>
      <c r="BQ36" s="245">
        <f t="shared" si="0"/>
        <v>0</v>
      </c>
      <c r="BR36" s="245">
        <f t="shared" si="0"/>
        <v>0</v>
      </c>
      <c r="BS36" s="245">
        <f t="shared" si="0"/>
        <v>0</v>
      </c>
      <c r="BT36" s="245">
        <f t="shared" si="0"/>
        <v>0</v>
      </c>
      <c r="BU36" s="245">
        <f t="shared" si="0"/>
        <v>0</v>
      </c>
      <c r="BV36" s="245">
        <f t="shared" si="0"/>
        <v>0</v>
      </c>
      <c r="BW36" s="245">
        <f t="shared" si="0"/>
        <v>0</v>
      </c>
      <c r="BX36" s="245">
        <f t="shared" ref="BX36:DW36" si="1">IF(AND($G36&gt;=BX$6,$G36&lt;=BX$7),1,0)</f>
        <v>0</v>
      </c>
      <c r="BY36" s="245">
        <f t="shared" si="1"/>
        <v>0</v>
      </c>
      <c r="BZ36" s="245">
        <f t="shared" si="1"/>
        <v>0</v>
      </c>
      <c r="CA36" s="245">
        <f t="shared" si="1"/>
        <v>0</v>
      </c>
      <c r="CB36" s="245">
        <f t="shared" si="1"/>
        <v>0</v>
      </c>
      <c r="CC36" s="245">
        <f t="shared" si="1"/>
        <v>0</v>
      </c>
      <c r="CD36" s="245">
        <f t="shared" si="1"/>
        <v>0</v>
      </c>
      <c r="CE36" s="245">
        <f t="shared" si="1"/>
        <v>0</v>
      </c>
      <c r="CF36" s="245">
        <f t="shared" si="1"/>
        <v>0</v>
      </c>
      <c r="CG36" s="245">
        <f t="shared" si="1"/>
        <v>0</v>
      </c>
      <c r="CH36" s="245">
        <f t="shared" si="1"/>
        <v>0</v>
      </c>
      <c r="CI36" s="245">
        <f t="shared" si="1"/>
        <v>0</v>
      </c>
      <c r="CJ36" s="245">
        <f t="shared" si="1"/>
        <v>0</v>
      </c>
      <c r="CK36" s="245">
        <f t="shared" si="1"/>
        <v>0</v>
      </c>
      <c r="CL36" s="245">
        <f t="shared" si="1"/>
        <v>0</v>
      </c>
      <c r="CM36" s="245">
        <f t="shared" si="1"/>
        <v>0</v>
      </c>
      <c r="CN36" s="245">
        <f t="shared" si="1"/>
        <v>0</v>
      </c>
      <c r="CO36" s="245">
        <f t="shared" si="1"/>
        <v>0</v>
      </c>
      <c r="CP36" s="245">
        <f t="shared" si="1"/>
        <v>0</v>
      </c>
      <c r="CQ36" s="245">
        <f t="shared" si="1"/>
        <v>0</v>
      </c>
      <c r="CR36" s="245">
        <f t="shared" si="1"/>
        <v>0</v>
      </c>
      <c r="CS36" s="245">
        <f t="shared" si="1"/>
        <v>0</v>
      </c>
      <c r="CT36" s="245">
        <f t="shared" si="1"/>
        <v>0</v>
      </c>
      <c r="CU36" s="245">
        <f t="shared" si="1"/>
        <v>0</v>
      </c>
      <c r="CV36" s="245">
        <f t="shared" si="1"/>
        <v>0</v>
      </c>
      <c r="CW36" s="245">
        <f t="shared" si="1"/>
        <v>0</v>
      </c>
      <c r="CX36" s="245">
        <f t="shared" si="1"/>
        <v>0</v>
      </c>
      <c r="CY36" s="245">
        <f t="shared" si="1"/>
        <v>0</v>
      </c>
      <c r="CZ36" s="245">
        <f t="shared" si="1"/>
        <v>0</v>
      </c>
      <c r="DA36" s="245">
        <f t="shared" si="1"/>
        <v>0</v>
      </c>
      <c r="DB36" s="245">
        <f t="shared" si="1"/>
        <v>0</v>
      </c>
      <c r="DC36" s="245">
        <f t="shared" si="1"/>
        <v>0</v>
      </c>
      <c r="DD36" s="245">
        <f t="shared" si="1"/>
        <v>0</v>
      </c>
      <c r="DE36" s="245">
        <f t="shared" si="1"/>
        <v>0</v>
      </c>
      <c r="DF36" s="245">
        <f t="shared" si="1"/>
        <v>0</v>
      </c>
      <c r="DG36" s="245">
        <f t="shared" si="1"/>
        <v>0</v>
      </c>
      <c r="DH36" s="245">
        <f t="shared" si="1"/>
        <v>0</v>
      </c>
      <c r="DI36" s="245">
        <f t="shared" si="1"/>
        <v>0</v>
      </c>
      <c r="DJ36" s="245">
        <f t="shared" si="1"/>
        <v>0</v>
      </c>
      <c r="DK36" s="245">
        <f t="shared" si="1"/>
        <v>0</v>
      </c>
      <c r="DL36" s="245">
        <f t="shared" si="1"/>
        <v>0</v>
      </c>
      <c r="DM36" s="245">
        <f t="shared" si="1"/>
        <v>0</v>
      </c>
      <c r="DN36" s="245">
        <f t="shared" si="1"/>
        <v>0</v>
      </c>
      <c r="DO36" s="245">
        <f t="shared" si="1"/>
        <v>0</v>
      </c>
      <c r="DP36" s="245">
        <f t="shared" si="1"/>
        <v>0</v>
      </c>
      <c r="DQ36" s="245">
        <f t="shared" si="1"/>
        <v>0</v>
      </c>
      <c r="DR36" s="245">
        <f t="shared" si="1"/>
        <v>0</v>
      </c>
      <c r="DS36" s="245">
        <f t="shared" si="1"/>
        <v>0</v>
      </c>
      <c r="DT36" s="245">
        <f t="shared" si="1"/>
        <v>0</v>
      </c>
      <c r="DU36" s="245">
        <f t="shared" si="1"/>
        <v>0</v>
      </c>
      <c r="DV36" s="245">
        <f t="shared" si="1"/>
        <v>0</v>
      </c>
      <c r="DW36" s="245">
        <f t="shared" si="1"/>
        <v>0</v>
      </c>
    </row>
    <row r="37" spans="4:127" ht="9.9499999999999993">
      <c r="F37" s="16" t="s">
        <v>543</v>
      </c>
      <c r="G37" s="65">
        <f>EOMONTH(G36,G30/G29)</f>
        <v>213</v>
      </c>
      <c r="H37" s="60"/>
      <c r="O37" s="249"/>
      <c r="P37" s="249"/>
      <c r="Q37" s="249"/>
      <c r="R37" s="249"/>
      <c r="S37" s="249"/>
      <c r="T37" s="249"/>
      <c r="U37" s="249"/>
      <c r="V37" s="249"/>
      <c r="W37" s="249"/>
      <c r="X37" s="249"/>
      <c r="Y37" s="249"/>
      <c r="Z37" s="249"/>
      <c r="AA37" s="249"/>
      <c r="AB37" s="249"/>
      <c r="AC37" s="249"/>
      <c r="AD37" s="249"/>
      <c r="AE37" s="249"/>
      <c r="AF37" s="249"/>
      <c r="AG37" s="249"/>
      <c r="AH37" s="249"/>
      <c r="AI37" s="249"/>
      <c r="AJ37" s="249"/>
      <c r="AK37" s="249"/>
      <c r="AL37" s="249"/>
      <c r="AM37" s="249"/>
      <c r="AN37" s="249"/>
      <c r="AO37" s="249"/>
      <c r="AP37" s="249"/>
      <c r="AQ37" s="249"/>
      <c r="AR37" s="249"/>
      <c r="AS37" s="249"/>
      <c r="AT37" s="249"/>
      <c r="AU37" s="249"/>
      <c r="AV37" s="249"/>
      <c r="AW37" s="249"/>
      <c r="AX37" s="249"/>
      <c r="AY37" s="249"/>
      <c r="AZ37" s="249"/>
      <c r="BA37" s="249"/>
      <c r="BB37" s="249"/>
      <c r="BC37" s="249"/>
      <c r="BD37" s="249"/>
      <c r="BE37" s="249"/>
      <c r="BF37" s="249"/>
      <c r="BG37" s="249"/>
      <c r="BH37" s="249"/>
      <c r="BI37" s="249"/>
      <c r="BJ37" s="249"/>
      <c r="BK37" s="249"/>
      <c r="BL37" s="249"/>
      <c r="BM37" s="249"/>
      <c r="BN37" s="249"/>
      <c r="BO37" s="249"/>
      <c r="BP37" s="249"/>
      <c r="BQ37" s="249"/>
      <c r="BR37" s="249"/>
      <c r="BS37" s="249"/>
      <c r="BT37" s="249"/>
      <c r="BU37" s="249"/>
      <c r="BV37" s="249"/>
      <c r="BW37" s="249"/>
      <c r="BX37" s="249"/>
      <c r="BY37" s="249"/>
      <c r="BZ37" s="249"/>
      <c r="CA37" s="249"/>
      <c r="CB37" s="249"/>
      <c r="CC37" s="249"/>
      <c r="CD37" s="249"/>
      <c r="CE37" s="249"/>
      <c r="CF37" s="249"/>
      <c r="CG37" s="249"/>
      <c r="CH37" s="249"/>
      <c r="CI37" s="249"/>
      <c r="CJ37" s="249"/>
      <c r="CK37" s="249"/>
      <c r="CL37" s="249"/>
      <c r="CM37" s="249"/>
      <c r="CN37" s="249"/>
      <c r="CO37" s="249"/>
      <c r="CP37" s="249"/>
      <c r="CQ37" s="249"/>
      <c r="CR37" s="249"/>
      <c r="CS37" s="249"/>
      <c r="CT37" s="249"/>
      <c r="CU37" s="249"/>
      <c r="CV37" s="249"/>
      <c r="CW37" s="249"/>
      <c r="CX37" s="249"/>
      <c r="CY37" s="249"/>
      <c r="CZ37" s="249"/>
      <c r="DA37" s="249"/>
      <c r="DB37" s="249"/>
      <c r="DC37" s="249"/>
      <c r="DD37" s="249"/>
      <c r="DE37" s="249"/>
      <c r="DF37" s="249"/>
      <c r="DG37" s="249"/>
      <c r="DH37" s="249"/>
      <c r="DI37" s="249"/>
      <c r="DJ37" s="249"/>
      <c r="DK37" s="249"/>
      <c r="DL37" s="249"/>
      <c r="DM37" s="249"/>
      <c r="DN37" s="249"/>
      <c r="DO37" s="249"/>
      <c r="DP37" s="249"/>
      <c r="DQ37" s="249"/>
      <c r="DR37" s="249"/>
      <c r="DS37" s="249"/>
      <c r="DT37" s="249"/>
      <c r="DU37" s="249"/>
      <c r="DV37" s="249"/>
      <c r="DW37" s="249"/>
    </row>
    <row r="38" spans="4:127" ht="9.9499999999999993">
      <c r="F38" s="16" t="s">
        <v>544</v>
      </c>
      <c r="G38" s="62">
        <f>DATE(YEAR(G36)+G28,MONTH(G36),DAY(G36))</f>
        <v>0</v>
      </c>
      <c r="H38" s="60"/>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249"/>
      <c r="BA38" s="249"/>
      <c r="BB38" s="249"/>
      <c r="BC38" s="249"/>
      <c r="BD38" s="249"/>
      <c r="BE38" s="249"/>
      <c r="BF38" s="249"/>
      <c r="BG38" s="249"/>
      <c r="BH38" s="249"/>
      <c r="BI38" s="249"/>
      <c r="BJ38" s="249"/>
      <c r="BK38" s="249"/>
      <c r="BL38" s="249"/>
      <c r="BM38" s="249"/>
      <c r="BN38" s="249"/>
      <c r="BO38" s="249"/>
      <c r="BP38" s="249"/>
      <c r="BQ38" s="249"/>
      <c r="BR38" s="249"/>
      <c r="BS38" s="249"/>
      <c r="BT38" s="249"/>
      <c r="BU38" s="249"/>
      <c r="BV38" s="249"/>
      <c r="BW38" s="249"/>
      <c r="BX38" s="249"/>
      <c r="BY38" s="249"/>
      <c r="BZ38" s="249"/>
      <c r="CA38" s="249"/>
      <c r="CB38" s="249"/>
      <c r="CC38" s="249"/>
      <c r="CD38" s="249"/>
      <c r="CE38" s="249"/>
      <c r="CF38" s="249"/>
      <c r="CG38" s="249"/>
      <c r="CH38" s="249"/>
      <c r="CI38" s="249"/>
      <c r="CJ38" s="249"/>
      <c r="CK38" s="249"/>
      <c r="CL38" s="249"/>
      <c r="CM38" s="249"/>
      <c r="CN38" s="249"/>
      <c r="CO38" s="249"/>
      <c r="CP38" s="249"/>
      <c r="CQ38" s="249"/>
      <c r="CR38" s="249"/>
      <c r="CS38" s="249"/>
      <c r="CT38" s="249"/>
      <c r="CU38" s="249"/>
      <c r="CV38" s="249"/>
      <c r="CW38" s="249"/>
      <c r="CX38" s="249"/>
      <c r="CY38" s="249"/>
      <c r="CZ38" s="249"/>
      <c r="DA38" s="249"/>
      <c r="DB38" s="249"/>
      <c r="DC38" s="249"/>
      <c r="DD38" s="249"/>
      <c r="DE38" s="249"/>
      <c r="DF38" s="249"/>
      <c r="DG38" s="249"/>
      <c r="DH38" s="249"/>
      <c r="DI38" s="249"/>
      <c r="DJ38" s="249"/>
      <c r="DK38" s="249"/>
      <c r="DL38" s="249"/>
      <c r="DM38" s="249"/>
      <c r="DN38" s="249"/>
      <c r="DO38" s="249"/>
      <c r="DP38" s="249"/>
      <c r="DQ38" s="249"/>
      <c r="DR38" s="249"/>
      <c r="DS38" s="249"/>
      <c r="DT38" s="249"/>
      <c r="DU38" s="249"/>
      <c r="DV38" s="249"/>
      <c r="DW38" s="249"/>
    </row>
    <row r="39" spans="4:127" ht="9.9499999999999993">
      <c r="F39" s="16" t="s">
        <v>545</v>
      </c>
      <c r="G39" s="62"/>
      <c r="H39" s="60"/>
      <c r="J39" s="9" t="s">
        <v>337</v>
      </c>
      <c r="L39" s="10">
        <f>SUM(O39:DW39)</f>
        <v>0</v>
      </c>
      <c r="O39" s="245">
        <f t="shared" ref="O39" si="2">IF(AND(AND($G36&gt;=O$6,$G36&lt;=O$7), AND($G37&gt;=O$6,$G37&lt;=O$7)), 1, 0)</f>
        <v>0</v>
      </c>
      <c r="P39" s="245">
        <f t="shared" ref="P39:BX39" si="3">IF(AND(AND($G36&gt;=P$6,$G36&lt;=P$7), AND($G37&gt;=P$6,$G37&lt;=P$7)), 1, 0)</f>
        <v>0</v>
      </c>
      <c r="Q39" s="245">
        <f t="shared" si="3"/>
        <v>0</v>
      </c>
      <c r="R39" s="245">
        <f t="shared" si="3"/>
        <v>0</v>
      </c>
      <c r="S39" s="245">
        <f t="shared" si="3"/>
        <v>0</v>
      </c>
      <c r="T39" s="245">
        <f t="shared" si="3"/>
        <v>0</v>
      </c>
      <c r="U39" s="245">
        <f t="shared" si="3"/>
        <v>0</v>
      </c>
      <c r="V39" s="245">
        <f t="shared" si="3"/>
        <v>0</v>
      </c>
      <c r="W39" s="245">
        <f t="shared" si="3"/>
        <v>0</v>
      </c>
      <c r="X39" s="245">
        <f t="shared" si="3"/>
        <v>0</v>
      </c>
      <c r="Y39" s="245">
        <f t="shared" si="3"/>
        <v>0</v>
      </c>
      <c r="Z39" s="245">
        <f t="shared" si="3"/>
        <v>0</v>
      </c>
      <c r="AA39" s="245">
        <f t="shared" si="3"/>
        <v>0</v>
      </c>
      <c r="AB39" s="245">
        <f t="shared" si="3"/>
        <v>0</v>
      </c>
      <c r="AC39" s="245">
        <f t="shared" si="3"/>
        <v>0</v>
      </c>
      <c r="AD39" s="245">
        <f t="shared" si="3"/>
        <v>0</v>
      </c>
      <c r="AE39" s="245">
        <f t="shared" si="3"/>
        <v>0</v>
      </c>
      <c r="AF39" s="245">
        <f t="shared" si="3"/>
        <v>0</v>
      </c>
      <c r="AG39" s="245">
        <f t="shared" si="3"/>
        <v>0</v>
      </c>
      <c r="AH39" s="245">
        <f t="shared" si="3"/>
        <v>0</v>
      </c>
      <c r="AI39" s="245">
        <f t="shared" si="3"/>
        <v>0</v>
      </c>
      <c r="AJ39" s="245">
        <f t="shared" si="3"/>
        <v>0</v>
      </c>
      <c r="AK39" s="245">
        <f t="shared" si="3"/>
        <v>0</v>
      </c>
      <c r="AL39" s="245">
        <f t="shared" si="3"/>
        <v>0</v>
      </c>
      <c r="AM39" s="245">
        <f t="shared" si="3"/>
        <v>0</v>
      </c>
      <c r="AN39" s="245">
        <f t="shared" si="3"/>
        <v>0</v>
      </c>
      <c r="AO39" s="245">
        <f t="shared" si="3"/>
        <v>0</v>
      </c>
      <c r="AP39" s="245">
        <f t="shared" si="3"/>
        <v>0</v>
      </c>
      <c r="AQ39" s="245">
        <f t="shared" si="3"/>
        <v>0</v>
      </c>
      <c r="AR39" s="245">
        <f t="shared" si="3"/>
        <v>0</v>
      </c>
      <c r="AS39" s="245">
        <f t="shared" si="3"/>
        <v>0</v>
      </c>
      <c r="AT39" s="245">
        <f t="shared" si="3"/>
        <v>0</v>
      </c>
      <c r="AU39" s="245">
        <f t="shared" si="3"/>
        <v>0</v>
      </c>
      <c r="AV39" s="245">
        <f t="shared" si="3"/>
        <v>0</v>
      </c>
      <c r="AW39" s="245">
        <f t="shared" si="3"/>
        <v>0</v>
      </c>
      <c r="AX39" s="245">
        <f t="shared" si="3"/>
        <v>0</v>
      </c>
      <c r="AY39" s="245">
        <f t="shared" si="3"/>
        <v>0</v>
      </c>
      <c r="AZ39" s="245">
        <f t="shared" si="3"/>
        <v>0</v>
      </c>
      <c r="BA39" s="245">
        <f t="shared" si="3"/>
        <v>0</v>
      </c>
      <c r="BB39" s="245">
        <f t="shared" si="3"/>
        <v>0</v>
      </c>
      <c r="BC39" s="245">
        <f t="shared" si="3"/>
        <v>0</v>
      </c>
      <c r="BD39" s="245">
        <f t="shared" si="3"/>
        <v>0</v>
      </c>
      <c r="BE39" s="245">
        <f t="shared" si="3"/>
        <v>0</v>
      </c>
      <c r="BF39" s="245">
        <f t="shared" si="3"/>
        <v>0</v>
      </c>
      <c r="BG39" s="245">
        <f t="shared" si="3"/>
        <v>0</v>
      </c>
      <c r="BH39" s="245">
        <f t="shared" si="3"/>
        <v>0</v>
      </c>
      <c r="BI39" s="245">
        <f t="shared" si="3"/>
        <v>0</v>
      </c>
      <c r="BJ39" s="245">
        <f t="shared" si="3"/>
        <v>0</v>
      </c>
      <c r="BK39" s="245">
        <f t="shared" si="3"/>
        <v>0</v>
      </c>
      <c r="BL39" s="245">
        <f t="shared" si="3"/>
        <v>0</v>
      </c>
      <c r="BM39" s="245">
        <f t="shared" si="3"/>
        <v>0</v>
      </c>
      <c r="BN39" s="245">
        <f t="shared" si="3"/>
        <v>0</v>
      </c>
      <c r="BO39" s="245">
        <f t="shared" si="3"/>
        <v>0</v>
      </c>
      <c r="BP39" s="245">
        <f t="shared" si="3"/>
        <v>0</v>
      </c>
      <c r="BQ39" s="245">
        <f t="shared" si="3"/>
        <v>0</v>
      </c>
      <c r="BR39" s="245">
        <f t="shared" si="3"/>
        <v>0</v>
      </c>
      <c r="BS39" s="245">
        <f t="shared" si="3"/>
        <v>0</v>
      </c>
      <c r="BT39" s="245">
        <f t="shared" si="3"/>
        <v>0</v>
      </c>
      <c r="BU39" s="245">
        <f t="shared" si="3"/>
        <v>0</v>
      </c>
      <c r="BV39" s="245">
        <f t="shared" si="3"/>
        <v>0</v>
      </c>
      <c r="BW39" s="245">
        <f t="shared" si="3"/>
        <v>0</v>
      </c>
      <c r="BX39" s="245">
        <f t="shared" si="3"/>
        <v>0</v>
      </c>
      <c r="BY39" s="245">
        <f t="shared" ref="BY39:DW39" si="4">IF(AND(AND($G36&gt;=BY$6,$G36&lt;=BY$7), AND($G37&gt;=BY$6,$G37&lt;=BY$7)), 1, 0)</f>
        <v>0</v>
      </c>
      <c r="BZ39" s="245">
        <f t="shared" si="4"/>
        <v>0</v>
      </c>
      <c r="CA39" s="245">
        <f t="shared" si="4"/>
        <v>0</v>
      </c>
      <c r="CB39" s="245">
        <f t="shared" si="4"/>
        <v>0</v>
      </c>
      <c r="CC39" s="245">
        <f t="shared" si="4"/>
        <v>0</v>
      </c>
      <c r="CD39" s="245">
        <f t="shared" si="4"/>
        <v>0</v>
      </c>
      <c r="CE39" s="245">
        <f t="shared" si="4"/>
        <v>0</v>
      </c>
      <c r="CF39" s="245">
        <f t="shared" si="4"/>
        <v>0</v>
      </c>
      <c r="CG39" s="245">
        <f t="shared" si="4"/>
        <v>0</v>
      </c>
      <c r="CH39" s="245">
        <f t="shared" si="4"/>
        <v>0</v>
      </c>
      <c r="CI39" s="245">
        <f t="shared" si="4"/>
        <v>0</v>
      </c>
      <c r="CJ39" s="245">
        <f t="shared" si="4"/>
        <v>0</v>
      </c>
      <c r="CK39" s="245">
        <f t="shared" si="4"/>
        <v>0</v>
      </c>
      <c r="CL39" s="245">
        <f t="shared" si="4"/>
        <v>0</v>
      </c>
      <c r="CM39" s="245">
        <f t="shared" si="4"/>
        <v>0</v>
      </c>
      <c r="CN39" s="245">
        <f t="shared" si="4"/>
        <v>0</v>
      </c>
      <c r="CO39" s="245">
        <f t="shared" si="4"/>
        <v>0</v>
      </c>
      <c r="CP39" s="245">
        <f t="shared" si="4"/>
        <v>0</v>
      </c>
      <c r="CQ39" s="245">
        <f t="shared" si="4"/>
        <v>0</v>
      </c>
      <c r="CR39" s="245">
        <f t="shared" si="4"/>
        <v>0</v>
      </c>
      <c r="CS39" s="245">
        <f t="shared" si="4"/>
        <v>0</v>
      </c>
      <c r="CT39" s="245">
        <f t="shared" si="4"/>
        <v>0</v>
      </c>
      <c r="CU39" s="245">
        <f t="shared" si="4"/>
        <v>0</v>
      </c>
      <c r="CV39" s="245">
        <f t="shared" si="4"/>
        <v>0</v>
      </c>
      <c r="CW39" s="245">
        <f t="shared" si="4"/>
        <v>0</v>
      </c>
      <c r="CX39" s="245">
        <f t="shared" si="4"/>
        <v>0</v>
      </c>
      <c r="CY39" s="245">
        <f t="shared" si="4"/>
        <v>0</v>
      </c>
      <c r="CZ39" s="245">
        <f t="shared" si="4"/>
        <v>0</v>
      </c>
      <c r="DA39" s="245">
        <f t="shared" si="4"/>
        <v>0</v>
      </c>
      <c r="DB39" s="245">
        <f t="shared" si="4"/>
        <v>0</v>
      </c>
      <c r="DC39" s="245">
        <f t="shared" si="4"/>
        <v>0</v>
      </c>
      <c r="DD39" s="245">
        <f t="shared" si="4"/>
        <v>0</v>
      </c>
      <c r="DE39" s="245">
        <f t="shared" si="4"/>
        <v>0</v>
      </c>
      <c r="DF39" s="245">
        <f t="shared" si="4"/>
        <v>0</v>
      </c>
      <c r="DG39" s="245">
        <f t="shared" si="4"/>
        <v>0</v>
      </c>
      <c r="DH39" s="245">
        <f t="shared" si="4"/>
        <v>0</v>
      </c>
      <c r="DI39" s="245">
        <f t="shared" si="4"/>
        <v>0</v>
      </c>
      <c r="DJ39" s="245">
        <f t="shared" si="4"/>
        <v>0</v>
      </c>
      <c r="DK39" s="245">
        <f t="shared" si="4"/>
        <v>0</v>
      </c>
      <c r="DL39" s="245">
        <f t="shared" si="4"/>
        <v>0</v>
      </c>
      <c r="DM39" s="245">
        <f t="shared" si="4"/>
        <v>0</v>
      </c>
      <c r="DN39" s="245">
        <f t="shared" si="4"/>
        <v>0</v>
      </c>
      <c r="DO39" s="245">
        <f t="shared" si="4"/>
        <v>0</v>
      </c>
      <c r="DP39" s="245">
        <f t="shared" si="4"/>
        <v>0</v>
      </c>
      <c r="DQ39" s="245">
        <f t="shared" si="4"/>
        <v>0</v>
      </c>
      <c r="DR39" s="245">
        <f t="shared" si="4"/>
        <v>0</v>
      </c>
      <c r="DS39" s="245">
        <f t="shared" si="4"/>
        <v>0</v>
      </c>
      <c r="DT39" s="245">
        <f t="shared" si="4"/>
        <v>0</v>
      </c>
      <c r="DU39" s="245">
        <f t="shared" si="4"/>
        <v>0</v>
      </c>
      <c r="DV39" s="245">
        <f t="shared" si="4"/>
        <v>0</v>
      </c>
      <c r="DW39" s="245">
        <f t="shared" si="4"/>
        <v>0</v>
      </c>
    </row>
    <row r="40" spans="4:127" ht="9.9499999999999993">
      <c r="F40" s="16" t="s">
        <v>546</v>
      </c>
      <c r="G40" s="62"/>
      <c r="H40" s="63"/>
      <c r="J40" s="9" t="s">
        <v>337</v>
      </c>
      <c r="L40" s="10">
        <f>SUM(O40:DW40)</f>
        <v>0</v>
      </c>
      <c r="N40" s="248"/>
      <c r="O40" s="245">
        <f t="shared" ref="O40" si="5">IF($G$36=0,0,IF(AND($G37&lt;=O$7,EOMONTH($G38,-$G30/$G29)&gt;=O$6),1,0))</f>
        <v>0</v>
      </c>
      <c r="P40" s="245">
        <f t="shared" ref="P40:AQ40" si="6">IF($G$36=0,0,IF(AND($G37&lt;=P$7,EOMONTH($G38,-$G30/$G29)&gt;=P$6),1,0))</f>
        <v>0</v>
      </c>
      <c r="Q40" s="245">
        <f t="shared" si="6"/>
        <v>0</v>
      </c>
      <c r="R40" s="245">
        <f t="shared" si="6"/>
        <v>0</v>
      </c>
      <c r="S40" s="245">
        <f t="shared" si="6"/>
        <v>0</v>
      </c>
      <c r="T40" s="245">
        <f t="shared" si="6"/>
        <v>0</v>
      </c>
      <c r="U40" s="245">
        <f t="shared" si="6"/>
        <v>0</v>
      </c>
      <c r="V40" s="245">
        <f t="shared" si="6"/>
        <v>0</v>
      </c>
      <c r="W40" s="245">
        <f t="shared" si="6"/>
        <v>0</v>
      </c>
      <c r="X40" s="245">
        <f t="shared" si="6"/>
        <v>0</v>
      </c>
      <c r="Y40" s="245">
        <f t="shared" si="6"/>
        <v>0</v>
      </c>
      <c r="Z40" s="245">
        <f t="shared" si="6"/>
        <v>0</v>
      </c>
      <c r="AA40" s="245">
        <f t="shared" si="6"/>
        <v>0</v>
      </c>
      <c r="AB40" s="245">
        <f t="shared" si="6"/>
        <v>0</v>
      </c>
      <c r="AC40" s="245">
        <f t="shared" si="6"/>
        <v>0</v>
      </c>
      <c r="AD40" s="245">
        <f t="shared" si="6"/>
        <v>0</v>
      </c>
      <c r="AE40" s="245">
        <f t="shared" si="6"/>
        <v>0</v>
      </c>
      <c r="AF40" s="245">
        <f t="shared" si="6"/>
        <v>0</v>
      </c>
      <c r="AG40" s="245">
        <f t="shared" si="6"/>
        <v>0</v>
      </c>
      <c r="AH40" s="245">
        <f t="shared" si="6"/>
        <v>0</v>
      </c>
      <c r="AI40" s="245">
        <f t="shared" si="6"/>
        <v>0</v>
      </c>
      <c r="AJ40" s="245">
        <f t="shared" si="6"/>
        <v>0</v>
      </c>
      <c r="AK40" s="245">
        <f t="shared" si="6"/>
        <v>0</v>
      </c>
      <c r="AL40" s="245">
        <f t="shared" si="6"/>
        <v>0</v>
      </c>
      <c r="AM40" s="245">
        <f t="shared" si="6"/>
        <v>0</v>
      </c>
      <c r="AN40" s="245">
        <f t="shared" si="6"/>
        <v>0</v>
      </c>
      <c r="AO40" s="245">
        <f t="shared" si="6"/>
        <v>0</v>
      </c>
      <c r="AP40" s="245">
        <f t="shared" si="6"/>
        <v>0</v>
      </c>
      <c r="AQ40" s="245">
        <f t="shared" si="6"/>
        <v>0</v>
      </c>
      <c r="AR40" s="245">
        <f t="shared" ref="AR40:BW40" si="7">IF($G$36=0,0,IF(AND($G37&lt;=AR$7,EOMONTH($G38,-$G30/$G29)&gt;=AR$6),1,0))</f>
        <v>0</v>
      </c>
      <c r="AS40" s="245">
        <f t="shared" si="7"/>
        <v>0</v>
      </c>
      <c r="AT40" s="245">
        <f t="shared" si="7"/>
        <v>0</v>
      </c>
      <c r="AU40" s="245">
        <f t="shared" si="7"/>
        <v>0</v>
      </c>
      <c r="AV40" s="245">
        <f t="shared" si="7"/>
        <v>0</v>
      </c>
      <c r="AW40" s="245">
        <f t="shared" si="7"/>
        <v>0</v>
      </c>
      <c r="AX40" s="245">
        <f t="shared" si="7"/>
        <v>0</v>
      </c>
      <c r="AY40" s="245">
        <f t="shared" si="7"/>
        <v>0</v>
      </c>
      <c r="AZ40" s="245">
        <f t="shared" si="7"/>
        <v>0</v>
      </c>
      <c r="BA40" s="245">
        <f t="shared" si="7"/>
        <v>0</v>
      </c>
      <c r="BB40" s="245">
        <f t="shared" si="7"/>
        <v>0</v>
      </c>
      <c r="BC40" s="245">
        <f t="shared" si="7"/>
        <v>0</v>
      </c>
      <c r="BD40" s="245">
        <f t="shared" si="7"/>
        <v>0</v>
      </c>
      <c r="BE40" s="245">
        <f t="shared" si="7"/>
        <v>0</v>
      </c>
      <c r="BF40" s="245">
        <f t="shared" si="7"/>
        <v>0</v>
      </c>
      <c r="BG40" s="245">
        <f t="shared" si="7"/>
        <v>0</v>
      </c>
      <c r="BH40" s="245">
        <f t="shared" si="7"/>
        <v>0</v>
      </c>
      <c r="BI40" s="245">
        <f t="shared" si="7"/>
        <v>0</v>
      </c>
      <c r="BJ40" s="245">
        <f t="shared" si="7"/>
        <v>0</v>
      </c>
      <c r="BK40" s="245">
        <f t="shared" si="7"/>
        <v>0</v>
      </c>
      <c r="BL40" s="245">
        <f t="shared" si="7"/>
        <v>0</v>
      </c>
      <c r="BM40" s="245">
        <f t="shared" si="7"/>
        <v>0</v>
      </c>
      <c r="BN40" s="245">
        <f t="shared" si="7"/>
        <v>0</v>
      </c>
      <c r="BO40" s="245">
        <f t="shared" si="7"/>
        <v>0</v>
      </c>
      <c r="BP40" s="245">
        <f t="shared" si="7"/>
        <v>0</v>
      </c>
      <c r="BQ40" s="245">
        <f t="shared" si="7"/>
        <v>0</v>
      </c>
      <c r="BR40" s="245">
        <f t="shared" si="7"/>
        <v>0</v>
      </c>
      <c r="BS40" s="245">
        <f t="shared" si="7"/>
        <v>0</v>
      </c>
      <c r="BT40" s="245">
        <f t="shared" si="7"/>
        <v>0</v>
      </c>
      <c r="BU40" s="245">
        <f t="shared" si="7"/>
        <v>0</v>
      </c>
      <c r="BV40" s="245">
        <f t="shared" si="7"/>
        <v>0</v>
      </c>
      <c r="BW40" s="245">
        <f t="shared" si="7"/>
        <v>0</v>
      </c>
      <c r="BX40" s="245">
        <f t="shared" ref="BX40:DC40" si="8">IF($G$36=0,0,IF(AND($G37&lt;=BX$7,EOMONTH($G38,-$G30/$G29)&gt;=BX$6),1,0))</f>
        <v>0</v>
      </c>
      <c r="BY40" s="245">
        <f t="shared" si="8"/>
        <v>0</v>
      </c>
      <c r="BZ40" s="245">
        <f t="shared" si="8"/>
        <v>0</v>
      </c>
      <c r="CA40" s="245">
        <f t="shared" si="8"/>
        <v>0</v>
      </c>
      <c r="CB40" s="245">
        <f t="shared" si="8"/>
        <v>0</v>
      </c>
      <c r="CC40" s="245">
        <f t="shared" si="8"/>
        <v>0</v>
      </c>
      <c r="CD40" s="245">
        <f t="shared" si="8"/>
        <v>0</v>
      </c>
      <c r="CE40" s="245">
        <f t="shared" si="8"/>
        <v>0</v>
      </c>
      <c r="CF40" s="245">
        <f t="shared" si="8"/>
        <v>0</v>
      </c>
      <c r="CG40" s="245">
        <f t="shared" si="8"/>
        <v>0</v>
      </c>
      <c r="CH40" s="245">
        <f t="shared" si="8"/>
        <v>0</v>
      </c>
      <c r="CI40" s="245">
        <f t="shared" si="8"/>
        <v>0</v>
      </c>
      <c r="CJ40" s="245">
        <f t="shared" si="8"/>
        <v>0</v>
      </c>
      <c r="CK40" s="245">
        <f t="shared" si="8"/>
        <v>0</v>
      </c>
      <c r="CL40" s="245">
        <f t="shared" si="8"/>
        <v>0</v>
      </c>
      <c r="CM40" s="245">
        <f t="shared" si="8"/>
        <v>0</v>
      </c>
      <c r="CN40" s="245">
        <f t="shared" si="8"/>
        <v>0</v>
      </c>
      <c r="CO40" s="245">
        <f t="shared" si="8"/>
        <v>0</v>
      </c>
      <c r="CP40" s="245">
        <f t="shared" si="8"/>
        <v>0</v>
      </c>
      <c r="CQ40" s="245">
        <f t="shared" si="8"/>
        <v>0</v>
      </c>
      <c r="CR40" s="245">
        <f t="shared" si="8"/>
        <v>0</v>
      </c>
      <c r="CS40" s="245">
        <f t="shared" si="8"/>
        <v>0</v>
      </c>
      <c r="CT40" s="245">
        <f t="shared" si="8"/>
        <v>0</v>
      </c>
      <c r="CU40" s="245">
        <f t="shared" si="8"/>
        <v>0</v>
      </c>
      <c r="CV40" s="245">
        <f t="shared" si="8"/>
        <v>0</v>
      </c>
      <c r="CW40" s="245">
        <f t="shared" si="8"/>
        <v>0</v>
      </c>
      <c r="CX40" s="245">
        <f t="shared" si="8"/>
        <v>0</v>
      </c>
      <c r="CY40" s="245">
        <f t="shared" si="8"/>
        <v>0</v>
      </c>
      <c r="CZ40" s="245">
        <f t="shared" si="8"/>
        <v>0</v>
      </c>
      <c r="DA40" s="245">
        <f t="shared" si="8"/>
        <v>0</v>
      </c>
      <c r="DB40" s="245">
        <f t="shared" si="8"/>
        <v>0</v>
      </c>
      <c r="DC40" s="245">
        <f t="shared" si="8"/>
        <v>0</v>
      </c>
      <c r="DD40" s="245">
        <f t="shared" ref="DD40:DW40" si="9">IF($G$36=0,0,IF(AND($G37&lt;=DD$7,EOMONTH($G38,-$G30/$G29)&gt;=DD$6),1,0))</f>
        <v>0</v>
      </c>
      <c r="DE40" s="245">
        <f t="shared" si="9"/>
        <v>0</v>
      </c>
      <c r="DF40" s="245">
        <f t="shared" si="9"/>
        <v>0</v>
      </c>
      <c r="DG40" s="245">
        <f t="shared" si="9"/>
        <v>0</v>
      </c>
      <c r="DH40" s="245">
        <f t="shared" si="9"/>
        <v>0</v>
      </c>
      <c r="DI40" s="245">
        <f t="shared" si="9"/>
        <v>0</v>
      </c>
      <c r="DJ40" s="245">
        <f t="shared" si="9"/>
        <v>0</v>
      </c>
      <c r="DK40" s="245">
        <f t="shared" si="9"/>
        <v>0</v>
      </c>
      <c r="DL40" s="245">
        <f t="shared" si="9"/>
        <v>0</v>
      </c>
      <c r="DM40" s="245">
        <f t="shared" si="9"/>
        <v>0</v>
      </c>
      <c r="DN40" s="245">
        <f t="shared" si="9"/>
        <v>0</v>
      </c>
      <c r="DO40" s="245">
        <f t="shared" si="9"/>
        <v>0</v>
      </c>
      <c r="DP40" s="245">
        <f t="shared" si="9"/>
        <v>0</v>
      </c>
      <c r="DQ40" s="245">
        <f t="shared" si="9"/>
        <v>0</v>
      </c>
      <c r="DR40" s="245">
        <f t="shared" si="9"/>
        <v>0</v>
      </c>
      <c r="DS40" s="245">
        <f t="shared" si="9"/>
        <v>0</v>
      </c>
      <c r="DT40" s="245">
        <f t="shared" si="9"/>
        <v>0</v>
      </c>
      <c r="DU40" s="245">
        <f t="shared" si="9"/>
        <v>0</v>
      </c>
      <c r="DV40" s="245">
        <f t="shared" si="9"/>
        <v>0</v>
      </c>
      <c r="DW40" s="245">
        <f t="shared" si="9"/>
        <v>0</v>
      </c>
    </row>
    <row r="41" spans="4:127" ht="9.9499999999999993">
      <c r="F41" s="16" t="s">
        <v>547</v>
      </c>
      <c r="G41" s="62"/>
      <c r="H41" s="63"/>
      <c r="I41" s="16" t="b">
        <f>SUM(L40:L41)=G28*G29</f>
        <v>1</v>
      </c>
      <c r="J41" s="9" t="s">
        <v>337</v>
      </c>
      <c r="L41" s="10">
        <f>SUM(O41:DW41)</f>
        <v>0</v>
      </c>
      <c r="N41" s="248"/>
      <c r="O41" s="245">
        <f t="shared" ref="O41" si="10">IF(AND(EOMONTH($G37,$G30/$G29)&lt;=O$7,$G38&gt;=O$6),1,0)</f>
        <v>0</v>
      </c>
      <c r="P41" s="245">
        <f t="shared" ref="P41:AQ41" si="11">IF(AND(EOMONTH($G37,$G30/$G29)&lt;=P$7,$G38&gt;=P$6),1,0)</f>
        <v>0</v>
      </c>
      <c r="Q41" s="245">
        <f t="shared" si="11"/>
        <v>0</v>
      </c>
      <c r="R41" s="245">
        <f t="shared" si="11"/>
        <v>0</v>
      </c>
      <c r="S41" s="245">
        <f t="shared" si="11"/>
        <v>0</v>
      </c>
      <c r="T41" s="245">
        <f t="shared" si="11"/>
        <v>0</v>
      </c>
      <c r="U41" s="245">
        <f t="shared" si="11"/>
        <v>0</v>
      </c>
      <c r="V41" s="245">
        <f t="shared" si="11"/>
        <v>0</v>
      </c>
      <c r="W41" s="245">
        <f t="shared" si="11"/>
        <v>0</v>
      </c>
      <c r="X41" s="245">
        <f t="shared" si="11"/>
        <v>0</v>
      </c>
      <c r="Y41" s="245">
        <f t="shared" si="11"/>
        <v>0</v>
      </c>
      <c r="Z41" s="245">
        <f t="shared" si="11"/>
        <v>0</v>
      </c>
      <c r="AA41" s="245">
        <f t="shared" si="11"/>
        <v>0</v>
      </c>
      <c r="AB41" s="245">
        <f t="shared" si="11"/>
        <v>0</v>
      </c>
      <c r="AC41" s="245">
        <f t="shared" si="11"/>
        <v>0</v>
      </c>
      <c r="AD41" s="245">
        <f t="shared" si="11"/>
        <v>0</v>
      </c>
      <c r="AE41" s="245">
        <f t="shared" si="11"/>
        <v>0</v>
      </c>
      <c r="AF41" s="245">
        <f t="shared" si="11"/>
        <v>0</v>
      </c>
      <c r="AG41" s="245">
        <f t="shared" si="11"/>
        <v>0</v>
      </c>
      <c r="AH41" s="245">
        <f t="shared" si="11"/>
        <v>0</v>
      </c>
      <c r="AI41" s="245">
        <f t="shared" si="11"/>
        <v>0</v>
      </c>
      <c r="AJ41" s="245">
        <f t="shared" si="11"/>
        <v>0</v>
      </c>
      <c r="AK41" s="245">
        <f t="shared" si="11"/>
        <v>0</v>
      </c>
      <c r="AL41" s="245">
        <f t="shared" si="11"/>
        <v>0</v>
      </c>
      <c r="AM41" s="245">
        <f t="shared" si="11"/>
        <v>0</v>
      </c>
      <c r="AN41" s="245">
        <f t="shared" si="11"/>
        <v>0</v>
      </c>
      <c r="AO41" s="245">
        <f t="shared" si="11"/>
        <v>0</v>
      </c>
      <c r="AP41" s="245">
        <f t="shared" si="11"/>
        <v>0</v>
      </c>
      <c r="AQ41" s="245">
        <f t="shared" si="11"/>
        <v>0</v>
      </c>
      <c r="AR41" s="245">
        <f t="shared" ref="AR41:BW41" si="12">IF(AND(EOMONTH($G37,$G30/$G29)&lt;=AR$7,$G38&gt;=AR$6),1,0)</f>
        <v>0</v>
      </c>
      <c r="AS41" s="245">
        <f t="shared" si="12"/>
        <v>0</v>
      </c>
      <c r="AT41" s="245">
        <f t="shared" si="12"/>
        <v>0</v>
      </c>
      <c r="AU41" s="245">
        <f t="shared" si="12"/>
        <v>0</v>
      </c>
      <c r="AV41" s="245">
        <f t="shared" si="12"/>
        <v>0</v>
      </c>
      <c r="AW41" s="245">
        <f t="shared" si="12"/>
        <v>0</v>
      </c>
      <c r="AX41" s="245">
        <f t="shared" si="12"/>
        <v>0</v>
      </c>
      <c r="AY41" s="245">
        <f t="shared" si="12"/>
        <v>0</v>
      </c>
      <c r="AZ41" s="245">
        <f t="shared" si="12"/>
        <v>0</v>
      </c>
      <c r="BA41" s="245">
        <f t="shared" si="12"/>
        <v>0</v>
      </c>
      <c r="BB41" s="245">
        <f t="shared" si="12"/>
        <v>0</v>
      </c>
      <c r="BC41" s="245">
        <f t="shared" si="12"/>
        <v>0</v>
      </c>
      <c r="BD41" s="245">
        <f t="shared" si="12"/>
        <v>0</v>
      </c>
      <c r="BE41" s="245">
        <f t="shared" si="12"/>
        <v>0</v>
      </c>
      <c r="BF41" s="245">
        <f t="shared" si="12"/>
        <v>0</v>
      </c>
      <c r="BG41" s="245">
        <f t="shared" si="12"/>
        <v>0</v>
      </c>
      <c r="BH41" s="245">
        <f t="shared" si="12"/>
        <v>0</v>
      </c>
      <c r="BI41" s="245">
        <f t="shared" si="12"/>
        <v>0</v>
      </c>
      <c r="BJ41" s="245">
        <f t="shared" si="12"/>
        <v>0</v>
      </c>
      <c r="BK41" s="245">
        <f t="shared" si="12"/>
        <v>0</v>
      </c>
      <c r="BL41" s="245">
        <f t="shared" si="12"/>
        <v>0</v>
      </c>
      <c r="BM41" s="245">
        <f t="shared" si="12"/>
        <v>0</v>
      </c>
      <c r="BN41" s="245">
        <f t="shared" si="12"/>
        <v>0</v>
      </c>
      <c r="BO41" s="245">
        <f t="shared" si="12"/>
        <v>0</v>
      </c>
      <c r="BP41" s="245">
        <f t="shared" si="12"/>
        <v>0</v>
      </c>
      <c r="BQ41" s="245">
        <f t="shared" si="12"/>
        <v>0</v>
      </c>
      <c r="BR41" s="245">
        <f t="shared" si="12"/>
        <v>0</v>
      </c>
      <c r="BS41" s="245">
        <f t="shared" si="12"/>
        <v>0</v>
      </c>
      <c r="BT41" s="245">
        <f t="shared" si="12"/>
        <v>0</v>
      </c>
      <c r="BU41" s="245">
        <f t="shared" si="12"/>
        <v>0</v>
      </c>
      <c r="BV41" s="245">
        <f t="shared" si="12"/>
        <v>0</v>
      </c>
      <c r="BW41" s="245">
        <f t="shared" si="12"/>
        <v>0</v>
      </c>
      <c r="BX41" s="245">
        <f t="shared" ref="BX41:DC41" si="13">IF(AND(EOMONTH($G37,$G30/$G29)&lt;=BX$7,$G38&gt;=BX$6),1,0)</f>
        <v>0</v>
      </c>
      <c r="BY41" s="245">
        <f t="shared" si="13"/>
        <v>0</v>
      </c>
      <c r="BZ41" s="245">
        <f t="shared" si="13"/>
        <v>0</v>
      </c>
      <c r="CA41" s="245">
        <f t="shared" si="13"/>
        <v>0</v>
      </c>
      <c r="CB41" s="245">
        <f t="shared" si="13"/>
        <v>0</v>
      </c>
      <c r="CC41" s="245">
        <f t="shared" si="13"/>
        <v>0</v>
      </c>
      <c r="CD41" s="245">
        <f t="shared" si="13"/>
        <v>0</v>
      </c>
      <c r="CE41" s="245">
        <f t="shared" si="13"/>
        <v>0</v>
      </c>
      <c r="CF41" s="245">
        <f t="shared" si="13"/>
        <v>0</v>
      </c>
      <c r="CG41" s="245">
        <f t="shared" si="13"/>
        <v>0</v>
      </c>
      <c r="CH41" s="245">
        <f t="shared" si="13"/>
        <v>0</v>
      </c>
      <c r="CI41" s="245">
        <f t="shared" si="13"/>
        <v>0</v>
      </c>
      <c r="CJ41" s="245">
        <f t="shared" si="13"/>
        <v>0</v>
      </c>
      <c r="CK41" s="245">
        <f t="shared" si="13"/>
        <v>0</v>
      </c>
      <c r="CL41" s="245">
        <f t="shared" si="13"/>
        <v>0</v>
      </c>
      <c r="CM41" s="245">
        <f t="shared" si="13"/>
        <v>0</v>
      </c>
      <c r="CN41" s="245">
        <f t="shared" si="13"/>
        <v>0</v>
      </c>
      <c r="CO41" s="245">
        <f t="shared" si="13"/>
        <v>0</v>
      </c>
      <c r="CP41" s="245">
        <f t="shared" si="13"/>
        <v>0</v>
      </c>
      <c r="CQ41" s="245">
        <f t="shared" si="13"/>
        <v>0</v>
      </c>
      <c r="CR41" s="245">
        <f t="shared" si="13"/>
        <v>0</v>
      </c>
      <c r="CS41" s="245">
        <f t="shared" si="13"/>
        <v>0</v>
      </c>
      <c r="CT41" s="245">
        <f t="shared" si="13"/>
        <v>0</v>
      </c>
      <c r="CU41" s="245">
        <f t="shared" si="13"/>
        <v>0</v>
      </c>
      <c r="CV41" s="245">
        <f t="shared" si="13"/>
        <v>0</v>
      </c>
      <c r="CW41" s="245">
        <f t="shared" si="13"/>
        <v>0</v>
      </c>
      <c r="CX41" s="245">
        <f t="shared" si="13"/>
        <v>0</v>
      </c>
      <c r="CY41" s="245">
        <f t="shared" si="13"/>
        <v>0</v>
      </c>
      <c r="CZ41" s="245">
        <f t="shared" si="13"/>
        <v>0</v>
      </c>
      <c r="DA41" s="245">
        <f t="shared" si="13"/>
        <v>0</v>
      </c>
      <c r="DB41" s="245">
        <f t="shared" si="13"/>
        <v>0</v>
      </c>
      <c r="DC41" s="245">
        <f t="shared" si="13"/>
        <v>0</v>
      </c>
      <c r="DD41" s="245">
        <f t="shared" ref="DD41:DW41" si="14">IF(AND(EOMONTH($G37,$G30/$G29)&lt;=DD$7,$G38&gt;=DD$6),1,0)</f>
        <v>0</v>
      </c>
      <c r="DE41" s="245">
        <f t="shared" si="14"/>
        <v>0</v>
      </c>
      <c r="DF41" s="245">
        <f t="shared" si="14"/>
        <v>0</v>
      </c>
      <c r="DG41" s="245">
        <f t="shared" si="14"/>
        <v>0</v>
      </c>
      <c r="DH41" s="245">
        <f t="shared" si="14"/>
        <v>0</v>
      </c>
      <c r="DI41" s="245">
        <f t="shared" si="14"/>
        <v>0</v>
      </c>
      <c r="DJ41" s="245">
        <f t="shared" si="14"/>
        <v>0</v>
      </c>
      <c r="DK41" s="245">
        <f t="shared" si="14"/>
        <v>0</v>
      </c>
      <c r="DL41" s="245">
        <f t="shared" si="14"/>
        <v>0</v>
      </c>
      <c r="DM41" s="245">
        <f t="shared" si="14"/>
        <v>0</v>
      </c>
      <c r="DN41" s="245">
        <f t="shared" si="14"/>
        <v>0</v>
      </c>
      <c r="DO41" s="245">
        <f t="shared" si="14"/>
        <v>0</v>
      </c>
      <c r="DP41" s="245">
        <f t="shared" si="14"/>
        <v>0</v>
      </c>
      <c r="DQ41" s="245">
        <f t="shared" si="14"/>
        <v>0</v>
      </c>
      <c r="DR41" s="245">
        <f t="shared" si="14"/>
        <v>0</v>
      </c>
      <c r="DS41" s="245">
        <f t="shared" si="14"/>
        <v>0</v>
      </c>
      <c r="DT41" s="245">
        <f t="shared" si="14"/>
        <v>0</v>
      </c>
      <c r="DU41" s="245">
        <f t="shared" si="14"/>
        <v>0</v>
      </c>
      <c r="DV41" s="245">
        <f t="shared" si="14"/>
        <v>0</v>
      </c>
      <c r="DW41" s="245">
        <f t="shared" si="14"/>
        <v>0</v>
      </c>
    </row>
    <row r="42" spans="4:127" ht="9.9499999999999993">
      <c r="F42" s="16" t="s">
        <v>548</v>
      </c>
      <c r="G42" s="63"/>
      <c r="H42" s="63"/>
      <c r="J42" s="9" t="s">
        <v>337</v>
      </c>
      <c r="L42" s="10">
        <f>SUM(O42:DW42)</f>
        <v>0</v>
      </c>
      <c r="O42" s="245">
        <f t="shared" ref="O42" si="15">OR(O40:O41)*1</f>
        <v>0</v>
      </c>
      <c r="P42" s="245">
        <f t="shared" ref="P42:BW42" si="16">OR(P40:P41)*1</f>
        <v>0</v>
      </c>
      <c r="Q42" s="245">
        <f t="shared" si="16"/>
        <v>0</v>
      </c>
      <c r="R42" s="245">
        <f t="shared" si="16"/>
        <v>0</v>
      </c>
      <c r="S42" s="245">
        <f t="shared" si="16"/>
        <v>0</v>
      </c>
      <c r="T42" s="245">
        <f t="shared" si="16"/>
        <v>0</v>
      </c>
      <c r="U42" s="245">
        <f t="shared" si="16"/>
        <v>0</v>
      </c>
      <c r="V42" s="245">
        <f t="shared" si="16"/>
        <v>0</v>
      </c>
      <c r="W42" s="245">
        <f t="shared" si="16"/>
        <v>0</v>
      </c>
      <c r="X42" s="245">
        <f t="shared" si="16"/>
        <v>0</v>
      </c>
      <c r="Y42" s="245">
        <f t="shared" si="16"/>
        <v>0</v>
      </c>
      <c r="Z42" s="245">
        <f t="shared" si="16"/>
        <v>0</v>
      </c>
      <c r="AA42" s="245">
        <f t="shared" si="16"/>
        <v>0</v>
      </c>
      <c r="AB42" s="245">
        <f t="shared" si="16"/>
        <v>0</v>
      </c>
      <c r="AC42" s="245">
        <f t="shared" si="16"/>
        <v>0</v>
      </c>
      <c r="AD42" s="245">
        <f t="shared" si="16"/>
        <v>0</v>
      </c>
      <c r="AE42" s="245">
        <f t="shared" si="16"/>
        <v>0</v>
      </c>
      <c r="AF42" s="245">
        <f t="shared" si="16"/>
        <v>0</v>
      </c>
      <c r="AG42" s="245">
        <f t="shared" si="16"/>
        <v>0</v>
      </c>
      <c r="AH42" s="245">
        <f t="shared" si="16"/>
        <v>0</v>
      </c>
      <c r="AI42" s="245">
        <f t="shared" si="16"/>
        <v>0</v>
      </c>
      <c r="AJ42" s="245">
        <f t="shared" si="16"/>
        <v>0</v>
      </c>
      <c r="AK42" s="245">
        <f t="shared" si="16"/>
        <v>0</v>
      </c>
      <c r="AL42" s="245">
        <f t="shared" si="16"/>
        <v>0</v>
      </c>
      <c r="AM42" s="245">
        <f t="shared" si="16"/>
        <v>0</v>
      </c>
      <c r="AN42" s="245">
        <f t="shared" si="16"/>
        <v>0</v>
      </c>
      <c r="AO42" s="245">
        <f t="shared" si="16"/>
        <v>0</v>
      </c>
      <c r="AP42" s="245">
        <f t="shared" si="16"/>
        <v>0</v>
      </c>
      <c r="AQ42" s="245">
        <f t="shared" si="16"/>
        <v>0</v>
      </c>
      <c r="AR42" s="245">
        <f t="shared" si="16"/>
        <v>0</v>
      </c>
      <c r="AS42" s="245">
        <f t="shared" si="16"/>
        <v>0</v>
      </c>
      <c r="AT42" s="245">
        <f t="shared" si="16"/>
        <v>0</v>
      </c>
      <c r="AU42" s="245">
        <f t="shared" si="16"/>
        <v>0</v>
      </c>
      <c r="AV42" s="245">
        <f t="shared" si="16"/>
        <v>0</v>
      </c>
      <c r="AW42" s="245">
        <f t="shared" si="16"/>
        <v>0</v>
      </c>
      <c r="AX42" s="245">
        <f t="shared" si="16"/>
        <v>0</v>
      </c>
      <c r="AY42" s="245">
        <f t="shared" si="16"/>
        <v>0</v>
      </c>
      <c r="AZ42" s="245">
        <f t="shared" si="16"/>
        <v>0</v>
      </c>
      <c r="BA42" s="245">
        <f t="shared" si="16"/>
        <v>0</v>
      </c>
      <c r="BB42" s="245">
        <f t="shared" si="16"/>
        <v>0</v>
      </c>
      <c r="BC42" s="245">
        <f t="shared" si="16"/>
        <v>0</v>
      </c>
      <c r="BD42" s="245">
        <f t="shared" si="16"/>
        <v>0</v>
      </c>
      <c r="BE42" s="245">
        <f t="shared" si="16"/>
        <v>0</v>
      </c>
      <c r="BF42" s="245">
        <f t="shared" si="16"/>
        <v>0</v>
      </c>
      <c r="BG42" s="245">
        <f t="shared" si="16"/>
        <v>0</v>
      </c>
      <c r="BH42" s="245">
        <f t="shared" si="16"/>
        <v>0</v>
      </c>
      <c r="BI42" s="245">
        <f t="shared" si="16"/>
        <v>0</v>
      </c>
      <c r="BJ42" s="245">
        <f t="shared" si="16"/>
        <v>0</v>
      </c>
      <c r="BK42" s="245">
        <f t="shared" si="16"/>
        <v>0</v>
      </c>
      <c r="BL42" s="245">
        <f t="shared" si="16"/>
        <v>0</v>
      </c>
      <c r="BM42" s="245">
        <f t="shared" si="16"/>
        <v>0</v>
      </c>
      <c r="BN42" s="245">
        <f t="shared" si="16"/>
        <v>0</v>
      </c>
      <c r="BO42" s="245">
        <f t="shared" si="16"/>
        <v>0</v>
      </c>
      <c r="BP42" s="245">
        <f t="shared" si="16"/>
        <v>0</v>
      </c>
      <c r="BQ42" s="245">
        <f t="shared" si="16"/>
        <v>0</v>
      </c>
      <c r="BR42" s="245">
        <f t="shared" si="16"/>
        <v>0</v>
      </c>
      <c r="BS42" s="245">
        <f t="shared" si="16"/>
        <v>0</v>
      </c>
      <c r="BT42" s="245">
        <f t="shared" si="16"/>
        <v>0</v>
      </c>
      <c r="BU42" s="245">
        <f t="shared" si="16"/>
        <v>0</v>
      </c>
      <c r="BV42" s="245">
        <f t="shared" si="16"/>
        <v>0</v>
      </c>
      <c r="BW42" s="245">
        <f t="shared" si="16"/>
        <v>0</v>
      </c>
      <c r="BX42" s="245">
        <f t="shared" ref="BX42:DW42" si="17">OR(BX40:BX41)*1</f>
        <v>0</v>
      </c>
      <c r="BY42" s="245">
        <f t="shared" si="17"/>
        <v>0</v>
      </c>
      <c r="BZ42" s="245">
        <f t="shared" si="17"/>
        <v>0</v>
      </c>
      <c r="CA42" s="245">
        <f t="shared" si="17"/>
        <v>0</v>
      </c>
      <c r="CB42" s="245">
        <f t="shared" si="17"/>
        <v>0</v>
      </c>
      <c r="CC42" s="245">
        <f t="shared" si="17"/>
        <v>0</v>
      </c>
      <c r="CD42" s="245">
        <f t="shared" si="17"/>
        <v>0</v>
      </c>
      <c r="CE42" s="245">
        <f t="shared" si="17"/>
        <v>0</v>
      </c>
      <c r="CF42" s="245">
        <f t="shared" si="17"/>
        <v>0</v>
      </c>
      <c r="CG42" s="245">
        <f t="shared" si="17"/>
        <v>0</v>
      </c>
      <c r="CH42" s="245">
        <f t="shared" si="17"/>
        <v>0</v>
      </c>
      <c r="CI42" s="245">
        <f t="shared" si="17"/>
        <v>0</v>
      </c>
      <c r="CJ42" s="245">
        <f t="shared" si="17"/>
        <v>0</v>
      </c>
      <c r="CK42" s="245">
        <f t="shared" si="17"/>
        <v>0</v>
      </c>
      <c r="CL42" s="245">
        <f t="shared" si="17"/>
        <v>0</v>
      </c>
      <c r="CM42" s="245">
        <f t="shared" si="17"/>
        <v>0</v>
      </c>
      <c r="CN42" s="245">
        <f t="shared" si="17"/>
        <v>0</v>
      </c>
      <c r="CO42" s="245">
        <f t="shared" si="17"/>
        <v>0</v>
      </c>
      <c r="CP42" s="245">
        <f t="shared" si="17"/>
        <v>0</v>
      </c>
      <c r="CQ42" s="245">
        <f t="shared" si="17"/>
        <v>0</v>
      </c>
      <c r="CR42" s="245">
        <f t="shared" si="17"/>
        <v>0</v>
      </c>
      <c r="CS42" s="245">
        <f t="shared" si="17"/>
        <v>0</v>
      </c>
      <c r="CT42" s="245">
        <f t="shared" si="17"/>
        <v>0</v>
      </c>
      <c r="CU42" s="245">
        <f t="shared" si="17"/>
        <v>0</v>
      </c>
      <c r="CV42" s="245">
        <f t="shared" si="17"/>
        <v>0</v>
      </c>
      <c r="CW42" s="245">
        <f t="shared" si="17"/>
        <v>0</v>
      </c>
      <c r="CX42" s="245">
        <f t="shared" si="17"/>
        <v>0</v>
      </c>
      <c r="CY42" s="245">
        <f t="shared" si="17"/>
        <v>0</v>
      </c>
      <c r="CZ42" s="245">
        <f t="shared" si="17"/>
        <v>0</v>
      </c>
      <c r="DA42" s="245">
        <f t="shared" si="17"/>
        <v>0</v>
      </c>
      <c r="DB42" s="245">
        <f t="shared" si="17"/>
        <v>0</v>
      </c>
      <c r="DC42" s="245">
        <f t="shared" si="17"/>
        <v>0</v>
      </c>
      <c r="DD42" s="245">
        <f t="shared" si="17"/>
        <v>0</v>
      </c>
      <c r="DE42" s="245">
        <f t="shared" si="17"/>
        <v>0</v>
      </c>
      <c r="DF42" s="245">
        <f t="shared" si="17"/>
        <v>0</v>
      </c>
      <c r="DG42" s="245">
        <f t="shared" si="17"/>
        <v>0</v>
      </c>
      <c r="DH42" s="245">
        <f t="shared" si="17"/>
        <v>0</v>
      </c>
      <c r="DI42" s="245">
        <f t="shared" si="17"/>
        <v>0</v>
      </c>
      <c r="DJ42" s="245">
        <f t="shared" si="17"/>
        <v>0</v>
      </c>
      <c r="DK42" s="245">
        <f t="shared" si="17"/>
        <v>0</v>
      </c>
      <c r="DL42" s="245">
        <f t="shared" si="17"/>
        <v>0</v>
      </c>
      <c r="DM42" s="245">
        <f t="shared" si="17"/>
        <v>0</v>
      </c>
      <c r="DN42" s="245">
        <f t="shared" si="17"/>
        <v>0</v>
      </c>
      <c r="DO42" s="245">
        <f t="shared" si="17"/>
        <v>0</v>
      </c>
      <c r="DP42" s="245">
        <f t="shared" si="17"/>
        <v>0</v>
      </c>
      <c r="DQ42" s="245">
        <f t="shared" si="17"/>
        <v>0</v>
      </c>
      <c r="DR42" s="245">
        <f t="shared" si="17"/>
        <v>0</v>
      </c>
      <c r="DS42" s="245">
        <f t="shared" si="17"/>
        <v>0</v>
      </c>
      <c r="DT42" s="245">
        <f t="shared" si="17"/>
        <v>0</v>
      </c>
      <c r="DU42" s="245">
        <f t="shared" si="17"/>
        <v>0</v>
      </c>
      <c r="DV42" s="245">
        <f t="shared" si="17"/>
        <v>0</v>
      </c>
      <c r="DW42" s="245">
        <f t="shared" si="17"/>
        <v>0</v>
      </c>
    </row>
    <row r="43" spans="4:127" ht="9.9499999999999993">
      <c r="F43" s="16" t="s">
        <v>549</v>
      </c>
      <c r="J43" s="9" t="s">
        <v>550</v>
      </c>
      <c r="L43" s="10">
        <f>MAX(O43:DW43)</f>
        <v>0</v>
      </c>
      <c r="N43" s="248"/>
      <c r="O43" s="250">
        <f t="shared" ref="O43:BW43" si="18">IF(O42&gt;0,N43+1,0)</f>
        <v>0</v>
      </c>
      <c r="P43" s="250">
        <f t="shared" si="18"/>
        <v>0</v>
      </c>
      <c r="Q43" s="250">
        <f t="shared" si="18"/>
        <v>0</v>
      </c>
      <c r="R43" s="250">
        <f t="shared" si="18"/>
        <v>0</v>
      </c>
      <c r="S43" s="250">
        <f t="shared" si="18"/>
        <v>0</v>
      </c>
      <c r="T43" s="250">
        <f t="shared" si="18"/>
        <v>0</v>
      </c>
      <c r="U43" s="250">
        <f t="shared" si="18"/>
        <v>0</v>
      </c>
      <c r="V43" s="250">
        <f t="shared" si="18"/>
        <v>0</v>
      </c>
      <c r="W43" s="250">
        <f t="shared" si="18"/>
        <v>0</v>
      </c>
      <c r="X43" s="250">
        <f t="shared" si="18"/>
        <v>0</v>
      </c>
      <c r="Y43" s="250">
        <f t="shared" si="18"/>
        <v>0</v>
      </c>
      <c r="Z43" s="250">
        <f t="shared" si="18"/>
        <v>0</v>
      </c>
      <c r="AA43" s="250">
        <f t="shared" si="18"/>
        <v>0</v>
      </c>
      <c r="AB43" s="250">
        <f t="shared" si="18"/>
        <v>0</v>
      </c>
      <c r="AC43" s="250">
        <f t="shared" si="18"/>
        <v>0</v>
      </c>
      <c r="AD43" s="250">
        <f t="shared" si="18"/>
        <v>0</v>
      </c>
      <c r="AE43" s="250">
        <f t="shared" si="18"/>
        <v>0</v>
      </c>
      <c r="AF43" s="250">
        <f t="shared" si="18"/>
        <v>0</v>
      </c>
      <c r="AG43" s="250">
        <f t="shared" si="18"/>
        <v>0</v>
      </c>
      <c r="AH43" s="250">
        <f t="shared" si="18"/>
        <v>0</v>
      </c>
      <c r="AI43" s="250">
        <f t="shared" si="18"/>
        <v>0</v>
      </c>
      <c r="AJ43" s="250">
        <f t="shared" si="18"/>
        <v>0</v>
      </c>
      <c r="AK43" s="250">
        <f t="shared" si="18"/>
        <v>0</v>
      </c>
      <c r="AL43" s="250">
        <f t="shared" si="18"/>
        <v>0</v>
      </c>
      <c r="AM43" s="250">
        <f t="shared" si="18"/>
        <v>0</v>
      </c>
      <c r="AN43" s="250">
        <f t="shared" si="18"/>
        <v>0</v>
      </c>
      <c r="AO43" s="250">
        <f t="shared" si="18"/>
        <v>0</v>
      </c>
      <c r="AP43" s="250">
        <f t="shared" si="18"/>
        <v>0</v>
      </c>
      <c r="AQ43" s="250">
        <f t="shared" si="18"/>
        <v>0</v>
      </c>
      <c r="AR43" s="250">
        <f t="shared" si="18"/>
        <v>0</v>
      </c>
      <c r="AS43" s="250">
        <f t="shared" si="18"/>
        <v>0</v>
      </c>
      <c r="AT43" s="250">
        <f t="shared" si="18"/>
        <v>0</v>
      </c>
      <c r="AU43" s="250">
        <f t="shared" si="18"/>
        <v>0</v>
      </c>
      <c r="AV43" s="250">
        <f t="shared" si="18"/>
        <v>0</v>
      </c>
      <c r="AW43" s="250">
        <f t="shared" si="18"/>
        <v>0</v>
      </c>
      <c r="AX43" s="250">
        <f t="shared" si="18"/>
        <v>0</v>
      </c>
      <c r="AY43" s="250">
        <f t="shared" si="18"/>
        <v>0</v>
      </c>
      <c r="AZ43" s="250">
        <f t="shared" si="18"/>
        <v>0</v>
      </c>
      <c r="BA43" s="250">
        <f t="shared" si="18"/>
        <v>0</v>
      </c>
      <c r="BB43" s="250">
        <f t="shared" si="18"/>
        <v>0</v>
      </c>
      <c r="BC43" s="250">
        <f t="shared" si="18"/>
        <v>0</v>
      </c>
      <c r="BD43" s="250">
        <f t="shared" si="18"/>
        <v>0</v>
      </c>
      <c r="BE43" s="250">
        <f t="shared" si="18"/>
        <v>0</v>
      </c>
      <c r="BF43" s="250">
        <f t="shared" si="18"/>
        <v>0</v>
      </c>
      <c r="BG43" s="250">
        <f t="shared" si="18"/>
        <v>0</v>
      </c>
      <c r="BH43" s="250">
        <f t="shared" si="18"/>
        <v>0</v>
      </c>
      <c r="BI43" s="250">
        <f t="shared" si="18"/>
        <v>0</v>
      </c>
      <c r="BJ43" s="250">
        <f t="shared" si="18"/>
        <v>0</v>
      </c>
      <c r="BK43" s="250">
        <f t="shared" si="18"/>
        <v>0</v>
      </c>
      <c r="BL43" s="250">
        <f t="shared" si="18"/>
        <v>0</v>
      </c>
      <c r="BM43" s="250">
        <f t="shared" si="18"/>
        <v>0</v>
      </c>
      <c r="BN43" s="250">
        <f t="shared" si="18"/>
        <v>0</v>
      </c>
      <c r="BO43" s="250">
        <f t="shared" si="18"/>
        <v>0</v>
      </c>
      <c r="BP43" s="250">
        <f t="shared" si="18"/>
        <v>0</v>
      </c>
      <c r="BQ43" s="250">
        <f t="shared" si="18"/>
        <v>0</v>
      </c>
      <c r="BR43" s="250">
        <f t="shared" si="18"/>
        <v>0</v>
      </c>
      <c r="BS43" s="250">
        <f t="shared" si="18"/>
        <v>0</v>
      </c>
      <c r="BT43" s="250">
        <f t="shared" si="18"/>
        <v>0</v>
      </c>
      <c r="BU43" s="250">
        <f t="shared" si="18"/>
        <v>0</v>
      </c>
      <c r="BV43" s="250">
        <f t="shared" si="18"/>
        <v>0</v>
      </c>
      <c r="BW43" s="250">
        <f t="shared" si="18"/>
        <v>0</v>
      </c>
      <c r="BX43" s="250">
        <f t="shared" ref="BX43:DW43" si="19">IF(BX42&gt;0,BW43+1,0)</f>
        <v>0</v>
      </c>
      <c r="BY43" s="250">
        <f t="shared" si="19"/>
        <v>0</v>
      </c>
      <c r="BZ43" s="250">
        <f t="shared" si="19"/>
        <v>0</v>
      </c>
      <c r="CA43" s="250">
        <f t="shared" si="19"/>
        <v>0</v>
      </c>
      <c r="CB43" s="250">
        <f t="shared" si="19"/>
        <v>0</v>
      </c>
      <c r="CC43" s="250">
        <f t="shared" si="19"/>
        <v>0</v>
      </c>
      <c r="CD43" s="250">
        <f t="shared" si="19"/>
        <v>0</v>
      </c>
      <c r="CE43" s="250">
        <f t="shared" si="19"/>
        <v>0</v>
      </c>
      <c r="CF43" s="250">
        <f t="shared" si="19"/>
        <v>0</v>
      </c>
      <c r="CG43" s="250">
        <f t="shared" si="19"/>
        <v>0</v>
      </c>
      <c r="CH43" s="250">
        <f t="shared" si="19"/>
        <v>0</v>
      </c>
      <c r="CI43" s="250">
        <f t="shared" si="19"/>
        <v>0</v>
      </c>
      <c r="CJ43" s="250">
        <f t="shared" si="19"/>
        <v>0</v>
      </c>
      <c r="CK43" s="250">
        <f t="shared" si="19"/>
        <v>0</v>
      </c>
      <c r="CL43" s="250">
        <f t="shared" si="19"/>
        <v>0</v>
      </c>
      <c r="CM43" s="250">
        <f t="shared" si="19"/>
        <v>0</v>
      </c>
      <c r="CN43" s="250">
        <f t="shared" si="19"/>
        <v>0</v>
      </c>
      <c r="CO43" s="250">
        <f t="shared" si="19"/>
        <v>0</v>
      </c>
      <c r="CP43" s="250">
        <f t="shared" si="19"/>
        <v>0</v>
      </c>
      <c r="CQ43" s="250">
        <f t="shared" si="19"/>
        <v>0</v>
      </c>
      <c r="CR43" s="250">
        <f t="shared" si="19"/>
        <v>0</v>
      </c>
      <c r="CS43" s="250">
        <f t="shared" si="19"/>
        <v>0</v>
      </c>
      <c r="CT43" s="250">
        <f t="shared" si="19"/>
        <v>0</v>
      </c>
      <c r="CU43" s="250">
        <f t="shared" si="19"/>
        <v>0</v>
      </c>
      <c r="CV43" s="250">
        <f t="shared" si="19"/>
        <v>0</v>
      </c>
      <c r="CW43" s="250">
        <f t="shared" si="19"/>
        <v>0</v>
      </c>
      <c r="CX43" s="250">
        <f t="shared" si="19"/>
        <v>0</v>
      </c>
      <c r="CY43" s="250">
        <f t="shared" si="19"/>
        <v>0</v>
      </c>
      <c r="CZ43" s="250">
        <f t="shared" si="19"/>
        <v>0</v>
      </c>
      <c r="DA43" s="250">
        <f t="shared" si="19"/>
        <v>0</v>
      </c>
      <c r="DB43" s="250">
        <f t="shared" si="19"/>
        <v>0</v>
      </c>
      <c r="DC43" s="250">
        <f t="shared" si="19"/>
        <v>0</v>
      </c>
      <c r="DD43" s="250">
        <f t="shared" si="19"/>
        <v>0</v>
      </c>
      <c r="DE43" s="250">
        <f t="shared" si="19"/>
        <v>0</v>
      </c>
      <c r="DF43" s="250">
        <f t="shared" si="19"/>
        <v>0</v>
      </c>
      <c r="DG43" s="250">
        <f t="shared" si="19"/>
        <v>0</v>
      </c>
      <c r="DH43" s="250">
        <f t="shared" si="19"/>
        <v>0</v>
      </c>
      <c r="DI43" s="250">
        <f t="shared" si="19"/>
        <v>0</v>
      </c>
      <c r="DJ43" s="250">
        <f t="shared" si="19"/>
        <v>0</v>
      </c>
      <c r="DK43" s="250">
        <f t="shared" si="19"/>
        <v>0</v>
      </c>
      <c r="DL43" s="250">
        <f t="shared" si="19"/>
        <v>0</v>
      </c>
      <c r="DM43" s="250">
        <f t="shared" si="19"/>
        <v>0</v>
      </c>
      <c r="DN43" s="250">
        <f t="shared" si="19"/>
        <v>0</v>
      </c>
      <c r="DO43" s="250">
        <f t="shared" si="19"/>
        <v>0</v>
      </c>
      <c r="DP43" s="250">
        <f t="shared" si="19"/>
        <v>0</v>
      </c>
      <c r="DQ43" s="250">
        <f t="shared" si="19"/>
        <v>0</v>
      </c>
      <c r="DR43" s="250">
        <f t="shared" si="19"/>
        <v>0</v>
      </c>
      <c r="DS43" s="250">
        <f t="shared" si="19"/>
        <v>0</v>
      </c>
      <c r="DT43" s="250">
        <f t="shared" si="19"/>
        <v>0</v>
      </c>
      <c r="DU43" s="250">
        <f t="shared" si="19"/>
        <v>0</v>
      </c>
      <c r="DV43" s="250">
        <f t="shared" si="19"/>
        <v>0</v>
      </c>
      <c r="DW43" s="250">
        <f t="shared" si="19"/>
        <v>0</v>
      </c>
    </row>
    <row r="44" spans="4:127" ht="9.9499999999999993">
      <c r="F44" s="16" t="s">
        <v>551</v>
      </c>
      <c r="J44" s="9" t="s">
        <v>550</v>
      </c>
      <c r="L44" s="10">
        <f>MAX(O44:DW44)</f>
        <v>0</v>
      </c>
      <c r="N44" s="248"/>
      <c r="O44" s="250">
        <f>($G28*$G29-SUM($N40:N41))*O45</f>
        <v>0</v>
      </c>
      <c r="P44" s="250">
        <f>($G28*$G29-SUM($N40:O41))*P45</f>
        <v>0</v>
      </c>
      <c r="Q44" s="250">
        <f>($G28*$G29-SUM($N40:P41))*Q45</f>
        <v>0</v>
      </c>
      <c r="R44" s="250">
        <f>($G28*$G29-SUM($N40:Q41))*R45</f>
        <v>0</v>
      </c>
      <c r="S44" s="250">
        <f>($G28*$G29-SUM($N40:R41))*S45</f>
        <v>0</v>
      </c>
      <c r="T44" s="250">
        <f>($G28*$G29-SUM($N40:S41))*T45</f>
        <v>0</v>
      </c>
      <c r="U44" s="250">
        <f>($G28*$G29-SUM($N40:T41))*U45</f>
        <v>0</v>
      </c>
      <c r="V44" s="250">
        <f>($G28*$G29-SUM($N40:U41))*V45</f>
        <v>0</v>
      </c>
      <c r="W44" s="250">
        <f>($G28*$G29-SUM($N40:V41))*W45</f>
        <v>0</v>
      </c>
      <c r="X44" s="250">
        <f>($G28*$G29-SUM($N40:W41))*X45</f>
        <v>0</v>
      </c>
      <c r="Y44" s="250">
        <f>($G28*$G29-SUM($N40:X41))*Y45</f>
        <v>0</v>
      </c>
      <c r="Z44" s="250">
        <f>($G28*$G29-SUM($N40:Y41))*Z45</f>
        <v>0</v>
      </c>
      <c r="AA44" s="250">
        <f>($G28*$G29-SUM($N40:Z41))*AA45</f>
        <v>0</v>
      </c>
      <c r="AB44" s="250">
        <f>($G28*$G29-SUM($N40:AA41))*AB45</f>
        <v>0</v>
      </c>
      <c r="AC44" s="250">
        <f>($G28*$G29-SUM($N40:AB41))*AC45</f>
        <v>0</v>
      </c>
      <c r="AD44" s="250">
        <f>($G28*$G29-SUM($N40:AC41))*AD45</f>
        <v>0</v>
      </c>
      <c r="AE44" s="250">
        <f>($G28*$G29-SUM($N40:AD41))*AE45</f>
        <v>0</v>
      </c>
      <c r="AF44" s="250">
        <f>($G28*$G29-SUM($N40:AE41))*AF45</f>
        <v>0</v>
      </c>
      <c r="AG44" s="250">
        <f>($G28*$G29-SUM($N40:AF41))*AG45</f>
        <v>0</v>
      </c>
      <c r="AH44" s="250">
        <f>($G28*$G29-SUM($N40:AG41))*AH45</f>
        <v>0</v>
      </c>
      <c r="AI44" s="250">
        <f>($G28*$G29-SUM($N40:AH41))*AI45</f>
        <v>0</v>
      </c>
      <c r="AJ44" s="250">
        <f>($G28*$G29-SUM($N40:AI41))*AJ45</f>
        <v>0</v>
      </c>
      <c r="AK44" s="250">
        <f>($G28*$G29-SUM($N40:AJ41))*AK45</f>
        <v>0</v>
      </c>
      <c r="AL44" s="250">
        <f>($G28*$G29-SUM($N40:AK41))*AL45</f>
        <v>0</v>
      </c>
      <c r="AM44" s="250">
        <f>($G28*$G29-SUM($N40:AL41))*AM45</f>
        <v>0</v>
      </c>
      <c r="AN44" s="250">
        <f>($G28*$G29-SUM($N40:AM41))*AN45</f>
        <v>0</v>
      </c>
      <c r="AO44" s="250">
        <f>($G28*$G29-SUM($N40:AN41))*AO45</f>
        <v>0</v>
      </c>
      <c r="AP44" s="250">
        <f>($G28*$G29-SUM($N40:AO41))*AP45</f>
        <v>0</v>
      </c>
      <c r="AQ44" s="250">
        <f>($G28*$G29-SUM($N40:AP41))*AQ45</f>
        <v>0</v>
      </c>
      <c r="AR44" s="250">
        <f>($G28*$G29-SUM($N40:AQ41))*AR45</f>
        <v>0</v>
      </c>
      <c r="AS44" s="250">
        <f>($G28*$G29-SUM($N40:AR41))*AS45</f>
        <v>0</v>
      </c>
      <c r="AT44" s="250">
        <f>($G28*$G29-SUM($N40:AS41))*AT45</f>
        <v>0</v>
      </c>
      <c r="AU44" s="250">
        <f>($G28*$G29-SUM($N40:AT41))*AU45</f>
        <v>0</v>
      </c>
      <c r="AV44" s="250">
        <f>($G28*$G29-SUM($N40:AU41))*AV45</f>
        <v>0</v>
      </c>
      <c r="AW44" s="250">
        <f>($G28*$G29-SUM($N40:AV41))*AW45</f>
        <v>0</v>
      </c>
      <c r="AX44" s="250">
        <f>($G28*$G29-SUM($N40:AW41))*AX45</f>
        <v>0</v>
      </c>
      <c r="AY44" s="250">
        <f>($G28*$G29-SUM($N40:AX41))*AY45</f>
        <v>0</v>
      </c>
      <c r="AZ44" s="250">
        <f>($G28*$G29-SUM($N40:AY41))*AZ45</f>
        <v>0</v>
      </c>
      <c r="BA44" s="250">
        <f>($G28*$G29-SUM($N40:AZ41))*BA45</f>
        <v>0</v>
      </c>
      <c r="BB44" s="250">
        <f>($G28*$G29-SUM($N40:BA41))*BB45</f>
        <v>0</v>
      </c>
      <c r="BC44" s="250">
        <f>($G28*$G29-SUM($N40:BB41))*BC45</f>
        <v>0</v>
      </c>
      <c r="BD44" s="250">
        <f>($G28*$G29-SUM($N40:BC41))*BD45</f>
        <v>0</v>
      </c>
      <c r="BE44" s="250">
        <f>($G28*$G29-SUM($N40:BD41))*BE45</f>
        <v>0</v>
      </c>
      <c r="BF44" s="250">
        <f>($G28*$G29-SUM($N40:BE41))*BF45</f>
        <v>0</v>
      </c>
      <c r="BG44" s="250">
        <f>($G28*$G29-SUM($N40:BF41))*BG45</f>
        <v>0</v>
      </c>
      <c r="BH44" s="250">
        <f>($G28*$G29-SUM($N40:BG41))*BH45</f>
        <v>0</v>
      </c>
      <c r="BI44" s="250">
        <f>($G28*$G29-SUM($N40:BH41))*BI45</f>
        <v>0</v>
      </c>
      <c r="BJ44" s="250">
        <f>($G28*$G29-SUM($N40:BI41))*BJ45</f>
        <v>0</v>
      </c>
      <c r="BK44" s="250">
        <f>($G28*$G29-SUM($N40:BJ41))*BK45</f>
        <v>0</v>
      </c>
      <c r="BL44" s="250">
        <f>($G28*$G29-SUM($N40:BK41))*BL45</f>
        <v>0</v>
      </c>
      <c r="BM44" s="250">
        <f>($G28*$G29-SUM($N40:BL41))*BM45</f>
        <v>0</v>
      </c>
      <c r="BN44" s="250">
        <f>($G28*$G29-SUM($N40:BM41))*BN45</f>
        <v>0</v>
      </c>
      <c r="BO44" s="250">
        <f>($G28*$G29-SUM($N40:BN41))*BO45</f>
        <v>0</v>
      </c>
      <c r="BP44" s="250">
        <f>($G28*$G29-SUM($N40:BO41))*BP45</f>
        <v>0</v>
      </c>
      <c r="BQ44" s="250">
        <f>($G28*$G29-SUM($N40:BP41))*BQ45</f>
        <v>0</v>
      </c>
      <c r="BR44" s="250">
        <f>($G28*$G29-SUM($N40:BQ41))*BR45</f>
        <v>0</v>
      </c>
      <c r="BS44" s="250">
        <f>($G28*$G29-SUM($N40:BR41))*BS45</f>
        <v>0</v>
      </c>
      <c r="BT44" s="250">
        <f>($G28*$G29-SUM($N40:BS41))*BT45</f>
        <v>0</v>
      </c>
      <c r="BU44" s="250">
        <f>($G28*$G29-SUM($N40:BT41))*BU45</f>
        <v>0</v>
      </c>
      <c r="BV44" s="250">
        <f>($G28*$G29-SUM($N40:BU41))*BV45</f>
        <v>0</v>
      </c>
      <c r="BW44" s="250">
        <f>($G28*$G29-SUM($N40:BV41))*BW45</f>
        <v>0</v>
      </c>
      <c r="BX44" s="250">
        <f>($G28*$G29-SUM($N40:BW41))*BX45</f>
        <v>0</v>
      </c>
      <c r="BY44" s="250">
        <f>($G28*$G29-SUM($N40:BX41))*BY45</f>
        <v>0</v>
      </c>
      <c r="BZ44" s="250">
        <f>($G28*$G29-SUM($N40:BY41))*BZ45</f>
        <v>0</v>
      </c>
      <c r="CA44" s="250">
        <f>($G28*$G29-SUM($N40:BZ41))*CA45</f>
        <v>0</v>
      </c>
      <c r="CB44" s="250">
        <f>($G28*$G29-SUM($N40:CA41))*CB45</f>
        <v>0</v>
      </c>
      <c r="CC44" s="250">
        <f>($G28*$G29-SUM($N40:CB41))*CC45</f>
        <v>0</v>
      </c>
      <c r="CD44" s="250">
        <f>($G28*$G29-SUM($N40:CC41))*CD45</f>
        <v>0</v>
      </c>
      <c r="CE44" s="250">
        <f>($G28*$G29-SUM($N40:CD41))*CE45</f>
        <v>0</v>
      </c>
      <c r="CF44" s="250">
        <f>($G28*$G29-SUM($N40:CE41))*CF45</f>
        <v>0</v>
      </c>
      <c r="CG44" s="250">
        <f>($G28*$G29-SUM($N40:CF41))*CG45</f>
        <v>0</v>
      </c>
      <c r="CH44" s="250">
        <f>($G28*$G29-SUM($N40:CG41))*CH45</f>
        <v>0</v>
      </c>
      <c r="CI44" s="250">
        <f>($G28*$G29-SUM($N40:CH41))*CI45</f>
        <v>0</v>
      </c>
      <c r="CJ44" s="250">
        <f>($G28*$G29-SUM($N40:CI41))*CJ45</f>
        <v>0</v>
      </c>
      <c r="CK44" s="250">
        <f>($G28*$G29-SUM($N40:CJ41))*CK45</f>
        <v>0</v>
      </c>
      <c r="CL44" s="250">
        <f>($G28*$G29-SUM($N40:CK41))*CL45</f>
        <v>0</v>
      </c>
      <c r="CM44" s="250">
        <f>($G28*$G29-SUM($N40:CL41))*CM45</f>
        <v>0</v>
      </c>
      <c r="CN44" s="250">
        <f>($G28*$G29-SUM($N40:CM41))*CN45</f>
        <v>0</v>
      </c>
      <c r="CO44" s="250">
        <f>($G28*$G29-SUM($N40:CN41))*CO45</f>
        <v>0</v>
      </c>
      <c r="CP44" s="250">
        <f>($G28*$G29-SUM($N40:CO41))*CP45</f>
        <v>0</v>
      </c>
      <c r="CQ44" s="250">
        <f>($G28*$G29-SUM($N40:CP41))*CQ45</f>
        <v>0</v>
      </c>
      <c r="CR44" s="250">
        <f>($G28*$G29-SUM($N40:CQ41))*CR45</f>
        <v>0</v>
      </c>
      <c r="CS44" s="250">
        <f>($G28*$G29-SUM($N40:CR41))*CS45</f>
        <v>0</v>
      </c>
      <c r="CT44" s="250">
        <f>($G28*$G29-SUM($N40:CS41))*CT45</f>
        <v>0</v>
      </c>
      <c r="CU44" s="250">
        <f>($G28*$G29-SUM($N40:CT41))*CU45</f>
        <v>0</v>
      </c>
      <c r="CV44" s="250">
        <f>($G28*$G29-SUM($N40:CU41))*CV45</f>
        <v>0</v>
      </c>
      <c r="CW44" s="250">
        <f>($G28*$G29-SUM($N40:CV41))*CW45</f>
        <v>0</v>
      </c>
      <c r="CX44" s="250">
        <f>($G28*$G29-SUM($N40:CW41))*CX45</f>
        <v>0</v>
      </c>
      <c r="CY44" s="250">
        <f>($G28*$G29-SUM($N40:CX41))*CY45</f>
        <v>0</v>
      </c>
      <c r="CZ44" s="250">
        <f>($G28*$G29-SUM($N40:CY41))*CZ45</f>
        <v>0</v>
      </c>
      <c r="DA44" s="250">
        <f>($G28*$G29-SUM($N40:CZ41))*DA45</f>
        <v>0</v>
      </c>
      <c r="DB44" s="250">
        <f>($G28*$G29-SUM($N40:DA41))*DB45</f>
        <v>0</v>
      </c>
      <c r="DC44" s="250">
        <f>($G28*$G29-SUM($N40:DB41))*DC45</f>
        <v>0</v>
      </c>
      <c r="DD44" s="250">
        <f>($G28*$G29-SUM($N40:DC41))*DD45</f>
        <v>0</v>
      </c>
      <c r="DE44" s="250">
        <f>($G28*$G29-SUM($N40:DD41))*DE45</f>
        <v>0</v>
      </c>
      <c r="DF44" s="250">
        <f>($G28*$G29-SUM($N40:DE41))*DF45</f>
        <v>0</v>
      </c>
      <c r="DG44" s="250">
        <f>($G28*$G29-SUM($N40:DF41))*DG45</f>
        <v>0</v>
      </c>
      <c r="DH44" s="250">
        <f>($G28*$G29-SUM($N40:DG41))*DH45</f>
        <v>0</v>
      </c>
      <c r="DI44" s="250">
        <f>($G28*$G29-SUM($N40:DH41))*DI45</f>
        <v>0</v>
      </c>
      <c r="DJ44" s="250">
        <f>($G28*$G29-SUM($N40:DI41))*DJ45</f>
        <v>0</v>
      </c>
      <c r="DK44" s="250">
        <f>($G28*$G29-SUM($N40:DJ41))*DK45</f>
        <v>0</v>
      </c>
      <c r="DL44" s="250">
        <f>($G28*$G29-SUM($N40:DK41))*DL45</f>
        <v>0</v>
      </c>
      <c r="DM44" s="250">
        <f>($G28*$G29-SUM($N40:DL41))*DM45</f>
        <v>0</v>
      </c>
      <c r="DN44" s="250">
        <f>($G28*$G29-SUM($N40:DM41))*DN45</f>
        <v>0</v>
      </c>
      <c r="DO44" s="250">
        <f>($G28*$G29-SUM($N40:DN41))*DO45</f>
        <v>0</v>
      </c>
      <c r="DP44" s="250">
        <f>($G28*$G29-SUM($N40:DO41))*DP45</f>
        <v>0</v>
      </c>
      <c r="DQ44" s="250">
        <f>($G28*$G29-SUM($N40:DP41))*DQ45</f>
        <v>0</v>
      </c>
      <c r="DR44" s="250">
        <f>($G28*$G29-SUM($N40:DQ41))*DR45</f>
        <v>0</v>
      </c>
      <c r="DS44" s="250">
        <f>($G28*$G29-SUM($N40:DR41))*DS45</f>
        <v>0</v>
      </c>
      <c r="DT44" s="250">
        <f>($G28*$G29-SUM($N40:DS41))*DT45</f>
        <v>0</v>
      </c>
      <c r="DU44" s="250">
        <f>($G28*$G29-SUM($N40:DT41))*DU45</f>
        <v>0</v>
      </c>
      <c r="DV44" s="250">
        <f>($G28*$G29-SUM($N40:DU41))*DV45</f>
        <v>0</v>
      </c>
      <c r="DW44" s="250">
        <f>($G28*$G29-SUM($N40:DV41))*DW45</f>
        <v>0</v>
      </c>
    </row>
    <row r="45" spans="4:127" ht="9.9499999999999993">
      <c r="F45" s="16" t="s">
        <v>552</v>
      </c>
      <c r="J45" s="9"/>
      <c r="L45" s="10"/>
      <c r="O45" s="245">
        <f t="shared" ref="O45" si="20">IF(AND(O$7&gt;=$G36,O$6&lt;=$G38),1,0)</f>
        <v>0</v>
      </c>
      <c r="P45" s="245">
        <f t="shared" ref="P45:BW45" si="21">IF(AND(P$7&gt;=$G36,P$6&lt;=$G38),1,0)</f>
        <v>0</v>
      </c>
      <c r="Q45" s="245">
        <f t="shared" si="21"/>
        <v>0</v>
      </c>
      <c r="R45" s="245">
        <f t="shared" si="21"/>
        <v>0</v>
      </c>
      <c r="S45" s="245">
        <f t="shared" si="21"/>
        <v>0</v>
      </c>
      <c r="T45" s="245">
        <f t="shared" si="21"/>
        <v>0</v>
      </c>
      <c r="U45" s="245">
        <f t="shared" si="21"/>
        <v>0</v>
      </c>
      <c r="V45" s="245">
        <f t="shared" si="21"/>
        <v>0</v>
      </c>
      <c r="W45" s="245">
        <f t="shared" si="21"/>
        <v>0</v>
      </c>
      <c r="X45" s="245">
        <f t="shared" si="21"/>
        <v>0</v>
      </c>
      <c r="Y45" s="245">
        <f t="shared" si="21"/>
        <v>0</v>
      </c>
      <c r="Z45" s="245">
        <f t="shared" si="21"/>
        <v>0</v>
      </c>
      <c r="AA45" s="245">
        <f t="shared" si="21"/>
        <v>0</v>
      </c>
      <c r="AB45" s="245">
        <f t="shared" si="21"/>
        <v>0</v>
      </c>
      <c r="AC45" s="245">
        <f t="shared" si="21"/>
        <v>0</v>
      </c>
      <c r="AD45" s="245">
        <f t="shared" si="21"/>
        <v>0</v>
      </c>
      <c r="AE45" s="245">
        <f t="shared" si="21"/>
        <v>0</v>
      </c>
      <c r="AF45" s="245">
        <f t="shared" si="21"/>
        <v>0</v>
      </c>
      <c r="AG45" s="245">
        <f t="shared" si="21"/>
        <v>0</v>
      </c>
      <c r="AH45" s="245">
        <f t="shared" si="21"/>
        <v>0</v>
      </c>
      <c r="AI45" s="245">
        <f t="shared" si="21"/>
        <v>0</v>
      </c>
      <c r="AJ45" s="245">
        <f t="shared" si="21"/>
        <v>0</v>
      </c>
      <c r="AK45" s="245">
        <f t="shared" si="21"/>
        <v>0</v>
      </c>
      <c r="AL45" s="245">
        <f t="shared" si="21"/>
        <v>0</v>
      </c>
      <c r="AM45" s="245">
        <f t="shared" si="21"/>
        <v>0</v>
      </c>
      <c r="AN45" s="245">
        <f t="shared" si="21"/>
        <v>0</v>
      </c>
      <c r="AO45" s="245">
        <f t="shared" si="21"/>
        <v>0</v>
      </c>
      <c r="AP45" s="245">
        <f t="shared" si="21"/>
        <v>0</v>
      </c>
      <c r="AQ45" s="245">
        <f t="shared" si="21"/>
        <v>0</v>
      </c>
      <c r="AR45" s="245">
        <f t="shared" si="21"/>
        <v>0</v>
      </c>
      <c r="AS45" s="245">
        <f t="shared" si="21"/>
        <v>0</v>
      </c>
      <c r="AT45" s="245">
        <f t="shared" si="21"/>
        <v>0</v>
      </c>
      <c r="AU45" s="245">
        <f t="shared" si="21"/>
        <v>0</v>
      </c>
      <c r="AV45" s="245">
        <f t="shared" si="21"/>
        <v>0</v>
      </c>
      <c r="AW45" s="245">
        <f t="shared" si="21"/>
        <v>0</v>
      </c>
      <c r="AX45" s="245">
        <f t="shared" si="21"/>
        <v>0</v>
      </c>
      <c r="AY45" s="245">
        <f t="shared" si="21"/>
        <v>0</v>
      </c>
      <c r="AZ45" s="245">
        <f t="shared" si="21"/>
        <v>0</v>
      </c>
      <c r="BA45" s="245">
        <f t="shared" si="21"/>
        <v>0</v>
      </c>
      <c r="BB45" s="245">
        <f t="shared" si="21"/>
        <v>0</v>
      </c>
      <c r="BC45" s="245">
        <f t="shared" si="21"/>
        <v>0</v>
      </c>
      <c r="BD45" s="245">
        <f t="shared" si="21"/>
        <v>0</v>
      </c>
      <c r="BE45" s="245">
        <f t="shared" si="21"/>
        <v>0</v>
      </c>
      <c r="BF45" s="245">
        <f t="shared" si="21"/>
        <v>0</v>
      </c>
      <c r="BG45" s="245">
        <f t="shared" si="21"/>
        <v>0</v>
      </c>
      <c r="BH45" s="245">
        <f t="shared" si="21"/>
        <v>0</v>
      </c>
      <c r="BI45" s="245">
        <f t="shared" si="21"/>
        <v>0</v>
      </c>
      <c r="BJ45" s="245">
        <f t="shared" si="21"/>
        <v>0</v>
      </c>
      <c r="BK45" s="245">
        <f t="shared" si="21"/>
        <v>0</v>
      </c>
      <c r="BL45" s="245">
        <f t="shared" si="21"/>
        <v>0</v>
      </c>
      <c r="BM45" s="245">
        <f t="shared" si="21"/>
        <v>0</v>
      </c>
      <c r="BN45" s="245">
        <f t="shared" si="21"/>
        <v>0</v>
      </c>
      <c r="BO45" s="245">
        <f t="shared" si="21"/>
        <v>0</v>
      </c>
      <c r="BP45" s="245">
        <f t="shared" si="21"/>
        <v>0</v>
      </c>
      <c r="BQ45" s="245">
        <f t="shared" si="21"/>
        <v>0</v>
      </c>
      <c r="BR45" s="245">
        <f t="shared" si="21"/>
        <v>0</v>
      </c>
      <c r="BS45" s="245">
        <f t="shared" si="21"/>
        <v>0</v>
      </c>
      <c r="BT45" s="245">
        <f t="shared" si="21"/>
        <v>0</v>
      </c>
      <c r="BU45" s="245">
        <f t="shared" si="21"/>
        <v>0</v>
      </c>
      <c r="BV45" s="245">
        <f t="shared" si="21"/>
        <v>0</v>
      </c>
      <c r="BW45" s="245">
        <f t="shared" si="21"/>
        <v>0</v>
      </c>
      <c r="BX45" s="245">
        <f t="shared" ref="BX45:DW45" si="22">IF(AND(BX$7&gt;=$G36,BX$6&lt;=$G38),1,0)</f>
        <v>0</v>
      </c>
      <c r="BY45" s="245">
        <f t="shared" si="22"/>
        <v>0</v>
      </c>
      <c r="BZ45" s="245">
        <f t="shared" si="22"/>
        <v>0</v>
      </c>
      <c r="CA45" s="245">
        <f t="shared" si="22"/>
        <v>0</v>
      </c>
      <c r="CB45" s="245">
        <f t="shared" si="22"/>
        <v>0</v>
      </c>
      <c r="CC45" s="245">
        <f t="shared" si="22"/>
        <v>0</v>
      </c>
      <c r="CD45" s="245">
        <f t="shared" si="22"/>
        <v>0</v>
      </c>
      <c r="CE45" s="245">
        <f t="shared" si="22"/>
        <v>0</v>
      </c>
      <c r="CF45" s="245">
        <f t="shared" si="22"/>
        <v>0</v>
      </c>
      <c r="CG45" s="245">
        <f t="shared" si="22"/>
        <v>0</v>
      </c>
      <c r="CH45" s="245">
        <f t="shared" si="22"/>
        <v>0</v>
      </c>
      <c r="CI45" s="245">
        <f t="shared" si="22"/>
        <v>0</v>
      </c>
      <c r="CJ45" s="245">
        <f t="shared" si="22"/>
        <v>0</v>
      </c>
      <c r="CK45" s="245">
        <f t="shared" si="22"/>
        <v>0</v>
      </c>
      <c r="CL45" s="245">
        <f t="shared" si="22"/>
        <v>0</v>
      </c>
      <c r="CM45" s="245">
        <f t="shared" si="22"/>
        <v>0</v>
      </c>
      <c r="CN45" s="245">
        <f t="shared" si="22"/>
        <v>0</v>
      </c>
      <c r="CO45" s="245">
        <f t="shared" si="22"/>
        <v>0</v>
      </c>
      <c r="CP45" s="245">
        <f t="shared" si="22"/>
        <v>0</v>
      </c>
      <c r="CQ45" s="245">
        <f t="shared" si="22"/>
        <v>0</v>
      </c>
      <c r="CR45" s="245">
        <f t="shared" si="22"/>
        <v>0</v>
      </c>
      <c r="CS45" s="245">
        <f t="shared" si="22"/>
        <v>0</v>
      </c>
      <c r="CT45" s="245">
        <f t="shared" si="22"/>
        <v>0</v>
      </c>
      <c r="CU45" s="245">
        <f t="shared" si="22"/>
        <v>0</v>
      </c>
      <c r="CV45" s="245">
        <f t="shared" si="22"/>
        <v>0</v>
      </c>
      <c r="CW45" s="245">
        <f t="shared" si="22"/>
        <v>0</v>
      </c>
      <c r="CX45" s="245">
        <f t="shared" si="22"/>
        <v>0</v>
      </c>
      <c r="CY45" s="245">
        <f t="shared" si="22"/>
        <v>0</v>
      </c>
      <c r="CZ45" s="245">
        <f t="shared" si="22"/>
        <v>0</v>
      </c>
      <c r="DA45" s="245">
        <f t="shared" si="22"/>
        <v>0</v>
      </c>
      <c r="DB45" s="245">
        <f t="shared" si="22"/>
        <v>0</v>
      </c>
      <c r="DC45" s="245">
        <f t="shared" si="22"/>
        <v>0</v>
      </c>
      <c r="DD45" s="245">
        <f t="shared" si="22"/>
        <v>0</v>
      </c>
      <c r="DE45" s="245">
        <f t="shared" si="22"/>
        <v>0</v>
      </c>
      <c r="DF45" s="245">
        <f t="shared" si="22"/>
        <v>0</v>
      </c>
      <c r="DG45" s="245">
        <f t="shared" si="22"/>
        <v>0</v>
      </c>
      <c r="DH45" s="245">
        <f t="shared" si="22"/>
        <v>0</v>
      </c>
      <c r="DI45" s="245">
        <f t="shared" si="22"/>
        <v>0</v>
      </c>
      <c r="DJ45" s="245">
        <f t="shared" si="22"/>
        <v>0</v>
      </c>
      <c r="DK45" s="245">
        <f t="shared" si="22"/>
        <v>0</v>
      </c>
      <c r="DL45" s="245">
        <f t="shared" si="22"/>
        <v>0</v>
      </c>
      <c r="DM45" s="245">
        <f t="shared" si="22"/>
        <v>0</v>
      </c>
      <c r="DN45" s="245">
        <f t="shared" si="22"/>
        <v>0</v>
      </c>
      <c r="DO45" s="245">
        <f t="shared" si="22"/>
        <v>0</v>
      </c>
      <c r="DP45" s="245">
        <f t="shared" si="22"/>
        <v>0</v>
      </c>
      <c r="DQ45" s="245">
        <f t="shared" si="22"/>
        <v>0</v>
      </c>
      <c r="DR45" s="245">
        <f t="shared" si="22"/>
        <v>0</v>
      </c>
      <c r="DS45" s="245">
        <f t="shared" si="22"/>
        <v>0</v>
      </c>
      <c r="DT45" s="245">
        <f t="shared" si="22"/>
        <v>0</v>
      </c>
      <c r="DU45" s="245">
        <f t="shared" si="22"/>
        <v>0</v>
      </c>
      <c r="DV45" s="245">
        <f t="shared" si="22"/>
        <v>0</v>
      </c>
      <c r="DW45" s="245">
        <f t="shared" si="22"/>
        <v>0</v>
      </c>
    </row>
    <row r="46" spans="4:127" ht="9.9499999999999993"/>
    <row r="47" spans="4:127" ht="10.5">
      <c r="D47" s="39" t="s">
        <v>408</v>
      </c>
    </row>
    <row r="48" spans="4:127" ht="10.5">
      <c r="D48" s="39"/>
      <c r="E48" s="39"/>
      <c r="F48" s="16" t="s">
        <v>397</v>
      </c>
      <c r="G48" s="170">
        <f>_xlfn.IFNA(_xlfn.XLOOKUP(MIN(Inputs!$F$90:$F$109),Inputs!$F$90:$F$109,Inputs!$E$90:$E$109),0)</f>
        <v>0</v>
      </c>
    </row>
    <row r="49" spans="3:127" ht="10.5">
      <c r="F49" s="16" t="s">
        <v>553</v>
      </c>
      <c r="G49" s="113">
        <f>IF(F24=G48,SUMPRODUCT(O36:DW36,O180:DW180),"")</f>
        <v>0</v>
      </c>
    </row>
    <row r="50" spans="3:127" ht="10.5">
      <c r="G50" s="112"/>
    </row>
    <row r="51" spans="3:127" ht="10.5">
      <c r="C51" s="151" t="s">
        <v>554</v>
      </c>
      <c r="D51" s="43"/>
      <c r="E51" s="43"/>
      <c r="F51" s="43"/>
      <c r="G51" s="44"/>
      <c r="H51" s="44"/>
      <c r="I51" s="44"/>
      <c r="J51" s="44"/>
      <c r="K51" s="43"/>
      <c r="L51" s="150"/>
      <c r="M51" s="43"/>
      <c r="N51" s="43"/>
      <c r="O51" s="44"/>
      <c r="P51" s="44"/>
      <c r="Q51" s="44"/>
      <c r="R51" s="44"/>
      <c r="S51" s="44"/>
      <c r="T51" s="44"/>
      <c r="U51" s="44"/>
      <c r="V51" s="44"/>
      <c r="W51" s="44"/>
      <c r="X51" s="44"/>
      <c r="Y51" s="44"/>
      <c r="Z51" s="44"/>
      <c r="AA51" s="44"/>
      <c r="AB51" s="44"/>
      <c r="AC51" s="44"/>
      <c r="AD51" s="44"/>
      <c r="AE51" s="44"/>
      <c r="AF51" s="44"/>
      <c r="AG51" s="44"/>
      <c r="AH51" s="44"/>
      <c r="AI51" s="44"/>
      <c r="AJ51" s="44"/>
      <c r="AK51" s="44"/>
      <c r="AL51" s="44"/>
      <c r="AM51" s="44"/>
      <c r="AN51" s="44"/>
      <c r="AO51" s="44"/>
      <c r="AP51" s="44"/>
      <c r="AQ51" s="44"/>
      <c r="AR51" s="44"/>
      <c r="AS51" s="44"/>
      <c r="AT51" s="44"/>
      <c r="AU51" s="44"/>
      <c r="AV51" s="44"/>
      <c r="AW51" s="44"/>
      <c r="AX51" s="44"/>
      <c r="AY51" s="44"/>
      <c r="AZ51" s="44"/>
      <c r="BA51" s="44"/>
      <c r="BB51" s="44"/>
      <c r="BC51" s="44"/>
      <c r="BD51" s="44"/>
      <c r="BE51" s="44"/>
      <c r="BF51" s="44"/>
      <c r="BG51" s="44"/>
      <c r="BH51" s="44"/>
      <c r="BI51" s="44"/>
      <c r="BJ51" s="44"/>
      <c r="BK51" s="44"/>
      <c r="BL51" s="44"/>
      <c r="BM51" s="44"/>
      <c r="BN51" s="44"/>
      <c r="BO51" s="44"/>
      <c r="BP51" s="44"/>
      <c r="BQ51" s="44"/>
      <c r="BR51" s="44"/>
      <c r="BS51" s="44"/>
      <c r="BT51" s="44"/>
      <c r="BU51" s="44"/>
      <c r="BV51" s="44"/>
      <c r="BW51" s="44"/>
      <c r="BX51" s="44"/>
      <c r="BY51" s="44"/>
      <c r="BZ51" s="44"/>
      <c r="CA51" s="44"/>
      <c r="CB51" s="44"/>
      <c r="CC51" s="44"/>
      <c r="CD51" s="44"/>
      <c r="CE51" s="44"/>
      <c r="CF51" s="44"/>
      <c r="CG51" s="44"/>
      <c r="CH51" s="44"/>
      <c r="CI51" s="44"/>
      <c r="CJ51" s="44"/>
      <c r="CK51" s="44"/>
      <c r="CL51" s="44"/>
      <c r="CM51" s="44"/>
      <c r="CN51" s="44"/>
      <c r="CO51" s="44"/>
      <c r="CP51" s="44"/>
      <c r="CQ51" s="44"/>
      <c r="CR51" s="44"/>
      <c r="CS51" s="44"/>
      <c r="CT51" s="44"/>
      <c r="CU51" s="44"/>
      <c r="CV51" s="44"/>
      <c r="CW51" s="44"/>
      <c r="CX51" s="44"/>
      <c r="CY51" s="44"/>
      <c r="CZ51" s="44"/>
      <c r="DA51" s="44"/>
      <c r="DB51" s="44"/>
      <c r="DC51" s="44"/>
      <c r="DD51" s="44"/>
      <c r="DE51" s="44"/>
      <c r="DF51" s="44"/>
      <c r="DG51" s="44"/>
      <c r="DH51" s="44"/>
      <c r="DI51" s="44"/>
      <c r="DJ51" s="44"/>
      <c r="DK51" s="44"/>
      <c r="DL51" s="44"/>
      <c r="DM51" s="44"/>
      <c r="DN51" s="44"/>
      <c r="DO51" s="44"/>
      <c r="DP51" s="44"/>
      <c r="DQ51" s="44"/>
      <c r="DR51" s="44"/>
      <c r="DS51" s="44"/>
      <c r="DT51" s="44"/>
      <c r="DU51" s="44"/>
      <c r="DV51" s="44"/>
      <c r="DW51" s="44"/>
    </row>
    <row r="52" spans="3:127" ht="10.5">
      <c r="G52" s="112"/>
    </row>
    <row r="53" spans="3:127" ht="9.9499999999999993">
      <c r="F53" s="16" t="s">
        <v>555</v>
      </c>
      <c r="G53" s="140">
        <f>IF(G31="Index Linked", 1, 0)</f>
        <v>0</v>
      </c>
    </row>
    <row r="54" spans="3:127" ht="10.5">
      <c r="G54" s="112"/>
    </row>
    <row r="55" spans="3:127" ht="10.5">
      <c r="F55" s="16" t="s">
        <v>556</v>
      </c>
      <c r="G55" s="112"/>
      <c r="J55" s="9" t="s">
        <v>296</v>
      </c>
      <c r="O55" s="49">
        <f>O$45*$G33</f>
        <v>0</v>
      </c>
      <c r="P55" s="49">
        <f t="shared" ref="P55:BX55" si="23">P$45*$G33</f>
        <v>0</v>
      </c>
      <c r="Q55" s="49">
        <f t="shared" si="23"/>
        <v>0</v>
      </c>
      <c r="R55" s="49">
        <f t="shared" si="23"/>
        <v>0</v>
      </c>
      <c r="S55" s="49">
        <f t="shared" si="23"/>
        <v>0</v>
      </c>
      <c r="T55" s="49">
        <f t="shared" si="23"/>
        <v>0</v>
      </c>
      <c r="U55" s="49">
        <f t="shared" si="23"/>
        <v>0</v>
      </c>
      <c r="V55" s="49">
        <f t="shared" si="23"/>
        <v>0</v>
      </c>
      <c r="W55" s="49">
        <f t="shared" si="23"/>
        <v>0</v>
      </c>
      <c r="X55" s="49">
        <f t="shared" si="23"/>
        <v>0</v>
      </c>
      <c r="Y55" s="49">
        <f t="shared" si="23"/>
        <v>0</v>
      </c>
      <c r="Z55" s="49">
        <f t="shared" si="23"/>
        <v>0</v>
      </c>
      <c r="AA55" s="49">
        <f t="shared" si="23"/>
        <v>0</v>
      </c>
      <c r="AB55" s="49">
        <f t="shared" si="23"/>
        <v>0</v>
      </c>
      <c r="AC55" s="49">
        <f t="shared" si="23"/>
        <v>0</v>
      </c>
      <c r="AD55" s="49">
        <f t="shared" si="23"/>
        <v>0</v>
      </c>
      <c r="AE55" s="49">
        <f t="shared" si="23"/>
        <v>0</v>
      </c>
      <c r="AF55" s="49">
        <f t="shared" si="23"/>
        <v>0</v>
      </c>
      <c r="AG55" s="49">
        <f t="shared" si="23"/>
        <v>0</v>
      </c>
      <c r="AH55" s="49">
        <f t="shared" si="23"/>
        <v>0</v>
      </c>
      <c r="AI55" s="49">
        <f t="shared" si="23"/>
        <v>0</v>
      </c>
      <c r="AJ55" s="49">
        <f t="shared" si="23"/>
        <v>0</v>
      </c>
      <c r="AK55" s="49">
        <f t="shared" si="23"/>
        <v>0</v>
      </c>
      <c r="AL55" s="49">
        <f t="shared" si="23"/>
        <v>0</v>
      </c>
      <c r="AM55" s="49">
        <f t="shared" si="23"/>
        <v>0</v>
      </c>
      <c r="AN55" s="49">
        <f t="shared" si="23"/>
        <v>0</v>
      </c>
      <c r="AO55" s="49">
        <f t="shared" si="23"/>
        <v>0</v>
      </c>
      <c r="AP55" s="49">
        <f t="shared" si="23"/>
        <v>0</v>
      </c>
      <c r="AQ55" s="49">
        <f t="shared" si="23"/>
        <v>0</v>
      </c>
      <c r="AR55" s="49">
        <f t="shared" si="23"/>
        <v>0</v>
      </c>
      <c r="AS55" s="49">
        <f t="shared" si="23"/>
        <v>0</v>
      </c>
      <c r="AT55" s="49">
        <f t="shared" si="23"/>
        <v>0</v>
      </c>
      <c r="AU55" s="49">
        <f t="shared" si="23"/>
        <v>0</v>
      </c>
      <c r="AV55" s="49">
        <f t="shared" si="23"/>
        <v>0</v>
      </c>
      <c r="AW55" s="49">
        <f t="shared" si="23"/>
        <v>0</v>
      </c>
      <c r="AX55" s="49">
        <f t="shared" si="23"/>
        <v>0</v>
      </c>
      <c r="AY55" s="49">
        <f t="shared" si="23"/>
        <v>0</v>
      </c>
      <c r="AZ55" s="49">
        <f t="shared" si="23"/>
        <v>0</v>
      </c>
      <c r="BA55" s="49">
        <f t="shared" si="23"/>
        <v>0</v>
      </c>
      <c r="BB55" s="49">
        <f t="shared" si="23"/>
        <v>0</v>
      </c>
      <c r="BC55" s="49">
        <f t="shared" si="23"/>
        <v>0</v>
      </c>
      <c r="BD55" s="49">
        <f t="shared" si="23"/>
        <v>0</v>
      </c>
      <c r="BE55" s="49">
        <f t="shared" si="23"/>
        <v>0</v>
      </c>
      <c r="BF55" s="49">
        <f t="shared" si="23"/>
        <v>0</v>
      </c>
      <c r="BG55" s="49">
        <f t="shared" si="23"/>
        <v>0</v>
      </c>
      <c r="BH55" s="49">
        <f t="shared" si="23"/>
        <v>0</v>
      </c>
      <c r="BI55" s="49">
        <f t="shared" si="23"/>
        <v>0</v>
      </c>
      <c r="BJ55" s="49">
        <f t="shared" si="23"/>
        <v>0</v>
      </c>
      <c r="BK55" s="49">
        <f t="shared" si="23"/>
        <v>0</v>
      </c>
      <c r="BL55" s="49">
        <f t="shared" si="23"/>
        <v>0</v>
      </c>
      <c r="BM55" s="49">
        <f t="shared" si="23"/>
        <v>0</v>
      </c>
      <c r="BN55" s="49">
        <f t="shared" si="23"/>
        <v>0</v>
      </c>
      <c r="BO55" s="49">
        <f t="shared" si="23"/>
        <v>0</v>
      </c>
      <c r="BP55" s="49">
        <f t="shared" si="23"/>
        <v>0</v>
      </c>
      <c r="BQ55" s="49">
        <f t="shared" si="23"/>
        <v>0</v>
      </c>
      <c r="BR55" s="49">
        <f t="shared" si="23"/>
        <v>0</v>
      </c>
      <c r="BS55" s="49">
        <f t="shared" si="23"/>
        <v>0</v>
      </c>
      <c r="BT55" s="49">
        <f t="shared" si="23"/>
        <v>0</v>
      </c>
      <c r="BU55" s="49">
        <f t="shared" si="23"/>
        <v>0</v>
      </c>
      <c r="BV55" s="49">
        <f t="shared" si="23"/>
        <v>0</v>
      </c>
      <c r="BW55" s="49">
        <f t="shared" si="23"/>
        <v>0</v>
      </c>
      <c r="BX55" s="49">
        <f t="shared" si="23"/>
        <v>0</v>
      </c>
      <c r="BY55" s="49">
        <f t="shared" ref="BY55:DW55" si="24">BY$45*$G33</f>
        <v>0</v>
      </c>
      <c r="BZ55" s="49">
        <f t="shared" si="24"/>
        <v>0</v>
      </c>
      <c r="CA55" s="49">
        <f t="shared" si="24"/>
        <v>0</v>
      </c>
      <c r="CB55" s="49">
        <f t="shared" si="24"/>
        <v>0</v>
      </c>
      <c r="CC55" s="49">
        <f t="shared" si="24"/>
        <v>0</v>
      </c>
      <c r="CD55" s="49">
        <f t="shared" si="24"/>
        <v>0</v>
      </c>
      <c r="CE55" s="49">
        <f t="shared" si="24"/>
        <v>0</v>
      </c>
      <c r="CF55" s="49">
        <f t="shared" si="24"/>
        <v>0</v>
      </c>
      <c r="CG55" s="49">
        <f t="shared" si="24"/>
        <v>0</v>
      </c>
      <c r="CH55" s="49">
        <f t="shared" si="24"/>
        <v>0</v>
      </c>
      <c r="CI55" s="49">
        <f t="shared" si="24"/>
        <v>0</v>
      </c>
      <c r="CJ55" s="49">
        <f t="shared" si="24"/>
        <v>0</v>
      </c>
      <c r="CK55" s="49">
        <f t="shared" si="24"/>
        <v>0</v>
      </c>
      <c r="CL55" s="49">
        <f t="shared" si="24"/>
        <v>0</v>
      </c>
      <c r="CM55" s="49">
        <f t="shared" si="24"/>
        <v>0</v>
      </c>
      <c r="CN55" s="49">
        <f t="shared" si="24"/>
        <v>0</v>
      </c>
      <c r="CO55" s="49">
        <f t="shared" si="24"/>
        <v>0</v>
      </c>
      <c r="CP55" s="49">
        <f t="shared" si="24"/>
        <v>0</v>
      </c>
      <c r="CQ55" s="49">
        <f t="shared" si="24"/>
        <v>0</v>
      </c>
      <c r="CR55" s="49">
        <f t="shared" si="24"/>
        <v>0</v>
      </c>
      <c r="CS55" s="49">
        <f t="shared" si="24"/>
        <v>0</v>
      </c>
      <c r="CT55" s="49">
        <f t="shared" si="24"/>
        <v>0</v>
      </c>
      <c r="CU55" s="49">
        <f t="shared" si="24"/>
        <v>0</v>
      </c>
      <c r="CV55" s="49">
        <f t="shared" si="24"/>
        <v>0</v>
      </c>
      <c r="CW55" s="49">
        <f t="shared" si="24"/>
        <v>0</v>
      </c>
      <c r="CX55" s="49">
        <f t="shared" si="24"/>
        <v>0</v>
      </c>
      <c r="CY55" s="49">
        <f t="shared" si="24"/>
        <v>0</v>
      </c>
      <c r="CZ55" s="49">
        <f t="shared" si="24"/>
        <v>0</v>
      </c>
      <c r="DA55" s="49">
        <f t="shared" si="24"/>
        <v>0</v>
      </c>
      <c r="DB55" s="49">
        <f t="shared" si="24"/>
        <v>0</v>
      </c>
      <c r="DC55" s="49">
        <f t="shared" si="24"/>
        <v>0</v>
      </c>
      <c r="DD55" s="49">
        <f t="shared" si="24"/>
        <v>0</v>
      </c>
      <c r="DE55" s="49">
        <f t="shared" si="24"/>
        <v>0</v>
      </c>
      <c r="DF55" s="49">
        <f t="shared" si="24"/>
        <v>0</v>
      </c>
      <c r="DG55" s="49">
        <f t="shared" si="24"/>
        <v>0</v>
      </c>
      <c r="DH55" s="49">
        <f t="shared" si="24"/>
        <v>0</v>
      </c>
      <c r="DI55" s="49">
        <f t="shared" si="24"/>
        <v>0</v>
      </c>
      <c r="DJ55" s="49">
        <f t="shared" si="24"/>
        <v>0</v>
      </c>
      <c r="DK55" s="49">
        <f t="shared" si="24"/>
        <v>0</v>
      </c>
      <c r="DL55" s="49">
        <f t="shared" si="24"/>
        <v>0</v>
      </c>
      <c r="DM55" s="49">
        <f t="shared" si="24"/>
        <v>0</v>
      </c>
      <c r="DN55" s="49">
        <f t="shared" si="24"/>
        <v>0</v>
      </c>
      <c r="DO55" s="49">
        <f t="shared" si="24"/>
        <v>0</v>
      </c>
      <c r="DP55" s="49">
        <f t="shared" si="24"/>
        <v>0</v>
      </c>
      <c r="DQ55" s="49">
        <f t="shared" si="24"/>
        <v>0</v>
      </c>
      <c r="DR55" s="49">
        <f t="shared" si="24"/>
        <v>0</v>
      </c>
      <c r="DS55" s="49">
        <f t="shared" si="24"/>
        <v>0</v>
      </c>
      <c r="DT55" s="49">
        <f t="shared" si="24"/>
        <v>0</v>
      </c>
      <c r="DU55" s="49">
        <f t="shared" si="24"/>
        <v>0</v>
      </c>
      <c r="DV55" s="49">
        <f t="shared" si="24"/>
        <v>0</v>
      </c>
      <c r="DW55" s="49">
        <f t="shared" si="24"/>
        <v>0</v>
      </c>
    </row>
    <row r="56" spans="3:127" ht="10.5">
      <c r="F56" s="16" t="s">
        <v>557</v>
      </c>
      <c r="G56" s="112"/>
      <c r="J56" s="9" t="s">
        <v>296</v>
      </c>
      <c r="O56" s="49" cm="1">
        <f t="array" ref="O56">INDEX(Inputs!O135:O154,$G$24)*$G$53</f>
        <v>0</v>
      </c>
      <c r="P56" s="49" cm="1">
        <f t="array" ref="P56">INDEX(Inputs!P135:P154,$G$24)*$G$53</f>
        <v>0</v>
      </c>
      <c r="Q56" s="49" cm="1">
        <f t="array" ref="Q56">INDEX(Inputs!Q135:Q154,$G$24)*$G$53</f>
        <v>0</v>
      </c>
      <c r="R56" s="49" cm="1">
        <f t="array" ref="R56">INDEX(Inputs!R135:R154,$G$24)*$G$53</f>
        <v>0</v>
      </c>
      <c r="S56" s="49" cm="1">
        <f t="array" ref="S56">INDEX(Inputs!S135:S154,$G$24)*$G$53</f>
        <v>0</v>
      </c>
      <c r="T56" s="49" cm="1">
        <f t="array" ref="T56">INDEX(Inputs!T135:T154,$G$24)*$G$53</f>
        <v>0</v>
      </c>
      <c r="U56" s="49" cm="1">
        <f t="array" ref="U56">INDEX(Inputs!U135:U154,$G$24)*$G$53</f>
        <v>0</v>
      </c>
      <c r="V56" s="49" cm="1">
        <f t="array" ref="V56">INDEX(Inputs!V135:V154,$G$24)*$G$53</f>
        <v>0</v>
      </c>
      <c r="W56" s="49" cm="1">
        <f t="array" ref="W56">INDEX(Inputs!W135:W154,$G$24)*$G$53</f>
        <v>0</v>
      </c>
      <c r="X56" s="49" cm="1">
        <f t="array" ref="X56">INDEX(Inputs!X135:X154,$G$24)*$G$53</f>
        <v>0</v>
      </c>
      <c r="Y56" s="49" cm="1">
        <f t="array" ref="Y56">INDEX(Inputs!Y135:Y154,$G$24)*$G$53</f>
        <v>0</v>
      </c>
      <c r="Z56" s="49" cm="1">
        <f t="array" ref="Z56">INDEX(Inputs!Z135:Z154,$G$24)*$G$53</f>
        <v>0</v>
      </c>
      <c r="AA56" s="49" cm="1">
        <f t="array" ref="AA56">INDEX(Inputs!AA135:AA154,$G$24)*$G$53</f>
        <v>0</v>
      </c>
      <c r="AB56" s="49" cm="1">
        <f t="array" ref="AB56">INDEX(Inputs!AB135:AB154,$G$24)*$G$53</f>
        <v>0</v>
      </c>
      <c r="AC56" s="49" cm="1">
        <f t="array" ref="AC56">INDEX(Inputs!AC135:AC154,$G$24)*$G$53</f>
        <v>0</v>
      </c>
      <c r="AD56" s="49" cm="1">
        <f t="array" ref="AD56">INDEX(Inputs!AD135:AD154,$G$24)*$G$53</f>
        <v>0</v>
      </c>
      <c r="AE56" s="49" cm="1">
        <f t="array" ref="AE56">INDEX(Inputs!AE135:AE154,$G$24)*$G$53</f>
        <v>0</v>
      </c>
      <c r="AF56" s="49" cm="1">
        <f t="array" ref="AF56">INDEX(Inputs!AF135:AF154,$G$24)*$G$53</f>
        <v>0</v>
      </c>
      <c r="AG56" s="49" cm="1">
        <f t="array" ref="AG56">INDEX(Inputs!AG135:AG154,$G$24)*$G$53</f>
        <v>0</v>
      </c>
      <c r="AH56" s="49" cm="1">
        <f t="array" ref="AH56">INDEX(Inputs!AH135:AH154,$G$24)*$G$53</f>
        <v>0</v>
      </c>
      <c r="AI56" s="49" cm="1">
        <f t="array" ref="AI56">INDEX(Inputs!AI135:AI154,$G$24)*$G$53</f>
        <v>0</v>
      </c>
      <c r="AJ56" s="49" cm="1">
        <f t="array" ref="AJ56">INDEX(Inputs!AJ135:AJ154,$G$24)*$G$53</f>
        <v>0</v>
      </c>
      <c r="AK56" s="49" cm="1">
        <f t="array" ref="AK56">INDEX(Inputs!AK135:AK154,$G$24)*$G$53</f>
        <v>0</v>
      </c>
      <c r="AL56" s="49" cm="1">
        <f t="array" ref="AL56">INDEX(Inputs!AL135:AL154,$G$24)*$G$53</f>
        <v>0</v>
      </c>
      <c r="AM56" s="49" cm="1">
        <f t="array" ref="AM56">INDEX(Inputs!AM135:AM154,$G$24)*$G$53</f>
        <v>0</v>
      </c>
      <c r="AN56" s="49" cm="1">
        <f t="array" ref="AN56">INDEX(Inputs!AN135:AN154,$G$24)*$G$53</f>
        <v>0</v>
      </c>
      <c r="AO56" s="49" cm="1">
        <f t="array" ref="AO56">INDEX(Inputs!AO135:AO154,$G$24)*$G$53</f>
        <v>0</v>
      </c>
      <c r="AP56" s="49" cm="1">
        <f t="array" ref="AP56">INDEX(Inputs!AP135:AP154,$G$24)*$G$53</f>
        <v>0</v>
      </c>
      <c r="AQ56" s="49" cm="1">
        <f t="array" ref="AQ56">INDEX(Inputs!AQ135:AQ154,$G$24)*$G$53</f>
        <v>0</v>
      </c>
      <c r="AR56" s="49" cm="1">
        <f t="array" ref="AR56">INDEX(Inputs!AR135:AR154,$G$24)*$G$53</f>
        <v>0</v>
      </c>
      <c r="AS56" s="49" cm="1">
        <f t="array" ref="AS56">INDEX(Inputs!AS135:AS154,$G$24)*$G$53</f>
        <v>0</v>
      </c>
      <c r="AT56" s="49" cm="1">
        <f t="array" ref="AT56">INDEX(Inputs!AT135:AT154,$G$24)*$G$53</f>
        <v>0</v>
      </c>
      <c r="AU56" s="49" cm="1">
        <f t="array" ref="AU56">INDEX(Inputs!AU135:AU154,$G$24)*$G$53</f>
        <v>0</v>
      </c>
      <c r="AV56" s="49" cm="1">
        <f t="array" ref="AV56">INDEX(Inputs!AV135:AV154,$G$24)*$G$53</f>
        <v>0</v>
      </c>
      <c r="AW56" s="49" cm="1">
        <f t="array" ref="AW56">INDEX(Inputs!AW135:AW154,$G$24)*$G$53</f>
        <v>0</v>
      </c>
      <c r="AX56" s="49" cm="1">
        <f t="array" ref="AX56">INDEX(Inputs!AX135:AX154,$G$24)*$G$53</f>
        <v>0</v>
      </c>
      <c r="AY56" s="49" cm="1">
        <f t="array" ref="AY56">INDEX(Inputs!AY135:AY154,$G$24)*$G$53</f>
        <v>0</v>
      </c>
      <c r="AZ56" s="49" cm="1">
        <f t="array" ref="AZ56">INDEX(Inputs!AZ135:AZ154,$G$24)*$G$53</f>
        <v>0</v>
      </c>
      <c r="BA56" s="49" cm="1">
        <f t="array" ref="BA56">INDEX(Inputs!BA135:BA154,$G$24)*$G$53</f>
        <v>0</v>
      </c>
      <c r="BB56" s="49" cm="1">
        <f t="array" ref="BB56">INDEX(Inputs!BB135:BB154,$G$24)*$G$53</f>
        <v>0</v>
      </c>
      <c r="BC56" s="49" cm="1">
        <f t="array" ref="BC56">INDEX(Inputs!BC135:BC154,$G$24)*$G$53</f>
        <v>0</v>
      </c>
      <c r="BD56" s="49" cm="1">
        <f t="array" ref="BD56">INDEX(Inputs!BD135:BD154,$G$24)*$G$53</f>
        <v>0</v>
      </c>
      <c r="BE56" s="49" cm="1">
        <f t="array" ref="BE56">INDEX(Inputs!BE135:BE154,$G$24)*$G$53</f>
        <v>0</v>
      </c>
      <c r="BF56" s="49" cm="1">
        <f t="array" ref="BF56">INDEX(Inputs!BF135:BF154,$G$24)*$G$53</f>
        <v>0</v>
      </c>
      <c r="BG56" s="49" cm="1">
        <f t="array" ref="BG56">INDEX(Inputs!BG135:BG154,$G$24)*$G$53</f>
        <v>0</v>
      </c>
      <c r="BH56" s="49" cm="1">
        <f t="array" ref="BH56">INDEX(Inputs!BH135:BH154,$G$24)*$G$53</f>
        <v>0</v>
      </c>
      <c r="BI56" s="49" cm="1">
        <f t="array" ref="BI56">INDEX(Inputs!BI135:BI154,$G$24)*$G$53</f>
        <v>0</v>
      </c>
      <c r="BJ56" s="49" cm="1">
        <f t="array" ref="BJ56">INDEX(Inputs!BJ135:BJ154,$G$24)*$G$53</f>
        <v>0</v>
      </c>
      <c r="BK56" s="49" cm="1">
        <f t="array" ref="BK56">INDEX(Inputs!BK135:BK154,$G$24)*$G$53</f>
        <v>0</v>
      </c>
      <c r="BL56" s="49" cm="1">
        <f t="array" ref="BL56">INDEX(Inputs!BL135:BL154,$G$24)*$G$53</f>
        <v>0</v>
      </c>
      <c r="BM56" s="49" cm="1">
        <f t="array" ref="BM56">INDEX(Inputs!BM135:BM154,$G$24)*$G$53</f>
        <v>0</v>
      </c>
      <c r="BN56" s="49" cm="1">
        <f t="array" ref="BN56">INDEX(Inputs!BN135:BN154,$G$24)*$G$53</f>
        <v>0</v>
      </c>
      <c r="BO56" s="49" cm="1">
        <f t="array" ref="BO56">INDEX(Inputs!BO135:BO154,$G$24)*$G$53</f>
        <v>0</v>
      </c>
      <c r="BP56" s="49" cm="1">
        <f t="array" ref="BP56">INDEX(Inputs!BP135:BP154,$G$24)*$G$53</f>
        <v>0</v>
      </c>
      <c r="BQ56" s="49" cm="1">
        <f t="array" ref="BQ56">INDEX(Inputs!BQ135:BQ154,$G$24)*$G$53</f>
        <v>0</v>
      </c>
      <c r="BR56" s="49" cm="1">
        <f t="array" ref="BR56">INDEX(Inputs!BR135:BR154,$G$24)*$G$53</f>
        <v>0</v>
      </c>
      <c r="BS56" s="49" cm="1">
        <f t="array" ref="BS56">INDEX(Inputs!BS135:BS154,$G$24)*$G$53</f>
        <v>0</v>
      </c>
      <c r="BT56" s="49" cm="1">
        <f t="array" ref="BT56">INDEX(Inputs!BT135:BT154,$G$24)*$G$53</f>
        <v>0</v>
      </c>
      <c r="BU56" s="49" cm="1">
        <f t="array" ref="BU56">INDEX(Inputs!BU135:BU154,$G$24)*$G$53</f>
        <v>0</v>
      </c>
      <c r="BV56" s="49" cm="1">
        <f t="array" ref="BV56">INDEX(Inputs!BV135:BV154,$G$24)*$G$53</f>
        <v>0</v>
      </c>
      <c r="BW56" s="49" cm="1">
        <f t="array" ref="BW56">INDEX(Inputs!BW135:BW154,$G$24)*$G$53</f>
        <v>0</v>
      </c>
      <c r="BX56" s="49" cm="1">
        <f t="array" ref="BX56">INDEX(Inputs!BX135:BX154,$G$24)*$G$53</f>
        <v>0</v>
      </c>
      <c r="BY56" s="49" cm="1">
        <f t="array" ref="BY56">INDEX(Inputs!BY135:BY154,$G$24)*$G$53</f>
        <v>0</v>
      </c>
      <c r="BZ56" s="49" cm="1">
        <f t="array" ref="BZ56">INDEX(Inputs!BZ135:BZ154,$G$24)*$G$53</f>
        <v>0</v>
      </c>
      <c r="CA56" s="49" cm="1">
        <f t="array" ref="CA56">INDEX(Inputs!CA135:CA154,$G$24)*$G$53</f>
        <v>0</v>
      </c>
      <c r="CB56" s="49" cm="1">
        <f t="array" ref="CB56">INDEX(Inputs!CB135:CB154,$G$24)*$G$53</f>
        <v>0</v>
      </c>
      <c r="CC56" s="49" cm="1">
        <f t="array" ref="CC56">INDEX(Inputs!CC135:CC154,$G$24)*$G$53</f>
        <v>0</v>
      </c>
      <c r="CD56" s="49" cm="1">
        <f t="array" ref="CD56">INDEX(Inputs!CD135:CD154,$G$24)*$G$53</f>
        <v>0</v>
      </c>
      <c r="CE56" s="49" cm="1">
        <f t="array" ref="CE56">INDEX(Inputs!CE135:CE154,$G$24)*$G$53</f>
        <v>0</v>
      </c>
      <c r="CF56" s="49" cm="1">
        <f t="array" ref="CF56">INDEX(Inputs!CF135:CF154,$G$24)*$G$53</f>
        <v>0</v>
      </c>
      <c r="CG56" s="49" cm="1">
        <f t="array" ref="CG56">INDEX(Inputs!CG135:CG154,$G$24)*$G$53</f>
        <v>0</v>
      </c>
      <c r="CH56" s="49" cm="1">
        <f t="array" ref="CH56">INDEX(Inputs!CH135:CH154,$G$24)*$G$53</f>
        <v>0</v>
      </c>
      <c r="CI56" s="49" cm="1">
        <f t="array" ref="CI56">INDEX(Inputs!CI135:CI154,$G$24)*$G$53</f>
        <v>0</v>
      </c>
      <c r="CJ56" s="49" cm="1">
        <f t="array" ref="CJ56">INDEX(Inputs!CJ135:CJ154,$G$24)*$G$53</f>
        <v>0</v>
      </c>
      <c r="CK56" s="49" cm="1">
        <f t="array" ref="CK56">INDEX(Inputs!CK135:CK154,$G$24)*$G$53</f>
        <v>0</v>
      </c>
      <c r="CL56" s="49" cm="1">
        <f t="array" ref="CL56">INDEX(Inputs!CL135:CL154,$G$24)*$G$53</f>
        <v>0</v>
      </c>
      <c r="CM56" s="49" cm="1">
        <f t="array" ref="CM56">INDEX(Inputs!CM135:CM154,$G$24)*$G$53</f>
        <v>0</v>
      </c>
      <c r="CN56" s="49" cm="1">
        <f t="array" ref="CN56">INDEX(Inputs!CN135:CN154,$G$24)*$G$53</f>
        <v>0</v>
      </c>
      <c r="CO56" s="49" cm="1">
        <f t="array" ref="CO56">INDEX(Inputs!CO135:CO154,$G$24)*$G$53</f>
        <v>0</v>
      </c>
      <c r="CP56" s="49" cm="1">
        <f t="array" ref="CP56">INDEX(Inputs!CP135:CP154,$G$24)*$G$53</f>
        <v>0</v>
      </c>
      <c r="CQ56" s="49" cm="1">
        <f t="array" ref="CQ56">INDEX(Inputs!CQ135:CQ154,$G$24)*$G$53</f>
        <v>0</v>
      </c>
      <c r="CR56" s="49" cm="1">
        <f t="array" ref="CR56">INDEX(Inputs!CR135:CR154,$G$24)*$G$53</f>
        <v>0</v>
      </c>
      <c r="CS56" s="49" cm="1">
        <f t="array" ref="CS56">INDEX(Inputs!CS135:CS154,$G$24)*$G$53</f>
        <v>0</v>
      </c>
      <c r="CT56" s="49" cm="1">
        <f t="array" ref="CT56">INDEX(Inputs!CT135:CT154,$G$24)*$G$53</f>
        <v>0</v>
      </c>
      <c r="CU56" s="49" cm="1">
        <f t="array" ref="CU56">INDEX(Inputs!CU135:CU154,$G$24)*$G$53</f>
        <v>0</v>
      </c>
      <c r="CV56" s="49" cm="1">
        <f t="array" ref="CV56">INDEX(Inputs!CV135:CV154,$G$24)*$G$53</f>
        <v>0</v>
      </c>
      <c r="CW56" s="49" cm="1">
        <f t="array" ref="CW56">INDEX(Inputs!CW135:CW154,$G$24)*$G$53</f>
        <v>0</v>
      </c>
      <c r="CX56" s="49" cm="1">
        <f t="array" ref="CX56">INDEX(Inputs!CX135:CX154,$G$24)*$G$53</f>
        <v>0</v>
      </c>
      <c r="CY56" s="49" cm="1">
        <f t="array" ref="CY56">INDEX(Inputs!CY135:CY154,$G$24)*$G$53</f>
        <v>0</v>
      </c>
      <c r="CZ56" s="49" cm="1">
        <f t="array" ref="CZ56">INDEX(Inputs!CZ135:CZ154,$G$24)*$G$53</f>
        <v>0</v>
      </c>
      <c r="DA56" s="49" cm="1">
        <f t="array" ref="DA56">INDEX(Inputs!DA135:DA154,$G$24)*$G$53</f>
        <v>0</v>
      </c>
      <c r="DB56" s="49" cm="1">
        <f t="array" ref="DB56">INDEX(Inputs!DB135:DB154,$G$24)*$G$53</f>
        <v>0</v>
      </c>
      <c r="DC56" s="49" cm="1">
        <f t="array" ref="DC56">INDEX(Inputs!DC135:DC154,$G$24)*$G$53</f>
        <v>0</v>
      </c>
      <c r="DD56" s="49" cm="1">
        <f t="array" ref="DD56">INDEX(Inputs!DD135:DD154,$G$24)*$G$53</f>
        <v>0</v>
      </c>
      <c r="DE56" s="49" cm="1">
        <f t="array" ref="DE56">INDEX(Inputs!DE135:DE154,$G$24)*$G$53</f>
        <v>0</v>
      </c>
      <c r="DF56" s="49" cm="1">
        <f t="array" ref="DF56">INDEX(Inputs!DF135:DF154,$G$24)*$G$53</f>
        <v>0</v>
      </c>
      <c r="DG56" s="49" cm="1">
        <f t="array" ref="DG56">INDEX(Inputs!DG135:DG154,$G$24)*$G$53</f>
        <v>0</v>
      </c>
      <c r="DH56" s="49" cm="1">
        <f t="array" ref="DH56">INDEX(Inputs!DH135:DH154,$G$24)*$G$53</f>
        <v>0</v>
      </c>
      <c r="DI56" s="49" cm="1">
        <f t="array" ref="DI56">INDEX(Inputs!DI135:DI154,$G$24)*$G$53</f>
        <v>0</v>
      </c>
      <c r="DJ56" s="49" cm="1">
        <f t="array" ref="DJ56">INDEX(Inputs!DJ135:DJ154,$G$24)*$G$53</f>
        <v>0</v>
      </c>
      <c r="DK56" s="49" cm="1">
        <f t="array" ref="DK56">INDEX(Inputs!DK135:DK154,$G$24)*$G$53</f>
        <v>0</v>
      </c>
      <c r="DL56" s="49" cm="1">
        <f t="array" ref="DL56">INDEX(Inputs!DL135:DL154,$G$24)*$G$53</f>
        <v>0</v>
      </c>
      <c r="DM56" s="49" cm="1">
        <f t="array" ref="DM56">INDEX(Inputs!DM135:DM154,$G$24)*$G$53</f>
        <v>0</v>
      </c>
      <c r="DN56" s="49" cm="1">
        <f t="array" ref="DN56">INDEX(Inputs!DN135:DN154,$G$24)*$G$53</f>
        <v>0</v>
      </c>
      <c r="DO56" s="49" cm="1">
        <f t="array" ref="DO56">INDEX(Inputs!DO135:DO154,$G$24)*$G$53</f>
        <v>0</v>
      </c>
      <c r="DP56" s="49" cm="1">
        <f t="array" ref="DP56">INDEX(Inputs!DP135:DP154,$G$24)*$G$53</f>
        <v>0</v>
      </c>
      <c r="DQ56" s="49" cm="1">
        <f t="array" ref="DQ56">INDEX(Inputs!DQ135:DQ154,$G$24)*$G$53</f>
        <v>0</v>
      </c>
      <c r="DR56" s="49" cm="1">
        <f t="array" ref="DR56">INDEX(Inputs!DR135:DR154,$G$24)*$G$53</f>
        <v>0</v>
      </c>
      <c r="DS56" s="49" cm="1">
        <f t="array" ref="DS56">INDEX(Inputs!DS135:DS154,$G$24)*$G$53</f>
        <v>0</v>
      </c>
      <c r="DT56" s="49" cm="1">
        <f t="array" ref="DT56">INDEX(Inputs!DT135:DT154,$G$24)*$G$53</f>
        <v>0</v>
      </c>
      <c r="DU56" s="49" cm="1">
        <f t="array" ref="DU56">INDEX(Inputs!DU135:DU154,$G$24)*$G$53</f>
        <v>0</v>
      </c>
      <c r="DV56" s="49" cm="1">
        <f t="array" ref="DV56">INDEX(Inputs!DV135:DV154,$G$24)*$G$53</f>
        <v>0</v>
      </c>
      <c r="DW56" s="49" cm="1">
        <f t="array" ref="DW56">INDEX(Inputs!DW135:DW154,$G$24)*$G$53</f>
        <v>0</v>
      </c>
    </row>
    <row r="57" spans="3:127" ht="10.5">
      <c r="G57" s="112"/>
    </row>
    <row r="58" spans="3:127" ht="10.5">
      <c r="E58" s="39" t="s">
        <v>558</v>
      </c>
      <c r="AK58" s="183"/>
      <c r="AL58" s="182"/>
      <c r="AM58" s="182"/>
      <c r="AN58" s="182"/>
      <c r="AO58" s="182"/>
      <c r="AP58" s="182"/>
      <c r="AQ58" s="182"/>
      <c r="AR58" s="182"/>
      <c r="AS58" s="182"/>
      <c r="AT58" s="182"/>
    </row>
    <row r="59" spans="3:127" ht="10.5">
      <c r="E59" s="39"/>
      <c r="F59" s="16" t="s">
        <v>559</v>
      </c>
      <c r="J59" s="8" t="s">
        <v>288</v>
      </c>
      <c r="L59" s="30">
        <f>SUM(O59:DW59)</f>
        <v>0</v>
      </c>
      <c r="O59" s="22">
        <f>IF(AND(O42,$G35="Amortising"),PMT(O70/2,O44,-(O62+O64)),0)*$G$53</f>
        <v>0</v>
      </c>
      <c r="P59" s="22">
        <f t="shared" ref="P59:AJ59" si="25">IF(AND(P42,$G35="Amortising"),PMT(P70/2,P44,-(P62+P64)),0)*$G$53</f>
        <v>0</v>
      </c>
      <c r="Q59" s="22">
        <f t="shared" si="25"/>
        <v>0</v>
      </c>
      <c r="R59" s="22">
        <f t="shared" si="25"/>
        <v>0</v>
      </c>
      <c r="S59" s="22">
        <f t="shared" si="25"/>
        <v>0</v>
      </c>
      <c r="T59" s="22">
        <f t="shared" si="25"/>
        <v>0</v>
      </c>
      <c r="U59" s="22">
        <f t="shared" si="25"/>
        <v>0</v>
      </c>
      <c r="V59" s="22">
        <f t="shared" si="25"/>
        <v>0</v>
      </c>
      <c r="W59" s="22">
        <f t="shared" si="25"/>
        <v>0</v>
      </c>
      <c r="X59" s="22">
        <f t="shared" si="25"/>
        <v>0</v>
      </c>
      <c r="Y59" s="22">
        <f t="shared" si="25"/>
        <v>0</v>
      </c>
      <c r="Z59" s="22">
        <f t="shared" si="25"/>
        <v>0</v>
      </c>
      <c r="AA59" s="22">
        <f t="shared" si="25"/>
        <v>0</v>
      </c>
      <c r="AB59" s="22">
        <f t="shared" si="25"/>
        <v>0</v>
      </c>
      <c r="AC59" s="22">
        <f t="shared" si="25"/>
        <v>0</v>
      </c>
      <c r="AD59" s="22">
        <f t="shared" si="25"/>
        <v>0</v>
      </c>
      <c r="AE59" s="22">
        <f t="shared" si="25"/>
        <v>0</v>
      </c>
      <c r="AF59" s="22">
        <f t="shared" si="25"/>
        <v>0</v>
      </c>
      <c r="AG59" s="22">
        <f t="shared" si="25"/>
        <v>0</v>
      </c>
      <c r="AH59" s="22">
        <f t="shared" si="25"/>
        <v>0</v>
      </c>
      <c r="AI59" s="22">
        <f t="shared" si="25"/>
        <v>0</v>
      </c>
      <c r="AJ59" s="22">
        <f t="shared" si="25"/>
        <v>0</v>
      </c>
      <c r="AK59" s="22">
        <f>IF(AND(AK42,$G35="Amortising"),PMT(AK70/2,AK44,-(AK62+AK64)),0)*$G$53</f>
        <v>0</v>
      </c>
      <c r="AL59" s="22">
        <f t="shared" ref="AL59:CW59" si="26">IF(AND(AL42,$G35="Amortising"),PMT(AL70/2,AL44,-(AL62+AL64)),0)*$G$53</f>
        <v>0</v>
      </c>
      <c r="AM59" s="22">
        <f t="shared" si="26"/>
        <v>0</v>
      </c>
      <c r="AN59" s="22">
        <f t="shared" si="26"/>
        <v>0</v>
      </c>
      <c r="AO59" s="22">
        <f t="shared" si="26"/>
        <v>0</v>
      </c>
      <c r="AP59" s="22">
        <f t="shared" si="26"/>
        <v>0</v>
      </c>
      <c r="AQ59" s="22">
        <f t="shared" si="26"/>
        <v>0</v>
      </c>
      <c r="AR59" s="22">
        <f t="shared" si="26"/>
        <v>0</v>
      </c>
      <c r="AS59" s="22">
        <f t="shared" si="26"/>
        <v>0</v>
      </c>
      <c r="AT59" s="22">
        <f t="shared" si="26"/>
        <v>0</v>
      </c>
      <c r="AU59" s="22">
        <f t="shared" si="26"/>
        <v>0</v>
      </c>
      <c r="AV59" s="22">
        <f t="shared" si="26"/>
        <v>0</v>
      </c>
      <c r="AW59" s="22">
        <f t="shared" si="26"/>
        <v>0</v>
      </c>
      <c r="AX59" s="22">
        <f t="shared" si="26"/>
        <v>0</v>
      </c>
      <c r="AY59" s="22">
        <f t="shared" si="26"/>
        <v>0</v>
      </c>
      <c r="AZ59" s="22">
        <f t="shared" si="26"/>
        <v>0</v>
      </c>
      <c r="BA59" s="22">
        <f t="shared" si="26"/>
        <v>0</v>
      </c>
      <c r="BB59" s="22">
        <f t="shared" si="26"/>
        <v>0</v>
      </c>
      <c r="BC59" s="22">
        <f t="shared" si="26"/>
        <v>0</v>
      </c>
      <c r="BD59" s="22">
        <f t="shared" si="26"/>
        <v>0</v>
      </c>
      <c r="BE59" s="22">
        <f t="shared" si="26"/>
        <v>0</v>
      </c>
      <c r="BF59" s="22">
        <f t="shared" si="26"/>
        <v>0</v>
      </c>
      <c r="BG59" s="22">
        <f t="shared" si="26"/>
        <v>0</v>
      </c>
      <c r="BH59" s="22">
        <f t="shared" si="26"/>
        <v>0</v>
      </c>
      <c r="BI59" s="22">
        <f t="shared" si="26"/>
        <v>0</v>
      </c>
      <c r="BJ59" s="22">
        <f t="shared" si="26"/>
        <v>0</v>
      </c>
      <c r="BK59" s="22">
        <f t="shared" si="26"/>
        <v>0</v>
      </c>
      <c r="BL59" s="22">
        <f t="shared" si="26"/>
        <v>0</v>
      </c>
      <c r="BM59" s="22">
        <f t="shared" si="26"/>
        <v>0</v>
      </c>
      <c r="BN59" s="22">
        <f t="shared" si="26"/>
        <v>0</v>
      </c>
      <c r="BO59" s="22">
        <f t="shared" si="26"/>
        <v>0</v>
      </c>
      <c r="BP59" s="22">
        <f t="shared" si="26"/>
        <v>0</v>
      </c>
      <c r="BQ59" s="22">
        <f t="shared" si="26"/>
        <v>0</v>
      </c>
      <c r="BR59" s="22">
        <f t="shared" si="26"/>
        <v>0</v>
      </c>
      <c r="BS59" s="22">
        <f t="shared" si="26"/>
        <v>0</v>
      </c>
      <c r="BT59" s="22">
        <f t="shared" si="26"/>
        <v>0</v>
      </c>
      <c r="BU59" s="22">
        <f t="shared" si="26"/>
        <v>0</v>
      </c>
      <c r="BV59" s="22">
        <f t="shared" si="26"/>
        <v>0</v>
      </c>
      <c r="BW59" s="22">
        <f t="shared" si="26"/>
        <v>0</v>
      </c>
      <c r="BX59" s="22">
        <f t="shared" si="26"/>
        <v>0</v>
      </c>
      <c r="BY59" s="22">
        <f t="shared" si="26"/>
        <v>0</v>
      </c>
      <c r="BZ59" s="22">
        <f t="shared" si="26"/>
        <v>0</v>
      </c>
      <c r="CA59" s="22">
        <f t="shared" si="26"/>
        <v>0</v>
      </c>
      <c r="CB59" s="22">
        <f t="shared" si="26"/>
        <v>0</v>
      </c>
      <c r="CC59" s="22">
        <f t="shared" si="26"/>
        <v>0</v>
      </c>
      <c r="CD59" s="22">
        <f t="shared" si="26"/>
        <v>0</v>
      </c>
      <c r="CE59" s="22">
        <f t="shared" si="26"/>
        <v>0</v>
      </c>
      <c r="CF59" s="22">
        <f t="shared" si="26"/>
        <v>0</v>
      </c>
      <c r="CG59" s="22">
        <f t="shared" si="26"/>
        <v>0</v>
      </c>
      <c r="CH59" s="22">
        <f t="shared" si="26"/>
        <v>0</v>
      </c>
      <c r="CI59" s="22">
        <f t="shared" si="26"/>
        <v>0</v>
      </c>
      <c r="CJ59" s="22">
        <f t="shared" si="26"/>
        <v>0</v>
      </c>
      <c r="CK59" s="22">
        <f t="shared" si="26"/>
        <v>0</v>
      </c>
      <c r="CL59" s="22">
        <f t="shared" si="26"/>
        <v>0</v>
      </c>
      <c r="CM59" s="22">
        <f t="shared" si="26"/>
        <v>0</v>
      </c>
      <c r="CN59" s="22">
        <f t="shared" si="26"/>
        <v>0</v>
      </c>
      <c r="CO59" s="22">
        <f t="shared" si="26"/>
        <v>0</v>
      </c>
      <c r="CP59" s="22">
        <f t="shared" si="26"/>
        <v>0</v>
      </c>
      <c r="CQ59" s="22">
        <f t="shared" si="26"/>
        <v>0</v>
      </c>
      <c r="CR59" s="22">
        <f t="shared" si="26"/>
        <v>0</v>
      </c>
      <c r="CS59" s="22">
        <f t="shared" si="26"/>
        <v>0</v>
      </c>
      <c r="CT59" s="22">
        <f t="shared" si="26"/>
        <v>0</v>
      </c>
      <c r="CU59" s="22">
        <f t="shared" si="26"/>
        <v>0</v>
      </c>
      <c r="CV59" s="22">
        <f t="shared" si="26"/>
        <v>0</v>
      </c>
      <c r="CW59" s="22">
        <f t="shared" si="26"/>
        <v>0</v>
      </c>
      <c r="CX59" s="22">
        <f t="shared" ref="CX59:DW59" si="27">IF(AND(CX42,$G35="Amortising"),PMT(CX70/2,CX44,-(CX62+CX64)),0)*$G$53</f>
        <v>0</v>
      </c>
      <c r="CY59" s="22">
        <f t="shared" si="27"/>
        <v>0</v>
      </c>
      <c r="CZ59" s="22">
        <f t="shared" si="27"/>
        <v>0</v>
      </c>
      <c r="DA59" s="22">
        <f t="shared" si="27"/>
        <v>0</v>
      </c>
      <c r="DB59" s="22">
        <f t="shared" si="27"/>
        <v>0</v>
      </c>
      <c r="DC59" s="22">
        <f t="shared" si="27"/>
        <v>0</v>
      </c>
      <c r="DD59" s="22">
        <f t="shared" si="27"/>
        <v>0</v>
      </c>
      <c r="DE59" s="22">
        <f t="shared" si="27"/>
        <v>0</v>
      </c>
      <c r="DF59" s="22">
        <f t="shared" si="27"/>
        <v>0</v>
      </c>
      <c r="DG59" s="22">
        <f t="shared" si="27"/>
        <v>0</v>
      </c>
      <c r="DH59" s="22">
        <f t="shared" si="27"/>
        <v>0</v>
      </c>
      <c r="DI59" s="22">
        <f t="shared" si="27"/>
        <v>0</v>
      </c>
      <c r="DJ59" s="22">
        <f t="shared" si="27"/>
        <v>0</v>
      </c>
      <c r="DK59" s="22">
        <f t="shared" si="27"/>
        <v>0</v>
      </c>
      <c r="DL59" s="22">
        <f t="shared" si="27"/>
        <v>0</v>
      </c>
      <c r="DM59" s="22">
        <f t="shared" si="27"/>
        <v>0</v>
      </c>
      <c r="DN59" s="22">
        <f t="shared" si="27"/>
        <v>0</v>
      </c>
      <c r="DO59" s="22">
        <f t="shared" si="27"/>
        <v>0</v>
      </c>
      <c r="DP59" s="22">
        <f t="shared" si="27"/>
        <v>0</v>
      </c>
      <c r="DQ59" s="22">
        <f t="shared" si="27"/>
        <v>0</v>
      </c>
      <c r="DR59" s="22">
        <f t="shared" si="27"/>
        <v>0</v>
      </c>
      <c r="DS59" s="22">
        <f t="shared" si="27"/>
        <v>0</v>
      </c>
      <c r="DT59" s="22">
        <f t="shared" si="27"/>
        <v>0</v>
      </c>
      <c r="DU59" s="22">
        <f t="shared" si="27"/>
        <v>0</v>
      </c>
      <c r="DV59" s="22">
        <f t="shared" si="27"/>
        <v>0</v>
      </c>
      <c r="DW59" s="22">
        <f t="shared" si="27"/>
        <v>0</v>
      </c>
    </row>
    <row r="60" spans="3:127" ht="9.9499999999999993"/>
    <row r="61" spans="3:127" ht="10.5">
      <c r="E61" s="39" t="s">
        <v>560</v>
      </c>
      <c r="AK61" s="180"/>
    </row>
    <row r="62" spans="3:127" ht="9.9499999999999993">
      <c r="F62" s="16" t="s">
        <v>427</v>
      </c>
      <c r="J62" s="8" t="s">
        <v>288</v>
      </c>
      <c r="L62" s="18"/>
      <c r="O62" s="22">
        <f>N67</f>
        <v>0</v>
      </c>
      <c r="P62" s="22">
        <f t="shared" ref="P62:AJ62" si="28">O67</f>
        <v>0</v>
      </c>
      <c r="Q62" s="22">
        <f t="shared" si="28"/>
        <v>0</v>
      </c>
      <c r="R62" s="22">
        <f t="shared" si="28"/>
        <v>0</v>
      </c>
      <c r="S62" s="22">
        <f t="shared" si="28"/>
        <v>0</v>
      </c>
      <c r="T62" s="22">
        <f t="shared" si="28"/>
        <v>0</v>
      </c>
      <c r="U62" s="22">
        <f t="shared" si="28"/>
        <v>0</v>
      </c>
      <c r="V62" s="22">
        <f t="shared" si="28"/>
        <v>0</v>
      </c>
      <c r="W62" s="22">
        <f t="shared" si="28"/>
        <v>0</v>
      </c>
      <c r="X62" s="22">
        <f t="shared" si="28"/>
        <v>0</v>
      </c>
      <c r="Y62" s="22">
        <f t="shared" si="28"/>
        <v>0</v>
      </c>
      <c r="Z62" s="22">
        <f t="shared" si="28"/>
        <v>0</v>
      </c>
      <c r="AA62" s="22">
        <f t="shared" si="28"/>
        <v>0</v>
      </c>
      <c r="AB62" s="22">
        <f t="shared" si="28"/>
        <v>0</v>
      </c>
      <c r="AC62" s="22">
        <f t="shared" si="28"/>
        <v>0</v>
      </c>
      <c r="AD62" s="22">
        <f t="shared" si="28"/>
        <v>0</v>
      </c>
      <c r="AE62" s="22">
        <f t="shared" si="28"/>
        <v>0</v>
      </c>
      <c r="AF62" s="22">
        <f t="shared" si="28"/>
        <v>0</v>
      </c>
      <c r="AG62" s="22">
        <f t="shared" si="28"/>
        <v>0</v>
      </c>
      <c r="AH62" s="22">
        <f t="shared" si="28"/>
        <v>0</v>
      </c>
      <c r="AI62" s="22">
        <f t="shared" si="28"/>
        <v>0</v>
      </c>
      <c r="AJ62" s="22">
        <f t="shared" si="28"/>
        <v>0</v>
      </c>
      <c r="AK62" s="22">
        <f>AJ67</f>
        <v>0</v>
      </c>
      <c r="AL62" s="22">
        <f t="shared" ref="AL62:CW62" si="29">AK67</f>
        <v>0</v>
      </c>
      <c r="AM62" s="22">
        <f t="shared" si="29"/>
        <v>0</v>
      </c>
      <c r="AN62" s="22">
        <f t="shared" si="29"/>
        <v>0</v>
      </c>
      <c r="AO62" s="22">
        <f t="shared" si="29"/>
        <v>0</v>
      </c>
      <c r="AP62" s="22">
        <f t="shared" si="29"/>
        <v>0</v>
      </c>
      <c r="AQ62" s="22">
        <f t="shared" si="29"/>
        <v>0</v>
      </c>
      <c r="AR62" s="22">
        <f t="shared" si="29"/>
        <v>0</v>
      </c>
      <c r="AS62" s="22">
        <f t="shared" si="29"/>
        <v>0</v>
      </c>
      <c r="AT62" s="22">
        <f t="shared" si="29"/>
        <v>0</v>
      </c>
      <c r="AU62" s="22">
        <f t="shared" si="29"/>
        <v>0</v>
      </c>
      <c r="AV62" s="22">
        <f t="shared" si="29"/>
        <v>0</v>
      </c>
      <c r="AW62" s="22">
        <f t="shared" si="29"/>
        <v>0</v>
      </c>
      <c r="AX62" s="22">
        <f t="shared" si="29"/>
        <v>0</v>
      </c>
      <c r="AY62" s="22">
        <f t="shared" si="29"/>
        <v>0</v>
      </c>
      <c r="AZ62" s="22">
        <f t="shared" si="29"/>
        <v>0</v>
      </c>
      <c r="BA62" s="22">
        <f t="shared" si="29"/>
        <v>0</v>
      </c>
      <c r="BB62" s="22">
        <f t="shared" si="29"/>
        <v>0</v>
      </c>
      <c r="BC62" s="22">
        <f t="shared" si="29"/>
        <v>0</v>
      </c>
      <c r="BD62" s="22">
        <f t="shared" si="29"/>
        <v>0</v>
      </c>
      <c r="BE62" s="22">
        <f t="shared" si="29"/>
        <v>0</v>
      </c>
      <c r="BF62" s="22">
        <f t="shared" si="29"/>
        <v>0</v>
      </c>
      <c r="BG62" s="22">
        <f t="shared" si="29"/>
        <v>0</v>
      </c>
      <c r="BH62" s="22">
        <f t="shared" si="29"/>
        <v>0</v>
      </c>
      <c r="BI62" s="22">
        <f t="shared" si="29"/>
        <v>0</v>
      </c>
      <c r="BJ62" s="22">
        <f t="shared" si="29"/>
        <v>0</v>
      </c>
      <c r="BK62" s="22">
        <f t="shared" si="29"/>
        <v>0</v>
      </c>
      <c r="BL62" s="22">
        <f t="shared" si="29"/>
        <v>0</v>
      </c>
      <c r="BM62" s="22">
        <f t="shared" si="29"/>
        <v>0</v>
      </c>
      <c r="BN62" s="22">
        <f t="shared" si="29"/>
        <v>0</v>
      </c>
      <c r="BO62" s="22">
        <f t="shared" si="29"/>
        <v>0</v>
      </c>
      <c r="BP62" s="22">
        <f t="shared" si="29"/>
        <v>0</v>
      </c>
      <c r="BQ62" s="22">
        <f t="shared" si="29"/>
        <v>0</v>
      </c>
      <c r="BR62" s="22">
        <f t="shared" si="29"/>
        <v>0</v>
      </c>
      <c r="BS62" s="22">
        <f t="shared" si="29"/>
        <v>0</v>
      </c>
      <c r="BT62" s="22">
        <f t="shared" si="29"/>
        <v>0</v>
      </c>
      <c r="BU62" s="22">
        <f t="shared" si="29"/>
        <v>0</v>
      </c>
      <c r="BV62" s="22">
        <f t="shared" si="29"/>
        <v>0</v>
      </c>
      <c r="BW62" s="22">
        <f t="shared" si="29"/>
        <v>0</v>
      </c>
      <c r="BX62" s="22">
        <f t="shared" si="29"/>
        <v>0</v>
      </c>
      <c r="BY62" s="22">
        <f t="shared" si="29"/>
        <v>0</v>
      </c>
      <c r="BZ62" s="22">
        <f t="shared" si="29"/>
        <v>0</v>
      </c>
      <c r="CA62" s="22">
        <f t="shared" si="29"/>
        <v>0</v>
      </c>
      <c r="CB62" s="22">
        <f t="shared" si="29"/>
        <v>0</v>
      </c>
      <c r="CC62" s="22">
        <f t="shared" si="29"/>
        <v>0</v>
      </c>
      <c r="CD62" s="22">
        <f t="shared" si="29"/>
        <v>0</v>
      </c>
      <c r="CE62" s="22">
        <f t="shared" si="29"/>
        <v>0</v>
      </c>
      <c r="CF62" s="22">
        <f t="shared" si="29"/>
        <v>0</v>
      </c>
      <c r="CG62" s="22">
        <f t="shared" si="29"/>
        <v>0</v>
      </c>
      <c r="CH62" s="22">
        <f t="shared" si="29"/>
        <v>0</v>
      </c>
      <c r="CI62" s="22">
        <f t="shared" si="29"/>
        <v>0</v>
      </c>
      <c r="CJ62" s="22">
        <f t="shared" si="29"/>
        <v>0</v>
      </c>
      <c r="CK62" s="22">
        <f t="shared" si="29"/>
        <v>0</v>
      </c>
      <c r="CL62" s="22">
        <f t="shared" si="29"/>
        <v>0</v>
      </c>
      <c r="CM62" s="22">
        <f t="shared" si="29"/>
        <v>0</v>
      </c>
      <c r="CN62" s="22">
        <f t="shared" si="29"/>
        <v>0</v>
      </c>
      <c r="CO62" s="22">
        <f t="shared" si="29"/>
        <v>0</v>
      </c>
      <c r="CP62" s="22">
        <f t="shared" si="29"/>
        <v>0</v>
      </c>
      <c r="CQ62" s="22">
        <f t="shared" si="29"/>
        <v>0</v>
      </c>
      <c r="CR62" s="22">
        <f t="shared" si="29"/>
        <v>0</v>
      </c>
      <c r="CS62" s="22">
        <f t="shared" si="29"/>
        <v>0</v>
      </c>
      <c r="CT62" s="22">
        <f t="shared" si="29"/>
        <v>0</v>
      </c>
      <c r="CU62" s="22">
        <f t="shared" si="29"/>
        <v>0</v>
      </c>
      <c r="CV62" s="22">
        <f t="shared" si="29"/>
        <v>0</v>
      </c>
      <c r="CW62" s="22">
        <f t="shared" si="29"/>
        <v>0</v>
      </c>
      <c r="CX62" s="22">
        <f t="shared" ref="CX62:DW62" si="30">CW67</f>
        <v>0</v>
      </c>
      <c r="CY62" s="22">
        <f t="shared" si="30"/>
        <v>0</v>
      </c>
      <c r="CZ62" s="22">
        <f t="shared" si="30"/>
        <v>0</v>
      </c>
      <c r="DA62" s="22">
        <f t="shared" si="30"/>
        <v>0</v>
      </c>
      <c r="DB62" s="22">
        <f t="shared" si="30"/>
        <v>0</v>
      </c>
      <c r="DC62" s="22">
        <f t="shared" si="30"/>
        <v>0</v>
      </c>
      <c r="DD62" s="22">
        <f t="shared" si="30"/>
        <v>0</v>
      </c>
      <c r="DE62" s="22">
        <f t="shared" si="30"/>
        <v>0</v>
      </c>
      <c r="DF62" s="22">
        <f t="shared" si="30"/>
        <v>0</v>
      </c>
      <c r="DG62" s="22">
        <f t="shared" si="30"/>
        <v>0</v>
      </c>
      <c r="DH62" s="22">
        <f t="shared" si="30"/>
        <v>0</v>
      </c>
      <c r="DI62" s="22">
        <f t="shared" si="30"/>
        <v>0</v>
      </c>
      <c r="DJ62" s="22">
        <f t="shared" si="30"/>
        <v>0</v>
      </c>
      <c r="DK62" s="22">
        <f t="shared" si="30"/>
        <v>0</v>
      </c>
      <c r="DL62" s="22">
        <f t="shared" si="30"/>
        <v>0</v>
      </c>
      <c r="DM62" s="22">
        <f t="shared" si="30"/>
        <v>0</v>
      </c>
      <c r="DN62" s="22">
        <f t="shared" si="30"/>
        <v>0</v>
      </c>
      <c r="DO62" s="22">
        <f t="shared" si="30"/>
        <v>0</v>
      </c>
      <c r="DP62" s="22">
        <f t="shared" si="30"/>
        <v>0</v>
      </c>
      <c r="DQ62" s="22">
        <f t="shared" si="30"/>
        <v>0</v>
      </c>
      <c r="DR62" s="22">
        <f t="shared" si="30"/>
        <v>0</v>
      </c>
      <c r="DS62" s="22">
        <f t="shared" si="30"/>
        <v>0</v>
      </c>
      <c r="DT62" s="22">
        <f t="shared" si="30"/>
        <v>0</v>
      </c>
      <c r="DU62" s="22">
        <f t="shared" si="30"/>
        <v>0</v>
      </c>
      <c r="DV62" s="22">
        <f t="shared" si="30"/>
        <v>0</v>
      </c>
      <c r="DW62" s="22">
        <f t="shared" si="30"/>
        <v>0</v>
      </c>
    </row>
    <row r="63" spans="3:127" ht="9.9499999999999993">
      <c r="F63" s="16" t="s">
        <v>561</v>
      </c>
      <c r="J63" s="8" t="s">
        <v>288</v>
      </c>
      <c r="L63" s="30">
        <f>SUM(O63:DW63)</f>
        <v>0</v>
      </c>
      <c r="O63" s="22">
        <f>$G27*IF(AND($G36&gt;=O$6,$G36&lt;=O$7),1,0)*$G$53</f>
        <v>0</v>
      </c>
      <c r="P63" s="22">
        <f t="shared" ref="P63:AQ63" si="31">$G27*IF(AND($G36&gt;=P$6,$G36&lt;=P$7),1,0)*$G$53</f>
        <v>0</v>
      </c>
      <c r="Q63" s="22">
        <f t="shared" si="31"/>
        <v>0</v>
      </c>
      <c r="R63" s="22">
        <f t="shared" si="31"/>
        <v>0</v>
      </c>
      <c r="S63" s="22">
        <f t="shared" si="31"/>
        <v>0</v>
      </c>
      <c r="T63" s="22">
        <f t="shared" si="31"/>
        <v>0</v>
      </c>
      <c r="U63" s="22">
        <f t="shared" si="31"/>
        <v>0</v>
      </c>
      <c r="V63" s="22">
        <f t="shared" si="31"/>
        <v>0</v>
      </c>
      <c r="W63" s="22">
        <f t="shared" si="31"/>
        <v>0</v>
      </c>
      <c r="X63" s="22">
        <f t="shared" si="31"/>
        <v>0</v>
      </c>
      <c r="Y63" s="22">
        <f t="shared" si="31"/>
        <v>0</v>
      </c>
      <c r="Z63" s="22">
        <f t="shared" si="31"/>
        <v>0</v>
      </c>
      <c r="AA63" s="22">
        <f t="shared" si="31"/>
        <v>0</v>
      </c>
      <c r="AB63" s="22">
        <f t="shared" si="31"/>
        <v>0</v>
      </c>
      <c r="AC63" s="22">
        <f t="shared" si="31"/>
        <v>0</v>
      </c>
      <c r="AD63" s="22">
        <f t="shared" si="31"/>
        <v>0</v>
      </c>
      <c r="AE63" s="22">
        <f t="shared" si="31"/>
        <v>0</v>
      </c>
      <c r="AF63" s="22">
        <f t="shared" si="31"/>
        <v>0</v>
      </c>
      <c r="AG63" s="22">
        <f t="shared" si="31"/>
        <v>0</v>
      </c>
      <c r="AH63" s="22">
        <f t="shared" si="31"/>
        <v>0</v>
      </c>
      <c r="AI63" s="22">
        <f t="shared" si="31"/>
        <v>0</v>
      </c>
      <c r="AJ63" s="22">
        <f t="shared" si="31"/>
        <v>0</v>
      </c>
      <c r="AK63" s="22">
        <f t="shared" si="31"/>
        <v>0</v>
      </c>
      <c r="AL63" s="22">
        <f t="shared" si="31"/>
        <v>0</v>
      </c>
      <c r="AM63" s="22">
        <f t="shared" si="31"/>
        <v>0</v>
      </c>
      <c r="AN63" s="22">
        <f t="shared" si="31"/>
        <v>0</v>
      </c>
      <c r="AO63" s="22">
        <f t="shared" si="31"/>
        <v>0</v>
      </c>
      <c r="AP63" s="22">
        <f t="shared" si="31"/>
        <v>0</v>
      </c>
      <c r="AQ63" s="22">
        <f t="shared" si="31"/>
        <v>0</v>
      </c>
      <c r="AR63" s="22">
        <f t="shared" ref="AR63:BW63" si="32">$G27*IF(AND($G36&gt;=AR$6,$G36&lt;=AR$7),1,0)*$G$53</f>
        <v>0</v>
      </c>
      <c r="AS63" s="22">
        <f t="shared" si="32"/>
        <v>0</v>
      </c>
      <c r="AT63" s="22">
        <f t="shared" si="32"/>
        <v>0</v>
      </c>
      <c r="AU63" s="22">
        <f t="shared" si="32"/>
        <v>0</v>
      </c>
      <c r="AV63" s="22">
        <f t="shared" si="32"/>
        <v>0</v>
      </c>
      <c r="AW63" s="22">
        <f t="shared" si="32"/>
        <v>0</v>
      </c>
      <c r="AX63" s="22">
        <f t="shared" si="32"/>
        <v>0</v>
      </c>
      <c r="AY63" s="22">
        <f t="shared" si="32"/>
        <v>0</v>
      </c>
      <c r="AZ63" s="22">
        <f t="shared" si="32"/>
        <v>0</v>
      </c>
      <c r="BA63" s="22">
        <f t="shared" si="32"/>
        <v>0</v>
      </c>
      <c r="BB63" s="22">
        <f t="shared" si="32"/>
        <v>0</v>
      </c>
      <c r="BC63" s="22">
        <f t="shared" si="32"/>
        <v>0</v>
      </c>
      <c r="BD63" s="22">
        <f t="shared" si="32"/>
        <v>0</v>
      </c>
      <c r="BE63" s="22">
        <f t="shared" si="32"/>
        <v>0</v>
      </c>
      <c r="BF63" s="22">
        <f t="shared" si="32"/>
        <v>0</v>
      </c>
      <c r="BG63" s="22">
        <f t="shared" si="32"/>
        <v>0</v>
      </c>
      <c r="BH63" s="22">
        <f t="shared" si="32"/>
        <v>0</v>
      </c>
      <c r="BI63" s="22">
        <f t="shared" si="32"/>
        <v>0</v>
      </c>
      <c r="BJ63" s="22">
        <f t="shared" si="32"/>
        <v>0</v>
      </c>
      <c r="BK63" s="22">
        <f t="shared" si="32"/>
        <v>0</v>
      </c>
      <c r="BL63" s="22">
        <f t="shared" si="32"/>
        <v>0</v>
      </c>
      <c r="BM63" s="22">
        <f t="shared" si="32"/>
        <v>0</v>
      </c>
      <c r="BN63" s="22">
        <f t="shared" si="32"/>
        <v>0</v>
      </c>
      <c r="BO63" s="22">
        <f t="shared" si="32"/>
        <v>0</v>
      </c>
      <c r="BP63" s="22">
        <f t="shared" si="32"/>
        <v>0</v>
      </c>
      <c r="BQ63" s="22">
        <f t="shared" si="32"/>
        <v>0</v>
      </c>
      <c r="BR63" s="22">
        <f t="shared" si="32"/>
        <v>0</v>
      </c>
      <c r="BS63" s="22">
        <f t="shared" si="32"/>
        <v>0</v>
      </c>
      <c r="BT63" s="22">
        <f t="shared" si="32"/>
        <v>0</v>
      </c>
      <c r="BU63" s="22">
        <f t="shared" si="32"/>
        <v>0</v>
      </c>
      <c r="BV63" s="22">
        <f t="shared" si="32"/>
        <v>0</v>
      </c>
      <c r="BW63" s="22">
        <f t="shared" si="32"/>
        <v>0</v>
      </c>
      <c r="BX63" s="22">
        <f t="shared" ref="BX63:DC63" si="33">$G27*IF(AND($G36&gt;=BX$6,$G36&lt;=BX$7),1,0)*$G$53</f>
        <v>0</v>
      </c>
      <c r="BY63" s="22">
        <f t="shared" si="33"/>
        <v>0</v>
      </c>
      <c r="BZ63" s="22">
        <f t="shared" si="33"/>
        <v>0</v>
      </c>
      <c r="CA63" s="22">
        <f t="shared" si="33"/>
        <v>0</v>
      </c>
      <c r="CB63" s="22">
        <f t="shared" si="33"/>
        <v>0</v>
      </c>
      <c r="CC63" s="22">
        <f t="shared" si="33"/>
        <v>0</v>
      </c>
      <c r="CD63" s="22">
        <f t="shared" si="33"/>
        <v>0</v>
      </c>
      <c r="CE63" s="22">
        <f t="shared" si="33"/>
        <v>0</v>
      </c>
      <c r="CF63" s="22">
        <f t="shared" si="33"/>
        <v>0</v>
      </c>
      <c r="CG63" s="22">
        <f t="shared" si="33"/>
        <v>0</v>
      </c>
      <c r="CH63" s="22">
        <f t="shared" si="33"/>
        <v>0</v>
      </c>
      <c r="CI63" s="22">
        <f t="shared" si="33"/>
        <v>0</v>
      </c>
      <c r="CJ63" s="22">
        <f t="shared" si="33"/>
        <v>0</v>
      </c>
      <c r="CK63" s="22">
        <f t="shared" si="33"/>
        <v>0</v>
      </c>
      <c r="CL63" s="22">
        <f t="shared" si="33"/>
        <v>0</v>
      </c>
      <c r="CM63" s="22">
        <f t="shared" si="33"/>
        <v>0</v>
      </c>
      <c r="CN63" s="22">
        <f t="shared" si="33"/>
        <v>0</v>
      </c>
      <c r="CO63" s="22">
        <f t="shared" si="33"/>
        <v>0</v>
      </c>
      <c r="CP63" s="22">
        <f t="shared" si="33"/>
        <v>0</v>
      </c>
      <c r="CQ63" s="22">
        <f t="shared" si="33"/>
        <v>0</v>
      </c>
      <c r="CR63" s="22">
        <f t="shared" si="33"/>
        <v>0</v>
      </c>
      <c r="CS63" s="22">
        <f t="shared" si="33"/>
        <v>0</v>
      </c>
      <c r="CT63" s="22">
        <f t="shared" si="33"/>
        <v>0</v>
      </c>
      <c r="CU63" s="22">
        <f t="shared" si="33"/>
        <v>0</v>
      </c>
      <c r="CV63" s="22">
        <f t="shared" si="33"/>
        <v>0</v>
      </c>
      <c r="CW63" s="22">
        <f t="shared" si="33"/>
        <v>0</v>
      </c>
      <c r="CX63" s="22">
        <f t="shared" si="33"/>
        <v>0</v>
      </c>
      <c r="CY63" s="22">
        <f t="shared" si="33"/>
        <v>0</v>
      </c>
      <c r="CZ63" s="22">
        <f t="shared" si="33"/>
        <v>0</v>
      </c>
      <c r="DA63" s="22">
        <f t="shared" si="33"/>
        <v>0</v>
      </c>
      <c r="DB63" s="22">
        <f t="shared" si="33"/>
        <v>0</v>
      </c>
      <c r="DC63" s="22">
        <f t="shared" si="33"/>
        <v>0</v>
      </c>
      <c r="DD63" s="22">
        <f t="shared" ref="DD63:DW63" si="34">$G27*IF(AND($G36&gt;=DD$6,$G36&lt;=DD$7),1,0)*$G$53</f>
        <v>0</v>
      </c>
      <c r="DE63" s="22">
        <f t="shared" si="34"/>
        <v>0</v>
      </c>
      <c r="DF63" s="22">
        <f t="shared" si="34"/>
        <v>0</v>
      </c>
      <c r="DG63" s="22">
        <f t="shared" si="34"/>
        <v>0</v>
      </c>
      <c r="DH63" s="22">
        <f t="shared" si="34"/>
        <v>0</v>
      </c>
      <c r="DI63" s="22">
        <f t="shared" si="34"/>
        <v>0</v>
      </c>
      <c r="DJ63" s="22">
        <f t="shared" si="34"/>
        <v>0</v>
      </c>
      <c r="DK63" s="22">
        <f t="shared" si="34"/>
        <v>0</v>
      </c>
      <c r="DL63" s="22">
        <f t="shared" si="34"/>
        <v>0</v>
      </c>
      <c r="DM63" s="22">
        <f t="shared" si="34"/>
        <v>0</v>
      </c>
      <c r="DN63" s="22">
        <f t="shared" si="34"/>
        <v>0</v>
      </c>
      <c r="DO63" s="22">
        <f t="shared" si="34"/>
        <v>0</v>
      </c>
      <c r="DP63" s="22">
        <f t="shared" si="34"/>
        <v>0</v>
      </c>
      <c r="DQ63" s="22">
        <f t="shared" si="34"/>
        <v>0</v>
      </c>
      <c r="DR63" s="22">
        <f t="shared" si="34"/>
        <v>0</v>
      </c>
      <c r="DS63" s="22">
        <f t="shared" si="34"/>
        <v>0</v>
      </c>
      <c r="DT63" s="22">
        <f t="shared" si="34"/>
        <v>0</v>
      </c>
      <c r="DU63" s="22">
        <f t="shared" si="34"/>
        <v>0</v>
      </c>
      <c r="DV63" s="22">
        <f t="shared" si="34"/>
        <v>0</v>
      </c>
      <c r="DW63" s="22">
        <f t="shared" si="34"/>
        <v>0</v>
      </c>
    </row>
    <row r="64" spans="3:127" ht="9.9499999999999993">
      <c r="F64" s="16" t="s">
        <v>562</v>
      </c>
      <c r="J64" s="8" t="s">
        <v>288</v>
      </c>
      <c r="L64" s="30">
        <f>SUM(O64:DW64)</f>
        <v>0</v>
      </c>
      <c r="O64" s="22">
        <f>O62*O56</f>
        <v>0</v>
      </c>
      <c r="P64" s="22">
        <f t="shared" ref="P64:AQ64" si="35">P62*P56</f>
        <v>0</v>
      </c>
      <c r="Q64" s="22">
        <f t="shared" si="35"/>
        <v>0</v>
      </c>
      <c r="R64" s="22">
        <f t="shared" si="35"/>
        <v>0</v>
      </c>
      <c r="S64" s="22">
        <f t="shared" si="35"/>
        <v>0</v>
      </c>
      <c r="T64" s="22">
        <f t="shared" si="35"/>
        <v>0</v>
      </c>
      <c r="U64" s="22">
        <f t="shared" si="35"/>
        <v>0</v>
      </c>
      <c r="V64" s="22">
        <f t="shared" si="35"/>
        <v>0</v>
      </c>
      <c r="W64" s="22">
        <f t="shared" si="35"/>
        <v>0</v>
      </c>
      <c r="X64" s="22">
        <f t="shared" si="35"/>
        <v>0</v>
      </c>
      <c r="Y64" s="22">
        <f t="shared" si="35"/>
        <v>0</v>
      </c>
      <c r="Z64" s="22">
        <f t="shared" si="35"/>
        <v>0</v>
      </c>
      <c r="AA64" s="22">
        <f t="shared" si="35"/>
        <v>0</v>
      </c>
      <c r="AB64" s="22">
        <f t="shared" si="35"/>
        <v>0</v>
      </c>
      <c r="AC64" s="22">
        <f t="shared" si="35"/>
        <v>0</v>
      </c>
      <c r="AD64" s="22">
        <f t="shared" si="35"/>
        <v>0</v>
      </c>
      <c r="AE64" s="22">
        <f t="shared" si="35"/>
        <v>0</v>
      </c>
      <c r="AF64" s="22">
        <f t="shared" si="35"/>
        <v>0</v>
      </c>
      <c r="AG64" s="22">
        <f t="shared" si="35"/>
        <v>0</v>
      </c>
      <c r="AH64" s="22">
        <f t="shared" si="35"/>
        <v>0</v>
      </c>
      <c r="AI64" s="22">
        <f t="shared" si="35"/>
        <v>0</v>
      </c>
      <c r="AJ64" s="22">
        <f t="shared" si="35"/>
        <v>0</v>
      </c>
      <c r="AK64" s="22">
        <f t="shared" si="35"/>
        <v>0</v>
      </c>
      <c r="AL64" s="22">
        <f t="shared" si="35"/>
        <v>0</v>
      </c>
      <c r="AM64" s="22">
        <f t="shared" si="35"/>
        <v>0</v>
      </c>
      <c r="AN64" s="22">
        <f t="shared" si="35"/>
        <v>0</v>
      </c>
      <c r="AO64" s="22">
        <f t="shared" si="35"/>
        <v>0</v>
      </c>
      <c r="AP64" s="22">
        <f t="shared" si="35"/>
        <v>0</v>
      </c>
      <c r="AQ64" s="22">
        <f t="shared" si="35"/>
        <v>0</v>
      </c>
      <c r="AR64" s="22">
        <f t="shared" ref="AR64:BW64" si="36">AR62*AR56</f>
        <v>0</v>
      </c>
      <c r="AS64" s="22">
        <f t="shared" si="36"/>
        <v>0</v>
      </c>
      <c r="AT64" s="22">
        <f t="shared" si="36"/>
        <v>0</v>
      </c>
      <c r="AU64" s="22">
        <f t="shared" si="36"/>
        <v>0</v>
      </c>
      <c r="AV64" s="22">
        <f t="shared" si="36"/>
        <v>0</v>
      </c>
      <c r="AW64" s="22">
        <f t="shared" si="36"/>
        <v>0</v>
      </c>
      <c r="AX64" s="22">
        <f t="shared" si="36"/>
        <v>0</v>
      </c>
      <c r="AY64" s="22">
        <f t="shared" si="36"/>
        <v>0</v>
      </c>
      <c r="AZ64" s="22">
        <f t="shared" si="36"/>
        <v>0</v>
      </c>
      <c r="BA64" s="22">
        <f t="shared" si="36"/>
        <v>0</v>
      </c>
      <c r="BB64" s="22">
        <f t="shared" si="36"/>
        <v>0</v>
      </c>
      <c r="BC64" s="22">
        <f t="shared" si="36"/>
        <v>0</v>
      </c>
      <c r="BD64" s="22">
        <f t="shared" si="36"/>
        <v>0</v>
      </c>
      <c r="BE64" s="22">
        <f t="shared" si="36"/>
        <v>0</v>
      </c>
      <c r="BF64" s="22">
        <f t="shared" si="36"/>
        <v>0</v>
      </c>
      <c r="BG64" s="22">
        <f t="shared" si="36"/>
        <v>0</v>
      </c>
      <c r="BH64" s="22">
        <f t="shared" si="36"/>
        <v>0</v>
      </c>
      <c r="BI64" s="22">
        <f t="shared" si="36"/>
        <v>0</v>
      </c>
      <c r="BJ64" s="22">
        <f t="shared" si="36"/>
        <v>0</v>
      </c>
      <c r="BK64" s="22">
        <f t="shared" si="36"/>
        <v>0</v>
      </c>
      <c r="BL64" s="22">
        <f t="shared" si="36"/>
        <v>0</v>
      </c>
      <c r="BM64" s="22">
        <f t="shared" si="36"/>
        <v>0</v>
      </c>
      <c r="BN64" s="22">
        <f t="shared" si="36"/>
        <v>0</v>
      </c>
      <c r="BO64" s="22">
        <f t="shared" si="36"/>
        <v>0</v>
      </c>
      <c r="BP64" s="22">
        <f t="shared" si="36"/>
        <v>0</v>
      </c>
      <c r="BQ64" s="22">
        <f t="shared" si="36"/>
        <v>0</v>
      </c>
      <c r="BR64" s="22">
        <f t="shared" si="36"/>
        <v>0</v>
      </c>
      <c r="BS64" s="22">
        <f t="shared" si="36"/>
        <v>0</v>
      </c>
      <c r="BT64" s="22">
        <f t="shared" si="36"/>
        <v>0</v>
      </c>
      <c r="BU64" s="22">
        <f t="shared" si="36"/>
        <v>0</v>
      </c>
      <c r="BV64" s="22">
        <f t="shared" si="36"/>
        <v>0</v>
      </c>
      <c r="BW64" s="22">
        <f t="shared" si="36"/>
        <v>0</v>
      </c>
      <c r="BX64" s="22">
        <f t="shared" ref="BX64:DC64" si="37">BX62*BX56</f>
        <v>0</v>
      </c>
      <c r="BY64" s="22">
        <f t="shared" si="37"/>
        <v>0</v>
      </c>
      <c r="BZ64" s="22">
        <f t="shared" si="37"/>
        <v>0</v>
      </c>
      <c r="CA64" s="22">
        <f t="shared" si="37"/>
        <v>0</v>
      </c>
      <c r="CB64" s="22">
        <f t="shared" si="37"/>
        <v>0</v>
      </c>
      <c r="CC64" s="22">
        <f t="shared" si="37"/>
        <v>0</v>
      </c>
      <c r="CD64" s="22">
        <f t="shared" si="37"/>
        <v>0</v>
      </c>
      <c r="CE64" s="22">
        <f t="shared" si="37"/>
        <v>0</v>
      </c>
      <c r="CF64" s="22">
        <f t="shared" si="37"/>
        <v>0</v>
      </c>
      <c r="CG64" s="22">
        <f t="shared" si="37"/>
        <v>0</v>
      </c>
      <c r="CH64" s="22">
        <f t="shared" si="37"/>
        <v>0</v>
      </c>
      <c r="CI64" s="22">
        <f t="shared" si="37"/>
        <v>0</v>
      </c>
      <c r="CJ64" s="22">
        <f t="shared" si="37"/>
        <v>0</v>
      </c>
      <c r="CK64" s="22">
        <f t="shared" si="37"/>
        <v>0</v>
      </c>
      <c r="CL64" s="22">
        <f t="shared" si="37"/>
        <v>0</v>
      </c>
      <c r="CM64" s="22">
        <f t="shared" si="37"/>
        <v>0</v>
      </c>
      <c r="CN64" s="22">
        <f t="shared" si="37"/>
        <v>0</v>
      </c>
      <c r="CO64" s="22">
        <f t="shared" si="37"/>
        <v>0</v>
      </c>
      <c r="CP64" s="22">
        <f t="shared" si="37"/>
        <v>0</v>
      </c>
      <c r="CQ64" s="22">
        <f t="shared" si="37"/>
        <v>0</v>
      </c>
      <c r="CR64" s="22">
        <f t="shared" si="37"/>
        <v>0</v>
      </c>
      <c r="CS64" s="22">
        <f t="shared" si="37"/>
        <v>0</v>
      </c>
      <c r="CT64" s="22">
        <f t="shared" si="37"/>
        <v>0</v>
      </c>
      <c r="CU64" s="22">
        <f t="shared" si="37"/>
        <v>0</v>
      </c>
      <c r="CV64" s="22">
        <f t="shared" si="37"/>
        <v>0</v>
      </c>
      <c r="CW64" s="22">
        <f t="shared" si="37"/>
        <v>0</v>
      </c>
      <c r="CX64" s="22">
        <f t="shared" si="37"/>
        <v>0</v>
      </c>
      <c r="CY64" s="22">
        <f t="shared" si="37"/>
        <v>0</v>
      </c>
      <c r="CZ64" s="22">
        <f t="shared" si="37"/>
        <v>0</v>
      </c>
      <c r="DA64" s="22">
        <f t="shared" si="37"/>
        <v>0</v>
      </c>
      <c r="DB64" s="22">
        <f t="shared" si="37"/>
        <v>0</v>
      </c>
      <c r="DC64" s="22">
        <f t="shared" si="37"/>
        <v>0</v>
      </c>
      <c r="DD64" s="22">
        <f t="shared" ref="DD64:DW64" si="38">DD62*DD56</f>
        <v>0</v>
      </c>
      <c r="DE64" s="22">
        <f t="shared" si="38"/>
        <v>0</v>
      </c>
      <c r="DF64" s="22">
        <f t="shared" si="38"/>
        <v>0</v>
      </c>
      <c r="DG64" s="22">
        <f t="shared" si="38"/>
        <v>0</v>
      </c>
      <c r="DH64" s="22">
        <f t="shared" si="38"/>
        <v>0</v>
      </c>
      <c r="DI64" s="22">
        <f t="shared" si="38"/>
        <v>0</v>
      </c>
      <c r="DJ64" s="22">
        <f t="shared" si="38"/>
        <v>0</v>
      </c>
      <c r="DK64" s="22">
        <f t="shared" si="38"/>
        <v>0</v>
      </c>
      <c r="DL64" s="22">
        <f t="shared" si="38"/>
        <v>0</v>
      </c>
      <c r="DM64" s="22">
        <f t="shared" si="38"/>
        <v>0</v>
      </c>
      <c r="DN64" s="22">
        <f t="shared" si="38"/>
        <v>0</v>
      </c>
      <c r="DO64" s="22">
        <f t="shared" si="38"/>
        <v>0</v>
      </c>
      <c r="DP64" s="22">
        <f t="shared" si="38"/>
        <v>0</v>
      </c>
      <c r="DQ64" s="22">
        <f t="shared" si="38"/>
        <v>0</v>
      </c>
      <c r="DR64" s="22">
        <f t="shared" si="38"/>
        <v>0</v>
      </c>
      <c r="DS64" s="22">
        <f t="shared" si="38"/>
        <v>0</v>
      </c>
      <c r="DT64" s="22">
        <f t="shared" si="38"/>
        <v>0</v>
      </c>
      <c r="DU64" s="22">
        <f t="shared" si="38"/>
        <v>0</v>
      </c>
      <c r="DV64" s="22">
        <f t="shared" si="38"/>
        <v>0</v>
      </c>
      <c r="DW64" s="22">
        <f t="shared" si="38"/>
        <v>0</v>
      </c>
    </row>
    <row r="65" spans="4:127" ht="9.9499999999999993">
      <c r="F65" s="16" t="s">
        <v>563</v>
      </c>
      <c r="J65" s="9" t="s">
        <v>288</v>
      </c>
      <c r="L65" s="30">
        <f>SUM(O65:DW65)</f>
        <v>0</v>
      </c>
      <c r="M65" s="74"/>
      <c r="O65" s="22">
        <f>IF($G35="Bullet",0-(O43=$L43)*(O62 + O64)*(O41=0), -(O59-O72)*O40)</f>
        <v>0</v>
      </c>
      <c r="P65" s="22">
        <f t="shared" ref="P65:AQ65" si="39">IF($G35="Bullet",0-(P43=$L43)*(P62 + P64)*(P41=0), -(P59-P72)*P40)</f>
        <v>0</v>
      </c>
      <c r="Q65" s="22">
        <f t="shared" si="39"/>
        <v>0</v>
      </c>
      <c r="R65" s="22">
        <f t="shared" si="39"/>
        <v>0</v>
      </c>
      <c r="S65" s="22">
        <f t="shared" si="39"/>
        <v>0</v>
      </c>
      <c r="T65" s="22">
        <f t="shared" si="39"/>
        <v>0</v>
      </c>
      <c r="U65" s="22">
        <f t="shared" si="39"/>
        <v>0</v>
      </c>
      <c r="V65" s="22">
        <f t="shared" si="39"/>
        <v>0</v>
      </c>
      <c r="W65" s="22">
        <f t="shared" si="39"/>
        <v>0</v>
      </c>
      <c r="X65" s="22">
        <f t="shared" si="39"/>
        <v>0</v>
      </c>
      <c r="Y65" s="22">
        <f t="shared" si="39"/>
        <v>0</v>
      </c>
      <c r="Z65" s="22">
        <f t="shared" si="39"/>
        <v>0</v>
      </c>
      <c r="AA65" s="22">
        <f t="shared" si="39"/>
        <v>0</v>
      </c>
      <c r="AB65" s="22">
        <f t="shared" si="39"/>
        <v>0</v>
      </c>
      <c r="AC65" s="22">
        <f t="shared" si="39"/>
        <v>0</v>
      </c>
      <c r="AD65" s="22">
        <f t="shared" si="39"/>
        <v>0</v>
      </c>
      <c r="AE65" s="22">
        <f t="shared" si="39"/>
        <v>0</v>
      </c>
      <c r="AF65" s="22">
        <f t="shared" si="39"/>
        <v>0</v>
      </c>
      <c r="AG65" s="22">
        <f t="shared" si="39"/>
        <v>0</v>
      </c>
      <c r="AH65" s="22">
        <f t="shared" si="39"/>
        <v>0</v>
      </c>
      <c r="AI65" s="22">
        <f t="shared" si="39"/>
        <v>0</v>
      </c>
      <c r="AJ65" s="22">
        <f t="shared" si="39"/>
        <v>0</v>
      </c>
      <c r="AK65" s="22">
        <f t="shared" si="39"/>
        <v>0</v>
      </c>
      <c r="AL65" s="22">
        <f t="shared" si="39"/>
        <v>0</v>
      </c>
      <c r="AM65" s="22">
        <f t="shared" si="39"/>
        <v>0</v>
      </c>
      <c r="AN65" s="22">
        <f t="shared" si="39"/>
        <v>0</v>
      </c>
      <c r="AO65" s="22">
        <f t="shared" si="39"/>
        <v>0</v>
      </c>
      <c r="AP65" s="22">
        <f t="shared" si="39"/>
        <v>0</v>
      </c>
      <c r="AQ65" s="22">
        <f t="shared" si="39"/>
        <v>0</v>
      </c>
      <c r="AR65" s="22">
        <f t="shared" ref="AR65:BW65" si="40">IF($G35="Bullet",0-(AR43=$L43)*(AR62 + AR64)*(AR41=0), -(AR59-AR72)*AR40)</f>
        <v>0</v>
      </c>
      <c r="AS65" s="22">
        <f t="shared" si="40"/>
        <v>0</v>
      </c>
      <c r="AT65" s="22">
        <f t="shared" si="40"/>
        <v>0</v>
      </c>
      <c r="AU65" s="22">
        <f t="shared" si="40"/>
        <v>0</v>
      </c>
      <c r="AV65" s="22">
        <f t="shared" si="40"/>
        <v>0</v>
      </c>
      <c r="AW65" s="22">
        <f t="shared" si="40"/>
        <v>0</v>
      </c>
      <c r="AX65" s="22">
        <f t="shared" si="40"/>
        <v>0</v>
      </c>
      <c r="AY65" s="22">
        <f t="shared" si="40"/>
        <v>0</v>
      </c>
      <c r="AZ65" s="22">
        <f t="shared" si="40"/>
        <v>0</v>
      </c>
      <c r="BA65" s="22">
        <f t="shared" si="40"/>
        <v>0</v>
      </c>
      <c r="BB65" s="22">
        <f t="shared" si="40"/>
        <v>0</v>
      </c>
      <c r="BC65" s="22">
        <f t="shared" si="40"/>
        <v>0</v>
      </c>
      <c r="BD65" s="22">
        <f t="shared" si="40"/>
        <v>0</v>
      </c>
      <c r="BE65" s="22">
        <f t="shared" si="40"/>
        <v>0</v>
      </c>
      <c r="BF65" s="22">
        <f t="shared" si="40"/>
        <v>0</v>
      </c>
      <c r="BG65" s="22">
        <f t="shared" si="40"/>
        <v>0</v>
      </c>
      <c r="BH65" s="22">
        <f t="shared" si="40"/>
        <v>0</v>
      </c>
      <c r="BI65" s="22">
        <f t="shared" si="40"/>
        <v>0</v>
      </c>
      <c r="BJ65" s="22">
        <f t="shared" si="40"/>
        <v>0</v>
      </c>
      <c r="BK65" s="22">
        <f t="shared" si="40"/>
        <v>0</v>
      </c>
      <c r="BL65" s="22">
        <f t="shared" si="40"/>
        <v>0</v>
      </c>
      <c r="BM65" s="22">
        <f t="shared" si="40"/>
        <v>0</v>
      </c>
      <c r="BN65" s="22">
        <f t="shared" si="40"/>
        <v>0</v>
      </c>
      <c r="BO65" s="22">
        <f t="shared" si="40"/>
        <v>0</v>
      </c>
      <c r="BP65" s="22">
        <f t="shared" si="40"/>
        <v>0</v>
      </c>
      <c r="BQ65" s="22">
        <f t="shared" si="40"/>
        <v>0</v>
      </c>
      <c r="BR65" s="22">
        <f t="shared" si="40"/>
        <v>0</v>
      </c>
      <c r="BS65" s="22">
        <f t="shared" si="40"/>
        <v>0</v>
      </c>
      <c r="BT65" s="22">
        <f t="shared" si="40"/>
        <v>0</v>
      </c>
      <c r="BU65" s="22">
        <f t="shared" si="40"/>
        <v>0</v>
      </c>
      <c r="BV65" s="22">
        <f t="shared" si="40"/>
        <v>0</v>
      </c>
      <c r="BW65" s="22">
        <f t="shared" si="40"/>
        <v>0</v>
      </c>
      <c r="BX65" s="22">
        <f t="shared" ref="BX65:DC65" si="41">IF($G35="Bullet",0-(BX43=$L43)*(BX62 + BX64)*(BX41=0), -(BX59-BX72)*BX40)</f>
        <v>0</v>
      </c>
      <c r="BY65" s="22">
        <f t="shared" si="41"/>
        <v>0</v>
      </c>
      <c r="BZ65" s="22">
        <f t="shared" si="41"/>
        <v>0</v>
      </c>
      <c r="CA65" s="22">
        <f t="shared" si="41"/>
        <v>0</v>
      </c>
      <c r="CB65" s="22">
        <f t="shared" si="41"/>
        <v>0</v>
      </c>
      <c r="CC65" s="22">
        <f t="shared" si="41"/>
        <v>0</v>
      </c>
      <c r="CD65" s="22">
        <f t="shared" si="41"/>
        <v>0</v>
      </c>
      <c r="CE65" s="22">
        <f t="shared" si="41"/>
        <v>0</v>
      </c>
      <c r="CF65" s="22">
        <f t="shared" si="41"/>
        <v>0</v>
      </c>
      <c r="CG65" s="22">
        <f t="shared" si="41"/>
        <v>0</v>
      </c>
      <c r="CH65" s="22">
        <f t="shared" si="41"/>
        <v>0</v>
      </c>
      <c r="CI65" s="22">
        <f t="shared" si="41"/>
        <v>0</v>
      </c>
      <c r="CJ65" s="22">
        <f t="shared" si="41"/>
        <v>0</v>
      </c>
      <c r="CK65" s="22">
        <f t="shared" si="41"/>
        <v>0</v>
      </c>
      <c r="CL65" s="22">
        <f t="shared" si="41"/>
        <v>0</v>
      </c>
      <c r="CM65" s="22">
        <f t="shared" si="41"/>
        <v>0</v>
      </c>
      <c r="CN65" s="22">
        <f t="shared" si="41"/>
        <v>0</v>
      </c>
      <c r="CO65" s="22">
        <f t="shared" si="41"/>
        <v>0</v>
      </c>
      <c r="CP65" s="22">
        <f t="shared" si="41"/>
        <v>0</v>
      </c>
      <c r="CQ65" s="22">
        <f t="shared" si="41"/>
        <v>0</v>
      </c>
      <c r="CR65" s="22">
        <f t="shared" si="41"/>
        <v>0</v>
      </c>
      <c r="CS65" s="22">
        <f t="shared" si="41"/>
        <v>0</v>
      </c>
      <c r="CT65" s="22">
        <f t="shared" si="41"/>
        <v>0</v>
      </c>
      <c r="CU65" s="22">
        <f t="shared" si="41"/>
        <v>0</v>
      </c>
      <c r="CV65" s="22">
        <f t="shared" si="41"/>
        <v>0</v>
      </c>
      <c r="CW65" s="22">
        <f t="shared" si="41"/>
        <v>0</v>
      </c>
      <c r="CX65" s="22">
        <f t="shared" si="41"/>
        <v>0</v>
      </c>
      <c r="CY65" s="22">
        <f t="shared" si="41"/>
        <v>0</v>
      </c>
      <c r="CZ65" s="22">
        <f t="shared" si="41"/>
        <v>0</v>
      </c>
      <c r="DA65" s="22">
        <f t="shared" si="41"/>
        <v>0</v>
      </c>
      <c r="DB65" s="22">
        <f t="shared" si="41"/>
        <v>0</v>
      </c>
      <c r="DC65" s="22">
        <f t="shared" si="41"/>
        <v>0</v>
      </c>
      <c r="DD65" s="22">
        <f t="shared" ref="DD65:DW65" si="42">IF($G35="Bullet",0-(DD43=$L43)*(DD62 + DD64)*(DD41=0), -(DD59-DD72)*DD40)</f>
        <v>0</v>
      </c>
      <c r="DE65" s="22">
        <f t="shared" si="42"/>
        <v>0</v>
      </c>
      <c r="DF65" s="22">
        <f t="shared" si="42"/>
        <v>0</v>
      </c>
      <c r="DG65" s="22">
        <f t="shared" si="42"/>
        <v>0</v>
      </c>
      <c r="DH65" s="22">
        <f t="shared" si="42"/>
        <v>0</v>
      </c>
      <c r="DI65" s="22">
        <f t="shared" si="42"/>
        <v>0</v>
      </c>
      <c r="DJ65" s="22">
        <f t="shared" si="42"/>
        <v>0</v>
      </c>
      <c r="DK65" s="22">
        <f t="shared" si="42"/>
        <v>0</v>
      </c>
      <c r="DL65" s="22">
        <f t="shared" si="42"/>
        <v>0</v>
      </c>
      <c r="DM65" s="22">
        <f t="shared" si="42"/>
        <v>0</v>
      </c>
      <c r="DN65" s="22">
        <f t="shared" si="42"/>
        <v>0</v>
      </c>
      <c r="DO65" s="22">
        <f t="shared" si="42"/>
        <v>0</v>
      </c>
      <c r="DP65" s="22">
        <f t="shared" si="42"/>
        <v>0</v>
      </c>
      <c r="DQ65" s="22">
        <f t="shared" si="42"/>
        <v>0</v>
      </c>
      <c r="DR65" s="22">
        <f t="shared" si="42"/>
        <v>0</v>
      </c>
      <c r="DS65" s="22">
        <f t="shared" si="42"/>
        <v>0</v>
      </c>
      <c r="DT65" s="22">
        <f t="shared" si="42"/>
        <v>0</v>
      </c>
      <c r="DU65" s="22">
        <f t="shared" si="42"/>
        <v>0</v>
      </c>
      <c r="DV65" s="22">
        <f t="shared" si="42"/>
        <v>0</v>
      </c>
      <c r="DW65" s="22">
        <f t="shared" si="42"/>
        <v>0</v>
      </c>
    </row>
    <row r="66" spans="4:127" ht="9.9499999999999993">
      <c r="F66" s="16" t="s">
        <v>564</v>
      </c>
      <c r="I66" s="16" t="b">
        <f>ABS(SUM(L65:L66)) - L63 = L64</f>
        <v>1</v>
      </c>
      <c r="J66" s="9" t="s">
        <v>288</v>
      </c>
      <c r="L66" s="30">
        <f>SUM(O66:DW66)</f>
        <v>0</v>
      </c>
      <c r="M66" s="74"/>
      <c r="O66" s="22">
        <f>IF($G35="Bullet",0-(O43=$L43)*(O62 + O64)*(O41=1),-(O59-O73)*O41)</f>
        <v>0</v>
      </c>
      <c r="P66" s="22">
        <f t="shared" ref="P66:AQ66" si="43">IF($G35="Bullet",0-(P43=$L43)*(P62 + P64)*(P41=1),-(P59-P73)*P41)</f>
        <v>0</v>
      </c>
      <c r="Q66" s="22">
        <f t="shared" si="43"/>
        <v>0</v>
      </c>
      <c r="R66" s="22">
        <f t="shared" si="43"/>
        <v>0</v>
      </c>
      <c r="S66" s="22">
        <f t="shared" si="43"/>
        <v>0</v>
      </c>
      <c r="T66" s="22">
        <f t="shared" si="43"/>
        <v>0</v>
      </c>
      <c r="U66" s="22">
        <f t="shared" si="43"/>
        <v>0</v>
      </c>
      <c r="V66" s="22">
        <f t="shared" si="43"/>
        <v>0</v>
      </c>
      <c r="W66" s="22">
        <f t="shared" si="43"/>
        <v>0</v>
      </c>
      <c r="X66" s="22">
        <f t="shared" si="43"/>
        <v>0</v>
      </c>
      <c r="Y66" s="22">
        <f t="shared" si="43"/>
        <v>0</v>
      </c>
      <c r="Z66" s="22">
        <f t="shared" si="43"/>
        <v>0</v>
      </c>
      <c r="AA66" s="22">
        <f t="shared" si="43"/>
        <v>0</v>
      </c>
      <c r="AB66" s="22">
        <f t="shared" si="43"/>
        <v>0</v>
      </c>
      <c r="AC66" s="22">
        <f t="shared" si="43"/>
        <v>0</v>
      </c>
      <c r="AD66" s="22">
        <f t="shared" si="43"/>
        <v>0</v>
      </c>
      <c r="AE66" s="22">
        <f t="shared" si="43"/>
        <v>0</v>
      </c>
      <c r="AF66" s="22">
        <f t="shared" si="43"/>
        <v>0</v>
      </c>
      <c r="AG66" s="22">
        <f t="shared" si="43"/>
        <v>0</v>
      </c>
      <c r="AH66" s="22">
        <f t="shared" si="43"/>
        <v>0</v>
      </c>
      <c r="AI66" s="22">
        <f t="shared" si="43"/>
        <v>0</v>
      </c>
      <c r="AJ66" s="22">
        <f t="shared" si="43"/>
        <v>0</v>
      </c>
      <c r="AK66" s="22">
        <f t="shared" si="43"/>
        <v>0</v>
      </c>
      <c r="AL66" s="22">
        <f t="shared" si="43"/>
        <v>0</v>
      </c>
      <c r="AM66" s="22">
        <f t="shared" si="43"/>
        <v>0</v>
      </c>
      <c r="AN66" s="22">
        <f t="shared" si="43"/>
        <v>0</v>
      </c>
      <c r="AO66" s="22">
        <f t="shared" si="43"/>
        <v>0</v>
      </c>
      <c r="AP66" s="22">
        <f t="shared" si="43"/>
        <v>0</v>
      </c>
      <c r="AQ66" s="22">
        <f t="shared" si="43"/>
        <v>0</v>
      </c>
      <c r="AR66" s="22">
        <f t="shared" ref="AR66:BW66" si="44">IF($G35="Bullet",0-(AR43=$L43)*(AR62 + AR64)*(AR41=1),-(AR59-AR73)*AR41)</f>
        <v>0</v>
      </c>
      <c r="AS66" s="22">
        <f t="shared" si="44"/>
        <v>0</v>
      </c>
      <c r="AT66" s="22">
        <f t="shared" si="44"/>
        <v>0</v>
      </c>
      <c r="AU66" s="22">
        <f t="shared" si="44"/>
        <v>0</v>
      </c>
      <c r="AV66" s="22">
        <f t="shared" si="44"/>
        <v>0</v>
      </c>
      <c r="AW66" s="22">
        <f t="shared" si="44"/>
        <v>0</v>
      </c>
      <c r="AX66" s="22">
        <f t="shared" si="44"/>
        <v>0</v>
      </c>
      <c r="AY66" s="22">
        <f t="shared" si="44"/>
        <v>0</v>
      </c>
      <c r="AZ66" s="22">
        <f t="shared" si="44"/>
        <v>0</v>
      </c>
      <c r="BA66" s="22">
        <f t="shared" si="44"/>
        <v>0</v>
      </c>
      <c r="BB66" s="22">
        <f t="shared" si="44"/>
        <v>0</v>
      </c>
      <c r="BC66" s="22">
        <f t="shared" si="44"/>
        <v>0</v>
      </c>
      <c r="BD66" s="22">
        <f t="shared" si="44"/>
        <v>0</v>
      </c>
      <c r="BE66" s="22">
        <f t="shared" si="44"/>
        <v>0</v>
      </c>
      <c r="BF66" s="22">
        <f t="shared" si="44"/>
        <v>0</v>
      </c>
      <c r="BG66" s="22">
        <f t="shared" si="44"/>
        <v>0</v>
      </c>
      <c r="BH66" s="22">
        <f t="shared" si="44"/>
        <v>0</v>
      </c>
      <c r="BI66" s="22">
        <f t="shared" si="44"/>
        <v>0</v>
      </c>
      <c r="BJ66" s="22">
        <f t="shared" si="44"/>
        <v>0</v>
      </c>
      <c r="BK66" s="22">
        <f t="shared" si="44"/>
        <v>0</v>
      </c>
      <c r="BL66" s="22">
        <f t="shared" si="44"/>
        <v>0</v>
      </c>
      <c r="BM66" s="22">
        <f t="shared" si="44"/>
        <v>0</v>
      </c>
      <c r="BN66" s="22">
        <f t="shared" si="44"/>
        <v>0</v>
      </c>
      <c r="BO66" s="22">
        <f t="shared" si="44"/>
        <v>0</v>
      </c>
      <c r="BP66" s="22">
        <f t="shared" si="44"/>
        <v>0</v>
      </c>
      <c r="BQ66" s="22">
        <f t="shared" si="44"/>
        <v>0</v>
      </c>
      <c r="BR66" s="22">
        <f t="shared" si="44"/>
        <v>0</v>
      </c>
      <c r="BS66" s="22">
        <f t="shared" si="44"/>
        <v>0</v>
      </c>
      <c r="BT66" s="22">
        <f t="shared" si="44"/>
        <v>0</v>
      </c>
      <c r="BU66" s="22">
        <f t="shared" si="44"/>
        <v>0</v>
      </c>
      <c r="BV66" s="22">
        <f t="shared" si="44"/>
        <v>0</v>
      </c>
      <c r="BW66" s="22">
        <f t="shared" si="44"/>
        <v>0</v>
      </c>
      <c r="BX66" s="22">
        <f t="shared" ref="BX66:DC66" si="45">IF($G35="Bullet",0-(BX43=$L43)*(BX62 + BX64)*(BX41=1),-(BX59-BX73)*BX41)</f>
        <v>0</v>
      </c>
      <c r="BY66" s="22">
        <f t="shared" si="45"/>
        <v>0</v>
      </c>
      <c r="BZ66" s="22">
        <f t="shared" si="45"/>
        <v>0</v>
      </c>
      <c r="CA66" s="22">
        <f t="shared" si="45"/>
        <v>0</v>
      </c>
      <c r="CB66" s="22">
        <f t="shared" si="45"/>
        <v>0</v>
      </c>
      <c r="CC66" s="22">
        <f t="shared" si="45"/>
        <v>0</v>
      </c>
      <c r="CD66" s="22">
        <f t="shared" si="45"/>
        <v>0</v>
      </c>
      <c r="CE66" s="22">
        <f t="shared" si="45"/>
        <v>0</v>
      </c>
      <c r="CF66" s="22">
        <f t="shared" si="45"/>
        <v>0</v>
      </c>
      <c r="CG66" s="22">
        <f t="shared" si="45"/>
        <v>0</v>
      </c>
      <c r="CH66" s="22">
        <f t="shared" si="45"/>
        <v>0</v>
      </c>
      <c r="CI66" s="22">
        <f t="shared" si="45"/>
        <v>0</v>
      </c>
      <c r="CJ66" s="22">
        <f t="shared" si="45"/>
        <v>0</v>
      </c>
      <c r="CK66" s="22">
        <f t="shared" si="45"/>
        <v>0</v>
      </c>
      <c r="CL66" s="22">
        <f t="shared" si="45"/>
        <v>0</v>
      </c>
      <c r="CM66" s="22">
        <f t="shared" si="45"/>
        <v>0</v>
      </c>
      <c r="CN66" s="22">
        <f t="shared" si="45"/>
        <v>0</v>
      </c>
      <c r="CO66" s="22">
        <f t="shared" si="45"/>
        <v>0</v>
      </c>
      <c r="CP66" s="22">
        <f t="shared" si="45"/>
        <v>0</v>
      </c>
      <c r="CQ66" s="22">
        <f t="shared" si="45"/>
        <v>0</v>
      </c>
      <c r="CR66" s="22">
        <f t="shared" si="45"/>
        <v>0</v>
      </c>
      <c r="CS66" s="22">
        <f t="shared" si="45"/>
        <v>0</v>
      </c>
      <c r="CT66" s="22">
        <f t="shared" si="45"/>
        <v>0</v>
      </c>
      <c r="CU66" s="22">
        <f t="shared" si="45"/>
        <v>0</v>
      </c>
      <c r="CV66" s="22">
        <f t="shared" si="45"/>
        <v>0</v>
      </c>
      <c r="CW66" s="22">
        <f t="shared" si="45"/>
        <v>0</v>
      </c>
      <c r="CX66" s="22">
        <f t="shared" si="45"/>
        <v>0</v>
      </c>
      <c r="CY66" s="22">
        <f t="shared" si="45"/>
        <v>0</v>
      </c>
      <c r="CZ66" s="22">
        <f t="shared" si="45"/>
        <v>0</v>
      </c>
      <c r="DA66" s="22">
        <f t="shared" si="45"/>
        <v>0</v>
      </c>
      <c r="DB66" s="22">
        <f t="shared" si="45"/>
        <v>0</v>
      </c>
      <c r="DC66" s="22">
        <f t="shared" si="45"/>
        <v>0</v>
      </c>
      <c r="DD66" s="22">
        <f t="shared" ref="DD66:DW66" si="46">IF($G35="Bullet",0-(DD43=$L43)*(DD62 + DD64)*(DD41=1),-(DD59-DD73)*DD41)</f>
        <v>0</v>
      </c>
      <c r="DE66" s="22">
        <f t="shared" si="46"/>
        <v>0</v>
      </c>
      <c r="DF66" s="22">
        <f t="shared" si="46"/>
        <v>0</v>
      </c>
      <c r="DG66" s="22">
        <f t="shared" si="46"/>
        <v>0</v>
      </c>
      <c r="DH66" s="22">
        <f t="shared" si="46"/>
        <v>0</v>
      </c>
      <c r="DI66" s="22">
        <f t="shared" si="46"/>
        <v>0</v>
      </c>
      <c r="DJ66" s="22">
        <f t="shared" si="46"/>
        <v>0</v>
      </c>
      <c r="DK66" s="22">
        <f t="shared" si="46"/>
        <v>0</v>
      </c>
      <c r="DL66" s="22">
        <f t="shared" si="46"/>
        <v>0</v>
      </c>
      <c r="DM66" s="22">
        <f t="shared" si="46"/>
        <v>0</v>
      </c>
      <c r="DN66" s="22">
        <f t="shared" si="46"/>
        <v>0</v>
      </c>
      <c r="DO66" s="22">
        <f t="shared" si="46"/>
        <v>0</v>
      </c>
      <c r="DP66" s="22">
        <f t="shared" si="46"/>
        <v>0</v>
      </c>
      <c r="DQ66" s="22">
        <f t="shared" si="46"/>
        <v>0</v>
      </c>
      <c r="DR66" s="22">
        <f t="shared" si="46"/>
        <v>0</v>
      </c>
      <c r="DS66" s="22">
        <f t="shared" si="46"/>
        <v>0</v>
      </c>
      <c r="DT66" s="22">
        <f t="shared" si="46"/>
        <v>0</v>
      </c>
      <c r="DU66" s="22">
        <f t="shared" si="46"/>
        <v>0</v>
      </c>
      <c r="DV66" s="22">
        <f t="shared" si="46"/>
        <v>0</v>
      </c>
      <c r="DW66" s="22">
        <f t="shared" si="46"/>
        <v>0</v>
      </c>
    </row>
    <row r="67" spans="4:127" ht="9.9499999999999993">
      <c r="F67" s="23" t="s">
        <v>430</v>
      </c>
      <c r="G67" s="23"/>
      <c r="H67" s="23"/>
      <c r="I67" s="23"/>
      <c r="J67" s="50" t="s">
        <v>288</v>
      </c>
      <c r="K67" s="99"/>
      <c r="L67" s="177"/>
      <c r="M67" s="23"/>
      <c r="N67" s="23"/>
      <c r="O67" s="40">
        <f>SUM(O62:O66)</f>
        <v>0</v>
      </c>
      <c r="P67" s="40">
        <f t="shared" ref="P67:AQ67" si="47">SUM(P62:P66)</f>
        <v>0</v>
      </c>
      <c r="Q67" s="40">
        <f t="shared" si="47"/>
        <v>0</v>
      </c>
      <c r="R67" s="40">
        <f t="shared" si="47"/>
        <v>0</v>
      </c>
      <c r="S67" s="40">
        <f t="shared" si="47"/>
        <v>0</v>
      </c>
      <c r="T67" s="40">
        <f t="shared" si="47"/>
        <v>0</v>
      </c>
      <c r="U67" s="40">
        <f t="shared" si="47"/>
        <v>0</v>
      </c>
      <c r="V67" s="40">
        <f t="shared" si="47"/>
        <v>0</v>
      </c>
      <c r="W67" s="40">
        <f t="shared" si="47"/>
        <v>0</v>
      </c>
      <c r="X67" s="40">
        <f t="shared" si="47"/>
        <v>0</v>
      </c>
      <c r="Y67" s="40">
        <f t="shared" si="47"/>
        <v>0</v>
      </c>
      <c r="Z67" s="40">
        <f t="shared" si="47"/>
        <v>0</v>
      </c>
      <c r="AA67" s="40">
        <f t="shared" si="47"/>
        <v>0</v>
      </c>
      <c r="AB67" s="40">
        <f t="shared" si="47"/>
        <v>0</v>
      </c>
      <c r="AC67" s="40">
        <f t="shared" si="47"/>
        <v>0</v>
      </c>
      <c r="AD67" s="40">
        <f t="shared" si="47"/>
        <v>0</v>
      </c>
      <c r="AE67" s="40">
        <f t="shared" si="47"/>
        <v>0</v>
      </c>
      <c r="AF67" s="40">
        <f t="shared" si="47"/>
        <v>0</v>
      </c>
      <c r="AG67" s="40">
        <f t="shared" si="47"/>
        <v>0</v>
      </c>
      <c r="AH67" s="40">
        <f t="shared" si="47"/>
        <v>0</v>
      </c>
      <c r="AI67" s="40">
        <f t="shared" si="47"/>
        <v>0</v>
      </c>
      <c r="AJ67" s="40">
        <f t="shared" si="47"/>
        <v>0</v>
      </c>
      <c r="AK67" s="40">
        <f t="shared" si="47"/>
        <v>0</v>
      </c>
      <c r="AL67" s="40">
        <f t="shared" si="47"/>
        <v>0</v>
      </c>
      <c r="AM67" s="40">
        <f t="shared" si="47"/>
        <v>0</v>
      </c>
      <c r="AN67" s="40">
        <f t="shared" si="47"/>
        <v>0</v>
      </c>
      <c r="AO67" s="40">
        <f t="shared" si="47"/>
        <v>0</v>
      </c>
      <c r="AP67" s="40">
        <f t="shared" si="47"/>
        <v>0</v>
      </c>
      <c r="AQ67" s="40">
        <f t="shared" si="47"/>
        <v>0</v>
      </c>
      <c r="AR67" s="40">
        <f t="shared" ref="AR67:BW67" si="48">SUM(AR62:AR66)</f>
        <v>0</v>
      </c>
      <c r="AS67" s="40">
        <f t="shared" si="48"/>
        <v>0</v>
      </c>
      <c r="AT67" s="40">
        <f t="shared" si="48"/>
        <v>0</v>
      </c>
      <c r="AU67" s="40">
        <f t="shared" si="48"/>
        <v>0</v>
      </c>
      <c r="AV67" s="40">
        <f t="shared" si="48"/>
        <v>0</v>
      </c>
      <c r="AW67" s="40">
        <f t="shared" si="48"/>
        <v>0</v>
      </c>
      <c r="AX67" s="40">
        <f t="shared" si="48"/>
        <v>0</v>
      </c>
      <c r="AY67" s="40">
        <f t="shared" si="48"/>
        <v>0</v>
      </c>
      <c r="AZ67" s="40">
        <f t="shared" si="48"/>
        <v>0</v>
      </c>
      <c r="BA67" s="40">
        <f t="shared" si="48"/>
        <v>0</v>
      </c>
      <c r="BB67" s="40">
        <f t="shared" si="48"/>
        <v>0</v>
      </c>
      <c r="BC67" s="40">
        <f t="shared" si="48"/>
        <v>0</v>
      </c>
      <c r="BD67" s="40">
        <f t="shared" si="48"/>
        <v>0</v>
      </c>
      <c r="BE67" s="40">
        <f t="shared" si="48"/>
        <v>0</v>
      </c>
      <c r="BF67" s="40">
        <f t="shared" si="48"/>
        <v>0</v>
      </c>
      <c r="BG67" s="40">
        <f t="shared" si="48"/>
        <v>0</v>
      </c>
      <c r="BH67" s="40">
        <f t="shared" si="48"/>
        <v>0</v>
      </c>
      <c r="BI67" s="40">
        <f t="shared" si="48"/>
        <v>0</v>
      </c>
      <c r="BJ67" s="40">
        <f t="shared" si="48"/>
        <v>0</v>
      </c>
      <c r="BK67" s="40">
        <f t="shared" si="48"/>
        <v>0</v>
      </c>
      <c r="BL67" s="40">
        <f t="shared" si="48"/>
        <v>0</v>
      </c>
      <c r="BM67" s="40">
        <f t="shared" si="48"/>
        <v>0</v>
      </c>
      <c r="BN67" s="40">
        <f t="shared" si="48"/>
        <v>0</v>
      </c>
      <c r="BO67" s="40">
        <f t="shared" si="48"/>
        <v>0</v>
      </c>
      <c r="BP67" s="40">
        <f t="shared" si="48"/>
        <v>0</v>
      </c>
      <c r="BQ67" s="40">
        <f t="shared" si="48"/>
        <v>0</v>
      </c>
      <c r="BR67" s="40">
        <f t="shared" si="48"/>
        <v>0</v>
      </c>
      <c r="BS67" s="40">
        <f t="shared" si="48"/>
        <v>0</v>
      </c>
      <c r="BT67" s="40">
        <f t="shared" si="48"/>
        <v>0</v>
      </c>
      <c r="BU67" s="40">
        <f t="shared" si="48"/>
        <v>0</v>
      </c>
      <c r="BV67" s="40">
        <f t="shared" si="48"/>
        <v>0</v>
      </c>
      <c r="BW67" s="40">
        <f t="shared" si="48"/>
        <v>0</v>
      </c>
      <c r="BX67" s="40">
        <f t="shared" ref="BX67:DC67" si="49">SUM(BX62:BX66)</f>
        <v>0</v>
      </c>
      <c r="BY67" s="40">
        <f t="shared" si="49"/>
        <v>0</v>
      </c>
      <c r="BZ67" s="40">
        <f t="shared" si="49"/>
        <v>0</v>
      </c>
      <c r="CA67" s="40">
        <f t="shared" si="49"/>
        <v>0</v>
      </c>
      <c r="CB67" s="40">
        <f t="shared" si="49"/>
        <v>0</v>
      </c>
      <c r="CC67" s="40">
        <f t="shared" si="49"/>
        <v>0</v>
      </c>
      <c r="CD67" s="40">
        <f t="shared" si="49"/>
        <v>0</v>
      </c>
      <c r="CE67" s="40">
        <f t="shared" si="49"/>
        <v>0</v>
      </c>
      <c r="CF67" s="40">
        <f t="shared" si="49"/>
        <v>0</v>
      </c>
      <c r="CG67" s="40">
        <f t="shared" si="49"/>
        <v>0</v>
      </c>
      <c r="CH67" s="40">
        <f t="shared" si="49"/>
        <v>0</v>
      </c>
      <c r="CI67" s="40">
        <f t="shared" si="49"/>
        <v>0</v>
      </c>
      <c r="CJ67" s="40">
        <f t="shared" si="49"/>
        <v>0</v>
      </c>
      <c r="CK67" s="40">
        <f t="shared" si="49"/>
        <v>0</v>
      </c>
      <c r="CL67" s="40">
        <f t="shared" si="49"/>
        <v>0</v>
      </c>
      <c r="CM67" s="40">
        <f t="shared" si="49"/>
        <v>0</v>
      </c>
      <c r="CN67" s="40">
        <f t="shared" si="49"/>
        <v>0</v>
      </c>
      <c r="CO67" s="40">
        <f t="shared" si="49"/>
        <v>0</v>
      </c>
      <c r="CP67" s="40">
        <f t="shared" si="49"/>
        <v>0</v>
      </c>
      <c r="CQ67" s="40">
        <f t="shared" si="49"/>
        <v>0</v>
      </c>
      <c r="CR67" s="40">
        <f t="shared" si="49"/>
        <v>0</v>
      </c>
      <c r="CS67" s="40">
        <f t="shared" si="49"/>
        <v>0</v>
      </c>
      <c r="CT67" s="40">
        <f t="shared" si="49"/>
        <v>0</v>
      </c>
      <c r="CU67" s="40">
        <f t="shared" si="49"/>
        <v>0</v>
      </c>
      <c r="CV67" s="40">
        <f t="shared" si="49"/>
        <v>0</v>
      </c>
      <c r="CW67" s="40">
        <f t="shared" si="49"/>
        <v>0</v>
      </c>
      <c r="CX67" s="40">
        <f t="shared" si="49"/>
        <v>0</v>
      </c>
      <c r="CY67" s="40">
        <f t="shared" si="49"/>
        <v>0</v>
      </c>
      <c r="CZ67" s="40">
        <f t="shared" si="49"/>
        <v>0</v>
      </c>
      <c r="DA67" s="40">
        <f t="shared" si="49"/>
        <v>0</v>
      </c>
      <c r="DB67" s="40">
        <f t="shared" si="49"/>
        <v>0</v>
      </c>
      <c r="DC67" s="40">
        <f t="shared" si="49"/>
        <v>0</v>
      </c>
      <c r="DD67" s="40">
        <f t="shared" ref="DD67:DW67" si="50">SUM(DD62:DD66)</f>
        <v>0</v>
      </c>
      <c r="DE67" s="40">
        <f t="shared" si="50"/>
        <v>0</v>
      </c>
      <c r="DF67" s="40">
        <f t="shared" si="50"/>
        <v>0</v>
      </c>
      <c r="DG67" s="40">
        <f t="shared" si="50"/>
        <v>0</v>
      </c>
      <c r="DH67" s="40">
        <f t="shared" si="50"/>
        <v>0</v>
      </c>
      <c r="DI67" s="40">
        <f t="shared" si="50"/>
        <v>0</v>
      </c>
      <c r="DJ67" s="40">
        <f t="shared" si="50"/>
        <v>0</v>
      </c>
      <c r="DK67" s="40">
        <f t="shared" si="50"/>
        <v>0</v>
      </c>
      <c r="DL67" s="40">
        <f t="shared" si="50"/>
        <v>0</v>
      </c>
      <c r="DM67" s="40">
        <f t="shared" si="50"/>
        <v>0</v>
      </c>
      <c r="DN67" s="40">
        <f t="shared" si="50"/>
        <v>0</v>
      </c>
      <c r="DO67" s="40">
        <f t="shared" si="50"/>
        <v>0</v>
      </c>
      <c r="DP67" s="40">
        <f t="shared" si="50"/>
        <v>0</v>
      </c>
      <c r="DQ67" s="40">
        <f t="shared" si="50"/>
        <v>0</v>
      </c>
      <c r="DR67" s="40">
        <f t="shared" si="50"/>
        <v>0</v>
      </c>
      <c r="DS67" s="40">
        <f t="shared" si="50"/>
        <v>0</v>
      </c>
      <c r="DT67" s="40">
        <f t="shared" si="50"/>
        <v>0</v>
      </c>
      <c r="DU67" s="40">
        <f t="shared" si="50"/>
        <v>0</v>
      </c>
      <c r="DV67" s="40">
        <f t="shared" si="50"/>
        <v>0</v>
      </c>
      <c r="DW67" s="40">
        <f t="shared" si="50"/>
        <v>0</v>
      </c>
    </row>
    <row r="68" spans="4:127" ht="9.9499999999999993">
      <c r="L68" s="30"/>
    </row>
    <row r="69" spans="4:127" ht="10.5">
      <c r="E69" s="39" t="s">
        <v>565</v>
      </c>
    </row>
    <row r="70" spans="4:127" ht="9.9499999999999993">
      <c r="F70" s="16" t="s">
        <v>566</v>
      </c>
      <c r="J70" s="9" t="s">
        <v>296</v>
      </c>
      <c r="O70" s="64">
        <f>O55</f>
        <v>0</v>
      </c>
      <c r="P70" s="64">
        <f t="shared" ref="P70:AQ71" si="51">P55</f>
        <v>0</v>
      </c>
      <c r="Q70" s="64">
        <f t="shared" si="51"/>
        <v>0</v>
      </c>
      <c r="R70" s="64">
        <f t="shared" si="51"/>
        <v>0</v>
      </c>
      <c r="S70" s="64">
        <f t="shared" si="51"/>
        <v>0</v>
      </c>
      <c r="T70" s="64">
        <f t="shared" si="51"/>
        <v>0</v>
      </c>
      <c r="U70" s="64">
        <f t="shared" si="51"/>
        <v>0</v>
      </c>
      <c r="V70" s="64">
        <f t="shared" si="51"/>
        <v>0</v>
      </c>
      <c r="W70" s="64">
        <f t="shared" si="51"/>
        <v>0</v>
      </c>
      <c r="X70" s="64">
        <f t="shared" si="51"/>
        <v>0</v>
      </c>
      <c r="Y70" s="64">
        <f t="shared" si="51"/>
        <v>0</v>
      </c>
      <c r="Z70" s="64">
        <f t="shared" si="51"/>
        <v>0</v>
      </c>
      <c r="AA70" s="64">
        <f t="shared" si="51"/>
        <v>0</v>
      </c>
      <c r="AB70" s="64">
        <f t="shared" si="51"/>
        <v>0</v>
      </c>
      <c r="AC70" s="64">
        <f t="shared" si="51"/>
        <v>0</v>
      </c>
      <c r="AD70" s="64">
        <f t="shared" si="51"/>
        <v>0</v>
      </c>
      <c r="AE70" s="64">
        <f t="shared" si="51"/>
        <v>0</v>
      </c>
      <c r="AF70" s="64">
        <f t="shared" si="51"/>
        <v>0</v>
      </c>
      <c r="AG70" s="64">
        <f t="shared" si="51"/>
        <v>0</v>
      </c>
      <c r="AH70" s="64">
        <f t="shared" si="51"/>
        <v>0</v>
      </c>
      <c r="AI70" s="64">
        <f t="shared" si="51"/>
        <v>0</v>
      </c>
      <c r="AJ70" s="64">
        <f t="shared" si="51"/>
        <v>0</v>
      </c>
      <c r="AK70" s="64">
        <f>AK55</f>
        <v>0</v>
      </c>
      <c r="AL70" s="64">
        <f t="shared" ref="AL70:CW71" si="52">AL55</f>
        <v>0</v>
      </c>
      <c r="AM70" s="64">
        <f t="shared" si="52"/>
        <v>0</v>
      </c>
      <c r="AN70" s="64">
        <f t="shared" si="52"/>
        <v>0</v>
      </c>
      <c r="AO70" s="64">
        <f t="shared" si="52"/>
        <v>0</v>
      </c>
      <c r="AP70" s="64">
        <f t="shared" si="52"/>
        <v>0</v>
      </c>
      <c r="AQ70" s="64">
        <f t="shared" si="52"/>
        <v>0</v>
      </c>
      <c r="AR70" s="64">
        <f t="shared" si="52"/>
        <v>0</v>
      </c>
      <c r="AS70" s="64">
        <f t="shared" si="52"/>
        <v>0</v>
      </c>
      <c r="AT70" s="64">
        <f t="shared" si="52"/>
        <v>0</v>
      </c>
      <c r="AU70" s="64">
        <f t="shared" si="52"/>
        <v>0</v>
      </c>
      <c r="AV70" s="64">
        <f t="shared" si="52"/>
        <v>0</v>
      </c>
      <c r="AW70" s="64">
        <f t="shared" si="52"/>
        <v>0</v>
      </c>
      <c r="AX70" s="64">
        <f t="shared" si="52"/>
        <v>0</v>
      </c>
      <c r="AY70" s="64">
        <f t="shared" si="52"/>
        <v>0</v>
      </c>
      <c r="AZ70" s="64">
        <f t="shared" si="52"/>
        <v>0</v>
      </c>
      <c r="BA70" s="64">
        <f t="shared" si="52"/>
        <v>0</v>
      </c>
      <c r="BB70" s="64">
        <f t="shared" si="52"/>
        <v>0</v>
      </c>
      <c r="BC70" s="64">
        <f t="shared" si="52"/>
        <v>0</v>
      </c>
      <c r="BD70" s="64">
        <f t="shared" si="52"/>
        <v>0</v>
      </c>
      <c r="BE70" s="64">
        <f t="shared" si="52"/>
        <v>0</v>
      </c>
      <c r="BF70" s="64">
        <f t="shared" si="52"/>
        <v>0</v>
      </c>
      <c r="BG70" s="64">
        <f t="shared" si="52"/>
        <v>0</v>
      </c>
      <c r="BH70" s="64">
        <f t="shared" si="52"/>
        <v>0</v>
      </c>
      <c r="BI70" s="64">
        <f t="shared" si="52"/>
        <v>0</v>
      </c>
      <c r="BJ70" s="64">
        <f t="shared" si="52"/>
        <v>0</v>
      </c>
      <c r="BK70" s="64">
        <f t="shared" si="52"/>
        <v>0</v>
      </c>
      <c r="BL70" s="64">
        <f t="shared" si="52"/>
        <v>0</v>
      </c>
      <c r="BM70" s="64">
        <f t="shared" si="52"/>
        <v>0</v>
      </c>
      <c r="BN70" s="64">
        <f t="shared" si="52"/>
        <v>0</v>
      </c>
      <c r="BO70" s="64">
        <f t="shared" si="52"/>
        <v>0</v>
      </c>
      <c r="BP70" s="64">
        <f t="shared" si="52"/>
        <v>0</v>
      </c>
      <c r="BQ70" s="64">
        <f t="shared" si="52"/>
        <v>0</v>
      </c>
      <c r="BR70" s="64">
        <f t="shared" si="52"/>
        <v>0</v>
      </c>
      <c r="BS70" s="64">
        <f t="shared" si="52"/>
        <v>0</v>
      </c>
      <c r="BT70" s="64">
        <f t="shared" si="52"/>
        <v>0</v>
      </c>
      <c r="BU70" s="64">
        <f t="shared" si="52"/>
        <v>0</v>
      </c>
      <c r="BV70" s="64">
        <f t="shared" si="52"/>
        <v>0</v>
      </c>
      <c r="BW70" s="64">
        <f t="shared" si="52"/>
        <v>0</v>
      </c>
      <c r="BX70" s="64">
        <f t="shared" si="52"/>
        <v>0</v>
      </c>
      <c r="BY70" s="64">
        <f t="shared" si="52"/>
        <v>0</v>
      </c>
      <c r="BZ70" s="64">
        <f t="shared" si="52"/>
        <v>0</v>
      </c>
      <c r="CA70" s="64">
        <f t="shared" si="52"/>
        <v>0</v>
      </c>
      <c r="CB70" s="64">
        <f t="shared" si="52"/>
        <v>0</v>
      </c>
      <c r="CC70" s="64">
        <f t="shared" si="52"/>
        <v>0</v>
      </c>
      <c r="CD70" s="64">
        <f t="shared" si="52"/>
        <v>0</v>
      </c>
      <c r="CE70" s="64">
        <f t="shared" si="52"/>
        <v>0</v>
      </c>
      <c r="CF70" s="64">
        <f t="shared" si="52"/>
        <v>0</v>
      </c>
      <c r="CG70" s="64">
        <f t="shared" si="52"/>
        <v>0</v>
      </c>
      <c r="CH70" s="64">
        <f t="shared" si="52"/>
        <v>0</v>
      </c>
      <c r="CI70" s="64">
        <f t="shared" si="52"/>
        <v>0</v>
      </c>
      <c r="CJ70" s="64">
        <f t="shared" si="52"/>
        <v>0</v>
      </c>
      <c r="CK70" s="64">
        <f t="shared" si="52"/>
        <v>0</v>
      </c>
      <c r="CL70" s="64">
        <f t="shared" si="52"/>
        <v>0</v>
      </c>
      <c r="CM70" s="64">
        <f t="shared" si="52"/>
        <v>0</v>
      </c>
      <c r="CN70" s="64">
        <f t="shared" si="52"/>
        <v>0</v>
      </c>
      <c r="CO70" s="64">
        <f t="shared" si="52"/>
        <v>0</v>
      </c>
      <c r="CP70" s="64">
        <f t="shared" si="52"/>
        <v>0</v>
      </c>
      <c r="CQ70" s="64">
        <f t="shared" si="52"/>
        <v>0</v>
      </c>
      <c r="CR70" s="64">
        <f t="shared" si="52"/>
        <v>0</v>
      </c>
      <c r="CS70" s="64">
        <f t="shared" si="52"/>
        <v>0</v>
      </c>
      <c r="CT70" s="64">
        <f t="shared" si="52"/>
        <v>0</v>
      </c>
      <c r="CU70" s="64">
        <f t="shared" si="52"/>
        <v>0</v>
      </c>
      <c r="CV70" s="64">
        <f t="shared" si="52"/>
        <v>0</v>
      </c>
      <c r="CW70" s="64">
        <f t="shared" si="52"/>
        <v>0</v>
      </c>
      <c r="CX70" s="64">
        <f t="shared" ref="CX70:DW71" si="53">CX55</f>
        <v>0</v>
      </c>
      <c r="CY70" s="64">
        <f t="shared" si="53"/>
        <v>0</v>
      </c>
      <c r="CZ70" s="64">
        <f t="shared" si="53"/>
        <v>0</v>
      </c>
      <c r="DA70" s="64">
        <f t="shared" si="53"/>
        <v>0</v>
      </c>
      <c r="DB70" s="64">
        <f t="shared" si="53"/>
        <v>0</v>
      </c>
      <c r="DC70" s="64">
        <f t="shared" si="53"/>
        <v>0</v>
      </c>
      <c r="DD70" s="64">
        <f t="shared" si="53"/>
        <v>0</v>
      </c>
      <c r="DE70" s="64">
        <f t="shared" si="53"/>
        <v>0</v>
      </c>
      <c r="DF70" s="64">
        <f t="shared" si="53"/>
        <v>0</v>
      </c>
      <c r="DG70" s="64">
        <f t="shared" si="53"/>
        <v>0</v>
      </c>
      <c r="DH70" s="64">
        <f t="shared" si="53"/>
        <v>0</v>
      </c>
      <c r="DI70" s="64">
        <f t="shared" si="53"/>
        <v>0</v>
      </c>
      <c r="DJ70" s="64">
        <f t="shared" si="53"/>
        <v>0</v>
      </c>
      <c r="DK70" s="64">
        <f t="shared" si="53"/>
        <v>0</v>
      </c>
      <c r="DL70" s="64">
        <f t="shared" si="53"/>
        <v>0</v>
      </c>
      <c r="DM70" s="64">
        <f t="shared" si="53"/>
        <v>0</v>
      </c>
      <c r="DN70" s="64">
        <f t="shared" si="53"/>
        <v>0</v>
      </c>
      <c r="DO70" s="64">
        <f t="shared" si="53"/>
        <v>0</v>
      </c>
      <c r="DP70" s="64">
        <f t="shared" si="53"/>
        <v>0</v>
      </c>
      <c r="DQ70" s="64">
        <f t="shared" si="53"/>
        <v>0</v>
      </c>
      <c r="DR70" s="64">
        <f t="shared" si="53"/>
        <v>0</v>
      </c>
      <c r="DS70" s="64">
        <f t="shared" si="53"/>
        <v>0</v>
      </c>
      <c r="DT70" s="64">
        <f t="shared" si="53"/>
        <v>0</v>
      </c>
      <c r="DU70" s="64">
        <f t="shared" si="53"/>
        <v>0</v>
      </c>
      <c r="DV70" s="64">
        <f t="shared" si="53"/>
        <v>0</v>
      </c>
      <c r="DW70" s="64">
        <f t="shared" si="53"/>
        <v>0</v>
      </c>
    </row>
    <row r="71" spans="4:127" ht="9.9499999999999993">
      <c r="F71" s="16" t="str">
        <f>F56</f>
        <v>Long term Inflation forecast</v>
      </c>
      <c r="J71" s="9" t="str">
        <f>J56</f>
        <v>%</v>
      </c>
      <c r="O71" s="64">
        <f>O56</f>
        <v>0</v>
      </c>
      <c r="P71" s="64">
        <f t="shared" si="51"/>
        <v>0</v>
      </c>
      <c r="Q71" s="64">
        <f t="shared" si="51"/>
        <v>0</v>
      </c>
      <c r="R71" s="64">
        <f t="shared" si="51"/>
        <v>0</v>
      </c>
      <c r="S71" s="64">
        <f t="shared" si="51"/>
        <v>0</v>
      </c>
      <c r="T71" s="64">
        <f t="shared" si="51"/>
        <v>0</v>
      </c>
      <c r="U71" s="64">
        <f t="shared" si="51"/>
        <v>0</v>
      </c>
      <c r="V71" s="64">
        <f t="shared" si="51"/>
        <v>0</v>
      </c>
      <c r="W71" s="64">
        <f t="shared" si="51"/>
        <v>0</v>
      </c>
      <c r="X71" s="64">
        <f t="shared" si="51"/>
        <v>0</v>
      </c>
      <c r="Y71" s="64">
        <f t="shared" si="51"/>
        <v>0</v>
      </c>
      <c r="Z71" s="64">
        <f t="shared" si="51"/>
        <v>0</v>
      </c>
      <c r="AA71" s="64">
        <f t="shared" si="51"/>
        <v>0</v>
      </c>
      <c r="AB71" s="64">
        <f t="shared" si="51"/>
        <v>0</v>
      </c>
      <c r="AC71" s="64">
        <f t="shared" si="51"/>
        <v>0</v>
      </c>
      <c r="AD71" s="64">
        <f t="shared" si="51"/>
        <v>0</v>
      </c>
      <c r="AE71" s="64">
        <f t="shared" si="51"/>
        <v>0</v>
      </c>
      <c r="AF71" s="64">
        <f t="shared" si="51"/>
        <v>0</v>
      </c>
      <c r="AG71" s="64">
        <f t="shared" si="51"/>
        <v>0</v>
      </c>
      <c r="AH71" s="64">
        <f t="shared" si="51"/>
        <v>0</v>
      </c>
      <c r="AI71" s="64">
        <f t="shared" si="51"/>
        <v>0</v>
      </c>
      <c r="AJ71" s="64">
        <f t="shared" si="51"/>
        <v>0</v>
      </c>
      <c r="AK71" s="64">
        <f t="shared" si="51"/>
        <v>0</v>
      </c>
      <c r="AL71" s="64">
        <f t="shared" si="51"/>
        <v>0</v>
      </c>
      <c r="AM71" s="64">
        <f t="shared" si="51"/>
        <v>0</v>
      </c>
      <c r="AN71" s="64">
        <f t="shared" si="51"/>
        <v>0</v>
      </c>
      <c r="AO71" s="64">
        <f t="shared" si="51"/>
        <v>0</v>
      </c>
      <c r="AP71" s="64">
        <f t="shared" si="51"/>
        <v>0</v>
      </c>
      <c r="AQ71" s="64">
        <f t="shared" si="51"/>
        <v>0</v>
      </c>
      <c r="AR71" s="64">
        <f t="shared" si="52"/>
        <v>0</v>
      </c>
      <c r="AS71" s="64">
        <f t="shared" si="52"/>
        <v>0</v>
      </c>
      <c r="AT71" s="64">
        <f t="shared" si="52"/>
        <v>0</v>
      </c>
      <c r="AU71" s="64">
        <f t="shared" si="52"/>
        <v>0</v>
      </c>
      <c r="AV71" s="64">
        <f t="shared" si="52"/>
        <v>0</v>
      </c>
      <c r="AW71" s="64">
        <f t="shared" si="52"/>
        <v>0</v>
      </c>
      <c r="AX71" s="64">
        <f t="shared" si="52"/>
        <v>0</v>
      </c>
      <c r="AY71" s="64">
        <f t="shared" si="52"/>
        <v>0</v>
      </c>
      <c r="AZ71" s="64">
        <f t="shared" si="52"/>
        <v>0</v>
      </c>
      <c r="BA71" s="64">
        <f t="shared" si="52"/>
        <v>0</v>
      </c>
      <c r="BB71" s="64">
        <f t="shared" si="52"/>
        <v>0</v>
      </c>
      <c r="BC71" s="64">
        <f t="shared" si="52"/>
        <v>0</v>
      </c>
      <c r="BD71" s="64">
        <f t="shared" si="52"/>
        <v>0</v>
      </c>
      <c r="BE71" s="64">
        <f t="shared" si="52"/>
        <v>0</v>
      </c>
      <c r="BF71" s="64">
        <f t="shared" si="52"/>
        <v>0</v>
      </c>
      <c r="BG71" s="64">
        <f t="shared" si="52"/>
        <v>0</v>
      </c>
      <c r="BH71" s="64">
        <f t="shared" si="52"/>
        <v>0</v>
      </c>
      <c r="BI71" s="64">
        <f t="shared" si="52"/>
        <v>0</v>
      </c>
      <c r="BJ71" s="64">
        <f t="shared" si="52"/>
        <v>0</v>
      </c>
      <c r="BK71" s="64">
        <f t="shared" si="52"/>
        <v>0</v>
      </c>
      <c r="BL71" s="64">
        <f t="shared" si="52"/>
        <v>0</v>
      </c>
      <c r="BM71" s="64">
        <f t="shared" si="52"/>
        <v>0</v>
      </c>
      <c r="BN71" s="64">
        <f t="shared" si="52"/>
        <v>0</v>
      </c>
      <c r="BO71" s="64">
        <f t="shared" si="52"/>
        <v>0</v>
      </c>
      <c r="BP71" s="64">
        <f t="shared" si="52"/>
        <v>0</v>
      </c>
      <c r="BQ71" s="64">
        <f t="shared" si="52"/>
        <v>0</v>
      </c>
      <c r="BR71" s="64">
        <f t="shared" si="52"/>
        <v>0</v>
      </c>
      <c r="BS71" s="64">
        <f t="shared" si="52"/>
        <v>0</v>
      </c>
      <c r="BT71" s="64">
        <f t="shared" si="52"/>
        <v>0</v>
      </c>
      <c r="BU71" s="64">
        <f t="shared" si="52"/>
        <v>0</v>
      </c>
      <c r="BV71" s="64">
        <f t="shared" si="52"/>
        <v>0</v>
      </c>
      <c r="BW71" s="64">
        <f t="shared" si="52"/>
        <v>0</v>
      </c>
      <c r="BX71" s="64">
        <f t="shared" si="52"/>
        <v>0</v>
      </c>
      <c r="BY71" s="64">
        <f t="shared" si="52"/>
        <v>0</v>
      </c>
      <c r="BZ71" s="64">
        <f t="shared" si="52"/>
        <v>0</v>
      </c>
      <c r="CA71" s="64">
        <f t="shared" si="52"/>
        <v>0</v>
      </c>
      <c r="CB71" s="64">
        <f t="shared" si="52"/>
        <v>0</v>
      </c>
      <c r="CC71" s="64">
        <f t="shared" si="52"/>
        <v>0</v>
      </c>
      <c r="CD71" s="64">
        <f t="shared" si="52"/>
        <v>0</v>
      </c>
      <c r="CE71" s="64">
        <f t="shared" si="52"/>
        <v>0</v>
      </c>
      <c r="CF71" s="64">
        <f t="shared" si="52"/>
        <v>0</v>
      </c>
      <c r="CG71" s="64">
        <f t="shared" si="52"/>
        <v>0</v>
      </c>
      <c r="CH71" s="64">
        <f t="shared" si="52"/>
        <v>0</v>
      </c>
      <c r="CI71" s="64">
        <f t="shared" si="52"/>
        <v>0</v>
      </c>
      <c r="CJ71" s="64">
        <f t="shared" si="52"/>
        <v>0</v>
      </c>
      <c r="CK71" s="64">
        <f t="shared" si="52"/>
        <v>0</v>
      </c>
      <c r="CL71" s="64">
        <f t="shared" si="52"/>
        <v>0</v>
      </c>
      <c r="CM71" s="64">
        <f t="shared" si="52"/>
        <v>0</v>
      </c>
      <c r="CN71" s="64">
        <f t="shared" si="52"/>
        <v>0</v>
      </c>
      <c r="CO71" s="64">
        <f t="shared" si="52"/>
        <v>0</v>
      </c>
      <c r="CP71" s="64">
        <f t="shared" si="52"/>
        <v>0</v>
      </c>
      <c r="CQ71" s="64">
        <f t="shared" si="52"/>
        <v>0</v>
      </c>
      <c r="CR71" s="64">
        <f t="shared" si="52"/>
        <v>0</v>
      </c>
      <c r="CS71" s="64">
        <f t="shared" si="52"/>
        <v>0</v>
      </c>
      <c r="CT71" s="64">
        <f t="shared" si="52"/>
        <v>0</v>
      </c>
      <c r="CU71" s="64">
        <f t="shared" si="52"/>
        <v>0</v>
      </c>
      <c r="CV71" s="64">
        <f t="shared" si="52"/>
        <v>0</v>
      </c>
      <c r="CW71" s="64">
        <f t="shared" si="52"/>
        <v>0</v>
      </c>
      <c r="CX71" s="64">
        <f t="shared" si="53"/>
        <v>0</v>
      </c>
      <c r="CY71" s="64">
        <f t="shared" si="53"/>
        <v>0</v>
      </c>
      <c r="CZ71" s="64">
        <f t="shared" si="53"/>
        <v>0</v>
      </c>
      <c r="DA71" s="64">
        <f t="shared" si="53"/>
        <v>0</v>
      </c>
      <c r="DB71" s="64">
        <f t="shared" si="53"/>
        <v>0</v>
      </c>
      <c r="DC71" s="64">
        <f t="shared" si="53"/>
        <v>0</v>
      </c>
      <c r="DD71" s="64">
        <f t="shared" si="53"/>
        <v>0</v>
      </c>
      <c r="DE71" s="64">
        <f t="shared" si="53"/>
        <v>0</v>
      </c>
      <c r="DF71" s="64">
        <f t="shared" si="53"/>
        <v>0</v>
      </c>
      <c r="DG71" s="64">
        <f t="shared" si="53"/>
        <v>0</v>
      </c>
      <c r="DH71" s="64">
        <f t="shared" si="53"/>
        <v>0</v>
      </c>
      <c r="DI71" s="64">
        <f t="shared" si="53"/>
        <v>0</v>
      </c>
      <c r="DJ71" s="64">
        <f t="shared" si="53"/>
        <v>0</v>
      </c>
      <c r="DK71" s="64">
        <f t="shared" si="53"/>
        <v>0</v>
      </c>
      <c r="DL71" s="64">
        <f t="shared" si="53"/>
        <v>0</v>
      </c>
      <c r="DM71" s="64">
        <f t="shared" si="53"/>
        <v>0</v>
      </c>
      <c r="DN71" s="64">
        <f t="shared" si="53"/>
        <v>0</v>
      </c>
      <c r="DO71" s="64">
        <f t="shared" si="53"/>
        <v>0</v>
      </c>
      <c r="DP71" s="64">
        <f t="shared" si="53"/>
        <v>0</v>
      </c>
      <c r="DQ71" s="64">
        <f t="shared" si="53"/>
        <v>0</v>
      </c>
      <c r="DR71" s="64">
        <f t="shared" si="53"/>
        <v>0</v>
      </c>
      <c r="DS71" s="64">
        <f t="shared" si="53"/>
        <v>0</v>
      </c>
      <c r="DT71" s="64">
        <f t="shared" si="53"/>
        <v>0</v>
      </c>
      <c r="DU71" s="64">
        <f t="shared" si="53"/>
        <v>0</v>
      </c>
      <c r="DV71" s="64">
        <f t="shared" si="53"/>
        <v>0</v>
      </c>
      <c r="DW71" s="64">
        <f t="shared" si="53"/>
        <v>0</v>
      </c>
    </row>
    <row r="72" spans="4:127" ht="9.9499999999999993">
      <c r="F72" s="16" t="s">
        <v>567</v>
      </c>
      <c r="J72" s="9" t="s">
        <v>288</v>
      </c>
      <c r="L72" s="30">
        <f>SUM(O72:DW72)</f>
        <v>0</v>
      </c>
      <c r="O72" s="181">
        <f>O40/$G29*(O62+O63+O64)*O70</f>
        <v>0</v>
      </c>
      <c r="P72" s="181">
        <f t="shared" ref="P72:AQ72" si="54">P40/$G29*(P62+P63+P64)*P70</f>
        <v>0</v>
      </c>
      <c r="Q72" s="181">
        <f t="shared" si="54"/>
        <v>0</v>
      </c>
      <c r="R72" s="181">
        <f t="shared" si="54"/>
        <v>0</v>
      </c>
      <c r="S72" s="181">
        <f t="shared" si="54"/>
        <v>0</v>
      </c>
      <c r="T72" s="181">
        <f t="shared" si="54"/>
        <v>0</v>
      </c>
      <c r="U72" s="181">
        <f t="shared" si="54"/>
        <v>0</v>
      </c>
      <c r="V72" s="181">
        <f t="shared" si="54"/>
        <v>0</v>
      </c>
      <c r="W72" s="181">
        <f t="shared" si="54"/>
        <v>0</v>
      </c>
      <c r="X72" s="181">
        <f t="shared" si="54"/>
        <v>0</v>
      </c>
      <c r="Y72" s="181">
        <f t="shared" si="54"/>
        <v>0</v>
      </c>
      <c r="Z72" s="181">
        <f t="shared" si="54"/>
        <v>0</v>
      </c>
      <c r="AA72" s="181">
        <f t="shared" si="54"/>
        <v>0</v>
      </c>
      <c r="AB72" s="181">
        <f t="shared" si="54"/>
        <v>0</v>
      </c>
      <c r="AC72" s="181">
        <f t="shared" si="54"/>
        <v>0</v>
      </c>
      <c r="AD72" s="181">
        <f t="shared" si="54"/>
        <v>0</v>
      </c>
      <c r="AE72" s="181">
        <f t="shared" si="54"/>
        <v>0</v>
      </c>
      <c r="AF72" s="181">
        <f t="shared" si="54"/>
        <v>0</v>
      </c>
      <c r="AG72" s="181">
        <f t="shared" si="54"/>
        <v>0</v>
      </c>
      <c r="AH72" s="181">
        <f t="shared" si="54"/>
        <v>0</v>
      </c>
      <c r="AI72" s="181">
        <f t="shared" si="54"/>
        <v>0</v>
      </c>
      <c r="AJ72" s="22">
        <f t="shared" si="54"/>
        <v>0</v>
      </c>
      <c r="AK72" s="22">
        <f t="shared" si="54"/>
        <v>0</v>
      </c>
      <c r="AL72" s="22">
        <f t="shared" si="54"/>
        <v>0</v>
      </c>
      <c r="AM72" s="22">
        <f t="shared" si="54"/>
        <v>0</v>
      </c>
      <c r="AN72" s="22">
        <f t="shared" si="54"/>
        <v>0</v>
      </c>
      <c r="AO72" s="22">
        <f t="shared" si="54"/>
        <v>0</v>
      </c>
      <c r="AP72" s="22">
        <f t="shared" si="54"/>
        <v>0</v>
      </c>
      <c r="AQ72" s="22">
        <f t="shared" si="54"/>
        <v>0</v>
      </c>
      <c r="AR72" s="22">
        <f t="shared" ref="AR72:BW72" si="55">AR40/$G29*(AR62+AR63+AR64)*AR70</f>
        <v>0</v>
      </c>
      <c r="AS72" s="22">
        <f t="shared" si="55"/>
        <v>0</v>
      </c>
      <c r="AT72" s="22">
        <f t="shared" si="55"/>
        <v>0</v>
      </c>
      <c r="AU72" s="22">
        <f t="shared" si="55"/>
        <v>0</v>
      </c>
      <c r="AV72" s="22">
        <f t="shared" si="55"/>
        <v>0</v>
      </c>
      <c r="AW72" s="22">
        <f t="shared" si="55"/>
        <v>0</v>
      </c>
      <c r="AX72" s="22">
        <f t="shared" si="55"/>
        <v>0</v>
      </c>
      <c r="AY72" s="22">
        <f t="shared" si="55"/>
        <v>0</v>
      </c>
      <c r="AZ72" s="22">
        <f t="shared" si="55"/>
        <v>0</v>
      </c>
      <c r="BA72" s="22">
        <f t="shared" si="55"/>
        <v>0</v>
      </c>
      <c r="BB72" s="22">
        <f t="shared" si="55"/>
        <v>0</v>
      </c>
      <c r="BC72" s="22">
        <f t="shared" si="55"/>
        <v>0</v>
      </c>
      <c r="BD72" s="22">
        <f t="shared" si="55"/>
        <v>0</v>
      </c>
      <c r="BE72" s="22">
        <f t="shared" si="55"/>
        <v>0</v>
      </c>
      <c r="BF72" s="22">
        <f t="shared" si="55"/>
        <v>0</v>
      </c>
      <c r="BG72" s="22">
        <f t="shared" si="55"/>
        <v>0</v>
      </c>
      <c r="BH72" s="22">
        <f t="shared" si="55"/>
        <v>0</v>
      </c>
      <c r="BI72" s="22">
        <f t="shared" si="55"/>
        <v>0</v>
      </c>
      <c r="BJ72" s="22">
        <f t="shared" si="55"/>
        <v>0</v>
      </c>
      <c r="BK72" s="22">
        <f t="shared" si="55"/>
        <v>0</v>
      </c>
      <c r="BL72" s="22">
        <f t="shared" si="55"/>
        <v>0</v>
      </c>
      <c r="BM72" s="22">
        <f t="shared" si="55"/>
        <v>0</v>
      </c>
      <c r="BN72" s="22">
        <f t="shared" si="55"/>
        <v>0</v>
      </c>
      <c r="BO72" s="22">
        <f t="shared" si="55"/>
        <v>0</v>
      </c>
      <c r="BP72" s="22">
        <f t="shared" si="55"/>
        <v>0</v>
      </c>
      <c r="BQ72" s="22">
        <f t="shared" si="55"/>
        <v>0</v>
      </c>
      <c r="BR72" s="22">
        <f t="shared" si="55"/>
        <v>0</v>
      </c>
      <c r="BS72" s="22">
        <f t="shared" si="55"/>
        <v>0</v>
      </c>
      <c r="BT72" s="22">
        <f t="shared" si="55"/>
        <v>0</v>
      </c>
      <c r="BU72" s="22">
        <f t="shared" si="55"/>
        <v>0</v>
      </c>
      <c r="BV72" s="22">
        <f t="shared" si="55"/>
        <v>0</v>
      </c>
      <c r="BW72" s="22">
        <f t="shared" si="55"/>
        <v>0</v>
      </c>
      <c r="BX72" s="22">
        <f t="shared" ref="BX72:DC72" si="56">BX40/$G29*(BX62+BX63+BX64)*BX70</f>
        <v>0</v>
      </c>
      <c r="BY72" s="22">
        <f t="shared" si="56"/>
        <v>0</v>
      </c>
      <c r="BZ72" s="22">
        <f t="shared" si="56"/>
        <v>0</v>
      </c>
      <c r="CA72" s="22">
        <f t="shared" si="56"/>
        <v>0</v>
      </c>
      <c r="CB72" s="22">
        <f t="shared" si="56"/>
        <v>0</v>
      </c>
      <c r="CC72" s="22">
        <f t="shared" si="56"/>
        <v>0</v>
      </c>
      <c r="CD72" s="22">
        <f t="shared" si="56"/>
        <v>0</v>
      </c>
      <c r="CE72" s="22">
        <f t="shared" si="56"/>
        <v>0</v>
      </c>
      <c r="CF72" s="22">
        <f t="shared" si="56"/>
        <v>0</v>
      </c>
      <c r="CG72" s="22">
        <f t="shared" si="56"/>
        <v>0</v>
      </c>
      <c r="CH72" s="22">
        <f t="shared" si="56"/>
        <v>0</v>
      </c>
      <c r="CI72" s="22">
        <f t="shared" si="56"/>
        <v>0</v>
      </c>
      <c r="CJ72" s="22">
        <f t="shared" si="56"/>
        <v>0</v>
      </c>
      <c r="CK72" s="22">
        <f t="shared" si="56"/>
        <v>0</v>
      </c>
      <c r="CL72" s="22">
        <f t="shared" si="56"/>
        <v>0</v>
      </c>
      <c r="CM72" s="22">
        <f t="shared" si="56"/>
        <v>0</v>
      </c>
      <c r="CN72" s="22">
        <f t="shared" si="56"/>
        <v>0</v>
      </c>
      <c r="CO72" s="22">
        <f t="shared" si="56"/>
        <v>0</v>
      </c>
      <c r="CP72" s="22">
        <f t="shared" si="56"/>
        <v>0</v>
      </c>
      <c r="CQ72" s="22">
        <f t="shared" si="56"/>
        <v>0</v>
      </c>
      <c r="CR72" s="22">
        <f t="shared" si="56"/>
        <v>0</v>
      </c>
      <c r="CS72" s="22">
        <f t="shared" si="56"/>
        <v>0</v>
      </c>
      <c r="CT72" s="22">
        <f t="shared" si="56"/>
        <v>0</v>
      </c>
      <c r="CU72" s="22">
        <f t="shared" si="56"/>
        <v>0</v>
      </c>
      <c r="CV72" s="22">
        <f t="shared" si="56"/>
        <v>0</v>
      </c>
      <c r="CW72" s="22">
        <f t="shared" si="56"/>
        <v>0</v>
      </c>
      <c r="CX72" s="22">
        <f t="shared" si="56"/>
        <v>0</v>
      </c>
      <c r="CY72" s="22">
        <f t="shared" si="56"/>
        <v>0</v>
      </c>
      <c r="CZ72" s="22">
        <f t="shared" si="56"/>
        <v>0</v>
      </c>
      <c r="DA72" s="22">
        <f t="shared" si="56"/>
        <v>0</v>
      </c>
      <c r="DB72" s="22">
        <f t="shared" si="56"/>
        <v>0</v>
      </c>
      <c r="DC72" s="22">
        <f t="shared" si="56"/>
        <v>0</v>
      </c>
      <c r="DD72" s="22">
        <f t="shared" ref="DD72:DW72" si="57">DD40/$G29*(DD62+DD63+DD64)*DD70</f>
        <v>0</v>
      </c>
      <c r="DE72" s="22">
        <f t="shared" si="57"/>
        <v>0</v>
      </c>
      <c r="DF72" s="22">
        <f t="shared" si="57"/>
        <v>0</v>
      </c>
      <c r="DG72" s="22">
        <f t="shared" si="57"/>
        <v>0</v>
      </c>
      <c r="DH72" s="22">
        <f t="shared" si="57"/>
        <v>0</v>
      </c>
      <c r="DI72" s="22">
        <f t="shared" si="57"/>
        <v>0</v>
      </c>
      <c r="DJ72" s="22">
        <f t="shared" si="57"/>
        <v>0</v>
      </c>
      <c r="DK72" s="22">
        <f t="shared" si="57"/>
        <v>0</v>
      </c>
      <c r="DL72" s="22">
        <f t="shared" si="57"/>
        <v>0</v>
      </c>
      <c r="DM72" s="22">
        <f t="shared" si="57"/>
        <v>0</v>
      </c>
      <c r="DN72" s="22">
        <f t="shared" si="57"/>
        <v>0</v>
      </c>
      <c r="DO72" s="22">
        <f t="shared" si="57"/>
        <v>0</v>
      </c>
      <c r="DP72" s="22">
        <f t="shared" si="57"/>
        <v>0</v>
      </c>
      <c r="DQ72" s="22">
        <f t="shared" si="57"/>
        <v>0</v>
      </c>
      <c r="DR72" s="22">
        <f t="shared" si="57"/>
        <v>0</v>
      </c>
      <c r="DS72" s="22">
        <f t="shared" si="57"/>
        <v>0</v>
      </c>
      <c r="DT72" s="22">
        <f t="shared" si="57"/>
        <v>0</v>
      </c>
      <c r="DU72" s="22">
        <f t="shared" si="57"/>
        <v>0</v>
      </c>
      <c r="DV72" s="22">
        <f t="shared" si="57"/>
        <v>0</v>
      </c>
      <c r="DW72" s="22">
        <f t="shared" si="57"/>
        <v>0</v>
      </c>
    </row>
    <row r="73" spans="4:127" ht="9.9499999999999993">
      <c r="F73" s="16" t="s">
        <v>568</v>
      </c>
      <c r="J73" s="9" t="s">
        <v>288</v>
      </c>
      <c r="L73" s="30">
        <f>SUM(O73:DW73)</f>
        <v>0</v>
      </c>
      <c r="O73" s="181">
        <f>O41/$G29*(O62+O63+O65+O64)*O70</f>
        <v>0</v>
      </c>
      <c r="P73" s="181">
        <f t="shared" ref="P73:AQ73" si="58">P41/$G29*(P62+P63+P65+P64)*P70</f>
        <v>0</v>
      </c>
      <c r="Q73" s="181">
        <f t="shared" si="58"/>
        <v>0</v>
      </c>
      <c r="R73" s="181">
        <f t="shared" si="58"/>
        <v>0</v>
      </c>
      <c r="S73" s="181">
        <f t="shared" si="58"/>
        <v>0</v>
      </c>
      <c r="T73" s="181">
        <f t="shared" si="58"/>
        <v>0</v>
      </c>
      <c r="U73" s="181">
        <f t="shared" si="58"/>
        <v>0</v>
      </c>
      <c r="V73" s="181">
        <f t="shared" si="58"/>
        <v>0</v>
      </c>
      <c r="W73" s="181">
        <f t="shared" si="58"/>
        <v>0</v>
      </c>
      <c r="X73" s="181">
        <f t="shared" si="58"/>
        <v>0</v>
      </c>
      <c r="Y73" s="181">
        <f t="shared" si="58"/>
        <v>0</v>
      </c>
      <c r="Z73" s="181">
        <f t="shared" si="58"/>
        <v>0</v>
      </c>
      <c r="AA73" s="181">
        <f t="shared" si="58"/>
        <v>0</v>
      </c>
      <c r="AB73" s="181">
        <f t="shared" si="58"/>
        <v>0</v>
      </c>
      <c r="AC73" s="181">
        <f t="shared" si="58"/>
        <v>0</v>
      </c>
      <c r="AD73" s="181">
        <f t="shared" si="58"/>
        <v>0</v>
      </c>
      <c r="AE73" s="181">
        <f t="shared" si="58"/>
        <v>0</v>
      </c>
      <c r="AF73" s="181">
        <f t="shared" si="58"/>
        <v>0</v>
      </c>
      <c r="AG73" s="181">
        <f t="shared" si="58"/>
        <v>0</v>
      </c>
      <c r="AH73" s="181">
        <f t="shared" si="58"/>
        <v>0</v>
      </c>
      <c r="AI73" s="181">
        <f t="shared" si="58"/>
        <v>0</v>
      </c>
      <c r="AJ73" s="22">
        <f t="shared" si="58"/>
        <v>0</v>
      </c>
      <c r="AK73" s="22">
        <f t="shared" si="58"/>
        <v>0</v>
      </c>
      <c r="AL73" s="22">
        <f t="shared" si="58"/>
        <v>0</v>
      </c>
      <c r="AM73" s="22">
        <f t="shared" si="58"/>
        <v>0</v>
      </c>
      <c r="AN73" s="22">
        <f t="shared" si="58"/>
        <v>0</v>
      </c>
      <c r="AO73" s="22">
        <f t="shared" si="58"/>
        <v>0</v>
      </c>
      <c r="AP73" s="22">
        <f t="shared" si="58"/>
        <v>0</v>
      </c>
      <c r="AQ73" s="22">
        <f t="shared" si="58"/>
        <v>0</v>
      </c>
      <c r="AR73" s="22">
        <f t="shared" ref="AR73:BW73" si="59">AR41/$G29*(AR62+AR63+AR65+AR64)*AR70</f>
        <v>0</v>
      </c>
      <c r="AS73" s="22">
        <f t="shared" si="59"/>
        <v>0</v>
      </c>
      <c r="AT73" s="22">
        <f t="shared" si="59"/>
        <v>0</v>
      </c>
      <c r="AU73" s="22">
        <f t="shared" si="59"/>
        <v>0</v>
      </c>
      <c r="AV73" s="22">
        <f t="shared" si="59"/>
        <v>0</v>
      </c>
      <c r="AW73" s="22">
        <f t="shared" si="59"/>
        <v>0</v>
      </c>
      <c r="AX73" s="22">
        <f t="shared" si="59"/>
        <v>0</v>
      </c>
      <c r="AY73" s="22">
        <f t="shared" si="59"/>
        <v>0</v>
      </c>
      <c r="AZ73" s="22">
        <f t="shared" si="59"/>
        <v>0</v>
      </c>
      <c r="BA73" s="22">
        <f t="shared" si="59"/>
        <v>0</v>
      </c>
      <c r="BB73" s="22">
        <f t="shared" si="59"/>
        <v>0</v>
      </c>
      <c r="BC73" s="22">
        <f t="shared" si="59"/>
        <v>0</v>
      </c>
      <c r="BD73" s="22">
        <f t="shared" si="59"/>
        <v>0</v>
      </c>
      <c r="BE73" s="22">
        <f t="shared" si="59"/>
        <v>0</v>
      </c>
      <c r="BF73" s="22">
        <f t="shared" si="59"/>
        <v>0</v>
      </c>
      <c r="BG73" s="22">
        <f t="shared" si="59"/>
        <v>0</v>
      </c>
      <c r="BH73" s="22">
        <f t="shared" si="59"/>
        <v>0</v>
      </c>
      <c r="BI73" s="22">
        <f t="shared" si="59"/>
        <v>0</v>
      </c>
      <c r="BJ73" s="22">
        <f t="shared" si="59"/>
        <v>0</v>
      </c>
      <c r="BK73" s="22">
        <f t="shared" si="59"/>
        <v>0</v>
      </c>
      <c r="BL73" s="22">
        <f t="shared" si="59"/>
        <v>0</v>
      </c>
      <c r="BM73" s="22">
        <f t="shared" si="59"/>
        <v>0</v>
      </c>
      <c r="BN73" s="22">
        <f t="shared" si="59"/>
        <v>0</v>
      </c>
      <c r="BO73" s="22">
        <f t="shared" si="59"/>
        <v>0</v>
      </c>
      <c r="BP73" s="22">
        <f t="shared" si="59"/>
        <v>0</v>
      </c>
      <c r="BQ73" s="22">
        <f t="shared" si="59"/>
        <v>0</v>
      </c>
      <c r="BR73" s="22">
        <f t="shared" si="59"/>
        <v>0</v>
      </c>
      <c r="BS73" s="22">
        <f t="shared" si="59"/>
        <v>0</v>
      </c>
      <c r="BT73" s="22">
        <f t="shared" si="59"/>
        <v>0</v>
      </c>
      <c r="BU73" s="22">
        <f t="shared" si="59"/>
        <v>0</v>
      </c>
      <c r="BV73" s="22">
        <f t="shared" si="59"/>
        <v>0</v>
      </c>
      <c r="BW73" s="22">
        <f t="shared" si="59"/>
        <v>0</v>
      </c>
      <c r="BX73" s="22">
        <f t="shared" ref="BX73:DC73" si="60">BX41/$G29*(BX62+BX63+BX65+BX64)*BX70</f>
        <v>0</v>
      </c>
      <c r="BY73" s="22">
        <f t="shared" si="60"/>
        <v>0</v>
      </c>
      <c r="BZ73" s="22">
        <f t="shared" si="60"/>
        <v>0</v>
      </c>
      <c r="CA73" s="22">
        <f t="shared" si="60"/>
        <v>0</v>
      </c>
      <c r="CB73" s="22">
        <f t="shared" si="60"/>
        <v>0</v>
      </c>
      <c r="CC73" s="22">
        <f t="shared" si="60"/>
        <v>0</v>
      </c>
      <c r="CD73" s="22">
        <f t="shared" si="60"/>
        <v>0</v>
      </c>
      <c r="CE73" s="22">
        <f t="shared" si="60"/>
        <v>0</v>
      </c>
      <c r="CF73" s="22">
        <f t="shared" si="60"/>
        <v>0</v>
      </c>
      <c r="CG73" s="22">
        <f t="shared" si="60"/>
        <v>0</v>
      </c>
      <c r="CH73" s="22">
        <f t="shared" si="60"/>
        <v>0</v>
      </c>
      <c r="CI73" s="22">
        <f t="shared" si="60"/>
        <v>0</v>
      </c>
      <c r="CJ73" s="22">
        <f t="shared" si="60"/>
        <v>0</v>
      </c>
      <c r="CK73" s="22">
        <f t="shared" si="60"/>
        <v>0</v>
      </c>
      <c r="CL73" s="22">
        <f t="shared" si="60"/>
        <v>0</v>
      </c>
      <c r="CM73" s="22">
        <f t="shared" si="60"/>
        <v>0</v>
      </c>
      <c r="CN73" s="22">
        <f t="shared" si="60"/>
        <v>0</v>
      </c>
      <c r="CO73" s="22">
        <f t="shared" si="60"/>
        <v>0</v>
      </c>
      <c r="CP73" s="22">
        <f t="shared" si="60"/>
        <v>0</v>
      </c>
      <c r="CQ73" s="22">
        <f t="shared" si="60"/>
        <v>0</v>
      </c>
      <c r="CR73" s="22">
        <f t="shared" si="60"/>
        <v>0</v>
      </c>
      <c r="CS73" s="22">
        <f t="shared" si="60"/>
        <v>0</v>
      </c>
      <c r="CT73" s="22">
        <f t="shared" si="60"/>
        <v>0</v>
      </c>
      <c r="CU73" s="22">
        <f t="shared" si="60"/>
        <v>0</v>
      </c>
      <c r="CV73" s="22">
        <f t="shared" si="60"/>
        <v>0</v>
      </c>
      <c r="CW73" s="22">
        <f t="shared" si="60"/>
        <v>0</v>
      </c>
      <c r="CX73" s="22">
        <f t="shared" si="60"/>
        <v>0</v>
      </c>
      <c r="CY73" s="22">
        <f t="shared" si="60"/>
        <v>0</v>
      </c>
      <c r="CZ73" s="22">
        <f t="shared" si="60"/>
        <v>0</v>
      </c>
      <c r="DA73" s="22">
        <f t="shared" si="60"/>
        <v>0</v>
      </c>
      <c r="DB73" s="22">
        <f t="shared" si="60"/>
        <v>0</v>
      </c>
      <c r="DC73" s="22">
        <f t="shared" si="60"/>
        <v>0</v>
      </c>
      <c r="DD73" s="22">
        <f t="shared" ref="DD73:DW73" si="61">DD41/$G29*(DD62+DD63+DD65+DD64)*DD70</f>
        <v>0</v>
      </c>
      <c r="DE73" s="22">
        <f t="shared" si="61"/>
        <v>0</v>
      </c>
      <c r="DF73" s="22">
        <f t="shared" si="61"/>
        <v>0</v>
      </c>
      <c r="DG73" s="22">
        <f t="shared" si="61"/>
        <v>0</v>
      </c>
      <c r="DH73" s="22">
        <f t="shared" si="61"/>
        <v>0</v>
      </c>
      <c r="DI73" s="22">
        <f t="shared" si="61"/>
        <v>0</v>
      </c>
      <c r="DJ73" s="22">
        <f t="shared" si="61"/>
        <v>0</v>
      </c>
      <c r="DK73" s="22">
        <f t="shared" si="61"/>
        <v>0</v>
      </c>
      <c r="DL73" s="22">
        <f t="shared" si="61"/>
        <v>0</v>
      </c>
      <c r="DM73" s="22">
        <f t="shared" si="61"/>
        <v>0</v>
      </c>
      <c r="DN73" s="22">
        <f t="shared" si="61"/>
        <v>0</v>
      </c>
      <c r="DO73" s="22">
        <f t="shared" si="61"/>
        <v>0</v>
      </c>
      <c r="DP73" s="22">
        <f t="shared" si="61"/>
        <v>0</v>
      </c>
      <c r="DQ73" s="22">
        <f t="shared" si="61"/>
        <v>0</v>
      </c>
      <c r="DR73" s="22">
        <f t="shared" si="61"/>
        <v>0</v>
      </c>
      <c r="DS73" s="22">
        <f t="shared" si="61"/>
        <v>0</v>
      </c>
      <c r="DT73" s="22">
        <f t="shared" si="61"/>
        <v>0</v>
      </c>
      <c r="DU73" s="22">
        <f t="shared" si="61"/>
        <v>0</v>
      </c>
      <c r="DV73" s="22">
        <f t="shared" si="61"/>
        <v>0</v>
      </c>
      <c r="DW73" s="22">
        <f t="shared" si="61"/>
        <v>0</v>
      </c>
    </row>
    <row r="74" spans="4:127" ht="9.9499999999999993">
      <c r="F74" s="23" t="s">
        <v>569</v>
      </c>
      <c r="G74" s="23"/>
      <c r="H74" s="23"/>
      <c r="I74" s="23"/>
      <c r="J74" s="13" t="s">
        <v>288</v>
      </c>
      <c r="K74" s="99"/>
      <c r="L74" s="25">
        <f>SUM(O74:DW74)</f>
        <v>0</v>
      </c>
      <c r="M74" s="177"/>
      <c r="N74" s="23"/>
      <c r="O74" s="40">
        <f>SUM(O72:O73)</f>
        <v>0</v>
      </c>
      <c r="P74" s="40">
        <f t="shared" ref="P74:AQ74" si="62">SUM(P72:P73)</f>
        <v>0</v>
      </c>
      <c r="Q74" s="40">
        <f t="shared" si="62"/>
        <v>0</v>
      </c>
      <c r="R74" s="40">
        <f t="shared" si="62"/>
        <v>0</v>
      </c>
      <c r="S74" s="40">
        <f t="shared" si="62"/>
        <v>0</v>
      </c>
      <c r="T74" s="40">
        <f t="shared" si="62"/>
        <v>0</v>
      </c>
      <c r="U74" s="40">
        <f t="shared" si="62"/>
        <v>0</v>
      </c>
      <c r="V74" s="40">
        <f t="shared" si="62"/>
        <v>0</v>
      </c>
      <c r="W74" s="40">
        <f t="shared" si="62"/>
        <v>0</v>
      </c>
      <c r="X74" s="40">
        <f t="shared" si="62"/>
        <v>0</v>
      </c>
      <c r="Y74" s="40">
        <f t="shared" si="62"/>
        <v>0</v>
      </c>
      <c r="Z74" s="40">
        <f t="shared" si="62"/>
        <v>0</v>
      </c>
      <c r="AA74" s="40">
        <f t="shared" si="62"/>
        <v>0</v>
      </c>
      <c r="AB74" s="40">
        <f t="shared" si="62"/>
        <v>0</v>
      </c>
      <c r="AC74" s="40">
        <f t="shared" si="62"/>
        <v>0</v>
      </c>
      <c r="AD74" s="40">
        <f t="shared" si="62"/>
        <v>0</v>
      </c>
      <c r="AE74" s="40">
        <f t="shared" si="62"/>
        <v>0</v>
      </c>
      <c r="AF74" s="40">
        <f t="shared" si="62"/>
        <v>0</v>
      </c>
      <c r="AG74" s="40">
        <f t="shared" si="62"/>
        <v>0</v>
      </c>
      <c r="AH74" s="40">
        <f t="shared" si="62"/>
        <v>0</v>
      </c>
      <c r="AI74" s="40">
        <f t="shared" si="62"/>
        <v>0</v>
      </c>
      <c r="AJ74" s="40">
        <f t="shared" si="62"/>
        <v>0</v>
      </c>
      <c r="AK74" s="40">
        <f t="shared" si="62"/>
        <v>0</v>
      </c>
      <c r="AL74" s="40">
        <f t="shared" si="62"/>
        <v>0</v>
      </c>
      <c r="AM74" s="40">
        <f t="shared" si="62"/>
        <v>0</v>
      </c>
      <c r="AN74" s="40">
        <f t="shared" si="62"/>
        <v>0</v>
      </c>
      <c r="AO74" s="40">
        <f t="shared" si="62"/>
        <v>0</v>
      </c>
      <c r="AP74" s="40">
        <f t="shared" si="62"/>
        <v>0</v>
      </c>
      <c r="AQ74" s="40">
        <f t="shared" si="62"/>
        <v>0</v>
      </c>
      <c r="AR74" s="40">
        <f t="shared" ref="AR74:BW74" si="63">SUM(AR72:AR73)</f>
        <v>0</v>
      </c>
      <c r="AS74" s="40">
        <f t="shared" si="63"/>
        <v>0</v>
      </c>
      <c r="AT74" s="40">
        <f t="shared" si="63"/>
        <v>0</v>
      </c>
      <c r="AU74" s="40">
        <f t="shared" si="63"/>
        <v>0</v>
      </c>
      <c r="AV74" s="40">
        <f t="shared" si="63"/>
        <v>0</v>
      </c>
      <c r="AW74" s="40">
        <f t="shared" si="63"/>
        <v>0</v>
      </c>
      <c r="AX74" s="40">
        <f t="shared" si="63"/>
        <v>0</v>
      </c>
      <c r="AY74" s="40">
        <f t="shared" si="63"/>
        <v>0</v>
      </c>
      <c r="AZ74" s="40">
        <f t="shared" si="63"/>
        <v>0</v>
      </c>
      <c r="BA74" s="40">
        <f t="shared" si="63"/>
        <v>0</v>
      </c>
      <c r="BB74" s="40">
        <f t="shared" si="63"/>
        <v>0</v>
      </c>
      <c r="BC74" s="40">
        <f t="shared" si="63"/>
        <v>0</v>
      </c>
      <c r="BD74" s="40">
        <f t="shared" si="63"/>
        <v>0</v>
      </c>
      <c r="BE74" s="40">
        <f t="shared" si="63"/>
        <v>0</v>
      </c>
      <c r="BF74" s="40">
        <f t="shared" si="63"/>
        <v>0</v>
      </c>
      <c r="BG74" s="40">
        <f t="shared" si="63"/>
        <v>0</v>
      </c>
      <c r="BH74" s="40">
        <f t="shared" si="63"/>
        <v>0</v>
      </c>
      <c r="BI74" s="40">
        <f t="shared" si="63"/>
        <v>0</v>
      </c>
      <c r="BJ74" s="40">
        <f t="shared" si="63"/>
        <v>0</v>
      </c>
      <c r="BK74" s="40">
        <f t="shared" si="63"/>
        <v>0</v>
      </c>
      <c r="BL74" s="40">
        <f t="shared" si="63"/>
        <v>0</v>
      </c>
      <c r="BM74" s="40">
        <f t="shared" si="63"/>
        <v>0</v>
      </c>
      <c r="BN74" s="40">
        <f t="shared" si="63"/>
        <v>0</v>
      </c>
      <c r="BO74" s="40">
        <f t="shared" si="63"/>
        <v>0</v>
      </c>
      <c r="BP74" s="40">
        <f t="shared" si="63"/>
        <v>0</v>
      </c>
      <c r="BQ74" s="40">
        <f t="shared" si="63"/>
        <v>0</v>
      </c>
      <c r="BR74" s="40">
        <f t="shared" si="63"/>
        <v>0</v>
      </c>
      <c r="BS74" s="40">
        <f t="shared" si="63"/>
        <v>0</v>
      </c>
      <c r="BT74" s="40">
        <f t="shared" si="63"/>
        <v>0</v>
      </c>
      <c r="BU74" s="40">
        <f t="shared" si="63"/>
        <v>0</v>
      </c>
      <c r="BV74" s="40">
        <f t="shared" si="63"/>
        <v>0</v>
      </c>
      <c r="BW74" s="40">
        <f t="shared" si="63"/>
        <v>0</v>
      </c>
      <c r="BX74" s="40">
        <f t="shared" ref="BX74:DC74" si="64">SUM(BX72:BX73)</f>
        <v>0</v>
      </c>
      <c r="BY74" s="40">
        <f t="shared" si="64"/>
        <v>0</v>
      </c>
      <c r="BZ74" s="40">
        <f t="shared" si="64"/>
        <v>0</v>
      </c>
      <c r="CA74" s="40">
        <f t="shared" si="64"/>
        <v>0</v>
      </c>
      <c r="CB74" s="40">
        <f t="shared" si="64"/>
        <v>0</v>
      </c>
      <c r="CC74" s="40">
        <f t="shared" si="64"/>
        <v>0</v>
      </c>
      <c r="CD74" s="40">
        <f t="shared" si="64"/>
        <v>0</v>
      </c>
      <c r="CE74" s="40">
        <f t="shared" si="64"/>
        <v>0</v>
      </c>
      <c r="CF74" s="40">
        <f t="shared" si="64"/>
        <v>0</v>
      </c>
      <c r="CG74" s="40">
        <f t="shared" si="64"/>
        <v>0</v>
      </c>
      <c r="CH74" s="40">
        <f t="shared" si="64"/>
        <v>0</v>
      </c>
      <c r="CI74" s="40">
        <f t="shared" si="64"/>
        <v>0</v>
      </c>
      <c r="CJ74" s="40">
        <f t="shared" si="64"/>
        <v>0</v>
      </c>
      <c r="CK74" s="40">
        <f t="shared" si="64"/>
        <v>0</v>
      </c>
      <c r="CL74" s="40">
        <f t="shared" si="64"/>
        <v>0</v>
      </c>
      <c r="CM74" s="40">
        <f t="shared" si="64"/>
        <v>0</v>
      </c>
      <c r="CN74" s="40">
        <f t="shared" si="64"/>
        <v>0</v>
      </c>
      <c r="CO74" s="40">
        <f t="shared" si="64"/>
        <v>0</v>
      </c>
      <c r="CP74" s="40">
        <f t="shared" si="64"/>
        <v>0</v>
      </c>
      <c r="CQ74" s="40">
        <f t="shared" si="64"/>
        <v>0</v>
      </c>
      <c r="CR74" s="40">
        <f t="shared" si="64"/>
        <v>0</v>
      </c>
      <c r="CS74" s="40">
        <f t="shared" si="64"/>
        <v>0</v>
      </c>
      <c r="CT74" s="40">
        <f t="shared" si="64"/>
        <v>0</v>
      </c>
      <c r="CU74" s="40">
        <f t="shared" si="64"/>
        <v>0</v>
      </c>
      <c r="CV74" s="40">
        <f t="shared" si="64"/>
        <v>0</v>
      </c>
      <c r="CW74" s="40">
        <f t="shared" si="64"/>
        <v>0</v>
      </c>
      <c r="CX74" s="40">
        <f t="shared" si="64"/>
        <v>0</v>
      </c>
      <c r="CY74" s="40">
        <f t="shared" si="64"/>
        <v>0</v>
      </c>
      <c r="CZ74" s="40">
        <f t="shared" si="64"/>
        <v>0</v>
      </c>
      <c r="DA74" s="40">
        <f t="shared" si="64"/>
        <v>0</v>
      </c>
      <c r="DB74" s="40">
        <f t="shared" si="64"/>
        <v>0</v>
      </c>
      <c r="DC74" s="40">
        <f t="shared" si="64"/>
        <v>0</v>
      </c>
      <c r="DD74" s="40">
        <f t="shared" ref="DD74:DW74" si="65">SUM(DD72:DD73)</f>
        <v>0</v>
      </c>
      <c r="DE74" s="40">
        <f t="shared" si="65"/>
        <v>0</v>
      </c>
      <c r="DF74" s="40">
        <f t="shared" si="65"/>
        <v>0</v>
      </c>
      <c r="DG74" s="40">
        <f t="shared" si="65"/>
        <v>0</v>
      </c>
      <c r="DH74" s="40">
        <f t="shared" si="65"/>
        <v>0</v>
      </c>
      <c r="DI74" s="40">
        <f t="shared" si="65"/>
        <v>0</v>
      </c>
      <c r="DJ74" s="40">
        <f t="shared" si="65"/>
        <v>0</v>
      </c>
      <c r="DK74" s="40">
        <f t="shared" si="65"/>
        <v>0</v>
      </c>
      <c r="DL74" s="40">
        <f t="shared" si="65"/>
        <v>0</v>
      </c>
      <c r="DM74" s="40">
        <f t="shared" si="65"/>
        <v>0</v>
      </c>
      <c r="DN74" s="40">
        <f t="shared" si="65"/>
        <v>0</v>
      </c>
      <c r="DO74" s="40">
        <f t="shared" si="65"/>
        <v>0</v>
      </c>
      <c r="DP74" s="40">
        <f t="shared" si="65"/>
        <v>0</v>
      </c>
      <c r="DQ74" s="40">
        <f t="shared" si="65"/>
        <v>0</v>
      </c>
      <c r="DR74" s="40">
        <f t="shared" si="65"/>
        <v>0</v>
      </c>
      <c r="DS74" s="40">
        <f t="shared" si="65"/>
        <v>0</v>
      </c>
      <c r="DT74" s="40">
        <f t="shared" si="65"/>
        <v>0</v>
      </c>
      <c r="DU74" s="40">
        <f t="shared" si="65"/>
        <v>0</v>
      </c>
      <c r="DV74" s="40">
        <f t="shared" si="65"/>
        <v>0</v>
      </c>
      <c r="DW74" s="40">
        <f t="shared" si="65"/>
        <v>0</v>
      </c>
    </row>
    <row r="75" spans="4:127" ht="10.5" thickBot="1">
      <c r="J75" s="8"/>
      <c r="L75" s="27"/>
      <c r="M75" s="74"/>
      <c r="O75" s="22"/>
      <c r="P75" s="22"/>
      <c r="Q75" s="22"/>
      <c r="R75" s="22"/>
      <c r="S75" s="22"/>
      <c r="T75" s="22"/>
      <c r="U75" s="22"/>
      <c r="V75" s="22"/>
      <c r="W75" s="22"/>
      <c r="X75" s="22"/>
      <c r="Y75" s="22"/>
      <c r="Z75" s="22"/>
      <c r="AA75" s="22"/>
      <c r="AB75" s="22"/>
      <c r="AC75" s="22"/>
      <c r="AD75" s="22"/>
      <c r="AE75" s="22"/>
      <c r="AF75" s="22"/>
      <c r="AG75" s="22"/>
      <c r="AH75" s="22"/>
      <c r="AI75" s="22"/>
      <c r="AJ75" s="22"/>
      <c r="AK75" s="22"/>
      <c r="AL75" s="22"/>
      <c r="AM75" s="22"/>
      <c r="AN75" s="22"/>
      <c r="AO75" s="22"/>
      <c r="AP75" s="22"/>
      <c r="AQ75" s="22"/>
      <c r="AR75" s="22"/>
      <c r="AS75" s="22"/>
      <c r="AT75" s="22"/>
      <c r="AU75" s="22"/>
      <c r="AV75" s="22"/>
      <c r="AW75" s="22"/>
      <c r="AX75" s="22"/>
      <c r="AY75" s="22"/>
      <c r="AZ75" s="22"/>
      <c r="BA75" s="22"/>
      <c r="BB75" s="22"/>
      <c r="BC75" s="22"/>
      <c r="BD75" s="22"/>
      <c r="BE75" s="22"/>
      <c r="BF75" s="22"/>
      <c r="BG75" s="22"/>
      <c r="BH75" s="22"/>
      <c r="BI75" s="22"/>
      <c r="BJ75" s="22"/>
      <c r="BK75" s="22"/>
      <c r="BL75" s="22"/>
      <c r="BM75" s="22"/>
      <c r="BN75" s="22"/>
      <c r="BO75" s="22"/>
      <c r="BP75" s="22"/>
      <c r="BQ75" s="22"/>
      <c r="BR75" s="22"/>
      <c r="BS75" s="22"/>
      <c r="BT75" s="22"/>
      <c r="BU75" s="22"/>
      <c r="BV75" s="22"/>
      <c r="BW75" s="22"/>
      <c r="BX75" s="22"/>
      <c r="BY75" s="22"/>
      <c r="BZ75" s="22"/>
      <c r="CA75" s="22"/>
      <c r="CB75" s="22"/>
      <c r="CC75" s="22"/>
      <c r="CD75" s="22"/>
      <c r="CE75" s="22"/>
      <c r="CF75" s="22"/>
      <c r="CG75" s="22"/>
      <c r="CH75" s="22"/>
      <c r="CI75" s="22"/>
      <c r="CJ75" s="22"/>
      <c r="CK75" s="22"/>
      <c r="CL75" s="22"/>
      <c r="CM75" s="22"/>
      <c r="CN75" s="22"/>
      <c r="CO75" s="22"/>
      <c r="CP75" s="22"/>
      <c r="CQ75" s="22"/>
      <c r="CR75" s="22"/>
      <c r="CS75" s="22"/>
      <c r="CT75" s="22"/>
      <c r="CU75" s="22"/>
      <c r="CV75" s="22"/>
      <c r="CW75" s="22"/>
      <c r="CX75" s="22"/>
      <c r="CY75" s="22"/>
      <c r="CZ75" s="22"/>
      <c r="DA75" s="22"/>
      <c r="DB75" s="22"/>
      <c r="DC75" s="22"/>
      <c r="DD75" s="22"/>
      <c r="DE75" s="22"/>
      <c r="DF75" s="22"/>
      <c r="DG75" s="22"/>
      <c r="DH75" s="22"/>
      <c r="DI75" s="22"/>
      <c r="DJ75" s="22"/>
      <c r="DK75" s="22"/>
      <c r="DL75" s="22"/>
      <c r="DM75" s="22"/>
      <c r="DN75" s="22"/>
      <c r="DO75" s="22"/>
      <c r="DP75" s="22"/>
      <c r="DQ75" s="22"/>
      <c r="DR75" s="22"/>
      <c r="DS75" s="22"/>
      <c r="DT75" s="22"/>
      <c r="DU75" s="22"/>
      <c r="DV75" s="22"/>
      <c r="DW75" s="22"/>
    </row>
    <row r="76" spans="4:127" ht="11.1" thickTop="1">
      <c r="D76" s="191"/>
      <c r="E76" s="192" t="s">
        <v>570</v>
      </c>
      <c r="F76" s="193"/>
      <c r="G76" s="193"/>
      <c r="H76" s="193"/>
      <c r="I76" s="193"/>
      <c r="J76" s="193"/>
      <c r="K76" s="194"/>
      <c r="L76" s="193"/>
      <c r="M76" s="193"/>
      <c r="N76" s="193"/>
      <c r="O76" s="193"/>
      <c r="P76" s="193"/>
      <c r="Q76" s="193"/>
      <c r="R76" s="193"/>
      <c r="S76" s="193"/>
      <c r="T76" s="193"/>
      <c r="U76" s="193"/>
      <c r="V76" s="193"/>
      <c r="W76" s="193"/>
      <c r="X76" s="193"/>
      <c r="Y76" s="193"/>
      <c r="Z76" s="193"/>
      <c r="AA76" s="193"/>
      <c r="AB76" s="193"/>
      <c r="AC76" s="193"/>
      <c r="AD76" s="193"/>
      <c r="AE76" s="193"/>
      <c r="AF76" s="193"/>
      <c r="AG76" s="193"/>
      <c r="AH76" s="193"/>
      <c r="AI76" s="193"/>
      <c r="AJ76" s="193"/>
      <c r="AK76" s="193"/>
      <c r="AL76" s="193"/>
      <c r="AM76" s="193"/>
      <c r="AN76" s="193"/>
      <c r="AO76" s="193"/>
      <c r="AP76" s="193"/>
      <c r="AQ76" s="193"/>
      <c r="AR76" s="193"/>
      <c r="AS76" s="193"/>
      <c r="AT76" s="193"/>
      <c r="AU76" s="193"/>
      <c r="AV76" s="193"/>
      <c r="AW76" s="193"/>
      <c r="AX76" s="193"/>
      <c r="AY76" s="193"/>
      <c r="AZ76" s="193"/>
      <c r="BA76" s="193"/>
      <c r="BB76" s="193"/>
      <c r="BC76" s="193"/>
      <c r="BD76" s="193"/>
      <c r="BE76" s="193"/>
      <c r="BF76" s="193"/>
      <c r="BG76" s="193"/>
      <c r="BH76" s="193"/>
      <c r="BI76" s="193"/>
      <c r="BJ76" s="193"/>
      <c r="BK76" s="193"/>
      <c r="BL76" s="193"/>
      <c r="BM76" s="193"/>
      <c r="BN76" s="193"/>
      <c r="BO76" s="193"/>
      <c r="BP76" s="193"/>
      <c r="BQ76" s="193"/>
      <c r="BR76" s="193"/>
      <c r="BS76" s="193"/>
      <c r="BT76" s="193"/>
      <c r="BU76" s="193"/>
      <c r="BV76" s="193"/>
      <c r="BW76" s="193"/>
      <c r="BX76" s="193"/>
      <c r="BY76" s="193"/>
      <c r="BZ76" s="193"/>
      <c r="CA76" s="193"/>
      <c r="CB76" s="193"/>
      <c r="CC76" s="193"/>
      <c r="CD76" s="193"/>
      <c r="CE76" s="193"/>
      <c r="CF76" s="193"/>
      <c r="CG76" s="193"/>
      <c r="CH76" s="193"/>
      <c r="CI76" s="193"/>
      <c r="CJ76" s="193"/>
      <c r="CK76" s="193"/>
      <c r="CL76" s="193"/>
      <c r="CM76" s="193"/>
      <c r="CN76" s="193"/>
      <c r="CO76" s="193"/>
      <c r="CP76" s="193"/>
      <c r="CQ76" s="193"/>
      <c r="CR76" s="193"/>
      <c r="CS76" s="193"/>
      <c r="CT76" s="193"/>
      <c r="CU76" s="193"/>
      <c r="CV76" s="193"/>
      <c r="CW76" s="193"/>
      <c r="CX76" s="193"/>
      <c r="CY76" s="193"/>
      <c r="CZ76" s="193"/>
      <c r="DA76" s="193"/>
      <c r="DB76" s="193"/>
      <c r="DC76" s="193"/>
      <c r="DD76" s="193"/>
      <c r="DE76" s="193"/>
      <c r="DF76" s="193"/>
      <c r="DG76" s="193"/>
      <c r="DH76" s="193"/>
      <c r="DI76" s="193"/>
      <c r="DJ76" s="193"/>
      <c r="DK76" s="193"/>
      <c r="DL76" s="193"/>
      <c r="DM76" s="193"/>
      <c r="DN76" s="193"/>
      <c r="DO76" s="193"/>
      <c r="DP76" s="193"/>
      <c r="DQ76" s="193"/>
      <c r="DR76" s="193"/>
      <c r="DS76" s="193"/>
      <c r="DT76" s="193"/>
      <c r="DU76" s="193"/>
      <c r="DV76" s="193"/>
      <c r="DW76" s="195"/>
    </row>
    <row r="77" spans="4:127" ht="9.9499999999999993">
      <c r="D77" s="196"/>
      <c r="E77" s="197"/>
      <c r="F77" s="197" t="s">
        <v>571</v>
      </c>
      <c r="G77" s="197"/>
      <c r="H77" s="197"/>
      <c r="I77" s="197"/>
      <c r="J77" s="198" t="s">
        <v>550</v>
      </c>
      <c r="K77" s="199"/>
      <c r="L77" s="197"/>
      <c r="M77" s="197"/>
      <c r="N77" s="197"/>
      <c r="O77" s="337">
        <f>IF(AND(O36=1,O42=1),1,(N77+2)*O42)*$G$53</f>
        <v>0</v>
      </c>
      <c r="P77" s="200">
        <f t="shared" ref="P77:AQ77" si="66">IF(AND(P36=1,P42=1),1,(O77+2)*P42)*$G$53</f>
        <v>0</v>
      </c>
      <c r="Q77" s="200">
        <f t="shared" si="66"/>
        <v>0</v>
      </c>
      <c r="R77" s="200">
        <f t="shared" si="66"/>
        <v>0</v>
      </c>
      <c r="S77" s="200">
        <f t="shared" si="66"/>
        <v>0</v>
      </c>
      <c r="T77" s="200">
        <f t="shared" si="66"/>
        <v>0</v>
      </c>
      <c r="U77" s="200">
        <f t="shared" si="66"/>
        <v>0</v>
      </c>
      <c r="V77" s="200">
        <f t="shared" si="66"/>
        <v>0</v>
      </c>
      <c r="W77" s="200">
        <f t="shared" si="66"/>
        <v>0</v>
      </c>
      <c r="X77" s="200">
        <f t="shared" si="66"/>
        <v>0</v>
      </c>
      <c r="Y77" s="200">
        <f t="shared" si="66"/>
        <v>0</v>
      </c>
      <c r="Z77" s="200">
        <f t="shared" si="66"/>
        <v>0</v>
      </c>
      <c r="AA77" s="200">
        <f t="shared" si="66"/>
        <v>0</v>
      </c>
      <c r="AB77" s="200">
        <f t="shared" si="66"/>
        <v>0</v>
      </c>
      <c r="AC77" s="200">
        <f t="shared" si="66"/>
        <v>0</v>
      </c>
      <c r="AD77" s="200">
        <f t="shared" si="66"/>
        <v>0</v>
      </c>
      <c r="AE77" s="200">
        <f t="shared" si="66"/>
        <v>0</v>
      </c>
      <c r="AF77" s="200">
        <f t="shared" si="66"/>
        <v>0</v>
      </c>
      <c r="AG77" s="200">
        <f t="shared" si="66"/>
        <v>0</v>
      </c>
      <c r="AH77" s="200">
        <f t="shared" si="66"/>
        <v>0</v>
      </c>
      <c r="AI77" s="200">
        <f t="shared" si="66"/>
        <v>0</v>
      </c>
      <c r="AJ77" s="200">
        <f t="shared" si="66"/>
        <v>0</v>
      </c>
      <c r="AK77" s="200">
        <f t="shared" si="66"/>
        <v>0</v>
      </c>
      <c r="AL77" s="200">
        <f t="shared" si="66"/>
        <v>0</v>
      </c>
      <c r="AM77" s="200">
        <f t="shared" si="66"/>
        <v>0</v>
      </c>
      <c r="AN77" s="200">
        <f t="shared" si="66"/>
        <v>0</v>
      </c>
      <c r="AO77" s="200">
        <f t="shared" si="66"/>
        <v>0</v>
      </c>
      <c r="AP77" s="200">
        <f t="shared" si="66"/>
        <v>0</v>
      </c>
      <c r="AQ77" s="200">
        <f t="shared" si="66"/>
        <v>0</v>
      </c>
      <c r="AR77" s="200">
        <f t="shared" ref="AR77:BW77" si="67">IF(AND(AR36=1,AR42=1),1,(AQ77+2)*AR42)*$G$53</f>
        <v>0</v>
      </c>
      <c r="AS77" s="200">
        <f t="shared" si="67"/>
        <v>0</v>
      </c>
      <c r="AT77" s="200">
        <f t="shared" si="67"/>
        <v>0</v>
      </c>
      <c r="AU77" s="200">
        <f t="shared" si="67"/>
        <v>0</v>
      </c>
      <c r="AV77" s="200">
        <f t="shared" si="67"/>
        <v>0</v>
      </c>
      <c r="AW77" s="200">
        <f t="shared" si="67"/>
        <v>0</v>
      </c>
      <c r="AX77" s="200">
        <f t="shared" si="67"/>
        <v>0</v>
      </c>
      <c r="AY77" s="200">
        <f t="shared" si="67"/>
        <v>0</v>
      </c>
      <c r="AZ77" s="200">
        <f t="shared" si="67"/>
        <v>0</v>
      </c>
      <c r="BA77" s="200">
        <f t="shared" si="67"/>
        <v>0</v>
      </c>
      <c r="BB77" s="200">
        <f t="shared" si="67"/>
        <v>0</v>
      </c>
      <c r="BC77" s="200">
        <f t="shared" si="67"/>
        <v>0</v>
      </c>
      <c r="BD77" s="200">
        <f t="shared" si="67"/>
        <v>0</v>
      </c>
      <c r="BE77" s="200">
        <f t="shared" si="67"/>
        <v>0</v>
      </c>
      <c r="BF77" s="200">
        <f t="shared" si="67"/>
        <v>0</v>
      </c>
      <c r="BG77" s="200">
        <f t="shared" si="67"/>
        <v>0</v>
      </c>
      <c r="BH77" s="200">
        <f t="shared" si="67"/>
        <v>0</v>
      </c>
      <c r="BI77" s="200">
        <f t="shared" si="67"/>
        <v>0</v>
      </c>
      <c r="BJ77" s="200">
        <f t="shared" si="67"/>
        <v>0</v>
      </c>
      <c r="BK77" s="200">
        <f t="shared" si="67"/>
        <v>0</v>
      </c>
      <c r="BL77" s="200">
        <f t="shared" si="67"/>
        <v>0</v>
      </c>
      <c r="BM77" s="200">
        <f t="shared" si="67"/>
        <v>0</v>
      </c>
      <c r="BN77" s="200">
        <f t="shared" si="67"/>
        <v>0</v>
      </c>
      <c r="BO77" s="200">
        <f t="shared" si="67"/>
        <v>0</v>
      </c>
      <c r="BP77" s="200">
        <f t="shared" si="67"/>
        <v>0</v>
      </c>
      <c r="BQ77" s="200">
        <f t="shared" si="67"/>
        <v>0</v>
      </c>
      <c r="BR77" s="200">
        <f t="shared" si="67"/>
        <v>0</v>
      </c>
      <c r="BS77" s="200">
        <f t="shared" si="67"/>
        <v>0</v>
      </c>
      <c r="BT77" s="200">
        <f t="shared" si="67"/>
        <v>0</v>
      </c>
      <c r="BU77" s="200">
        <f t="shared" si="67"/>
        <v>0</v>
      </c>
      <c r="BV77" s="200">
        <f t="shared" si="67"/>
        <v>0</v>
      </c>
      <c r="BW77" s="200">
        <f t="shared" si="67"/>
        <v>0</v>
      </c>
      <c r="BX77" s="200">
        <f t="shared" ref="BX77:DC77" si="68">IF(AND(BX36=1,BX42=1),1,(BW77+2)*BX42)*$G$53</f>
        <v>0</v>
      </c>
      <c r="BY77" s="200">
        <f t="shared" si="68"/>
        <v>0</v>
      </c>
      <c r="BZ77" s="200">
        <f t="shared" si="68"/>
        <v>0</v>
      </c>
      <c r="CA77" s="200">
        <f t="shared" si="68"/>
        <v>0</v>
      </c>
      <c r="CB77" s="200">
        <f t="shared" si="68"/>
        <v>0</v>
      </c>
      <c r="CC77" s="200">
        <f t="shared" si="68"/>
        <v>0</v>
      </c>
      <c r="CD77" s="200">
        <f t="shared" si="68"/>
        <v>0</v>
      </c>
      <c r="CE77" s="200">
        <f t="shared" si="68"/>
        <v>0</v>
      </c>
      <c r="CF77" s="200">
        <f t="shared" si="68"/>
        <v>0</v>
      </c>
      <c r="CG77" s="200">
        <f t="shared" si="68"/>
        <v>0</v>
      </c>
      <c r="CH77" s="200">
        <f t="shared" si="68"/>
        <v>0</v>
      </c>
      <c r="CI77" s="200">
        <f t="shared" si="68"/>
        <v>0</v>
      </c>
      <c r="CJ77" s="200">
        <f t="shared" si="68"/>
        <v>0</v>
      </c>
      <c r="CK77" s="200">
        <f t="shared" si="68"/>
        <v>0</v>
      </c>
      <c r="CL77" s="200">
        <f t="shared" si="68"/>
        <v>0</v>
      </c>
      <c r="CM77" s="200">
        <f t="shared" si="68"/>
        <v>0</v>
      </c>
      <c r="CN77" s="200">
        <f t="shared" si="68"/>
        <v>0</v>
      </c>
      <c r="CO77" s="200">
        <f t="shared" si="68"/>
        <v>0</v>
      </c>
      <c r="CP77" s="200">
        <f t="shared" si="68"/>
        <v>0</v>
      </c>
      <c r="CQ77" s="200">
        <f t="shared" si="68"/>
        <v>0</v>
      </c>
      <c r="CR77" s="200">
        <f t="shared" si="68"/>
        <v>0</v>
      </c>
      <c r="CS77" s="200">
        <f t="shared" si="68"/>
        <v>0</v>
      </c>
      <c r="CT77" s="200">
        <f t="shared" si="68"/>
        <v>0</v>
      </c>
      <c r="CU77" s="200">
        <f t="shared" si="68"/>
        <v>0</v>
      </c>
      <c r="CV77" s="200">
        <f t="shared" si="68"/>
        <v>0</v>
      </c>
      <c r="CW77" s="200">
        <f t="shared" si="68"/>
        <v>0</v>
      </c>
      <c r="CX77" s="200">
        <f t="shared" si="68"/>
        <v>0</v>
      </c>
      <c r="CY77" s="200">
        <f t="shared" si="68"/>
        <v>0</v>
      </c>
      <c r="CZ77" s="200">
        <f t="shared" si="68"/>
        <v>0</v>
      </c>
      <c r="DA77" s="200">
        <f t="shared" si="68"/>
        <v>0</v>
      </c>
      <c r="DB77" s="200">
        <f t="shared" si="68"/>
        <v>0</v>
      </c>
      <c r="DC77" s="200">
        <f t="shared" si="68"/>
        <v>0</v>
      </c>
      <c r="DD77" s="200">
        <f t="shared" ref="DD77:DW77" si="69">IF(AND(DD36=1,DD42=1),1,(DC77+2)*DD42)*$G$53</f>
        <v>0</v>
      </c>
      <c r="DE77" s="200">
        <f t="shared" si="69"/>
        <v>0</v>
      </c>
      <c r="DF77" s="200">
        <f t="shared" si="69"/>
        <v>0</v>
      </c>
      <c r="DG77" s="200">
        <f t="shared" si="69"/>
        <v>0</v>
      </c>
      <c r="DH77" s="200">
        <f t="shared" si="69"/>
        <v>0</v>
      </c>
      <c r="DI77" s="200">
        <f t="shared" si="69"/>
        <v>0</v>
      </c>
      <c r="DJ77" s="200">
        <f t="shared" si="69"/>
        <v>0</v>
      </c>
      <c r="DK77" s="200">
        <f t="shared" si="69"/>
        <v>0</v>
      </c>
      <c r="DL77" s="200">
        <f t="shared" si="69"/>
        <v>0</v>
      </c>
      <c r="DM77" s="200">
        <f t="shared" si="69"/>
        <v>0</v>
      </c>
      <c r="DN77" s="200">
        <f t="shared" si="69"/>
        <v>0</v>
      </c>
      <c r="DO77" s="200">
        <f t="shared" si="69"/>
        <v>0</v>
      </c>
      <c r="DP77" s="200">
        <f t="shared" si="69"/>
        <v>0</v>
      </c>
      <c r="DQ77" s="200">
        <f t="shared" si="69"/>
        <v>0</v>
      </c>
      <c r="DR77" s="200">
        <f t="shared" si="69"/>
        <v>0</v>
      </c>
      <c r="DS77" s="200">
        <f t="shared" si="69"/>
        <v>0</v>
      </c>
      <c r="DT77" s="200">
        <f t="shared" si="69"/>
        <v>0</v>
      </c>
      <c r="DU77" s="200">
        <f t="shared" si="69"/>
        <v>0</v>
      </c>
      <c r="DV77" s="200">
        <f t="shared" si="69"/>
        <v>0</v>
      </c>
      <c r="DW77" s="201">
        <f t="shared" si="69"/>
        <v>0</v>
      </c>
    </row>
    <row r="78" spans="4:127" ht="9.9499999999999993">
      <c r="D78" s="196"/>
      <c r="E78" s="197"/>
      <c r="F78" s="197" t="s">
        <v>572</v>
      </c>
      <c r="G78" s="197"/>
      <c r="H78" s="197"/>
      <c r="I78" s="197"/>
      <c r="J78" s="198" t="s">
        <v>550</v>
      </c>
      <c r="K78" s="199"/>
      <c r="L78" s="202"/>
      <c r="M78" s="197"/>
      <c r="N78" s="197"/>
      <c r="O78" s="337">
        <f>IF(AND(O45=1,O42=0),1,(N78+2)*O45)*$G$53</f>
        <v>0</v>
      </c>
      <c r="P78" s="200">
        <f t="shared" ref="P78:AQ78" si="70">IF(AND(P45=1,P42=0),1,(O78+2)*P45)*$G$53</f>
        <v>0</v>
      </c>
      <c r="Q78" s="200">
        <f t="shared" si="70"/>
        <v>0</v>
      </c>
      <c r="R78" s="200">
        <f t="shared" si="70"/>
        <v>0</v>
      </c>
      <c r="S78" s="200">
        <f t="shared" si="70"/>
        <v>0</v>
      </c>
      <c r="T78" s="200">
        <f t="shared" si="70"/>
        <v>0</v>
      </c>
      <c r="U78" s="200">
        <f t="shared" si="70"/>
        <v>0</v>
      </c>
      <c r="V78" s="200">
        <f t="shared" si="70"/>
        <v>0</v>
      </c>
      <c r="W78" s="200">
        <f t="shared" si="70"/>
        <v>0</v>
      </c>
      <c r="X78" s="200">
        <f t="shared" si="70"/>
        <v>0</v>
      </c>
      <c r="Y78" s="200">
        <f t="shared" si="70"/>
        <v>0</v>
      </c>
      <c r="Z78" s="200">
        <f t="shared" si="70"/>
        <v>0</v>
      </c>
      <c r="AA78" s="200">
        <f t="shared" si="70"/>
        <v>0</v>
      </c>
      <c r="AB78" s="200">
        <f t="shared" si="70"/>
        <v>0</v>
      </c>
      <c r="AC78" s="200">
        <f t="shared" si="70"/>
        <v>0</v>
      </c>
      <c r="AD78" s="200">
        <f t="shared" si="70"/>
        <v>0</v>
      </c>
      <c r="AE78" s="200">
        <f t="shared" si="70"/>
        <v>0</v>
      </c>
      <c r="AF78" s="200">
        <f t="shared" si="70"/>
        <v>0</v>
      </c>
      <c r="AG78" s="200">
        <f t="shared" si="70"/>
        <v>0</v>
      </c>
      <c r="AH78" s="200">
        <f t="shared" si="70"/>
        <v>0</v>
      </c>
      <c r="AI78" s="200">
        <f t="shared" si="70"/>
        <v>0</v>
      </c>
      <c r="AJ78" s="200">
        <f t="shared" si="70"/>
        <v>0</v>
      </c>
      <c r="AK78" s="200">
        <f t="shared" si="70"/>
        <v>0</v>
      </c>
      <c r="AL78" s="200">
        <f t="shared" si="70"/>
        <v>0</v>
      </c>
      <c r="AM78" s="200">
        <f t="shared" si="70"/>
        <v>0</v>
      </c>
      <c r="AN78" s="200">
        <f t="shared" si="70"/>
        <v>0</v>
      </c>
      <c r="AO78" s="200">
        <f t="shared" si="70"/>
        <v>0</v>
      </c>
      <c r="AP78" s="200">
        <f t="shared" si="70"/>
        <v>0</v>
      </c>
      <c r="AQ78" s="200">
        <f t="shared" si="70"/>
        <v>0</v>
      </c>
      <c r="AR78" s="200">
        <f t="shared" ref="AR78:BW78" si="71">IF(AND(AR45=1,AR42=0),1,(AQ78+2)*AR45)*$G$53</f>
        <v>0</v>
      </c>
      <c r="AS78" s="200">
        <f t="shared" si="71"/>
        <v>0</v>
      </c>
      <c r="AT78" s="200">
        <f t="shared" si="71"/>
        <v>0</v>
      </c>
      <c r="AU78" s="200">
        <f t="shared" si="71"/>
        <v>0</v>
      </c>
      <c r="AV78" s="200">
        <f t="shared" si="71"/>
        <v>0</v>
      </c>
      <c r="AW78" s="200">
        <f t="shared" si="71"/>
        <v>0</v>
      </c>
      <c r="AX78" s="200">
        <f t="shared" si="71"/>
        <v>0</v>
      </c>
      <c r="AY78" s="200">
        <f t="shared" si="71"/>
        <v>0</v>
      </c>
      <c r="AZ78" s="200">
        <f t="shared" si="71"/>
        <v>0</v>
      </c>
      <c r="BA78" s="200">
        <f t="shared" si="71"/>
        <v>0</v>
      </c>
      <c r="BB78" s="200">
        <f t="shared" si="71"/>
        <v>0</v>
      </c>
      <c r="BC78" s="200">
        <f t="shared" si="71"/>
        <v>0</v>
      </c>
      <c r="BD78" s="200">
        <f t="shared" si="71"/>
        <v>0</v>
      </c>
      <c r="BE78" s="200">
        <f t="shared" si="71"/>
        <v>0</v>
      </c>
      <c r="BF78" s="200">
        <f t="shared" si="71"/>
        <v>0</v>
      </c>
      <c r="BG78" s="200">
        <f t="shared" si="71"/>
        <v>0</v>
      </c>
      <c r="BH78" s="200">
        <f t="shared" si="71"/>
        <v>0</v>
      </c>
      <c r="BI78" s="200">
        <f t="shared" si="71"/>
        <v>0</v>
      </c>
      <c r="BJ78" s="200">
        <f t="shared" si="71"/>
        <v>0</v>
      </c>
      <c r="BK78" s="200">
        <f t="shared" si="71"/>
        <v>0</v>
      </c>
      <c r="BL78" s="200">
        <f t="shared" si="71"/>
        <v>0</v>
      </c>
      <c r="BM78" s="200">
        <f t="shared" si="71"/>
        <v>0</v>
      </c>
      <c r="BN78" s="200">
        <f t="shared" si="71"/>
        <v>0</v>
      </c>
      <c r="BO78" s="200">
        <f t="shared" si="71"/>
        <v>0</v>
      </c>
      <c r="BP78" s="200">
        <f t="shared" si="71"/>
        <v>0</v>
      </c>
      <c r="BQ78" s="200">
        <f t="shared" si="71"/>
        <v>0</v>
      </c>
      <c r="BR78" s="200">
        <f t="shared" si="71"/>
        <v>0</v>
      </c>
      <c r="BS78" s="200">
        <f t="shared" si="71"/>
        <v>0</v>
      </c>
      <c r="BT78" s="200">
        <f t="shared" si="71"/>
        <v>0</v>
      </c>
      <c r="BU78" s="200">
        <f t="shared" si="71"/>
        <v>0</v>
      </c>
      <c r="BV78" s="200">
        <f t="shared" si="71"/>
        <v>0</v>
      </c>
      <c r="BW78" s="200">
        <f t="shared" si="71"/>
        <v>0</v>
      </c>
      <c r="BX78" s="200">
        <f t="shared" ref="BX78:DC78" si="72">IF(AND(BX45=1,BX42=0),1,(BW78+2)*BX45)*$G$53</f>
        <v>0</v>
      </c>
      <c r="BY78" s="200">
        <f t="shared" si="72"/>
        <v>0</v>
      </c>
      <c r="BZ78" s="200">
        <f t="shared" si="72"/>
        <v>0</v>
      </c>
      <c r="CA78" s="200">
        <f t="shared" si="72"/>
        <v>0</v>
      </c>
      <c r="CB78" s="200">
        <f t="shared" si="72"/>
        <v>0</v>
      </c>
      <c r="CC78" s="200">
        <f t="shared" si="72"/>
        <v>0</v>
      </c>
      <c r="CD78" s="200">
        <f t="shared" si="72"/>
        <v>0</v>
      </c>
      <c r="CE78" s="200">
        <f t="shared" si="72"/>
        <v>0</v>
      </c>
      <c r="CF78" s="200">
        <f t="shared" si="72"/>
        <v>0</v>
      </c>
      <c r="CG78" s="200">
        <f t="shared" si="72"/>
        <v>0</v>
      </c>
      <c r="CH78" s="200">
        <f t="shared" si="72"/>
        <v>0</v>
      </c>
      <c r="CI78" s="200">
        <f t="shared" si="72"/>
        <v>0</v>
      </c>
      <c r="CJ78" s="200">
        <f t="shared" si="72"/>
        <v>0</v>
      </c>
      <c r="CK78" s="200">
        <f t="shared" si="72"/>
        <v>0</v>
      </c>
      <c r="CL78" s="200">
        <f t="shared" si="72"/>
        <v>0</v>
      </c>
      <c r="CM78" s="200">
        <f t="shared" si="72"/>
        <v>0</v>
      </c>
      <c r="CN78" s="200">
        <f t="shared" si="72"/>
        <v>0</v>
      </c>
      <c r="CO78" s="200">
        <f t="shared" si="72"/>
        <v>0</v>
      </c>
      <c r="CP78" s="200">
        <f t="shared" si="72"/>
        <v>0</v>
      </c>
      <c r="CQ78" s="200">
        <f t="shared" si="72"/>
        <v>0</v>
      </c>
      <c r="CR78" s="200">
        <f t="shared" si="72"/>
        <v>0</v>
      </c>
      <c r="CS78" s="200">
        <f t="shared" si="72"/>
        <v>0</v>
      </c>
      <c r="CT78" s="200">
        <f t="shared" si="72"/>
        <v>0</v>
      </c>
      <c r="CU78" s="200">
        <f t="shared" si="72"/>
        <v>0</v>
      </c>
      <c r="CV78" s="200">
        <f t="shared" si="72"/>
        <v>0</v>
      </c>
      <c r="CW78" s="200">
        <f t="shared" si="72"/>
        <v>0</v>
      </c>
      <c r="CX78" s="200">
        <f t="shared" si="72"/>
        <v>0</v>
      </c>
      <c r="CY78" s="200">
        <f t="shared" si="72"/>
        <v>0</v>
      </c>
      <c r="CZ78" s="200">
        <f t="shared" si="72"/>
        <v>0</v>
      </c>
      <c r="DA78" s="200">
        <f t="shared" si="72"/>
        <v>0</v>
      </c>
      <c r="DB78" s="200">
        <f t="shared" si="72"/>
        <v>0</v>
      </c>
      <c r="DC78" s="200">
        <f t="shared" si="72"/>
        <v>0</v>
      </c>
      <c r="DD78" s="200">
        <f t="shared" ref="DD78:DW78" si="73">IF(AND(DD45=1,DD42=0),1,(DC78+2)*DD45)*$G$53</f>
        <v>0</v>
      </c>
      <c r="DE78" s="200">
        <f t="shared" si="73"/>
        <v>0</v>
      </c>
      <c r="DF78" s="200">
        <f t="shared" si="73"/>
        <v>0</v>
      </c>
      <c r="DG78" s="200">
        <f t="shared" si="73"/>
        <v>0</v>
      </c>
      <c r="DH78" s="200">
        <f t="shared" si="73"/>
        <v>0</v>
      </c>
      <c r="DI78" s="200">
        <f t="shared" si="73"/>
        <v>0</v>
      </c>
      <c r="DJ78" s="200">
        <f t="shared" si="73"/>
        <v>0</v>
      </c>
      <c r="DK78" s="200">
        <f t="shared" si="73"/>
        <v>0</v>
      </c>
      <c r="DL78" s="200">
        <f t="shared" si="73"/>
        <v>0</v>
      </c>
      <c r="DM78" s="200">
        <f t="shared" si="73"/>
        <v>0</v>
      </c>
      <c r="DN78" s="200">
        <f t="shared" si="73"/>
        <v>0</v>
      </c>
      <c r="DO78" s="200">
        <f t="shared" si="73"/>
        <v>0</v>
      </c>
      <c r="DP78" s="200">
        <f t="shared" si="73"/>
        <v>0</v>
      </c>
      <c r="DQ78" s="200">
        <f t="shared" si="73"/>
        <v>0</v>
      </c>
      <c r="DR78" s="200">
        <f t="shared" si="73"/>
        <v>0</v>
      </c>
      <c r="DS78" s="200">
        <f t="shared" si="73"/>
        <v>0</v>
      </c>
      <c r="DT78" s="200">
        <f t="shared" si="73"/>
        <v>0</v>
      </c>
      <c r="DU78" s="200">
        <f t="shared" si="73"/>
        <v>0</v>
      </c>
      <c r="DV78" s="200">
        <f t="shared" si="73"/>
        <v>0</v>
      </c>
      <c r="DW78" s="201">
        <f t="shared" si="73"/>
        <v>0</v>
      </c>
    </row>
    <row r="79" spans="4:127" ht="9.9499999999999993">
      <c r="D79" s="196"/>
      <c r="E79" s="197"/>
      <c r="F79" s="197"/>
      <c r="G79" s="197"/>
      <c r="H79" s="197"/>
      <c r="I79" s="197"/>
      <c r="J79" s="197"/>
      <c r="K79" s="199"/>
      <c r="L79" s="197"/>
      <c r="M79" s="197"/>
      <c r="N79" s="197"/>
      <c r="O79" s="197"/>
      <c r="P79" s="197"/>
      <c r="Q79" s="197"/>
      <c r="R79" s="197"/>
      <c r="S79" s="197"/>
      <c r="T79" s="197"/>
      <c r="U79" s="197"/>
      <c r="V79" s="197"/>
      <c r="W79" s="197"/>
      <c r="X79" s="197"/>
      <c r="Y79" s="197"/>
      <c r="Z79" s="197"/>
      <c r="AA79" s="197"/>
      <c r="AB79" s="197"/>
      <c r="AC79" s="197"/>
      <c r="AD79" s="197"/>
      <c r="AE79" s="197"/>
      <c r="AF79" s="197"/>
      <c r="AG79" s="197"/>
      <c r="AH79" s="197"/>
      <c r="AI79" s="197"/>
      <c r="AJ79" s="197"/>
      <c r="AK79" s="197"/>
      <c r="AL79" s="197"/>
      <c r="AM79" s="197"/>
      <c r="AN79" s="197"/>
      <c r="AO79" s="197"/>
      <c r="AP79" s="197"/>
      <c r="AQ79" s="197"/>
      <c r="AR79" s="197"/>
      <c r="AS79" s="197"/>
      <c r="AT79" s="197"/>
      <c r="AU79" s="197"/>
      <c r="AV79" s="197"/>
      <c r="AW79" s="197"/>
      <c r="AX79" s="197"/>
      <c r="AY79" s="197"/>
      <c r="AZ79" s="197"/>
      <c r="BA79" s="197"/>
      <c r="BB79" s="197"/>
      <c r="BC79" s="197"/>
      <c r="BD79" s="197"/>
      <c r="BE79" s="197"/>
      <c r="BF79" s="197"/>
      <c r="BG79" s="197"/>
      <c r="BH79" s="197"/>
      <c r="BI79" s="197"/>
      <c r="BJ79" s="197"/>
      <c r="BK79" s="197"/>
      <c r="BL79" s="197"/>
      <c r="BM79" s="197"/>
      <c r="BN79" s="197"/>
      <c r="BO79" s="197"/>
      <c r="BP79" s="197"/>
      <c r="BQ79" s="197"/>
      <c r="BR79" s="197"/>
      <c r="BS79" s="197"/>
      <c r="BT79" s="197"/>
      <c r="BU79" s="197"/>
      <c r="BV79" s="197"/>
      <c r="BW79" s="197"/>
      <c r="BX79" s="197"/>
      <c r="BY79" s="197"/>
      <c r="BZ79" s="197"/>
      <c r="CA79" s="197"/>
      <c r="CB79" s="197"/>
      <c r="CC79" s="197"/>
      <c r="CD79" s="197"/>
      <c r="CE79" s="197"/>
      <c r="CF79" s="197"/>
      <c r="CG79" s="197"/>
      <c r="CH79" s="197"/>
      <c r="CI79" s="197"/>
      <c r="CJ79" s="197"/>
      <c r="CK79" s="197"/>
      <c r="CL79" s="197"/>
      <c r="CM79" s="197"/>
      <c r="CN79" s="197"/>
      <c r="CO79" s="197"/>
      <c r="CP79" s="197"/>
      <c r="CQ79" s="197"/>
      <c r="CR79" s="197"/>
      <c r="CS79" s="197"/>
      <c r="CT79" s="197"/>
      <c r="CU79" s="197"/>
      <c r="CV79" s="197"/>
      <c r="CW79" s="197"/>
      <c r="CX79" s="197"/>
      <c r="CY79" s="197"/>
      <c r="CZ79" s="197"/>
      <c r="DA79" s="197"/>
      <c r="DB79" s="197"/>
      <c r="DC79" s="197"/>
      <c r="DD79" s="197"/>
      <c r="DE79" s="197"/>
      <c r="DF79" s="197"/>
      <c r="DG79" s="197"/>
      <c r="DH79" s="197"/>
      <c r="DI79" s="197"/>
      <c r="DJ79" s="197"/>
      <c r="DK79" s="197"/>
      <c r="DL79" s="197"/>
      <c r="DM79" s="197"/>
      <c r="DN79" s="197"/>
      <c r="DO79" s="197"/>
      <c r="DP79" s="197"/>
      <c r="DQ79" s="197"/>
      <c r="DR79" s="197"/>
      <c r="DS79" s="197"/>
      <c r="DT79" s="197"/>
      <c r="DU79" s="197"/>
      <c r="DV79" s="197"/>
      <c r="DW79" s="203"/>
    </row>
    <row r="80" spans="4:127" ht="10.5">
      <c r="D80" s="196"/>
      <c r="E80" s="197"/>
      <c r="F80" s="197" t="s">
        <v>573</v>
      </c>
      <c r="G80" s="197"/>
      <c r="H80" s="197"/>
      <c r="I80" s="197"/>
      <c r="J80" s="198" t="s">
        <v>550</v>
      </c>
      <c r="K80" s="199"/>
      <c r="L80" s="197"/>
      <c r="M80" s="204" t="s">
        <v>254</v>
      </c>
      <c r="N80" s="197"/>
      <c r="O80" s="337">
        <f>(N80+1)*$G$53</f>
        <v>0</v>
      </c>
      <c r="P80" s="200">
        <f t="shared" ref="P80:BX80" si="74">(O80+1)*$G$53</f>
        <v>0</v>
      </c>
      <c r="Q80" s="200">
        <f t="shared" si="74"/>
        <v>0</v>
      </c>
      <c r="R80" s="200">
        <f t="shared" si="74"/>
        <v>0</v>
      </c>
      <c r="S80" s="200">
        <f t="shared" si="74"/>
        <v>0</v>
      </c>
      <c r="T80" s="200">
        <f t="shared" si="74"/>
        <v>0</v>
      </c>
      <c r="U80" s="200">
        <f t="shared" si="74"/>
        <v>0</v>
      </c>
      <c r="V80" s="200">
        <f t="shared" si="74"/>
        <v>0</v>
      </c>
      <c r="W80" s="200">
        <f t="shared" si="74"/>
        <v>0</v>
      </c>
      <c r="X80" s="200">
        <f t="shared" si="74"/>
        <v>0</v>
      </c>
      <c r="Y80" s="200">
        <f t="shared" si="74"/>
        <v>0</v>
      </c>
      <c r="Z80" s="200">
        <f t="shared" si="74"/>
        <v>0</v>
      </c>
      <c r="AA80" s="200">
        <f t="shared" si="74"/>
        <v>0</v>
      </c>
      <c r="AB80" s="200">
        <f t="shared" si="74"/>
        <v>0</v>
      </c>
      <c r="AC80" s="200">
        <f t="shared" si="74"/>
        <v>0</v>
      </c>
      <c r="AD80" s="200">
        <f t="shared" si="74"/>
        <v>0</v>
      </c>
      <c r="AE80" s="200">
        <f t="shared" si="74"/>
        <v>0</v>
      </c>
      <c r="AF80" s="200">
        <f t="shared" si="74"/>
        <v>0</v>
      </c>
      <c r="AG80" s="200">
        <f t="shared" si="74"/>
        <v>0</v>
      </c>
      <c r="AH80" s="200">
        <f t="shared" si="74"/>
        <v>0</v>
      </c>
      <c r="AI80" s="200">
        <f t="shared" si="74"/>
        <v>0</v>
      </c>
      <c r="AJ80" s="200">
        <f t="shared" si="74"/>
        <v>0</v>
      </c>
      <c r="AK80" s="200">
        <f t="shared" si="74"/>
        <v>0</v>
      </c>
      <c r="AL80" s="200">
        <f t="shared" si="74"/>
        <v>0</v>
      </c>
      <c r="AM80" s="200">
        <f t="shared" si="74"/>
        <v>0</v>
      </c>
      <c r="AN80" s="200">
        <f t="shared" si="74"/>
        <v>0</v>
      </c>
      <c r="AO80" s="200">
        <f t="shared" si="74"/>
        <v>0</v>
      </c>
      <c r="AP80" s="200">
        <f t="shared" si="74"/>
        <v>0</v>
      </c>
      <c r="AQ80" s="200">
        <f t="shared" si="74"/>
        <v>0</v>
      </c>
      <c r="AR80" s="200">
        <f t="shared" si="74"/>
        <v>0</v>
      </c>
      <c r="AS80" s="200">
        <f t="shared" si="74"/>
        <v>0</v>
      </c>
      <c r="AT80" s="200">
        <f t="shared" si="74"/>
        <v>0</v>
      </c>
      <c r="AU80" s="200">
        <f t="shared" si="74"/>
        <v>0</v>
      </c>
      <c r="AV80" s="200">
        <f t="shared" si="74"/>
        <v>0</v>
      </c>
      <c r="AW80" s="200">
        <f t="shared" si="74"/>
        <v>0</v>
      </c>
      <c r="AX80" s="200">
        <f t="shared" si="74"/>
        <v>0</v>
      </c>
      <c r="AY80" s="200">
        <f t="shared" si="74"/>
        <v>0</v>
      </c>
      <c r="AZ80" s="200">
        <f t="shared" si="74"/>
        <v>0</v>
      </c>
      <c r="BA80" s="200">
        <f t="shared" si="74"/>
        <v>0</v>
      </c>
      <c r="BB80" s="200">
        <f t="shared" si="74"/>
        <v>0</v>
      </c>
      <c r="BC80" s="200">
        <f t="shared" si="74"/>
        <v>0</v>
      </c>
      <c r="BD80" s="200">
        <f t="shared" si="74"/>
        <v>0</v>
      </c>
      <c r="BE80" s="200">
        <f t="shared" si="74"/>
        <v>0</v>
      </c>
      <c r="BF80" s="200">
        <f t="shared" si="74"/>
        <v>0</v>
      </c>
      <c r="BG80" s="200">
        <f t="shared" si="74"/>
        <v>0</v>
      </c>
      <c r="BH80" s="200">
        <f t="shared" si="74"/>
        <v>0</v>
      </c>
      <c r="BI80" s="200">
        <f t="shared" si="74"/>
        <v>0</v>
      </c>
      <c r="BJ80" s="200">
        <f t="shared" si="74"/>
        <v>0</v>
      </c>
      <c r="BK80" s="200">
        <f t="shared" si="74"/>
        <v>0</v>
      </c>
      <c r="BL80" s="200">
        <f t="shared" si="74"/>
        <v>0</v>
      </c>
      <c r="BM80" s="200">
        <f t="shared" si="74"/>
        <v>0</v>
      </c>
      <c r="BN80" s="200">
        <f t="shared" si="74"/>
        <v>0</v>
      </c>
      <c r="BO80" s="200">
        <f t="shared" si="74"/>
        <v>0</v>
      </c>
      <c r="BP80" s="200">
        <f t="shared" si="74"/>
        <v>0</v>
      </c>
      <c r="BQ80" s="200">
        <f t="shared" si="74"/>
        <v>0</v>
      </c>
      <c r="BR80" s="200">
        <f t="shared" si="74"/>
        <v>0</v>
      </c>
      <c r="BS80" s="200">
        <f t="shared" si="74"/>
        <v>0</v>
      </c>
      <c r="BT80" s="200">
        <f t="shared" si="74"/>
        <v>0</v>
      </c>
      <c r="BU80" s="200">
        <f t="shared" si="74"/>
        <v>0</v>
      </c>
      <c r="BV80" s="200">
        <f t="shared" si="74"/>
        <v>0</v>
      </c>
      <c r="BW80" s="200">
        <f t="shared" si="74"/>
        <v>0</v>
      </c>
      <c r="BX80" s="200">
        <f t="shared" si="74"/>
        <v>0</v>
      </c>
      <c r="BY80" s="200">
        <f t="shared" ref="BY80:DW80" si="75">(BX80+1)*$G$53</f>
        <v>0</v>
      </c>
      <c r="BZ80" s="200">
        <f t="shared" si="75"/>
        <v>0</v>
      </c>
      <c r="CA80" s="200">
        <f t="shared" si="75"/>
        <v>0</v>
      </c>
      <c r="CB80" s="200">
        <f t="shared" si="75"/>
        <v>0</v>
      </c>
      <c r="CC80" s="200">
        <f t="shared" si="75"/>
        <v>0</v>
      </c>
      <c r="CD80" s="200">
        <f t="shared" si="75"/>
        <v>0</v>
      </c>
      <c r="CE80" s="200">
        <f t="shared" si="75"/>
        <v>0</v>
      </c>
      <c r="CF80" s="200">
        <f t="shared" si="75"/>
        <v>0</v>
      </c>
      <c r="CG80" s="200">
        <f t="shared" si="75"/>
        <v>0</v>
      </c>
      <c r="CH80" s="200">
        <f t="shared" si="75"/>
        <v>0</v>
      </c>
      <c r="CI80" s="200">
        <f t="shared" si="75"/>
        <v>0</v>
      </c>
      <c r="CJ80" s="200">
        <f t="shared" si="75"/>
        <v>0</v>
      </c>
      <c r="CK80" s="200">
        <f t="shared" si="75"/>
        <v>0</v>
      </c>
      <c r="CL80" s="200">
        <f t="shared" si="75"/>
        <v>0</v>
      </c>
      <c r="CM80" s="200">
        <f t="shared" si="75"/>
        <v>0</v>
      </c>
      <c r="CN80" s="200">
        <f t="shared" si="75"/>
        <v>0</v>
      </c>
      <c r="CO80" s="200">
        <f t="shared" si="75"/>
        <v>0</v>
      </c>
      <c r="CP80" s="200">
        <f t="shared" si="75"/>
        <v>0</v>
      </c>
      <c r="CQ80" s="200">
        <f t="shared" si="75"/>
        <v>0</v>
      </c>
      <c r="CR80" s="200">
        <f t="shared" si="75"/>
        <v>0</v>
      </c>
      <c r="CS80" s="200">
        <f t="shared" si="75"/>
        <v>0</v>
      </c>
      <c r="CT80" s="200">
        <f t="shared" si="75"/>
        <v>0</v>
      </c>
      <c r="CU80" s="200">
        <f t="shared" si="75"/>
        <v>0</v>
      </c>
      <c r="CV80" s="200">
        <f t="shared" si="75"/>
        <v>0</v>
      </c>
      <c r="CW80" s="200">
        <f t="shared" si="75"/>
        <v>0</v>
      </c>
      <c r="CX80" s="200">
        <f t="shared" si="75"/>
        <v>0</v>
      </c>
      <c r="CY80" s="200">
        <f t="shared" si="75"/>
        <v>0</v>
      </c>
      <c r="CZ80" s="200">
        <f t="shared" si="75"/>
        <v>0</v>
      </c>
      <c r="DA80" s="200">
        <f t="shared" si="75"/>
        <v>0</v>
      </c>
      <c r="DB80" s="200">
        <f t="shared" si="75"/>
        <v>0</v>
      </c>
      <c r="DC80" s="200">
        <f t="shared" si="75"/>
        <v>0</v>
      </c>
      <c r="DD80" s="200">
        <f t="shared" si="75"/>
        <v>0</v>
      </c>
      <c r="DE80" s="200">
        <f t="shared" si="75"/>
        <v>0</v>
      </c>
      <c r="DF80" s="200">
        <f t="shared" si="75"/>
        <v>0</v>
      </c>
      <c r="DG80" s="200">
        <f t="shared" si="75"/>
        <v>0</v>
      </c>
      <c r="DH80" s="200">
        <f t="shared" si="75"/>
        <v>0</v>
      </c>
      <c r="DI80" s="200">
        <f t="shared" si="75"/>
        <v>0</v>
      </c>
      <c r="DJ80" s="200">
        <f t="shared" si="75"/>
        <v>0</v>
      </c>
      <c r="DK80" s="200">
        <f t="shared" si="75"/>
        <v>0</v>
      </c>
      <c r="DL80" s="200">
        <f t="shared" si="75"/>
        <v>0</v>
      </c>
      <c r="DM80" s="200">
        <f t="shared" si="75"/>
        <v>0</v>
      </c>
      <c r="DN80" s="200">
        <f t="shared" si="75"/>
        <v>0</v>
      </c>
      <c r="DO80" s="200">
        <f t="shared" si="75"/>
        <v>0</v>
      </c>
      <c r="DP80" s="200">
        <f t="shared" si="75"/>
        <v>0</v>
      </c>
      <c r="DQ80" s="200">
        <f t="shared" si="75"/>
        <v>0</v>
      </c>
      <c r="DR80" s="200">
        <f t="shared" si="75"/>
        <v>0</v>
      </c>
      <c r="DS80" s="200">
        <f t="shared" si="75"/>
        <v>0</v>
      </c>
      <c r="DT80" s="200">
        <f t="shared" si="75"/>
        <v>0</v>
      </c>
      <c r="DU80" s="200">
        <f t="shared" si="75"/>
        <v>0</v>
      </c>
      <c r="DV80" s="200">
        <f t="shared" si="75"/>
        <v>0</v>
      </c>
      <c r="DW80" s="201">
        <f t="shared" si="75"/>
        <v>0</v>
      </c>
    </row>
    <row r="81" spans="3:127" ht="10.5">
      <c r="D81" s="196"/>
      <c r="E81" s="197"/>
      <c r="F81" s="197" t="s">
        <v>257</v>
      </c>
      <c r="G81" s="197"/>
      <c r="H81" s="197"/>
      <c r="I81" s="197"/>
      <c r="J81" s="198" t="s">
        <v>574</v>
      </c>
      <c r="K81" s="199"/>
      <c r="L81" s="197"/>
      <c r="M81" s="204" t="s">
        <v>257</v>
      </c>
      <c r="N81" s="197"/>
      <c r="O81" s="338">
        <f>IF(MONTH(O83)&lt;4,YEAR(O83),YEAR(O83+1))*$G$53</f>
        <v>0</v>
      </c>
      <c r="P81" s="205">
        <f t="shared" ref="P81:BX81" si="76">IF(MONTH(P83)&lt;4,YEAR(P83),YEAR(P83+1))*$G$53</f>
        <v>0</v>
      </c>
      <c r="Q81" s="205">
        <f t="shared" si="76"/>
        <v>0</v>
      </c>
      <c r="R81" s="205">
        <f t="shared" si="76"/>
        <v>0</v>
      </c>
      <c r="S81" s="205">
        <f t="shared" si="76"/>
        <v>0</v>
      </c>
      <c r="T81" s="205">
        <f t="shared" si="76"/>
        <v>0</v>
      </c>
      <c r="U81" s="205">
        <f t="shared" si="76"/>
        <v>0</v>
      </c>
      <c r="V81" s="205">
        <f t="shared" si="76"/>
        <v>0</v>
      </c>
      <c r="W81" s="205">
        <f t="shared" si="76"/>
        <v>0</v>
      </c>
      <c r="X81" s="205">
        <f t="shared" si="76"/>
        <v>0</v>
      </c>
      <c r="Y81" s="205">
        <f t="shared" si="76"/>
        <v>0</v>
      </c>
      <c r="Z81" s="205">
        <f t="shared" si="76"/>
        <v>0</v>
      </c>
      <c r="AA81" s="205">
        <f t="shared" si="76"/>
        <v>0</v>
      </c>
      <c r="AB81" s="205">
        <f t="shared" si="76"/>
        <v>0</v>
      </c>
      <c r="AC81" s="205">
        <f t="shared" si="76"/>
        <v>0</v>
      </c>
      <c r="AD81" s="205">
        <f t="shared" si="76"/>
        <v>0</v>
      </c>
      <c r="AE81" s="205">
        <f t="shared" si="76"/>
        <v>0</v>
      </c>
      <c r="AF81" s="205">
        <f t="shared" si="76"/>
        <v>0</v>
      </c>
      <c r="AG81" s="205">
        <f t="shared" si="76"/>
        <v>0</v>
      </c>
      <c r="AH81" s="205">
        <f t="shared" si="76"/>
        <v>0</v>
      </c>
      <c r="AI81" s="205">
        <f t="shared" si="76"/>
        <v>0</v>
      </c>
      <c r="AJ81" s="205">
        <f t="shared" si="76"/>
        <v>0</v>
      </c>
      <c r="AK81" s="205">
        <f t="shared" si="76"/>
        <v>0</v>
      </c>
      <c r="AL81" s="205">
        <f t="shared" si="76"/>
        <v>0</v>
      </c>
      <c r="AM81" s="205">
        <f t="shared" si="76"/>
        <v>0</v>
      </c>
      <c r="AN81" s="205">
        <f t="shared" si="76"/>
        <v>0</v>
      </c>
      <c r="AO81" s="205">
        <f t="shared" si="76"/>
        <v>0</v>
      </c>
      <c r="AP81" s="205">
        <f t="shared" si="76"/>
        <v>0</v>
      </c>
      <c r="AQ81" s="205">
        <f t="shared" si="76"/>
        <v>0</v>
      </c>
      <c r="AR81" s="205">
        <f t="shared" si="76"/>
        <v>0</v>
      </c>
      <c r="AS81" s="205">
        <f t="shared" si="76"/>
        <v>0</v>
      </c>
      <c r="AT81" s="205">
        <f t="shared" si="76"/>
        <v>0</v>
      </c>
      <c r="AU81" s="205">
        <f t="shared" si="76"/>
        <v>0</v>
      </c>
      <c r="AV81" s="205">
        <f t="shared" si="76"/>
        <v>0</v>
      </c>
      <c r="AW81" s="205">
        <f t="shared" si="76"/>
        <v>0</v>
      </c>
      <c r="AX81" s="205">
        <f t="shared" si="76"/>
        <v>0</v>
      </c>
      <c r="AY81" s="205">
        <f t="shared" si="76"/>
        <v>0</v>
      </c>
      <c r="AZ81" s="205">
        <f t="shared" si="76"/>
        <v>0</v>
      </c>
      <c r="BA81" s="205">
        <f t="shared" si="76"/>
        <v>0</v>
      </c>
      <c r="BB81" s="205">
        <f t="shared" si="76"/>
        <v>0</v>
      </c>
      <c r="BC81" s="205">
        <f t="shared" si="76"/>
        <v>0</v>
      </c>
      <c r="BD81" s="205">
        <f t="shared" si="76"/>
        <v>0</v>
      </c>
      <c r="BE81" s="205">
        <f t="shared" si="76"/>
        <v>0</v>
      </c>
      <c r="BF81" s="205">
        <f t="shared" si="76"/>
        <v>0</v>
      </c>
      <c r="BG81" s="205">
        <f t="shared" si="76"/>
        <v>0</v>
      </c>
      <c r="BH81" s="205">
        <f t="shared" si="76"/>
        <v>0</v>
      </c>
      <c r="BI81" s="205">
        <f t="shared" si="76"/>
        <v>0</v>
      </c>
      <c r="BJ81" s="205">
        <f t="shared" si="76"/>
        <v>0</v>
      </c>
      <c r="BK81" s="205">
        <f t="shared" si="76"/>
        <v>0</v>
      </c>
      <c r="BL81" s="205">
        <f t="shared" si="76"/>
        <v>0</v>
      </c>
      <c r="BM81" s="205">
        <f t="shared" si="76"/>
        <v>0</v>
      </c>
      <c r="BN81" s="205">
        <f t="shared" si="76"/>
        <v>0</v>
      </c>
      <c r="BO81" s="205">
        <f t="shared" si="76"/>
        <v>0</v>
      </c>
      <c r="BP81" s="205">
        <f t="shared" si="76"/>
        <v>0</v>
      </c>
      <c r="BQ81" s="205">
        <f t="shared" si="76"/>
        <v>0</v>
      </c>
      <c r="BR81" s="205">
        <f t="shared" si="76"/>
        <v>0</v>
      </c>
      <c r="BS81" s="205">
        <f t="shared" si="76"/>
        <v>0</v>
      </c>
      <c r="BT81" s="205">
        <f t="shared" si="76"/>
        <v>0</v>
      </c>
      <c r="BU81" s="205">
        <f t="shared" si="76"/>
        <v>0</v>
      </c>
      <c r="BV81" s="205">
        <f t="shared" si="76"/>
        <v>0</v>
      </c>
      <c r="BW81" s="205">
        <f t="shared" si="76"/>
        <v>0</v>
      </c>
      <c r="BX81" s="205">
        <f t="shared" si="76"/>
        <v>0</v>
      </c>
      <c r="BY81" s="205">
        <f t="shared" ref="BY81:DW81" si="77">IF(MONTH(BY83)&lt;4,YEAR(BY83),YEAR(BY83+1))*$G$53</f>
        <v>0</v>
      </c>
      <c r="BZ81" s="205">
        <f t="shared" si="77"/>
        <v>0</v>
      </c>
      <c r="CA81" s="205">
        <f t="shared" si="77"/>
        <v>0</v>
      </c>
      <c r="CB81" s="205">
        <f t="shared" si="77"/>
        <v>0</v>
      </c>
      <c r="CC81" s="205">
        <f t="shared" si="77"/>
        <v>0</v>
      </c>
      <c r="CD81" s="205">
        <f t="shared" si="77"/>
        <v>0</v>
      </c>
      <c r="CE81" s="205">
        <f t="shared" si="77"/>
        <v>0</v>
      </c>
      <c r="CF81" s="205">
        <f t="shared" si="77"/>
        <v>0</v>
      </c>
      <c r="CG81" s="205">
        <f t="shared" si="77"/>
        <v>0</v>
      </c>
      <c r="CH81" s="205">
        <f t="shared" si="77"/>
        <v>0</v>
      </c>
      <c r="CI81" s="205">
        <f t="shared" si="77"/>
        <v>0</v>
      </c>
      <c r="CJ81" s="205">
        <f t="shared" si="77"/>
        <v>0</v>
      </c>
      <c r="CK81" s="205">
        <f t="shared" si="77"/>
        <v>0</v>
      </c>
      <c r="CL81" s="205">
        <f t="shared" si="77"/>
        <v>0</v>
      </c>
      <c r="CM81" s="205">
        <f t="shared" si="77"/>
        <v>0</v>
      </c>
      <c r="CN81" s="205">
        <f t="shared" si="77"/>
        <v>0</v>
      </c>
      <c r="CO81" s="205">
        <f t="shared" si="77"/>
        <v>0</v>
      </c>
      <c r="CP81" s="205">
        <f t="shared" si="77"/>
        <v>0</v>
      </c>
      <c r="CQ81" s="205">
        <f t="shared" si="77"/>
        <v>0</v>
      </c>
      <c r="CR81" s="205">
        <f t="shared" si="77"/>
        <v>0</v>
      </c>
      <c r="CS81" s="205">
        <f t="shared" si="77"/>
        <v>0</v>
      </c>
      <c r="CT81" s="205">
        <f t="shared" si="77"/>
        <v>0</v>
      </c>
      <c r="CU81" s="205">
        <f t="shared" si="77"/>
        <v>0</v>
      </c>
      <c r="CV81" s="205">
        <f t="shared" si="77"/>
        <v>0</v>
      </c>
      <c r="CW81" s="205">
        <f t="shared" si="77"/>
        <v>0</v>
      </c>
      <c r="CX81" s="205">
        <f t="shared" si="77"/>
        <v>0</v>
      </c>
      <c r="CY81" s="205">
        <f t="shared" si="77"/>
        <v>0</v>
      </c>
      <c r="CZ81" s="205">
        <f t="shared" si="77"/>
        <v>0</v>
      </c>
      <c r="DA81" s="205">
        <f t="shared" si="77"/>
        <v>0</v>
      </c>
      <c r="DB81" s="205">
        <f t="shared" si="77"/>
        <v>0</v>
      </c>
      <c r="DC81" s="205">
        <f t="shared" si="77"/>
        <v>0</v>
      </c>
      <c r="DD81" s="205">
        <f t="shared" si="77"/>
        <v>0</v>
      </c>
      <c r="DE81" s="205">
        <f t="shared" si="77"/>
        <v>0</v>
      </c>
      <c r="DF81" s="205">
        <f t="shared" si="77"/>
        <v>0</v>
      </c>
      <c r="DG81" s="205">
        <f t="shared" si="77"/>
        <v>0</v>
      </c>
      <c r="DH81" s="205">
        <f t="shared" si="77"/>
        <v>0</v>
      </c>
      <c r="DI81" s="205">
        <f t="shared" si="77"/>
        <v>0</v>
      </c>
      <c r="DJ81" s="205">
        <f t="shared" si="77"/>
        <v>0</v>
      </c>
      <c r="DK81" s="205">
        <f t="shared" si="77"/>
        <v>0</v>
      </c>
      <c r="DL81" s="205">
        <f t="shared" si="77"/>
        <v>0</v>
      </c>
      <c r="DM81" s="205">
        <f t="shared" si="77"/>
        <v>0</v>
      </c>
      <c r="DN81" s="205">
        <f t="shared" si="77"/>
        <v>0</v>
      </c>
      <c r="DO81" s="205">
        <f t="shared" si="77"/>
        <v>0</v>
      </c>
      <c r="DP81" s="205">
        <f t="shared" si="77"/>
        <v>0</v>
      </c>
      <c r="DQ81" s="205">
        <f t="shared" si="77"/>
        <v>0</v>
      </c>
      <c r="DR81" s="205">
        <f t="shared" si="77"/>
        <v>0</v>
      </c>
      <c r="DS81" s="205">
        <f t="shared" si="77"/>
        <v>0</v>
      </c>
      <c r="DT81" s="205">
        <f t="shared" si="77"/>
        <v>0</v>
      </c>
      <c r="DU81" s="205">
        <f t="shared" si="77"/>
        <v>0</v>
      </c>
      <c r="DV81" s="205">
        <f t="shared" si="77"/>
        <v>0</v>
      </c>
      <c r="DW81" s="206">
        <f t="shared" si="77"/>
        <v>0</v>
      </c>
    </row>
    <row r="82" spans="3:127" ht="10.5">
      <c r="D82" s="196"/>
      <c r="E82" s="197"/>
      <c r="F82" s="197" t="s">
        <v>259</v>
      </c>
      <c r="G82" s="197"/>
      <c r="H82" s="197"/>
      <c r="I82" s="197"/>
      <c r="J82" s="198" t="s">
        <v>273</v>
      </c>
      <c r="K82" s="199"/>
      <c r="L82" s="197"/>
      <c r="M82" s="204" t="s">
        <v>259</v>
      </c>
      <c r="N82" s="197"/>
      <c r="O82" s="207">
        <f>IF($G$53=0,0,EOMONTH(G36,-G30/G29)+1)</f>
        <v>0</v>
      </c>
      <c r="P82" s="208">
        <f t="shared" ref="P82:BY82" si="78">(O83+1)*$G$53</f>
        <v>0</v>
      </c>
      <c r="Q82" s="208">
        <f t="shared" si="78"/>
        <v>0</v>
      </c>
      <c r="R82" s="208">
        <f t="shared" si="78"/>
        <v>0</v>
      </c>
      <c r="S82" s="208">
        <f t="shared" si="78"/>
        <v>0</v>
      </c>
      <c r="T82" s="208">
        <f t="shared" si="78"/>
        <v>0</v>
      </c>
      <c r="U82" s="208">
        <f t="shared" si="78"/>
        <v>0</v>
      </c>
      <c r="V82" s="208">
        <f t="shared" si="78"/>
        <v>0</v>
      </c>
      <c r="W82" s="208">
        <f t="shared" si="78"/>
        <v>0</v>
      </c>
      <c r="X82" s="208">
        <f t="shared" si="78"/>
        <v>0</v>
      </c>
      <c r="Y82" s="208">
        <f t="shared" si="78"/>
        <v>0</v>
      </c>
      <c r="Z82" s="208">
        <f t="shared" si="78"/>
        <v>0</v>
      </c>
      <c r="AA82" s="208">
        <f t="shared" si="78"/>
        <v>0</v>
      </c>
      <c r="AB82" s="208">
        <f t="shared" si="78"/>
        <v>0</v>
      </c>
      <c r="AC82" s="208">
        <f t="shared" si="78"/>
        <v>0</v>
      </c>
      <c r="AD82" s="208">
        <f t="shared" si="78"/>
        <v>0</v>
      </c>
      <c r="AE82" s="208">
        <f t="shared" si="78"/>
        <v>0</v>
      </c>
      <c r="AF82" s="208">
        <f t="shared" si="78"/>
        <v>0</v>
      </c>
      <c r="AG82" s="208">
        <f t="shared" si="78"/>
        <v>0</v>
      </c>
      <c r="AH82" s="208">
        <f t="shared" si="78"/>
        <v>0</v>
      </c>
      <c r="AI82" s="208">
        <f t="shared" si="78"/>
        <v>0</v>
      </c>
      <c r="AJ82" s="208">
        <f t="shared" si="78"/>
        <v>0</v>
      </c>
      <c r="AK82" s="208">
        <f t="shared" si="78"/>
        <v>0</v>
      </c>
      <c r="AL82" s="208">
        <f t="shared" si="78"/>
        <v>0</v>
      </c>
      <c r="AM82" s="208">
        <f t="shared" si="78"/>
        <v>0</v>
      </c>
      <c r="AN82" s="208">
        <f t="shared" si="78"/>
        <v>0</v>
      </c>
      <c r="AO82" s="208">
        <f t="shared" si="78"/>
        <v>0</v>
      </c>
      <c r="AP82" s="208">
        <f t="shared" si="78"/>
        <v>0</v>
      </c>
      <c r="AQ82" s="208">
        <f t="shared" si="78"/>
        <v>0</v>
      </c>
      <c r="AR82" s="208">
        <f t="shared" si="78"/>
        <v>0</v>
      </c>
      <c r="AS82" s="208">
        <f t="shared" si="78"/>
        <v>0</v>
      </c>
      <c r="AT82" s="208">
        <f t="shared" si="78"/>
        <v>0</v>
      </c>
      <c r="AU82" s="208">
        <f t="shared" si="78"/>
        <v>0</v>
      </c>
      <c r="AV82" s="208">
        <f t="shared" si="78"/>
        <v>0</v>
      </c>
      <c r="AW82" s="208">
        <f t="shared" si="78"/>
        <v>0</v>
      </c>
      <c r="AX82" s="208">
        <f t="shared" si="78"/>
        <v>0</v>
      </c>
      <c r="AY82" s="208">
        <f t="shared" si="78"/>
        <v>0</v>
      </c>
      <c r="AZ82" s="208">
        <f t="shared" si="78"/>
        <v>0</v>
      </c>
      <c r="BA82" s="208">
        <f t="shared" si="78"/>
        <v>0</v>
      </c>
      <c r="BB82" s="208">
        <f t="shared" si="78"/>
        <v>0</v>
      </c>
      <c r="BC82" s="208">
        <f t="shared" si="78"/>
        <v>0</v>
      </c>
      <c r="BD82" s="208">
        <f t="shared" si="78"/>
        <v>0</v>
      </c>
      <c r="BE82" s="208">
        <f t="shared" si="78"/>
        <v>0</v>
      </c>
      <c r="BF82" s="208">
        <f t="shared" si="78"/>
        <v>0</v>
      </c>
      <c r="BG82" s="208">
        <f t="shared" si="78"/>
        <v>0</v>
      </c>
      <c r="BH82" s="208">
        <f t="shared" si="78"/>
        <v>0</v>
      </c>
      <c r="BI82" s="208">
        <f t="shared" si="78"/>
        <v>0</v>
      </c>
      <c r="BJ82" s="208">
        <f t="shared" si="78"/>
        <v>0</v>
      </c>
      <c r="BK82" s="208">
        <f t="shared" si="78"/>
        <v>0</v>
      </c>
      <c r="BL82" s="208">
        <f t="shared" si="78"/>
        <v>0</v>
      </c>
      <c r="BM82" s="208">
        <f t="shared" si="78"/>
        <v>0</v>
      </c>
      <c r="BN82" s="208">
        <f t="shared" si="78"/>
        <v>0</v>
      </c>
      <c r="BO82" s="208">
        <f t="shared" si="78"/>
        <v>0</v>
      </c>
      <c r="BP82" s="208">
        <f t="shared" si="78"/>
        <v>0</v>
      </c>
      <c r="BQ82" s="208">
        <f t="shared" si="78"/>
        <v>0</v>
      </c>
      <c r="BR82" s="208">
        <f t="shared" si="78"/>
        <v>0</v>
      </c>
      <c r="BS82" s="208">
        <f t="shared" si="78"/>
        <v>0</v>
      </c>
      <c r="BT82" s="208">
        <f t="shared" si="78"/>
        <v>0</v>
      </c>
      <c r="BU82" s="208">
        <f t="shared" si="78"/>
        <v>0</v>
      </c>
      <c r="BV82" s="208">
        <f t="shared" si="78"/>
        <v>0</v>
      </c>
      <c r="BW82" s="208">
        <f t="shared" si="78"/>
        <v>0</v>
      </c>
      <c r="BX82" s="208">
        <f t="shared" si="78"/>
        <v>0</v>
      </c>
      <c r="BY82" s="208">
        <f t="shared" si="78"/>
        <v>0</v>
      </c>
      <c r="BZ82" s="208">
        <f t="shared" ref="BZ82:DW82" si="79">(BY83+1)*$G$53</f>
        <v>0</v>
      </c>
      <c r="CA82" s="208">
        <f t="shared" si="79"/>
        <v>0</v>
      </c>
      <c r="CB82" s="208">
        <f t="shared" si="79"/>
        <v>0</v>
      </c>
      <c r="CC82" s="208">
        <f t="shared" si="79"/>
        <v>0</v>
      </c>
      <c r="CD82" s="208">
        <f t="shared" si="79"/>
        <v>0</v>
      </c>
      <c r="CE82" s="208">
        <f t="shared" si="79"/>
        <v>0</v>
      </c>
      <c r="CF82" s="208">
        <f t="shared" si="79"/>
        <v>0</v>
      </c>
      <c r="CG82" s="208">
        <f t="shared" si="79"/>
        <v>0</v>
      </c>
      <c r="CH82" s="208">
        <f t="shared" si="79"/>
        <v>0</v>
      </c>
      <c r="CI82" s="208">
        <f t="shared" si="79"/>
        <v>0</v>
      </c>
      <c r="CJ82" s="208">
        <f t="shared" si="79"/>
        <v>0</v>
      </c>
      <c r="CK82" s="208">
        <f t="shared" si="79"/>
        <v>0</v>
      </c>
      <c r="CL82" s="208">
        <f t="shared" si="79"/>
        <v>0</v>
      </c>
      <c r="CM82" s="208">
        <f t="shared" si="79"/>
        <v>0</v>
      </c>
      <c r="CN82" s="208">
        <f t="shared" si="79"/>
        <v>0</v>
      </c>
      <c r="CO82" s="208">
        <f t="shared" si="79"/>
        <v>0</v>
      </c>
      <c r="CP82" s="208">
        <f t="shared" si="79"/>
        <v>0</v>
      </c>
      <c r="CQ82" s="208">
        <f t="shared" si="79"/>
        <v>0</v>
      </c>
      <c r="CR82" s="208">
        <f t="shared" si="79"/>
        <v>0</v>
      </c>
      <c r="CS82" s="208">
        <f t="shared" si="79"/>
        <v>0</v>
      </c>
      <c r="CT82" s="208">
        <f t="shared" si="79"/>
        <v>0</v>
      </c>
      <c r="CU82" s="208">
        <f t="shared" si="79"/>
        <v>0</v>
      </c>
      <c r="CV82" s="208">
        <f t="shared" si="79"/>
        <v>0</v>
      </c>
      <c r="CW82" s="208">
        <f t="shared" si="79"/>
        <v>0</v>
      </c>
      <c r="CX82" s="208">
        <f t="shared" si="79"/>
        <v>0</v>
      </c>
      <c r="CY82" s="208">
        <f t="shared" si="79"/>
        <v>0</v>
      </c>
      <c r="CZ82" s="208">
        <f t="shared" si="79"/>
        <v>0</v>
      </c>
      <c r="DA82" s="208">
        <f t="shared" si="79"/>
        <v>0</v>
      </c>
      <c r="DB82" s="208">
        <f t="shared" si="79"/>
        <v>0</v>
      </c>
      <c r="DC82" s="208">
        <f t="shared" si="79"/>
        <v>0</v>
      </c>
      <c r="DD82" s="208">
        <f t="shared" si="79"/>
        <v>0</v>
      </c>
      <c r="DE82" s="208">
        <f t="shared" si="79"/>
        <v>0</v>
      </c>
      <c r="DF82" s="208">
        <f t="shared" si="79"/>
        <v>0</v>
      </c>
      <c r="DG82" s="208">
        <f t="shared" si="79"/>
        <v>0</v>
      </c>
      <c r="DH82" s="208">
        <f t="shared" si="79"/>
        <v>0</v>
      </c>
      <c r="DI82" s="208">
        <f t="shared" si="79"/>
        <v>0</v>
      </c>
      <c r="DJ82" s="208">
        <f t="shared" si="79"/>
        <v>0</v>
      </c>
      <c r="DK82" s="208">
        <f t="shared" si="79"/>
        <v>0</v>
      </c>
      <c r="DL82" s="208">
        <f t="shared" si="79"/>
        <v>0</v>
      </c>
      <c r="DM82" s="208">
        <f t="shared" si="79"/>
        <v>0</v>
      </c>
      <c r="DN82" s="208">
        <f t="shared" si="79"/>
        <v>0</v>
      </c>
      <c r="DO82" s="208">
        <f t="shared" si="79"/>
        <v>0</v>
      </c>
      <c r="DP82" s="208">
        <f t="shared" si="79"/>
        <v>0</v>
      </c>
      <c r="DQ82" s="208">
        <f t="shared" si="79"/>
        <v>0</v>
      </c>
      <c r="DR82" s="208">
        <f t="shared" si="79"/>
        <v>0</v>
      </c>
      <c r="DS82" s="208">
        <f t="shared" si="79"/>
        <v>0</v>
      </c>
      <c r="DT82" s="208">
        <f t="shared" si="79"/>
        <v>0</v>
      </c>
      <c r="DU82" s="208">
        <f t="shared" si="79"/>
        <v>0</v>
      </c>
      <c r="DV82" s="208">
        <f t="shared" si="79"/>
        <v>0</v>
      </c>
      <c r="DW82" s="209">
        <f t="shared" si="79"/>
        <v>0</v>
      </c>
    </row>
    <row r="83" spans="3:127" ht="10.5">
      <c r="D83" s="196"/>
      <c r="E83" s="197"/>
      <c r="F83" s="197" t="s">
        <v>261</v>
      </c>
      <c r="G83" s="197"/>
      <c r="H83" s="197"/>
      <c r="I83" s="197"/>
      <c r="J83" s="198" t="s">
        <v>273</v>
      </c>
      <c r="K83" s="199"/>
      <c r="L83" s="197"/>
      <c r="M83" s="204" t="s">
        <v>261</v>
      </c>
      <c r="N83" s="197"/>
      <c r="O83" s="347">
        <f>(EDATE(O82,G30/G29)-1)*$G$53</f>
        <v>0</v>
      </c>
      <c r="P83" s="208">
        <f t="shared" ref="P83:BY83" si="80">EOMONTH(O83,6)*$G$53</f>
        <v>0</v>
      </c>
      <c r="Q83" s="208">
        <f t="shared" si="80"/>
        <v>0</v>
      </c>
      <c r="R83" s="208">
        <f t="shared" si="80"/>
        <v>0</v>
      </c>
      <c r="S83" s="208">
        <f t="shared" si="80"/>
        <v>0</v>
      </c>
      <c r="T83" s="208">
        <f t="shared" si="80"/>
        <v>0</v>
      </c>
      <c r="U83" s="208">
        <f t="shared" si="80"/>
        <v>0</v>
      </c>
      <c r="V83" s="208">
        <f t="shared" si="80"/>
        <v>0</v>
      </c>
      <c r="W83" s="208">
        <f t="shared" si="80"/>
        <v>0</v>
      </c>
      <c r="X83" s="208">
        <f t="shared" si="80"/>
        <v>0</v>
      </c>
      <c r="Y83" s="208">
        <f t="shared" si="80"/>
        <v>0</v>
      </c>
      <c r="Z83" s="208">
        <f t="shared" si="80"/>
        <v>0</v>
      </c>
      <c r="AA83" s="208">
        <f t="shared" si="80"/>
        <v>0</v>
      </c>
      <c r="AB83" s="208">
        <f t="shared" si="80"/>
        <v>0</v>
      </c>
      <c r="AC83" s="208">
        <f t="shared" si="80"/>
        <v>0</v>
      </c>
      <c r="AD83" s="208">
        <f t="shared" si="80"/>
        <v>0</v>
      </c>
      <c r="AE83" s="208">
        <f t="shared" si="80"/>
        <v>0</v>
      </c>
      <c r="AF83" s="208">
        <f t="shared" si="80"/>
        <v>0</v>
      </c>
      <c r="AG83" s="208">
        <f t="shared" si="80"/>
        <v>0</v>
      </c>
      <c r="AH83" s="208">
        <f t="shared" si="80"/>
        <v>0</v>
      </c>
      <c r="AI83" s="208">
        <f t="shared" si="80"/>
        <v>0</v>
      </c>
      <c r="AJ83" s="208">
        <f t="shared" si="80"/>
        <v>0</v>
      </c>
      <c r="AK83" s="208">
        <f t="shared" si="80"/>
        <v>0</v>
      </c>
      <c r="AL83" s="208">
        <f t="shared" si="80"/>
        <v>0</v>
      </c>
      <c r="AM83" s="208">
        <f t="shared" si="80"/>
        <v>0</v>
      </c>
      <c r="AN83" s="208">
        <f t="shared" si="80"/>
        <v>0</v>
      </c>
      <c r="AO83" s="208">
        <f t="shared" si="80"/>
        <v>0</v>
      </c>
      <c r="AP83" s="208">
        <f t="shared" si="80"/>
        <v>0</v>
      </c>
      <c r="AQ83" s="208">
        <f t="shared" si="80"/>
        <v>0</v>
      </c>
      <c r="AR83" s="208">
        <f t="shared" si="80"/>
        <v>0</v>
      </c>
      <c r="AS83" s="208">
        <f t="shared" si="80"/>
        <v>0</v>
      </c>
      <c r="AT83" s="208">
        <f t="shared" si="80"/>
        <v>0</v>
      </c>
      <c r="AU83" s="208">
        <f t="shared" si="80"/>
        <v>0</v>
      </c>
      <c r="AV83" s="208">
        <f t="shared" si="80"/>
        <v>0</v>
      </c>
      <c r="AW83" s="208">
        <f t="shared" si="80"/>
        <v>0</v>
      </c>
      <c r="AX83" s="208">
        <f t="shared" si="80"/>
        <v>0</v>
      </c>
      <c r="AY83" s="208">
        <f t="shared" si="80"/>
        <v>0</v>
      </c>
      <c r="AZ83" s="208">
        <f t="shared" si="80"/>
        <v>0</v>
      </c>
      <c r="BA83" s="208">
        <f t="shared" si="80"/>
        <v>0</v>
      </c>
      <c r="BB83" s="208">
        <f t="shared" si="80"/>
        <v>0</v>
      </c>
      <c r="BC83" s="208">
        <f t="shared" si="80"/>
        <v>0</v>
      </c>
      <c r="BD83" s="208">
        <f t="shared" si="80"/>
        <v>0</v>
      </c>
      <c r="BE83" s="208">
        <f t="shared" si="80"/>
        <v>0</v>
      </c>
      <c r="BF83" s="208">
        <f t="shared" si="80"/>
        <v>0</v>
      </c>
      <c r="BG83" s="208">
        <f t="shared" si="80"/>
        <v>0</v>
      </c>
      <c r="BH83" s="208">
        <f t="shared" si="80"/>
        <v>0</v>
      </c>
      <c r="BI83" s="208">
        <f t="shared" si="80"/>
        <v>0</v>
      </c>
      <c r="BJ83" s="208">
        <f t="shared" si="80"/>
        <v>0</v>
      </c>
      <c r="BK83" s="208">
        <f t="shared" si="80"/>
        <v>0</v>
      </c>
      <c r="BL83" s="208">
        <f t="shared" si="80"/>
        <v>0</v>
      </c>
      <c r="BM83" s="208">
        <f t="shared" si="80"/>
        <v>0</v>
      </c>
      <c r="BN83" s="208">
        <f t="shared" si="80"/>
        <v>0</v>
      </c>
      <c r="BO83" s="208">
        <f t="shared" si="80"/>
        <v>0</v>
      </c>
      <c r="BP83" s="208">
        <f t="shared" si="80"/>
        <v>0</v>
      </c>
      <c r="BQ83" s="208">
        <f t="shared" si="80"/>
        <v>0</v>
      </c>
      <c r="BR83" s="208">
        <f t="shared" si="80"/>
        <v>0</v>
      </c>
      <c r="BS83" s="208">
        <f t="shared" si="80"/>
        <v>0</v>
      </c>
      <c r="BT83" s="208">
        <f t="shared" si="80"/>
        <v>0</v>
      </c>
      <c r="BU83" s="208">
        <f t="shared" si="80"/>
        <v>0</v>
      </c>
      <c r="BV83" s="208">
        <f t="shared" si="80"/>
        <v>0</v>
      </c>
      <c r="BW83" s="208">
        <f t="shared" si="80"/>
        <v>0</v>
      </c>
      <c r="BX83" s="208">
        <f t="shared" si="80"/>
        <v>0</v>
      </c>
      <c r="BY83" s="208">
        <f t="shared" si="80"/>
        <v>0</v>
      </c>
      <c r="BZ83" s="208">
        <f t="shared" ref="BZ83:DW83" si="81">EOMONTH(BY83,6)*$G$53</f>
        <v>0</v>
      </c>
      <c r="CA83" s="208">
        <f t="shared" si="81"/>
        <v>0</v>
      </c>
      <c r="CB83" s="208">
        <f t="shared" si="81"/>
        <v>0</v>
      </c>
      <c r="CC83" s="208">
        <f t="shared" si="81"/>
        <v>0</v>
      </c>
      <c r="CD83" s="208">
        <f t="shared" si="81"/>
        <v>0</v>
      </c>
      <c r="CE83" s="208">
        <f t="shared" si="81"/>
        <v>0</v>
      </c>
      <c r="CF83" s="208">
        <f t="shared" si="81"/>
        <v>0</v>
      </c>
      <c r="CG83" s="208">
        <f t="shared" si="81"/>
        <v>0</v>
      </c>
      <c r="CH83" s="208">
        <f t="shared" si="81"/>
        <v>0</v>
      </c>
      <c r="CI83" s="208">
        <f t="shared" si="81"/>
        <v>0</v>
      </c>
      <c r="CJ83" s="208">
        <f t="shared" si="81"/>
        <v>0</v>
      </c>
      <c r="CK83" s="208">
        <f t="shared" si="81"/>
        <v>0</v>
      </c>
      <c r="CL83" s="208">
        <f t="shared" si="81"/>
        <v>0</v>
      </c>
      <c r="CM83" s="208">
        <f t="shared" si="81"/>
        <v>0</v>
      </c>
      <c r="CN83" s="208">
        <f t="shared" si="81"/>
        <v>0</v>
      </c>
      <c r="CO83" s="208">
        <f t="shared" si="81"/>
        <v>0</v>
      </c>
      <c r="CP83" s="208">
        <f t="shared" si="81"/>
        <v>0</v>
      </c>
      <c r="CQ83" s="208">
        <f t="shared" si="81"/>
        <v>0</v>
      </c>
      <c r="CR83" s="208">
        <f t="shared" si="81"/>
        <v>0</v>
      </c>
      <c r="CS83" s="208">
        <f t="shared" si="81"/>
        <v>0</v>
      </c>
      <c r="CT83" s="208">
        <f t="shared" si="81"/>
        <v>0</v>
      </c>
      <c r="CU83" s="208">
        <f t="shared" si="81"/>
        <v>0</v>
      </c>
      <c r="CV83" s="208">
        <f t="shared" si="81"/>
        <v>0</v>
      </c>
      <c r="CW83" s="208">
        <f t="shared" si="81"/>
        <v>0</v>
      </c>
      <c r="CX83" s="208">
        <f t="shared" si="81"/>
        <v>0</v>
      </c>
      <c r="CY83" s="208">
        <f t="shared" si="81"/>
        <v>0</v>
      </c>
      <c r="CZ83" s="208">
        <f t="shared" si="81"/>
        <v>0</v>
      </c>
      <c r="DA83" s="208">
        <f t="shared" si="81"/>
        <v>0</v>
      </c>
      <c r="DB83" s="208">
        <f t="shared" si="81"/>
        <v>0</v>
      </c>
      <c r="DC83" s="208">
        <f t="shared" si="81"/>
        <v>0</v>
      </c>
      <c r="DD83" s="208">
        <f t="shared" si="81"/>
        <v>0</v>
      </c>
      <c r="DE83" s="208">
        <f t="shared" si="81"/>
        <v>0</v>
      </c>
      <c r="DF83" s="208">
        <f t="shared" si="81"/>
        <v>0</v>
      </c>
      <c r="DG83" s="208">
        <f t="shared" si="81"/>
        <v>0</v>
      </c>
      <c r="DH83" s="208">
        <f t="shared" si="81"/>
        <v>0</v>
      </c>
      <c r="DI83" s="208">
        <f t="shared" si="81"/>
        <v>0</v>
      </c>
      <c r="DJ83" s="208">
        <f t="shared" si="81"/>
        <v>0</v>
      </c>
      <c r="DK83" s="208">
        <f t="shared" si="81"/>
        <v>0</v>
      </c>
      <c r="DL83" s="208">
        <f t="shared" si="81"/>
        <v>0</v>
      </c>
      <c r="DM83" s="208">
        <f t="shared" si="81"/>
        <v>0</v>
      </c>
      <c r="DN83" s="208">
        <f t="shared" si="81"/>
        <v>0</v>
      </c>
      <c r="DO83" s="208">
        <f t="shared" si="81"/>
        <v>0</v>
      </c>
      <c r="DP83" s="208">
        <f t="shared" si="81"/>
        <v>0</v>
      </c>
      <c r="DQ83" s="208">
        <f t="shared" si="81"/>
        <v>0</v>
      </c>
      <c r="DR83" s="208">
        <f t="shared" si="81"/>
        <v>0</v>
      </c>
      <c r="DS83" s="208">
        <f t="shared" si="81"/>
        <v>0</v>
      </c>
      <c r="DT83" s="208">
        <f t="shared" si="81"/>
        <v>0</v>
      </c>
      <c r="DU83" s="208">
        <f t="shared" si="81"/>
        <v>0</v>
      </c>
      <c r="DV83" s="208">
        <f t="shared" si="81"/>
        <v>0</v>
      </c>
      <c r="DW83" s="209">
        <f t="shared" si="81"/>
        <v>0</v>
      </c>
    </row>
    <row r="84" spans="3:127" ht="10.5">
      <c r="D84" s="196"/>
      <c r="E84" s="197"/>
      <c r="F84" s="197" t="s">
        <v>268</v>
      </c>
      <c r="G84" s="197"/>
      <c r="H84" s="197"/>
      <c r="I84" s="197"/>
      <c r="J84" s="198" t="s">
        <v>268</v>
      </c>
      <c r="K84" s="199"/>
      <c r="L84" s="197"/>
      <c r="M84" s="204" t="s">
        <v>268</v>
      </c>
      <c r="N84" s="197"/>
      <c r="O84" s="338">
        <f>(O83-O82+1)*$G$53</f>
        <v>0</v>
      </c>
      <c r="P84" s="205">
        <f t="shared" ref="P84:BY84" si="82">(P83-P82+1)*$G$53</f>
        <v>0</v>
      </c>
      <c r="Q84" s="205">
        <f t="shared" si="82"/>
        <v>0</v>
      </c>
      <c r="R84" s="205">
        <f t="shared" si="82"/>
        <v>0</v>
      </c>
      <c r="S84" s="205">
        <f t="shared" si="82"/>
        <v>0</v>
      </c>
      <c r="T84" s="205">
        <f t="shared" si="82"/>
        <v>0</v>
      </c>
      <c r="U84" s="205">
        <f t="shared" si="82"/>
        <v>0</v>
      </c>
      <c r="V84" s="205">
        <f t="shared" si="82"/>
        <v>0</v>
      </c>
      <c r="W84" s="205">
        <f t="shared" si="82"/>
        <v>0</v>
      </c>
      <c r="X84" s="205">
        <f t="shared" si="82"/>
        <v>0</v>
      </c>
      <c r="Y84" s="205">
        <f t="shared" si="82"/>
        <v>0</v>
      </c>
      <c r="Z84" s="205">
        <f t="shared" si="82"/>
        <v>0</v>
      </c>
      <c r="AA84" s="205">
        <f t="shared" si="82"/>
        <v>0</v>
      </c>
      <c r="AB84" s="205">
        <f t="shared" si="82"/>
        <v>0</v>
      </c>
      <c r="AC84" s="205">
        <f t="shared" si="82"/>
        <v>0</v>
      </c>
      <c r="AD84" s="205">
        <f t="shared" si="82"/>
        <v>0</v>
      </c>
      <c r="AE84" s="205">
        <f t="shared" si="82"/>
        <v>0</v>
      </c>
      <c r="AF84" s="205">
        <f t="shared" si="82"/>
        <v>0</v>
      </c>
      <c r="AG84" s="205">
        <f t="shared" si="82"/>
        <v>0</v>
      </c>
      <c r="AH84" s="205">
        <f t="shared" si="82"/>
        <v>0</v>
      </c>
      <c r="AI84" s="205">
        <f t="shared" si="82"/>
        <v>0</v>
      </c>
      <c r="AJ84" s="205">
        <f t="shared" si="82"/>
        <v>0</v>
      </c>
      <c r="AK84" s="205">
        <f t="shared" si="82"/>
        <v>0</v>
      </c>
      <c r="AL84" s="205">
        <f t="shared" si="82"/>
        <v>0</v>
      </c>
      <c r="AM84" s="205">
        <f t="shared" si="82"/>
        <v>0</v>
      </c>
      <c r="AN84" s="205">
        <f t="shared" si="82"/>
        <v>0</v>
      </c>
      <c r="AO84" s="205">
        <f t="shared" si="82"/>
        <v>0</v>
      </c>
      <c r="AP84" s="205">
        <f t="shared" si="82"/>
        <v>0</v>
      </c>
      <c r="AQ84" s="205">
        <f t="shared" si="82"/>
        <v>0</v>
      </c>
      <c r="AR84" s="205">
        <f t="shared" si="82"/>
        <v>0</v>
      </c>
      <c r="AS84" s="205">
        <f t="shared" si="82"/>
        <v>0</v>
      </c>
      <c r="AT84" s="205">
        <f t="shared" si="82"/>
        <v>0</v>
      </c>
      <c r="AU84" s="205">
        <f t="shared" si="82"/>
        <v>0</v>
      </c>
      <c r="AV84" s="205">
        <f t="shared" si="82"/>
        <v>0</v>
      </c>
      <c r="AW84" s="205">
        <f t="shared" si="82"/>
        <v>0</v>
      </c>
      <c r="AX84" s="205">
        <f t="shared" si="82"/>
        <v>0</v>
      </c>
      <c r="AY84" s="205">
        <f t="shared" si="82"/>
        <v>0</v>
      </c>
      <c r="AZ84" s="205">
        <f t="shared" si="82"/>
        <v>0</v>
      </c>
      <c r="BA84" s="205">
        <f t="shared" si="82"/>
        <v>0</v>
      </c>
      <c r="BB84" s="205">
        <f t="shared" si="82"/>
        <v>0</v>
      </c>
      <c r="BC84" s="205">
        <f t="shared" si="82"/>
        <v>0</v>
      </c>
      <c r="BD84" s="205">
        <f t="shared" si="82"/>
        <v>0</v>
      </c>
      <c r="BE84" s="205">
        <f t="shared" si="82"/>
        <v>0</v>
      </c>
      <c r="BF84" s="205">
        <f t="shared" si="82"/>
        <v>0</v>
      </c>
      <c r="BG84" s="205">
        <f t="shared" si="82"/>
        <v>0</v>
      </c>
      <c r="BH84" s="205">
        <f t="shared" si="82"/>
        <v>0</v>
      </c>
      <c r="BI84" s="205">
        <f t="shared" si="82"/>
        <v>0</v>
      </c>
      <c r="BJ84" s="205">
        <f t="shared" si="82"/>
        <v>0</v>
      </c>
      <c r="BK84" s="205">
        <f t="shared" si="82"/>
        <v>0</v>
      </c>
      <c r="BL84" s="205">
        <f t="shared" si="82"/>
        <v>0</v>
      </c>
      <c r="BM84" s="205">
        <f t="shared" si="82"/>
        <v>0</v>
      </c>
      <c r="BN84" s="205">
        <f t="shared" si="82"/>
        <v>0</v>
      </c>
      <c r="BO84" s="205">
        <f t="shared" si="82"/>
        <v>0</v>
      </c>
      <c r="BP84" s="205">
        <f t="shared" si="82"/>
        <v>0</v>
      </c>
      <c r="BQ84" s="205">
        <f t="shared" si="82"/>
        <v>0</v>
      </c>
      <c r="BR84" s="205">
        <f t="shared" si="82"/>
        <v>0</v>
      </c>
      <c r="BS84" s="205">
        <f t="shared" si="82"/>
        <v>0</v>
      </c>
      <c r="BT84" s="205">
        <f t="shared" si="82"/>
        <v>0</v>
      </c>
      <c r="BU84" s="205">
        <f t="shared" si="82"/>
        <v>0</v>
      </c>
      <c r="BV84" s="205">
        <f t="shared" si="82"/>
        <v>0</v>
      </c>
      <c r="BW84" s="205">
        <f t="shared" si="82"/>
        <v>0</v>
      </c>
      <c r="BX84" s="205">
        <f t="shared" si="82"/>
        <v>0</v>
      </c>
      <c r="BY84" s="205">
        <f t="shared" si="82"/>
        <v>0</v>
      </c>
      <c r="BZ84" s="205">
        <f t="shared" ref="BZ84:DW84" si="83">(BZ83-BZ82+1)*$G$53</f>
        <v>0</v>
      </c>
      <c r="CA84" s="205">
        <f t="shared" si="83"/>
        <v>0</v>
      </c>
      <c r="CB84" s="205">
        <f t="shared" si="83"/>
        <v>0</v>
      </c>
      <c r="CC84" s="205">
        <f t="shared" si="83"/>
        <v>0</v>
      </c>
      <c r="CD84" s="205">
        <f t="shared" si="83"/>
        <v>0</v>
      </c>
      <c r="CE84" s="205">
        <f t="shared" si="83"/>
        <v>0</v>
      </c>
      <c r="CF84" s="205">
        <f t="shared" si="83"/>
        <v>0</v>
      </c>
      <c r="CG84" s="205">
        <f t="shared" si="83"/>
        <v>0</v>
      </c>
      <c r="CH84" s="205">
        <f t="shared" si="83"/>
        <v>0</v>
      </c>
      <c r="CI84" s="205">
        <f t="shared" si="83"/>
        <v>0</v>
      </c>
      <c r="CJ84" s="205">
        <f t="shared" si="83"/>
        <v>0</v>
      </c>
      <c r="CK84" s="205">
        <f t="shared" si="83"/>
        <v>0</v>
      </c>
      <c r="CL84" s="205">
        <f t="shared" si="83"/>
        <v>0</v>
      </c>
      <c r="CM84" s="205">
        <f t="shared" si="83"/>
        <v>0</v>
      </c>
      <c r="CN84" s="205">
        <f t="shared" si="83"/>
        <v>0</v>
      </c>
      <c r="CO84" s="205">
        <f t="shared" si="83"/>
        <v>0</v>
      </c>
      <c r="CP84" s="205">
        <f t="shared" si="83"/>
        <v>0</v>
      </c>
      <c r="CQ84" s="205">
        <f t="shared" si="83"/>
        <v>0</v>
      </c>
      <c r="CR84" s="205">
        <f t="shared" si="83"/>
        <v>0</v>
      </c>
      <c r="CS84" s="205">
        <f t="shared" si="83"/>
        <v>0</v>
      </c>
      <c r="CT84" s="205">
        <f t="shared" si="83"/>
        <v>0</v>
      </c>
      <c r="CU84" s="205">
        <f t="shared" si="83"/>
        <v>0</v>
      </c>
      <c r="CV84" s="205">
        <f t="shared" si="83"/>
        <v>0</v>
      </c>
      <c r="CW84" s="205">
        <f t="shared" si="83"/>
        <v>0</v>
      </c>
      <c r="CX84" s="205">
        <f t="shared" si="83"/>
        <v>0</v>
      </c>
      <c r="CY84" s="205">
        <f t="shared" si="83"/>
        <v>0</v>
      </c>
      <c r="CZ84" s="205">
        <f t="shared" si="83"/>
        <v>0</v>
      </c>
      <c r="DA84" s="205">
        <f t="shared" si="83"/>
        <v>0</v>
      </c>
      <c r="DB84" s="205">
        <f t="shared" si="83"/>
        <v>0</v>
      </c>
      <c r="DC84" s="205">
        <f t="shared" si="83"/>
        <v>0</v>
      </c>
      <c r="DD84" s="205">
        <f t="shared" si="83"/>
        <v>0</v>
      </c>
      <c r="DE84" s="205">
        <f t="shared" si="83"/>
        <v>0</v>
      </c>
      <c r="DF84" s="205">
        <f t="shared" si="83"/>
        <v>0</v>
      </c>
      <c r="DG84" s="205">
        <f t="shared" si="83"/>
        <v>0</v>
      </c>
      <c r="DH84" s="205">
        <f t="shared" si="83"/>
        <v>0</v>
      </c>
      <c r="DI84" s="205">
        <f t="shared" si="83"/>
        <v>0</v>
      </c>
      <c r="DJ84" s="205">
        <f t="shared" si="83"/>
        <v>0</v>
      </c>
      <c r="DK84" s="205">
        <f t="shared" si="83"/>
        <v>0</v>
      </c>
      <c r="DL84" s="205">
        <f t="shared" si="83"/>
        <v>0</v>
      </c>
      <c r="DM84" s="205">
        <f t="shared" si="83"/>
        <v>0</v>
      </c>
      <c r="DN84" s="205">
        <f t="shared" si="83"/>
        <v>0</v>
      </c>
      <c r="DO84" s="205">
        <f t="shared" si="83"/>
        <v>0</v>
      </c>
      <c r="DP84" s="205">
        <f t="shared" si="83"/>
        <v>0</v>
      </c>
      <c r="DQ84" s="205">
        <f t="shared" si="83"/>
        <v>0</v>
      </c>
      <c r="DR84" s="205">
        <f t="shared" si="83"/>
        <v>0</v>
      </c>
      <c r="DS84" s="205">
        <f t="shared" si="83"/>
        <v>0</v>
      </c>
      <c r="DT84" s="205">
        <f t="shared" si="83"/>
        <v>0</v>
      </c>
      <c r="DU84" s="205">
        <f t="shared" si="83"/>
        <v>0</v>
      </c>
      <c r="DV84" s="205">
        <f t="shared" si="83"/>
        <v>0</v>
      </c>
      <c r="DW84" s="206">
        <f t="shared" si="83"/>
        <v>0</v>
      </c>
    </row>
    <row r="85" spans="3:127" ht="9.9499999999999993">
      <c r="D85" s="196"/>
      <c r="E85" s="197"/>
      <c r="F85" s="197"/>
      <c r="G85" s="197"/>
      <c r="H85" s="197"/>
      <c r="I85" s="197"/>
      <c r="J85" s="197"/>
      <c r="K85" s="199"/>
      <c r="L85" s="197"/>
      <c r="M85" s="197"/>
      <c r="N85" s="197"/>
      <c r="O85" s="197"/>
      <c r="P85" s="197"/>
      <c r="Q85" s="197"/>
      <c r="R85" s="197"/>
      <c r="S85" s="197"/>
      <c r="T85" s="197"/>
      <c r="U85" s="197"/>
      <c r="V85" s="197"/>
      <c r="W85" s="197"/>
      <c r="X85" s="197"/>
      <c r="Y85" s="197"/>
      <c r="Z85" s="197"/>
      <c r="AA85" s="197"/>
      <c r="AB85" s="197"/>
      <c r="AC85" s="197"/>
      <c r="AD85" s="197"/>
      <c r="AE85" s="197"/>
      <c r="AF85" s="197"/>
      <c r="AG85" s="197"/>
      <c r="AH85" s="197"/>
      <c r="AI85" s="197"/>
      <c r="AJ85" s="197"/>
      <c r="AK85" s="197"/>
      <c r="AL85" s="197"/>
      <c r="AM85" s="197"/>
      <c r="AN85" s="197"/>
      <c r="AO85" s="197"/>
      <c r="AP85" s="197"/>
      <c r="AQ85" s="197"/>
      <c r="AR85" s="197"/>
      <c r="AS85" s="197"/>
      <c r="AT85" s="197"/>
      <c r="AU85" s="197"/>
      <c r="AV85" s="197"/>
      <c r="AW85" s="197"/>
      <c r="AX85" s="197"/>
      <c r="AY85" s="197"/>
      <c r="AZ85" s="197"/>
      <c r="BA85" s="197"/>
      <c r="BB85" s="197"/>
      <c r="BC85" s="197"/>
      <c r="BD85" s="197"/>
      <c r="BE85" s="197"/>
      <c r="BF85" s="197"/>
      <c r="BG85" s="197"/>
      <c r="BH85" s="197"/>
      <c r="BI85" s="197"/>
      <c r="BJ85" s="197"/>
      <c r="BK85" s="197"/>
      <c r="BL85" s="197"/>
      <c r="BM85" s="197"/>
      <c r="BN85" s="197"/>
      <c r="BO85" s="197"/>
      <c r="BP85" s="197"/>
      <c r="BQ85" s="197"/>
      <c r="BR85" s="197"/>
      <c r="BS85" s="197"/>
      <c r="BT85" s="197"/>
      <c r="BU85" s="197"/>
      <c r="BV85" s="197"/>
      <c r="BW85" s="197"/>
      <c r="BX85" s="197"/>
      <c r="BY85" s="197"/>
      <c r="BZ85" s="197"/>
      <c r="CA85" s="197"/>
      <c r="CB85" s="197"/>
      <c r="CC85" s="197"/>
      <c r="CD85" s="197"/>
      <c r="CE85" s="197"/>
      <c r="CF85" s="197"/>
      <c r="CG85" s="197"/>
      <c r="CH85" s="197"/>
      <c r="CI85" s="197"/>
      <c r="CJ85" s="197"/>
      <c r="CK85" s="197"/>
      <c r="CL85" s="197"/>
      <c r="CM85" s="197"/>
      <c r="CN85" s="197"/>
      <c r="CO85" s="197"/>
      <c r="CP85" s="197"/>
      <c r="CQ85" s="197"/>
      <c r="CR85" s="197"/>
      <c r="CS85" s="197"/>
      <c r="CT85" s="197"/>
      <c r="CU85" s="197"/>
      <c r="CV85" s="197"/>
      <c r="CW85" s="197"/>
      <c r="CX85" s="197"/>
      <c r="CY85" s="197"/>
      <c r="CZ85" s="197"/>
      <c r="DA85" s="197"/>
      <c r="DB85" s="197"/>
      <c r="DC85" s="197"/>
      <c r="DD85" s="197"/>
      <c r="DE85" s="197"/>
      <c r="DF85" s="197"/>
      <c r="DG85" s="197"/>
      <c r="DH85" s="197"/>
      <c r="DI85" s="197"/>
      <c r="DJ85" s="197"/>
      <c r="DK85" s="197"/>
      <c r="DL85" s="197"/>
      <c r="DM85" s="197"/>
      <c r="DN85" s="197"/>
      <c r="DO85" s="197"/>
      <c r="DP85" s="197"/>
      <c r="DQ85" s="197"/>
      <c r="DR85" s="197"/>
      <c r="DS85" s="197"/>
      <c r="DT85" s="197"/>
      <c r="DU85" s="197"/>
      <c r="DV85" s="197"/>
      <c r="DW85" s="203"/>
    </row>
    <row r="86" spans="3:127" ht="10.5">
      <c r="D86" s="196"/>
      <c r="E86" s="211" t="s">
        <v>575</v>
      </c>
      <c r="F86" s="197"/>
      <c r="G86" s="197"/>
      <c r="H86" s="197"/>
      <c r="I86" s="197"/>
      <c r="J86" s="197"/>
      <c r="K86" s="199"/>
      <c r="L86" s="197"/>
      <c r="M86" s="197"/>
      <c r="N86" s="197"/>
      <c r="O86" s="197"/>
      <c r="P86" s="197"/>
      <c r="Q86" s="197"/>
      <c r="R86" s="197"/>
      <c r="S86" s="197"/>
      <c r="T86" s="197"/>
      <c r="U86" s="197"/>
      <c r="V86" s="197"/>
      <c r="W86" s="197"/>
      <c r="X86" s="197"/>
      <c r="Y86" s="197"/>
      <c r="Z86" s="197"/>
      <c r="AA86" s="197"/>
      <c r="AB86" s="197"/>
      <c r="AC86" s="197"/>
      <c r="AD86" s="197"/>
      <c r="AE86" s="197"/>
      <c r="AF86" s="197"/>
      <c r="AG86" s="197"/>
      <c r="AH86" s="197"/>
      <c r="AI86" s="197"/>
      <c r="AJ86" s="197"/>
      <c r="AK86" s="197"/>
      <c r="AL86" s="197"/>
      <c r="AM86" s="197"/>
      <c r="AN86" s="197"/>
      <c r="AO86" s="197"/>
      <c r="AP86" s="197"/>
      <c r="AQ86" s="197"/>
      <c r="AR86" s="197"/>
      <c r="AS86" s="197"/>
      <c r="AT86" s="197"/>
      <c r="AU86" s="197"/>
      <c r="AV86" s="197"/>
      <c r="AW86" s="197"/>
      <c r="AX86" s="197"/>
      <c r="AY86" s="197"/>
      <c r="AZ86" s="197"/>
      <c r="BA86" s="197"/>
      <c r="BB86" s="197"/>
      <c r="BC86" s="197"/>
      <c r="BD86" s="197"/>
      <c r="BE86" s="197"/>
      <c r="BF86" s="197"/>
      <c r="BG86" s="197"/>
      <c r="BH86" s="197"/>
      <c r="BI86" s="197"/>
      <c r="BJ86" s="197"/>
      <c r="BK86" s="197"/>
      <c r="BL86" s="197"/>
      <c r="BM86" s="197"/>
      <c r="BN86" s="197"/>
      <c r="BO86" s="197"/>
      <c r="BP86" s="197"/>
      <c r="BQ86" s="197"/>
      <c r="BR86" s="197"/>
      <c r="BS86" s="197"/>
      <c r="BT86" s="197"/>
      <c r="BU86" s="197"/>
      <c r="BV86" s="197"/>
      <c r="BW86" s="197"/>
      <c r="BX86" s="197"/>
      <c r="BY86" s="197"/>
      <c r="BZ86" s="197"/>
      <c r="CA86" s="197"/>
      <c r="CB86" s="197"/>
      <c r="CC86" s="197"/>
      <c r="CD86" s="197"/>
      <c r="CE86" s="197"/>
      <c r="CF86" s="197"/>
      <c r="CG86" s="197"/>
      <c r="CH86" s="197"/>
      <c r="CI86" s="197"/>
      <c r="CJ86" s="197"/>
      <c r="CK86" s="197"/>
      <c r="CL86" s="197"/>
      <c r="CM86" s="197"/>
      <c r="CN86" s="197"/>
      <c r="CO86" s="197"/>
      <c r="CP86" s="197"/>
      <c r="CQ86" s="197"/>
      <c r="CR86" s="197"/>
      <c r="CS86" s="197"/>
      <c r="CT86" s="197"/>
      <c r="CU86" s="197"/>
      <c r="CV86" s="197"/>
      <c r="CW86" s="197"/>
      <c r="CX86" s="197"/>
      <c r="CY86" s="197"/>
      <c r="CZ86" s="197"/>
      <c r="DA86" s="197"/>
      <c r="DB86" s="197"/>
      <c r="DC86" s="197"/>
      <c r="DD86" s="197"/>
      <c r="DE86" s="197"/>
      <c r="DF86" s="197"/>
      <c r="DG86" s="197"/>
      <c r="DH86" s="197"/>
      <c r="DI86" s="197"/>
      <c r="DJ86" s="197"/>
      <c r="DK86" s="197"/>
      <c r="DL86" s="197"/>
      <c r="DM86" s="197"/>
      <c r="DN86" s="197"/>
      <c r="DO86" s="197"/>
      <c r="DP86" s="197"/>
      <c r="DQ86" s="197"/>
      <c r="DR86" s="197"/>
      <c r="DS86" s="197"/>
      <c r="DT86" s="197"/>
      <c r="DU86" s="197"/>
      <c r="DV86" s="197"/>
      <c r="DW86" s="203"/>
    </row>
    <row r="87" spans="3:127" ht="9.9499999999999993">
      <c r="D87" s="196"/>
      <c r="E87" s="197"/>
      <c r="F87" s="197" t="s">
        <v>409</v>
      </c>
      <c r="G87" s="197"/>
      <c r="H87" s="197"/>
      <c r="I87" s="197"/>
      <c r="J87" s="198" t="s">
        <v>288</v>
      </c>
      <c r="K87" s="199"/>
      <c r="L87" s="212">
        <f>SUM(O87:EB87)</f>
        <v>0</v>
      </c>
      <c r="M87" s="197"/>
      <c r="N87" s="197"/>
      <c r="O87" s="213">
        <f>-G27*$G$53</f>
        <v>0</v>
      </c>
      <c r="P87" s="214"/>
      <c r="Q87" s="214"/>
      <c r="R87" s="214"/>
      <c r="S87" s="214"/>
      <c r="T87" s="214"/>
      <c r="U87" s="214"/>
      <c r="V87" s="214"/>
      <c r="W87" s="214"/>
      <c r="X87" s="214"/>
      <c r="Y87" s="214"/>
      <c r="Z87" s="214"/>
      <c r="AA87" s="214"/>
      <c r="AB87" s="214"/>
      <c r="AC87" s="214"/>
      <c r="AD87" s="214"/>
      <c r="AE87" s="214"/>
      <c r="AF87" s="214"/>
      <c r="AG87" s="214"/>
      <c r="AH87" s="214"/>
      <c r="AI87" s="214"/>
      <c r="AJ87" s="214"/>
      <c r="AK87" s="214"/>
      <c r="AL87" s="214"/>
      <c r="AM87" s="214"/>
      <c r="AN87" s="214"/>
      <c r="AO87" s="214"/>
      <c r="AP87" s="214"/>
      <c r="AQ87" s="214"/>
      <c r="AR87" s="214"/>
      <c r="AS87" s="214"/>
      <c r="AT87" s="214"/>
      <c r="AU87" s="214"/>
      <c r="AV87" s="214"/>
      <c r="AW87" s="214"/>
      <c r="AX87" s="214"/>
      <c r="AY87" s="214"/>
      <c r="AZ87" s="214"/>
      <c r="BA87" s="214"/>
      <c r="BB87" s="214"/>
      <c r="BC87" s="214"/>
      <c r="BD87" s="214"/>
      <c r="BE87" s="214"/>
      <c r="BF87" s="214"/>
      <c r="BG87" s="214"/>
      <c r="BH87" s="214"/>
      <c r="BI87" s="214"/>
      <c r="BJ87" s="214"/>
      <c r="BK87" s="214"/>
      <c r="BL87" s="214"/>
      <c r="BM87" s="214"/>
      <c r="BN87" s="214"/>
      <c r="BO87" s="214"/>
      <c r="BP87" s="214"/>
      <c r="BQ87" s="214"/>
      <c r="BR87" s="214"/>
      <c r="BS87" s="214"/>
      <c r="BT87" s="214"/>
      <c r="BU87" s="214"/>
      <c r="BV87" s="214"/>
      <c r="BW87" s="214"/>
      <c r="BX87" s="214"/>
      <c r="BY87" s="214"/>
      <c r="BZ87" s="214"/>
      <c r="CA87" s="214"/>
      <c r="CB87" s="214"/>
      <c r="CC87" s="214"/>
      <c r="CD87" s="214"/>
      <c r="CE87" s="214"/>
      <c r="CF87" s="214"/>
      <c r="CG87" s="214"/>
      <c r="CH87" s="214"/>
      <c r="CI87" s="214"/>
      <c r="CJ87" s="214"/>
      <c r="CK87" s="214"/>
      <c r="CL87" s="214"/>
      <c r="CM87" s="214"/>
      <c r="CN87" s="214"/>
      <c r="CO87" s="214"/>
      <c r="CP87" s="214"/>
      <c r="CQ87" s="214"/>
      <c r="CR87" s="214"/>
      <c r="CS87" s="214"/>
      <c r="CT87" s="214"/>
      <c r="CU87" s="214"/>
      <c r="CV87" s="214"/>
      <c r="CW87" s="214"/>
      <c r="CX87" s="214"/>
      <c r="CY87" s="214"/>
      <c r="CZ87" s="214"/>
      <c r="DA87" s="214"/>
      <c r="DB87" s="214"/>
      <c r="DC87" s="214"/>
      <c r="DD87" s="214"/>
      <c r="DE87" s="214"/>
      <c r="DF87" s="214"/>
      <c r="DG87" s="214"/>
      <c r="DH87" s="214"/>
      <c r="DI87" s="214"/>
      <c r="DJ87" s="214"/>
      <c r="DK87" s="214"/>
      <c r="DL87" s="214"/>
      <c r="DM87" s="214"/>
      <c r="DN87" s="214"/>
      <c r="DO87" s="214"/>
      <c r="DP87" s="214"/>
      <c r="DQ87" s="214"/>
      <c r="DR87" s="214"/>
      <c r="DS87" s="214"/>
      <c r="DT87" s="214"/>
      <c r="DU87" s="214"/>
      <c r="DV87" s="214"/>
      <c r="DW87" s="215"/>
    </row>
    <row r="88" spans="3:127" ht="9.9499999999999993">
      <c r="D88" s="196"/>
      <c r="E88" s="197"/>
      <c r="F88" s="197" t="s">
        <v>576</v>
      </c>
      <c r="G88" s="197"/>
      <c r="H88" s="197"/>
      <c r="I88" s="197"/>
      <c r="J88" s="198" t="s">
        <v>288</v>
      </c>
      <c r="K88" s="199"/>
      <c r="L88" s="212">
        <f>SUM(O88:EB88)</f>
        <v>0</v>
      </c>
      <c r="M88" s="197"/>
      <c r="N88" s="197"/>
      <c r="O88" s="213">
        <f>G27*G34*$G$53</f>
        <v>0</v>
      </c>
      <c r="P88" s="214"/>
      <c r="Q88" s="214"/>
      <c r="R88" s="214"/>
      <c r="S88" s="214"/>
      <c r="T88" s="214"/>
      <c r="U88" s="214"/>
      <c r="V88" s="214"/>
      <c r="W88" s="214"/>
      <c r="X88" s="214"/>
      <c r="Y88" s="214"/>
      <c r="Z88" s="214"/>
      <c r="AA88" s="214"/>
      <c r="AB88" s="214"/>
      <c r="AC88" s="214"/>
      <c r="AD88" s="214"/>
      <c r="AE88" s="214"/>
      <c r="AF88" s="214"/>
      <c r="AG88" s="214"/>
      <c r="AH88" s="214"/>
      <c r="AI88" s="214"/>
      <c r="AJ88" s="214"/>
      <c r="AK88" s="214"/>
      <c r="AL88" s="214"/>
      <c r="AM88" s="214"/>
      <c r="AN88" s="214"/>
      <c r="AO88" s="214"/>
      <c r="AP88" s="214"/>
      <c r="AQ88" s="214"/>
      <c r="AR88" s="214"/>
      <c r="AS88" s="214"/>
      <c r="AT88" s="214"/>
      <c r="AU88" s="214"/>
      <c r="AV88" s="214"/>
      <c r="AW88" s="214"/>
      <c r="AX88" s="214"/>
      <c r="AY88" s="214"/>
      <c r="AZ88" s="214"/>
      <c r="BA88" s="214"/>
      <c r="BB88" s="214"/>
      <c r="BC88" s="214"/>
      <c r="BD88" s="214"/>
      <c r="BE88" s="214"/>
      <c r="BF88" s="214"/>
      <c r="BG88" s="214"/>
      <c r="BH88" s="214"/>
      <c r="BI88" s="214"/>
      <c r="BJ88" s="214"/>
      <c r="BK88" s="214"/>
      <c r="BL88" s="214"/>
      <c r="BM88" s="214"/>
      <c r="BN88" s="214"/>
      <c r="BO88" s="214"/>
      <c r="BP88" s="214"/>
      <c r="BQ88" s="214"/>
      <c r="BR88" s="214"/>
      <c r="BS88" s="214"/>
      <c r="BT88" s="214"/>
      <c r="BU88" s="214"/>
      <c r="BV88" s="214"/>
      <c r="BW88" s="214"/>
      <c r="BX88" s="214"/>
      <c r="BY88" s="214"/>
      <c r="BZ88" s="214"/>
      <c r="CA88" s="214"/>
      <c r="CB88" s="214"/>
      <c r="CC88" s="214"/>
      <c r="CD88" s="214"/>
      <c r="CE88" s="214"/>
      <c r="CF88" s="214"/>
      <c r="CG88" s="214"/>
      <c r="CH88" s="214"/>
      <c r="CI88" s="214"/>
      <c r="CJ88" s="214"/>
      <c r="CK88" s="214"/>
      <c r="CL88" s="214"/>
      <c r="CM88" s="214"/>
      <c r="CN88" s="214"/>
      <c r="CO88" s="214"/>
      <c r="CP88" s="214"/>
      <c r="CQ88" s="214"/>
      <c r="CR88" s="214"/>
      <c r="CS88" s="214"/>
      <c r="CT88" s="214"/>
      <c r="CU88" s="214"/>
      <c r="CV88" s="214"/>
      <c r="CW88" s="214"/>
      <c r="CX88" s="214"/>
      <c r="CY88" s="214"/>
      <c r="CZ88" s="214"/>
      <c r="DA88" s="214"/>
      <c r="DB88" s="214"/>
      <c r="DC88" s="214"/>
      <c r="DD88" s="214"/>
      <c r="DE88" s="214"/>
      <c r="DF88" s="214"/>
      <c r="DG88" s="214"/>
      <c r="DH88" s="214"/>
      <c r="DI88" s="214"/>
      <c r="DJ88" s="214"/>
      <c r="DK88" s="214"/>
      <c r="DL88" s="214"/>
      <c r="DM88" s="214"/>
      <c r="DN88" s="214"/>
      <c r="DO88" s="214"/>
      <c r="DP88" s="214"/>
      <c r="DQ88" s="214"/>
      <c r="DR88" s="214"/>
      <c r="DS88" s="214"/>
      <c r="DT88" s="214"/>
      <c r="DU88" s="214"/>
      <c r="DV88" s="214"/>
      <c r="DW88" s="215"/>
    </row>
    <row r="89" spans="3:127" ht="9.9499999999999993">
      <c r="D89" s="196"/>
      <c r="E89" s="197"/>
      <c r="F89" s="197" t="s">
        <v>577</v>
      </c>
      <c r="G89" s="197"/>
      <c r="H89" s="197"/>
      <c r="I89" s="197"/>
      <c r="J89" s="198" t="s">
        <v>288</v>
      </c>
      <c r="K89" s="199"/>
      <c r="L89" s="212">
        <f>SUM(O89:EB89)</f>
        <v>0</v>
      </c>
      <c r="M89" s="197"/>
      <c r="N89" s="197"/>
      <c r="O89" s="213">
        <f t="shared" ref="O89:AT89" si="84">_xlfn.IFNA(-INDEX($O65:$DW65,MATCH(O80,IF($L$39, $O78:$DW78,  $O77:$DW77),0))+INDEX($O72:$DW72,MATCH(O80,IF($L$39, $O78:$DW78,  $O77:$DW77),0)),0)</f>
        <v>0</v>
      </c>
      <c r="P89" s="213">
        <f t="shared" si="84"/>
        <v>0</v>
      </c>
      <c r="Q89" s="213">
        <f t="shared" si="84"/>
        <v>0</v>
      </c>
      <c r="R89" s="213">
        <f t="shared" si="84"/>
        <v>0</v>
      </c>
      <c r="S89" s="213">
        <f t="shared" si="84"/>
        <v>0</v>
      </c>
      <c r="T89" s="213">
        <f t="shared" si="84"/>
        <v>0</v>
      </c>
      <c r="U89" s="213">
        <f t="shared" si="84"/>
        <v>0</v>
      </c>
      <c r="V89" s="213">
        <f t="shared" si="84"/>
        <v>0</v>
      </c>
      <c r="W89" s="213">
        <f t="shared" si="84"/>
        <v>0</v>
      </c>
      <c r="X89" s="213">
        <f t="shared" si="84"/>
        <v>0</v>
      </c>
      <c r="Y89" s="213">
        <f t="shared" si="84"/>
        <v>0</v>
      </c>
      <c r="Z89" s="213">
        <f t="shared" si="84"/>
        <v>0</v>
      </c>
      <c r="AA89" s="213">
        <f t="shared" si="84"/>
        <v>0</v>
      </c>
      <c r="AB89" s="213">
        <f t="shared" si="84"/>
        <v>0</v>
      </c>
      <c r="AC89" s="213">
        <f t="shared" si="84"/>
        <v>0</v>
      </c>
      <c r="AD89" s="213">
        <f t="shared" si="84"/>
        <v>0</v>
      </c>
      <c r="AE89" s="213">
        <f t="shared" si="84"/>
        <v>0</v>
      </c>
      <c r="AF89" s="213">
        <f t="shared" si="84"/>
        <v>0</v>
      </c>
      <c r="AG89" s="213">
        <f t="shared" si="84"/>
        <v>0</v>
      </c>
      <c r="AH89" s="213">
        <f t="shared" si="84"/>
        <v>0</v>
      </c>
      <c r="AI89" s="213">
        <f t="shared" si="84"/>
        <v>0</v>
      </c>
      <c r="AJ89" s="213">
        <f t="shared" si="84"/>
        <v>0</v>
      </c>
      <c r="AK89" s="213">
        <f t="shared" si="84"/>
        <v>0</v>
      </c>
      <c r="AL89" s="213">
        <f t="shared" si="84"/>
        <v>0</v>
      </c>
      <c r="AM89" s="213">
        <f t="shared" si="84"/>
        <v>0</v>
      </c>
      <c r="AN89" s="213">
        <f t="shared" si="84"/>
        <v>0</v>
      </c>
      <c r="AO89" s="213">
        <f t="shared" si="84"/>
        <v>0</v>
      </c>
      <c r="AP89" s="213">
        <f t="shared" si="84"/>
        <v>0</v>
      </c>
      <c r="AQ89" s="213">
        <f t="shared" si="84"/>
        <v>0</v>
      </c>
      <c r="AR89" s="213">
        <f t="shared" si="84"/>
        <v>0</v>
      </c>
      <c r="AS89" s="213">
        <f t="shared" si="84"/>
        <v>0</v>
      </c>
      <c r="AT89" s="213">
        <f t="shared" si="84"/>
        <v>0</v>
      </c>
      <c r="AU89" s="213">
        <f t="shared" ref="AU89:BZ89" si="85">_xlfn.IFNA(-INDEX($O65:$DW65,MATCH(AU80,IF($L$39, $O78:$DW78,  $O77:$DW77),0))+INDEX($O72:$DW72,MATCH(AU80,IF($L$39, $O78:$DW78,  $O77:$DW77),0)),0)</f>
        <v>0</v>
      </c>
      <c r="AV89" s="213">
        <f t="shared" si="85"/>
        <v>0</v>
      </c>
      <c r="AW89" s="213">
        <f t="shared" si="85"/>
        <v>0</v>
      </c>
      <c r="AX89" s="213">
        <f t="shared" si="85"/>
        <v>0</v>
      </c>
      <c r="AY89" s="213">
        <f t="shared" si="85"/>
        <v>0</v>
      </c>
      <c r="AZ89" s="213">
        <f t="shared" si="85"/>
        <v>0</v>
      </c>
      <c r="BA89" s="213">
        <f t="shared" si="85"/>
        <v>0</v>
      </c>
      <c r="BB89" s="213">
        <f t="shared" si="85"/>
        <v>0</v>
      </c>
      <c r="BC89" s="213">
        <f t="shared" si="85"/>
        <v>0</v>
      </c>
      <c r="BD89" s="213">
        <f t="shared" si="85"/>
        <v>0</v>
      </c>
      <c r="BE89" s="213">
        <f t="shared" si="85"/>
        <v>0</v>
      </c>
      <c r="BF89" s="213">
        <f t="shared" si="85"/>
        <v>0</v>
      </c>
      <c r="BG89" s="213">
        <f t="shared" si="85"/>
        <v>0</v>
      </c>
      <c r="BH89" s="213">
        <f t="shared" si="85"/>
        <v>0</v>
      </c>
      <c r="BI89" s="213">
        <f t="shared" si="85"/>
        <v>0</v>
      </c>
      <c r="BJ89" s="213">
        <f t="shared" si="85"/>
        <v>0</v>
      </c>
      <c r="BK89" s="213">
        <f t="shared" si="85"/>
        <v>0</v>
      </c>
      <c r="BL89" s="213">
        <f t="shared" si="85"/>
        <v>0</v>
      </c>
      <c r="BM89" s="213">
        <f t="shared" si="85"/>
        <v>0</v>
      </c>
      <c r="BN89" s="213">
        <f t="shared" si="85"/>
        <v>0</v>
      </c>
      <c r="BO89" s="213">
        <f t="shared" si="85"/>
        <v>0</v>
      </c>
      <c r="BP89" s="213">
        <f t="shared" si="85"/>
        <v>0</v>
      </c>
      <c r="BQ89" s="213">
        <f t="shared" si="85"/>
        <v>0</v>
      </c>
      <c r="BR89" s="213">
        <f t="shared" si="85"/>
        <v>0</v>
      </c>
      <c r="BS89" s="213">
        <f t="shared" si="85"/>
        <v>0</v>
      </c>
      <c r="BT89" s="213">
        <f t="shared" si="85"/>
        <v>0</v>
      </c>
      <c r="BU89" s="213">
        <f t="shared" si="85"/>
        <v>0</v>
      </c>
      <c r="BV89" s="213">
        <f t="shared" si="85"/>
        <v>0</v>
      </c>
      <c r="BW89" s="213">
        <f t="shared" si="85"/>
        <v>0</v>
      </c>
      <c r="BX89" s="213">
        <f t="shared" si="85"/>
        <v>0</v>
      </c>
      <c r="BY89" s="213">
        <f t="shared" si="85"/>
        <v>0</v>
      </c>
      <c r="BZ89" s="213">
        <f t="shared" si="85"/>
        <v>0</v>
      </c>
      <c r="CA89" s="213">
        <f t="shared" ref="CA89:DF89" si="86">_xlfn.IFNA(-INDEX($O65:$DW65,MATCH(CA80,IF($L$39, $O78:$DW78,  $O77:$DW77),0))+INDEX($O72:$DW72,MATCH(CA80,IF($L$39, $O78:$DW78,  $O77:$DW77),0)),0)</f>
        <v>0</v>
      </c>
      <c r="CB89" s="213">
        <f t="shared" si="86"/>
        <v>0</v>
      </c>
      <c r="CC89" s="213">
        <f t="shared" si="86"/>
        <v>0</v>
      </c>
      <c r="CD89" s="213">
        <f t="shared" si="86"/>
        <v>0</v>
      </c>
      <c r="CE89" s="213">
        <f t="shared" si="86"/>
        <v>0</v>
      </c>
      <c r="CF89" s="213">
        <f t="shared" si="86"/>
        <v>0</v>
      </c>
      <c r="CG89" s="213">
        <f t="shared" si="86"/>
        <v>0</v>
      </c>
      <c r="CH89" s="213">
        <f t="shared" si="86"/>
        <v>0</v>
      </c>
      <c r="CI89" s="213">
        <f t="shared" si="86"/>
        <v>0</v>
      </c>
      <c r="CJ89" s="213">
        <f t="shared" si="86"/>
        <v>0</v>
      </c>
      <c r="CK89" s="213">
        <f t="shared" si="86"/>
        <v>0</v>
      </c>
      <c r="CL89" s="213">
        <f t="shared" si="86"/>
        <v>0</v>
      </c>
      <c r="CM89" s="213">
        <f t="shared" si="86"/>
        <v>0</v>
      </c>
      <c r="CN89" s="213">
        <f t="shared" si="86"/>
        <v>0</v>
      </c>
      <c r="CO89" s="213">
        <f t="shared" si="86"/>
        <v>0</v>
      </c>
      <c r="CP89" s="213">
        <f t="shared" si="86"/>
        <v>0</v>
      </c>
      <c r="CQ89" s="213">
        <f t="shared" si="86"/>
        <v>0</v>
      </c>
      <c r="CR89" s="213">
        <f t="shared" si="86"/>
        <v>0</v>
      </c>
      <c r="CS89" s="213">
        <f t="shared" si="86"/>
        <v>0</v>
      </c>
      <c r="CT89" s="213">
        <f t="shared" si="86"/>
        <v>0</v>
      </c>
      <c r="CU89" s="213">
        <f t="shared" si="86"/>
        <v>0</v>
      </c>
      <c r="CV89" s="213">
        <f t="shared" si="86"/>
        <v>0</v>
      </c>
      <c r="CW89" s="213">
        <f t="shared" si="86"/>
        <v>0</v>
      </c>
      <c r="CX89" s="213">
        <f t="shared" si="86"/>
        <v>0</v>
      </c>
      <c r="CY89" s="213">
        <f t="shared" si="86"/>
        <v>0</v>
      </c>
      <c r="CZ89" s="213">
        <f t="shared" si="86"/>
        <v>0</v>
      </c>
      <c r="DA89" s="213">
        <f t="shared" si="86"/>
        <v>0</v>
      </c>
      <c r="DB89" s="213">
        <f t="shared" si="86"/>
        <v>0</v>
      </c>
      <c r="DC89" s="213">
        <f t="shared" si="86"/>
        <v>0</v>
      </c>
      <c r="DD89" s="213">
        <f t="shared" si="86"/>
        <v>0</v>
      </c>
      <c r="DE89" s="213">
        <f t="shared" si="86"/>
        <v>0</v>
      </c>
      <c r="DF89" s="213">
        <f t="shared" si="86"/>
        <v>0</v>
      </c>
      <c r="DG89" s="213">
        <f t="shared" ref="DG89:DW89" si="87">_xlfn.IFNA(-INDEX($O65:$DW65,MATCH(DG80,IF($L$39, $O78:$DW78,  $O77:$DW77),0))+INDEX($O72:$DW72,MATCH(DG80,IF($L$39, $O78:$DW78,  $O77:$DW77),0)),0)</f>
        <v>0</v>
      </c>
      <c r="DH89" s="213">
        <f t="shared" si="87"/>
        <v>0</v>
      </c>
      <c r="DI89" s="213">
        <f t="shared" si="87"/>
        <v>0</v>
      </c>
      <c r="DJ89" s="213">
        <f t="shared" si="87"/>
        <v>0</v>
      </c>
      <c r="DK89" s="213">
        <f t="shared" si="87"/>
        <v>0</v>
      </c>
      <c r="DL89" s="213">
        <f t="shared" si="87"/>
        <v>0</v>
      </c>
      <c r="DM89" s="213">
        <f t="shared" si="87"/>
        <v>0</v>
      </c>
      <c r="DN89" s="213">
        <f t="shared" si="87"/>
        <v>0</v>
      </c>
      <c r="DO89" s="213">
        <f t="shared" si="87"/>
        <v>0</v>
      </c>
      <c r="DP89" s="213">
        <f t="shared" si="87"/>
        <v>0</v>
      </c>
      <c r="DQ89" s="213">
        <f t="shared" si="87"/>
        <v>0</v>
      </c>
      <c r="DR89" s="213">
        <f t="shared" si="87"/>
        <v>0</v>
      </c>
      <c r="DS89" s="213">
        <f t="shared" si="87"/>
        <v>0</v>
      </c>
      <c r="DT89" s="213">
        <f t="shared" si="87"/>
        <v>0</v>
      </c>
      <c r="DU89" s="213">
        <f t="shared" si="87"/>
        <v>0</v>
      </c>
      <c r="DV89" s="213">
        <f t="shared" si="87"/>
        <v>0</v>
      </c>
      <c r="DW89" s="216">
        <f t="shared" si="87"/>
        <v>0</v>
      </c>
    </row>
    <row r="90" spans="3:127" ht="9.9499999999999993">
      <c r="D90" s="196"/>
      <c r="E90" s="197"/>
      <c r="F90" s="197" t="s">
        <v>578</v>
      </c>
      <c r="G90" s="197"/>
      <c r="H90" s="197"/>
      <c r="I90" s="197"/>
      <c r="J90" s="198" t="s">
        <v>288</v>
      </c>
      <c r="K90" s="199"/>
      <c r="L90" s="212">
        <f>SUM(O90:EB90)</f>
        <v>0</v>
      </c>
      <c r="M90" s="197"/>
      <c r="N90" s="197"/>
      <c r="O90" s="217"/>
      <c r="P90" s="213">
        <f t="shared" ref="P90:AU90" si="88">_xlfn.IFNA(-INDEX($O66:$DW66,MATCH(P80,IF($L$39, $O77:$DW77,  $O78:$DW78),0))+INDEX($O73:$DW73,MATCH(P80,IF($L$39, $O77:$DW77,  $O78:$DW78),0)),0)</f>
        <v>0</v>
      </c>
      <c r="Q90" s="213">
        <f t="shared" si="88"/>
        <v>0</v>
      </c>
      <c r="R90" s="213">
        <f t="shared" si="88"/>
        <v>0</v>
      </c>
      <c r="S90" s="213">
        <f t="shared" si="88"/>
        <v>0</v>
      </c>
      <c r="T90" s="213">
        <f t="shared" si="88"/>
        <v>0</v>
      </c>
      <c r="U90" s="213">
        <f t="shared" si="88"/>
        <v>0</v>
      </c>
      <c r="V90" s="213">
        <f t="shared" si="88"/>
        <v>0</v>
      </c>
      <c r="W90" s="213">
        <f t="shared" si="88"/>
        <v>0</v>
      </c>
      <c r="X90" s="213">
        <f t="shared" si="88"/>
        <v>0</v>
      </c>
      <c r="Y90" s="213">
        <f t="shared" si="88"/>
        <v>0</v>
      </c>
      <c r="Z90" s="213">
        <f t="shared" si="88"/>
        <v>0</v>
      </c>
      <c r="AA90" s="213">
        <f t="shared" si="88"/>
        <v>0</v>
      </c>
      <c r="AB90" s="213">
        <f t="shared" si="88"/>
        <v>0</v>
      </c>
      <c r="AC90" s="213">
        <f t="shared" si="88"/>
        <v>0</v>
      </c>
      <c r="AD90" s="213">
        <f t="shared" si="88"/>
        <v>0</v>
      </c>
      <c r="AE90" s="213">
        <f t="shared" si="88"/>
        <v>0</v>
      </c>
      <c r="AF90" s="213">
        <f t="shared" si="88"/>
        <v>0</v>
      </c>
      <c r="AG90" s="213">
        <f t="shared" si="88"/>
        <v>0</v>
      </c>
      <c r="AH90" s="213">
        <f t="shared" si="88"/>
        <v>0</v>
      </c>
      <c r="AI90" s="213">
        <f t="shared" si="88"/>
        <v>0</v>
      </c>
      <c r="AJ90" s="213">
        <f t="shared" si="88"/>
        <v>0</v>
      </c>
      <c r="AK90" s="213">
        <f t="shared" si="88"/>
        <v>0</v>
      </c>
      <c r="AL90" s="213">
        <f t="shared" si="88"/>
        <v>0</v>
      </c>
      <c r="AM90" s="213">
        <f t="shared" si="88"/>
        <v>0</v>
      </c>
      <c r="AN90" s="213">
        <f t="shared" si="88"/>
        <v>0</v>
      </c>
      <c r="AO90" s="213">
        <f t="shared" si="88"/>
        <v>0</v>
      </c>
      <c r="AP90" s="213">
        <f t="shared" si="88"/>
        <v>0</v>
      </c>
      <c r="AQ90" s="213">
        <f t="shared" si="88"/>
        <v>0</v>
      </c>
      <c r="AR90" s="213">
        <f t="shared" si="88"/>
        <v>0</v>
      </c>
      <c r="AS90" s="213">
        <f t="shared" si="88"/>
        <v>0</v>
      </c>
      <c r="AT90" s="213">
        <f t="shared" si="88"/>
        <v>0</v>
      </c>
      <c r="AU90" s="213">
        <f t="shared" si="88"/>
        <v>0</v>
      </c>
      <c r="AV90" s="213">
        <f t="shared" ref="AV90:CA90" si="89">_xlfn.IFNA(-INDEX($O66:$DW66,MATCH(AV80,IF($L$39, $O77:$DW77,  $O78:$DW78),0))+INDEX($O73:$DW73,MATCH(AV80,IF($L$39, $O77:$DW77,  $O78:$DW78),0)),0)</f>
        <v>0</v>
      </c>
      <c r="AW90" s="213">
        <f t="shared" si="89"/>
        <v>0</v>
      </c>
      <c r="AX90" s="213">
        <f t="shared" si="89"/>
        <v>0</v>
      </c>
      <c r="AY90" s="213">
        <f t="shared" si="89"/>
        <v>0</v>
      </c>
      <c r="AZ90" s="213">
        <f t="shared" si="89"/>
        <v>0</v>
      </c>
      <c r="BA90" s="213">
        <f t="shared" si="89"/>
        <v>0</v>
      </c>
      <c r="BB90" s="213">
        <f t="shared" si="89"/>
        <v>0</v>
      </c>
      <c r="BC90" s="213">
        <f t="shared" si="89"/>
        <v>0</v>
      </c>
      <c r="BD90" s="213">
        <f t="shared" si="89"/>
        <v>0</v>
      </c>
      <c r="BE90" s="213">
        <f t="shared" si="89"/>
        <v>0</v>
      </c>
      <c r="BF90" s="213">
        <f t="shared" si="89"/>
        <v>0</v>
      </c>
      <c r="BG90" s="213">
        <f t="shared" si="89"/>
        <v>0</v>
      </c>
      <c r="BH90" s="213">
        <f t="shared" si="89"/>
        <v>0</v>
      </c>
      <c r="BI90" s="213">
        <f t="shared" si="89"/>
        <v>0</v>
      </c>
      <c r="BJ90" s="213">
        <f t="shared" si="89"/>
        <v>0</v>
      </c>
      <c r="BK90" s="213">
        <f t="shared" si="89"/>
        <v>0</v>
      </c>
      <c r="BL90" s="213">
        <f t="shared" si="89"/>
        <v>0</v>
      </c>
      <c r="BM90" s="213">
        <f t="shared" si="89"/>
        <v>0</v>
      </c>
      <c r="BN90" s="213">
        <f t="shared" si="89"/>
        <v>0</v>
      </c>
      <c r="BO90" s="213">
        <f t="shared" si="89"/>
        <v>0</v>
      </c>
      <c r="BP90" s="213">
        <f t="shared" si="89"/>
        <v>0</v>
      </c>
      <c r="BQ90" s="213">
        <f t="shared" si="89"/>
        <v>0</v>
      </c>
      <c r="BR90" s="213">
        <f t="shared" si="89"/>
        <v>0</v>
      </c>
      <c r="BS90" s="213">
        <f t="shared" si="89"/>
        <v>0</v>
      </c>
      <c r="BT90" s="213">
        <f t="shared" si="89"/>
        <v>0</v>
      </c>
      <c r="BU90" s="213">
        <f t="shared" si="89"/>
        <v>0</v>
      </c>
      <c r="BV90" s="213">
        <f t="shared" si="89"/>
        <v>0</v>
      </c>
      <c r="BW90" s="213">
        <f t="shared" si="89"/>
        <v>0</v>
      </c>
      <c r="BX90" s="213">
        <f t="shared" si="89"/>
        <v>0</v>
      </c>
      <c r="BY90" s="213">
        <f t="shared" si="89"/>
        <v>0</v>
      </c>
      <c r="BZ90" s="213">
        <f t="shared" si="89"/>
        <v>0</v>
      </c>
      <c r="CA90" s="213">
        <f t="shared" si="89"/>
        <v>0</v>
      </c>
      <c r="CB90" s="213">
        <f t="shared" ref="CB90:DG90" si="90">_xlfn.IFNA(-INDEX($O66:$DW66,MATCH(CB80,IF($L$39, $O77:$DW77,  $O78:$DW78),0))+INDEX($O73:$DW73,MATCH(CB80,IF($L$39, $O77:$DW77,  $O78:$DW78),0)),0)</f>
        <v>0</v>
      </c>
      <c r="CC90" s="213">
        <f t="shared" si="90"/>
        <v>0</v>
      </c>
      <c r="CD90" s="213">
        <f t="shared" si="90"/>
        <v>0</v>
      </c>
      <c r="CE90" s="213">
        <f t="shared" si="90"/>
        <v>0</v>
      </c>
      <c r="CF90" s="213">
        <f t="shared" si="90"/>
        <v>0</v>
      </c>
      <c r="CG90" s="213">
        <f t="shared" si="90"/>
        <v>0</v>
      </c>
      <c r="CH90" s="213">
        <f t="shared" si="90"/>
        <v>0</v>
      </c>
      <c r="CI90" s="213">
        <f t="shared" si="90"/>
        <v>0</v>
      </c>
      <c r="CJ90" s="213">
        <f t="shared" si="90"/>
        <v>0</v>
      </c>
      <c r="CK90" s="213">
        <f t="shared" si="90"/>
        <v>0</v>
      </c>
      <c r="CL90" s="213">
        <f t="shared" si="90"/>
        <v>0</v>
      </c>
      <c r="CM90" s="213">
        <f t="shared" si="90"/>
        <v>0</v>
      </c>
      <c r="CN90" s="213">
        <f t="shared" si="90"/>
        <v>0</v>
      </c>
      <c r="CO90" s="213">
        <f t="shared" si="90"/>
        <v>0</v>
      </c>
      <c r="CP90" s="213">
        <f t="shared" si="90"/>
        <v>0</v>
      </c>
      <c r="CQ90" s="213">
        <f t="shared" si="90"/>
        <v>0</v>
      </c>
      <c r="CR90" s="213">
        <f t="shared" si="90"/>
        <v>0</v>
      </c>
      <c r="CS90" s="213">
        <f t="shared" si="90"/>
        <v>0</v>
      </c>
      <c r="CT90" s="213">
        <f t="shared" si="90"/>
        <v>0</v>
      </c>
      <c r="CU90" s="213">
        <f t="shared" si="90"/>
        <v>0</v>
      </c>
      <c r="CV90" s="213">
        <f t="shared" si="90"/>
        <v>0</v>
      </c>
      <c r="CW90" s="213">
        <f t="shared" si="90"/>
        <v>0</v>
      </c>
      <c r="CX90" s="213">
        <f t="shared" si="90"/>
        <v>0</v>
      </c>
      <c r="CY90" s="213">
        <f t="shared" si="90"/>
        <v>0</v>
      </c>
      <c r="CZ90" s="213">
        <f t="shared" si="90"/>
        <v>0</v>
      </c>
      <c r="DA90" s="213">
        <f t="shared" si="90"/>
        <v>0</v>
      </c>
      <c r="DB90" s="213">
        <f t="shared" si="90"/>
        <v>0</v>
      </c>
      <c r="DC90" s="213">
        <f t="shared" si="90"/>
        <v>0</v>
      </c>
      <c r="DD90" s="213">
        <f t="shared" si="90"/>
        <v>0</v>
      </c>
      <c r="DE90" s="213">
        <f t="shared" si="90"/>
        <v>0</v>
      </c>
      <c r="DF90" s="213">
        <f t="shared" si="90"/>
        <v>0</v>
      </c>
      <c r="DG90" s="213">
        <f t="shared" si="90"/>
        <v>0</v>
      </c>
      <c r="DH90" s="213">
        <f t="shared" ref="DH90:DW90" si="91">_xlfn.IFNA(-INDEX($O66:$DW66,MATCH(DH80,IF($L$39, $O77:$DW77,  $O78:$DW78),0))+INDEX($O73:$DW73,MATCH(DH80,IF($L$39, $O77:$DW77,  $O78:$DW78),0)),0)</f>
        <v>0</v>
      </c>
      <c r="DI90" s="213">
        <f t="shared" si="91"/>
        <v>0</v>
      </c>
      <c r="DJ90" s="213">
        <f t="shared" si="91"/>
        <v>0</v>
      </c>
      <c r="DK90" s="213">
        <f t="shared" si="91"/>
        <v>0</v>
      </c>
      <c r="DL90" s="213">
        <f t="shared" si="91"/>
        <v>0</v>
      </c>
      <c r="DM90" s="213">
        <f t="shared" si="91"/>
        <v>0</v>
      </c>
      <c r="DN90" s="213">
        <f t="shared" si="91"/>
        <v>0</v>
      </c>
      <c r="DO90" s="213">
        <f t="shared" si="91"/>
        <v>0</v>
      </c>
      <c r="DP90" s="213">
        <f t="shared" si="91"/>
        <v>0</v>
      </c>
      <c r="DQ90" s="213">
        <f t="shared" si="91"/>
        <v>0</v>
      </c>
      <c r="DR90" s="213">
        <f t="shared" si="91"/>
        <v>0</v>
      </c>
      <c r="DS90" s="213">
        <f t="shared" si="91"/>
        <v>0</v>
      </c>
      <c r="DT90" s="213">
        <f t="shared" si="91"/>
        <v>0</v>
      </c>
      <c r="DU90" s="213">
        <f t="shared" si="91"/>
        <v>0</v>
      </c>
      <c r="DV90" s="213">
        <f t="shared" si="91"/>
        <v>0</v>
      </c>
      <c r="DW90" s="216">
        <f t="shared" si="91"/>
        <v>0</v>
      </c>
    </row>
    <row r="91" spans="3:127" ht="9.9499999999999993">
      <c r="D91" s="196"/>
      <c r="E91" s="197"/>
      <c r="F91" s="218" t="s">
        <v>579</v>
      </c>
      <c r="G91" s="218"/>
      <c r="H91" s="218"/>
      <c r="I91" s="197" t="b">
        <f>ROUND(L91,4)=ROUND(SUM(-L63,-L65,-L66, L72,L73,L88),4)</f>
        <v>1</v>
      </c>
      <c r="J91" s="219" t="s">
        <v>288</v>
      </c>
      <c r="K91" s="220"/>
      <c r="L91" s="221">
        <f>SUM(O91:EB91)</f>
        <v>0</v>
      </c>
      <c r="M91" s="218"/>
      <c r="N91" s="218"/>
      <c r="O91" s="222">
        <f>SUM(O87:O90)</f>
        <v>0</v>
      </c>
      <c r="P91" s="222">
        <f t="shared" ref="P91:AQ91" si="92">SUM(P87:P90)</f>
        <v>0</v>
      </c>
      <c r="Q91" s="222">
        <f t="shared" si="92"/>
        <v>0</v>
      </c>
      <c r="R91" s="222">
        <f t="shared" si="92"/>
        <v>0</v>
      </c>
      <c r="S91" s="222">
        <f t="shared" si="92"/>
        <v>0</v>
      </c>
      <c r="T91" s="222">
        <f t="shared" si="92"/>
        <v>0</v>
      </c>
      <c r="U91" s="222">
        <f t="shared" si="92"/>
        <v>0</v>
      </c>
      <c r="V91" s="222">
        <f t="shared" si="92"/>
        <v>0</v>
      </c>
      <c r="W91" s="222">
        <f t="shared" si="92"/>
        <v>0</v>
      </c>
      <c r="X91" s="222">
        <f t="shared" si="92"/>
        <v>0</v>
      </c>
      <c r="Y91" s="222">
        <f t="shared" si="92"/>
        <v>0</v>
      </c>
      <c r="Z91" s="222">
        <f t="shared" si="92"/>
        <v>0</v>
      </c>
      <c r="AA91" s="222">
        <f t="shared" si="92"/>
        <v>0</v>
      </c>
      <c r="AB91" s="222">
        <f t="shared" si="92"/>
        <v>0</v>
      </c>
      <c r="AC91" s="222">
        <f t="shared" si="92"/>
        <v>0</v>
      </c>
      <c r="AD91" s="222">
        <f t="shared" si="92"/>
        <v>0</v>
      </c>
      <c r="AE91" s="222">
        <f t="shared" si="92"/>
        <v>0</v>
      </c>
      <c r="AF91" s="222">
        <f t="shared" si="92"/>
        <v>0</v>
      </c>
      <c r="AG91" s="222">
        <f t="shared" si="92"/>
        <v>0</v>
      </c>
      <c r="AH91" s="222">
        <f t="shared" si="92"/>
        <v>0</v>
      </c>
      <c r="AI91" s="222">
        <f t="shared" si="92"/>
        <v>0</v>
      </c>
      <c r="AJ91" s="222">
        <f t="shared" si="92"/>
        <v>0</v>
      </c>
      <c r="AK91" s="222">
        <f t="shared" si="92"/>
        <v>0</v>
      </c>
      <c r="AL91" s="222">
        <f t="shared" si="92"/>
        <v>0</v>
      </c>
      <c r="AM91" s="222">
        <f t="shared" si="92"/>
        <v>0</v>
      </c>
      <c r="AN91" s="222">
        <f t="shared" si="92"/>
        <v>0</v>
      </c>
      <c r="AO91" s="222">
        <f t="shared" si="92"/>
        <v>0</v>
      </c>
      <c r="AP91" s="222">
        <f t="shared" si="92"/>
        <v>0</v>
      </c>
      <c r="AQ91" s="222">
        <f t="shared" si="92"/>
        <v>0</v>
      </c>
      <c r="AR91" s="222">
        <f t="shared" ref="AR91:BW91" si="93">SUM(AR87:AR90)</f>
        <v>0</v>
      </c>
      <c r="AS91" s="222">
        <f t="shared" si="93"/>
        <v>0</v>
      </c>
      <c r="AT91" s="222">
        <f t="shared" si="93"/>
        <v>0</v>
      </c>
      <c r="AU91" s="222">
        <f t="shared" si="93"/>
        <v>0</v>
      </c>
      <c r="AV91" s="222">
        <f t="shared" si="93"/>
        <v>0</v>
      </c>
      <c r="AW91" s="222">
        <f t="shared" si="93"/>
        <v>0</v>
      </c>
      <c r="AX91" s="222">
        <f t="shared" si="93"/>
        <v>0</v>
      </c>
      <c r="AY91" s="222">
        <f t="shared" si="93"/>
        <v>0</v>
      </c>
      <c r="AZ91" s="222">
        <f t="shared" si="93"/>
        <v>0</v>
      </c>
      <c r="BA91" s="222">
        <f t="shared" si="93"/>
        <v>0</v>
      </c>
      <c r="BB91" s="222">
        <f t="shared" si="93"/>
        <v>0</v>
      </c>
      <c r="BC91" s="222">
        <f t="shared" si="93"/>
        <v>0</v>
      </c>
      <c r="BD91" s="222">
        <f t="shared" si="93"/>
        <v>0</v>
      </c>
      <c r="BE91" s="222">
        <f t="shared" si="93"/>
        <v>0</v>
      </c>
      <c r="BF91" s="222">
        <f t="shared" si="93"/>
        <v>0</v>
      </c>
      <c r="BG91" s="222">
        <f t="shared" si="93"/>
        <v>0</v>
      </c>
      <c r="BH91" s="222">
        <f t="shared" si="93"/>
        <v>0</v>
      </c>
      <c r="BI91" s="222">
        <f t="shared" si="93"/>
        <v>0</v>
      </c>
      <c r="BJ91" s="222">
        <f t="shared" si="93"/>
        <v>0</v>
      </c>
      <c r="BK91" s="222">
        <f t="shared" si="93"/>
        <v>0</v>
      </c>
      <c r="BL91" s="222">
        <f t="shared" si="93"/>
        <v>0</v>
      </c>
      <c r="BM91" s="222">
        <f t="shared" si="93"/>
        <v>0</v>
      </c>
      <c r="BN91" s="222">
        <f t="shared" si="93"/>
        <v>0</v>
      </c>
      <c r="BO91" s="222">
        <f t="shared" si="93"/>
        <v>0</v>
      </c>
      <c r="BP91" s="222">
        <f t="shared" si="93"/>
        <v>0</v>
      </c>
      <c r="BQ91" s="222">
        <f t="shared" si="93"/>
        <v>0</v>
      </c>
      <c r="BR91" s="222">
        <f t="shared" si="93"/>
        <v>0</v>
      </c>
      <c r="BS91" s="222">
        <f t="shared" si="93"/>
        <v>0</v>
      </c>
      <c r="BT91" s="222">
        <f t="shared" si="93"/>
        <v>0</v>
      </c>
      <c r="BU91" s="222">
        <f t="shared" si="93"/>
        <v>0</v>
      </c>
      <c r="BV91" s="222">
        <f t="shared" si="93"/>
        <v>0</v>
      </c>
      <c r="BW91" s="222">
        <f t="shared" si="93"/>
        <v>0</v>
      </c>
      <c r="BX91" s="222">
        <f t="shared" ref="BX91:DC91" si="94">SUM(BX87:BX90)</f>
        <v>0</v>
      </c>
      <c r="BY91" s="222">
        <f t="shared" si="94"/>
        <v>0</v>
      </c>
      <c r="BZ91" s="222">
        <f t="shared" si="94"/>
        <v>0</v>
      </c>
      <c r="CA91" s="222">
        <f t="shared" si="94"/>
        <v>0</v>
      </c>
      <c r="CB91" s="222">
        <f t="shared" si="94"/>
        <v>0</v>
      </c>
      <c r="CC91" s="222">
        <f t="shared" si="94"/>
        <v>0</v>
      </c>
      <c r="CD91" s="222">
        <f t="shared" si="94"/>
        <v>0</v>
      </c>
      <c r="CE91" s="222">
        <f t="shared" si="94"/>
        <v>0</v>
      </c>
      <c r="CF91" s="222">
        <f t="shared" si="94"/>
        <v>0</v>
      </c>
      <c r="CG91" s="222">
        <f t="shared" si="94"/>
        <v>0</v>
      </c>
      <c r="CH91" s="222">
        <f t="shared" si="94"/>
        <v>0</v>
      </c>
      <c r="CI91" s="222">
        <f t="shared" si="94"/>
        <v>0</v>
      </c>
      <c r="CJ91" s="222">
        <f t="shared" si="94"/>
        <v>0</v>
      </c>
      <c r="CK91" s="222">
        <f t="shared" si="94"/>
        <v>0</v>
      </c>
      <c r="CL91" s="222">
        <f t="shared" si="94"/>
        <v>0</v>
      </c>
      <c r="CM91" s="222">
        <f t="shared" si="94"/>
        <v>0</v>
      </c>
      <c r="CN91" s="222">
        <f t="shared" si="94"/>
        <v>0</v>
      </c>
      <c r="CO91" s="222">
        <f t="shared" si="94"/>
        <v>0</v>
      </c>
      <c r="CP91" s="222">
        <f t="shared" si="94"/>
        <v>0</v>
      </c>
      <c r="CQ91" s="222">
        <f t="shared" si="94"/>
        <v>0</v>
      </c>
      <c r="CR91" s="222">
        <f t="shared" si="94"/>
        <v>0</v>
      </c>
      <c r="CS91" s="222">
        <f t="shared" si="94"/>
        <v>0</v>
      </c>
      <c r="CT91" s="222">
        <f t="shared" si="94"/>
        <v>0</v>
      </c>
      <c r="CU91" s="222">
        <f t="shared" si="94"/>
        <v>0</v>
      </c>
      <c r="CV91" s="222">
        <f t="shared" si="94"/>
        <v>0</v>
      </c>
      <c r="CW91" s="222">
        <f t="shared" si="94"/>
        <v>0</v>
      </c>
      <c r="CX91" s="222">
        <f t="shared" si="94"/>
        <v>0</v>
      </c>
      <c r="CY91" s="222">
        <f t="shared" si="94"/>
        <v>0</v>
      </c>
      <c r="CZ91" s="222">
        <f t="shared" si="94"/>
        <v>0</v>
      </c>
      <c r="DA91" s="222">
        <f t="shared" si="94"/>
        <v>0</v>
      </c>
      <c r="DB91" s="222">
        <f t="shared" si="94"/>
        <v>0</v>
      </c>
      <c r="DC91" s="222">
        <f t="shared" si="94"/>
        <v>0</v>
      </c>
      <c r="DD91" s="222">
        <f t="shared" ref="DD91:DW91" si="95">SUM(DD87:DD90)</f>
        <v>0</v>
      </c>
      <c r="DE91" s="222">
        <f t="shared" si="95"/>
        <v>0</v>
      </c>
      <c r="DF91" s="222">
        <f t="shared" si="95"/>
        <v>0</v>
      </c>
      <c r="DG91" s="222">
        <f t="shared" si="95"/>
        <v>0</v>
      </c>
      <c r="DH91" s="222">
        <f t="shared" si="95"/>
        <v>0</v>
      </c>
      <c r="DI91" s="222">
        <f t="shared" si="95"/>
        <v>0</v>
      </c>
      <c r="DJ91" s="222">
        <f t="shared" si="95"/>
        <v>0</v>
      </c>
      <c r="DK91" s="222">
        <f t="shared" si="95"/>
        <v>0</v>
      </c>
      <c r="DL91" s="222">
        <f t="shared" si="95"/>
        <v>0</v>
      </c>
      <c r="DM91" s="222">
        <f t="shared" si="95"/>
        <v>0</v>
      </c>
      <c r="DN91" s="222">
        <f t="shared" si="95"/>
        <v>0</v>
      </c>
      <c r="DO91" s="222">
        <f t="shared" si="95"/>
        <v>0</v>
      </c>
      <c r="DP91" s="222">
        <f t="shared" si="95"/>
        <v>0</v>
      </c>
      <c r="DQ91" s="222">
        <f t="shared" si="95"/>
        <v>0</v>
      </c>
      <c r="DR91" s="222">
        <f t="shared" si="95"/>
        <v>0</v>
      </c>
      <c r="DS91" s="222">
        <f t="shared" si="95"/>
        <v>0</v>
      </c>
      <c r="DT91" s="222">
        <f t="shared" si="95"/>
        <v>0</v>
      </c>
      <c r="DU91" s="222">
        <f t="shared" si="95"/>
        <v>0</v>
      </c>
      <c r="DV91" s="222">
        <f t="shared" si="95"/>
        <v>0</v>
      </c>
      <c r="DW91" s="223">
        <f t="shared" si="95"/>
        <v>0</v>
      </c>
    </row>
    <row r="92" spans="3:127" ht="11.1" thickBot="1">
      <c r="D92" s="224"/>
      <c r="E92" s="225"/>
      <c r="F92" s="226" t="s">
        <v>580</v>
      </c>
      <c r="G92" s="226"/>
      <c r="H92" s="227" t="str">
        <f>IF(G53=1,XIRR(O91:EB91,O83:EB83),"N/A")</f>
        <v>N/A</v>
      </c>
      <c r="I92" s="228"/>
      <c r="J92" s="229" t="s">
        <v>296</v>
      </c>
      <c r="K92" s="230"/>
      <c r="L92" s="231"/>
      <c r="M92" s="225"/>
      <c r="N92" s="225"/>
      <c r="O92" s="225"/>
      <c r="P92" s="225"/>
      <c r="Q92" s="225"/>
      <c r="R92" s="225"/>
      <c r="S92" s="225"/>
      <c r="T92" s="225"/>
      <c r="U92" s="225"/>
      <c r="V92" s="225"/>
      <c r="W92" s="225"/>
      <c r="X92" s="225"/>
      <c r="Y92" s="225"/>
      <c r="Z92" s="225"/>
      <c r="AA92" s="225"/>
      <c r="AB92" s="225"/>
      <c r="AC92" s="225"/>
      <c r="AD92" s="225"/>
      <c r="AE92" s="225"/>
      <c r="AF92" s="225"/>
      <c r="AG92" s="225"/>
      <c r="AH92" s="225"/>
      <c r="AI92" s="225"/>
      <c r="AJ92" s="225"/>
      <c r="AK92" s="225"/>
      <c r="AL92" s="225"/>
      <c r="AM92" s="225"/>
      <c r="AN92" s="225"/>
      <c r="AO92" s="225"/>
      <c r="AP92" s="225"/>
      <c r="AQ92" s="225"/>
      <c r="AR92" s="225"/>
      <c r="AS92" s="225"/>
      <c r="AT92" s="225"/>
      <c r="AU92" s="225"/>
      <c r="AV92" s="225"/>
      <c r="AW92" s="225"/>
      <c r="AX92" s="225"/>
      <c r="AY92" s="225"/>
      <c r="AZ92" s="225"/>
      <c r="BA92" s="225"/>
      <c r="BB92" s="225"/>
      <c r="BC92" s="225"/>
      <c r="BD92" s="225"/>
      <c r="BE92" s="225"/>
      <c r="BF92" s="225"/>
      <c r="BG92" s="225"/>
      <c r="BH92" s="225"/>
      <c r="BI92" s="225"/>
      <c r="BJ92" s="225"/>
      <c r="BK92" s="225"/>
      <c r="BL92" s="225"/>
      <c r="BM92" s="225"/>
      <c r="BN92" s="225"/>
      <c r="BO92" s="225"/>
      <c r="BP92" s="225"/>
      <c r="BQ92" s="225"/>
      <c r="BR92" s="225"/>
      <c r="BS92" s="225"/>
      <c r="BT92" s="225"/>
      <c r="BU92" s="225"/>
      <c r="BV92" s="225"/>
      <c r="BW92" s="225"/>
      <c r="BX92" s="225"/>
      <c r="BY92" s="225"/>
      <c r="BZ92" s="225"/>
      <c r="CA92" s="225"/>
      <c r="CB92" s="225"/>
      <c r="CC92" s="225"/>
      <c r="CD92" s="225"/>
      <c r="CE92" s="225"/>
      <c r="CF92" s="225"/>
      <c r="CG92" s="225"/>
      <c r="CH92" s="225"/>
      <c r="CI92" s="225"/>
      <c r="CJ92" s="225"/>
      <c r="CK92" s="225"/>
      <c r="CL92" s="225"/>
      <c r="CM92" s="225"/>
      <c r="CN92" s="225"/>
      <c r="CO92" s="225"/>
      <c r="CP92" s="225"/>
      <c r="CQ92" s="225"/>
      <c r="CR92" s="225"/>
      <c r="CS92" s="225"/>
      <c r="CT92" s="225"/>
      <c r="CU92" s="225"/>
      <c r="CV92" s="225"/>
      <c r="CW92" s="225"/>
      <c r="CX92" s="225"/>
      <c r="CY92" s="225"/>
      <c r="CZ92" s="225"/>
      <c r="DA92" s="225"/>
      <c r="DB92" s="225"/>
      <c r="DC92" s="225"/>
      <c r="DD92" s="225"/>
      <c r="DE92" s="225"/>
      <c r="DF92" s="225"/>
      <c r="DG92" s="225"/>
      <c r="DH92" s="225"/>
      <c r="DI92" s="225"/>
      <c r="DJ92" s="225"/>
      <c r="DK92" s="225"/>
      <c r="DL92" s="225"/>
      <c r="DM92" s="225"/>
      <c r="DN92" s="225"/>
      <c r="DO92" s="225"/>
      <c r="DP92" s="225"/>
      <c r="DQ92" s="225"/>
      <c r="DR92" s="225"/>
      <c r="DS92" s="225"/>
      <c r="DT92" s="225"/>
      <c r="DU92" s="225"/>
      <c r="DV92" s="225"/>
      <c r="DW92" s="232"/>
    </row>
    <row r="93" spans="3:127" ht="11.1" thickTop="1">
      <c r="G93" s="112"/>
    </row>
    <row r="94" spans="3:127" ht="10.5">
      <c r="C94" s="151" t="s">
        <v>581</v>
      </c>
      <c r="D94" s="43"/>
      <c r="E94" s="43"/>
      <c r="F94" s="43"/>
      <c r="G94" s="44"/>
      <c r="H94" s="44"/>
      <c r="I94" s="44"/>
      <c r="J94" s="44"/>
      <c r="K94" s="43"/>
      <c r="L94" s="150"/>
      <c r="M94" s="43"/>
      <c r="N94" s="43"/>
      <c r="O94" s="44"/>
      <c r="P94" s="44"/>
      <c r="Q94" s="44"/>
      <c r="R94" s="44"/>
      <c r="S94" s="44"/>
      <c r="T94" s="44"/>
      <c r="U94" s="44"/>
      <c r="V94" s="44"/>
      <c r="W94" s="44"/>
      <c r="X94" s="44"/>
      <c r="Y94" s="44"/>
      <c r="Z94" s="44"/>
      <c r="AA94" s="44"/>
      <c r="AB94" s="44"/>
      <c r="AC94" s="44"/>
      <c r="AD94" s="44"/>
      <c r="AE94" s="44"/>
      <c r="AF94" s="44"/>
      <c r="AG94" s="44"/>
      <c r="AH94" s="44"/>
      <c r="AI94" s="44"/>
      <c r="AJ94" s="44"/>
      <c r="AK94" s="44"/>
      <c r="AL94" s="44"/>
      <c r="AM94" s="44"/>
      <c r="AN94" s="44"/>
      <c r="AO94" s="44"/>
      <c r="AP94" s="44"/>
      <c r="AQ94" s="44"/>
      <c r="AR94" s="44"/>
      <c r="AS94" s="44"/>
      <c r="AT94" s="44"/>
      <c r="AU94" s="44"/>
      <c r="AV94" s="44"/>
      <c r="AW94" s="44"/>
      <c r="AX94" s="44"/>
      <c r="AY94" s="44"/>
      <c r="AZ94" s="44"/>
      <c r="BA94" s="44"/>
      <c r="BB94" s="44"/>
      <c r="BC94" s="44"/>
      <c r="BD94" s="44"/>
      <c r="BE94" s="44"/>
      <c r="BF94" s="44"/>
      <c r="BG94" s="44"/>
      <c r="BH94" s="44"/>
      <c r="BI94" s="44"/>
      <c r="BJ94" s="44"/>
      <c r="BK94" s="44"/>
      <c r="BL94" s="44"/>
      <c r="BM94" s="44"/>
      <c r="BN94" s="44"/>
      <c r="BO94" s="44"/>
      <c r="BP94" s="44"/>
      <c r="BQ94" s="44"/>
      <c r="BR94" s="44"/>
      <c r="BS94" s="44"/>
      <c r="BT94" s="44"/>
      <c r="BU94" s="44"/>
      <c r="BV94" s="44"/>
      <c r="BW94" s="44"/>
      <c r="BX94" s="44"/>
      <c r="BY94" s="44"/>
      <c r="BZ94" s="44"/>
      <c r="CA94" s="44"/>
      <c r="CB94" s="44"/>
      <c r="CC94" s="44"/>
      <c r="CD94" s="44"/>
      <c r="CE94" s="44"/>
      <c r="CF94" s="44"/>
      <c r="CG94" s="44"/>
      <c r="CH94" s="44"/>
      <c r="CI94" s="44"/>
      <c r="CJ94" s="44"/>
      <c r="CK94" s="44"/>
      <c r="CL94" s="44"/>
      <c r="CM94" s="44"/>
      <c r="CN94" s="44"/>
      <c r="CO94" s="44"/>
      <c r="CP94" s="44"/>
      <c r="CQ94" s="44"/>
      <c r="CR94" s="44"/>
      <c r="CS94" s="44"/>
      <c r="CT94" s="44"/>
      <c r="CU94" s="44"/>
      <c r="CV94" s="44"/>
      <c r="CW94" s="44"/>
      <c r="CX94" s="44"/>
      <c r="CY94" s="44"/>
      <c r="CZ94" s="44"/>
      <c r="DA94" s="44"/>
      <c r="DB94" s="44"/>
      <c r="DC94" s="44"/>
      <c r="DD94" s="44"/>
      <c r="DE94" s="44"/>
      <c r="DF94" s="44"/>
      <c r="DG94" s="44"/>
      <c r="DH94" s="44"/>
      <c r="DI94" s="44"/>
      <c r="DJ94" s="44"/>
      <c r="DK94" s="44"/>
      <c r="DL94" s="44"/>
      <c r="DM94" s="44"/>
      <c r="DN94" s="44"/>
      <c r="DO94" s="44"/>
      <c r="DP94" s="44"/>
      <c r="DQ94" s="44"/>
      <c r="DR94" s="44"/>
      <c r="DS94" s="44"/>
      <c r="DT94" s="44"/>
      <c r="DU94" s="44"/>
      <c r="DV94" s="44"/>
      <c r="DW94" s="44"/>
    </row>
    <row r="95" spans="3:127" ht="10.5">
      <c r="D95" s="39"/>
    </row>
    <row r="96" spans="3:127" ht="10.5">
      <c r="D96" s="39"/>
      <c r="F96" s="16" t="s">
        <v>582</v>
      </c>
      <c r="G96" s="140">
        <f>IF(G31="Floating",1,0)</f>
        <v>0</v>
      </c>
    </row>
    <row r="97" spans="4:127" ht="10.5">
      <c r="D97" s="39"/>
    </row>
    <row r="98" spans="4:127" ht="10.5">
      <c r="D98" s="39"/>
      <c r="F98" s="16" t="s">
        <v>359</v>
      </c>
      <c r="J98" s="9" t="s">
        <v>296</v>
      </c>
      <c r="O98" s="49" cm="1">
        <f t="array" ref="O98">INDEX(Inputs!O113:O132,$G$24)*$G$96</f>
        <v>0</v>
      </c>
      <c r="P98" s="49" cm="1">
        <f t="array" ref="P98">INDEX(Inputs!P113:P132,$G$24)*$G$96</f>
        <v>0</v>
      </c>
      <c r="Q98" s="49" cm="1">
        <f t="array" ref="Q98">INDEX(Inputs!Q113:Q132,$G$24)*$G$96</f>
        <v>0</v>
      </c>
      <c r="R98" s="49" cm="1">
        <f t="array" ref="R98">INDEX(Inputs!R113:R132,$G$24)*$G$96</f>
        <v>0</v>
      </c>
      <c r="S98" s="49" cm="1">
        <f t="array" ref="S98">INDEX(Inputs!S113:S132,$G$24)*$G$96</f>
        <v>0</v>
      </c>
      <c r="T98" s="49" cm="1">
        <f t="array" ref="T98">INDEX(Inputs!T113:T132,$G$24)*$G$96</f>
        <v>0</v>
      </c>
      <c r="U98" s="49" cm="1">
        <f t="array" ref="U98">INDEX(Inputs!U113:U132,$G$24)*$G$96</f>
        <v>0</v>
      </c>
      <c r="V98" s="49" cm="1">
        <f t="array" ref="V98">INDEX(Inputs!V113:V132,$G$24)*$G$96</f>
        <v>0</v>
      </c>
      <c r="W98" s="49" cm="1">
        <f t="array" ref="W98">INDEX(Inputs!W113:W132,$G$24)*$G$96</f>
        <v>0</v>
      </c>
      <c r="X98" s="49" cm="1">
        <f t="array" ref="X98">INDEX(Inputs!X113:X132,$G$24)*$G$96</f>
        <v>0</v>
      </c>
      <c r="Y98" s="49" cm="1">
        <f t="array" ref="Y98">INDEX(Inputs!Y113:Y132,$G$24)*$G$96</f>
        <v>0</v>
      </c>
      <c r="Z98" s="49" cm="1">
        <f t="array" ref="Z98">INDEX(Inputs!Z113:Z132,$G$24)*$G$96</f>
        <v>0</v>
      </c>
      <c r="AA98" s="49" cm="1">
        <f t="array" ref="AA98">INDEX(Inputs!AA113:AA132,$G$24)*$G$96</f>
        <v>0</v>
      </c>
      <c r="AB98" s="49" cm="1">
        <f t="array" ref="AB98">INDEX(Inputs!AB113:AB132,$G$24)*$G$96</f>
        <v>0</v>
      </c>
      <c r="AC98" s="49" cm="1">
        <f t="array" ref="AC98">INDEX(Inputs!AC113:AC132,$G$24)*$G$96</f>
        <v>0</v>
      </c>
      <c r="AD98" s="49" cm="1">
        <f t="array" ref="AD98">INDEX(Inputs!AD113:AD132,$G$24)*$G$96</f>
        <v>0</v>
      </c>
      <c r="AE98" s="49" cm="1">
        <f t="array" ref="AE98">INDEX(Inputs!AE113:AE132,$G$24)*$G$96</f>
        <v>0</v>
      </c>
      <c r="AF98" s="49" cm="1">
        <f t="array" ref="AF98">INDEX(Inputs!AF113:AF132,$G$24)*$G$96</f>
        <v>0</v>
      </c>
      <c r="AG98" s="49" cm="1">
        <f t="array" ref="AG98">INDEX(Inputs!AG113:AG132,$G$24)*$G$96</f>
        <v>0</v>
      </c>
      <c r="AH98" s="49" cm="1">
        <f t="array" ref="AH98">INDEX(Inputs!AH113:AH132,$G$24)*$G$96</f>
        <v>0</v>
      </c>
      <c r="AI98" s="49" cm="1">
        <f t="array" ref="AI98">INDEX(Inputs!AI113:AI132,$G$24)*$G$96</f>
        <v>0</v>
      </c>
      <c r="AJ98" s="49" cm="1">
        <f t="array" ref="AJ98">INDEX(Inputs!AJ113:AJ132,$G$24)*$G$96</f>
        <v>0</v>
      </c>
      <c r="AK98" s="49" cm="1">
        <f t="array" ref="AK98">INDEX(Inputs!AK113:AK132,$G$24)*$G$96</f>
        <v>0</v>
      </c>
      <c r="AL98" s="49" cm="1">
        <f t="array" ref="AL98">INDEX(Inputs!AL113:AL132,$G$24)*$G$96</f>
        <v>0</v>
      </c>
      <c r="AM98" s="49" cm="1">
        <f t="array" ref="AM98">INDEX(Inputs!AM113:AM132,$G$24)*$G$96</f>
        <v>0</v>
      </c>
      <c r="AN98" s="49" cm="1">
        <f t="array" ref="AN98">INDEX(Inputs!AN113:AN132,$G$24)*$G$96</f>
        <v>0</v>
      </c>
      <c r="AO98" s="49" cm="1">
        <f t="array" ref="AO98">INDEX(Inputs!AO113:AO132,$G$24)*$G$96</f>
        <v>0</v>
      </c>
      <c r="AP98" s="49" cm="1">
        <f t="array" ref="AP98">INDEX(Inputs!AP113:AP132,$G$24)*$G$96</f>
        <v>0</v>
      </c>
      <c r="AQ98" s="49" cm="1">
        <f t="array" ref="AQ98">INDEX(Inputs!AQ113:AQ132,$G$24)*$G$96</f>
        <v>0</v>
      </c>
      <c r="AR98" s="49" cm="1">
        <f t="array" ref="AR98">INDEX(Inputs!AR113:AR132,$G$24)*$G$96</f>
        <v>0</v>
      </c>
      <c r="AS98" s="49" cm="1">
        <f t="array" ref="AS98">INDEX(Inputs!AS113:AS132,$G$24)*$G$96</f>
        <v>0</v>
      </c>
      <c r="AT98" s="49" cm="1">
        <f t="array" ref="AT98">INDEX(Inputs!AT113:AT132,$G$24)*$G$96</f>
        <v>0</v>
      </c>
      <c r="AU98" s="49" cm="1">
        <f t="array" ref="AU98">INDEX(Inputs!AU113:AU132,$G$24)*$G$96</f>
        <v>0</v>
      </c>
      <c r="AV98" s="49" cm="1">
        <f t="array" ref="AV98">INDEX(Inputs!AV113:AV132,$G$24)*$G$96</f>
        <v>0</v>
      </c>
      <c r="AW98" s="49" cm="1">
        <f t="array" ref="AW98">INDEX(Inputs!AW113:AW132,$G$24)*$G$96</f>
        <v>0</v>
      </c>
      <c r="AX98" s="49" cm="1">
        <f t="array" ref="AX98">INDEX(Inputs!AX113:AX132,$G$24)*$G$96</f>
        <v>0</v>
      </c>
      <c r="AY98" s="49" cm="1">
        <f t="array" ref="AY98">INDEX(Inputs!AY113:AY132,$G$24)*$G$96</f>
        <v>0</v>
      </c>
      <c r="AZ98" s="49" cm="1">
        <f t="array" ref="AZ98">INDEX(Inputs!AZ113:AZ132,$G$24)*$G$96</f>
        <v>0</v>
      </c>
      <c r="BA98" s="49" cm="1">
        <f t="array" ref="BA98">INDEX(Inputs!BA113:BA132,$G$24)*$G$96</f>
        <v>0</v>
      </c>
      <c r="BB98" s="49" cm="1">
        <f t="array" ref="BB98">INDEX(Inputs!BB113:BB132,$G$24)*$G$96</f>
        <v>0</v>
      </c>
      <c r="BC98" s="49" cm="1">
        <f t="array" ref="BC98">INDEX(Inputs!BC113:BC132,$G$24)*$G$96</f>
        <v>0</v>
      </c>
      <c r="BD98" s="49" cm="1">
        <f t="array" ref="BD98">INDEX(Inputs!BD113:BD132,$G$24)*$G$96</f>
        <v>0</v>
      </c>
      <c r="BE98" s="49" cm="1">
        <f t="array" ref="BE98">INDEX(Inputs!BE113:BE132,$G$24)*$G$96</f>
        <v>0</v>
      </c>
      <c r="BF98" s="49" cm="1">
        <f t="array" ref="BF98">INDEX(Inputs!BF113:BF132,$G$24)*$G$96</f>
        <v>0</v>
      </c>
      <c r="BG98" s="49" cm="1">
        <f t="array" ref="BG98">INDEX(Inputs!BG113:BG132,$G$24)*$G$96</f>
        <v>0</v>
      </c>
      <c r="BH98" s="49" cm="1">
        <f t="array" ref="BH98">INDEX(Inputs!BH113:BH132,$G$24)*$G$96</f>
        <v>0</v>
      </c>
      <c r="BI98" s="49" cm="1">
        <f t="array" ref="BI98">INDEX(Inputs!BI113:BI132,$G$24)*$G$96</f>
        <v>0</v>
      </c>
      <c r="BJ98" s="49" cm="1">
        <f t="array" ref="BJ98">INDEX(Inputs!BJ113:BJ132,$G$24)*$G$96</f>
        <v>0</v>
      </c>
      <c r="BK98" s="49" cm="1">
        <f t="array" ref="BK98">INDEX(Inputs!BK113:BK132,$G$24)*$G$96</f>
        <v>0</v>
      </c>
      <c r="BL98" s="49" cm="1">
        <f t="array" ref="BL98">INDEX(Inputs!BL113:BL132,$G$24)*$G$96</f>
        <v>0</v>
      </c>
      <c r="BM98" s="49" cm="1">
        <f t="array" ref="BM98">INDEX(Inputs!BM113:BM132,$G$24)*$G$96</f>
        <v>0</v>
      </c>
      <c r="BN98" s="49" cm="1">
        <f t="array" ref="BN98">INDEX(Inputs!BN113:BN132,$G$24)*$G$96</f>
        <v>0</v>
      </c>
      <c r="BO98" s="49" cm="1">
        <f t="array" ref="BO98">INDEX(Inputs!BO113:BO132,$G$24)*$G$96</f>
        <v>0</v>
      </c>
      <c r="BP98" s="49" cm="1">
        <f t="array" ref="BP98">INDEX(Inputs!BP113:BP132,$G$24)*$G$96</f>
        <v>0</v>
      </c>
      <c r="BQ98" s="49" cm="1">
        <f t="array" ref="BQ98">INDEX(Inputs!BQ113:BQ132,$G$24)*$G$96</f>
        <v>0</v>
      </c>
      <c r="BR98" s="49" cm="1">
        <f t="array" ref="BR98">INDEX(Inputs!BR113:BR132,$G$24)*$G$96</f>
        <v>0</v>
      </c>
      <c r="BS98" s="49" cm="1">
        <f t="array" ref="BS98">INDEX(Inputs!BS113:BS132,$G$24)*$G$96</f>
        <v>0</v>
      </c>
      <c r="BT98" s="49" cm="1">
        <f t="array" ref="BT98">INDEX(Inputs!BT113:BT132,$G$24)*$G$96</f>
        <v>0</v>
      </c>
      <c r="BU98" s="49" cm="1">
        <f t="array" ref="BU98">INDEX(Inputs!BU113:BU132,$G$24)*$G$96</f>
        <v>0</v>
      </c>
      <c r="BV98" s="49" cm="1">
        <f t="array" ref="BV98">INDEX(Inputs!BV113:BV132,$G$24)*$G$96</f>
        <v>0</v>
      </c>
      <c r="BW98" s="49" cm="1">
        <f t="array" ref="BW98">INDEX(Inputs!BW113:BW132,$G$24)*$G$96</f>
        <v>0</v>
      </c>
      <c r="BX98" s="49" cm="1">
        <f t="array" ref="BX98">INDEX(Inputs!BX113:BX132,$G$24)*$G$96</f>
        <v>0</v>
      </c>
      <c r="BY98" s="49" cm="1">
        <f t="array" ref="BY98">INDEX(Inputs!BY113:BY132,$G$24)*$G$96</f>
        <v>0</v>
      </c>
      <c r="BZ98" s="49" cm="1">
        <f t="array" ref="BZ98">INDEX(Inputs!BZ113:BZ132,$G$24)*$G$96</f>
        <v>0</v>
      </c>
      <c r="CA98" s="49" cm="1">
        <f t="array" ref="CA98">INDEX(Inputs!CA113:CA132,$G$24)*$G$96</f>
        <v>0</v>
      </c>
      <c r="CB98" s="49" cm="1">
        <f t="array" ref="CB98">INDEX(Inputs!CB113:CB132,$G$24)*$G$96</f>
        <v>0</v>
      </c>
      <c r="CC98" s="49" cm="1">
        <f t="array" ref="CC98">INDEX(Inputs!CC113:CC132,$G$24)*$G$96</f>
        <v>0</v>
      </c>
      <c r="CD98" s="49" cm="1">
        <f t="array" ref="CD98">INDEX(Inputs!CD113:CD132,$G$24)*$G$96</f>
        <v>0</v>
      </c>
      <c r="CE98" s="49" cm="1">
        <f t="array" ref="CE98">INDEX(Inputs!CE113:CE132,$G$24)*$G$96</f>
        <v>0</v>
      </c>
      <c r="CF98" s="49" cm="1">
        <f t="array" ref="CF98">INDEX(Inputs!CF113:CF132,$G$24)*$G$96</f>
        <v>0</v>
      </c>
      <c r="CG98" s="49" cm="1">
        <f t="array" ref="CG98">INDEX(Inputs!CG113:CG132,$G$24)*$G$96</f>
        <v>0</v>
      </c>
      <c r="CH98" s="49" cm="1">
        <f t="array" ref="CH98">INDEX(Inputs!CH113:CH132,$G$24)*$G$96</f>
        <v>0</v>
      </c>
      <c r="CI98" s="49" cm="1">
        <f t="array" ref="CI98">INDEX(Inputs!CI113:CI132,$G$24)*$G$96</f>
        <v>0</v>
      </c>
      <c r="CJ98" s="49" cm="1">
        <f t="array" ref="CJ98">INDEX(Inputs!CJ113:CJ132,$G$24)*$G$96</f>
        <v>0</v>
      </c>
      <c r="CK98" s="49" cm="1">
        <f t="array" ref="CK98">INDEX(Inputs!CK113:CK132,$G$24)*$G$96</f>
        <v>0</v>
      </c>
      <c r="CL98" s="49" cm="1">
        <f t="array" ref="CL98">INDEX(Inputs!CL113:CL132,$G$24)*$G$96</f>
        <v>0</v>
      </c>
      <c r="CM98" s="49" cm="1">
        <f t="array" ref="CM98">INDEX(Inputs!CM113:CM132,$G$24)*$G$96</f>
        <v>0</v>
      </c>
      <c r="CN98" s="49" cm="1">
        <f t="array" ref="CN98">INDEX(Inputs!CN113:CN132,$G$24)*$G$96</f>
        <v>0</v>
      </c>
      <c r="CO98" s="49" cm="1">
        <f t="array" ref="CO98">INDEX(Inputs!CO113:CO132,$G$24)*$G$96</f>
        <v>0</v>
      </c>
      <c r="CP98" s="49" cm="1">
        <f t="array" ref="CP98">INDEX(Inputs!CP113:CP132,$G$24)*$G$96</f>
        <v>0</v>
      </c>
      <c r="CQ98" s="49" cm="1">
        <f t="array" ref="CQ98">INDEX(Inputs!CQ113:CQ132,$G$24)*$G$96</f>
        <v>0</v>
      </c>
      <c r="CR98" s="49" cm="1">
        <f t="array" ref="CR98">INDEX(Inputs!CR113:CR132,$G$24)*$G$96</f>
        <v>0</v>
      </c>
      <c r="CS98" s="49" cm="1">
        <f t="array" ref="CS98">INDEX(Inputs!CS113:CS132,$G$24)*$G$96</f>
        <v>0</v>
      </c>
      <c r="CT98" s="49" cm="1">
        <f t="array" ref="CT98">INDEX(Inputs!CT113:CT132,$G$24)*$G$96</f>
        <v>0</v>
      </c>
      <c r="CU98" s="49" cm="1">
        <f t="array" ref="CU98">INDEX(Inputs!CU113:CU132,$G$24)*$G$96</f>
        <v>0</v>
      </c>
      <c r="CV98" s="49" cm="1">
        <f t="array" ref="CV98">INDEX(Inputs!CV113:CV132,$G$24)*$G$96</f>
        <v>0</v>
      </c>
      <c r="CW98" s="49" cm="1">
        <f t="array" ref="CW98">INDEX(Inputs!CW113:CW132,$G$24)*$G$96</f>
        <v>0</v>
      </c>
      <c r="CX98" s="49" cm="1">
        <f t="array" ref="CX98">INDEX(Inputs!CX113:CX132,$G$24)*$G$96</f>
        <v>0</v>
      </c>
      <c r="CY98" s="49" cm="1">
        <f t="array" ref="CY98">INDEX(Inputs!CY113:CY132,$G$24)*$G$96</f>
        <v>0</v>
      </c>
      <c r="CZ98" s="49" cm="1">
        <f t="array" ref="CZ98">INDEX(Inputs!CZ113:CZ132,$G$24)*$G$96</f>
        <v>0</v>
      </c>
      <c r="DA98" s="49" cm="1">
        <f t="array" ref="DA98">INDEX(Inputs!DA113:DA132,$G$24)*$G$96</f>
        <v>0</v>
      </c>
      <c r="DB98" s="49" cm="1">
        <f t="array" ref="DB98">INDEX(Inputs!DB113:DB132,$G$24)*$G$96</f>
        <v>0</v>
      </c>
      <c r="DC98" s="49" cm="1">
        <f t="array" ref="DC98">INDEX(Inputs!DC113:DC132,$G$24)*$G$96</f>
        <v>0</v>
      </c>
      <c r="DD98" s="49" cm="1">
        <f t="array" ref="DD98">INDEX(Inputs!DD113:DD132,$G$24)*$G$96</f>
        <v>0</v>
      </c>
      <c r="DE98" s="49" cm="1">
        <f t="array" ref="DE98">INDEX(Inputs!DE113:DE132,$G$24)*$G$96</f>
        <v>0</v>
      </c>
      <c r="DF98" s="49" cm="1">
        <f t="array" ref="DF98">INDEX(Inputs!DF113:DF132,$G$24)*$G$96</f>
        <v>0</v>
      </c>
      <c r="DG98" s="49" cm="1">
        <f t="array" ref="DG98">INDEX(Inputs!DG113:DG132,$G$24)*$G$96</f>
        <v>0</v>
      </c>
      <c r="DH98" s="49" cm="1">
        <f t="array" ref="DH98">INDEX(Inputs!DH113:DH132,$G$24)*$G$96</f>
        <v>0</v>
      </c>
      <c r="DI98" s="49" cm="1">
        <f t="array" ref="DI98">INDEX(Inputs!DI113:DI132,$G$24)*$G$96</f>
        <v>0</v>
      </c>
      <c r="DJ98" s="49" cm="1">
        <f t="array" ref="DJ98">INDEX(Inputs!DJ113:DJ132,$G$24)*$G$96</f>
        <v>0</v>
      </c>
      <c r="DK98" s="49" cm="1">
        <f t="array" ref="DK98">INDEX(Inputs!DK113:DK132,$G$24)*$G$96</f>
        <v>0</v>
      </c>
      <c r="DL98" s="49" cm="1">
        <f t="array" ref="DL98">INDEX(Inputs!DL113:DL132,$G$24)*$G$96</f>
        <v>0</v>
      </c>
      <c r="DM98" s="49" cm="1">
        <f t="array" ref="DM98">INDEX(Inputs!DM113:DM132,$G$24)*$G$96</f>
        <v>0</v>
      </c>
      <c r="DN98" s="49" cm="1">
        <f t="array" ref="DN98">INDEX(Inputs!DN113:DN132,$G$24)*$G$96</f>
        <v>0</v>
      </c>
      <c r="DO98" s="49" cm="1">
        <f t="array" ref="DO98">INDEX(Inputs!DO113:DO132,$G$24)*$G$96</f>
        <v>0</v>
      </c>
      <c r="DP98" s="49" cm="1">
        <f t="array" ref="DP98">INDEX(Inputs!DP113:DP132,$G$24)*$G$96</f>
        <v>0</v>
      </c>
      <c r="DQ98" s="49" cm="1">
        <f t="array" ref="DQ98">INDEX(Inputs!DQ113:DQ132,$G$24)*$G$96</f>
        <v>0</v>
      </c>
      <c r="DR98" s="49" cm="1">
        <f t="array" ref="DR98">INDEX(Inputs!DR113:DR132,$G$24)*$G$96</f>
        <v>0</v>
      </c>
      <c r="DS98" s="49" cm="1">
        <f t="array" ref="DS98">INDEX(Inputs!DS113:DS132,$G$24)*$G$96</f>
        <v>0</v>
      </c>
      <c r="DT98" s="49" cm="1">
        <f t="array" ref="DT98">INDEX(Inputs!DT113:DT132,$G$24)*$G$96</f>
        <v>0</v>
      </c>
      <c r="DU98" s="49" cm="1">
        <f t="array" ref="DU98">INDEX(Inputs!DU113:DU132,$G$24)*$G$96</f>
        <v>0</v>
      </c>
      <c r="DV98" s="49" cm="1">
        <f t="array" ref="DV98">INDEX(Inputs!DV113:DV132,$G$24)*$G$96</f>
        <v>0</v>
      </c>
      <c r="DW98" s="49" cm="1">
        <f t="array" ref="DW98">INDEX(Inputs!DW113:DW132,$G$24)*$G$96</f>
        <v>0</v>
      </c>
    </row>
    <row r="99" spans="4:127" ht="10.5">
      <c r="D99" s="39"/>
    </row>
    <row r="100" spans="4:127" ht="10.5">
      <c r="E100" s="39" t="s">
        <v>558</v>
      </c>
    </row>
    <row r="101" spans="4:127" ht="10.5">
      <c r="E101" s="39"/>
      <c r="F101" s="16" t="s">
        <v>559</v>
      </c>
      <c r="J101" s="8" t="s">
        <v>288</v>
      </c>
      <c r="L101" s="30">
        <f>SUM(O101:DW101)</f>
        <v>0</v>
      </c>
      <c r="O101" s="22">
        <f>IF(AND(O42,$G35="Amortising"),PMT(O111/2,O44,-O104-O105),0)*$G$96</f>
        <v>0</v>
      </c>
      <c r="P101" s="22">
        <f t="shared" ref="P101:AQ101" si="96">IF(AND(P42,$G35="Amortising"),PMT(P111/2,P44,-P104-P105),0)*$G$96</f>
        <v>0</v>
      </c>
      <c r="Q101" s="22">
        <f t="shared" si="96"/>
        <v>0</v>
      </c>
      <c r="R101" s="22">
        <f t="shared" si="96"/>
        <v>0</v>
      </c>
      <c r="S101" s="22">
        <f t="shared" si="96"/>
        <v>0</v>
      </c>
      <c r="T101" s="22">
        <f t="shared" si="96"/>
        <v>0</v>
      </c>
      <c r="U101" s="22">
        <f t="shared" si="96"/>
        <v>0</v>
      </c>
      <c r="V101" s="22">
        <f t="shared" si="96"/>
        <v>0</v>
      </c>
      <c r="W101" s="22">
        <f t="shared" si="96"/>
        <v>0</v>
      </c>
      <c r="X101" s="22">
        <f t="shared" si="96"/>
        <v>0</v>
      </c>
      <c r="Y101" s="22">
        <f t="shared" si="96"/>
        <v>0</v>
      </c>
      <c r="Z101" s="22">
        <f t="shared" si="96"/>
        <v>0</v>
      </c>
      <c r="AA101" s="22">
        <f t="shared" si="96"/>
        <v>0</v>
      </c>
      <c r="AB101" s="22">
        <f t="shared" si="96"/>
        <v>0</v>
      </c>
      <c r="AC101" s="22">
        <f t="shared" si="96"/>
        <v>0</v>
      </c>
      <c r="AD101" s="22">
        <f t="shared" si="96"/>
        <v>0</v>
      </c>
      <c r="AE101" s="22">
        <f t="shared" si="96"/>
        <v>0</v>
      </c>
      <c r="AF101" s="22">
        <f t="shared" si="96"/>
        <v>0</v>
      </c>
      <c r="AG101" s="22">
        <f t="shared" si="96"/>
        <v>0</v>
      </c>
      <c r="AH101" s="22">
        <f t="shared" si="96"/>
        <v>0</v>
      </c>
      <c r="AI101" s="22">
        <f t="shared" si="96"/>
        <v>0</v>
      </c>
      <c r="AJ101" s="22">
        <f t="shared" si="96"/>
        <v>0</v>
      </c>
      <c r="AK101" s="22">
        <f t="shared" si="96"/>
        <v>0</v>
      </c>
      <c r="AL101" s="22">
        <f t="shared" si="96"/>
        <v>0</v>
      </c>
      <c r="AM101" s="22">
        <f t="shared" si="96"/>
        <v>0</v>
      </c>
      <c r="AN101" s="22">
        <f t="shared" si="96"/>
        <v>0</v>
      </c>
      <c r="AO101" s="22">
        <f t="shared" si="96"/>
        <v>0</v>
      </c>
      <c r="AP101" s="22">
        <f t="shared" si="96"/>
        <v>0</v>
      </c>
      <c r="AQ101" s="22">
        <f t="shared" si="96"/>
        <v>0</v>
      </c>
      <c r="AR101" s="22">
        <f t="shared" ref="AR101:BW101" si="97">IF(AND(AR42,$G35="Amortising"),PMT(AR111/2,AR44,-AR104-AR105),0)*$G$96</f>
        <v>0</v>
      </c>
      <c r="AS101" s="22">
        <f t="shared" si="97"/>
        <v>0</v>
      </c>
      <c r="AT101" s="22">
        <f t="shared" si="97"/>
        <v>0</v>
      </c>
      <c r="AU101" s="22">
        <f t="shared" si="97"/>
        <v>0</v>
      </c>
      <c r="AV101" s="22">
        <f t="shared" si="97"/>
        <v>0</v>
      </c>
      <c r="AW101" s="22">
        <f t="shared" si="97"/>
        <v>0</v>
      </c>
      <c r="AX101" s="22">
        <f t="shared" si="97"/>
        <v>0</v>
      </c>
      <c r="AY101" s="22">
        <f t="shared" si="97"/>
        <v>0</v>
      </c>
      <c r="AZ101" s="22">
        <f t="shared" si="97"/>
        <v>0</v>
      </c>
      <c r="BA101" s="22">
        <f t="shared" si="97"/>
        <v>0</v>
      </c>
      <c r="BB101" s="22">
        <f t="shared" si="97"/>
        <v>0</v>
      </c>
      <c r="BC101" s="22">
        <f t="shared" si="97"/>
        <v>0</v>
      </c>
      <c r="BD101" s="22">
        <f t="shared" si="97"/>
        <v>0</v>
      </c>
      <c r="BE101" s="22">
        <f t="shared" si="97"/>
        <v>0</v>
      </c>
      <c r="BF101" s="22">
        <f t="shared" si="97"/>
        <v>0</v>
      </c>
      <c r="BG101" s="22">
        <f t="shared" si="97"/>
        <v>0</v>
      </c>
      <c r="BH101" s="22">
        <f t="shared" si="97"/>
        <v>0</v>
      </c>
      <c r="BI101" s="22">
        <f t="shared" si="97"/>
        <v>0</v>
      </c>
      <c r="BJ101" s="22">
        <f t="shared" si="97"/>
        <v>0</v>
      </c>
      <c r="BK101" s="22">
        <f t="shared" si="97"/>
        <v>0</v>
      </c>
      <c r="BL101" s="22">
        <f t="shared" si="97"/>
        <v>0</v>
      </c>
      <c r="BM101" s="22">
        <f t="shared" si="97"/>
        <v>0</v>
      </c>
      <c r="BN101" s="22">
        <f t="shared" si="97"/>
        <v>0</v>
      </c>
      <c r="BO101" s="22">
        <f t="shared" si="97"/>
        <v>0</v>
      </c>
      <c r="BP101" s="22">
        <f t="shared" si="97"/>
        <v>0</v>
      </c>
      <c r="BQ101" s="22">
        <f t="shared" si="97"/>
        <v>0</v>
      </c>
      <c r="BR101" s="22">
        <f t="shared" si="97"/>
        <v>0</v>
      </c>
      <c r="BS101" s="22">
        <f t="shared" si="97"/>
        <v>0</v>
      </c>
      <c r="BT101" s="22">
        <f t="shared" si="97"/>
        <v>0</v>
      </c>
      <c r="BU101" s="22">
        <f t="shared" si="97"/>
        <v>0</v>
      </c>
      <c r="BV101" s="22">
        <f t="shared" si="97"/>
        <v>0</v>
      </c>
      <c r="BW101" s="22">
        <f t="shared" si="97"/>
        <v>0</v>
      </c>
      <c r="BX101" s="22">
        <f t="shared" ref="BX101:DC101" si="98">IF(AND(BX42,$G35="Amortising"),PMT(BX111/2,BX44,-BX104-BX105),0)*$G$96</f>
        <v>0</v>
      </c>
      <c r="BY101" s="22">
        <f t="shared" si="98"/>
        <v>0</v>
      </c>
      <c r="BZ101" s="22">
        <f t="shared" si="98"/>
        <v>0</v>
      </c>
      <c r="CA101" s="22">
        <f t="shared" si="98"/>
        <v>0</v>
      </c>
      <c r="CB101" s="22">
        <f t="shared" si="98"/>
        <v>0</v>
      </c>
      <c r="CC101" s="22">
        <f t="shared" si="98"/>
        <v>0</v>
      </c>
      <c r="CD101" s="22">
        <f t="shared" si="98"/>
        <v>0</v>
      </c>
      <c r="CE101" s="22">
        <f t="shared" si="98"/>
        <v>0</v>
      </c>
      <c r="CF101" s="22">
        <f t="shared" si="98"/>
        <v>0</v>
      </c>
      <c r="CG101" s="22">
        <f t="shared" si="98"/>
        <v>0</v>
      </c>
      <c r="CH101" s="22">
        <f t="shared" si="98"/>
        <v>0</v>
      </c>
      <c r="CI101" s="22">
        <f t="shared" si="98"/>
        <v>0</v>
      </c>
      <c r="CJ101" s="22">
        <f t="shared" si="98"/>
        <v>0</v>
      </c>
      <c r="CK101" s="22">
        <f t="shared" si="98"/>
        <v>0</v>
      </c>
      <c r="CL101" s="22">
        <f t="shared" si="98"/>
        <v>0</v>
      </c>
      <c r="CM101" s="22">
        <f t="shared" si="98"/>
        <v>0</v>
      </c>
      <c r="CN101" s="22">
        <f t="shared" si="98"/>
        <v>0</v>
      </c>
      <c r="CO101" s="22">
        <f t="shared" si="98"/>
        <v>0</v>
      </c>
      <c r="CP101" s="22">
        <f t="shared" si="98"/>
        <v>0</v>
      </c>
      <c r="CQ101" s="22">
        <f t="shared" si="98"/>
        <v>0</v>
      </c>
      <c r="CR101" s="22">
        <f t="shared" si="98"/>
        <v>0</v>
      </c>
      <c r="CS101" s="22">
        <f t="shared" si="98"/>
        <v>0</v>
      </c>
      <c r="CT101" s="22">
        <f t="shared" si="98"/>
        <v>0</v>
      </c>
      <c r="CU101" s="22">
        <f t="shared" si="98"/>
        <v>0</v>
      </c>
      <c r="CV101" s="22">
        <f t="shared" si="98"/>
        <v>0</v>
      </c>
      <c r="CW101" s="22">
        <f t="shared" si="98"/>
        <v>0</v>
      </c>
      <c r="CX101" s="22">
        <f t="shared" si="98"/>
        <v>0</v>
      </c>
      <c r="CY101" s="22">
        <f t="shared" si="98"/>
        <v>0</v>
      </c>
      <c r="CZ101" s="22">
        <f t="shared" si="98"/>
        <v>0</v>
      </c>
      <c r="DA101" s="22">
        <f t="shared" si="98"/>
        <v>0</v>
      </c>
      <c r="DB101" s="22">
        <f t="shared" si="98"/>
        <v>0</v>
      </c>
      <c r="DC101" s="22">
        <f t="shared" si="98"/>
        <v>0</v>
      </c>
      <c r="DD101" s="22">
        <f t="shared" ref="DD101:DW101" si="99">IF(AND(DD42,$G35="Amortising"),PMT(DD111/2,DD44,-DD104-DD105),0)*$G$96</f>
        <v>0</v>
      </c>
      <c r="DE101" s="22">
        <f t="shared" si="99"/>
        <v>0</v>
      </c>
      <c r="DF101" s="22">
        <f t="shared" si="99"/>
        <v>0</v>
      </c>
      <c r="DG101" s="22">
        <f t="shared" si="99"/>
        <v>0</v>
      </c>
      <c r="DH101" s="22">
        <f t="shared" si="99"/>
        <v>0</v>
      </c>
      <c r="DI101" s="22">
        <f t="shared" si="99"/>
        <v>0</v>
      </c>
      <c r="DJ101" s="22">
        <f t="shared" si="99"/>
        <v>0</v>
      </c>
      <c r="DK101" s="22">
        <f t="shared" si="99"/>
        <v>0</v>
      </c>
      <c r="DL101" s="22">
        <f t="shared" si="99"/>
        <v>0</v>
      </c>
      <c r="DM101" s="22">
        <f t="shared" si="99"/>
        <v>0</v>
      </c>
      <c r="DN101" s="22">
        <f t="shared" si="99"/>
        <v>0</v>
      </c>
      <c r="DO101" s="22">
        <f t="shared" si="99"/>
        <v>0</v>
      </c>
      <c r="DP101" s="22">
        <f t="shared" si="99"/>
        <v>0</v>
      </c>
      <c r="DQ101" s="22">
        <f t="shared" si="99"/>
        <v>0</v>
      </c>
      <c r="DR101" s="22">
        <f t="shared" si="99"/>
        <v>0</v>
      </c>
      <c r="DS101" s="22">
        <f t="shared" si="99"/>
        <v>0</v>
      </c>
      <c r="DT101" s="22">
        <f t="shared" si="99"/>
        <v>0</v>
      </c>
      <c r="DU101" s="22">
        <f t="shared" si="99"/>
        <v>0</v>
      </c>
      <c r="DV101" s="22">
        <f t="shared" si="99"/>
        <v>0</v>
      </c>
      <c r="DW101" s="22">
        <f t="shared" si="99"/>
        <v>0</v>
      </c>
    </row>
    <row r="102" spans="4:127" ht="9.9499999999999993"/>
    <row r="103" spans="4:127" ht="10.5">
      <c r="E103" s="39" t="s">
        <v>560</v>
      </c>
    </row>
    <row r="104" spans="4:127" ht="9.9499999999999993">
      <c r="F104" s="16" t="s">
        <v>427</v>
      </c>
      <c r="J104" s="8" t="s">
        <v>288</v>
      </c>
      <c r="L104" s="18"/>
      <c r="O104" s="22">
        <f>N108</f>
        <v>0</v>
      </c>
      <c r="P104" s="22">
        <f t="shared" ref="P104:AF104" si="100">O108</f>
        <v>0</v>
      </c>
      <c r="Q104" s="22">
        <f t="shared" si="100"/>
        <v>0</v>
      </c>
      <c r="R104" s="22">
        <f t="shared" si="100"/>
        <v>0</v>
      </c>
      <c r="S104" s="22">
        <f t="shared" si="100"/>
        <v>0</v>
      </c>
      <c r="T104" s="22">
        <f t="shared" si="100"/>
        <v>0</v>
      </c>
      <c r="U104" s="22">
        <f t="shared" si="100"/>
        <v>0</v>
      </c>
      <c r="V104" s="22">
        <f t="shared" si="100"/>
        <v>0</v>
      </c>
      <c r="W104" s="22">
        <f t="shared" si="100"/>
        <v>0</v>
      </c>
      <c r="X104" s="22">
        <f t="shared" si="100"/>
        <v>0</v>
      </c>
      <c r="Y104" s="22">
        <f t="shared" si="100"/>
        <v>0</v>
      </c>
      <c r="Z104" s="22">
        <f t="shared" si="100"/>
        <v>0</v>
      </c>
      <c r="AA104" s="22">
        <f t="shared" si="100"/>
        <v>0</v>
      </c>
      <c r="AB104" s="22">
        <f t="shared" si="100"/>
        <v>0</v>
      </c>
      <c r="AC104" s="22">
        <f t="shared" si="100"/>
        <v>0</v>
      </c>
      <c r="AD104" s="22">
        <f t="shared" si="100"/>
        <v>0</v>
      </c>
      <c r="AE104" s="22">
        <f t="shared" si="100"/>
        <v>0</v>
      </c>
      <c r="AF104" s="22">
        <f t="shared" si="100"/>
        <v>0</v>
      </c>
      <c r="AG104" s="22">
        <f>AF108</f>
        <v>0</v>
      </c>
      <c r="AH104" s="22">
        <f t="shared" ref="AH104:CS104" si="101">AG108</f>
        <v>0</v>
      </c>
      <c r="AI104" s="22">
        <f t="shared" si="101"/>
        <v>0</v>
      </c>
      <c r="AJ104" s="22">
        <f t="shared" si="101"/>
        <v>0</v>
      </c>
      <c r="AK104" s="22">
        <f t="shared" si="101"/>
        <v>0</v>
      </c>
      <c r="AL104" s="22">
        <f t="shared" si="101"/>
        <v>0</v>
      </c>
      <c r="AM104" s="22">
        <f t="shared" si="101"/>
        <v>0</v>
      </c>
      <c r="AN104" s="22">
        <f t="shared" si="101"/>
        <v>0</v>
      </c>
      <c r="AO104" s="22">
        <f t="shared" si="101"/>
        <v>0</v>
      </c>
      <c r="AP104" s="22">
        <f t="shared" si="101"/>
        <v>0</v>
      </c>
      <c r="AQ104" s="22">
        <f t="shared" si="101"/>
        <v>0</v>
      </c>
      <c r="AR104" s="22">
        <f t="shared" si="101"/>
        <v>0</v>
      </c>
      <c r="AS104" s="22">
        <f t="shared" si="101"/>
        <v>0</v>
      </c>
      <c r="AT104" s="22">
        <f t="shared" si="101"/>
        <v>0</v>
      </c>
      <c r="AU104" s="22">
        <f t="shared" si="101"/>
        <v>0</v>
      </c>
      <c r="AV104" s="22">
        <f t="shared" si="101"/>
        <v>0</v>
      </c>
      <c r="AW104" s="22">
        <f t="shared" si="101"/>
        <v>0</v>
      </c>
      <c r="AX104" s="22">
        <f t="shared" si="101"/>
        <v>0</v>
      </c>
      <c r="AY104" s="22">
        <f t="shared" si="101"/>
        <v>0</v>
      </c>
      <c r="AZ104" s="22">
        <f t="shared" si="101"/>
        <v>0</v>
      </c>
      <c r="BA104" s="22">
        <f t="shared" si="101"/>
        <v>0</v>
      </c>
      <c r="BB104" s="22">
        <f t="shared" si="101"/>
        <v>0</v>
      </c>
      <c r="BC104" s="22">
        <f t="shared" si="101"/>
        <v>0</v>
      </c>
      <c r="BD104" s="22">
        <f t="shared" si="101"/>
        <v>0</v>
      </c>
      <c r="BE104" s="22">
        <f t="shared" si="101"/>
        <v>0</v>
      </c>
      <c r="BF104" s="22">
        <f t="shared" si="101"/>
        <v>0</v>
      </c>
      <c r="BG104" s="22">
        <f t="shared" si="101"/>
        <v>0</v>
      </c>
      <c r="BH104" s="22">
        <f t="shared" si="101"/>
        <v>0</v>
      </c>
      <c r="BI104" s="22">
        <f t="shared" si="101"/>
        <v>0</v>
      </c>
      <c r="BJ104" s="22">
        <f t="shared" si="101"/>
        <v>0</v>
      </c>
      <c r="BK104" s="22">
        <f t="shared" si="101"/>
        <v>0</v>
      </c>
      <c r="BL104" s="22">
        <f t="shared" si="101"/>
        <v>0</v>
      </c>
      <c r="BM104" s="22">
        <f t="shared" si="101"/>
        <v>0</v>
      </c>
      <c r="BN104" s="22">
        <f t="shared" si="101"/>
        <v>0</v>
      </c>
      <c r="BO104" s="22">
        <f t="shared" si="101"/>
        <v>0</v>
      </c>
      <c r="BP104" s="22">
        <f t="shared" si="101"/>
        <v>0</v>
      </c>
      <c r="BQ104" s="22">
        <f t="shared" si="101"/>
        <v>0</v>
      </c>
      <c r="BR104" s="22">
        <f t="shared" si="101"/>
        <v>0</v>
      </c>
      <c r="BS104" s="22">
        <f t="shared" si="101"/>
        <v>0</v>
      </c>
      <c r="BT104" s="22">
        <f t="shared" si="101"/>
        <v>0</v>
      </c>
      <c r="BU104" s="22">
        <f t="shared" si="101"/>
        <v>0</v>
      </c>
      <c r="BV104" s="22">
        <f t="shared" si="101"/>
        <v>0</v>
      </c>
      <c r="BW104" s="22">
        <f t="shared" si="101"/>
        <v>0</v>
      </c>
      <c r="BX104" s="22">
        <f t="shared" si="101"/>
        <v>0</v>
      </c>
      <c r="BY104" s="22">
        <f t="shared" si="101"/>
        <v>0</v>
      </c>
      <c r="BZ104" s="22">
        <f t="shared" si="101"/>
        <v>0</v>
      </c>
      <c r="CA104" s="22">
        <f t="shared" si="101"/>
        <v>0</v>
      </c>
      <c r="CB104" s="22">
        <f t="shared" si="101"/>
        <v>0</v>
      </c>
      <c r="CC104" s="22">
        <f t="shared" si="101"/>
        <v>0</v>
      </c>
      <c r="CD104" s="22">
        <f t="shared" si="101"/>
        <v>0</v>
      </c>
      <c r="CE104" s="22">
        <f t="shared" si="101"/>
        <v>0</v>
      </c>
      <c r="CF104" s="22">
        <f t="shared" si="101"/>
        <v>0</v>
      </c>
      <c r="CG104" s="22">
        <f t="shared" si="101"/>
        <v>0</v>
      </c>
      <c r="CH104" s="22">
        <f t="shared" si="101"/>
        <v>0</v>
      </c>
      <c r="CI104" s="22">
        <f t="shared" si="101"/>
        <v>0</v>
      </c>
      <c r="CJ104" s="22">
        <f t="shared" si="101"/>
        <v>0</v>
      </c>
      <c r="CK104" s="22">
        <f t="shared" si="101"/>
        <v>0</v>
      </c>
      <c r="CL104" s="22">
        <f t="shared" si="101"/>
        <v>0</v>
      </c>
      <c r="CM104" s="22">
        <f t="shared" si="101"/>
        <v>0</v>
      </c>
      <c r="CN104" s="22">
        <f t="shared" si="101"/>
        <v>0</v>
      </c>
      <c r="CO104" s="22">
        <f t="shared" si="101"/>
        <v>0</v>
      </c>
      <c r="CP104" s="22">
        <f t="shared" si="101"/>
        <v>0</v>
      </c>
      <c r="CQ104" s="22">
        <f t="shared" si="101"/>
        <v>0</v>
      </c>
      <c r="CR104" s="22">
        <f t="shared" si="101"/>
        <v>0</v>
      </c>
      <c r="CS104" s="22">
        <f t="shared" si="101"/>
        <v>0</v>
      </c>
      <c r="CT104" s="22">
        <f t="shared" ref="CT104:DW104" si="102">CS108</f>
        <v>0</v>
      </c>
      <c r="CU104" s="22">
        <f t="shared" si="102"/>
        <v>0</v>
      </c>
      <c r="CV104" s="22">
        <f t="shared" si="102"/>
        <v>0</v>
      </c>
      <c r="CW104" s="22">
        <f t="shared" si="102"/>
        <v>0</v>
      </c>
      <c r="CX104" s="22">
        <f t="shared" si="102"/>
        <v>0</v>
      </c>
      <c r="CY104" s="22">
        <f t="shared" si="102"/>
        <v>0</v>
      </c>
      <c r="CZ104" s="22">
        <f t="shared" si="102"/>
        <v>0</v>
      </c>
      <c r="DA104" s="22">
        <f t="shared" si="102"/>
        <v>0</v>
      </c>
      <c r="DB104" s="22">
        <f t="shared" si="102"/>
        <v>0</v>
      </c>
      <c r="DC104" s="22">
        <f t="shared" si="102"/>
        <v>0</v>
      </c>
      <c r="DD104" s="22">
        <f t="shared" si="102"/>
        <v>0</v>
      </c>
      <c r="DE104" s="22">
        <f t="shared" si="102"/>
        <v>0</v>
      </c>
      <c r="DF104" s="22">
        <f t="shared" si="102"/>
        <v>0</v>
      </c>
      <c r="DG104" s="22">
        <f t="shared" si="102"/>
        <v>0</v>
      </c>
      <c r="DH104" s="22">
        <f t="shared" si="102"/>
        <v>0</v>
      </c>
      <c r="DI104" s="22">
        <f t="shared" si="102"/>
        <v>0</v>
      </c>
      <c r="DJ104" s="22">
        <f t="shared" si="102"/>
        <v>0</v>
      </c>
      <c r="DK104" s="22">
        <f t="shared" si="102"/>
        <v>0</v>
      </c>
      <c r="DL104" s="22">
        <f t="shared" si="102"/>
        <v>0</v>
      </c>
      <c r="DM104" s="22">
        <f t="shared" si="102"/>
        <v>0</v>
      </c>
      <c r="DN104" s="22">
        <f t="shared" si="102"/>
        <v>0</v>
      </c>
      <c r="DO104" s="22">
        <f t="shared" si="102"/>
        <v>0</v>
      </c>
      <c r="DP104" s="22">
        <f t="shared" si="102"/>
        <v>0</v>
      </c>
      <c r="DQ104" s="22">
        <f t="shared" si="102"/>
        <v>0</v>
      </c>
      <c r="DR104" s="22">
        <f t="shared" si="102"/>
        <v>0</v>
      </c>
      <c r="DS104" s="22">
        <f t="shared" si="102"/>
        <v>0</v>
      </c>
      <c r="DT104" s="22">
        <f t="shared" si="102"/>
        <v>0</v>
      </c>
      <c r="DU104" s="22">
        <f t="shared" si="102"/>
        <v>0</v>
      </c>
      <c r="DV104" s="22">
        <f t="shared" si="102"/>
        <v>0</v>
      </c>
      <c r="DW104" s="22">
        <f t="shared" si="102"/>
        <v>0</v>
      </c>
    </row>
    <row r="105" spans="4:127" ht="9.9499999999999993">
      <c r="F105" s="16" t="s">
        <v>561</v>
      </c>
      <c r="J105" s="8" t="s">
        <v>288</v>
      </c>
      <c r="L105" s="30">
        <f>SUM(O105:DW105)</f>
        <v>0</v>
      </c>
      <c r="O105" s="22">
        <f>$G27*IF(AND($G36&gt;=O$6,$G36&lt;=O$7),1,0)*$G$96</f>
        <v>0</v>
      </c>
      <c r="P105" s="22">
        <f t="shared" ref="P105:AQ105" si="103">$G27*IF(AND($G36&gt;=P$6,$G36&lt;=P$7),1,0)*$G$96</f>
        <v>0</v>
      </c>
      <c r="Q105" s="22">
        <f t="shared" si="103"/>
        <v>0</v>
      </c>
      <c r="R105" s="22">
        <f t="shared" si="103"/>
        <v>0</v>
      </c>
      <c r="S105" s="22">
        <f t="shared" si="103"/>
        <v>0</v>
      </c>
      <c r="T105" s="22">
        <f t="shared" si="103"/>
        <v>0</v>
      </c>
      <c r="U105" s="22">
        <f t="shared" si="103"/>
        <v>0</v>
      </c>
      <c r="V105" s="22">
        <f t="shared" si="103"/>
        <v>0</v>
      </c>
      <c r="W105" s="22">
        <f t="shared" si="103"/>
        <v>0</v>
      </c>
      <c r="X105" s="22">
        <f t="shared" si="103"/>
        <v>0</v>
      </c>
      <c r="Y105" s="22">
        <f t="shared" si="103"/>
        <v>0</v>
      </c>
      <c r="Z105" s="22">
        <f t="shared" si="103"/>
        <v>0</v>
      </c>
      <c r="AA105" s="22">
        <f t="shared" si="103"/>
        <v>0</v>
      </c>
      <c r="AB105" s="22">
        <f t="shared" si="103"/>
        <v>0</v>
      </c>
      <c r="AC105" s="22">
        <f t="shared" si="103"/>
        <v>0</v>
      </c>
      <c r="AD105" s="22">
        <f t="shared" si="103"/>
        <v>0</v>
      </c>
      <c r="AE105" s="22">
        <f t="shared" si="103"/>
        <v>0</v>
      </c>
      <c r="AF105" s="22">
        <f t="shared" si="103"/>
        <v>0</v>
      </c>
      <c r="AG105" s="22">
        <f t="shared" si="103"/>
        <v>0</v>
      </c>
      <c r="AH105" s="22">
        <f t="shared" si="103"/>
        <v>0</v>
      </c>
      <c r="AI105" s="22">
        <f t="shared" si="103"/>
        <v>0</v>
      </c>
      <c r="AJ105" s="22">
        <f t="shared" si="103"/>
        <v>0</v>
      </c>
      <c r="AK105" s="22">
        <f t="shared" si="103"/>
        <v>0</v>
      </c>
      <c r="AL105" s="22">
        <f t="shared" si="103"/>
        <v>0</v>
      </c>
      <c r="AM105" s="22">
        <f t="shared" si="103"/>
        <v>0</v>
      </c>
      <c r="AN105" s="22">
        <f t="shared" si="103"/>
        <v>0</v>
      </c>
      <c r="AO105" s="22">
        <f t="shared" si="103"/>
        <v>0</v>
      </c>
      <c r="AP105" s="22">
        <f t="shared" si="103"/>
        <v>0</v>
      </c>
      <c r="AQ105" s="22">
        <f t="shared" si="103"/>
        <v>0</v>
      </c>
      <c r="AR105" s="22">
        <f t="shared" ref="AR105:BW105" si="104">$G27*IF(AND($G36&gt;=AR$6,$G36&lt;=AR$7),1,0)*$G$96</f>
        <v>0</v>
      </c>
      <c r="AS105" s="22">
        <f t="shared" si="104"/>
        <v>0</v>
      </c>
      <c r="AT105" s="22">
        <f t="shared" si="104"/>
        <v>0</v>
      </c>
      <c r="AU105" s="22">
        <f t="shared" si="104"/>
        <v>0</v>
      </c>
      <c r="AV105" s="22">
        <f t="shared" si="104"/>
        <v>0</v>
      </c>
      <c r="AW105" s="22">
        <f t="shared" si="104"/>
        <v>0</v>
      </c>
      <c r="AX105" s="22">
        <f t="shared" si="104"/>
        <v>0</v>
      </c>
      <c r="AY105" s="22">
        <f t="shared" si="104"/>
        <v>0</v>
      </c>
      <c r="AZ105" s="22">
        <f t="shared" si="104"/>
        <v>0</v>
      </c>
      <c r="BA105" s="22">
        <f t="shared" si="104"/>
        <v>0</v>
      </c>
      <c r="BB105" s="22">
        <f t="shared" si="104"/>
        <v>0</v>
      </c>
      <c r="BC105" s="22">
        <f t="shared" si="104"/>
        <v>0</v>
      </c>
      <c r="BD105" s="22">
        <f t="shared" si="104"/>
        <v>0</v>
      </c>
      <c r="BE105" s="22">
        <f t="shared" si="104"/>
        <v>0</v>
      </c>
      <c r="BF105" s="22">
        <f t="shared" si="104"/>
        <v>0</v>
      </c>
      <c r="BG105" s="22">
        <f t="shared" si="104"/>
        <v>0</v>
      </c>
      <c r="BH105" s="22">
        <f t="shared" si="104"/>
        <v>0</v>
      </c>
      <c r="BI105" s="22">
        <f t="shared" si="104"/>
        <v>0</v>
      </c>
      <c r="BJ105" s="22">
        <f t="shared" si="104"/>
        <v>0</v>
      </c>
      <c r="BK105" s="22">
        <f t="shared" si="104"/>
        <v>0</v>
      </c>
      <c r="BL105" s="22">
        <f t="shared" si="104"/>
        <v>0</v>
      </c>
      <c r="BM105" s="22">
        <f t="shared" si="104"/>
        <v>0</v>
      </c>
      <c r="BN105" s="22">
        <f t="shared" si="104"/>
        <v>0</v>
      </c>
      <c r="BO105" s="22">
        <f t="shared" si="104"/>
        <v>0</v>
      </c>
      <c r="BP105" s="22">
        <f t="shared" si="104"/>
        <v>0</v>
      </c>
      <c r="BQ105" s="22">
        <f t="shared" si="104"/>
        <v>0</v>
      </c>
      <c r="BR105" s="22">
        <f t="shared" si="104"/>
        <v>0</v>
      </c>
      <c r="BS105" s="22">
        <f t="shared" si="104"/>
        <v>0</v>
      </c>
      <c r="BT105" s="22">
        <f t="shared" si="104"/>
        <v>0</v>
      </c>
      <c r="BU105" s="22">
        <f t="shared" si="104"/>
        <v>0</v>
      </c>
      <c r="BV105" s="22">
        <f t="shared" si="104"/>
        <v>0</v>
      </c>
      <c r="BW105" s="22">
        <f t="shared" si="104"/>
        <v>0</v>
      </c>
      <c r="BX105" s="22">
        <f t="shared" ref="BX105:DC105" si="105">$G27*IF(AND($G36&gt;=BX$6,$G36&lt;=BX$7),1,0)*$G$96</f>
        <v>0</v>
      </c>
      <c r="BY105" s="22">
        <f t="shared" si="105"/>
        <v>0</v>
      </c>
      <c r="BZ105" s="22">
        <f t="shared" si="105"/>
        <v>0</v>
      </c>
      <c r="CA105" s="22">
        <f t="shared" si="105"/>
        <v>0</v>
      </c>
      <c r="CB105" s="22">
        <f t="shared" si="105"/>
        <v>0</v>
      </c>
      <c r="CC105" s="22">
        <f t="shared" si="105"/>
        <v>0</v>
      </c>
      <c r="CD105" s="22">
        <f t="shared" si="105"/>
        <v>0</v>
      </c>
      <c r="CE105" s="22">
        <f t="shared" si="105"/>
        <v>0</v>
      </c>
      <c r="CF105" s="22">
        <f t="shared" si="105"/>
        <v>0</v>
      </c>
      <c r="CG105" s="22">
        <f t="shared" si="105"/>
        <v>0</v>
      </c>
      <c r="CH105" s="22">
        <f t="shared" si="105"/>
        <v>0</v>
      </c>
      <c r="CI105" s="22">
        <f t="shared" si="105"/>
        <v>0</v>
      </c>
      <c r="CJ105" s="22">
        <f t="shared" si="105"/>
        <v>0</v>
      </c>
      <c r="CK105" s="22">
        <f t="shared" si="105"/>
        <v>0</v>
      </c>
      <c r="CL105" s="22">
        <f t="shared" si="105"/>
        <v>0</v>
      </c>
      <c r="CM105" s="22">
        <f t="shared" si="105"/>
        <v>0</v>
      </c>
      <c r="CN105" s="22">
        <f t="shared" si="105"/>
        <v>0</v>
      </c>
      <c r="CO105" s="22">
        <f t="shared" si="105"/>
        <v>0</v>
      </c>
      <c r="CP105" s="22">
        <f t="shared" si="105"/>
        <v>0</v>
      </c>
      <c r="CQ105" s="22">
        <f t="shared" si="105"/>
        <v>0</v>
      </c>
      <c r="CR105" s="22">
        <f t="shared" si="105"/>
        <v>0</v>
      </c>
      <c r="CS105" s="22">
        <f t="shared" si="105"/>
        <v>0</v>
      </c>
      <c r="CT105" s="22">
        <f t="shared" si="105"/>
        <v>0</v>
      </c>
      <c r="CU105" s="22">
        <f t="shared" si="105"/>
        <v>0</v>
      </c>
      <c r="CV105" s="22">
        <f t="shared" si="105"/>
        <v>0</v>
      </c>
      <c r="CW105" s="22">
        <f t="shared" si="105"/>
        <v>0</v>
      </c>
      <c r="CX105" s="22">
        <f t="shared" si="105"/>
        <v>0</v>
      </c>
      <c r="CY105" s="22">
        <f t="shared" si="105"/>
        <v>0</v>
      </c>
      <c r="CZ105" s="22">
        <f t="shared" si="105"/>
        <v>0</v>
      </c>
      <c r="DA105" s="22">
        <f t="shared" si="105"/>
        <v>0</v>
      </c>
      <c r="DB105" s="22">
        <f t="shared" si="105"/>
        <v>0</v>
      </c>
      <c r="DC105" s="22">
        <f t="shared" si="105"/>
        <v>0</v>
      </c>
      <c r="DD105" s="22">
        <f t="shared" ref="DD105:DW105" si="106">$G27*IF(AND($G36&gt;=DD$6,$G36&lt;=DD$7),1,0)*$G$96</f>
        <v>0</v>
      </c>
      <c r="DE105" s="22">
        <f t="shared" si="106"/>
        <v>0</v>
      </c>
      <c r="DF105" s="22">
        <f t="shared" si="106"/>
        <v>0</v>
      </c>
      <c r="DG105" s="22">
        <f t="shared" si="106"/>
        <v>0</v>
      </c>
      <c r="DH105" s="22">
        <f t="shared" si="106"/>
        <v>0</v>
      </c>
      <c r="DI105" s="22">
        <f t="shared" si="106"/>
        <v>0</v>
      </c>
      <c r="DJ105" s="22">
        <f t="shared" si="106"/>
        <v>0</v>
      </c>
      <c r="DK105" s="22">
        <f t="shared" si="106"/>
        <v>0</v>
      </c>
      <c r="DL105" s="22">
        <f t="shared" si="106"/>
        <v>0</v>
      </c>
      <c r="DM105" s="22">
        <f t="shared" si="106"/>
        <v>0</v>
      </c>
      <c r="DN105" s="22">
        <f t="shared" si="106"/>
        <v>0</v>
      </c>
      <c r="DO105" s="22">
        <f t="shared" si="106"/>
        <v>0</v>
      </c>
      <c r="DP105" s="22">
        <f t="shared" si="106"/>
        <v>0</v>
      </c>
      <c r="DQ105" s="22">
        <f t="shared" si="106"/>
        <v>0</v>
      </c>
      <c r="DR105" s="22">
        <f t="shared" si="106"/>
        <v>0</v>
      </c>
      <c r="DS105" s="22">
        <f t="shared" si="106"/>
        <v>0</v>
      </c>
      <c r="DT105" s="22">
        <f t="shared" si="106"/>
        <v>0</v>
      </c>
      <c r="DU105" s="22">
        <f t="shared" si="106"/>
        <v>0</v>
      </c>
      <c r="DV105" s="22">
        <f t="shared" si="106"/>
        <v>0</v>
      </c>
      <c r="DW105" s="22">
        <f t="shared" si="106"/>
        <v>0</v>
      </c>
    </row>
    <row r="106" spans="4:127" ht="9.9499999999999993">
      <c r="F106" s="16" t="s">
        <v>563</v>
      </c>
      <c r="J106" s="9" t="s">
        <v>288</v>
      </c>
      <c r="L106" s="30">
        <f>SUM(O106:DW106)</f>
        <v>0</v>
      </c>
      <c r="M106" s="74"/>
      <c r="O106" s="22">
        <f>IF($G35="Bullet",0-(O43=$L43)*O104*(O41=0),0-(O101-O112)*O40)</f>
        <v>0</v>
      </c>
      <c r="P106" s="22">
        <f t="shared" ref="P106:AQ106" si="107">IF($G35="Bullet",0-(P43=$L43)*P104*(P41=0),0-(P101-P112)*P40)</f>
        <v>0</v>
      </c>
      <c r="Q106" s="22">
        <f t="shared" si="107"/>
        <v>0</v>
      </c>
      <c r="R106" s="22">
        <f t="shared" si="107"/>
        <v>0</v>
      </c>
      <c r="S106" s="22">
        <f t="shared" si="107"/>
        <v>0</v>
      </c>
      <c r="T106" s="22">
        <f t="shared" si="107"/>
        <v>0</v>
      </c>
      <c r="U106" s="22">
        <f t="shared" si="107"/>
        <v>0</v>
      </c>
      <c r="V106" s="22">
        <f t="shared" si="107"/>
        <v>0</v>
      </c>
      <c r="W106" s="22">
        <f t="shared" si="107"/>
        <v>0</v>
      </c>
      <c r="X106" s="22">
        <f t="shared" si="107"/>
        <v>0</v>
      </c>
      <c r="Y106" s="22">
        <f t="shared" si="107"/>
        <v>0</v>
      </c>
      <c r="Z106" s="22">
        <f t="shared" si="107"/>
        <v>0</v>
      </c>
      <c r="AA106" s="22">
        <f t="shared" si="107"/>
        <v>0</v>
      </c>
      <c r="AB106" s="22">
        <f t="shared" si="107"/>
        <v>0</v>
      </c>
      <c r="AC106" s="22">
        <f t="shared" si="107"/>
        <v>0</v>
      </c>
      <c r="AD106" s="22">
        <f t="shared" si="107"/>
        <v>0</v>
      </c>
      <c r="AE106" s="22">
        <f t="shared" si="107"/>
        <v>0</v>
      </c>
      <c r="AF106" s="22">
        <f t="shared" si="107"/>
        <v>0</v>
      </c>
      <c r="AG106" s="22">
        <f t="shared" si="107"/>
        <v>0</v>
      </c>
      <c r="AH106" s="22">
        <f t="shared" si="107"/>
        <v>0</v>
      </c>
      <c r="AI106" s="22">
        <f t="shared" si="107"/>
        <v>0</v>
      </c>
      <c r="AJ106" s="22">
        <f t="shared" si="107"/>
        <v>0</v>
      </c>
      <c r="AK106" s="22">
        <f t="shared" si="107"/>
        <v>0</v>
      </c>
      <c r="AL106" s="22">
        <f t="shared" si="107"/>
        <v>0</v>
      </c>
      <c r="AM106" s="22">
        <f t="shared" si="107"/>
        <v>0</v>
      </c>
      <c r="AN106" s="22">
        <f t="shared" si="107"/>
        <v>0</v>
      </c>
      <c r="AO106" s="22">
        <f t="shared" si="107"/>
        <v>0</v>
      </c>
      <c r="AP106" s="22">
        <f t="shared" si="107"/>
        <v>0</v>
      </c>
      <c r="AQ106" s="22">
        <f t="shared" si="107"/>
        <v>0</v>
      </c>
      <c r="AR106" s="22">
        <f t="shared" ref="AR106:BW106" si="108">IF($G35="Bullet",0-(AR43=$L43)*AR104*(AR41=0),0-(AR101-AR112)*AR40)</f>
        <v>0</v>
      </c>
      <c r="AS106" s="22">
        <f t="shared" si="108"/>
        <v>0</v>
      </c>
      <c r="AT106" s="22">
        <f t="shared" si="108"/>
        <v>0</v>
      </c>
      <c r="AU106" s="22">
        <f t="shared" si="108"/>
        <v>0</v>
      </c>
      <c r="AV106" s="22">
        <f t="shared" si="108"/>
        <v>0</v>
      </c>
      <c r="AW106" s="22">
        <f t="shared" si="108"/>
        <v>0</v>
      </c>
      <c r="AX106" s="22">
        <f t="shared" si="108"/>
        <v>0</v>
      </c>
      <c r="AY106" s="22">
        <f t="shared" si="108"/>
        <v>0</v>
      </c>
      <c r="AZ106" s="22">
        <f t="shared" si="108"/>
        <v>0</v>
      </c>
      <c r="BA106" s="22">
        <f t="shared" si="108"/>
        <v>0</v>
      </c>
      <c r="BB106" s="22">
        <f t="shared" si="108"/>
        <v>0</v>
      </c>
      <c r="BC106" s="22">
        <f t="shared" si="108"/>
        <v>0</v>
      </c>
      <c r="BD106" s="22">
        <f t="shared" si="108"/>
        <v>0</v>
      </c>
      <c r="BE106" s="22">
        <f t="shared" si="108"/>
        <v>0</v>
      </c>
      <c r="BF106" s="22">
        <f t="shared" si="108"/>
        <v>0</v>
      </c>
      <c r="BG106" s="22">
        <f t="shared" si="108"/>
        <v>0</v>
      </c>
      <c r="BH106" s="22">
        <f t="shared" si="108"/>
        <v>0</v>
      </c>
      <c r="BI106" s="22">
        <f t="shared" si="108"/>
        <v>0</v>
      </c>
      <c r="BJ106" s="22">
        <f t="shared" si="108"/>
        <v>0</v>
      </c>
      <c r="BK106" s="22">
        <f t="shared" si="108"/>
        <v>0</v>
      </c>
      <c r="BL106" s="22">
        <f t="shared" si="108"/>
        <v>0</v>
      </c>
      <c r="BM106" s="22">
        <f t="shared" si="108"/>
        <v>0</v>
      </c>
      <c r="BN106" s="22">
        <f t="shared" si="108"/>
        <v>0</v>
      </c>
      <c r="BO106" s="22">
        <f t="shared" si="108"/>
        <v>0</v>
      </c>
      <c r="BP106" s="22">
        <f t="shared" si="108"/>
        <v>0</v>
      </c>
      <c r="BQ106" s="22">
        <f t="shared" si="108"/>
        <v>0</v>
      </c>
      <c r="BR106" s="22">
        <f t="shared" si="108"/>
        <v>0</v>
      </c>
      <c r="BS106" s="22">
        <f t="shared" si="108"/>
        <v>0</v>
      </c>
      <c r="BT106" s="22">
        <f t="shared" si="108"/>
        <v>0</v>
      </c>
      <c r="BU106" s="22">
        <f t="shared" si="108"/>
        <v>0</v>
      </c>
      <c r="BV106" s="22">
        <f t="shared" si="108"/>
        <v>0</v>
      </c>
      <c r="BW106" s="22">
        <f t="shared" si="108"/>
        <v>0</v>
      </c>
      <c r="BX106" s="22">
        <f t="shared" ref="BX106:DC106" si="109">IF($G35="Bullet",0-(BX43=$L43)*BX104*(BX41=0),0-(BX101-BX112)*BX40)</f>
        <v>0</v>
      </c>
      <c r="BY106" s="22">
        <f t="shared" si="109"/>
        <v>0</v>
      </c>
      <c r="BZ106" s="22">
        <f t="shared" si="109"/>
        <v>0</v>
      </c>
      <c r="CA106" s="22">
        <f t="shared" si="109"/>
        <v>0</v>
      </c>
      <c r="CB106" s="22">
        <f t="shared" si="109"/>
        <v>0</v>
      </c>
      <c r="CC106" s="22">
        <f t="shared" si="109"/>
        <v>0</v>
      </c>
      <c r="CD106" s="22">
        <f t="shared" si="109"/>
        <v>0</v>
      </c>
      <c r="CE106" s="22">
        <f t="shared" si="109"/>
        <v>0</v>
      </c>
      <c r="CF106" s="22">
        <f t="shared" si="109"/>
        <v>0</v>
      </c>
      <c r="CG106" s="22">
        <f t="shared" si="109"/>
        <v>0</v>
      </c>
      <c r="CH106" s="22">
        <f t="shared" si="109"/>
        <v>0</v>
      </c>
      <c r="CI106" s="22">
        <f t="shared" si="109"/>
        <v>0</v>
      </c>
      <c r="CJ106" s="22">
        <f t="shared" si="109"/>
        <v>0</v>
      </c>
      <c r="CK106" s="22">
        <f t="shared" si="109"/>
        <v>0</v>
      </c>
      <c r="CL106" s="22">
        <f t="shared" si="109"/>
        <v>0</v>
      </c>
      <c r="CM106" s="22">
        <f t="shared" si="109"/>
        <v>0</v>
      </c>
      <c r="CN106" s="22">
        <f t="shared" si="109"/>
        <v>0</v>
      </c>
      <c r="CO106" s="22">
        <f t="shared" si="109"/>
        <v>0</v>
      </c>
      <c r="CP106" s="22">
        <f t="shared" si="109"/>
        <v>0</v>
      </c>
      <c r="CQ106" s="22">
        <f t="shared" si="109"/>
        <v>0</v>
      </c>
      <c r="CR106" s="22">
        <f t="shared" si="109"/>
        <v>0</v>
      </c>
      <c r="CS106" s="22">
        <f t="shared" si="109"/>
        <v>0</v>
      </c>
      <c r="CT106" s="22">
        <f t="shared" si="109"/>
        <v>0</v>
      </c>
      <c r="CU106" s="22">
        <f t="shared" si="109"/>
        <v>0</v>
      </c>
      <c r="CV106" s="22">
        <f t="shared" si="109"/>
        <v>0</v>
      </c>
      <c r="CW106" s="22">
        <f t="shared" si="109"/>
        <v>0</v>
      </c>
      <c r="CX106" s="22">
        <f t="shared" si="109"/>
        <v>0</v>
      </c>
      <c r="CY106" s="22">
        <f t="shared" si="109"/>
        <v>0</v>
      </c>
      <c r="CZ106" s="22">
        <f t="shared" si="109"/>
        <v>0</v>
      </c>
      <c r="DA106" s="22">
        <f t="shared" si="109"/>
        <v>0</v>
      </c>
      <c r="DB106" s="22">
        <f t="shared" si="109"/>
        <v>0</v>
      </c>
      <c r="DC106" s="22">
        <f t="shared" si="109"/>
        <v>0</v>
      </c>
      <c r="DD106" s="22">
        <f t="shared" ref="DD106:DW106" si="110">IF($G35="Bullet",0-(DD43=$L43)*DD104*(DD41=0),0-(DD101-DD112)*DD40)</f>
        <v>0</v>
      </c>
      <c r="DE106" s="22">
        <f t="shared" si="110"/>
        <v>0</v>
      </c>
      <c r="DF106" s="22">
        <f t="shared" si="110"/>
        <v>0</v>
      </c>
      <c r="DG106" s="22">
        <f t="shared" si="110"/>
        <v>0</v>
      </c>
      <c r="DH106" s="22">
        <f t="shared" si="110"/>
        <v>0</v>
      </c>
      <c r="DI106" s="22">
        <f t="shared" si="110"/>
        <v>0</v>
      </c>
      <c r="DJ106" s="22">
        <f t="shared" si="110"/>
        <v>0</v>
      </c>
      <c r="DK106" s="22">
        <f t="shared" si="110"/>
        <v>0</v>
      </c>
      <c r="DL106" s="22">
        <f t="shared" si="110"/>
        <v>0</v>
      </c>
      <c r="DM106" s="22">
        <f t="shared" si="110"/>
        <v>0</v>
      </c>
      <c r="DN106" s="22">
        <f t="shared" si="110"/>
        <v>0</v>
      </c>
      <c r="DO106" s="22">
        <f t="shared" si="110"/>
        <v>0</v>
      </c>
      <c r="DP106" s="22">
        <f t="shared" si="110"/>
        <v>0</v>
      </c>
      <c r="DQ106" s="22">
        <f t="shared" si="110"/>
        <v>0</v>
      </c>
      <c r="DR106" s="22">
        <f t="shared" si="110"/>
        <v>0</v>
      </c>
      <c r="DS106" s="22">
        <f t="shared" si="110"/>
        <v>0</v>
      </c>
      <c r="DT106" s="22">
        <f t="shared" si="110"/>
        <v>0</v>
      </c>
      <c r="DU106" s="22">
        <f t="shared" si="110"/>
        <v>0</v>
      </c>
      <c r="DV106" s="22">
        <f t="shared" si="110"/>
        <v>0</v>
      </c>
      <c r="DW106" s="22">
        <f t="shared" si="110"/>
        <v>0</v>
      </c>
    </row>
    <row r="107" spans="4:127" ht="9.9499999999999993">
      <c r="F107" s="16" t="s">
        <v>564</v>
      </c>
      <c r="I107" s="16" t="b">
        <f>ABS(SUM(L105,L106:L107))&lt;0.0001</f>
        <v>1</v>
      </c>
      <c r="J107" s="9" t="s">
        <v>288</v>
      </c>
      <c r="L107" s="30">
        <f>SUM(O107:DW107)</f>
        <v>0</v>
      </c>
      <c r="M107" s="74"/>
      <c r="O107" s="22">
        <f>IF($G35="Bullet",0-(O43=$L43)*O104*(O41=1),0-(O101-O113)*O41)</f>
        <v>0</v>
      </c>
      <c r="P107" s="22">
        <f t="shared" ref="P107:AQ107" si="111">IF($G35="Bullet",0-(P43=$L43)*P104*(P41=1),0-(P101-P113)*P41)</f>
        <v>0</v>
      </c>
      <c r="Q107" s="22">
        <f t="shared" si="111"/>
        <v>0</v>
      </c>
      <c r="R107" s="22">
        <f t="shared" si="111"/>
        <v>0</v>
      </c>
      <c r="S107" s="22">
        <f t="shared" si="111"/>
        <v>0</v>
      </c>
      <c r="T107" s="22">
        <f t="shared" si="111"/>
        <v>0</v>
      </c>
      <c r="U107" s="22">
        <f t="shared" si="111"/>
        <v>0</v>
      </c>
      <c r="V107" s="22">
        <f t="shared" si="111"/>
        <v>0</v>
      </c>
      <c r="W107" s="22">
        <f t="shared" si="111"/>
        <v>0</v>
      </c>
      <c r="X107" s="22">
        <f t="shared" si="111"/>
        <v>0</v>
      </c>
      <c r="Y107" s="22">
        <f t="shared" si="111"/>
        <v>0</v>
      </c>
      <c r="Z107" s="22">
        <f t="shared" si="111"/>
        <v>0</v>
      </c>
      <c r="AA107" s="22">
        <f t="shared" si="111"/>
        <v>0</v>
      </c>
      <c r="AB107" s="22">
        <f t="shared" si="111"/>
        <v>0</v>
      </c>
      <c r="AC107" s="22">
        <f t="shared" si="111"/>
        <v>0</v>
      </c>
      <c r="AD107" s="22">
        <f t="shared" si="111"/>
        <v>0</v>
      </c>
      <c r="AE107" s="22">
        <f t="shared" si="111"/>
        <v>0</v>
      </c>
      <c r="AF107" s="22">
        <f t="shared" si="111"/>
        <v>0</v>
      </c>
      <c r="AG107" s="22">
        <f t="shared" si="111"/>
        <v>0</v>
      </c>
      <c r="AH107" s="22">
        <f t="shared" si="111"/>
        <v>0</v>
      </c>
      <c r="AI107" s="22">
        <f t="shared" si="111"/>
        <v>0</v>
      </c>
      <c r="AJ107" s="22">
        <f t="shared" si="111"/>
        <v>0</v>
      </c>
      <c r="AK107" s="22">
        <f t="shared" si="111"/>
        <v>0</v>
      </c>
      <c r="AL107" s="22">
        <f t="shared" si="111"/>
        <v>0</v>
      </c>
      <c r="AM107" s="22">
        <f t="shared" si="111"/>
        <v>0</v>
      </c>
      <c r="AN107" s="22">
        <f t="shared" si="111"/>
        <v>0</v>
      </c>
      <c r="AO107" s="22">
        <f t="shared" si="111"/>
        <v>0</v>
      </c>
      <c r="AP107" s="22">
        <f t="shared" si="111"/>
        <v>0</v>
      </c>
      <c r="AQ107" s="22">
        <f t="shared" si="111"/>
        <v>0</v>
      </c>
      <c r="AR107" s="22">
        <f t="shared" ref="AR107:BW107" si="112">IF($G35="Bullet",0-(AR43=$L43)*AR104*(AR41=1),0-(AR101-AR113)*AR41)</f>
        <v>0</v>
      </c>
      <c r="AS107" s="22">
        <f t="shared" si="112"/>
        <v>0</v>
      </c>
      <c r="AT107" s="22">
        <f t="shared" si="112"/>
        <v>0</v>
      </c>
      <c r="AU107" s="22">
        <f t="shared" si="112"/>
        <v>0</v>
      </c>
      <c r="AV107" s="22">
        <f t="shared" si="112"/>
        <v>0</v>
      </c>
      <c r="AW107" s="22">
        <f t="shared" si="112"/>
        <v>0</v>
      </c>
      <c r="AX107" s="22">
        <f t="shared" si="112"/>
        <v>0</v>
      </c>
      <c r="AY107" s="22">
        <f t="shared" si="112"/>
        <v>0</v>
      </c>
      <c r="AZ107" s="22">
        <f t="shared" si="112"/>
        <v>0</v>
      </c>
      <c r="BA107" s="22">
        <f t="shared" si="112"/>
        <v>0</v>
      </c>
      <c r="BB107" s="22">
        <f t="shared" si="112"/>
        <v>0</v>
      </c>
      <c r="BC107" s="22">
        <f t="shared" si="112"/>
        <v>0</v>
      </c>
      <c r="BD107" s="22">
        <f t="shared" si="112"/>
        <v>0</v>
      </c>
      <c r="BE107" s="22">
        <f t="shared" si="112"/>
        <v>0</v>
      </c>
      <c r="BF107" s="22">
        <f t="shared" si="112"/>
        <v>0</v>
      </c>
      <c r="BG107" s="22">
        <f t="shared" si="112"/>
        <v>0</v>
      </c>
      <c r="BH107" s="22">
        <f t="shared" si="112"/>
        <v>0</v>
      </c>
      <c r="BI107" s="22">
        <f t="shared" si="112"/>
        <v>0</v>
      </c>
      <c r="BJ107" s="22">
        <f t="shared" si="112"/>
        <v>0</v>
      </c>
      <c r="BK107" s="22">
        <f t="shared" si="112"/>
        <v>0</v>
      </c>
      <c r="BL107" s="22">
        <f t="shared" si="112"/>
        <v>0</v>
      </c>
      <c r="BM107" s="22">
        <f t="shared" si="112"/>
        <v>0</v>
      </c>
      <c r="BN107" s="22">
        <f t="shared" si="112"/>
        <v>0</v>
      </c>
      <c r="BO107" s="22">
        <f t="shared" si="112"/>
        <v>0</v>
      </c>
      <c r="BP107" s="22">
        <f t="shared" si="112"/>
        <v>0</v>
      </c>
      <c r="BQ107" s="22">
        <f t="shared" si="112"/>
        <v>0</v>
      </c>
      <c r="BR107" s="22">
        <f t="shared" si="112"/>
        <v>0</v>
      </c>
      <c r="BS107" s="22">
        <f t="shared" si="112"/>
        <v>0</v>
      </c>
      <c r="BT107" s="22">
        <f t="shared" si="112"/>
        <v>0</v>
      </c>
      <c r="BU107" s="22">
        <f t="shared" si="112"/>
        <v>0</v>
      </c>
      <c r="BV107" s="22">
        <f t="shared" si="112"/>
        <v>0</v>
      </c>
      <c r="BW107" s="22">
        <f t="shared" si="112"/>
        <v>0</v>
      </c>
      <c r="BX107" s="22">
        <f t="shared" ref="BX107:DC107" si="113">IF($G35="Bullet",0-(BX43=$L43)*BX104*(BX41=1),0-(BX101-BX113)*BX41)</f>
        <v>0</v>
      </c>
      <c r="BY107" s="22">
        <f t="shared" si="113"/>
        <v>0</v>
      </c>
      <c r="BZ107" s="22">
        <f t="shared" si="113"/>
        <v>0</v>
      </c>
      <c r="CA107" s="22">
        <f t="shared" si="113"/>
        <v>0</v>
      </c>
      <c r="CB107" s="22">
        <f t="shared" si="113"/>
        <v>0</v>
      </c>
      <c r="CC107" s="22">
        <f t="shared" si="113"/>
        <v>0</v>
      </c>
      <c r="CD107" s="22">
        <f t="shared" si="113"/>
        <v>0</v>
      </c>
      <c r="CE107" s="22">
        <f t="shared" si="113"/>
        <v>0</v>
      </c>
      <c r="CF107" s="22">
        <f t="shared" si="113"/>
        <v>0</v>
      </c>
      <c r="CG107" s="22">
        <f t="shared" si="113"/>
        <v>0</v>
      </c>
      <c r="CH107" s="22">
        <f t="shared" si="113"/>
        <v>0</v>
      </c>
      <c r="CI107" s="22">
        <f t="shared" si="113"/>
        <v>0</v>
      </c>
      <c r="CJ107" s="22">
        <f t="shared" si="113"/>
        <v>0</v>
      </c>
      <c r="CK107" s="22">
        <f t="shared" si="113"/>
        <v>0</v>
      </c>
      <c r="CL107" s="22">
        <f t="shared" si="113"/>
        <v>0</v>
      </c>
      <c r="CM107" s="22">
        <f t="shared" si="113"/>
        <v>0</v>
      </c>
      <c r="CN107" s="22">
        <f t="shared" si="113"/>
        <v>0</v>
      </c>
      <c r="CO107" s="22">
        <f t="shared" si="113"/>
        <v>0</v>
      </c>
      <c r="CP107" s="22">
        <f t="shared" si="113"/>
        <v>0</v>
      </c>
      <c r="CQ107" s="22">
        <f t="shared" si="113"/>
        <v>0</v>
      </c>
      <c r="CR107" s="22">
        <f t="shared" si="113"/>
        <v>0</v>
      </c>
      <c r="CS107" s="22">
        <f t="shared" si="113"/>
        <v>0</v>
      </c>
      <c r="CT107" s="22">
        <f t="shared" si="113"/>
        <v>0</v>
      </c>
      <c r="CU107" s="22">
        <f t="shared" si="113"/>
        <v>0</v>
      </c>
      <c r="CV107" s="22">
        <f t="shared" si="113"/>
        <v>0</v>
      </c>
      <c r="CW107" s="22">
        <f t="shared" si="113"/>
        <v>0</v>
      </c>
      <c r="CX107" s="22">
        <f t="shared" si="113"/>
        <v>0</v>
      </c>
      <c r="CY107" s="22">
        <f t="shared" si="113"/>
        <v>0</v>
      </c>
      <c r="CZ107" s="22">
        <f t="shared" si="113"/>
        <v>0</v>
      </c>
      <c r="DA107" s="22">
        <f t="shared" si="113"/>
        <v>0</v>
      </c>
      <c r="DB107" s="22">
        <f t="shared" si="113"/>
        <v>0</v>
      </c>
      <c r="DC107" s="22">
        <f t="shared" si="113"/>
        <v>0</v>
      </c>
      <c r="DD107" s="22">
        <f t="shared" ref="DD107:DW107" si="114">IF($G35="Bullet",0-(DD43=$L43)*DD104*(DD41=1),0-(DD101-DD113)*DD41)</f>
        <v>0</v>
      </c>
      <c r="DE107" s="22">
        <f t="shared" si="114"/>
        <v>0</v>
      </c>
      <c r="DF107" s="22">
        <f t="shared" si="114"/>
        <v>0</v>
      </c>
      <c r="DG107" s="22">
        <f t="shared" si="114"/>
        <v>0</v>
      </c>
      <c r="DH107" s="22">
        <f t="shared" si="114"/>
        <v>0</v>
      </c>
      <c r="DI107" s="22">
        <f t="shared" si="114"/>
        <v>0</v>
      </c>
      <c r="DJ107" s="22">
        <f t="shared" si="114"/>
        <v>0</v>
      </c>
      <c r="DK107" s="22">
        <f t="shared" si="114"/>
        <v>0</v>
      </c>
      <c r="DL107" s="22">
        <f t="shared" si="114"/>
        <v>0</v>
      </c>
      <c r="DM107" s="22">
        <f t="shared" si="114"/>
        <v>0</v>
      </c>
      <c r="DN107" s="22">
        <f t="shared" si="114"/>
        <v>0</v>
      </c>
      <c r="DO107" s="22">
        <f t="shared" si="114"/>
        <v>0</v>
      </c>
      <c r="DP107" s="22">
        <f t="shared" si="114"/>
        <v>0</v>
      </c>
      <c r="DQ107" s="22">
        <f t="shared" si="114"/>
        <v>0</v>
      </c>
      <c r="DR107" s="22">
        <f t="shared" si="114"/>
        <v>0</v>
      </c>
      <c r="DS107" s="22">
        <f t="shared" si="114"/>
        <v>0</v>
      </c>
      <c r="DT107" s="22">
        <f t="shared" si="114"/>
        <v>0</v>
      </c>
      <c r="DU107" s="22">
        <f t="shared" si="114"/>
        <v>0</v>
      </c>
      <c r="DV107" s="22">
        <f t="shared" si="114"/>
        <v>0</v>
      </c>
      <c r="DW107" s="22">
        <f t="shared" si="114"/>
        <v>0</v>
      </c>
    </row>
    <row r="108" spans="4:127" ht="9.9499999999999993">
      <c r="F108" s="23" t="s">
        <v>430</v>
      </c>
      <c r="G108" s="23"/>
      <c r="H108" s="23"/>
      <c r="I108" s="23"/>
      <c r="J108" s="50" t="s">
        <v>288</v>
      </c>
      <c r="K108" s="99"/>
      <c r="L108" s="23"/>
      <c r="M108" s="23"/>
      <c r="N108" s="23"/>
      <c r="O108" s="40">
        <f>SUM(O104:O107)</f>
        <v>0</v>
      </c>
      <c r="P108" s="40">
        <f t="shared" ref="P108:BX108" si="115">SUM(P104:P107)</f>
        <v>0</v>
      </c>
      <c r="Q108" s="40">
        <f t="shared" si="115"/>
        <v>0</v>
      </c>
      <c r="R108" s="40">
        <f t="shared" si="115"/>
        <v>0</v>
      </c>
      <c r="S108" s="40">
        <f t="shared" si="115"/>
        <v>0</v>
      </c>
      <c r="T108" s="40">
        <f t="shared" si="115"/>
        <v>0</v>
      </c>
      <c r="U108" s="40">
        <f t="shared" si="115"/>
        <v>0</v>
      </c>
      <c r="V108" s="40">
        <f t="shared" si="115"/>
        <v>0</v>
      </c>
      <c r="W108" s="40">
        <f t="shared" si="115"/>
        <v>0</v>
      </c>
      <c r="X108" s="40">
        <f t="shared" si="115"/>
        <v>0</v>
      </c>
      <c r="Y108" s="40">
        <f t="shared" si="115"/>
        <v>0</v>
      </c>
      <c r="Z108" s="40">
        <f t="shared" si="115"/>
        <v>0</v>
      </c>
      <c r="AA108" s="40">
        <f t="shared" si="115"/>
        <v>0</v>
      </c>
      <c r="AB108" s="40">
        <f t="shared" si="115"/>
        <v>0</v>
      </c>
      <c r="AC108" s="40">
        <f t="shared" si="115"/>
        <v>0</v>
      </c>
      <c r="AD108" s="40">
        <f t="shared" si="115"/>
        <v>0</v>
      </c>
      <c r="AE108" s="40">
        <f t="shared" si="115"/>
        <v>0</v>
      </c>
      <c r="AF108" s="40">
        <f t="shared" si="115"/>
        <v>0</v>
      </c>
      <c r="AG108" s="40">
        <f t="shared" si="115"/>
        <v>0</v>
      </c>
      <c r="AH108" s="40">
        <f t="shared" si="115"/>
        <v>0</v>
      </c>
      <c r="AI108" s="40">
        <f t="shared" si="115"/>
        <v>0</v>
      </c>
      <c r="AJ108" s="40">
        <f t="shared" si="115"/>
        <v>0</v>
      </c>
      <c r="AK108" s="40">
        <f t="shared" si="115"/>
        <v>0</v>
      </c>
      <c r="AL108" s="40">
        <f t="shared" si="115"/>
        <v>0</v>
      </c>
      <c r="AM108" s="40">
        <f t="shared" si="115"/>
        <v>0</v>
      </c>
      <c r="AN108" s="40">
        <f t="shared" si="115"/>
        <v>0</v>
      </c>
      <c r="AO108" s="40">
        <f t="shared" si="115"/>
        <v>0</v>
      </c>
      <c r="AP108" s="40">
        <f t="shared" si="115"/>
        <v>0</v>
      </c>
      <c r="AQ108" s="40">
        <f t="shared" si="115"/>
        <v>0</v>
      </c>
      <c r="AR108" s="40">
        <f t="shared" si="115"/>
        <v>0</v>
      </c>
      <c r="AS108" s="40">
        <f t="shared" si="115"/>
        <v>0</v>
      </c>
      <c r="AT108" s="40">
        <f t="shared" si="115"/>
        <v>0</v>
      </c>
      <c r="AU108" s="40">
        <f t="shared" si="115"/>
        <v>0</v>
      </c>
      <c r="AV108" s="40">
        <f t="shared" si="115"/>
        <v>0</v>
      </c>
      <c r="AW108" s="40">
        <f t="shared" si="115"/>
        <v>0</v>
      </c>
      <c r="AX108" s="40">
        <f t="shared" si="115"/>
        <v>0</v>
      </c>
      <c r="AY108" s="40">
        <f t="shared" si="115"/>
        <v>0</v>
      </c>
      <c r="AZ108" s="40">
        <f t="shared" si="115"/>
        <v>0</v>
      </c>
      <c r="BA108" s="40">
        <f t="shared" si="115"/>
        <v>0</v>
      </c>
      <c r="BB108" s="40">
        <f t="shared" si="115"/>
        <v>0</v>
      </c>
      <c r="BC108" s="40">
        <f t="shared" si="115"/>
        <v>0</v>
      </c>
      <c r="BD108" s="40">
        <f t="shared" si="115"/>
        <v>0</v>
      </c>
      <c r="BE108" s="40">
        <f t="shared" si="115"/>
        <v>0</v>
      </c>
      <c r="BF108" s="40">
        <f t="shared" si="115"/>
        <v>0</v>
      </c>
      <c r="BG108" s="40">
        <f t="shared" si="115"/>
        <v>0</v>
      </c>
      <c r="BH108" s="40">
        <f t="shared" si="115"/>
        <v>0</v>
      </c>
      <c r="BI108" s="40">
        <f t="shared" si="115"/>
        <v>0</v>
      </c>
      <c r="BJ108" s="40">
        <f t="shared" si="115"/>
        <v>0</v>
      </c>
      <c r="BK108" s="40">
        <f t="shared" si="115"/>
        <v>0</v>
      </c>
      <c r="BL108" s="40">
        <f t="shared" si="115"/>
        <v>0</v>
      </c>
      <c r="BM108" s="40">
        <f t="shared" si="115"/>
        <v>0</v>
      </c>
      <c r="BN108" s="40">
        <f t="shared" si="115"/>
        <v>0</v>
      </c>
      <c r="BO108" s="40">
        <f t="shared" si="115"/>
        <v>0</v>
      </c>
      <c r="BP108" s="40">
        <f t="shared" si="115"/>
        <v>0</v>
      </c>
      <c r="BQ108" s="40">
        <f t="shared" si="115"/>
        <v>0</v>
      </c>
      <c r="BR108" s="40">
        <f t="shared" si="115"/>
        <v>0</v>
      </c>
      <c r="BS108" s="40">
        <f t="shared" si="115"/>
        <v>0</v>
      </c>
      <c r="BT108" s="40">
        <f t="shared" si="115"/>
        <v>0</v>
      </c>
      <c r="BU108" s="40">
        <f t="shared" si="115"/>
        <v>0</v>
      </c>
      <c r="BV108" s="40">
        <f t="shared" si="115"/>
        <v>0</v>
      </c>
      <c r="BW108" s="40">
        <f t="shared" si="115"/>
        <v>0</v>
      </c>
      <c r="BX108" s="40">
        <f t="shared" si="115"/>
        <v>0</v>
      </c>
      <c r="BY108" s="40">
        <f t="shared" ref="BY108:DW108" si="116">SUM(BY104:BY107)</f>
        <v>0</v>
      </c>
      <c r="BZ108" s="40">
        <f t="shared" si="116"/>
        <v>0</v>
      </c>
      <c r="CA108" s="40">
        <f t="shared" si="116"/>
        <v>0</v>
      </c>
      <c r="CB108" s="40">
        <f t="shared" si="116"/>
        <v>0</v>
      </c>
      <c r="CC108" s="40">
        <f t="shared" si="116"/>
        <v>0</v>
      </c>
      <c r="CD108" s="40">
        <f t="shared" si="116"/>
        <v>0</v>
      </c>
      <c r="CE108" s="40">
        <f t="shared" si="116"/>
        <v>0</v>
      </c>
      <c r="CF108" s="40">
        <f t="shared" si="116"/>
        <v>0</v>
      </c>
      <c r="CG108" s="40">
        <f t="shared" si="116"/>
        <v>0</v>
      </c>
      <c r="CH108" s="40">
        <f t="shared" si="116"/>
        <v>0</v>
      </c>
      <c r="CI108" s="40">
        <f t="shared" si="116"/>
        <v>0</v>
      </c>
      <c r="CJ108" s="40">
        <f t="shared" si="116"/>
        <v>0</v>
      </c>
      <c r="CK108" s="40">
        <f t="shared" si="116"/>
        <v>0</v>
      </c>
      <c r="CL108" s="40">
        <f t="shared" si="116"/>
        <v>0</v>
      </c>
      <c r="CM108" s="40">
        <f t="shared" si="116"/>
        <v>0</v>
      </c>
      <c r="CN108" s="40">
        <f t="shared" si="116"/>
        <v>0</v>
      </c>
      <c r="CO108" s="40">
        <f t="shared" si="116"/>
        <v>0</v>
      </c>
      <c r="CP108" s="40">
        <f t="shared" si="116"/>
        <v>0</v>
      </c>
      <c r="CQ108" s="40">
        <f t="shared" si="116"/>
        <v>0</v>
      </c>
      <c r="CR108" s="40">
        <f t="shared" si="116"/>
        <v>0</v>
      </c>
      <c r="CS108" s="40">
        <f t="shared" si="116"/>
        <v>0</v>
      </c>
      <c r="CT108" s="40">
        <f t="shared" si="116"/>
        <v>0</v>
      </c>
      <c r="CU108" s="40">
        <f t="shared" si="116"/>
        <v>0</v>
      </c>
      <c r="CV108" s="40">
        <f t="shared" si="116"/>
        <v>0</v>
      </c>
      <c r="CW108" s="40">
        <f t="shared" si="116"/>
        <v>0</v>
      </c>
      <c r="CX108" s="40">
        <f t="shared" si="116"/>
        <v>0</v>
      </c>
      <c r="CY108" s="40">
        <f t="shared" si="116"/>
        <v>0</v>
      </c>
      <c r="CZ108" s="40">
        <f t="shared" si="116"/>
        <v>0</v>
      </c>
      <c r="DA108" s="40">
        <f t="shared" si="116"/>
        <v>0</v>
      </c>
      <c r="DB108" s="40">
        <f t="shared" si="116"/>
        <v>0</v>
      </c>
      <c r="DC108" s="40">
        <f t="shared" si="116"/>
        <v>0</v>
      </c>
      <c r="DD108" s="40">
        <f t="shared" si="116"/>
        <v>0</v>
      </c>
      <c r="DE108" s="40">
        <f t="shared" si="116"/>
        <v>0</v>
      </c>
      <c r="DF108" s="40">
        <f t="shared" si="116"/>
        <v>0</v>
      </c>
      <c r="DG108" s="40">
        <f t="shared" si="116"/>
        <v>0</v>
      </c>
      <c r="DH108" s="40">
        <f t="shared" si="116"/>
        <v>0</v>
      </c>
      <c r="DI108" s="40">
        <f t="shared" si="116"/>
        <v>0</v>
      </c>
      <c r="DJ108" s="40">
        <f t="shared" si="116"/>
        <v>0</v>
      </c>
      <c r="DK108" s="40">
        <f t="shared" si="116"/>
        <v>0</v>
      </c>
      <c r="DL108" s="40">
        <f t="shared" si="116"/>
        <v>0</v>
      </c>
      <c r="DM108" s="40">
        <f t="shared" si="116"/>
        <v>0</v>
      </c>
      <c r="DN108" s="40">
        <f t="shared" si="116"/>
        <v>0</v>
      </c>
      <c r="DO108" s="40">
        <f t="shared" si="116"/>
        <v>0</v>
      </c>
      <c r="DP108" s="40">
        <f t="shared" si="116"/>
        <v>0</v>
      </c>
      <c r="DQ108" s="40">
        <f t="shared" si="116"/>
        <v>0</v>
      </c>
      <c r="DR108" s="40">
        <f t="shared" si="116"/>
        <v>0</v>
      </c>
      <c r="DS108" s="40">
        <f t="shared" si="116"/>
        <v>0</v>
      </c>
      <c r="DT108" s="40">
        <f t="shared" si="116"/>
        <v>0</v>
      </c>
      <c r="DU108" s="40">
        <f t="shared" si="116"/>
        <v>0</v>
      </c>
      <c r="DV108" s="40">
        <f t="shared" si="116"/>
        <v>0</v>
      </c>
      <c r="DW108" s="40">
        <f t="shared" si="116"/>
        <v>0</v>
      </c>
    </row>
    <row r="110" spans="4:127" ht="10.5">
      <c r="E110" s="39" t="s">
        <v>565</v>
      </c>
    </row>
    <row r="111" spans="4:127" ht="9.9499999999999993">
      <c r="F111" s="16" t="s">
        <v>566</v>
      </c>
      <c r="J111" s="9" t="s">
        <v>296</v>
      </c>
      <c r="O111" s="64">
        <f>$G32+O$98</f>
        <v>0</v>
      </c>
      <c r="P111" s="64">
        <f t="shared" ref="P111:AQ111" si="117">$G32+P$98</f>
        <v>0</v>
      </c>
      <c r="Q111" s="64">
        <f t="shared" si="117"/>
        <v>0</v>
      </c>
      <c r="R111" s="64">
        <f t="shared" si="117"/>
        <v>0</v>
      </c>
      <c r="S111" s="64">
        <f t="shared" si="117"/>
        <v>0</v>
      </c>
      <c r="T111" s="64">
        <f t="shared" si="117"/>
        <v>0</v>
      </c>
      <c r="U111" s="64">
        <f t="shared" si="117"/>
        <v>0</v>
      </c>
      <c r="V111" s="64">
        <f t="shared" si="117"/>
        <v>0</v>
      </c>
      <c r="W111" s="64">
        <f t="shared" si="117"/>
        <v>0</v>
      </c>
      <c r="X111" s="64">
        <f t="shared" si="117"/>
        <v>0</v>
      </c>
      <c r="Y111" s="64">
        <f t="shared" si="117"/>
        <v>0</v>
      </c>
      <c r="Z111" s="64">
        <f t="shared" si="117"/>
        <v>0</v>
      </c>
      <c r="AA111" s="64">
        <f t="shared" si="117"/>
        <v>0</v>
      </c>
      <c r="AB111" s="64">
        <f t="shared" si="117"/>
        <v>0</v>
      </c>
      <c r="AC111" s="64">
        <f t="shared" si="117"/>
        <v>0</v>
      </c>
      <c r="AD111" s="64">
        <f t="shared" si="117"/>
        <v>0</v>
      </c>
      <c r="AE111" s="64">
        <f t="shared" si="117"/>
        <v>0</v>
      </c>
      <c r="AF111" s="64">
        <f t="shared" si="117"/>
        <v>0</v>
      </c>
      <c r="AG111" s="64">
        <f t="shared" si="117"/>
        <v>0</v>
      </c>
      <c r="AH111" s="64">
        <f t="shared" si="117"/>
        <v>0</v>
      </c>
      <c r="AI111" s="64">
        <f t="shared" si="117"/>
        <v>0</v>
      </c>
      <c r="AJ111" s="64">
        <f t="shared" si="117"/>
        <v>0</v>
      </c>
      <c r="AK111" s="64">
        <f t="shared" si="117"/>
        <v>0</v>
      </c>
      <c r="AL111" s="64">
        <f t="shared" si="117"/>
        <v>0</v>
      </c>
      <c r="AM111" s="64">
        <f t="shared" si="117"/>
        <v>0</v>
      </c>
      <c r="AN111" s="64">
        <f t="shared" si="117"/>
        <v>0</v>
      </c>
      <c r="AO111" s="64">
        <f t="shared" si="117"/>
        <v>0</v>
      </c>
      <c r="AP111" s="64">
        <f t="shared" si="117"/>
        <v>0</v>
      </c>
      <c r="AQ111" s="64">
        <f t="shared" si="117"/>
        <v>0</v>
      </c>
      <c r="AR111" s="64">
        <f t="shared" ref="AR111:BW111" si="118">$G32+AR$98</f>
        <v>0</v>
      </c>
      <c r="AS111" s="64">
        <f t="shared" si="118"/>
        <v>0</v>
      </c>
      <c r="AT111" s="64">
        <f t="shared" si="118"/>
        <v>0</v>
      </c>
      <c r="AU111" s="64">
        <f t="shared" si="118"/>
        <v>0</v>
      </c>
      <c r="AV111" s="64">
        <f t="shared" si="118"/>
        <v>0</v>
      </c>
      <c r="AW111" s="64">
        <f t="shared" si="118"/>
        <v>0</v>
      </c>
      <c r="AX111" s="64">
        <f t="shared" si="118"/>
        <v>0</v>
      </c>
      <c r="AY111" s="64">
        <f t="shared" si="118"/>
        <v>0</v>
      </c>
      <c r="AZ111" s="64">
        <f t="shared" si="118"/>
        <v>0</v>
      </c>
      <c r="BA111" s="64">
        <f t="shared" si="118"/>
        <v>0</v>
      </c>
      <c r="BB111" s="64">
        <f t="shared" si="118"/>
        <v>0</v>
      </c>
      <c r="BC111" s="64">
        <f t="shared" si="118"/>
        <v>0</v>
      </c>
      <c r="BD111" s="64">
        <f t="shared" si="118"/>
        <v>0</v>
      </c>
      <c r="BE111" s="64">
        <f t="shared" si="118"/>
        <v>0</v>
      </c>
      <c r="BF111" s="64">
        <f t="shared" si="118"/>
        <v>0</v>
      </c>
      <c r="BG111" s="64">
        <f t="shared" si="118"/>
        <v>0</v>
      </c>
      <c r="BH111" s="64">
        <f t="shared" si="118"/>
        <v>0</v>
      </c>
      <c r="BI111" s="64">
        <f t="shared" si="118"/>
        <v>0</v>
      </c>
      <c r="BJ111" s="64">
        <f t="shared" si="118"/>
        <v>0</v>
      </c>
      <c r="BK111" s="64">
        <f t="shared" si="118"/>
        <v>0</v>
      </c>
      <c r="BL111" s="64">
        <f t="shared" si="118"/>
        <v>0</v>
      </c>
      <c r="BM111" s="64">
        <f t="shared" si="118"/>
        <v>0</v>
      </c>
      <c r="BN111" s="64">
        <f t="shared" si="118"/>
        <v>0</v>
      </c>
      <c r="BO111" s="64">
        <f t="shared" si="118"/>
        <v>0</v>
      </c>
      <c r="BP111" s="64">
        <f t="shared" si="118"/>
        <v>0</v>
      </c>
      <c r="BQ111" s="64">
        <f t="shared" si="118"/>
        <v>0</v>
      </c>
      <c r="BR111" s="64">
        <f t="shared" si="118"/>
        <v>0</v>
      </c>
      <c r="BS111" s="64">
        <f t="shared" si="118"/>
        <v>0</v>
      </c>
      <c r="BT111" s="64">
        <f t="shared" si="118"/>
        <v>0</v>
      </c>
      <c r="BU111" s="64">
        <f t="shared" si="118"/>
        <v>0</v>
      </c>
      <c r="BV111" s="64">
        <f t="shared" si="118"/>
        <v>0</v>
      </c>
      <c r="BW111" s="64">
        <f t="shared" si="118"/>
        <v>0</v>
      </c>
      <c r="BX111" s="64">
        <f t="shared" ref="BX111:DC111" si="119">$G32+BX$98</f>
        <v>0</v>
      </c>
      <c r="BY111" s="64">
        <f t="shared" si="119"/>
        <v>0</v>
      </c>
      <c r="BZ111" s="64">
        <f t="shared" si="119"/>
        <v>0</v>
      </c>
      <c r="CA111" s="64">
        <f t="shared" si="119"/>
        <v>0</v>
      </c>
      <c r="CB111" s="64">
        <f t="shared" si="119"/>
        <v>0</v>
      </c>
      <c r="CC111" s="64">
        <f t="shared" si="119"/>
        <v>0</v>
      </c>
      <c r="CD111" s="64">
        <f t="shared" si="119"/>
        <v>0</v>
      </c>
      <c r="CE111" s="64">
        <f t="shared" si="119"/>
        <v>0</v>
      </c>
      <c r="CF111" s="64">
        <f t="shared" si="119"/>
        <v>0</v>
      </c>
      <c r="CG111" s="64">
        <f t="shared" si="119"/>
        <v>0</v>
      </c>
      <c r="CH111" s="64">
        <f t="shared" si="119"/>
        <v>0</v>
      </c>
      <c r="CI111" s="64">
        <f t="shared" si="119"/>
        <v>0</v>
      </c>
      <c r="CJ111" s="64">
        <f t="shared" si="119"/>
        <v>0</v>
      </c>
      <c r="CK111" s="64">
        <f t="shared" si="119"/>
        <v>0</v>
      </c>
      <c r="CL111" s="64">
        <f t="shared" si="119"/>
        <v>0</v>
      </c>
      <c r="CM111" s="64">
        <f t="shared" si="119"/>
        <v>0</v>
      </c>
      <c r="CN111" s="64">
        <f t="shared" si="119"/>
        <v>0</v>
      </c>
      <c r="CO111" s="64">
        <f t="shared" si="119"/>
        <v>0</v>
      </c>
      <c r="CP111" s="64">
        <f t="shared" si="119"/>
        <v>0</v>
      </c>
      <c r="CQ111" s="64">
        <f t="shared" si="119"/>
        <v>0</v>
      </c>
      <c r="CR111" s="64">
        <f t="shared" si="119"/>
        <v>0</v>
      </c>
      <c r="CS111" s="64">
        <f t="shared" si="119"/>
        <v>0</v>
      </c>
      <c r="CT111" s="64">
        <f t="shared" si="119"/>
        <v>0</v>
      </c>
      <c r="CU111" s="64">
        <f t="shared" si="119"/>
        <v>0</v>
      </c>
      <c r="CV111" s="64">
        <f t="shared" si="119"/>
        <v>0</v>
      </c>
      <c r="CW111" s="64">
        <f t="shared" si="119"/>
        <v>0</v>
      </c>
      <c r="CX111" s="64">
        <f t="shared" si="119"/>
        <v>0</v>
      </c>
      <c r="CY111" s="64">
        <f t="shared" si="119"/>
        <v>0</v>
      </c>
      <c r="CZ111" s="64">
        <f t="shared" si="119"/>
        <v>0</v>
      </c>
      <c r="DA111" s="64">
        <f t="shared" si="119"/>
        <v>0</v>
      </c>
      <c r="DB111" s="64">
        <f t="shared" si="119"/>
        <v>0</v>
      </c>
      <c r="DC111" s="64">
        <f t="shared" si="119"/>
        <v>0</v>
      </c>
      <c r="DD111" s="64">
        <f t="shared" ref="DD111:DW111" si="120">$G32+DD$98</f>
        <v>0</v>
      </c>
      <c r="DE111" s="64">
        <f t="shared" si="120"/>
        <v>0</v>
      </c>
      <c r="DF111" s="64">
        <f t="shared" si="120"/>
        <v>0</v>
      </c>
      <c r="DG111" s="64">
        <f t="shared" si="120"/>
        <v>0</v>
      </c>
      <c r="DH111" s="64">
        <f t="shared" si="120"/>
        <v>0</v>
      </c>
      <c r="DI111" s="64">
        <f t="shared" si="120"/>
        <v>0</v>
      </c>
      <c r="DJ111" s="64">
        <f t="shared" si="120"/>
        <v>0</v>
      </c>
      <c r="DK111" s="64">
        <f t="shared" si="120"/>
        <v>0</v>
      </c>
      <c r="DL111" s="64">
        <f t="shared" si="120"/>
        <v>0</v>
      </c>
      <c r="DM111" s="64">
        <f t="shared" si="120"/>
        <v>0</v>
      </c>
      <c r="DN111" s="64">
        <f t="shared" si="120"/>
        <v>0</v>
      </c>
      <c r="DO111" s="64">
        <f t="shared" si="120"/>
        <v>0</v>
      </c>
      <c r="DP111" s="64">
        <f t="shared" si="120"/>
        <v>0</v>
      </c>
      <c r="DQ111" s="64">
        <f t="shared" si="120"/>
        <v>0</v>
      </c>
      <c r="DR111" s="64">
        <f t="shared" si="120"/>
        <v>0</v>
      </c>
      <c r="DS111" s="64">
        <f t="shared" si="120"/>
        <v>0</v>
      </c>
      <c r="DT111" s="64">
        <f t="shared" si="120"/>
        <v>0</v>
      </c>
      <c r="DU111" s="64">
        <f t="shared" si="120"/>
        <v>0</v>
      </c>
      <c r="DV111" s="64">
        <f t="shared" si="120"/>
        <v>0</v>
      </c>
      <c r="DW111" s="64">
        <f t="shared" si="120"/>
        <v>0</v>
      </c>
    </row>
    <row r="112" spans="4:127" ht="9.9499999999999993">
      <c r="F112" s="16" t="s">
        <v>567</v>
      </c>
      <c r="J112" s="9" t="s">
        <v>288</v>
      </c>
      <c r="L112" s="30">
        <f>SUM(O112:DW112)</f>
        <v>0</v>
      </c>
      <c r="O112" s="22">
        <f>O40/$G29*(O104+O105)*O111</f>
        <v>0</v>
      </c>
      <c r="P112" s="22">
        <f t="shared" ref="P112:AQ112" si="121">P40/$G29*(P104+P105)*P111</f>
        <v>0</v>
      </c>
      <c r="Q112" s="22">
        <f t="shared" si="121"/>
        <v>0</v>
      </c>
      <c r="R112" s="22">
        <f t="shared" si="121"/>
        <v>0</v>
      </c>
      <c r="S112" s="22">
        <f t="shared" si="121"/>
        <v>0</v>
      </c>
      <c r="T112" s="22">
        <f t="shared" si="121"/>
        <v>0</v>
      </c>
      <c r="U112" s="22">
        <f t="shared" si="121"/>
        <v>0</v>
      </c>
      <c r="V112" s="22">
        <f t="shared" si="121"/>
        <v>0</v>
      </c>
      <c r="W112" s="22">
        <f t="shared" si="121"/>
        <v>0</v>
      </c>
      <c r="X112" s="22">
        <f t="shared" si="121"/>
        <v>0</v>
      </c>
      <c r="Y112" s="22">
        <f t="shared" si="121"/>
        <v>0</v>
      </c>
      <c r="Z112" s="22">
        <f t="shared" si="121"/>
        <v>0</v>
      </c>
      <c r="AA112" s="22">
        <f t="shared" si="121"/>
        <v>0</v>
      </c>
      <c r="AB112" s="22">
        <f t="shared" si="121"/>
        <v>0</v>
      </c>
      <c r="AC112" s="22">
        <f t="shared" si="121"/>
        <v>0</v>
      </c>
      <c r="AD112" s="22">
        <f t="shared" si="121"/>
        <v>0</v>
      </c>
      <c r="AE112" s="22">
        <f t="shared" si="121"/>
        <v>0</v>
      </c>
      <c r="AF112" s="22">
        <f t="shared" si="121"/>
        <v>0</v>
      </c>
      <c r="AG112" s="22">
        <f t="shared" si="121"/>
        <v>0</v>
      </c>
      <c r="AH112" s="22">
        <f t="shared" si="121"/>
        <v>0</v>
      </c>
      <c r="AI112" s="22">
        <f t="shared" si="121"/>
        <v>0</v>
      </c>
      <c r="AJ112" s="22">
        <f t="shared" si="121"/>
        <v>0</v>
      </c>
      <c r="AK112" s="22">
        <f t="shared" si="121"/>
        <v>0</v>
      </c>
      <c r="AL112" s="22">
        <f t="shared" si="121"/>
        <v>0</v>
      </c>
      <c r="AM112" s="22">
        <f t="shared" si="121"/>
        <v>0</v>
      </c>
      <c r="AN112" s="22">
        <f t="shared" si="121"/>
        <v>0</v>
      </c>
      <c r="AO112" s="22">
        <f t="shared" si="121"/>
        <v>0</v>
      </c>
      <c r="AP112" s="22">
        <f t="shared" si="121"/>
        <v>0</v>
      </c>
      <c r="AQ112" s="22">
        <f t="shared" si="121"/>
        <v>0</v>
      </c>
      <c r="AR112" s="22">
        <f t="shared" ref="AR112:BW112" si="122">AR40/$G29*(AR104+AR105)*AR111</f>
        <v>0</v>
      </c>
      <c r="AS112" s="22">
        <f t="shared" si="122"/>
        <v>0</v>
      </c>
      <c r="AT112" s="22">
        <f t="shared" si="122"/>
        <v>0</v>
      </c>
      <c r="AU112" s="22">
        <f t="shared" si="122"/>
        <v>0</v>
      </c>
      <c r="AV112" s="22">
        <f t="shared" si="122"/>
        <v>0</v>
      </c>
      <c r="AW112" s="22">
        <f t="shared" si="122"/>
        <v>0</v>
      </c>
      <c r="AX112" s="22">
        <f t="shared" si="122"/>
        <v>0</v>
      </c>
      <c r="AY112" s="22">
        <f t="shared" si="122"/>
        <v>0</v>
      </c>
      <c r="AZ112" s="22">
        <f t="shared" si="122"/>
        <v>0</v>
      </c>
      <c r="BA112" s="22">
        <f t="shared" si="122"/>
        <v>0</v>
      </c>
      <c r="BB112" s="22">
        <f t="shared" si="122"/>
        <v>0</v>
      </c>
      <c r="BC112" s="22">
        <f t="shared" si="122"/>
        <v>0</v>
      </c>
      <c r="BD112" s="22">
        <f t="shared" si="122"/>
        <v>0</v>
      </c>
      <c r="BE112" s="22">
        <f t="shared" si="122"/>
        <v>0</v>
      </c>
      <c r="BF112" s="22">
        <f t="shared" si="122"/>
        <v>0</v>
      </c>
      <c r="BG112" s="22">
        <f t="shared" si="122"/>
        <v>0</v>
      </c>
      <c r="BH112" s="22">
        <f t="shared" si="122"/>
        <v>0</v>
      </c>
      <c r="BI112" s="22">
        <f t="shared" si="122"/>
        <v>0</v>
      </c>
      <c r="BJ112" s="22">
        <f t="shared" si="122"/>
        <v>0</v>
      </c>
      <c r="BK112" s="22">
        <f t="shared" si="122"/>
        <v>0</v>
      </c>
      <c r="BL112" s="22">
        <f t="shared" si="122"/>
        <v>0</v>
      </c>
      <c r="BM112" s="22">
        <f t="shared" si="122"/>
        <v>0</v>
      </c>
      <c r="BN112" s="22">
        <f t="shared" si="122"/>
        <v>0</v>
      </c>
      <c r="BO112" s="22">
        <f t="shared" si="122"/>
        <v>0</v>
      </c>
      <c r="BP112" s="22">
        <f t="shared" si="122"/>
        <v>0</v>
      </c>
      <c r="BQ112" s="22">
        <f t="shared" si="122"/>
        <v>0</v>
      </c>
      <c r="BR112" s="22">
        <f t="shared" si="122"/>
        <v>0</v>
      </c>
      <c r="BS112" s="22">
        <f t="shared" si="122"/>
        <v>0</v>
      </c>
      <c r="BT112" s="22">
        <f t="shared" si="122"/>
        <v>0</v>
      </c>
      <c r="BU112" s="22">
        <f t="shared" si="122"/>
        <v>0</v>
      </c>
      <c r="BV112" s="22">
        <f t="shared" si="122"/>
        <v>0</v>
      </c>
      <c r="BW112" s="22">
        <f t="shared" si="122"/>
        <v>0</v>
      </c>
      <c r="BX112" s="22">
        <f t="shared" ref="BX112:DC112" si="123">BX40/$G29*(BX104+BX105)*BX111</f>
        <v>0</v>
      </c>
      <c r="BY112" s="22">
        <f t="shared" si="123"/>
        <v>0</v>
      </c>
      <c r="BZ112" s="22">
        <f t="shared" si="123"/>
        <v>0</v>
      </c>
      <c r="CA112" s="22">
        <f t="shared" si="123"/>
        <v>0</v>
      </c>
      <c r="CB112" s="22">
        <f t="shared" si="123"/>
        <v>0</v>
      </c>
      <c r="CC112" s="22">
        <f t="shared" si="123"/>
        <v>0</v>
      </c>
      <c r="CD112" s="22">
        <f t="shared" si="123"/>
        <v>0</v>
      </c>
      <c r="CE112" s="22">
        <f t="shared" si="123"/>
        <v>0</v>
      </c>
      <c r="CF112" s="22">
        <f t="shared" si="123"/>
        <v>0</v>
      </c>
      <c r="CG112" s="22">
        <f t="shared" si="123"/>
        <v>0</v>
      </c>
      <c r="CH112" s="22">
        <f t="shared" si="123"/>
        <v>0</v>
      </c>
      <c r="CI112" s="22">
        <f t="shared" si="123"/>
        <v>0</v>
      </c>
      <c r="CJ112" s="22">
        <f t="shared" si="123"/>
        <v>0</v>
      </c>
      <c r="CK112" s="22">
        <f t="shared" si="123"/>
        <v>0</v>
      </c>
      <c r="CL112" s="22">
        <f t="shared" si="123"/>
        <v>0</v>
      </c>
      <c r="CM112" s="22">
        <f t="shared" si="123"/>
        <v>0</v>
      </c>
      <c r="CN112" s="22">
        <f t="shared" si="123"/>
        <v>0</v>
      </c>
      <c r="CO112" s="22">
        <f t="shared" si="123"/>
        <v>0</v>
      </c>
      <c r="CP112" s="22">
        <f t="shared" si="123"/>
        <v>0</v>
      </c>
      <c r="CQ112" s="22">
        <f t="shared" si="123"/>
        <v>0</v>
      </c>
      <c r="CR112" s="22">
        <f t="shared" si="123"/>
        <v>0</v>
      </c>
      <c r="CS112" s="22">
        <f t="shared" si="123"/>
        <v>0</v>
      </c>
      <c r="CT112" s="22">
        <f t="shared" si="123"/>
        <v>0</v>
      </c>
      <c r="CU112" s="22">
        <f t="shared" si="123"/>
        <v>0</v>
      </c>
      <c r="CV112" s="22">
        <f t="shared" si="123"/>
        <v>0</v>
      </c>
      <c r="CW112" s="22">
        <f t="shared" si="123"/>
        <v>0</v>
      </c>
      <c r="CX112" s="22">
        <f t="shared" si="123"/>
        <v>0</v>
      </c>
      <c r="CY112" s="22">
        <f t="shared" si="123"/>
        <v>0</v>
      </c>
      <c r="CZ112" s="22">
        <f t="shared" si="123"/>
        <v>0</v>
      </c>
      <c r="DA112" s="22">
        <f t="shared" si="123"/>
        <v>0</v>
      </c>
      <c r="DB112" s="22">
        <f t="shared" si="123"/>
        <v>0</v>
      </c>
      <c r="DC112" s="22">
        <f t="shared" si="123"/>
        <v>0</v>
      </c>
      <c r="DD112" s="22">
        <f t="shared" ref="DD112:DW112" si="124">DD40/$G29*(DD104+DD105)*DD111</f>
        <v>0</v>
      </c>
      <c r="DE112" s="22">
        <f t="shared" si="124"/>
        <v>0</v>
      </c>
      <c r="DF112" s="22">
        <f t="shared" si="124"/>
        <v>0</v>
      </c>
      <c r="DG112" s="22">
        <f t="shared" si="124"/>
        <v>0</v>
      </c>
      <c r="DH112" s="22">
        <f t="shared" si="124"/>
        <v>0</v>
      </c>
      <c r="DI112" s="22">
        <f t="shared" si="124"/>
        <v>0</v>
      </c>
      <c r="DJ112" s="22">
        <f t="shared" si="124"/>
        <v>0</v>
      </c>
      <c r="DK112" s="22">
        <f t="shared" si="124"/>
        <v>0</v>
      </c>
      <c r="DL112" s="22">
        <f t="shared" si="124"/>
        <v>0</v>
      </c>
      <c r="DM112" s="22">
        <f t="shared" si="124"/>
        <v>0</v>
      </c>
      <c r="DN112" s="22">
        <f t="shared" si="124"/>
        <v>0</v>
      </c>
      <c r="DO112" s="22">
        <f t="shared" si="124"/>
        <v>0</v>
      </c>
      <c r="DP112" s="22">
        <f t="shared" si="124"/>
        <v>0</v>
      </c>
      <c r="DQ112" s="22">
        <f t="shared" si="124"/>
        <v>0</v>
      </c>
      <c r="DR112" s="22">
        <f t="shared" si="124"/>
        <v>0</v>
      </c>
      <c r="DS112" s="22">
        <f t="shared" si="124"/>
        <v>0</v>
      </c>
      <c r="DT112" s="22">
        <f t="shared" si="124"/>
        <v>0</v>
      </c>
      <c r="DU112" s="22">
        <f t="shared" si="124"/>
        <v>0</v>
      </c>
      <c r="DV112" s="22">
        <f t="shared" si="124"/>
        <v>0</v>
      </c>
      <c r="DW112" s="22">
        <f t="shared" si="124"/>
        <v>0</v>
      </c>
    </row>
    <row r="113" spans="4:127" ht="9.9499999999999993">
      <c r="F113" s="16" t="s">
        <v>568</v>
      </c>
      <c r="J113" s="9" t="s">
        <v>288</v>
      </c>
      <c r="L113" s="30">
        <f>SUM(O113:DW113)</f>
        <v>0</v>
      </c>
      <c r="O113" s="22">
        <f>O41/$G29*(O104+O105+O106)*O111</f>
        <v>0</v>
      </c>
      <c r="P113" s="22">
        <f t="shared" ref="P113:AQ113" si="125">P41/$G29*(P104+P105+P106)*P111</f>
        <v>0</v>
      </c>
      <c r="Q113" s="22">
        <f t="shared" si="125"/>
        <v>0</v>
      </c>
      <c r="R113" s="22">
        <f t="shared" si="125"/>
        <v>0</v>
      </c>
      <c r="S113" s="22">
        <f t="shared" si="125"/>
        <v>0</v>
      </c>
      <c r="T113" s="22">
        <f t="shared" si="125"/>
        <v>0</v>
      </c>
      <c r="U113" s="22">
        <f t="shared" si="125"/>
        <v>0</v>
      </c>
      <c r="V113" s="22">
        <f t="shared" si="125"/>
        <v>0</v>
      </c>
      <c r="W113" s="22">
        <f t="shared" si="125"/>
        <v>0</v>
      </c>
      <c r="X113" s="22">
        <f t="shared" si="125"/>
        <v>0</v>
      </c>
      <c r="Y113" s="22">
        <f t="shared" si="125"/>
        <v>0</v>
      </c>
      <c r="Z113" s="22">
        <f t="shared" si="125"/>
        <v>0</v>
      </c>
      <c r="AA113" s="22">
        <f t="shared" si="125"/>
        <v>0</v>
      </c>
      <c r="AB113" s="22">
        <f t="shared" si="125"/>
        <v>0</v>
      </c>
      <c r="AC113" s="22">
        <f t="shared" si="125"/>
        <v>0</v>
      </c>
      <c r="AD113" s="22">
        <f t="shared" si="125"/>
        <v>0</v>
      </c>
      <c r="AE113" s="22">
        <f t="shared" si="125"/>
        <v>0</v>
      </c>
      <c r="AF113" s="22">
        <f t="shared" si="125"/>
        <v>0</v>
      </c>
      <c r="AG113" s="22">
        <f t="shared" si="125"/>
        <v>0</v>
      </c>
      <c r="AH113" s="22">
        <f t="shared" si="125"/>
        <v>0</v>
      </c>
      <c r="AI113" s="22">
        <f t="shared" si="125"/>
        <v>0</v>
      </c>
      <c r="AJ113" s="22">
        <f t="shared" si="125"/>
        <v>0</v>
      </c>
      <c r="AK113" s="22">
        <f t="shared" si="125"/>
        <v>0</v>
      </c>
      <c r="AL113" s="22">
        <f t="shared" si="125"/>
        <v>0</v>
      </c>
      <c r="AM113" s="22">
        <f t="shared" si="125"/>
        <v>0</v>
      </c>
      <c r="AN113" s="22">
        <f t="shared" si="125"/>
        <v>0</v>
      </c>
      <c r="AO113" s="22">
        <f t="shared" si="125"/>
        <v>0</v>
      </c>
      <c r="AP113" s="22">
        <f t="shared" si="125"/>
        <v>0</v>
      </c>
      <c r="AQ113" s="22">
        <f t="shared" si="125"/>
        <v>0</v>
      </c>
      <c r="AR113" s="22">
        <f t="shared" ref="AR113:BW113" si="126">AR41/$G29*(AR104+AR105+AR106)*AR111</f>
        <v>0</v>
      </c>
      <c r="AS113" s="22">
        <f t="shared" si="126"/>
        <v>0</v>
      </c>
      <c r="AT113" s="22">
        <f t="shared" si="126"/>
        <v>0</v>
      </c>
      <c r="AU113" s="22">
        <f t="shared" si="126"/>
        <v>0</v>
      </c>
      <c r="AV113" s="22">
        <f t="shared" si="126"/>
        <v>0</v>
      </c>
      <c r="AW113" s="22">
        <f t="shared" si="126"/>
        <v>0</v>
      </c>
      <c r="AX113" s="22">
        <f t="shared" si="126"/>
        <v>0</v>
      </c>
      <c r="AY113" s="22">
        <f t="shared" si="126"/>
        <v>0</v>
      </c>
      <c r="AZ113" s="22">
        <f t="shared" si="126"/>
        <v>0</v>
      </c>
      <c r="BA113" s="22">
        <f t="shared" si="126"/>
        <v>0</v>
      </c>
      <c r="BB113" s="22">
        <f t="shared" si="126"/>
        <v>0</v>
      </c>
      <c r="BC113" s="22">
        <f t="shared" si="126"/>
        <v>0</v>
      </c>
      <c r="BD113" s="22">
        <f t="shared" si="126"/>
        <v>0</v>
      </c>
      <c r="BE113" s="22">
        <f t="shared" si="126"/>
        <v>0</v>
      </c>
      <c r="BF113" s="22">
        <f t="shared" si="126"/>
        <v>0</v>
      </c>
      <c r="BG113" s="22">
        <f t="shared" si="126"/>
        <v>0</v>
      </c>
      <c r="BH113" s="22">
        <f t="shared" si="126"/>
        <v>0</v>
      </c>
      <c r="BI113" s="22">
        <f t="shared" si="126"/>
        <v>0</v>
      </c>
      <c r="BJ113" s="22">
        <f t="shared" si="126"/>
        <v>0</v>
      </c>
      <c r="BK113" s="22">
        <f t="shared" si="126"/>
        <v>0</v>
      </c>
      <c r="BL113" s="22">
        <f t="shared" si="126"/>
        <v>0</v>
      </c>
      <c r="BM113" s="22">
        <f t="shared" si="126"/>
        <v>0</v>
      </c>
      <c r="BN113" s="22">
        <f t="shared" si="126"/>
        <v>0</v>
      </c>
      <c r="BO113" s="22">
        <f t="shared" si="126"/>
        <v>0</v>
      </c>
      <c r="BP113" s="22">
        <f t="shared" si="126"/>
        <v>0</v>
      </c>
      <c r="BQ113" s="22">
        <f t="shared" si="126"/>
        <v>0</v>
      </c>
      <c r="BR113" s="22">
        <f t="shared" si="126"/>
        <v>0</v>
      </c>
      <c r="BS113" s="22">
        <f t="shared" si="126"/>
        <v>0</v>
      </c>
      <c r="BT113" s="22">
        <f t="shared" si="126"/>
        <v>0</v>
      </c>
      <c r="BU113" s="22">
        <f t="shared" si="126"/>
        <v>0</v>
      </c>
      <c r="BV113" s="22">
        <f t="shared" si="126"/>
        <v>0</v>
      </c>
      <c r="BW113" s="22">
        <f t="shared" si="126"/>
        <v>0</v>
      </c>
      <c r="BX113" s="22">
        <f t="shared" ref="BX113:DC113" si="127">BX41/$G29*(BX104+BX105+BX106)*BX111</f>
        <v>0</v>
      </c>
      <c r="BY113" s="22">
        <f t="shared" si="127"/>
        <v>0</v>
      </c>
      <c r="BZ113" s="22">
        <f t="shared" si="127"/>
        <v>0</v>
      </c>
      <c r="CA113" s="22">
        <f t="shared" si="127"/>
        <v>0</v>
      </c>
      <c r="CB113" s="22">
        <f t="shared" si="127"/>
        <v>0</v>
      </c>
      <c r="CC113" s="22">
        <f t="shared" si="127"/>
        <v>0</v>
      </c>
      <c r="CD113" s="22">
        <f t="shared" si="127"/>
        <v>0</v>
      </c>
      <c r="CE113" s="22">
        <f t="shared" si="127"/>
        <v>0</v>
      </c>
      <c r="CF113" s="22">
        <f t="shared" si="127"/>
        <v>0</v>
      </c>
      <c r="CG113" s="22">
        <f t="shared" si="127"/>
        <v>0</v>
      </c>
      <c r="CH113" s="22">
        <f t="shared" si="127"/>
        <v>0</v>
      </c>
      <c r="CI113" s="22">
        <f t="shared" si="127"/>
        <v>0</v>
      </c>
      <c r="CJ113" s="22">
        <f t="shared" si="127"/>
        <v>0</v>
      </c>
      <c r="CK113" s="22">
        <f t="shared" si="127"/>
        <v>0</v>
      </c>
      <c r="CL113" s="22">
        <f t="shared" si="127"/>
        <v>0</v>
      </c>
      <c r="CM113" s="22">
        <f t="shared" si="127"/>
        <v>0</v>
      </c>
      <c r="CN113" s="22">
        <f t="shared" si="127"/>
        <v>0</v>
      </c>
      <c r="CO113" s="22">
        <f t="shared" si="127"/>
        <v>0</v>
      </c>
      <c r="CP113" s="22">
        <f t="shared" si="127"/>
        <v>0</v>
      </c>
      <c r="CQ113" s="22">
        <f t="shared" si="127"/>
        <v>0</v>
      </c>
      <c r="CR113" s="22">
        <f t="shared" si="127"/>
        <v>0</v>
      </c>
      <c r="CS113" s="22">
        <f t="shared" si="127"/>
        <v>0</v>
      </c>
      <c r="CT113" s="22">
        <f t="shared" si="127"/>
        <v>0</v>
      </c>
      <c r="CU113" s="22">
        <f t="shared" si="127"/>
        <v>0</v>
      </c>
      <c r="CV113" s="22">
        <f t="shared" si="127"/>
        <v>0</v>
      </c>
      <c r="CW113" s="22">
        <f t="shared" si="127"/>
        <v>0</v>
      </c>
      <c r="CX113" s="22">
        <f t="shared" si="127"/>
        <v>0</v>
      </c>
      <c r="CY113" s="22">
        <f t="shared" si="127"/>
        <v>0</v>
      </c>
      <c r="CZ113" s="22">
        <f t="shared" si="127"/>
        <v>0</v>
      </c>
      <c r="DA113" s="22">
        <f t="shared" si="127"/>
        <v>0</v>
      </c>
      <c r="DB113" s="22">
        <f t="shared" si="127"/>
        <v>0</v>
      </c>
      <c r="DC113" s="22">
        <f t="shared" si="127"/>
        <v>0</v>
      </c>
      <c r="DD113" s="22">
        <f t="shared" ref="DD113:DW113" si="128">DD41/$G29*(DD104+DD105+DD106)*DD111</f>
        <v>0</v>
      </c>
      <c r="DE113" s="22">
        <f t="shared" si="128"/>
        <v>0</v>
      </c>
      <c r="DF113" s="22">
        <f t="shared" si="128"/>
        <v>0</v>
      </c>
      <c r="DG113" s="22">
        <f t="shared" si="128"/>
        <v>0</v>
      </c>
      <c r="DH113" s="22">
        <f t="shared" si="128"/>
        <v>0</v>
      </c>
      <c r="DI113" s="22">
        <f t="shared" si="128"/>
        <v>0</v>
      </c>
      <c r="DJ113" s="22">
        <f t="shared" si="128"/>
        <v>0</v>
      </c>
      <c r="DK113" s="22">
        <f t="shared" si="128"/>
        <v>0</v>
      </c>
      <c r="DL113" s="22">
        <f t="shared" si="128"/>
        <v>0</v>
      </c>
      <c r="DM113" s="22">
        <f t="shared" si="128"/>
        <v>0</v>
      </c>
      <c r="DN113" s="22">
        <f t="shared" si="128"/>
        <v>0</v>
      </c>
      <c r="DO113" s="22">
        <f t="shared" si="128"/>
        <v>0</v>
      </c>
      <c r="DP113" s="22">
        <f t="shared" si="128"/>
        <v>0</v>
      </c>
      <c r="DQ113" s="22">
        <f t="shared" si="128"/>
        <v>0</v>
      </c>
      <c r="DR113" s="22">
        <f t="shared" si="128"/>
        <v>0</v>
      </c>
      <c r="DS113" s="22">
        <f t="shared" si="128"/>
        <v>0</v>
      </c>
      <c r="DT113" s="22">
        <f t="shared" si="128"/>
        <v>0</v>
      </c>
      <c r="DU113" s="22">
        <f t="shared" si="128"/>
        <v>0</v>
      </c>
      <c r="DV113" s="22">
        <f t="shared" si="128"/>
        <v>0</v>
      </c>
      <c r="DW113" s="22">
        <f t="shared" si="128"/>
        <v>0</v>
      </c>
    </row>
    <row r="114" spans="4:127" ht="9.9499999999999993">
      <c r="F114" s="23" t="s">
        <v>569</v>
      </c>
      <c r="G114" s="23"/>
      <c r="H114" s="23"/>
      <c r="I114" s="23"/>
      <c r="J114" s="13" t="s">
        <v>288</v>
      </c>
      <c r="K114" s="99"/>
      <c r="L114" s="25">
        <f>SUM(O114:DW114)</f>
        <v>0</v>
      </c>
      <c r="M114" s="23"/>
      <c r="N114" s="23"/>
      <c r="O114" s="40">
        <f>SUM(O112:O113)</f>
        <v>0</v>
      </c>
      <c r="P114" s="40">
        <f t="shared" ref="P114:AF114" si="129">SUM(P112:P113)</f>
        <v>0</v>
      </c>
      <c r="Q114" s="40">
        <f t="shared" si="129"/>
        <v>0</v>
      </c>
      <c r="R114" s="40">
        <f t="shared" si="129"/>
        <v>0</v>
      </c>
      <c r="S114" s="40">
        <f t="shared" si="129"/>
        <v>0</v>
      </c>
      <c r="T114" s="40">
        <f t="shared" si="129"/>
        <v>0</v>
      </c>
      <c r="U114" s="40">
        <f t="shared" si="129"/>
        <v>0</v>
      </c>
      <c r="V114" s="40">
        <f t="shared" si="129"/>
        <v>0</v>
      </c>
      <c r="W114" s="40">
        <f t="shared" si="129"/>
        <v>0</v>
      </c>
      <c r="X114" s="40">
        <f t="shared" si="129"/>
        <v>0</v>
      </c>
      <c r="Y114" s="40">
        <f t="shared" si="129"/>
        <v>0</v>
      </c>
      <c r="Z114" s="40">
        <f t="shared" si="129"/>
        <v>0</v>
      </c>
      <c r="AA114" s="40">
        <f t="shared" si="129"/>
        <v>0</v>
      </c>
      <c r="AB114" s="40">
        <f t="shared" si="129"/>
        <v>0</v>
      </c>
      <c r="AC114" s="40">
        <f t="shared" si="129"/>
        <v>0</v>
      </c>
      <c r="AD114" s="40">
        <f t="shared" si="129"/>
        <v>0</v>
      </c>
      <c r="AE114" s="40">
        <f t="shared" si="129"/>
        <v>0</v>
      </c>
      <c r="AF114" s="40">
        <f t="shared" si="129"/>
        <v>0</v>
      </c>
      <c r="AG114" s="40">
        <f>SUM(AG112:AG113)</f>
        <v>0</v>
      </c>
      <c r="AH114" s="40">
        <f t="shared" ref="AH114:CS114" si="130">SUM(AH112:AH113)</f>
        <v>0</v>
      </c>
      <c r="AI114" s="40">
        <f t="shared" si="130"/>
        <v>0</v>
      </c>
      <c r="AJ114" s="40">
        <f t="shared" si="130"/>
        <v>0</v>
      </c>
      <c r="AK114" s="40">
        <f t="shared" si="130"/>
        <v>0</v>
      </c>
      <c r="AL114" s="40">
        <f t="shared" si="130"/>
        <v>0</v>
      </c>
      <c r="AM114" s="40">
        <f t="shared" si="130"/>
        <v>0</v>
      </c>
      <c r="AN114" s="40">
        <f t="shared" si="130"/>
        <v>0</v>
      </c>
      <c r="AO114" s="40">
        <f t="shared" si="130"/>
        <v>0</v>
      </c>
      <c r="AP114" s="40">
        <f t="shared" si="130"/>
        <v>0</v>
      </c>
      <c r="AQ114" s="40">
        <f t="shared" si="130"/>
        <v>0</v>
      </c>
      <c r="AR114" s="40">
        <f t="shared" si="130"/>
        <v>0</v>
      </c>
      <c r="AS114" s="40">
        <f t="shared" si="130"/>
        <v>0</v>
      </c>
      <c r="AT114" s="40">
        <f t="shared" si="130"/>
        <v>0</v>
      </c>
      <c r="AU114" s="40">
        <f t="shared" si="130"/>
        <v>0</v>
      </c>
      <c r="AV114" s="40">
        <f t="shared" si="130"/>
        <v>0</v>
      </c>
      <c r="AW114" s="40">
        <f t="shared" si="130"/>
        <v>0</v>
      </c>
      <c r="AX114" s="40">
        <f t="shared" si="130"/>
        <v>0</v>
      </c>
      <c r="AY114" s="40">
        <f t="shared" si="130"/>
        <v>0</v>
      </c>
      <c r="AZ114" s="40">
        <f t="shared" si="130"/>
        <v>0</v>
      </c>
      <c r="BA114" s="40">
        <f t="shared" si="130"/>
        <v>0</v>
      </c>
      <c r="BB114" s="40">
        <f t="shared" si="130"/>
        <v>0</v>
      </c>
      <c r="BC114" s="40">
        <f t="shared" si="130"/>
        <v>0</v>
      </c>
      <c r="BD114" s="40">
        <f t="shared" si="130"/>
        <v>0</v>
      </c>
      <c r="BE114" s="40">
        <f t="shared" si="130"/>
        <v>0</v>
      </c>
      <c r="BF114" s="40">
        <f t="shared" si="130"/>
        <v>0</v>
      </c>
      <c r="BG114" s="40">
        <f t="shared" si="130"/>
        <v>0</v>
      </c>
      <c r="BH114" s="40">
        <f t="shared" si="130"/>
        <v>0</v>
      </c>
      <c r="BI114" s="40">
        <f t="shared" si="130"/>
        <v>0</v>
      </c>
      <c r="BJ114" s="40">
        <f t="shared" si="130"/>
        <v>0</v>
      </c>
      <c r="BK114" s="40">
        <f t="shared" si="130"/>
        <v>0</v>
      </c>
      <c r="BL114" s="40">
        <f t="shared" si="130"/>
        <v>0</v>
      </c>
      <c r="BM114" s="40">
        <f t="shared" si="130"/>
        <v>0</v>
      </c>
      <c r="BN114" s="40">
        <f t="shared" si="130"/>
        <v>0</v>
      </c>
      <c r="BO114" s="40">
        <f t="shared" si="130"/>
        <v>0</v>
      </c>
      <c r="BP114" s="40">
        <f t="shared" si="130"/>
        <v>0</v>
      </c>
      <c r="BQ114" s="40">
        <f t="shared" si="130"/>
        <v>0</v>
      </c>
      <c r="BR114" s="40">
        <f t="shared" si="130"/>
        <v>0</v>
      </c>
      <c r="BS114" s="40">
        <f t="shared" si="130"/>
        <v>0</v>
      </c>
      <c r="BT114" s="40">
        <f t="shared" si="130"/>
        <v>0</v>
      </c>
      <c r="BU114" s="40">
        <f t="shared" si="130"/>
        <v>0</v>
      </c>
      <c r="BV114" s="40">
        <f t="shared" si="130"/>
        <v>0</v>
      </c>
      <c r="BW114" s="40">
        <f t="shared" si="130"/>
        <v>0</v>
      </c>
      <c r="BX114" s="40">
        <f t="shared" si="130"/>
        <v>0</v>
      </c>
      <c r="BY114" s="40">
        <f t="shared" si="130"/>
        <v>0</v>
      </c>
      <c r="BZ114" s="40">
        <f t="shared" si="130"/>
        <v>0</v>
      </c>
      <c r="CA114" s="40">
        <f t="shared" si="130"/>
        <v>0</v>
      </c>
      <c r="CB114" s="40">
        <f t="shared" si="130"/>
        <v>0</v>
      </c>
      <c r="CC114" s="40">
        <f t="shared" si="130"/>
        <v>0</v>
      </c>
      <c r="CD114" s="40">
        <f t="shared" si="130"/>
        <v>0</v>
      </c>
      <c r="CE114" s="40">
        <f t="shared" si="130"/>
        <v>0</v>
      </c>
      <c r="CF114" s="40">
        <f t="shared" si="130"/>
        <v>0</v>
      </c>
      <c r="CG114" s="40">
        <f t="shared" si="130"/>
        <v>0</v>
      </c>
      <c r="CH114" s="40">
        <f t="shared" si="130"/>
        <v>0</v>
      </c>
      <c r="CI114" s="40">
        <f t="shared" si="130"/>
        <v>0</v>
      </c>
      <c r="CJ114" s="40">
        <f t="shared" si="130"/>
        <v>0</v>
      </c>
      <c r="CK114" s="40">
        <f t="shared" si="130"/>
        <v>0</v>
      </c>
      <c r="CL114" s="40">
        <f t="shared" si="130"/>
        <v>0</v>
      </c>
      <c r="CM114" s="40">
        <f t="shared" si="130"/>
        <v>0</v>
      </c>
      <c r="CN114" s="40">
        <f t="shared" si="130"/>
        <v>0</v>
      </c>
      <c r="CO114" s="40">
        <f t="shared" si="130"/>
        <v>0</v>
      </c>
      <c r="CP114" s="40">
        <f t="shared" si="130"/>
        <v>0</v>
      </c>
      <c r="CQ114" s="40">
        <f t="shared" si="130"/>
        <v>0</v>
      </c>
      <c r="CR114" s="40">
        <f t="shared" si="130"/>
        <v>0</v>
      </c>
      <c r="CS114" s="40">
        <f t="shared" si="130"/>
        <v>0</v>
      </c>
      <c r="CT114" s="40">
        <f t="shared" ref="CT114:DW114" si="131">SUM(CT112:CT113)</f>
        <v>0</v>
      </c>
      <c r="CU114" s="40">
        <f t="shared" si="131"/>
        <v>0</v>
      </c>
      <c r="CV114" s="40">
        <f t="shared" si="131"/>
        <v>0</v>
      </c>
      <c r="CW114" s="40">
        <f t="shared" si="131"/>
        <v>0</v>
      </c>
      <c r="CX114" s="40">
        <f t="shared" si="131"/>
        <v>0</v>
      </c>
      <c r="CY114" s="40">
        <f t="shared" si="131"/>
        <v>0</v>
      </c>
      <c r="CZ114" s="40">
        <f t="shared" si="131"/>
        <v>0</v>
      </c>
      <c r="DA114" s="40">
        <f t="shared" si="131"/>
        <v>0</v>
      </c>
      <c r="DB114" s="40">
        <f t="shared" si="131"/>
        <v>0</v>
      </c>
      <c r="DC114" s="40">
        <f t="shared" si="131"/>
        <v>0</v>
      </c>
      <c r="DD114" s="40">
        <f t="shared" si="131"/>
        <v>0</v>
      </c>
      <c r="DE114" s="40">
        <f t="shared" si="131"/>
        <v>0</v>
      </c>
      <c r="DF114" s="40">
        <f t="shared" si="131"/>
        <v>0</v>
      </c>
      <c r="DG114" s="40">
        <f t="shared" si="131"/>
        <v>0</v>
      </c>
      <c r="DH114" s="40">
        <f t="shared" si="131"/>
        <v>0</v>
      </c>
      <c r="DI114" s="40">
        <f t="shared" si="131"/>
        <v>0</v>
      </c>
      <c r="DJ114" s="40">
        <f t="shared" si="131"/>
        <v>0</v>
      </c>
      <c r="DK114" s="40">
        <f t="shared" si="131"/>
        <v>0</v>
      </c>
      <c r="DL114" s="40">
        <f t="shared" si="131"/>
        <v>0</v>
      </c>
      <c r="DM114" s="40">
        <f t="shared" si="131"/>
        <v>0</v>
      </c>
      <c r="DN114" s="40">
        <f t="shared" si="131"/>
        <v>0</v>
      </c>
      <c r="DO114" s="40">
        <f t="shared" si="131"/>
        <v>0</v>
      </c>
      <c r="DP114" s="40">
        <f t="shared" si="131"/>
        <v>0</v>
      </c>
      <c r="DQ114" s="40">
        <f t="shared" si="131"/>
        <v>0</v>
      </c>
      <c r="DR114" s="40">
        <f t="shared" si="131"/>
        <v>0</v>
      </c>
      <c r="DS114" s="40">
        <f t="shared" si="131"/>
        <v>0</v>
      </c>
      <c r="DT114" s="40">
        <f t="shared" si="131"/>
        <v>0</v>
      </c>
      <c r="DU114" s="40">
        <f t="shared" si="131"/>
        <v>0</v>
      </c>
      <c r="DV114" s="40">
        <f t="shared" si="131"/>
        <v>0</v>
      </c>
      <c r="DW114" s="40">
        <f t="shared" si="131"/>
        <v>0</v>
      </c>
    </row>
    <row r="115" spans="4:127" ht="10.5" thickBot="1">
      <c r="AI115" s="74"/>
      <c r="AJ115" s="74"/>
      <c r="AK115" s="74"/>
      <c r="AL115" s="74"/>
      <c r="AM115" s="74"/>
      <c r="AN115" s="74"/>
      <c r="AO115" s="74"/>
      <c r="AP115" s="74"/>
      <c r="AQ115" s="74"/>
      <c r="AR115" s="74"/>
    </row>
    <row r="116" spans="4:127" ht="11.1" thickTop="1">
      <c r="D116" s="191"/>
      <c r="E116" s="192" t="s">
        <v>570</v>
      </c>
      <c r="F116" s="193"/>
      <c r="G116" s="193"/>
      <c r="H116" s="193"/>
      <c r="I116" s="193"/>
      <c r="J116" s="193"/>
      <c r="K116" s="194"/>
      <c r="L116" s="193"/>
      <c r="M116" s="193"/>
      <c r="N116" s="193"/>
      <c r="O116" s="193"/>
      <c r="P116" s="193"/>
      <c r="Q116" s="193"/>
      <c r="R116" s="193"/>
      <c r="S116" s="193"/>
      <c r="T116" s="193"/>
      <c r="U116" s="193"/>
      <c r="V116" s="193"/>
      <c r="W116" s="193"/>
      <c r="X116" s="193"/>
      <c r="Y116" s="193"/>
      <c r="Z116" s="193"/>
      <c r="AA116" s="193"/>
      <c r="AB116" s="193"/>
      <c r="AC116" s="193"/>
      <c r="AD116" s="193"/>
      <c r="AE116" s="193"/>
      <c r="AF116" s="193"/>
      <c r="AG116" s="193"/>
      <c r="AH116" s="193"/>
      <c r="AI116" s="193"/>
      <c r="AJ116" s="193"/>
      <c r="AK116" s="193"/>
      <c r="AL116" s="193"/>
      <c r="AM116" s="193"/>
      <c r="AN116" s="193"/>
      <c r="AO116" s="193"/>
      <c r="AP116" s="193"/>
      <c r="AQ116" s="193"/>
      <c r="AR116" s="193"/>
      <c r="AS116" s="193"/>
      <c r="AT116" s="193"/>
      <c r="AU116" s="193"/>
      <c r="AV116" s="193"/>
      <c r="AW116" s="193"/>
      <c r="AX116" s="193"/>
      <c r="AY116" s="193"/>
      <c r="AZ116" s="193"/>
      <c r="BA116" s="193"/>
      <c r="BB116" s="193"/>
      <c r="BC116" s="193"/>
      <c r="BD116" s="193"/>
      <c r="BE116" s="193"/>
      <c r="BF116" s="193"/>
      <c r="BG116" s="193"/>
      <c r="BH116" s="193"/>
      <c r="BI116" s="193"/>
      <c r="BJ116" s="193"/>
      <c r="BK116" s="193"/>
      <c r="BL116" s="193"/>
      <c r="BM116" s="193"/>
      <c r="BN116" s="193"/>
      <c r="BO116" s="193"/>
      <c r="BP116" s="193"/>
      <c r="BQ116" s="193"/>
      <c r="BR116" s="193"/>
      <c r="BS116" s="193"/>
      <c r="BT116" s="193"/>
      <c r="BU116" s="193"/>
      <c r="BV116" s="193"/>
      <c r="BW116" s="193"/>
      <c r="BX116" s="193"/>
      <c r="BY116" s="193"/>
      <c r="BZ116" s="193"/>
      <c r="CA116" s="193"/>
      <c r="CB116" s="193"/>
      <c r="CC116" s="193"/>
      <c r="CD116" s="193"/>
      <c r="CE116" s="193"/>
      <c r="CF116" s="193"/>
      <c r="CG116" s="193"/>
      <c r="CH116" s="193"/>
      <c r="CI116" s="193"/>
      <c r="CJ116" s="193"/>
      <c r="CK116" s="193"/>
      <c r="CL116" s="193"/>
      <c r="CM116" s="193"/>
      <c r="CN116" s="193"/>
      <c r="CO116" s="193"/>
      <c r="CP116" s="193"/>
      <c r="CQ116" s="193"/>
      <c r="CR116" s="193"/>
      <c r="CS116" s="193"/>
      <c r="CT116" s="193"/>
      <c r="CU116" s="193"/>
      <c r="CV116" s="193"/>
      <c r="CW116" s="193"/>
      <c r="CX116" s="193"/>
      <c r="CY116" s="193"/>
      <c r="CZ116" s="193"/>
      <c r="DA116" s="193"/>
      <c r="DB116" s="193"/>
      <c r="DC116" s="193"/>
      <c r="DD116" s="193"/>
      <c r="DE116" s="193"/>
      <c r="DF116" s="193"/>
      <c r="DG116" s="193"/>
      <c r="DH116" s="193"/>
      <c r="DI116" s="193"/>
      <c r="DJ116" s="193"/>
      <c r="DK116" s="193"/>
      <c r="DL116" s="193"/>
      <c r="DM116" s="193"/>
      <c r="DN116" s="193"/>
      <c r="DO116" s="193"/>
      <c r="DP116" s="193"/>
      <c r="DQ116" s="193"/>
      <c r="DR116" s="193"/>
      <c r="DS116" s="193"/>
      <c r="DT116" s="193"/>
      <c r="DU116" s="193"/>
      <c r="DV116" s="193"/>
      <c r="DW116" s="195"/>
    </row>
    <row r="117" spans="4:127" ht="9.9499999999999993">
      <c r="D117" s="196"/>
      <c r="E117" s="197"/>
      <c r="F117" s="197" t="s">
        <v>571</v>
      </c>
      <c r="G117" s="197"/>
      <c r="H117" s="197"/>
      <c r="I117" s="197"/>
      <c r="J117" s="198" t="s">
        <v>550</v>
      </c>
      <c r="K117" s="199"/>
      <c r="L117" s="197"/>
      <c r="M117" s="197"/>
      <c r="N117" s="197"/>
      <c r="O117" s="337">
        <f>IF(AND(O36=1,O42=1),1,(N117+2)*O42)*$G$96</f>
        <v>0</v>
      </c>
      <c r="P117" s="200">
        <f t="shared" ref="P117:AQ117" si="132">IF(AND(P36=1,P42=1),1,(O117+2)*P42)*$G$96</f>
        <v>0</v>
      </c>
      <c r="Q117" s="200">
        <f t="shared" si="132"/>
        <v>0</v>
      </c>
      <c r="R117" s="200">
        <f t="shared" si="132"/>
        <v>0</v>
      </c>
      <c r="S117" s="200">
        <f t="shared" si="132"/>
        <v>0</v>
      </c>
      <c r="T117" s="200">
        <f t="shared" si="132"/>
        <v>0</v>
      </c>
      <c r="U117" s="200">
        <f t="shared" si="132"/>
        <v>0</v>
      </c>
      <c r="V117" s="200">
        <f t="shared" si="132"/>
        <v>0</v>
      </c>
      <c r="W117" s="200">
        <f t="shared" si="132"/>
        <v>0</v>
      </c>
      <c r="X117" s="200">
        <f t="shared" si="132"/>
        <v>0</v>
      </c>
      <c r="Y117" s="200">
        <f t="shared" si="132"/>
        <v>0</v>
      </c>
      <c r="Z117" s="200">
        <f t="shared" si="132"/>
        <v>0</v>
      </c>
      <c r="AA117" s="200">
        <f t="shared" si="132"/>
        <v>0</v>
      </c>
      <c r="AB117" s="200">
        <f t="shared" si="132"/>
        <v>0</v>
      </c>
      <c r="AC117" s="200">
        <f t="shared" si="132"/>
        <v>0</v>
      </c>
      <c r="AD117" s="200">
        <f t="shared" si="132"/>
        <v>0</v>
      </c>
      <c r="AE117" s="200">
        <f t="shared" si="132"/>
        <v>0</v>
      </c>
      <c r="AF117" s="200">
        <f t="shared" si="132"/>
        <v>0</v>
      </c>
      <c r="AG117" s="200">
        <f t="shared" si="132"/>
        <v>0</v>
      </c>
      <c r="AH117" s="200">
        <f t="shared" si="132"/>
        <v>0</v>
      </c>
      <c r="AI117" s="200">
        <f t="shared" si="132"/>
        <v>0</v>
      </c>
      <c r="AJ117" s="200">
        <f t="shared" si="132"/>
        <v>0</v>
      </c>
      <c r="AK117" s="200">
        <f t="shared" si="132"/>
        <v>0</v>
      </c>
      <c r="AL117" s="200">
        <f t="shared" si="132"/>
        <v>0</v>
      </c>
      <c r="AM117" s="200">
        <f t="shared" si="132"/>
        <v>0</v>
      </c>
      <c r="AN117" s="200">
        <f t="shared" si="132"/>
        <v>0</v>
      </c>
      <c r="AO117" s="200">
        <f t="shared" si="132"/>
        <v>0</v>
      </c>
      <c r="AP117" s="200">
        <f t="shared" si="132"/>
        <v>0</v>
      </c>
      <c r="AQ117" s="200">
        <f t="shared" si="132"/>
        <v>0</v>
      </c>
      <c r="AR117" s="200">
        <f t="shared" ref="AR117:BW117" si="133">IF(AND(AR36=1,AR42=1),1,(AQ117+2)*AR42)*$G$96</f>
        <v>0</v>
      </c>
      <c r="AS117" s="200">
        <f t="shared" si="133"/>
        <v>0</v>
      </c>
      <c r="AT117" s="200">
        <f t="shared" si="133"/>
        <v>0</v>
      </c>
      <c r="AU117" s="200">
        <f t="shared" si="133"/>
        <v>0</v>
      </c>
      <c r="AV117" s="200">
        <f t="shared" si="133"/>
        <v>0</v>
      </c>
      <c r="AW117" s="200">
        <f t="shared" si="133"/>
        <v>0</v>
      </c>
      <c r="AX117" s="200">
        <f t="shared" si="133"/>
        <v>0</v>
      </c>
      <c r="AY117" s="200">
        <f t="shared" si="133"/>
        <v>0</v>
      </c>
      <c r="AZ117" s="200">
        <f t="shared" si="133"/>
        <v>0</v>
      </c>
      <c r="BA117" s="200">
        <f t="shared" si="133"/>
        <v>0</v>
      </c>
      <c r="BB117" s="200">
        <f t="shared" si="133"/>
        <v>0</v>
      </c>
      <c r="BC117" s="200">
        <f t="shared" si="133"/>
        <v>0</v>
      </c>
      <c r="BD117" s="200">
        <f t="shared" si="133"/>
        <v>0</v>
      </c>
      <c r="BE117" s="200">
        <f t="shared" si="133"/>
        <v>0</v>
      </c>
      <c r="BF117" s="200">
        <f t="shared" si="133"/>
        <v>0</v>
      </c>
      <c r="BG117" s="200">
        <f t="shared" si="133"/>
        <v>0</v>
      </c>
      <c r="BH117" s="200">
        <f t="shared" si="133"/>
        <v>0</v>
      </c>
      <c r="BI117" s="200">
        <f t="shared" si="133"/>
        <v>0</v>
      </c>
      <c r="BJ117" s="200">
        <f t="shared" si="133"/>
        <v>0</v>
      </c>
      <c r="BK117" s="200">
        <f t="shared" si="133"/>
        <v>0</v>
      </c>
      <c r="BL117" s="200">
        <f t="shared" si="133"/>
        <v>0</v>
      </c>
      <c r="BM117" s="200">
        <f t="shared" si="133"/>
        <v>0</v>
      </c>
      <c r="BN117" s="200">
        <f t="shared" si="133"/>
        <v>0</v>
      </c>
      <c r="BO117" s="200">
        <f t="shared" si="133"/>
        <v>0</v>
      </c>
      <c r="BP117" s="200">
        <f t="shared" si="133"/>
        <v>0</v>
      </c>
      <c r="BQ117" s="200">
        <f t="shared" si="133"/>
        <v>0</v>
      </c>
      <c r="BR117" s="200">
        <f t="shared" si="133"/>
        <v>0</v>
      </c>
      <c r="BS117" s="200">
        <f t="shared" si="133"/>
        <v>0</v>
      </c>
      <c r="BT117" s="200">
        <f t="shared" si="133"/>
        <v>0</v>
      </c>
      <c r="BU117" s="200">
        <f t="shared" si="133"/>
        <v>0</v>
      </c>
      <c r="BV117" s="200">
        <f t="shared" si="133"/>
        <v>0</v>
      </c>
      <c r="BW117" s="200">
        <f t="shared" si="133"/>
        <v>0</v>
      </c>
      <c r="BX117" s="200">
        <f t="shared" ref="BX117:DC117" si="134">IF(AND(BX36=1,BX42=1),1,(BW117+2)*BX42)*$G$96</f>
        <v>0</v>
      </c>
      <c r="BY117" s="200">
        <f t="shared" si="134"/>
        <v>0</v>
      </c>
      <c r="BZ117" s="200">
        <f t="shared" si="134"/>
        <v>0</v>
      </c>
      <c r="CA117" s="200">
        <f t="shared" si="134"/>
        <v>0</v>
      </c>
      <c r="CB117" s="200">
        <f t="shared" si="134"/>
        <v>0</v>
      </c>
      <c r="CC117" s="200">
        <f t="shared" si="134"/>
        <v>0</v>
      </c>
      <c r="CD117" s="200">
        <f t="shared" si="134"/>
        <v>0</v>
      </c>
      <c r="CE117" s="200">
        <f t="shared" si="134"/>
        <v>0</v>
      </c>
      <c r="CF117" s="200">
        <f t="shared" si="134"/>
        <v>0</v>
      </c>
      <c r="CG117" s="200">
        <f t="shared" si="134"/>
        <v>0</v>
      </c>
      <c r="CH117" s="200">
        <f t="shared" si="134"/>
        <v>0</v>
      </c>
      <c r="CI117" s="200">
        <f t="shared" si="134"/>
        <v>0</v>
      </c>
      <c r="CJ117" s="200">
        <f t="shared" si="134"/>
        <v>0</v>
      </c>
      <c r="CK117" s="200">
        <f t="shared" si="134"/>
        <v>0</v>
      </c>
      <c r="CL117" s="200">
        <f t="shared" si="134"/>
        <v>0</v>
      </c>
      <c r="CM117" s="200">
        <f t="shared" si="134"/>
        <v>0</v>
      </c>
      <c r="CN117" s="200">
        <f t="shared" si="134"/>
        <v>0</v>
      </c>
      <c r="CO117" s="200">
        <f t="shared" si="134"/>
        <v>0</v>
      </c>
      <c r="CP117" s="200">
        <f t="shared" si="134"/>
        <v>0</v>
      </c>
      <c r="CQ117" s="200">
        <f t="shared" si="134"/>
        <v>0</v>
      </c>
      <c r="CR117" s="200">
        <f t="shared" si="134"/>
        <v>0</v>
      </c>
      <c r="CS117" s="200">
        <f t="shared" si="134"/>
        <v>0</v>
      </c>
      <c r="CT117" s="200">
        <f t="shared" si="134"/>
        <v>0</v>
      </c>
      <c r="CU117" s="200">
        <f t="shared" si="134"/>
        <v>0</v>
      </c>
      <c r="CV117" s="200">
        <f t="shared" si="134"/>
        <v>0</v>
      </c>
      <c r="CW117" s="200">
        <f t="shared" si="134"/>
        <v>0</v>
      </c>
      <c r="CX117" s="200">
        <f t="shared" si="134"/>
        <v>0</v>
      </c>
      <c r="CY117" s="200">
        <f t="shared" si="134"/>
        <v>0</v>
      </c>
      <c r="CZ117" s="200">
        <f t="shared" si="134"/>
        <v>0</v>
      </c>
      <c r="DA117" s="200">
        <f t="shared" si="134"/>
        <v>0</v>
      </c>
      <c r="DB117" s="200">
        <f t="shared" si="134"/>
        <v>0</v>
      </c>
      <c r="DC117" s="200">
        <f t="shared" si="134"/>
        <v>0</v>
      </c>
      <c r="DD117" s="200">
        <f t="shared" ref="DD117:DW117" si="135">IF(AND(DD36=1,DD42=1),1,(DC117+2)*DD42)*$G$96</f>
        <v>0</v>
      </c>
      <c r="DE117" s="200">
        <f t="shared" si="135"/>
        <v>0</v>
      </c>
      <c r="DF117" s="200">
        <f t="shared" si="135"/>
        <v>0</v>
      </c>
      <c r="DG117" s="200">
        <f t="shared" si="135"/>
        <v>0</v>
      </c>
      <c r="DH117" s="200">
        <f t="shared" si="135"/>
        <v>0</v>
      </c>
      <c r="DI117" s="200">
        <f t="shared" si="135"/>
        <v>0</v>
      </c>
      <c r="DJ117" s="200">
        <f t="shared" si="135"/>
        <v>0</v>
      </c>
      <c r="DK117" s="200">
        <f t="shared" si="135"/>
        <v>0</v>
      </c>
      <c r="DL117" s="200">
        <f t="shared" si="135"/>
        <v>0</v>
      </c>
      <c r="DM117" s="200">
        <f t="shared" si="135"/>
        <v>0</v>
      </c>
      <c r="DN117" s="200">
        <f t="shared" si="135"/>
        <v>0</v>
      </c>
      <c r="DO117" s="200">
        <f t="shared" si="135"/>
        <v>0</v>
      </c>
      <c r="DP117" s="200">
        <f t="shared" si="135"/>
        <v>0</v>
      </c>
      <c r="DQ117" s="200">
        <f t="shared" si="135"/>
        <v>0</v>
      </c>
      <c r="DR117" s="200">
        <f t="shared" si="135"/>
        <v>0</v>
      </c>
      <c r="DS117" s="200">
        <f t="shared" si="135"/>
        <v>0</v>
      </c>
      <c r="DT117" s="200">
        <f t="shared" si="135"/>
        <v>0</v>
      </c>
      <c r="DU117" s="200">
        <f t="shared" si="135"/>
        <v>0</v>
      </c>
      <c r="DV117" s="200">
        <f t="shared" si="135"/>
        <v>0</v>
      </c>
      <c r="DW117" s="201">
        <f t="shared" si="135"/>
        <v>0</v>
      </c>
    </row>
    <row r="118" spans="4:127" ht="9.9499999999999993">
      <c r="D118" s="196"/>
      <c r="E118" s="197"/>
      <c r="F118" s="197" t="s">
        <v>572</v>
      </c>
      <c r="G118" s="197"/>
      <c r="H118" s="197"/>
      <c r="I118" s="197"/>
      <c r="J118" s="198" t="s">
        <v>550</v>
      </c>
      <c r="K118" s="199"/>
      <c r="L118" s="197"/>
      <c r="M118" s="197"/>
      <c r="N118" s="197"/>
      <c r="O118" s="337">
        <f>IF(AND(O45=1,O42=0),1,(N118+2)*O45)*$G$96</f>
        <v>0</v>
      </c>
      <c r="P118" s="200">
        <f t="shared" ref="P118:AQ118" si="136">IF(AND(P45=1,P42=0),1,(O118+2)*P45)*$G$96</f>
        <v>0</v>
      </c>
      <c r="Q118" s="200">
        <f t="shared" si="136"/>
        <v>0</v>
      </c>
      <c r="R118" s="200">
        <f t="shared" si="136"/>
        <v>0</v>
      </c>
      <c r="S118" s="200">
        <f t="shared" si="136"/>
        <v>0</v>
      </c>
      <c r="T118" s="200">
        <f t="shared" si="136"/>
        <v>0</v>
      </c>
      <c r="U118" s="200">
        <f t="shared" si="136"/>
        <v>0</v>
      </c>
      <c r="V118" s="200">
        <f t="shared" si="136"/>
        <v>0</v>
      </c>
      <c r="W118" s="200">
        <f t="shared" si="136"/>
        <v>0</v>
      </c>
      <c r="X118" s="200">
        <f t="shared" si="136"/>
        <v>0</v>
      </c>
      <c r="Y118" s="200">
        <f t="shared" si="136"/>
        <v>0</v>
      </c>
      <c r="Z118" s="200">
        <f t="shared" si="136"/>
        <v>0</v>
      </c>
      <c r="AA118" s="200">
        <f t="shared" si="136"/>
        <v>0</v>
      </c>
      <c r="AB118" s="200">
        <f t="shared" si="136"/>
        <v>0</v>
      </c>
      <c r="AC118" s="200">
        <f t="shared" si="136"/>
        <v>0</v>
      </c>
      <c r="AD118" s="200">
        <f t="shared" si="136"/>
        <v>0</v>
      </c>
      <c r="AE118" s="200">
        <f t="shared" si="136"/>
        <v>0</v>
      </c>
      <c r="AF118" s="200">
        <f t="shared" si="136"/>
        <v>0</v>
      </c>
      <c r="AG118" s="200">
        <f t="shared" si="136"/>
        <v>0</v>
      </c>
      <c r="AH118" s="200">
        <f t="shared" si="136"/>
        <v>0</v>
      </c>
      <c r="AI118" s="200">
        <f t="shared" si="136"/>
        <v>0</v>
      </c>
      <c r="AJ118" s="200">
        <f t="shared" si="136"/>
        <v>0</v>
      </c>
      <c r="AK118" s="200">
        <f t="shared" si="136"/>
        <v>0</v>
      </c>
      <c r="AL118" s="200">
        <f t="shared" si="136"/>
        <v>0</v>
      </c>
      <c r="AM118" s="200">
        <f t="shared" si="136"/>
        <v>0</v>
      </c>
      <c r="AN118" s="200">
        <f t="shared" si="136"/>
        <v>0</v>
      </c>
      <c r="AO118" s="200">
        <f t="shared" si="136"/>
        <v>0</v>
      </c>
      <c r="AP118" s="200">
        <f t="shared" si="136"/>
        <v>0</v>
      </c>
      <c r="AQ118" s="200">
        <f t="shared" si="136"/>
        <v>0</v>
      </c>
      <c r="AR118" s="200">
        <f t="shared" ref="AR118:BW118" si="137">IF(AND(AR45=1,AR42=0),1,(AQ118+2)*AR45)*$G$96</f>
        <v>0</v>
      </c>
      <c r="AS118" s="200">
        <f t="shared" si="137"/>
        <v>0</v>
      </c>
      <c r="AT118" s="200">
        <f t="shared" si="137"/>
        <v>0</v>
      </c>
      <c r="AU118" s="200">
        <f t="shared" si="137"/>
        <v>0</v>
      </c>
      <c r="AV118" s="200">
        <f t="shared" si="137"/>
        <v>0</v>
      </c>
      <c r="AW118" s="200">
        <f t="shared" si="137"/>
        <v>0</v>
      </c>
      <c r="AX118" s="200">
        <f t="shared" si="137"/>
        <v>0</v>
      </c>
      <c r="AY118" s="200">
        <f t="shared" si="137"/>
        <v>0</v>
      </c>
      <c r="AZ118" s="200">
        <f t="shared" si="137"/>
        <v>0</v>
      </c>
      <c r="BA118" s="200">
        <f t="shared" si="137"/>
        <v>0</v>
      </c>
      <c r="BB118" s="200">
        <f t="shared" si="137"/>
        <v>0</v>
      </c>
      <c r="BC118" s="200">
        <f t="shared" si="137"/>
        <v>0</v>
      </c>
      <c r="BD118" s="200">
        <f t="shared" si="137"/>
        <v>0</v>
      </c>
      <c r="BE118" s="200">
        <f t="shared" si="137"/>
        <v>0</v>
      </c>
      <c r="BF118" s="200">
        <f t="shared" si="137"/>
        <v>0</v>
      </c>
      <c r="BG118" s="200">
        <f t="shared" si="137"/>
        <v>0</v>
      </c>
      <c r="BH118" s="200">
        <f t="shared" si="137"/>
        <v>0</v>
      </c>
      <c r="BI118" s="200">
        <f t="shared" si="137"/>
        <v>0</v>
      </c>
      <c r="BJ118" s="200">
        <f t="shared" si="137"/>
        <v>0</v>
      </c>
      <c r="BK118" s="200">
        <f t="shared" si="137"/>
        <v>0</v>
      </c>
      <c r="BL118" s="200">
        <f t="shared" si="137"/>
        <v>0</v>
      </c>
      <c r="BM118" s="200">
        <f t="shared" si="137"/>
        <v>0</v>
      </c>
      <c r="BN118" s="200">
        <f t="shared" si="137"/>
        <v>0</v>
      </c>
      <c r="BO118" s="200">
        <f t="shared" si="137"/>
        <v>0</v>
      </c>
      <c r="BP118" s="200">
        <f t="shared" si="137"/>
        <v>0</v>
      </c>
      <c r="BQ118" s="200">
        <f t="shared" si="137"/>
        <v>0</v>
      </c>
      <c r="BR118" s="200">
        <f t="shared" si="137"/>
        <v>0</v>
      </c>
      <c r="BS118" s="200">
        <f t="shared" si="137"/>
        <v>0</v>
      </c>
      <c r="BT118" s="200">
        <f t="shared" si="137"/>
        <v>0</v>
      </c>
      <c r="BU118" s="200">
        <f t="shared" si="137"/>
        <v>0</v>
      </c>
      <c r="BV118" s="200">
        <f t="shared" si="137"/>
        <v>0</v>
      </c>
      <c r="BW118" s="200">
        <f t="shared" si="137"/>
        <v>0</v>
      </c>
      <c r="BX118" s="200">
        <f t="shared" ref="BX118:DC118" si="138">IF(AND(BX45=1,BX42=0),1,(BW118+2)*BX45)*$G$96</f>
        <v>0</v>
      </c>
      <c r="BY118" s="200">
        <f t="shared" si="138"/>
        <v>0</v>
      </c>
      <c r="BZ118" s="200">
        <f t="shared" si="138"/>
        <v>0</v>
      </c>
      <c r="CA118" s="200">
        <f t="shared" si="138"/>
        <v>0</v>
      </c>
      <c r="CB118" s="200">
        <f t="shared" si="138"/>
        <v>0</v>
      </c>
      <c r="CC118" s="200">
        <f t="shared" si="138"/>
        <v>0</v>
      </c>
      <c r="CD118" s="200">
        <f t="shared" si="138"/>
        <v>0</v>
      </c>
      <c r="CE118" s="200">
        <f t="shared" si="138"/>
        <v>0</v>
      </c>
      <c r="CF118" s="200">
        <f t="shared" si="138"/>
        <v>0</v>
      </c>
      <c r="CG118" s="200">
        <f t="shared" si="138"/>
        <v>0</v>
      </c>
      <c r="CH118" s="200">
        <f t="shared" si="138"/>
        <v>0</v>
      </c>
      <c r="CI118" s="200">
        <f t="shared" si="138"/>
        <v>0</v>
      </c>
      <c r="CJ118" s="200">
        <f t="shared" si="138"/>
        <v>0</v>
      </c>
      <c r="CK118" s="200">
        <f t="shared" si="138"/>
        <v>0</v>
      </c>
      <c r="CL118" s="200">
        <f t="shared" si="138"/>
        <v>0</v>
      </c>
      <c r="CM118" s="200">
        <f t="shared" si="138"/>
        <v>0</v>
      </c>
      <c r="CN118" s="200">
        <f t="shared" si="138"/>
        <v>0</v>
      </c>
      <c r="CO118" s="200">
        <f t="shared" si="138"/>
        <v>0</v>
      </c>
      <c r="CP118" s="200">
        <f t="shared" si="138"/>
        <v>0</v>
      </c>
      <c r="CQ118" s="200">
        <f t="shared" si="138"/>
        <v>0</v>
      </c>
      <c r="CR118" s="200">
        <f t="shared" si="138"/>
        <v>0</v>
      </c>
      <c r="CS118" s="200">
        <f t="shared" si="138"/>
        <v>0</v>
      </c>
      <c r="CT118" s="200">
        <f t="shared" si="138"/>
        <v>0</v>
      </c>
      <c r="CU118" s="200">
        <f t="shared" si="138"/>
        <v>0</v>
      </c>
      <c r="CV118" s="200">
        <f t="shared" si="138"/>
        <v>0</v>
      </c>
      <c r="CW118" s="200">
        <f t="shared" si="138"/>
        <v>0</v>
      </c>
      <c r="CX118" s="200">
        <f t="shared" si="138"/>
        <v>0</v>
      </c>
      <c r="CY118" s="200">
        <f t="shared" si="138"/>
        <v>0</v>
      </c>
      <c r="CZ118" s="200">
        <f t="shared" si="138"/>
        <v>0</v>
      </c>
      <c r="DA118" s="200">
        <f t="shared" si="138"/>
        <v>0</v>
      </c>
      <c r="DB118" s="200">
        <f t="shared" si="138"/>
        <v>0</v>
      </c>
      <c r="DC118" s="200">
        <f t="shared" si="138"/>
        <v>0</v>
      </c>
      <c r="DD118" s="200">
        <f t="shared" ref="DD118:DW118" si="139">IF(AND(DD45=1,DD42=0),1,(DC118+2)*DD45)*$G$96</f>
        <v>0</v>
      </c>
      <c r="DE118" s="200">
        <f t="shared" si="139"/>
        <v>0</v>
      </c>
      <c r="DF118" s="200">
        <f t="shared" si="139"/>
        <v>0</v>
      </c>
      <c r="DG118" s="200">
        <f t="shared" si="139"/>
        <v>0</v>
      </c>
      <c r="DH118" s="200">
        <f t="shared" si="139"/>
        <v>0</v>
      </c>
      <c r="DI118" s="200">
        <f t="shared" si="139"/>
        <v>0</v>
      </c>
      <c r="DJ118" s="200">
        <f t="shared" si="139"/>
        <v>0</v>
      </c>
      <c r="DK118" s="200">
        <f t="shared" si="139"/>
        <v>0</v>
      </c>
      <c r="DL118" s="200">
        <f t="shared" si="139"/>
        <v>0</v>
      </c>
      <c r="DM118" s="200">
        <f t="shared" si="139"/>
        <v>0</v>
      </c>
      <c r="DN118" s="200">
        <f t="shared" si="139"/>
        <v>0</v>
      </c>
      <c r="DO118" s="200">
        <f t="shared" si="139"/>
        <v>0</v>
      </c>
      <c r="DP118" s="200">
        <f t="shared" si="139"/>
        <v>0</v>
      </c>
      <c r="DQ118" s="200">
        <f t="shared" si="139"/>
        <v>0</v>
      </c>
      <c r="DR118" s="200">
        <f t="shared" si="139"/>
        <v>0</v>
      </c>
      <c r="DS118" s="200">
        <f t="shared" si="139"/>
        <v>0</v>
      </c>
      <c r="DT118" s="200">
        <f t="shared" si="139"/>
        <v>0</v>
      </c>
      <c r="DU118" s="200">
        <f t="shared" si="139"/>
        <v>0</v>
      </c>
      <c r="DV118" s="200">
        <f t="shared" si="139"/>
        <v>0</v>
      </c>
      <c r="DW118" s="201">
        <f t="shared" si="139"/>
        <v>0</v>
      </c>
    </row>
    <row r="119" spans="4:127" ht="9.9499999999999993">
      <c r="D119" s="196"/>
      <c r="E119" s="197"/>
      <c r="F119" s="197"/>
      <c r="G119" s="197"/>
      <c r="H119" s="197"/>
      <c r="I119" s="197"/>
      <c r="J119" s="197"/>
      <c r="K119" s="199"/>
      <c r="L119" s="197"/>
      <c r="M119" s="197"/>
      <c r="N119" s="197"/>
      <c r="O119" s="197"/>
      <c r="P119" s="197"/>
      <c r="Q119" s="197"/>
      <c r="R119" s="197"/>
      <c r="S119" s="197"/>
      <c r="T119" s="197"/>
      <c r="U119" s="197"/>
      <c r="V119" s="197"/>
      <c r="W119" s="197"/>
      <c r="X119" s="197"/>
      <c r="Y119" s="197"/>
      <c r="Z119" s="197"/>
      <c r="AA119" s="197"/>
      <c r="AB119" s="197"/>
      <c r="AC119" s="197"/>
      <c r="AD119" s="197"/>
      <c r="AE119" s="197"/>
      <c r="AF119" s="197"/>
      <c r="AG119" s="197"/>
      <c r="AH119" s="197"/>
      <c r="AI119" s="197"/>
      <c r="AJ119" s="197"/>
      <c r="AK119" s="197"/>
      <c r="AL119" s="197"/>
      <c r="AM119" s="197"/>
      <c r="AN119" s="197"/>
      <c r="AO119" s="197"/>
      <c r="AP119" s="197"/>
      <c r="AQ119" s="197"/>
      <c r="AR119" s="197"/>
      <c r="AS119" s="197"/>
      <c r="AT119" s="197"/>
      <c r="AU119" s="197"/>
      <c r="AV119" s="197"/>
      <c r="AW119" s="197"/>
      <c r="AX119" s="197"/>
      <c r="AY119" s="197"/>
      <c r="AZ119" s="197"/>
      <c r="BA119" s="197"/>
      <c r="BB119" s="197"/>
      <c r="BC119" s="197"/>
      <c r="BD119" s="197"/>
      <c r="BE119" s="197"/>
      <c r="BF119" s="197"/>
      <c r="BG119" s="197"/>
      <c r="BH119" s="197"/>
      <c r="BI119" s="197"/>
      <c r="BJ119" s="197"/>
      <c r="BK119" s="197"/>
      <c r="BL119" s="197"/>
      <c r="BM119" s="197"/>
      <c r="BN119" s="197"/>
      <c r="BO119" s="197"/>
      <c r="BP119" s="197"/>
      <c r="BQ119" s="197"/>
      <c r="BR119" s="197"/>
      <c r="BS119" s="197"/>
      <c r="BT119" s="197"/>
      <c r="BU119" s="197"/>
      <c r="BV119" s="197"/>
      <c r="BW119" s="197"/>
      <c r="BX119" s="197"/>
      <c r="BY119" s="197"/>
      <c r="BZ119" s="197"/>
      <c r="CA119" s="197"/>
      <c r="CB119" s="197"/>
      <c r="CC119" s="197"/>
      <c r="CD119" s="197"/>
      <c r="CE119" s="197"/>
      <c r="CF119" s="197"/>
      <c r="CG119" s="197"/>
      <c r="CH119" s="197"/>
      <c r="CI119" s="197"/>
      <c r="CJ119" s="197"/>
      <c r="CK119" s="197"/>
      <c r="CL119" s="197"/>
      <c r="CM119" s="197"/>
      <c r="CN119" s="197"/>
      <c r="CO119" s="197"/>
      <c r="CP119" s="197"/>
      <c r="CQ119" s="197"/>
      <c r="CR119" s="197"/>
      <c r="CS119" s="197"/>
      <c r="CT119" s="197"/>
      <c r="CU119" s="197"/>
      <c r="CV119" s="197"/>
      <c r="CW119" s="197"/>
      <c r="CX119" s="197"/>
      <c r="CY119" s="197"/>
      <c r="CZ119" s="197"/>
      <c r="DA119" s="197"/>
      <c r="DB119" s="197"/>
      <c r="DC119" s="197"/>
      <c r="DD119" s="197"/>
      <c r="DE119" s="197"/>
      <c r="DF119" s="197"/>
      <c r="DG119" s="197"/>
      <c r="DH119" s="197"/>
      <c r="DI119" s="197"/>
      <c r="DJ119" s="197"/>
      <c r="DK119" s="197"/>
      <c r="DL119" s="197"/>
      <c r="DM119" s="197"/>
      <c r="DN119" s="197"/>
      <c r="DO119" s="197"/>
      <c r="DP119" s="197"/>
      <c r="DQ119" s="197"/>
      <c r="DR119" s="197"/>
      <c r="DS119" s="197"/>
      <c r="DT119" s="197"/>
      <c r="DU119" s="197"/>
      <c r="DV119" s="197"/>
      <c r="DW119" s="203"/>
    </row>
    <row r="120" spans="4:127" ht="10.5">
      <c r="D120" s="196"/>
      <c r="E120" s="197"/>
      <c r="F120" s="197" t="s">
        <v>573</v>
      </c>
      <c r="G120" s="197"/>
      <c r="H120" s="197"/>
      <c r="I120" s="197"/>
      <c r="J120" s="198" t="s">
        <v>550</v>
      </c>
      <c r="K120" s="199"/>
      <c r="L120" s="197"/>
      <c r="M120" s="204" t="s">
        <v>254</v>
      </c>
      <c r="N120" s="197"/>
      <c r="O120" s="337">
        <f>(N120+1)*$G$96</f>
        <v>0</v>
      </c>
      <c r="P120" s="200">
        <f t="shared" ref="P120:BX120" si="140">(O120+1)*$G$96</f>
        <v>0</v>
      </c>
      <c r="Q120" s="200">
        <f t="shared" si="140"/>
        <v>0</v>
      </c>
      <c r="R120" s="200">
        <f t="shared" si="140"/>
        <v>0</v>
      </c>
      <c r="S120" s="200">
        <f t="shared" si="140"/>
        <v>0</v>
      </c>
      <c r="T120" s="200">
        <f t="shared" si="140"/>
        <v>0</v>
      </c>
      <c r="U120" s="200">
        <f t="shared" si="140"/>
        <v>0</v>
      </c>
      <c r="V120" s="200">
        <f t="shared" si="140"/>
        <v>0</v>
      </c>
      <c r="W120" s="200">
        <f t="shared" si="140"/>
        <v>0</v>
      </c>
      <c r="X120" s="200">
        <f t="shared" si="140"/>
        <v>0</v>
      </c>
      <c r="Y120" s="200">
        <f t="shared" si="140"/>
        <v>0</v>
      </c>
      <c r="Z120" s="200">
        <f t="shared" si="140"/>
        <v>0</v>
      </c>
      <c r="AA120" s="200">
        <f t="shared" si="140"/>
        <v>0</v>
      </c>
      <c r="AB120" s="200">
        <f t="shared" si="140"/>
        <v>0</v>
      </c>
      <c r="AC120" s="200">
        <f t="shared" si="140"/>
        <v>0</v>
      </c>
      <c r="AD120" s="200">
        <f t="shared" si="140"/>
        <v>0</v>
      </c>
      <c r="AE120" s="200">
        <f t="shared" si="140"/>
        <v>0</v>
      </c>
      <c r="AF120" s="200">
        <f t="shared" si="140"/>
        <v>0</v>
      </c>
      <c r="AG120" s="200">
        <f t="shared" si="140"/>
        <v>0</v>
      </c>
      <c r="AH120" s="200">
        <f t="shared" si="140"/>
        <v>0</v>
      </c>
      <c r="AI120" s="200">
        <f t="shared" si="140"/>
        <v>0</v>
      </c>
      <c r="AJ120" s="200">
        <f t="shared" si="140"/>
        <v>0</v>
      </c>
      <c r="AK120" s="200">
        <f t="shared" si="140"/>
        <v>0</v>
      </c>
      <c r="AL120" s="200">
        <f t="shared" si="140"/>
        <v>0</v>
      </c>
      <c r="AM120" s="200">
        <f t="shared" si="140"/>
        <v>0</v>
      </c>
      <c r="AN120" s="200">
        <f t="shared" si="140"/>
        <v>0</v>
      </c>
      <c r="AO120" s="200">
        <f t="shared" si="140"/>
        <v>0</v>
      </c>
      <c r="AP120" s="200">
        <f t="shared" si="140"/>
        <v>0</v>
      </c>
      <c r="AQ120" s="200">
        <f t="shared" si="140"/>
        <v>0</v>
      </c>
      <c r="AR120" s="200">
        <f t="shared" si="140"/>
        <v>0</v>
      </c>
      <c r="AS120" s="200">
        <f t="shared" si="140"/>
        <v>0</v>
      </c>
      <c r="AT120" s="200">
        <f t="shared" si="140"/>
        <v>0</v>
      </c>
      <c r="AU120" s="200">
        <f t="shared" si="140"/>
        <v>0</v>
      </c>
      <c r="AV120" s="200">
        <f t="shared" si="140"/>
        <v>0</v>
      </c>
      <c r="AW120" s="200">
        <f t="shared" si="140"/>
        <v>0</v>
      </c>
      <c r="AX120" s="200">
        <f t="shared" si="140"/>
        <v>0</v>
      </c>
      <c r="AY120" s="200">
        <f t="shared" si="140"/>
        <v>0</v>
      </c>
      <c r="AZ120" s="200">
        <f t="shared" si="140"/>
        <v>0</v>
      </c>
      <c r="BA120" s="200">
        <f t="shared" si="140"/>
        <v>0</v>
      </c>
      <c r="BB120" s="200">
        <f t="shared" si="140"/>
        <v>0</v>
      </c>
      <c r="BC120" s="200">
        <f t="shared" si="140"/>
        <v>0</v>
      </c>
      <c r="BD120" s="200">
        <f t="shared" si="140"/>
        <v>0</v>
      </c>
      <c r="BE120" s="200">
        <f t="shared" si="140"/>
        <v>0</v>
      </c>
      <c r="BF120" s="200">
        <f t="shared" si="140"/>
        <v>0</v>
      </c>
      <c r="BG120" s="200">
        <f t="shared" si="140"/>
        <v>0</v>
      </c>
      <c r="BH120" s="200">
        <f t="shared" si="140"/>
        <v>0</v>
      </c>
      <c r="BI120" s="200">
        <f t="shared" si="140"/>
        <v>0</v>
      </c>
      <c r="BJ120" s="200">
        <f t="shared" si="140"/>
        <v>0</v>
      </c>
      <c r="BK120" s="200">
        <f t="shared" si="140"/>
        <v>0</v>
      </c>
      <c r="BL120" s="200">
        <f t="shared" si="140"/>
        <v>0</v>
      </c>
      <c r="BM120" s="200">
        <f t="shared" si="140"/>
        <v>0</v>
      </c>
      <c r="BN120" s="200">
        <f t="shared" si="140"/>
        <v>0</v>
      </c>
      <c r="BO120" s="200">
        <f t="shared" si="140"/>
        <v>0</v>
      </c>
      <c r="BP120" s="200">
        <f t="shared" si="140"/>
        <v>0</v>
      </c>
      <c r="BQ120" s="200">
        <f t="shared" si="140"/>
        <v>0</v>
      </c>
      <c r="BR120" s="200">
        <f t="shared" si="140"/>
        <v>0</v>
      </c>
      <c r="BS120" s="200">
        <f t="shared" si="140"/>
        <v>0</v>
      </c>
      <c r="BT120" s="200">
        <f t="shared" si="140"/>
        <v>0</v>
      </c>
      <c r="BU120" s="200">
        <f t="shared" si="140"/>
        <v>0</v>
      </c>
      <c r="BV120" s="200">
        <f t="shared" si="140"/>
        <v>0</v>
      </c>
      <c r="BW120" s="200">
        <f t="shared" si="140"/>
        <v>0</v>
      </c>
      <c r="BX120" s="200">
        <f t="shared" si="140"/>
        <v>0</v>
      </c>
      <c r="BY120" s="200">
        <f t="shared" ref="BY120:DW120" si="141">(BX120+1)*$G$96</f>
        <v>0</v>
      </c>
      <c r="BZ120" s="200">
        <f t="shared" si="141"/>
        <v>0</v>
      </c>
      <c r="CA120" s="200">
        <f t="shared" si="141"/>
        <v>0</v>
      </c>
      <c r="CB120" s="200">
        <f t="shared" si="141"/>
        <v>0</v>
      </c>
      <c r="CC120" s="200">
        <f t="shared" si="141"/>
        <v>0</v>
      </c>
      <c r="CD120" s="200">
        <f t="shared" si="141"/>
        <v>0</v>
      </c>
      <c r="CE120" s="200">
        <f t="shared" si="141"/>
        <v>0</v>
      </c>
      <c r="CF120" s="200">
        <f t="shared" si="141"/>
        <v>0</v>
      </c>
      <c r="CG120" s="200">
        <f t="shared" si="141"/>
        <v>0</v>
      </c>
      <c r="CH120" s="200">
        <f t="shared" si="141"/>
        <v>0</v>
      </c>
      <c r="CI120" s="200">
        <f t="shared" si="141"/>
        <v>0</v>
      </c>
      <c r="CJ120" s="200">
        <f t="shared" si="141"/>
        <v>0</v>
      </c>
      <c r="CK120" s="200">
        <f t="shared" si="141"/>
        <v>0</v>
      </c>
      <c r="CL120" s="200">
        <f t="shared" si="141"/>
        <v>0</v>
      </c>
      <c r="CM120" s="200">
        <f t="shared" si="141"/>
        <v>0</v>
      </c>
      <c r="CN120" s="200">
        <f t="shared" si="141"/>
        <v>0</v>
      </c>
      <c r="CO120" s="200">
        <f t="shared" si="141"/>
        <v>0</v>
      </c>
      <c r="CP120" s="200">
        <f t="shared" si="141"/>
        <v>0</v>
      </c>
      <c r="CQ120" s="200">
        <f t="shared" si="141"/>
        <v>0</v>
      </c>
      <c r="CR120" s="200">
        <f t="shared" si="141"/>
        <v>0</v>
      </c>
      <c r="CS120" s="200">
        <f t="shared" si="141"/>
        <v>0</v>
      </c>
      <c r="CT120" s="200">
        <f t="shared" si="141"/>
        <v>0</v>
      </c>
      <c r="CU120" s="200">
        <f t="shared" si="141"/>
        <v>0</v>
      </c>
      <c r="CV120" s="200">
        <f t="shared" si="141"/>
        <v>0</v>
      </c>
      <c r="CW120" s="200">
        <f t="shared" si="141"/>
        <v>0</v>
      </c>
      <c r="CX120" s="200">
        <f t="shared" si="141"/>
        <v>0</v>
      </c>
      <c r="CY120" s="200">
        <f t="shared" si="141"/>
        <v>0</v>
      </c>
      <c r="CZ120" s="200">
        <f t="shared" si="141"/>
        <v>0</v>
      </c>
      <c r="DA120" s="200">
        <f t="shared" si="141"/>
        <v>0</v>
      </c>
      <c r="DB120" s="200">
        <f t="shared" si="141"/>
        <v>0</v>
      </c>
      <c r="DC120" s="200">
        <f t="shared" si="141"/>
        <v>0</v>
      </c>
      <c r="DD120" s="200">
        <f t="shared" si="141"/>
        <v>0</v>
      </c>
      <c r="DE120" s="200">
        <f t="shared" si="141"/>
        <v>0</v>
      </c>
      <c r="DF120" s="200">
        <f t="shared" si="141"/>
        <v>0</v>
      </c>
      <c r="DG120" s="200">
        <f t="shared" si="141"/>
        <v>0</v>
      </c>
      <c r="DH120" s="200">
        <f t="shared" si="141"/>
        <v>0</v>
      </c>
      <c r="DI120" s="200">
        <f t="shared" si="141"/>
        <v>0</v>
      </c>
      <c r="DJ120" s="200">
        <f t="shared" si="141"/>
        <v>0</v>
      </c>
      <c r="DK120" s="200">
        <f t="shared" si="141"/>
        <v>0</v>
      </c>
      <c r="DL120" s="200">
        <f t="shared" si="141"/>
        <v>0</v>
      </c>
      <c r="DM120" s="200">
        <f t="shared" si="141"/>
        <v>0</v>
      </c>
      <c r="DN120" s="200">
        <f t="shared" si="141"/>
        <v>0</v>
      </c>
      <c r="DO120" s="200">
        <f t="shared" si="141"/>
        <v>0</v>
      </c>
      <c r="DP120" s="200">
        <f t="shared" si="141"/>
        <v>0</v>
      </c>
      <c r="DQ120" s="200">
        <f t="shared" si="141"/>
        <v>0</v>
      </c>
      <c r="DR120" s="200">
        <f t="shared" si="141"/>
        <v>0</v>
      </c>
      <c r="DS120" s="200">
        <f t="shared" si="141"/>
        <v>0</v>
      </c>
      <c r="DT120" s="200">
        <f t="shared" si="141"/>
        <v>0</v>
      </c>
      <c r="DU120" s="200">
        <f t="shared" si="141"/>
        <v>0</v>
      </c>
      <c r="DV120" s="200">
        <f t="shared" si="141"/>
        <v>0</v>
      </c>
      <c r="DW120" s="201">
        <f t="shared" si="141"/>
        <v>0</v>
      </c>
    </row>
    <row r="121" spans="4:127" ht="10.5">
      <c r="D121" s="196"/>
      <c r="E121" s="197"/>
      <c r="F121" s="197" t="s">
        <v>257</v>
      </c>
      <c r="G121" s="197"/>
      <c r="H121" s="197"/>
      <c r="I121" s="197"/>
      <c r="J121" s="198" t="s">
        <v>574</v>
      </c>
      <c r="K121" s="199"/>
      <c r="L121" s="197"/>
      <c r="M121" s="204" t="s">
        <v>257</v>
      </c>
      <c r="N121" s="197"/>
      <c r="O121" s="338">
        <f>IF(MONTH(O123)&lt;4,YEAR(O123),YEAR(O123+1))*$G$96</f>
        <v>0</v>
      </c>
      <c r="P121" s="205">
        <f t="shared" ref="P121:BX121" si="142">IF(MONTH(P123)&lt;4,YEAR(P123),YEAR(P123+1))*$G$96</f>
        <v>0</v>
      </c>
      <c r="Q121" s="205">
        <f t="shared" si="142"/>
        <v>0</v>
      </c>
      <c r="R121" s="205">
        <f t="shared" si="142"/>
        <v>0</v>
      </c>
      <c r="S121" s="205">
        <f t="shared" si="142"/>
        <v>0</v>
      </c>
      <c r="T121" s="205">
        <f t="shared" si="142"/>
        <v>0</v>
      </c>
      <c r="U121" s="205">
        <f t="shared" si="142"/>
        <v>0</v>
      </c>
      <c r="V121" s="205">
        <f t="shared" si="142"/>
        <v>0</v>
      </c>
      <c r="W121" s="205">
        <f t="shared" si="142"/>
        <v>0</v>
      </c>
      <c r="X121" s="205">
        <f t="shared" si="142"/>
        <v>0</v>
      </c>
      <c r="Y121" s="205">
        <f t="shared" si="142"/>
        <v>0</v>
      </c>
      <c r="Z121" s="205">
        <f t="shared" si="142"/>
        <v>0</v>
      </c>
      <c r="AA121" s="205">
        <f t="shared" si="142"/>
        <v>0</v>
      </c>
      <c r="AB121" s="205">
        <f t="shared" si="142"/>
        <v>0</v>
      </c>
      <c r="AC121" s="205">
        <f t="shared" si="142"/>
        <v>0</v>
      </c>
      <c r="AD121" s="205">
        <f t="shared" si="142"/>
        <v>0</v>
      </c>
      <c r="AE121" s="205">
        <f t="shared" si="142"/>
        <v>0</v>
      </c>
      <c r="AF121" s="205">
        <f t="shared" si="142"/>
        <v>0</v>
      </c>
      <c r="AG121" s="205">
        <f t="shared" si="142"/>
        <v>0</v>
      </c>
      <c r="AH121" s="205">
        <f t="shared" si="142"/>
        <v>0</v>
      </c>
      <c r="AI121" s="205">
        <f t="shared" si="142"/>
        <v>0</v>
      </c>
      <c r="AJ121" s="205">
        <f t="shared" si="142"/>
        <v>0</v>
      </c>
      <c r="AK121" s="205">
        <f t="shared" si="142"/>
        <v>0</v>
      </c>
      <c r="AL121" s="205">
        <f t="shared" si="142"/>
        <v>0</v>
      </c>
      <c r="AM121" s="205">
        <f t="shared" si="142"/>
        <v>0</v>
      </c>
      <c r="AN121" s="205">
        <f t="shared" si="142"/>
        <v>0</v>
      </c>
      <c r="AO121" s="205">
        <f t="shared" si="142"/>
        <v>0</v>
      </c>
      <c r="AP121" s="205">
        <f t="shared" si="142"/>
        <v>0</v>
      </c>
      <c r="AQ121" s="205">
        <f t="shared" si="142"/>
        <v>0</v>
      </c>
      <c r="AR121" s="205">
        <f t="shared" si="142"/>
        <v>0</v>
      </c>
      <c r="AS121" s="205">
        <f t="shared" si="142"/>
        <v>0</v>
      </c>
      <c r="AT121" s="205">
        <f t="shared" si="142"/>
        <v>0</v>
      </c>
      <c r="AU121" s="205">
        <f t="shared" si="142"/>
        <v>0</v>
      </c>
      <c r="AV121" s="205">
        <f t="shared" si="142"/>
        <v>0</v>
      </c>
      <c r="AW121" s="205">
        <f t="shared" si="142"/>
        <v>0</v>
      </c>
      <c r="AX121" s="205">
        <f t="shared" si="142"/>
        <v>0</v>
      </c>
      <c r="AY121" s="205">
        <f t="shared" si="142"/>
        <v>0</v>
      </c>
      <c r="AZ121" s="205">
        <f t="shared" si="142"/>
        <v>0</v>
      </c>
      <c r="BA121" s="205">
        <f t="shared" si="142"/>
        <v>0</v>
      </c>
      <c r="BB121" s="205">
        <f t="shared" si="142"/>
        <v>0</v>
      </c>
      <c r="BC121" s="205">
        <f t="shared" si="142"/>
        <v>0</v>
      </c>
      <c r="BD121" s="205">
        <f t="shared" si="142"/>
        <v>0</v>
      </c>
      <c r="BE121" s="205">
        <f t="shared" si="142"/>
        <v>0</v>
      </c>
      <c r="BF121" s="205">
        <f t="shared" si="142"/>
        <v>0</v>
      </c>
      <c r="BG121" s="205">
        <f t="shared" si="142"/>
        <v>0</v>
      </c>
      <c r="BH121" s="205">
        <f t="shared" si="142"/>
        <v>0</v>
      </c>
      <c r="BI121" s="205">
        <f t="shared" si="142"/>
        <v>0</v>
      </c>
      <c r="BJ121" s="205">
        <f t="shared" si="142"/>
        <v>0</v>
      </c>
      <c r="BK121" s="205">
        <f t="shared" si="142"/>
        <v>0</v>
      </c>
      <c r="BL121" s="205">
        <f t="shared" si="142"/>
        <v>0</v>
      </c>
      <c r="BM121" s="205">
        <f t="shared" si="142"/>
        <v>0</v>
      </c>
      <c r="BN121" s="205">
        <f t="shared" si="142"/>
        <v>0</v>
      </c>
      <c r="BO121" s="205">
        <f t="shared" si="142"/>
        <v>0</v>
      </c>
      <c r="BP121" s="205">
        <f t="shared" si="142"/>
        <v>0</v>
      </c>
      <c r="BQ121" s="205">
        <f t="shared" si="142"/>
        <v>0</v>
      </c>
      <c r="BR121" s="205">
        <f t="shared" si="142"/>
        <v>0</v>
      </c>
      <c r="BS121" s="205">
        <f t="shared" si="142"/>
        <v>0</v>
      </c>
      <c r="BT121" s="205">
        <f t="shared" si="142"/>
        <v>0</v>
      </c>
      <c r="BU121" s="205">
        <f t="shared" si="142"/>
        <v>0</v>
      </c>
      <c r="BV121" s="205">
        <f t="shared" si="142"/>
        <v>0</v>
      </c>
      <c r="BW121" s="205">
        <f t="shared" si="142"/>
        <v>0</v>
      </c>
      <c r="BX121" s="205">
        <f t="shared" si="142"/>
        <v>0</v>
      </c>
      <c r="BY121" s="205">
        <f t="shared" ref="BY121:DW121" si="143">IF(MONTH(BY123)&lt;4,YEAR(BY123),YEAR(BY123+1))*$G$96</f>
        <v>0</v>
      </c>
      <c r="BZ121" s="205">
        <f t="shared" si="143"/>
        <v>0</v>
      </c>
      <c r="CA121" s="205">
        <f t="shared" si="143"/>
        <v>0</v>
      </c>
      <c r="CB121" s="205">
        <f t="shared" si="143"/>
        <v>0</v>
      </c>
      <c r="CC121" s="205">
        <f t="shared" si="143"/>
        <v>0</v>
      </c>
      <c r="CD121" s="205">
        <f t="shared" si="143"/>
        <v>0</v>
      </c>
      <c r="CE121" s="205">
        <f t="shared" si="143"/>
        <v>0</v>
      </c>
      <c r="CF121" s="205">
        <f t="shared" si="143"/>
        <v>0</v>
      </c>
      <c r="CG121" s="205">
        <f t="shared" si="143"/>
        <v>0</v>
      </c>
      <c r="CH121" s="205">
        <f t="shared" si="143"/>
        <v>0</v>
      </c>
      <c r="CI121" s="205">
        <f t="shared" si="143"/>
        <v>0</v>
      </c>
      <c r="CJ121" s="205">
        <f t="shared" si="143"/>
        <v>0</v>
      </c>
      <c r="CK121" s="205">
        <f t="shared" si="143"/>
        <v>0</v>
      </c>
      <c r="CL121" s="205">
        <f t="shared" si="143"/>
        <v>0</v>
      </c>
      <c r="CM121" s="205">
        <f t="shared" si="143"/>
        <v>0</v>
      </c>
      <c r="CN121" s="205">
        <f t="shared" si="143"/>
        <v>0</v>
      </c>
      <c r="CO121" s="205">
        <f t="shared" si="143"/>
        <v>0</v>
      </c>
      <c r="CP121" s="205">
        <f t="shared" si="143"/>
        <v>0</v>
      </c>
      <c r="CQ121" s="205">
        <f t="shared" si="143"/>
        <v>0</v>
      </c>
      <c r="CR121" s="205">
        <f t="shared" si="143"/>
        <v>0</v>
      </c>
      <c r="CS121" s="205">
        <f t="shared" si="143"/>
        <v>0</v>
      </c>
      <c r="CT121" s="205">
        <f t="shared" si="143"/>
        <v>0</v>
      </c>
      <c r="CU121" s="205">
        <f t="shared" si="143"/>
        <v>0</v>
      </c>
      <c r="CV121" s="205">
        <f t="shared" si="143"/>
        <v>0</v>
      </c>
      <c r="CW121" s="205">
        <f t="shared" si="143"/>
        <v>0</v>
      </c>
      <c r="CX121" s="205">
        <f t="shared" si="143"/>
        <v>0</v>
      </c>
      <c r="CY121" s="205">
        <f t="shared" si="143"/>
        <v>0</v>
      </c>
      <c r="CZ121" s="205">
        <f t="shared" si="143"/>
        <v>0</v>
      </c>
      <c r="DA121" s="205">
        <f t="shared" si="143"/>
        <v>0</v>
      </c>
      <c r="DB121" s="205">
        <f t="shared" si="143"/>
        <v>0</v>
      </c>
      <c r="DC121" s="205">
        <f t="shared" si="143"/>
        <v>0</v>
      </c>
      <c r="DD121" s="205">
        <f t="shared" si="143"/>
        <v>0</v>
      </c>
      <c r="DE121" s="205">
        <f t="shared" si="143"/>
        <v>0</v>
      </c>
      <c r="DF121" s="205">
        <f t="shared" si="143"/>
        <v>0</v>
      </c>
      <c r="DG121" s="205">
        <f t="shared" si="143"/>
        <v>0</v>
      </c>
      <c r="DH121" s="205">
        <f t="shared" si="143"/>
        <v>0</v>
      </c>
      <c r="DI121" s="205">
        <f t="shared" si="143"/>
        <v>0</v>
      </c>
      <c r="DJ121" s="205">
        <f t="shared" si="143"/>
        <v>0</v>
      </c>
      <c r="DK121" s="205">
        <f t="shared" si="143"/>
        <v>0</v>
      </c>
      <c r="DL121" s="205">
        <f t="shared" si="143"/>
        <v>0</v>
      </c>
      <c r="DM121" s="205">
        <f t="shared" si="143"/>
        <v>0</v>
      </c>
      <c r="DN121" s="205">
        <f t="shared" si="143"/>
        <v>0</v>
      </c>
      <c r="DO121" s="205">
        <f t="shared" si="143"/>
        <v>0</v>
      </c>
      <c r="DP121" s="205">
        <f t="shared" si="143"/>
        <v>0</v>
      </c>
      <c r="DQ121" s="205">
        <f t="shared" si="143"/>
        <v>0</v>
      </c>
      <c r="DR121" s="205">
        <f t="shared" si="143"/>
        <v>0</v>
      </c>
      <c r="DS121" s="205">
        <f t="shared" si="143"/>
        <v>0</v>
      </c>
      <c r="DT121" s="205">
        <f t="shared" si="143"/>
        <v>0</v>
      </c>
      <c r="DU121" s="205">
        <f t="shared" si="143"/>
        <v>0</v>
      </c>
      <c r="DV121" s="205">
        <f t="shared" si="143"/>
        <v>0</v>
      </c>
      <c r="DW121" s="206">
        <f t="shared" si="143"/>
        <v>0</v>
      </c>
    </row>
    <row r="122" spans="4:127" ht="10.5">
      <c r="D122" s="196"/>
      <c r="E122" s="197"/>
      <c r="F122" s="197" t="s">
        <v>259</v>
      </c>
      <c r="G122" s="197"/>
      <c r="H122" s="197"/>
      <c r="I122" s="197"/>
      <c r="J122" s="198" t="s">
        <v>273</v>
      </c>
      <c r="K122" s="199"/>
      <c r="L122" s="197"/>
      <c r="M122" s="204" t="s">
        <v>259</v>
      </c>
      <c r="N122" s="197"/>
      <c r="O122" s="207">
        <f>IF($G$96=0,0,EOMONTH(G36,-G30/G29)+1)</f>
        <v>0</v>
      </c>
      <c r="P122" s="208">
        <f t="shared" ref="P122:BY122" si="144">(O123+1)*$G$96</f>
        <v>0</v>
      </c>
      <c r="Q122" s="208">
        <f t="shared" si="144"/>
        <v>0</v>
      </c>
      <c r="R122" s="208">
        <f t="shared" si="144"/>
        <v>0</v>
      </c>
      <c r="S122" s="208">
        <f t="shared" si="144"/>
        <v>0</v>
      </c>
      <c r="T122" s="208">
        <f t="shared" si="144"/>
        <v>0</v>
      </c>
      <c r="U122" s="208">
        <f t="shared" si="144"/>
        <v>0</v>
      </c>
      <c r="V122" s="208">
        <f t="shared" si="144"/>
        <v>0</v>
      </c>
      <c r="W122" s="208">
        <f t="shared" si="144"/>
        <v>0</v>
      </c>
      <c r="X122" s="208">
        <f t="shared" si="144"/>
        <v>0</v>
      </c>
      <c r="Y122" s="208">
        <f t="shared" si="144"/>
        <v>0</v>
      </c>
      <c r="Z122" s="208">
        <f t="shared" si="144"/>
        <v>0</v>
      </c>
      <c r="AA122" s="208">
        <f t="shared" si="144"/>
        <v>0</v>
      </c>
      <c r="AB122" s="208">
        <f t="shared" si="144"/>
        <v>0</v>
      </c>
      <c r="AC122" s="208">
        <f t="shared" si="144"/>
        <v>0</v>
      </c>
      <c r="AD122" s="208">
        <f t="shared" si="144"/>
        <v>0</v>
      </c>
      <c r="AE122" s="208">
        <f t="shared" si="144"/>
        <v>0</v>
      </c>
      <c r="AF122" s="208">
        <f t="shared" si="144"/>
        <v>0</v>
      </c>
      <c r="AG122" s="208">
        <f t="shared" si="144"/>
        <v>0</v>
      </c>
      <c r="AH122" s="208">
        <f t="shared" si="144"/>
        <v>0</v>
      </c>
      <c r="AI122" s="208">
        <f t="shared" si="144"/>
        <v>0</v>
      </c>
      <c r="AJ122" s="208">
        <f t="shared" si="144"/>
        <v>0</v>
      </c>
      <c r="AK122" s="208">
        <f t="shared" si="144"/>
        <v>0</v>
      </c>
      <c r="AL122" s="208">
        <f t="shared" si="144"/>
        <v>0</v>
      </c>
      <c r="AM122" s="208">
        <f t="shared" si="144"/>
        <v>0</v>
      </c>
      <c r="AN122" s="208">
        <f t="shared" si="144"/>
        <v>0</v>
      </c>
      <c r="AO122" s="208">
        <f t="shared" si="144"/>
        <v>0</v>
      </c>
      <c r="AP122" s="208">
        <f t="shared" si="144"/>
        <v>0</v>
      </c>
      <c r="AQ122" s="208">
        <f t="shared" si="144"/>
        <v>0</v>
      </c>
      <c r="AR122" s="208">
        <f t="shared" si="144"/>
        <v>0</v>
      </c>
      <c r="AS122" s="208">
        <f t="shared" si="144"/>
        <v>0</v>
      </c>
      <c r="AT122" s="208">
        <f t="shared" si="144"/>
        <v>0</v>
      </c>
      <c r="AU122" s="208">
        <f t="shared" si="144"/>
        <v>0</v>
      </c>
      <c r="AV122" s="208">
        <f t="shared" si="144"/>
        <v>0</v>
      </c>
      <c r="AW122" s="208">
        <f t="shared" si="144"/>
        <v>0</v>
      </c>
      <c r="AX122" s="208">
        <f t="shared" si="144"/>
        <v>0</v>
      </c>
      <c r="AY122" s="208">
        <f t="shared" si="144"/>
        <v>0</v>
      </c>
      <c r="AZ122" s="208">
        <f t="shared" si="144"/>
        <v>0</v>
      </c>
      <c r="BA122" s="208">
        <f t="shared" si="144"/>
        <v>0</v>
      </c>
      <c r="BB122" s="208">
        <f t="shared" si="144"/>
        <v>0</v>
      </c>
      <c r="BC122" s="208">
        <f t="shared" si="144"/>
        <v>0</v>
      </c>
      <c r="BD122" s="208">
        <f t="shared" si="144"/>
        <v>0</v>
      </c>
      <c r="BE122" s="208">
        <f t="shared" si="144"/>
        <v>0</v>
      </c>
      <c r="BF122" s="208">
        <f t="shared" si="144"/>
        <v>0</v>
      </c>
      <c r="BG122" s="208">
        <f t="shared" si="144"/>
        <v>0</v>
      </c>
      <c r="BH122" s="208">
        <f t="shared" si="144"/>
        <v>0</v>
      </c>
      <c r="BI122" s="208">
        <f t="shared" si="144"/>
        <v>0</v>
      </c>
      <c r="BJ122" s="208">
        <f t="shared" si="144"/>
        <v>0</v>
      </c>
      <c r="BK122" s="208">
        <f t="shared" si="144"/>
        <v>0</v>
      </c>
      <c r="BL122" s="208">
        <f t="shared" si="144"/>
        <v>0</v>
      </c>
      <c r="BM122" s="208">
        <f t="shared" si="144"/>
        <v>0</v>
      </c>
      <c r="BN122" s="208">
        <f t="shared" si="144"/>
        <v>0</v>
      </c>
      <c r="BO122" s="208">
        <f t="shared" si="144"/>
        <v>0</v>
      </c>
      <c r="BP122" s="208">
        <f t="shared" si="144"/>
        <v>0</v>
      </c>
      <c r="BQ122" s="208">
        <f t="shared" si="144"/>
        <v>0</v>
      </c>
      <c r="BR122" s="208">
        <f t="shared" si="144"/>
        <v>0</v>
      </c>
      <c r="BS122" s="208">
        <f t="shared" si="144"/>
        <v>0</v>
      </c>
      <c r="BT122" s="208">
        <f t="shared" si="144"/>
        <v>0</v>
      </c>
      <c r="BU122" s="208">
        <f t="shared" si="144"/>
        <v>0</v>
      </c>
      <c r="BV122" s="208">
        <f t="shared" si="144"/>
        <v>0</v>
      </c>
      <c r="BW122" s="208">
        <f t="shared" si="144"/>
        <v>0</v>
      </c>
      <c r="BX122" s="208">
        <f t="shared" si="144"/>
        <v>0</v>
      </c>
      <c r="BY122" s="208">
        <f t="shared" si="144"/>
        <v>0</v>
      </c>
      <c r="BZ122" s="208">
        <f t="shared" ref="BZ122:DW122" si="145">(BY123+1)*$G$96</f>
        <v>0</v>
      </c>
      <c r="CA122" s="208">
        <f t="shared" si="145"/>
        <v>0</v>
      </c>
      <c r="CB122" s="208">
        <f t="shared" si="145"/>
        <v>0</v>
      </c>
      <c r="CC122" s="208">
        <f t="shared" si="145"/>
        <v>0</v>
      </c>
      <c r="CD122" s="208">
        <f t="shared" si="145"/>
        <v>0</v>
      </c>
      <c r="CE122" s="208">
        <f t="shared" si="145"/>
        <v>0</v>
      </c>
      <c r="CF122" s="208">
        <f t="shared" si="145"/>
        <v>0</v>
      </c>
      <c r="CG122" s="208">
        <f t="shared" si="145"/>
        <v>0</v>
      </c>
      <c r="CH122" s="208">
        <f t="shared" si="145"/>
        <v>0</v>
      </c>
      <c r="CI122" s="208">
        <f t="shared" si="145"/>
        <v>0</v>
      </c>
      <c r="CJ122" s="208">
        <f t="shared" si="145"/>
        <v>0</v>
      </c>
      <c r="CK122" s="208">
        <f t="shared" si="145"/>
        <v>0</v>
      </c>
      <c r="CL122" s="208">
        <f t="shared" si="145"/>
        <v>0</v>
      </c>
      <c r="CM122" s="208">
        <f t="shared" si="145"/>
        <v>0</v>
      </c>
      <c r="CN122" s="208">
        <f t="shared" si="145"/>
        <v>0</v>
      </c>
      <c r="CO122" s="208">
        <f t="shared" si="145"/>
        <v>0</v>
      </c>
      <c r="CP122" s="208">
        <f t="shared" si="145"/>
        <v>0</v>
      </c>
      <c r="CQ122" s="208">
        <f t="shared" si="145"/>
        <v>0</v>
      </c>
      <c r="CR122" s="208">
        <f t="shared" si="145"/>
        <v>0</v>
      </c>
      <c r="CS122" s="208">
        <f t="shared" si="145"/>
        <v>0</v>
      </c>
      <c r="CT122" s="208">
        <f t="shared" si="145"/>
        <v>0</v>
      </c>
      <c r="CU122" s="208">
        <f t="shared" si="145"/>
        <v>0</v>
      </c>
      <c r="CV122" s="208">
        <f t="shared" si="145"/>
        <v>0</v>
      </c>
      <c r="CW122" s="208">
        <f t="shared" si="145"/>
        <v>0</v>
      </c>
      <c r="CX122" s="208">
        <f t="shared" si="145"/>
        <v>0</v>
      </c>
      <c r="CY122" s="208">
        <f t="shared" si="145"/>
        <v>0</v>
      </c>
      <c r="CZ122" s="208">
        <f t="shared" si="145"/>
        <v>0</v>
      </c>
      <c r="DA122" s="208">
        <f t="shared" si="145"/>
        <v>0</v>
      </c>
      <c r="DB122" s="208">
        <f t="shared" si="145"/>
        <v>0</v>
      </c>
      <c r="DC122" s="208">
        <f t="shared" si="145"/>
        <v>0</v>
      </c>
      <c r="DD122" s="208">
        <f t="shared" si="145"/>
        <v>0</v>
      </c>
      <c r="DE122" s="208">
        <f t="shared" si="145"/>
        <v>0</v>
      </c>
      <c r="DF122" s="208">
        <f t="shared" si="145"/>
        <v>0</v>
      </c>
      <c r="DG122" s="208">
        <f t="shared" si="145"/>
        <v>0</v>
      </c>
      <c r="DH122" s="208">
        <f t="shared" si="145"/>
        <v>0</v>
      </c>
      <c r="DI122" s="208">
        <f t="shared" si="145"/>
        <v>0</v>
      </c>
      <c r="DJ122" s="208">
        <f t="shared" si="145"/>
        <v>0</v>
      </c>
      <c r="DK122" s="208">
        <f t="shared" si="145"/>
        <v>0</v>
      </c>
      <c r="DL122" s="208">
        <f t="shared" si="145"/>
        <v>0</v>
      </c>
      <c r="DM122" s="208">
        <f t="shared" si="145"/>
        <v>0</v>
      </c>
      <c r="DN122" s="208">
        <f t="shared" si="145"/>
        <v>0</v>
      </c>
      <c r="DO122" s="208">
        <f t="shared" si="145"/>
        <v>0</v>
      </c>
      <c r="DP122" s="208">
        <f t="shared" si="145"/>
        <v>0</v>
      </c>
      <c r="DQ122" s="208">
        <f t="shared" si="145"/>
        <v>0</v>
      </c>
      <c r="DR122" s="208">
        <f t="shared" si="145"/>
        <v>0</v>
      </c>
      <c r="DS122" s="208">
        <f t="shared" si="145"/>
        <v>0</v>
      </c>
      <c r="DT122" s="208">
        <f t="shared" si="145"/>
        <v>0</v>
      </c>
      <c r="DU122" s="208">
        <f t="shared" si="145"/>
        <v>0</v>
      </c>
      <c r="DV122" s="208">
        <f t="shared" si="145"/>
        <v>0</v>
      </c>
      <c r="DW122" s="209">
        <f t="shared" si="145"/>
        <v>0</v>
      </c>
    </row>
    <row r="123" spans="4:127" ht="10.5">
      <c r="D123" s="196"/>
      <c r="E123" s="197"/>
      <c r="F123" s="197" t="s">
        <v>261</v>
      </c>
      <c r="G123" s="197"/>
      <c r="H123" s="197"/>
      <c r="I123" s="197"/>
      <c r="J123" s="198" t="s">
        <v>273</v>
      </c>
      <c r="K123" s="199"/>
      <c r="L123" s="197"/>
      <c r="M123" s="204" t="s">
        <v>261</v>
      </c>
      <c r="N123" s="197"/>
      <c r="O123" s="347">
        <f>(EDATE(O122,G30/G29)-1)*$G$96</f>
        <v>0</v>
      </c>
      <c r="P123" s="208">
        <f t="shared" ref="P123:BY123" si="146">EOMONTH(O123,6)*$G$96</f>
        <v>0</v>
      </c>
      <c r="Q123" s="208">
        <f t="shared" si="146"/>
        <v>0</v>
      </c>
      <c r="R123" s="208">
        <f t="shared" si="146"/>
        <v>0</v>
      </c>
      <c r="S123" s="208">
        <f t="shared" si="146"/>
        <v>0</v>
      </c>
      <c r="T123" s="208">
        <f t="shared" si="146"/>
        <v>0</v>
      </c>
      <c r="U123" s="208">
        <f t="shared" si="146"/>
        <v>0</v>
      </c>
      <c r="V123" s="208">
        <f t="shared" si="146"/>
        <v>0</v>
      </c>
      <c r="W123" s="208">
        <f t="shared" si="146"/>
        <v>0</v>
      </c>
      <c r="X123" s="208">
        <f t="shared" si="146"/>
        <v>0</v>
      </c>
      <c r="Y123" s="208">
        <f t="shared" si="146"/>
        <v>0</v>
      </c>
      <c r="Z123" s="208">
        <f t="shared" si="146"/>
        <v>0</v>
      </c>
      <c r="AA123" s="208">
        <f t="shared" si="146"/>
        <v>0</v>
      </c>
      <c r="AB123" s="208">
        <f t="shared" si="146"/>
        <v>0</v>
      </c>
      <c r="AC123" s="208">
        <f t="shared" si="146"/>
        <v>0</v>
      </c>
      <c r="AD123" s="208">
        <f t="shared" si="146"/>
        <v>0</v>
      </c>
      <c r="AE123" s="208">
        <f t="shared" si="146"/>
        <v>0</v>
      </c>
      <c r="AF123" s="208">
        <f t="shared" si="146"/>
        <v>0</v>
      </c>
      <c r="AG123" s="208">
        <f t="shared" si="146"/>
        <v>0</v>
      </c>
      <c r="AH123" s="208">
        <f t="shared" si="146"/>
        <v>0</v>
      </c>
      <c r="AI123" s="208">
        <f t="shared" si="146"/>
        <v>0</v>
      </c>
      <c r="AJ123" s="208">
        <f t="shared" si="146"/>
        <v>0</v>
      </c>
      <c r="AK123" s="208">
        <f t="shared" si="146"/>
        <v>0</v>
      </c>
      <c r="AL123" s="208">
        <f t="shared" si="146"/>
        <v>0</v>
      </c>
      <c r="AM123" s="208">
        <f t="shared" si="146"/>
        <v>0</v>
      </c>
      <c r="AN123" s="208">
        <f t="shared" si="146"/>
        <v>0</v>
      </c>
      <c r="AO123" s="208">
        <f t="shared" si="146"/>
        <v>0</v>
      </c>
      <c r="AP123" s="208">
        <f t="shared" si="146"/>
        <v>0</v>
      </c>
      <c r="AQ123" s="208">
        <f t="shared" si="146"/>
        <v>0</v>
      </c>
      <c r="AR123" s="208">
        <f t="shared" si="146"/>
        <v>0</v>
      </c>
      <c r="AS123" s="208">
        <f t="shared" si="146"/>
        <v>0</v>
      </c>
      <c r="AT123" s="208">
        <f t="shared" si="146"/>
        <v>0</v>
      </c>
      <c r="AU123" s="208">
        <f t="shared" si="146"/>
        <v>0</v>
      </c>
      <c r="AV123" s="208">
        <f t="shared" si="146"/>
        <v>0</v>
      </c>
      <c r="AW123" s="208">
        <f t="shared" si="146"/>
        <v>0</v>
      </c>
      <c r="AX123" s="208">
        <f t="shared" si="146"/>
        <v>0</v>
      </c>
      <c r="AY123" s="208">
        <f t="shared" si="146"/>
        <v>0</v>
      </c>
      <c r="AZ123" s="208">
        <f t="shared" si="146"/>
        <v>0</v>
      </c>
      <c r="BA123" s="208">
        <f t="shared" si="146"/>
        <v>0</v>
      </c>
      <c r="BB123" s="208">
        <f t="shared" si="146"/>
        <v>0</v>
      </c>
      <c r="BC123" s="208">
        <f t="shared" si="146"/>
        <v>0</v>
      </c>
      <c r="BD123" s="208">
        <f t="shared" si="146"/>
        <v>0</v>
      </c>
      <c r="BE123" s="208">
        <f t="shared" si="146"/>
        <v>0</v>
      </c>
      <c r="BF123" s="208">
        <f t="shared" si="146"/>
        <v>0</v>
      </c>
      <c r="BG123" s="208">
        <f t="shared" si="146"/>
        <v>0</v>
      </c>
      <c r="BH123" s="208">
        <f t="shared" si="146"/>
        <v>0</v>
      </c>
      <c r="BI123" s="208">
        <f t="shared" si="146"/>
        <v>0</v>
      </c>
      <c r="BJ123" s="208">
        <f t="shared" si="146"/>
        <v>0</v>
      </c>
      <c r="BK123" s="208">
        <f t="shared" si="146"/>
        <v>0</v>
      </c>
      <c r="BL123" s="208">
        <f t="shared" si="146"/>
        <v>0</v>
      </c>
      <c r="BM123" s="208">
        <f t="shared" si="146"/>
        <v>0</v>
      </c>
      <c r="BN123" s="208">
        <f t="shared" si="146"/>
        <v>0</v>
      </c>
      <c r="BO123" s="208">
        <f t="shared" si="146"/>
        <v>0</v>
      </c>
      <c r="BP123" s="208">
        <f t="shared" si="146"/>
        <v>0</v>
      </c>
      <c r="BQ123" s="208">
        <f t="shared" si="146"/>
        <v>0</v>
      </c>
      <c r="BR123" s="208">
        <f t="shared" si="146"/>
        <v>0</v>
      </c>
      <c r="BS123" s="208">
        <f t="shared" si="146"/>
        <v>0</v>
      </c>
      <c r="BT123" s="208">
        <f t="shared" si="146"/>
        <v>0</v>
      </c>
      <c r="BU123" s="208">
        <f t="shared" si="146"/>
        <v>0</v>
      </c>
      <c r="BV123" s="208">
        <f t="shared" si="146"/>
        <v>0</v>
      </c>
      <c r="BW123" s="208">
        <f t="shared" si="146"/>
        <v>0</v>
      </c>
      <c r="BX123" s="208">
        <f t="shared" si="146"/>
        <v>0</v>
      </c>
      <c r="BY123" s="208">
        <f t="shared" si="146"/>
        <v>0</v>
      </c>
      <c r="BZ123" s="208">
        <f t="shared" ref="BZ123:DW123" si="147">EOMONTH(BY123,6)*$G$96</f>
        <v>0</v>
      </c>
      <c r="CA123" s="208">
        <f t="shared" si="147"/>
        <v>0</v>
      </c>
      <c r="CB123" s="208">
        <f t="shared" si="147"/>
        <v>0</v>
      </c>
      <c r="CC123" s="208">
        <f t="shared" si="147"/>
        <v>0</v>
      </c>
      <c r="CD123" s="208">
        <f t="shared" si="147"/>
        <v>0</v>
      </c>
      <c r="CE123" s="208">
        <f t="shared" si="147"/>
        <v>0</v>
      </c>
      <c r="CF123" s="208">
        <f t="shared" si="147"/>
        <v>0</v>
      </c>
      <c r="CG123" s="208">
        <f t="shared" si="147"/>
        <v>0</v>
      </c>
      <c r="CH123" s="208">
        <f t="shared" si="147"/>
        <v>0</v>
      </c>
      <c r="CI123" s="208">
        <f t="shared" si="147"/>
        <v>0</v>
      </c>
      <c r="CJ123" s="208">
        <f t="shared" si="147"/>
        <v>0</v>
      </c>
      <c r="CK123" s="208">
        <f t="shared" si="147"/>
        <v>0</v>
      </c>
      <c r="CL123" s="208">
        <f t="shared" si="147"/>
        <v>0</v>
      </c>
      <c r="CM123" s="208">
        <f t="shared" si="147"/>
        <v>0</v>
      </c>
      <c r="CN123" s="208">
        <f t="shared" si="147"/>
        <v>0</v>
      </c>
      <c r="CO123" s="208">
        <f t="shared" si="147"/>
        <v>0</v>
      </c>
      <c r="CP123" s="208">
        <f t="shared" si="147"/>
        <v>0</v>
      </c>
      <c r="CQ123" s="208">
        <f t="shared" si="147"/>
        <v>0</v>
      </c>
      <c r="CR123" s="208">
        <f t="shared" si="147"/>
        <v>0</v>
      </c>
      <c r="CS123" s="208">
        <f t="shared" si="147"/>
        <v>0</v>
      </c>
      <c r="CT123" s="208">
        <f t="shared" si="147"/>
        <v>0</v>
      </c>
      <c r="CU123" s="208">
        <f t="shared" si="147"/>
        <v>0</v>
      </c>
      <c r="CV123" s="208">
        <f t="shared" si="147"/>
        <v>0</v>
      </c>
      <c r="CW123" s="208">
        <f t="shared" si="147"/>
        <v>0</v>
      </c>
      <c r="CX123" s="208">
        <f t="shared" si="147"/>
        <v>0</v>
      </c>
      <c r="CY123" s="208">
        <f t="shared" si="147"/>
        <v>0</v>
      </c>
      <c r="CZ123" s="208">
        <f t="shared" si="147"/>
        <v>0</v>
      </c>
      <c r="DA123" s="208">
        <f t="shared" si="147"/>
        <v>0</v>
      </c>
      <c r="DB123" s="208">
        <f t="shared" si="147"/>
        <v>0</v>
      </c>
      <c r="DC123" s="208">
        <f t="shared" si="147"/>
        <v>0</v>
      </c>
      <c r="DD123" s="208">
        <f t="shared" si="147"/>
        <v>0</v>
      </c>
      <c r="DE123" s="208">
        <f t="shared" si="147"/>
        <v>0</v>
      </c>
      <c r="DF123" s="208">
        <f t="shared" si="147"/>
        <v>0</v>
      </c>
      <c r="DG123" s="208">
        <f t="shared" si="147"/>
        <v>0</v>
      </c>
      <c r="DH123" s="208">
        <f t="shared" si="147"/>
        <v>0</v>
      </c>
      <c r="DI123" s="208">
        <f t="shared" si="147"/>
        <v>0</v>
      </c>
      <c r="DJ123" s="208">
        <f t="shared" si="147"/>
        <v>0</v>
      </c>
      <c r="DK123" s="208">
        <f t="shared" si="147"/>
        <v>0</v>
      </c>
      <c r="DL123" s="208">
        <f t="shared" si="147"/>
        <v>0</v>
      </c>
      <c r="DM123" s="208">
        <f t="shared" si="147"/>
        <v>0</v>
      </c>
      <c r="DN123" s="208">
        <f t="shared" si="147"/>
        <v>0</v>
      </c>
      <c r="DO123" s="208">
        <f t="shared" si="147"/>
        <v>0</v>
      </c>
      <c r="DP123" s="208">
        <f t="shared" si="147"/>
        <v>0</v>
      </c>
      <c r="DQ123" s="208">
        <f t="shared" si="147"/>
        <v>0</v>
      </c>
      <c r="DR123" s="208">
        <f t="shared" si="147"/>
        <v>0</v>
      </c>
      <c r="DS123" s="208">
        <f t="shared" si="147"/>
        <v>0</v>
      </c>
      <c r="DT123" s="208">
        <f t="shared" si="147"/>
        <v>0</v>
      </c>
      <c r="DU123" s="208">
        <f t="shared" si="147"/>
        <v>0</v>
      </c>
      <c r="DV123" s="208">
        <f t="shared" si="147"/>
        <v>0</v>
      </c>
      <c r="DW123" s="209">
        <f t="shared" si="147"/>
        <v>0</v>
      </c>
    </row>
    <row r="124" spans="4:127" ht="10.5">
      <c r="D124" s="196"/>
      <c r="E124" s="197"/>
      <c r="F124" s="197" t="s">
        <v>268</v>
      </c>
      <c r="G124" s="197"/>
      <c r="H124" s="197"/>
      <c r="I124" s="197"/>
      <c r="J124" s="198" t="s">
        <v>268</v>
      </c>
      <c r="K124" s="199"/>
      <c r="L124" s="197"/>
      <c r="M124" s="204" t="s">
        <v>268</v>
      </c>
      <c r="N124" s="197"/>
      <c r="O124" s="338">
        <f>(O123-O122+1)*$G$96</f>
        <v>0</v>
      </c>
      <c r="P124" s="205">
        <f t="shared" ref="P124:BX124" si="148">(P123-P122+1)*$G$96</f>
        <v>0</v>
      </c>
      <c r="Q124" s="205">
        <f t="shared" si="148"/>
        <v>0</v>
      </c>
      <c r="R124" s="205">
        <f t="shared" si="148"/>
        <v>0</v>
      </c>
      <c r="S124" s="205">
        <f t="shared" si="148"/>
        <v>0</v>
      </c>
      <c r="T124" s="205">
        <f t="shared" si="148"/>
        <v>0</v>
      </c>
      <c r="U124" s="205">
        <f t="shared" si="148"/>
        <v>0</v>
      </c>
      <c r="V124" s="205">
        <f t="shared" si="148"/>
        <v>0</v>
      </c>
      <c r="W124" s="205">
        <f t="shared" si="148"/>
        <v>0</v>
      </c>
      <c r="X124" s="205">
        <f t="shared" si="148"/>
        <v>0</v>
      </c>
      <c r="Y124" s="205">
        <f t="shared" si="148"/>
        <v>0</v>
      </c>
      <c r="Z124" s="205">
        <f t="shared" si="148"/>
        <v>0</v>
      </c>
      <c r="AA124" s="205">
        <f t="shared" si="148"/>
        <v>0</v>
      </c>
      <c r="AB124" s="205">
        <f t="shared" si="148"/>
        <v>0</v>
      </c>
      <c r="AC124" s="205">
        <f t="shared" si="148"/>
        <v>0</v>
      </c>
      <c r="AD124" s="205">
        <f t="shared" si="148"/>
        <v>0</v>
      </c>
      <c r="AE124" s="205">
        <f t="shared" si="148"/>
        <v>0</v>
      </c>
      <c r="AF124" s="205">
        <f t="shared" si="148"/>
        <v>0</v>
      </c>
      <c r="AG124" s="205">
        <f t="shared" si="148"/>
        <v>0</v>
      </c>
      <c r="AH124" s="205">
        <f t="shared" si="148"/>
        <v>0</v>
      </c>
      <c r="AI124" s="205">
        <f t="shared" si="148"/>
        <v>0</v>
      </c>
      <c r="AJ124" s="205">
        <f t="shared" si="148"/>
        <v>0</v>
      </c>
      <c r="AK124" s="205">
        <f t="shared" si="148"/>
        <v>0</v>
      </c>
      <c r="AL124" s="205">
        <f t="shared" si="148"/>
        <v>0</v>
      </c>
      <c r="AM124" s="205">
        <f t="shared" si="148"/>
        <v>0</v>
      </c>
      <c r="AN124" s="205">
        <f t="shared" si="148"/>
        <v>0</v>
      </c>
      <c r="AO124" s="205">
        <f t="shared" si="148"/>
        <v>0</v>
      </c>
      <c r="AP124" s="205">
        <f t="shared" si="148"/>
        <v>0</v>
      </c>
      <c r="AQ124" s="205">
        <f t="shared" si="148"/>
        <v>0</v>
      </c>
      <c r="AR124" s="205">
        <f t="shared" si="148"/>
        <v>0</v>
      </c>
      <c r="AS124" s="205">
        <f t="shared" si="148"/>
        <v>0</v>
      </c>
      <c r="AT124" s="205">
        <f t="shared" si="148"/>
        <v>0</v>
      </c>
      <c r="AU124" s="205">
        <f t="shared" si="148"/>
        <v>0</v>
      </c>
      <c r="AV124" s="205">
        <f t="shared" si="148"/>
        <v>0</v>
      </c>
      <c r="AW124" s="205">
        <f t="shared" si="148"/>
        <v>0</v>
      </c>
      <c r="AX124" s="205">
        <f t="shared" si="148"/>
        <v>0</v>
      </c>
      <c r="AY124" s="205">
        <f t="shared" si="148"/>
        <v>0</v>
      </c>
      <c r="AZ124" s="205">
        <f t="shared" si="148"/>
        <v>0</v>
      </c>
      <c r="BA124" s="205">
        <f t="shared" si="148"/>
        <v>0</v>
      </c>
      <c r="BB124" s="205">
        <f t="shared" si="148"/>
        <v>0</v>
      </c>
      <c r="BC124" s="205">
        <f t="shared" si="148"/>
        <v>0</v>
      </c>
      <c r="BD124" s="205">
        <f t="shared" si="148"/>
        <v>0</v>
      </c>
      <c r="BE124" s="205">
        <f t="shared" si="148"/>
        <v>0</v>
      </c>
      <c r="BF124" s="205">
        <f t="shared" si="148"/>
        <v>0</v>
      </c>
      <c r="BG124" s="205">
        <f t="shared" si="148"/>
        <v>0</v>
      </c>
      <c r="BH124" s="205">
        <f t="shared" si="148"/>
        <v>0</v>
      </c>
      <c r="BI124" s="205">
        <f t="shared" si="148"/>
        <v>0</v>
      </c>
      <c r="BJ124" s="205">
        <f t="shared" si="148"/>
        <v>0</v>
      </c>
      <c r="BK124" s="205">
        <f t="shared" si="148"/>
        <v>0</v>
      </c>
      <c r="BL124" s="205">
        <f t="shared" si="148"/>
        <v>0</v>
      </c>
      <c r="BM124" s="205">
        <f t="shared" si="148"/>
        <v>0</v>
      </c>
      <c r="BN124" s="205">
        <f t="shared" si="148"/>
        <v>0</v>
      </c>
      <c r="BO124" s="205">
        <f t="shared" si="148"/>
        <v>0</v>
      </c>
      <c r="BP124" s="205">
        <f t="shared" si="148"/>
        <v>0</v>
      </c>
      <c r="BQ124" s="205">
        <f t="shared" si="148"/>
        <v>0</v>
      </c>
      <c r="BR124" s="205">
        <f t="shared" si="148"/>
        <v>0</v>
      </c>
      <c r="BS124" s="205">
        <f t="shared" si="148"/>
        <v>0</v>
      </c>
      <c r="BT124" s="205">
        <f t="shared" si="148"/>
        <v>0</v>
      </c>
      <c r="BU124" s="205">
        <f t="shared" si="148"/>
        <v>0</v>
      </c>
      <c r="BV124" s="205">
        <f t="shared" si="148"/>
        <v>0</v>
      </c>
      <c r="BW124" s="205">
        <f t="shared" si="148"/>
        <v>0</v>
      </c>
      <c r="BX124" s="205">
        <f t="shared" si="148"/>
        <v>0</v>
      </c>
      <c r="BY124" s="205">
        <f t="shared" ref="BY124:DW124" si="149">(BY123-BY122+1)*$G$96</f>
        <v>0</v>
      </c>
      <c r="BZ124" s="205">
        <f t="shared" si="149"/>
        <v>0</v>
      </c>
      <c r="CA124" s="205">
        <f t="shared" si="149"/>
        <v>0</v>
      </c>
      <c r="CB124" s="205">
        <f t="shared" si="149"/>
        <v>0</v>
      </c>
      <c r="CC124" s="205">
        <f t="shared" si="149"/>
        <v>0</v>
      </c>
      <c r="CD124" s="205">
        <f t="shared" si="149"/>
        <v>0</v>
      </c>
      <c r="CE124" s="205">
        <f t="shared" si="149"/>
        <v>0</v>
      </c>
      <c r="CF124" s="205">
        <f t="shared" si="149"/>
        <v>0</v>
      </c>
      <c r="CG124" s="205">
        <f t="shared" si="149"/>
        <v>0</v>
      </c>
      <c r="CH124" s="205">
        <f t="shared" si="149"/>
        <v>0</v>
      </c>
      <c r="CI124" s="205">
        <f t="shared" si="149"/>
        <v>0</v>
      </c>
      <c r="CJ124" s="205">
        <f t="shared" si="149"/>
        <v>0</v>
      </c>
      <c r="CK124" s="205">
        <f t="shared" si="149"/>
        <v>0</v>
      </c>
      <c r="CL124" s="205">
        <f t="shared" si="149"/>
        <v>0</v>
      </c>
      <c r="CM124" s="205">
        <f t="shared" si="149"/>
        <v>0</v>
      </c>
      <c r="CN124" s="205">
        <f t="shared" si="149"/>
        <v>0</v>
      </c>
      <c r="CO124" s="205">
        <f t="shared" si="149"/>
        <v>0</v>
      </c>
      <c r="CP124" s="205">
        <f t="shared" si="149"/>
        <v>0</v>
      </c>
      <c r="CQ124" s="205">
        <f t="shared" si="149"/>
        <v>0</v>
      </c>
      <c r="CR124" s="205">
        <f t="shared" si="149"/>
        <v>0</v>
      </c>
      <c r="CS124" s="205">
        <f t="shared" si="149"/>
        <v>0</v>
      </c>
      <c r="CT124" s="205">
        <f t="shared" si="149"/>
        <v>0</v>
      </c>
      <c r="CU124" s="205">
        <f t="shared" si="149"/>
        <v>0</v>
      </c>
      <c r="CV124" s="205">
        <f t="shared" si="149"/>
        <v>0</v>
      </c>
      <c r="CW124" s="205">
        <f t="shared" si="149"/>
        <v>0</v>
      </c>
      <c r="CX124" s="205">
        <f t="shared" si="149"/>
        <v>0</v>
      </c>
      <c r="CY124" s="205">
        <f t="shared" si="149"/>
        <v>0</v>
      </c>
      <c r="CZ124" s="205">
        <f t="shared" si="149"/>
        <v>0</v>
      </c>
      <c r="DA124" s="205">
        <f t="shared" si="149"/>
        <v>0</v>
      </c>
      <c r="DB124" s="205">
        <f t="shared" si="149"/>
        <v>0</v>
      </c>
      <c r="DC124" s="205">
        <f t="shared" si="149"/>
        <v>0</v>
      </c>
      <c r="DD124" s="205">
        <f t="shared" si="149"/>
        <v>0</v>
      </c>
      <c r="DE124" s="205">
        <f t="shared" si="149"/>
        <v>0</v>
      </c>
      <c r="DF124" s="205">
        <f t="shared" si="149"/>
        <v>0</v>
      </c>
      <c r="DG124" s="205">
        <f t="shared" si="149"/>
        <v>0</v>
      </c>
      <c r="DH124" s="205">
        <f t="shared" si="149"/>
        <v>0</v>
      </c>
      <c r="DI124" s="205">
        <f t="shared" si="149"/>
        <v>0</v>
      </c>
      <c r="DJ124" s="205">
        <f t="shared" si="149"/>
        <v>0</v>
      </c>
      <c r="DK124" s="205">
        <f t="shared" si="149"/>
        <v>0</v>
      </c>
      <c r="DL124" s="205">
        <f t="shared" si="149"/>
        <v>0</v>
      </c>
      <c r="DM124" s="205">
        <f t="shared" si="149"/>
        <v>0</v>
      </c>
      <c r="DN124" s="205">
        <f t="shared" si="149"/>
        <v>0</v>
      </c>
      <c r="DO124" s="205">
        <f t="shared" si="149"/>
        <v>0</v>
      </c>
      <c r="DP124" s="205">
        <f t="shared" si="149"/>
        <v>0</v>
      </c>
      <c r="DQ124" s="205">
        <f t="shared" si="149"/>
        <v>0</v>
      </c>
      <c r="DR124" s="205">
        <f t="shared" si="149"/>
        <v>0</v>
      </c>
      <c r="DS124" s="205">
        <f t="shared" si="149"/>
        <v>0</v>
      </c>
      <c r="DT124" s="205">
        <f t="shared" si="149"/>
        <v>0</v>
      </c>
      <c r="DU124" s="205">
        <f t="shared" si="149"/>
        <v>0</v>
      </c>
      <c r="DV124" s="205">
        <f t="shared" si="149"/>
        <v>0</v>
      </c>
      <c r="DW124" s="206">
        <f t="shared" si="149"/>
        <v>0</v>
      </c>
    </row>
    <row r="125" spans="4:127" ht="9.9499999999999993">
      <c r="D125" s="196"/>
      <c r="E125" s="197"/>
      <c r="F125" s="197"/>
      <c r="G125" s="197"/>
      <c r="H125" s="197"/>
      <c r="I125" s="197"/>
      <c r="J125" s="197"/>
      <c r="K125" s="199"/>
      <c r="L125" s="197"/>
      <c r="M125" s="197"/>
      <c r="N125" s="197"/>
      <c r="O125" s="197"/>
      <c r="P125" s="197"/>
      <c r="Q125" s="197"/>
      <c r="R125" s="197"/>
      <c r="S125" s="197"/>
      <c r="T125" s="197"/>
      <c r="U125" s="197"/>
      <c r="V125" s="197"/>
      <c r="W125" s="197"/>
      <c r="X125" s="197"/>
      <c r="Y125" s="197"/>
      <c r="Z125" s="197"/>
      <c r="AA125" s="197"/>
      <c r="AB125" s="197"/>
      <c r="AC125" s="197"/>
      <c r="AD125" s="197"/>
      <c r="AE125" s="197"/>
      <c r="AF125" s="197"/>
      <c r="AG125" s="197"/>
      <c r="AH125" s="197"/>
      <c r="AI125" s="197"/>
      <c r="AJ125" s="197"/>
      <c r="AK125" s="197"/>
      <c r="AL125" s="197"/>
      <c r="AM125" s="197"/>
      <c r="AN125" s="197"/>
      <c r="AO125" s="197"/>
      <c r="AP125" s="197"/>
      <c r="AQ125" s="197"/>
      <c r="AR125" s="197"/>
      <c r="AS125" s="197"/>
      <c r="AT125" s="197"/>
      <c r="AU125" s="197"/>
      <c r="AV125" s="197"/>
      <c r="AW125" s="197"/>
      <c r="AX125" s="197"/>
      <c r="AY125" s="197"/>
      <c r="AZ125" s="197"/>
      <c r="BA125" s="197"/>
      <c r="BB125" s="197"/>
      <c r="BC125" s="197"/>
      <c r="BD125" s="197"/>
      <c r="BE125" s="197"/>
      <c r="BF125" s="197"/>
      <c r="BG125" s="197"/>
      <c r="BH125" s="197"/>
      <c r="BI125" s="197"/>
      <c r="BJ125" s="197"/>
      <c r="BK125" s="197"/>
      <c r="BL125" s="197"/>
      <c r="BM125" s="197"/>
      <c r="BN125" s="197"/>
      <c r="BO125" s="197"/>
      <c r="BP125" s="197"/>
      <c r="BQ125" s="197"/>
      <c r="BR125" s="197"/>
      <c r="BS125" s="197"/>
      <c r="BT125" s="197"/>
      <c r="BU125" s="197"/>
      <c r="BV125" s="197"/>
      <c r="BW125" s="197"/>
      <c r="BX125" s="197"/>
      <c r="BY125" s="197"/>
      <c r="BZ125" s="197"/>
      <c r="CA125" s="197"/>
      <c r="CB125" s="197"/>
      <c r="CC125" s="197"/>
      <c r="CD125" s="197"/>
      <c r="CE125" s="197"/>
      <c r="CF125" s="197"/>
      <c r="CG125" s="197"/>
      <c r="CH125" s="197"/>
      <c r="CI125" s="197"/>
      <c r="CJ125" s="197"/>
      <c r="CK125" s="197"/>
      <c r="CL125" s="197"/>
      <c r="CM125" s="197"/>
      <c r="CN125" s="197"/>
      <c r="CO125" s="197"/>
      <c r="CP125" s="197"/>
      <c r="CQ125" s="197"/>
      <c r="CR125" s="197"/>
      <c r="CS125" s="197"/>
      <c r="CT125" s="197"/>
      <c r="CU125" s="197"/>
      <c r="CV125" s="197"/>
      <c r="CW125" s="197"/>
      <c r="CX125" s="197"/>
      <c r="CY125" s="197"/>
      <c r="CZ125" s="197"/>
      <c r="DA125" s="197"/>
      <c r="DB125" s="197"/>
      <c r="DC125" s="197"/>
      <c r="DD125" s="197"/>
      <c r="DE125" s="197"/>
      <c r="DF125" s="197"/>
      <c r="DG125" s="197"/>
      <c r="DH125" s="197"/>
      <c r="DI125" s="197"/>
      <c r="DJ125" s="197"/>
      <c r="DK125" s="197"/>
      <c r="DL125" s="197"/>
      <c r="DM125" s="197"/>
      <c r="DN125" s="197"/>
      <c r="DO125" s="197"/>
      <c r="DP125" s="197"/>
      <c r="DQ125" s="197"/>
      <c r="DR125" s="197"/>
      <c r="DS125" s="197"/>
      <c r="DT125" s="197"/>
      <c r="DU125" s="197"/>
      <c r="DV125" s="197"/>
      <c r="DW125" s="203"/>
    </row>
    <row r="126" spans="4:127" ht="10.5">
      <c r="D126" s="196"/>
      <c r="E126" s="211" t="s">
        <v>583</v>
      </c>
      <c r="F126" s="197"/>
      <c r="G126" s="197"/>
      <c r="H126" s="197"/>
      <c r="I126" s="197"/>
      <c r="J126" s="197"/>
      <c r="K126" s="199"/>
      <c r="L126" s="197"/>
      <c r="M126" s="197"/>
      <c r="N126" s="197"/>
      <c r="O126" s="197"/>
      <c r="P126" s="197"/>
      <c r="Q126" s="197"/>
      <c r="R126" s="197"/>
      <c r="S126" s="197"/>
      <c r="T126" s="197"/>
      <c r="U126" s="197"/>
      <c r="V126" s="197"/>
      <c r="W126" s="197"/>
      <c r="X126" s="197"/>
      <c r="Y126" s="197"/>
      <c r="Z126" s="197"/>
      <c r="AA126" s="197"/>
      <c r="AB126" s="197"/>
      <c r="AC126" s="197"/>
      <c r="AD126" s="197"/>
      <c r="AE126" s="197"/>
      <c r="AF126" s="197"/>
      <c r="AG126" s="197"/>
      <c r="AH126" s="197"/>
      <c r="AI126" s="197"/>
      <c r="AJ126" s="197"/>
      <c r="AK126" s="197"/>
      <c r="AL126" s="197"/>
      <c r="AM126" s="197"/>
      <c r="AN126" s="197"/>
      <c r="AO126" s="197"/>
      <c r="AP126" s="197"/>
      <c r="AQ126" s="197"/>
      <c r="AR126" s="197"/>
      <c r="AS126" s="197"/>
      <c r="AT126" s="197"/>
      <c r="AU126" s="197"/>
      <c r="AV126" s="197"/>
      <c r="AW126" s="197"/>
      <c r="AX126" s="197"/>
      <c r="AY126" s="197"/>
      <c r="AZ126" s="197"/>
      <c r="BA126" s="197"/>
      <c r="BB126" s="197"/>
      <c r="BC126" s="197"/>
      <c r="BD126" s="197"/>
      <c r="BE126" s="197"/>
      <c r="BF126" s="197"/>
      <c r="BG126" s="197"/>
      <c r="BH126" s="197"/>
      <c r="BI126" s="197"/>
      <c r="BJ126" s="197"/>
      <c r="BK126" s="197"/>
      <c r="BL126" s="197"/>
      <c r="BM126" s="197"/>
      <c r="BN126" s="197"/>
      <c r="BO126" s="197"/>
      <c r="BP126" s="197"/>
      <c r="BQ126" s="197"/>
      <c r="BR126" s="197"/>
      <c r="BS126" s="197"/>
      <c r="BT126" s="197"/>
      <c r="BU126" s="197"/>
      <c r="BV126" s="197"/>
      <c r="BW126" s="197"/>
      <c r="BX126" s="197"/>
      <c r="BY126" s="197"/>
      <c r="BZ126" s="197"/>
      <c r="CA126" s="197"/>
      <c r="CB126" s="197"/>
      <c r="CC126" s="197"/>
      <c r="CD126" s="197"/>
      <c r="CE126" s="197"/>
      <c r="CF126" s="197"/>
      <c r="CG126" s="197"/>
      <c r="CH126" s="197"/>
      <c r="CI126" s="197"/>
      <c r="CJ126" s="197"/>
      <c r="CK126" s="197"/>
      <c r="CL126" s="197"/>
      <c r="CM126" s="197"/>
      <c r="CN126" s="197"/>
      <c r="CO126" s="197"/>
      <c r="CP126" s="197"/>
      <c r="CQ126" s="197"/>
      <c r="CR126" s="197"/>
      <c r="CS126" s="197"/>
      <c r="CT126" s="197"/>
      <c r="CU126" s="197"/>
      <c r="CV126" s="197"/>
      <c r="CW126" s="197"/>
      <c r="CX126" s="197"/>
      <c r="CY126" s="197"/>
      <c r="CZ126" s="197"/>
      <c r="DA126" s="197"/>
      <c r="DB126" s="197"/>
      <c r="DC126" s="197"/>
      <c r="DD126" s="197"/>
      <c r="DE126" s="197"/>
      <c r="DF126" s="197"/>
      <c r="DG126" s="197"/>
      <c r="DH126" s="197"/>
      <c r="DI126" s="197"/>
      <c r="DJ126" s="197"/>
      <c r="DK126" s="197"/>
      <c r="DL126" s="197"/>
      <c r="DM126" s="197"/>
      <c r="DN126" s="197"/>
      <c r="DO126" s="197"/>
      <c r="DP126" s="197"/>
      <c r="DQ126" s="197"/>
      <c r="DR126" s="197"/>
      <c r="DS126" s="197"/>
      <c r="DT126" s="197"/>
      <c r="DU126" s="197"/>
      <c r="DV126" s="197"/>
      <c r="DW126" s="203"/>
    </row>
    <row r="127" spans="4:127" ht="9.9499999999999993">
      <c r="D127" s="196"/>
      <c r="E127" s="197"/>
      <c r="F127" s="197" t="s">
        <v>409</v>
      </c>
      <c r="G127" s="197"/>
      <c r="H127" s="197"/>
      <c r="I127" s="197"/>
      <c r="J127" s="198" t="s">
        <v>288</v>
      </c>
      <c r="K127" s="199"/>
      <c r="L127" s="212">
        <f>SUM(O127:EB127)</f>
        <v>0</v>
      </c>
      <c r="M127" s="197"/>
      <c r="N127" s="197"/>
      <c r="O127" s="213">
        <f>-G27*$G$96</f>
        <v>0</v>
      </c>
      <c r="P127" s="214"/>
      <c r="Q127" s="214"/>
      <c r="R127" s="214"/>
      <c r="S127" s="214"/>
      <c r="T127" s="214"/>
      <c r="U127" s="214"/>
      <c r="V127" s="214"/>
      <c r="W127" s="214"/>
      <c r="X127" s="214"/>
      <c r="Y127" s="214"/>
      <c r="Z127" s="214"/>
      <c r="AA127" s="214"/>
      <c r="AB127" s="214"/>
      <c r="AC127" s="214"/>
      <c r="AD127" s="214"/>
      <c r="AE127" s="214"/>
      <c r="AF127" s="214"/>
      <c r="AG127" s="214"/>
      <c r="AH127" s="214"/>
      <c r="AI127" s="214"/>
      <c r="AJ127" s="214"/>
      <c r="AK127" s="214"/>
      <c r="AL127" s="214"/>
      <c r="AM127" s="214"/>
      <c r="AN127" s="214"/>
      <c r="AO127" s="214"/>
      <c r="AP127" s="214"/>
      <c r="AQ127" s="214"/>
      <c r="AR127" s="214"/>
      <c r="AS127" s="214"/>
      <c r="AT127" s="214"/>
      <c r="AU127" s="214"/>
      <c r="AV127" s="214"/>
      <c r="AW127" s="214"/>
      <c r="AX127" s="214"/>
      <c r="AY127" s="214"/>
      <c r="AZ127" s="214"/>
      <c r="BA127" s="214"/>
      <c r="BB127" s="214"/>
      <c r="BC127" s="214"/>
      <c r="BD127" s="214"/>
      <c r="BE127" s="214"/>
      <c r="BF127" s="214"/>
      <c r="BG127" s="214"/>
      <c r="BH127" s="214"/>
      <c r="BI127" s="214"/>
      <c r="BJ127" s="214"/>
      <c r="BK127" s="214"/>
      <c r="BL127" s="214"/>
      <c r="BM127" s="214"/>
      <c r="BN127" s="214"/>
      <c r="BO127" s="214"/>
      <c r="BP127" s="214"/>
      <c r="BQ127" s="214"/>
      <c r="BR127" s="214"/>
      <c r="BS127" s="214"/>
      <c r="BT127" s="214"/>
      <c r="BU127" s="214"/>
      <c r="BV127" s="214"/>
      <c r="BW127" s="214"/>
      <c r="BX127" s="214"/>
      <c r="BY127" s="214"/>
      <c r="BZ127" s="214"/>
      <c r="CA127" s="214"/>
      <c r="CB127" s="214"/>
      <c r="CC127" s="214"/>
      <c r="CD127" s="214"/>
      <c r="CE127" s="214"/>
      <c r="CF127" s="214"/>
      <c r="CG127" s="214"/>
      <c r="CH127" s="214"/>
      <c r="CI127" s="214"/>
      <c r="CJ127" s="214"/>
      <c r="CK127" s="214"/>
      <c r="CL127" s="214"/>
      <c r="CM127" s="214"/>
      <c r="CN127" s="214"/>
      <c r="CO127" s="214"/>
      <c r="CP127" s="214"/>
      <c r="CQ127" s="214"/>
      <c r="CR127" s="214"/>
      <c r="CS127" s="214"/>
      <c r="CT127" s="214"/>
      <c r="CU127" s="214"/>
      <c r="CV127" s="214"/>
      <c r="CW127" s="214"/>
      <c r="CX127" s="214"/>
      <c r="CY127" s="214"/>
      <c r="CZ127" s="214"/>
      <c r="DA127" s="214"/>
      <c r="DB127" s="214"/>
      <c r="DC127" s="214"/>
      <c r="DD127" s="214"/>
      <c r="DE127" s="214"/>
      <c r="DF127" s="214"/>
      <c r="DG127" s="214"/>
      <c r="DH127" s="214"/>
      <c r="DI127" s="214"/>
      <c r="DJ127" s="214"/>
      <c r="DK127" s="214"/>
      <c r="DL127" s="214"/>
      <c r="DM127" s="214"/>
      <c r="DN127" s="214"/>
      <c r="DO127" s="214"/>
      <c r="DP127" s="214"/>
      <c r="DQ127" s="214"/>
      <c r="DR127" s="214"/>
      <c r="DS127" s="214"/>
      <c r="DT127" s="214"/>
      <c r="DU127" s="214"/>
      <c r="DV127" s="214"/>
      <c r="DW127" s="215"/>
    </row>
    <row r="128" spans="4:127" ht="9.9499999999999993">
      <c r="D128" s="196"/>
      <c r="E128" s="197"/>
      <c r="F128" s="197" t="s">
        <v>576</v>
      </c>
      <c r="G128" s="197"/>
      <c r="H128" s="197"/>
      <c r="I128" s="197"/>
      <c r="J128" s="198" t="s">
        <v>288</v>
      </c>
      <c r="K128" s="199"/>
      <c r="L128" s="212">
        <f>SUM(O128:EB128)</f>
        <v>0</v>
      </c>
      <c r="M128" s="197"/>
      <c r="N128" s="197"/>
      <c r="O128" s="213">
        <f>G27*G34*$G$96</f>
        <v>0</v>
      </c>
      <c r="P128" s="214"/>
      <c r="Q128" s="214"/>
      <c r="R128" s="214"/>
      <c r="S128" s="214"/>
      <c r="T128" s="214"/>
      <c r="U128" s="214"/>
      <c r="V128" s="214"/>
      <c r="W128" s="214"/>
      <c r="X128" s="214"/>
      <c r="Y128" s="214"/>
      <c r="Z128" s="214"/>
      <c r="AA128" s="214"/>
      <c r="AB128" s="214"/>
      <c r="AC128" s="214"/>
      <c r="AD128" s="214"/>
      <c r="AE128" s="214"/>
      <c r="AF128" s="214"/>
      <c r="AG128" s="214"/>
      <c r="AH128" s="214"/>
      <c r="AI128" s="214"/>
      <c r="AJ128" s="214"/>
      <c r="AK128" s="214"/>
      <c r="AL128" s="214"/>
      <c r="AM128" s="214"/>
      <c r="AN128" s="214"/>
      <c r="AO128" s="214"/>
      <c r="AP128" s="214"/>
      <c r="AQ128" s="214"/>
      <c r="AR128" s="214"/>
      <c r="AS128" s="214"/>
      <c r="AT128" s="214"/>
      <c r="AU128" s="214"/>
      <c r="AV128" s="214"/>
      <c r="AW128" s="214"/>
      <c r="AX128" s="214"/>
      <c r="AY128" s="214"/>
      <c r="AZ128" s="214"/>
      <c r="BA128" s="214"/>
      <c r="BB128" s="214"/>
      <c r="BC128" s="214"/>
      <c r="BD128" s="214"/>
      <c r="BE128" s="214"/>
      <c r="BF128" s="214"/>
      <c r="BG128" s="214"/>
      <c r="BH128" s="214"/>
      <c r="BI128" s="214"/>
      <c r="BJ128" s="214"/>
      <c r="BK128" s="214"/>
      <c r="BL128" s="214"/>
      <c r="BM128" s="214"/>
      <c r="BN128" s="214"/>
      <c r="BO128" s="214"/>
      <c r="BP128" s="214"/>
      <c r="BQ128" s="214"/>
      <c r="BR128" s="214"/>
      <c r="BS128" s="214"/>
      <c r="BT128" s="214"/>
      <c r="BU128" s="214"/>
      <c r="BV128" s="214"/>
      <c r="BW128" s="214"/>
      <c r="BX128" s="214"/>
      <c r="BY128" s="214"/>
      <c r="BZ128" s="214"/>
      <c r="CA128" s="214"/>
      <c r="CB128" s="214"/>
      <c r="CC128" s="214"/>
      <c r="CD128" s="214"/>
      <c r="CE128" s="214"/>
      <c r="CF128" s="214"/>
      <c r="CG128" s="214"/>
      <c r="CH128" s="214"/>
      <c r="CI128" s="214"/>
      <c r="CJ128" s="214"/>
      <c r="CK128" s="214"/>
      <c r="CL128" s="214"/>
      <c r="CM128" s="214"/>
      <c r="CN128" s="214"/>
      <c r="CO128" s="214"/>
      <c r="CP128" s="214"/>
      <c r="CQ128" s="214"/>
      <c r="CR128" s="214"/>
      <c r="CS128" s="214"/>
      <c r="CT128" s="214"/>
      <c r="CU128" s="214"/>
      <c r="CV128" s="214"/>
      <c r="CW128" s="214"/>
      <c r="CX128" s="214"/>
      <c r="CY128" s="214"/>
      <c r="CZ128" s="214"/>
      <c r="DA128" s="214"/>
      <c r="DB128" s="214"/>
      <c r="DC128" s="214"/>
      <c r="DD128" s="214"/>
      <c r="DE128" s="214"/>
      <c r="DF128" s="214"/>
      <c r="DG128" s="214"/>
      <c r="DH128" s="214"/>
      <c r="DI128" s="214"/>
      <c r="DJ128" s="214"/>
      <c r="DK128" s="214"/>
      <c r="DL128" s="214"/>
      <c r="DM128" s="214"/>
      <c r="DN128" s="214"/>
      <c r="DO128" s="214"/>
      <c r="DP128" s="214"/>
      <c r="DQ128" s="214"/>
      <c r="DR128" s="214"/>
      <c r="DS128" s="214"/>
      <c r="DT128" s="214"/>
      <c r="DU128" s="214"/>
      <c r="DV128" s="214"/>
      <c r="DW128" s="215"/>
    </row>
    <row r="129" spans="3:127" ht="9.9499999999999993">
      <c r="D129" s="196"/>
      <c r="E129" s="197"/>
      <c r="F129" s="197" t="s">
        <v>577</v>
      </c>
      <c r="G129" s="197"/>
      <c r="H129" s="197"/>
      <c r="I129" s="197"/>
      <c r="J129" s="198" t="s">
        <v>288</v>
      </c>
      <c r="K129" s="199"/>
      <c r="L129" s="212">
        <f>SUM(O129:EB129)</f>
        <v>0</v>
      </c>
      <c r="M129" s="197"/>
      <c r="N129" s="197"/>
      <c r="O129" s="213">
        <f t="shared" ref="O129:AT129" si="150">_xlfn.IFNA(-INDEX($O106:$DW106,MATCH(O120,IF($L$39, $O118:$DW118,  $O117:$DW117),0))+INDEX($O112:$DW112,MATCH(O120,IF($L$39, $O118:$DW118,  $O117:$DW117),0)),0)</f>
        <v>0</v>
      </c>
      <c r="P129" s="213">
        <f t="shared" si="150"/>
        <v>0</v>
      </c>
      <c r="Q129" s="213">
        <f t="shared" si="150"/>
        <v>0</v>
      </c>
      <c r="R129" s="213">
        <f t="shared" si="150"/>
        <v>0</v>
      </c>
      <c r="S129" s="213">
        <f t="shared" si="150"/>
        <v>0</v>
      </c>
      <c r="T129" s="213">
        <f t="shared" si="150"/>
        <v>0</v>
      </c>
      <c r="U129" s="213">
        <f t="shared" si="150"/>
        <v>0</v>
      </c>
      <c r="V129" s="213">
        <f t="shared" si="150"/>
        <v>0</v>
      </c>
      <c r="W129" s="213">
        <f t="shared" si="150"/>
        <v>0</v>
      </c>
      <c r="X129" s="213">
        <f t="shared" si="150"/>
        <v>0</v>
      </c>
      <c r="Y129" s="213">
        <f t="shared" si="150"/>
        <v>0</v>
      </c>
      <c r="Z129" s="213">
        <f t="shared" si="150"/>
        <v>0</v>
      </c>
      <c r="AA129" s="213">
        <f t="shared" si="150"/>
        <v>0</v>
      </c>
      <c r="AB129" s="213">
        <f t="shared" si="150"/>
        <v>0</v>
      </c>
      <c r="AC129" s="213">
        <f t="shared" si="150"/>
        <v>0</v>
      </c>
      <c r="AD129" s="213">
        <f t="shared" si="150"/>
        <v>0</v>
      </c>
      <c r="AE129" s="213">
        <f t="shared" si="150"/>
        <v>0</v>
      </c>
      <c r="AF129" s="213">
        <f t="shared" si="150"/>
        <v>0</v>
      </c>
      <c r="AG129" s="213">
        <f t="shared" si="150"/>
        <v>0</v>
      </c>
      <c r="AH129" s="213">
        <f t="shared" si="150"/>
        <v>0</v>
      </c>
      <c r="AI129" s="213">
        <f t="shared" si="150"/>
        <v>0</v>
      </c>
      <c r="AJ129" s="213">
        <f t="shared" si="150"/>
        <v>0</v>
      </c>
      <c r="AK129" s="213">
        <f t="shared" si="150"/>
        <v>0</v>
      </c>
      <c r="AL129" s="213">
        <f t="shared" si="150"/>
        <v>0</v>
      </c>
      <c r="AM129" s="213">
        <f t="shared" si="150"/>
        <v>0</v>
      </c>
      <c r="AN129" s="213">
        <f t="shared" si="150"/>
        <v>0</v>
      </c>
      <c r="AO129" s="213">
        <f t="shared" si="150"/>
        <v>0</v>
      </c>
      <c r="AP129" s="213">
        <f t="shared" si="150"/>
        <v>0</v>
      </c>
      <c r="AQ129" s="213">
        <f t="shared" si="150"/>
        <v>0</v>
      </c>
      <c r="AR129" s="213">
        <f t="shared" si="150"/>
        <v>0</v>
      </c>
      <c r="AS129" s="213">
        <f t="shared" si="150"/>
        <v>0</v>
      </c>
      <c r="AT129" s="213">
        <f t="shared" si="150"/>
        <v>0</v>
      </c>
      <c r="AU129" s="213">
        <f t="shared" ref="AU129:BZ129" si="151">_xlfn.IFNA(-INDEX($O106:$DW106,MATCH(AU120,IF($L$39, $O118:$DW118,  $O117:$DW117),0))+INDEX($O112:$DW112,MATCH(AU120,IF($L$39, $O118:$DW118,  $O117:$DW117),0)),0)</f>
        <v>0</v>
      </c>
      <c r="AV129" s="213">
        <f t="shared" si="151"/>
        <v>0</v>
      </c>
      <c r="AW129" s="213">
        <f t="shared" si="151"/>
        <v>0</v>
      </c>
      <c r="AX129" s="213">
        <f t="shared" si="151"/>
        <v>0</v>
      </c>
      <c r="AY129" s="213">
        <f t="shared" si="151"/>
        <v>0</v>
      </c>
      <c r="AZ129" s="213">
        <f t="shared" si="151"/>
        <v>0</v>
      </c>
      <c r="BA129" s="213">
        <f t="shared" si="151"/>
        <v>0</v>
      </c>
      <c r="BB129" s="213">
        <f t="shared" si="151"/>
        <v>0</v>
      </c>
      <c r="BC129" s="213">
        <f t="shared" si="151"/>
        <v>0</v>
      </c>
      <c r="BD129" s="213">
        <f t="shared" si="151"/>
        <v>0</v>
      </c>
      <c r="BE129" s="213">
        <f t="shared" si="151"/>
        <v>0</v>
      </c>
      <c r="BF129" s="213">
        <f t="shared" si="151"/>
        <v>0</v>
      </c>
      <c r="BG129" s="213">
        <f t="shared" si="151"/>
        <v>0</v>
      </c>
      <c r="BH129" s="213">
        <f t="shared" si="151"/>
        <v>0</v>
      </c>
      <c r="BI129" s="213">
        <f t="shared" si="151"/>
        <v>0</v>
      </c>
      <c r="BJ129" s="213">
        <f t="shared" si="151"/>
        <v>0</v>
      </c>
      <c r="BK129" s="213">
        <f t="shared" si="151"/>
        <v>0</v>
      </c>
      <c r="BL129" s="213">
        <f t="shared" si="151"/>
        <v>0</v>
      </c>
      <c r="BM129" s="213">
        <f t="shared" si="151"/>
        <v>0</v>
      </c>
      <c r="BN129" s="213">
        <f t="shared" si="151"/>
        <v>0</v>
      </c>
      <c r="BO129" s="213">
        <f t="shared" si="151"/>
        <v>0</v>
      </c>
      <c r="BP129" s="213">
        <f t="shared" si="151"/>
        <v>0</v>
      </c>
      <c r="BQ129" s="213">
        <f t="shared" si="151"/>
        <v>0</v>
      </c>
      <c r="BR129" s="213">
        <f t="shared" si="151"/>
        <v>0</v>
      </c>
      <c r="BS129" s="213">
        <f t="shared" si="151"/>
        <v>0</v>
      </c>
      <c r="BT129" s="213">
        <f t="shared" si="151"/>
        <v>0</v>
      </c>
      <c r="BU129" s="213">
        <f t="shared" si="151"/>
        <v>0</v>
      </c>
      <c r="BV129" s="213">
        <f t="shared" si="151"/>
        <v>0</v>
      </c>
      <c r="BW129" s="213">
        <f t="shared" si="151"/>
        <v>0</v>
      </c>
      <c r="BX129" s="213">
        <f t="shared" si="151"/>
        <v>0</v>
      </c>
      <c r="BY129" s="213">
        <f t="shared" si="151"/>
        <v>0</v>
      </c>
      <c r="BZ129" s="213">
        <f t="shared" si="151"/>
        <v>0</v>
      </c>
      <c r="CA129" s="213">
        <f t="shared" ref="CA129:DF129" si="152">_xlfn.IFNA(-INDEX($O106:$DW106,MATCH(CA120,IF($L$39, $O118:$DW118,  $O117:$DW117),0))+INDEX($O112:$DW112,MATCH(CA120,IF($L$39, $O118:$DW118,  $O117:$DW117),0)),0)</f>
        <v>0</v>
      </c>
      <c r="CB129" s="213">
        <f t="shared" si="152"/>
        <v>0</v>
      </c>
      <c r="CC129" s="213">
        <f t="shared" si="152"/>
        <v>0</v>
      </c>
      <c r="CD129" s="213">
        <f t="shared" si="152"/>
        <v>0</v>
      </c>
      <c r="CE129" s="213">
        <f t="shared" si="152"/>
        <v>0</v>
      </c>
      <c r="CF129" s="213">
        <f t="shared" si="152"/>
        <v>0</v>
      </c>
      <c r="CG129" s="213">
        <f t="shared" si="152"/>
        <v>0</v>
      </c>
      <c r="CH129" s="213">
        <f t="shared" si="152"/>
        <v>0</v>
      </c>
      <c r="CI129" s="213">
        <f t="shared" si="152"/>
        <v>0</v>
      </c>
      <c r="CJ129" s="213">
        <f t="shared" si="152"/>
        <v>0</v>
      </c>
      <c r="CK129" s="213">
        <f t="shared" si="152"/>
        <v>0</v>
      </c>
      <c r="CL129" s="213">
        <f t="shared" si="152"/>
        <v>0</v>
      </c>
      <c r="CM129" s="213">
        <f t="shared" si="152"/>
        <v>0</v>
      </c>
      <c r="CN129" s="213">
        <f t="shared" si="152"/>
        <v>0</v>
      </c>
      <c r="CO129" s="213">
        <f t="shared" si="152"/>
        <v>0</v>
      </c>
      <c r="CP129" s="213">
        <f t="shared" si="152"/>
        <v>0</v>
      </c>
      <c r="CQ129" s="213">
        <f t="shared" si="152"/>
        <v>0</v>
      </c>
      <c r="CR129" s="213">
        <f t="shared" si="152"/>
        <v>0</v>
      </c>
      <c r="CS129" s="213">
        <f t="shared" si="152"/>
        <v>0</v>
      </c>
      <c r="CT129" s="213">
        <f t="shared" si="152"/>
        <v>0</v>
      </c>
      <c r="CU129" s="213">
        <f t="shared" si="152"/>
        <v>0</v>
      </c>
      <c r="CV129" s="213">
        <f t="shared" si="152"/>
        <v>0</v>
      </c>
      <c r="CW129" s="213">
        <f t="shared" si="152"/>
        <v>0</v>
      </c>
      <c r="CX129" s="213">
        <f t="shared" si="152"/>
        <v>0</v>
      </c>
      <c r="CY129" s="213">
        <f t="shared" si="152"/>
        <v>0</v>
      </c>
      <c r="CZ129" s="213">
        <f t="shared" si="152"/>
        <v>0</v>
      </c>
      <c r="DA129" s="213">
        <f t="shared" si="152"/>
        <v>0</v>
      </c>
      <c r="DB129" s="213">
        <f t="shared" si="152"/>
        <v>0</v>
      </c>
      <c r="DC129" s="213">
        <f t="shared" si="152"/>
        <v>0</v>
      </c>
      <c r="DD129" s="213">
        <f t="shared" si="152"/>
        <v>0</v>
      </c>
      <c r="DE129" s="213">
        <f t="shared" si="152"/>
        <v>0</v>
      </c>
      <c r="DF129" s="213">
        <f t="shared" si="152"/>
        <v>0</v>
      </c>
      <c r="DG129" s="213">
        <f t="shared" ref="DG129:DW129" si="153">_xlfn.IFNA(-INDEX($O106:$DW106,MATCH(DG120,IF($L$39, $O118:$DW118,  $O117:$DW117),0))+INDEX($O112:$DW112,MATCH(DG120,IF($L$39, $O118:$DW118,  $O117:$DW117),0)),0)</f>
        <v>0</v>
      </c>
      <c r="DH129" s="213">
        <f t="shared" si="153"/>
        <v>0</v>
      </c>
      <c r="DI129" s="213">
        <f t="shared" si="153"/>
        <v>0</v>
      </c>
      <c r="DJ129" s="213">
        <f t="shared" si="153"/>
        <v>0</v>
      </c>
      <c r="DK129" s="213">
        <f t="shared" si="153"/>
        <v>0</v>
      </c>
      <c r="DL129" s="213">
        <f t="shared" si="153"/>
        <v>0</v>
      </c>
      <c r="DM129" s="213">
        <f t="shared" si="153"/>
        <v>0</v>
      </c>
      <c r="DN129" s="213">
        <f t="shared" si="153"/>
        <v>0</v>
      </c>
      <c r="DO129" s="213">
        <f t="shared" si="153"/>
        <v>0</v>
      </c>
      <c r="DP129" s="213">
        <f t="shared" si="153"/>
        <v>0</v>
      </c>
      <c r="DQ129" s="213">
        <f t="shared" si="153"/>
        <v>0</v>
      </c>
      <c r="DR129" s="213">
        <f t="shared" si="153"/>
        <v>0</v>
      </c>
      <c r="DS129" s="213">
        <f t="shared" si="153"/>
        <v>0</v>
      </c>
      <c r="DT129" s="213">
        <f t="shared" si="153"/>
        <v>0</v>
      </c>
      <c r="DU129" s="213">
        <f t="shared" si="153"/>
        <v>0</v>
      </c>
      <c r="DV129" s="213">
        <f t="shared" si="153"/>
        <v>0</v>
      </c>
      <c r="DW129" s="216">
        <f t="shared" si="153"/>
        <v>0</v>
      </c>
    </row>
    <row r="130" spans="3:127" ht="9.9499999999999993">
      <c r="D130" s="196"/>
      <c r="E130" s="197"/>
      <c r="F130" s="197" t="s">
        <v>578</v>
      </c>
      <c r="G130" s="197"/>
      <c r="H130" s="197"/>
      <c r="I130" s="197"/>
      <c r="J130" s="198" t="s">
        <v>288</v>
      </c>
      <c r="K130" s="199"/>
      <c r="L130" s="212">
        <f>SUM(O130:EB130)</f>
        <v>0</v>
      </c>
      <c r="M130" s="197"/>
      <c r="N130" s="197"/>
      <c r="O130" s="217"/>
      <c r="P130" s="213">
        <f t="shared" ref="P130:AU130" si="154">_xlfn.IFNA(-INDEX($O107:$DW107,MATCH(P120,IF($L$39, $O117:$DW117,  $O118:$DW118),0))+INDEX($O113:$DW113,MATCH(P120,IF($L$39, $O117:$DW117,  $O118:$DW118),0)),0)</f>
        <v>0</v>
      </c>
      <c r="Q130" s="213">
        <f t="shared" si="154"/>
        <v>0</v>
      </c>
      <c r="R130" s="213">
        <f t="shared" si="154"/>
        <v>0</v>
      </c>
      <c r="S130" s="213">
        <f t="shared" si="154"/>
        <v>0</v>
      </c>
      <c r="T130" s="213">
        <f t="shared" si="154"/>
        <v>0</v>
      </c>
      <c r="U130" s="213">
        <f t="shared" si="154"/>
        <v>0</v>
      </c>
      <c r="V130" s="213">
        <f t="shared" si="154"/>
        <v>0</v>
      </c>
      <c r="W130" s="213">
        <f t="shared" si="154"/>
        <v>0</v>
      </c>
      <c r="X130" s="213">
        <f t="shared" si="154"/>
        <v>0</v>
      </c>
      <c r="Y130" s="213">
        <f t="shared" si="154"/>
        <v>0</v>
      </c>
      <c r="Z130" s="213">
        <f t="shared" si="154"/>
        <v>0</v>
      </c>
      <c r="AA130" s="213">
        <f t="shared" si="154"/>
        <v>0</v>
      </c>
      <c r="AB130" s="213">
        <f t="shared" si="154"/>
        <v>0</v>
      </c>
      <c r="AC130" s="213">
        <f t="shared" si="154"/>
        <v>0</v>
      </c>
      <c r="AD130" s="213">
        <f t="shared" si="154"/>
        <v>0</v>
      </c>
      <c r="AE130" s="213">
        <f t="shared" si="154"/>
        <v>0</v>
      </c>
      <c r="AF130" s="213">
        <f t="shared" si="154"/>
        <v>0</v>
      </c>
      <c r="AG130" s="213">
        <f t="shared" si="154"/>
        <v>0</v>
      </c>
      <c r="AH130" s="213">
        <f t="shared" si="154"/>
        <v>0</v>
      </c>
      <c r="AI130" s="213">
        <f t="shared" si="154"/>
        <v>0</v>
      </c>
      <c r="AJ130" s="213">
        <f t="shared" si="154"/>
        <v>0</v>
      </c>
      <c r="AK130" s="213">
        <f t="shared" si="154"/>
        <v>0</v>
      </c>
      <c r="AL130" s="213">
        <f t="shared" si="154"/>
        <v>0</v>
      </c>
      <c r="AM130" s="213">
        <f t="shared" si="154"/>
        <v>0</v>
      </c>
      <c r="AN130" s="213">
        <f t="shared" si="154"/>
        <v>0</v>
      </c>
      <c r="AO130" s="213">
        <f t="shared" si="154"/>
        <v>0</v>
      </c>
      <c r="AP130" s="213">
        <f t="shared" si="154"/>
        <v>0</v>
      </c>
      <c r="AQ130" s="213">
        <f t="shared" si="154"/>
        <v>0</v>
      </c>
      <c r="AR130" s="213">
        <f t="shared" si="154"/>
        <v>0</v>
      </c>
      <c r="AS130" s="213">
        <f t="shared" si="154"/>
        <v>0</v>
      </c>
      <c r="AT130" s="213">
        <f t="shared" si="154"/>
        <v>0</v>
      </c>
      <c r="AU130" s="213">
        <f t="shared" si="154"/>
        <v>0</v>
      </c>
      <c r="AV130" s="213">
        <f t="shared" ref="AV130:CA130" si="155">_xlfn.IFNA(-INDEX($O107:$DW107,MATCH(AV120,IF($L$39, $O117:$DW117,  $O118:$DW118),0))+INDEX($O113:$DW113,MATCH(AV120,IF($L$39, $O117:$DW117,  $O118:$DW118),0)),0)</f>
        <v>0</v>
      </c>
      <c r="AW130" s="213">
        <f t="shared" si="155"/>
        <v>0</v>
      </c>
      <c r="AX130" s="213">
        <f t="shared" si="155"/>
        <v>0</v>
      </c>
      <c r="AY130" s="213">
        <f t="shared" si="155"/>
        <v>0</v>
      </c>
      <c r="AZ130" s="213">
        <f t="shared" si="155"/>
        <v>0</v>
      </c>
      <c r="BA130" s="213">
        <f t="shared" si="155"/>
        <v>0</v>
      </c>
      <c r="BB130" s="213">
        <f t="shared" si="155"/>
        <v>0</v>
      </c>
      <c r="BC130" s="213">
        <f t="shared" si="155"/>
        <v>0</v>
      </c>
      <c r="BD130" s="213">
        <f t="shared" si="155"/>
        <v>0</v>
      </c>
      <c r="BE130" s="213">
        <f t="shared" si="155"/>
        <v>0</v>
      </c>
      <c r="BF130" s="213">
        <f t="shared" si="155"/>
        <v>0</v>
      </c>
      <c r="BG130" s="213">
        <f t="shared" si="155"/>
        <v>0</v>
      </c>
      <c r="BH130" s="213">
        <f t="shared" si="155"/>
        <v>0</v>
      </c>
      <c r="BI130" s="213">
        <f t="shared" si="155"/>
        <v>0</v>
      </c>
      <c r="BJ130" s="213">
        <f t="shared" si="155"/>
        <v>0</v>
      </c>
      <c r="BK130" s="213">
        <f t="shared" si="155"/>
        <v>0</v>
      </c>
      <c r="BL130" s="213">
        <f t="shared" si="155"/>
        <v>0</v>
      </c>
      <c r="BM130" s="213">
        <f t="shared" si="155"/>
        <v>0</v>
      </c>
      <c r="BN130" s="213">
        <f t="shared" si="155"/>
        <v>0</v>
      </c>
      <c r="BO130" s="213">
        <f t="shared" si="155"/>
        <v>0</v>
      </c>
      <c r="BP130" s="213">
        <f t="shared" si="155"/>
        <v>0</v>
      </c>
      <c r="BQ130" s="213">
        <f t="shared" si="155"/>
        <v>0</v>
      </c>
      <c r="BR130" s="213">
        <f t="shared" si="155"/>
        <v>0</v>
      </c>
      <c r="BS130" s="213">
        <f t="shared" si="155"/>
        <v>0</v>
      </c>
      <c r="BT130" s="213">
        <f t="shared" si="155"/>
        <v>0</v>
      </c>
      <c r="BU130" s="213">
        <f t="shared" si="155"/>
        <v>0</v>
      </c>
      <c r="BV130" s="213">
        <f t="shared" si="155"/>
        <v>0</v>
      </c>
      <c r="BW130" s="213">
        <f t="shared" si="155"/>
        <v>0</v>
      </c>
      <c r="BX130" s="213">
        <f t="shared" si="155"/>
        <v>0</v>
      </c>
      <c r="BY130" s="213">
        <f t="shared" si="155"/>
        <v>0</v>
      </c>
      <c r="BZ130" s="213">
        <f t="shared" si="155"/>
        <v>0</v>
      </c>
      <c r="CA130" s="213">
        <f t="shared" si="155"/>
        <v>0</v>
      </c>
      <c r="CB130" s="213">
        <f t="shared" ref="CB130:DG130" si="156">_xlfn.IFNA(-INDEX($O107:$DW107,MATCH(CB120,IF($L$39, $O117:$DW117,  $O118:$DW118),0))+INDEX($O113:$DW113,MATCH(CB120,IF($L$39, $O117:$DW117,  $O118:$DW118),0)),0)</f>
        <v>0</v>
      </c>
      <c r="CC130" s="213">
        <f t="shared" si="156"/>
        <v>0</v>
      </c>
      <c r="CD130" s="213">
        <f t="shared" si="156"/>
        <v>0</v>
      </c>
      <c r="CE130" s="213">
        <f t="shared" si="156"/>
        <v>0</v>
      </c>
      <c r="CF130" s="213">
        <f t="shared" si="156"/>
        <v>0</v>
      </c>
      <c r="CG130" s="213">
        <f t="shared" si="156"/>
        <v>0</v>
      </c>
      <c r="CH130" s="213">
        <f t="shared" si="156"/>
        <v>0</v>
      </c>
      <c r="CI130" s="213">
        <f t="shared" si="156"/>
        <v>0</v>
      </c>
      <c r="CJ130" s="213">
        <f t="shared" si="156"/>
        <v>0</v>
      </c>
      <c r="CK130" s="213">
        <f t="shared" si="156"/>
        <v>0</v>
      </c>
      <c r="CL130" s="213">
        <f t="shared" si="156"/>
        <v>0</v>
      </c>
      <c r="CM130" s="213">
        <f t="shared" si="156"/>
        <v>0</v>
      </c>
      <c r="CN130" s="213">
        <f t="shared" si="156"/>
        <v>0</v>
      </c>
      <c r="CO130" s="213">
        <f t="shared" si="156"/>
        <v>0</v>
      </c>
      <c r="CP130" s="213">
        <f t="shared" si="156"/>
        <v>0</v>
      </c>
      <c r="CQ130" s="213">
        <f t="shared" si="156"/>
        <v>0</v>
      </c>
      <c r="CR130" s="213">
        <f t="shared" si="156"/>
        <v>0</v>
      </c>
      <c r="CS130" s="213">
        <f t="shared" si="156"/>
        <v>0</v>
      </c>
      <c r="CT130" s="213">
        <f t="shared" si="156"/>
        <v>0</v>
      </c>
      <c r="CU130" s="213">
        <f t="shared" si="156"/>
        <v>0</v>
      </c>
      <c r="CV130" s="213">
        <f t="shared" si="156"/>
        <v>0</v>
      </c>
      <c r="CW130" s="213">
        <f t="shared" si="156"/>
        <v>0</v>
      </c>
      <c r="CX130" s="213">
        <f t="shared" si="156"/>
        <v>0</v>
      </c>
      <c r="CY130" s="213">
        <f t="shared" si="156"/>
        <v>0</v>
      </c>
      <c r="CZ130" s="213">
        <f t="shared" si="156"/>
        <v>0</v>
      </c>
      <c r="DA130" s="213">
        <f t="shared" si="156"/>
        <v>0</v>
      </c>
      <c r="DB130" s="213">
        <f t="shared" si="156"/>
        <v>0</v>
      </c>
      <c r="DC130" s="213">
        <f t="shared" si="156"/>
        <v>0</v>
      </c>
      <c r="DD130" s="213">
        <f t="shared" si="156"/>
        <v>0</v>
      </c>
      <c r="DE130" s="213">
        <f t="shared" si="156"/>
        <v>0</v>
      </c>
      <c r="DF130" s="213">
        <f t="shared" si="156"/>
        <v>0</v>
      </c>
      <c r="DG130" s="213">
        <f t="shared" si="156"/>
        <v>0</v>
      </c>
      <c r="DH130" s="213">
        <f t="shared" ref="DH130:DW130" si="157">_xlfn.IFNA(-INDEX($O107:$DW107,MATCH(DH120,IF($L$39, $O117:$DW117,  $O118:$DW118),0))+INDEX($O113:$DW113,MATCH(DH120,IF($L$39, $O117:$DW117,  $O118:$DW118),0)),0)</f>
        <v>0</v>
      </c>
      <c r="DI130" s="213">
        <f t="shared" si="157"/>
        <v>0</v>
      </c>
      <c r="DJ130" s="213">
        <f t="shared" si="157"/>
        <v>0</v>
      </c>
      <c r="DK130" s="213">
        <f t="shared" si="157"/>
        <v>0</v>
      </c>
      <c r="DL130" s="213">
        <f t="shared" si="157"/>
        <v>0</v>
      </c>
      <c r="DM130" s="213">
        <f t="shared" si="157"/>
        <v>0</v>
      </c>
      <c r="DN130" s="213">
        <f t="shared" si="157"/>
        <v>0</v>
      </c>
      <c r="DO130" s="213">
        <f t="shared" si="157"/>
        <v>0</v>
      </c>
      <c r="DP130" s="213">
        <f t="shared" si="157"/>
        <v>0</v>
      </c>
      <c r="DQ130" s="213">
        <f t="shared" si="157"/>
        <v>0</v>
      </c>
      <c r="DR130" s="213">
        <f t="shared" si="157"/>
        <v>0</v>
      </c>
      <c r="DS130" s="213">
        <f t="shared" si="157"/>
        <v>0</v>
      </c>
      <c r="DT130" s="213">
        <f t="shared" si="157"/>
        <v>0</v>
      </c>
      <c r="DU130" s="213">
        <f t="shared" si="157"/>
        <v>0</v>
      </c>
      <c r="DV130" s="213">
        <f t="shared" si="157"/>
        <v>0</v>
      </c>
      <c r="DW130" s="216">
        <f t="shared" si="157"/>
        <v>0</v>
      </c>
    </row>
    <row r="131" spans="3:127" ht="9.9499999999999993">
      <c r="D131" s="196"/>
      <c r="E131" s="197"/>
      <c r="F131" s="218" t="s">
        <v>579</v>
      </c>
      <c r="G131" s="218"/>
      <c r="H131" s="218"/>
      <c r="I131" s="197" t="b">
        <f>ROUND(L131,4)=ROUND(-SUM(-L105,-L106,-L107,-L112,-L113,-L128),4)</f>
        <v>1</v>
      </c>
      <c r="J131" s="219" t="s">
        <v>288</v>
      </c>
      <c r="K131" s="220"/>
      <c r="L131" s="221">
        <f>SUM(O131:EB131)</f>
        <v>0</v>
      </c>
      <c r="M131" s="218"/>
      <c r="N131" s="218"/>
      <c r="O131" s="222">
        <f>SUM(O127:O130)</f>
        <v>0</v>
      </c>
      <c r="P131" s="222">
        <f t="shared" ref="P131:BY131" si="158">SUM(P127:P130)</f>
        <v>0</v>
      </c>
      <c r="Q131" s="222">
        <f t="shared" si="158"/>
        <v>0</v>
      </c>
      <c r="R131" s="222">
        <f t="shared" si="158"/>
        <v>0</v>
      </c>
      <c r="S131" s="222">
        <f t="shared" si="158"/>
        <v>0</v>
      </c>
      <c r="T131" s="222">
        <f t="shared" si="158"/>
        <v>0</v>
      </c>
      <c r="U131" s="222">
        <f t="shared" si="158"/>
        <v>0</v>
      </c>
      <c r="V131" s="222">
        <f t="shared" si="158"/>
        <v>0</v>
      </c>
      <c r="W131" s="222">
        <f t="shared" si="158"/>
        <v>0</v>
      </c>
      <c r="X131" s="222">
        <f t="shared" si="158"/>
        <v>0</v>
      </c>
      <c r="Y131" s="222">
        <f t="shared" si="158"/>
        <v>0</v>
      </c>
      <c r="Z131" s="222">
        <f t="shared" si="158"/>
        <v>0</v>
      </c>
      <c r="AA131" s="222">
        <f t="shared" si="158"/>
        <v>0</v>
      </c>
      <c r="AB131" s="222">
        <f t="shared" si="158"/>
        <v>0</v>
      </c>
      <c r="AC131" s="222">
        <f t="shared" si="158"/>
        <v>0</v>
      </c>
      <c r="AD131" s="222">
        <f t="shared" si="158"/>
        <v>0</v>
      </c>
      <c r="AE131" s="222">
        <f t="shared" si="158"/>
        <v>0</v>
      </c>
      <c r="AF131" s="222">
        <f t="shared" si="158"/>
        <v>0</v>
      </c>
      <c r="AG131" s="222">
        <f t="shared" si="158"/>
        <v>0</v>
      </c>
      <c r="AH131" s="222">
        <f t="shared" si="158"/>
        <v>0</v>
      </c>
      <c r="AI131" s="222">
        <f t="shared" si="158"/>
        <v>0</v>
      </c>
      <c r="AJ131" s="222">
        <f t="shared" si="158"/>
        <v>0</v>
      </c>
      <c r="AK131" s="222">
        <f t="shared" si="158"/>
        <v>0</v>
      </c>
      <c r="AL131" s="222">
        <f t="shared" si="158"/>
        <v>0</v>
      </c>
      <c r="AM131" s="222">
        <f t="shared" si="158"/>
        <v>0</v>
      </c>
      <c r="AN131" s="222">
        <f t="shared" si="158"/>
        <v>0</v>
      </c>
      <c r="AO131" s="222">
        <f t="shared" si="158"/>
        <v>0</v>
      </c>
      <c r="AP131" s="222">
        <f t="shared" si="158"/>
        <v>0</v>
      </c>
      <c r="AQ131" s="222">
        <f t="shared" si="158"/>
        <v>0</v>
      </c>
      <c r="AR131" s="222">
        <f t="shared" si="158"/>
        <v>0</v>
      </c>
      <c r="AS131" s="222">
        <f t="shared" si="158"/>
        <v>0</v>
      </c>
      <c r="AT131" s="222">
        <f t="shared" si="158"/>
        <v>0</v>
      </c>
      <c r="AU131" s="222">
        <f t="shared" si="158"/>
        <v>0</v>
      </c>
      <c r="AV131" s="222">
        <f t="shared" si="158"/>
        <v>0</v>
      </c>
      <c r="AW131" s="222">
        <f t="shared" si="158"/>
        <v>0</v>
      </c>
      <c r="AX131" s="222">
        <f t="shared" si="158"/>
        <v>0</v>
      </c>
      <c r="AY131" s="222">
        <f t="shared" si="158"/>
        <v>0</v>
      </c>
      <c r="AZ131" s="222">
        <f t="shared" si="158"/>
        <v>0</v>
      </c>
      <c r="BA131" s="222">
        <f t="shared" si="158"/>
        <v>0</v>
      </c>
      <c r="BB131" s="222">
        <f t="shared" si="158"/>
        <v>0</v>
      </c>
      <c r="BC131" s="222">
        <f t="shared" si="158"/>
        <v>0</v>
      </c>
      <c r="BD131" s="222">
        <f t="shared" si="158"/>
        <v>0</v>
      </c>
      <c r="BE131" s="222">
        <f t="shared" si="158"/>
        <v>0</v>
      </c>
      <c r="BF131" s="222">
        <f t="shared" si="158"/>
        <v>0</v>
      </c>
      <c r="BG131" s="222">
        <f t="shared" si="158"/>
        <v>0</v>
      </c>
      <c r="BH131" s="222">
        <f t="shared" si="158"/>
        <v>0</v>
      </c>
      <c r="BI131" s="222">
        <f t="shared" si="158"/>
        <v>0</v>
      </c>
      <c r="BJ131" s="222">
        <f t="shared" si="158"/>
        <v>0</v>
      </c>
      <c r="BK131" s="222">
        <f t="shared" si="158"/>
        <v>0</v>
      </c>
      <c r="BL131" s="222">
        <f t="shared" si="158"/>
        <v>0</v>
      </c>
      <c r="BM131" s="222">
        <f t="shared" si="158"/>
        <v>0</v>
      </c>
      <c r="BN131" s="222">
        <f t="shared" si="158"/>
        <v>0</v>
      </c>
      <c r="BO131" s="222">
        <f t="shared" si="158"/>
        <v>0</v>
      </c>
      <c r="BP131" s="222">
        <f t="shared" si="158"/>
        <v>0</v>
      </c>
      <c r="BQ131" s="222">
        <f t="shared" si="158"/>
        <v>0</v>
      </c>
      <c r="BR131" s="222">
        <f t="shared" si="158"/>
        <v>0</v>
      </c>
      <c r="BS131" s="222">
        <f t="shared" si="158"/>
        <v>0</v>
      </c>
      <c r="BT131" s="222">
        <f t="shared" si="158"/>
        <v>0</v>
      </c>
      <c r="BU131" s="222">
        <f t="shared" si="158"/>
        <v>0</v>
      </c>
      <c r="BV131" s="222">
        <f t="shared" si="158"/>
        <v>0</v>
      </c>
      <c r="BW131" s="222">
        <f t="shared" si="158"/>
        <v>0</v>
      </c>
      <c r="BX131" s="222">
        <f t="shared" si="158"/>
        <v>0</v>
      </c>
      <c r="BY131" s="222">
        <f t="shared" si="158"/>
        <v>0</v>
      </c>
      <c r="BZ131" s="222">
        <f t="shared" ref="BZ131:DW131" si="159">SUM(BZ127:BZ130)</f>
        <v>0</v>
      </c>
      <c r="CA131" s="222">
        <f t="shared" si="159"/>
        <v>0</v>
      </c>
      <c r="CB131" s="222">
        <f t="shared" si="159"/>
        <v>0</v>
      </c>
      <c r="CC131" s="222">
        <f t="shared" si="159"/>
        <v>0</v>
      </c>
      <c r="CD131" s="222">
        <f t="shared" si="159"/>
        <v>0</v>
      </c>
      <c r="CE131" s="222">
        <f t="shared" si="159"/>
        <v>0</v>
      </c>
      <c r="CF131" s="222">
        <f t="shared" si="159"/>
        <v>0</v>
      </c>
      <c r="CG131" s="222">
        <f t="shared" si="159"/>
        <v>0</v>
      </c>
      <c r="CH131" s="222">
        <f t="shared" si="159"/>
        <v>0</v>
      </c>
      <c r="CI131" s="222">
        <f t="shared" si="159"/>
        <v>0</v>
      </c>
      <c r="CJ131" s="222">
        <f t="shared" si="159"/>
        <v>0</v>
      </c>
      <c r="CK131" s="222">
        <f t="shared" si="159"/>
        <v>0</v>
      </c>
      <c r="CL131" s="222">
        <f t="shared" si="159"/>
        <v>0</v>
      </c>
      <c r="CM131" s="222">
        <f t="shared" si="159"/>
        <v>0</v>
      </c>
      <c r="CN131" s="222">
        <f t="shared" si="159"/>
        <v>0</v>
      </c>
      <c r="CO131" s="222">
        <f t="shared" si="159"/>
        <v>0</v>
      </c>
      <c r="CP131" s="222">
        <f t="shared" si="159"/>
        <v>0</v>
      </c>
      <c r="CQ131" s="222">
        <f t="shared" si="159"/>
        <v>0</v>
      </c>
      <c r="CR131" s="222">
        <f t="shared" si="159"/>
        <v>0</v>
      </c>
      <c r="CS131" s="222">
        <f t="shared" si="159"/>
        <v>0</v>
      </c>
      <c r="CT131" s="222">
        <f t="shared" si="159"/>
        <v>0</v>
      </c>
      <c r="CU131" s="222">
        <f t="shared" si="159"/>
        <v>0</v>
      </c>
      <c r="CV131" s="222">
        <f t="shared" si="159"/>
        <v>0</v>
      </c>
      <c r="CW131" s="222">
        <f t="shared" si="159"/>
        <v>0</v>
      </c>
      <c r="CX131" s="222">
        <f t="shared" si="159"/>
        <v>0</v>
      </c>
      <c r="CY131" s="222">
        <f t="shared" si="159"/>
        <v>0</v>
      </c>
      <c r="CZ131" s="222">
        <f t="shared" si="159"/>
        <v>0</v>
      </c>
      <c r="DA131" s="222">
        <f t="shared" si="159"/>
        <v>0</v>
      </c>
      <c r="DB131" s="222">
        <f t="shared" si="159"/>
        <v>0</v>
      </c>
      <c r="DC131" s="222">
        <f t="shared" si="159"/>
        <v>0</v>
      </c>
      <c r="DD131" s="222">
        <f t="shared" si="159"/>
        <v>0</v>
      </c>
      <c r="DE131" s="222">
        <f t="shared" si="159"/>
        <v>0</v>
      </c>
      <c r="DF131" s="222">
        <f t="shared" si="159"/>
        <v>0</v>
      </c>
      <c r="DG131" s="222">
        <f t="shared" si="159"/>
        <v>0</v>
      </c>
      <c r="DH131" s="222">
        <f t="shared" si="159"/>
        <v>0</v>
      </c>
      <c r="DI131" s="222">
        <f t="shared" si="159"/>
        <v>0</v>
      </c>
      <c r="DJ131" s="222">
        <f t="shared" si="159"/>
        <v>0</v>
      </c>
      <c r="DK131" s="222">
        <f t="shared" si="159"/>
        <v>0</v>
      </c>
      <c r="DL131" s="222">
        <f t="shared" si="159"/>
        <v>0</v>
      </c>
      <c r="DM131" s="222">
        <f t="shared" si="159"/>
        <v>0</v>
      </c>
      <c r="DN131" s="222">
        <f t="shared" si="159"/>
        <v>0</v>
      </c>
      <c r="DO131" s="222">
        <f t="shared" si="159"/>
        <v>0</v>
      </c>
      <c r="DP131" s="222">
        <f t="shared" si="159"/>
        <v>0</v>
      </c>
      <c r="DQ131" s="222">
        <f t="shared" si="159"/>
        <v>0</v>
      </c>
      <c r="DR131" s="222">
        <f t="shared" si="159"/>
        <v>0</v>
      </c>
      <c r="DS131" s="222">
        <f t="shared" si="159"/>
        <v>0</v>
      </c>
      <c r="DT131" s="222">
        <f t="shared" si="159"/>
        <v>0</v>
      </c>
      <c r="DU131" s="222">
        <f t="shared" si="159"/>
        <v>0</v>
      </c>
      <c r="DV131" s="222">
        <f t="shared" si="159"/>
        <v>0</v>
      </c>
      <c r="DW131" s="223">
        <f t="shared" si="159"/>
        <v>0</v>
      </c>
    </row>
    <row r="132" spans="3:127" ht="11.1" thickBot="1">
      <c r="D132" s="224"/>
      <c r="E132" s="225"/>
      <c r="F132" s="226" t="s">
        <v>584</v>
      </c>
      <c r="G132" s="226"/>
      <c r="H132" s="233" t="str">
        <f>IF(G96=1,XIRR(O131:EB131,O123:EB123),"N/A")</f>
        <v>N/A</v>
      </c>
      <c r="I132" s="228"/>
      <c r="J132" s="229" t="s">
        <v>296</v>
      </c>
      <c r="K132" s="230"/>
      <c r="L132" s="228"/>
      <c r="M132" s="225"/>
      <c r="N132" s="225"/>
      <c r="O132" s="225"/>
      <c r="P132" s="225"/>
      <c r="Q132" s="225"/>
      <c r="R132" s="225"/>
      <c r="S132" s="225"/>
      <c r="T132" s="225"/>
      <c r="U132" s="225"/>
      <c r="V132" s="225"/>
      <c r="W132" s="225"/>
      <c r="X132" s="225"/>
      <c r="Y132" s="225"/>
      <c r="Z132" s="225"/>
      <c r="AA132" s="225"/>
      <c r="AB132" s="225"/>
      <c r="AC132" s="225"/>
      <c r="AD132" s="225"/>
      <c r="AE132" s="225"/>
      <c r="AF132" s="225"/>
      <c r="AG132" s="225"/>
      <c r="AH132" s="225"/>
      <c r="AI132" s="225"/>
      <c r="AJ132" s="225"/>
      <c r="AK132" s="225"/>
      <c r="AL132" s="225"/>
      <c r="AM132" s="225"/>
      <c r="AN132" s="225"/>
      <c r="AO132" s="225"/>
      <c r="AP132" s="225"/>
      <c r="AQ132" s="225"/>
      <c r="AR132" s="225"/>
      <c r="AS132" s="225"/>
      <c r="AT132" s="225"/>
      <c r="AU132" s="225"/>
      <c r="AV132" s="225"/>
      <c r="AW132" s="225"/>
      <c r="AX132" s="225"/>
      <c r="AY132" s="225"/>
      <c r="AZ132" s="225"/>
      <c r="BA132" s="225"/>
      <c r="BB132" s="225"/>
      <c r="BC132" s="225"/>
      <c r="BD132" s="225"/>
      <c r="BE132" s="225"/>
      <c r="BF132" s="225"/>
      <c r="BG132" s="225"/>
      <c r="BH132" s="225"/>
      <c r="BI132" s="225"/>
      <c r="BJ132" s="225"/>
      <c r="BK132" s="225"/>
      <c r="BL132" s="225"/>
      <c r="BM132" s="225"/>
      <c r="BN132" s="225"/>
      <c r="BO132" s="225"/>
      <c r="BP132" s="225"/>
      <c r="BQ132" s="225"/>
      <c r="BR132" s="225"/>
      <c r="BS132" s="225"/>
      <c r="BT132" s="225"/>
      <c r="BU132" s="225"/>
      <c r="BV132" s="225"/>
      <c r="BW132" s="225"/>
      <c r="BX132" s="225"/>
      <c r="BY132" s="225"/>
      <c r="BZ132" s="225"/>
      <c r="CA132" s="225"/>
      <c r="CB132" s="225"/>
      <c r="CC132" s="225"/>
      <c r="CD132" s="225"/>
      <c r="CE132" s="225"/>
      <c r="CF132" s="225"/>
      <c r="CG132" s="225"/>
      <c r="CH132" s="225"/>
      <c r="CI132" s="225"/>
      <c r="CJ132" s="225"/>
      <c r="CK132" s="225"/>
      <c r="CL132" s="225"/>
      <c r="CM132" s="225"/>
      <c r="CN132" s="225"/>
      <c r="CO132" s="225"/>
      <c r="CP132" s="225"/>
      <c r="CQ132" s="225"/>
      <c r="CR132" s="225"/>
      <c r="CS132" s="225"/>
      <c r="CT132" s="225"/>
      <c r="CU132" s="225"/>
      <c r="CV132" s="225"/>
      <c r="CW132" s="225"/>
      <c r="CX132" s="225"/>
      <c r="CY132" s="225"/>
      <c r="CZ132" s="225"/>
      <c r="DA132" s="225"/>
      <c r="DB132" s="225"/>
      <c r="DC132" s="225"/>
      <c r="DD132" s="225"/>
      <c r="DE132" s="225"/>
      <c r="DF132" s="225"/>
      <c r="DG132" s="225"/>
      <c r="DH132" s="225"/>
      <c r="DI132" s="225"/>
      <c r="DJ132" s="225"/>
      <c r="DK132" s="225"/>
      <c r="DL132" s="225"/>
      <c r="DM132" s="225"/>
      <c r="DN132" s="225"/>
      <c r="DO132" s="225"/>
      <c r="DP132" s="225"/>
      <c r="DQ132" s="225"/>
      <c r="DR132" s="225"/>
      <c r="DS132" s="225"/>
      <c r="DT132" s="225"/>
      <c r="DU132" s="225"/>
      <c r="DV132" s="225"/>
      <c r="DW132" s="232"/>
    </row>
    <row r="133" spans="3:127" ht="10.5" thickTop="1"/>
    <row r="134" spans="3:127" ht="10.5">
      <c r="C134" s="151" t="s">
        <v>585</v>
      </c>
      <c r="D134" s="43"/>
      <c r="E134" s="43"/>
      <c r="F134" s="43"/>
      <c r="G134" s="44"/>
      <c r="H134" s="44"/>
      <c r="I134" s="44"/>
      <c r="J134" s="44"/>
      <c r="K134" s="43"/>
      <c r="L134" s="150"/>
      <c r="M134" s="43"/>
      <c r="N134" s="43"/>
      <c r="O134" s="44"/>
      <c r="P134" s="44"/>
      <c r="Q134" s="44"/>
      <c r="R134" s="44"/>
      <c r="S134" s="44"/>
      <c r="T134" s="44"/>
      <c r="U134" s="44"/>
      <c r="V134" s="44"/>
      <c r="W134" s="44"/>
      <c r="X134" s="44"/>
      <c r="Y134" s="44"/>
      <c r="Z134" s="44"/>
      <c r="AA134" s="44"/>
      <c r="AB134" s="44"/>
      <c r="AC134" s="44"/>
      <c r="AD134" s="44"/>
      <c r="AE134" s="44"/>
      <c r="AF134" s="44"/>
      <c r="AG134" s="44"/>
      <c r="AH134" s="44"/>
      <c r="AI134" s="44"/>
      <c r="AJ134" s="44"/>
      <c r="AK134" s="44"/>
      <c r="AL134" s="44"/>
      <c r="AM134" s="44"/>
      <c r="AN134" s="44"/>
      <c r="AO134" s="44"/>
      <c r="AP134" s="44"/>
      <c r="AQ134" s="44"/>
      <c r="AR134" s="44"/>
      <c r="AS134" s="44"/>
      <c r="AT134" s="44"/>
      <c r="AU134" s="44"/>
      <c r="AV134" s="44"/>
      <c r="AW134" s="44"/>
      <c r="AX134" s="44"/>
      <c r="AY134" s="44"/>
      <c r="AZ134" s="44"/>
      <c r="BA134" s="44"/>
      <c r="BB134" s="44"/>
      <c r="BC134" s="44"/>
      <c r="BD134" s="44"/>
      <c r="BE134" s="44"/>
      <c r="BF134" s="44"/>
      <c r="BG134" s="44"/>
      <c r="BH134" s="44"/>
      <c r="BI134" s="44"/>
      <c r="BJ134" s="44"/>
      <c r="BK134" s="44"/>
      <c r="BL134" s="44"/>
      <c r="BM134" s="44"/>
      <c r="BN134" s="44"/>
      <c r="BO134" s="44"/>
      <c r="BP134" s="44"/>
      <c r="BQ134" s="44"/>
      <c r="BR134" s="44"/>
      <c r="BS134" s="44"/>
      <c r="BT134" s="44"/>
      <c r="BU134" s="44"/>
      <c r="BV134" s="44"/>
      <c r="BW134" s="44"/>
      <c r="BX134" s="44"/>
      <c r="BY134" s="44"/>
      <c r="BZ134" s="44"/>
      <c r="CA134" s="44"/>
      <c r="CB134" s="44"/>
      <c r="CC134" s="44"/>
      <c r="CD134" s="44"/>
      <c r="CE134" s="44"/>
      <c r="CF134" s="44"/>
      <c r="CG134" s="44"/>
      <c r="CH134" s="44"/>
      <c r="CI134" s="44"/>
      <c r="CJ134" s="44"/>
      <c r="CK134" s="44"/>
      <c r="CL134" s="44"/>
      <c r="CM134" s="44"/>
      <c r="CN134" s="44"/>
      <c r="CO134" s="44"/>
      <c r="CP134" s="44"/>
      <c r="CQ134" s="44"/>
      <c r="CR134" s="44"/>
      <c r="CS134" s="44"/>
      <c r="CT134" s="44"/>
      <c r="CU134" s="44"/>
      <c r="CV134" s="44"/>
      <c r="CW134" s="44"/>
      <c r="CX134" s="44"/>
      <c r="CY134" s="44"/>
      <c r="CZ134" s="44"/>
      <c r="DA134" s="44"/>
      <c r="DB134" s="44"/>
      <c r="DC134" s="44"/>
      <c r="DD134" s="44"/>
      <c r="DE134" s="44"/>
      <c r="DF134" s="44"/>
      <c r="DG134" s="44"/>
      <c r="DH134" s="44"/>
      <c r="DI134" s="44"/>
      <c r="DJ134" s="44"/>
      <c r="DK134" s="44"/>
      <c r="DL134" s="44"/>
      <c r="DM134" s="44"/>
      <c r="DN134" s="44"/>
      <c r="DO134" s="44"/>
      <c r="DP134" s="44"/>
      <c r="DQ134" s="44"/>
      <c r="DR134" s="44"/>
      <c r="DS134" s="44"/>
      <c r="DT134" s="44"/>
      <c r="DU134" s="44"/>
      <c r="DV134" s="44"/>
      <c r="DW134" s="44"/>
    </row>
    <row r="135" spans="3:127" ht="10.5">
      <c r="D135" s="39"/>
      <c r="E135" s="39"/>
    </row>
    <row r="136" spans="3:127" ht="10.5">
      <c r="D136" s="39"/>
      <c r="E136" s="39"/>
      <c r="F136" s="16" t="s">
        <v>586</v>
      </c>
      <c r="G136" s="140">
        <f>IF(G31="Fixed",1,0)</f>
        <v>0</v>
      </c>
    </row>
    <row r="137" spans="3:127" ht="10.5">
      <c r="D137" s="39"/>
      <c r="E137" s="39"/>
    </row>
    <row r="138" spans="3:127" ht="10.5">
      <c r="F138" s="16" t="s">
        <v>587</v>
      </c>
      <c r="J138" s="15" t="s">
        <v>550</v>
      </c>
      <c r="M138" s="5"/>
      <c r="O138" s="22">
        <f>(N138+1)*$G$136</f>
        <v>0</v>
      </c>
      <c r="P138" s="22">
        <f t="shared" ref="P138:BW138" si="160">(O138+1)*$G$136</f>
        <v>0</v>
      </c>
      <c r="Q138" s="22">
        <f t="shared" si="160"/>
        <v>0</v>
      </c>
      <c r="R138" s="22">
        <f t="shared" si="160"/>
        <v>0</v>
      </c>
      <c r="S138" s="22">
        <f t="shared" si="160"/>
        <v>0</v>
      </c>
      <c r="T138" s="22">
        <f t="shared" si="160"/>
        <v>0</v>
      </c>
      <c r="U138" s="22">
        <f t="shared" si="160"/>
        <v>0</v>
      </c>
      <c r="V138" s="22">
        <f t="shared" si="160"/>
        <v>0</v>
      </c>
      <c r="W138" s="22">
        <f t="shared" si="160"/>
        <v>0</v>
      </c>
      <c r="X138" s="22">
        <f t="shared" si="160"/>
        <v>0</v>
      </c>
      <c r="Y138" s="22">
        <f t="shared" si="160"/>
        <v>0</v>
      </c>
      <c r="Z138" s="22">
        <f t="shared" si="160"/>
        <v>0</v>
      </c>
      <c r="AA138" s="22">
        <f t="shared" si="160"/>
        <v>0</v>
      </c>
      <c r="AB138" s="22">
        <f t="shared" si="160"/>
        <v>0</v>
      </c>
      <c r="AC138" s="22">
        <f t="shared" si="160"/>
        <v>0</v>
      </c>
      <c r="AD138" s="22">
        <f t="shared" si="160"/>
        <v>0</v>
      </c>
      <c r="AE138" s="22">
        <f t="shared" si="160"/>
        <v>0</v>
      </c>
      <c r="AF138" s="22">
        <f t="shared" si="160"/>
        <v>0</v>
      </c>
      <c r="AG138" s="22">
        <f t="shared" si="160"/>
        <v>0</v>
      </c>
      <c r="AH138" s="22">
        <f t="shared" si="160"/>
        <v>0</v>
      </c>
      <c r="AI138" s="22">
        <f t="shared" si="160"/>
        <v>0</v>
      </c>
      <c r="AJ138" s="22">
        <f t="shared" si="160"/>
        <v>0</v>
      </c>
      <c r="AK138" s="22">
        <f t="shared" si="160"/>
        <v>0</v>
      </c>
      <c r="AL138" s="22">
        <f t="shared" si="160"/>
        <v>0</v>
      </c>
      <c r="AM138" s="22">
        <f t="shared" si="160"/>
        <v>0</v>
      </c>
      <c r="AN138" s="22">
        <f t="shared" si="160"/>
        <v>0</v>
      </c>
      <c r="AO138" s="22">
        <f t="shared" si="160"/>
        <v>0</v>
      </c>
      <c r="AP138" s="22">
        <f t="shared" si="160"/>
        <v>0</v>
      </c>
      <c r="AQ138" s="22">
        <f t="shared" si="160"/>
        <v>0</v>
      </c>
      <c r="AR138" s="22">
        <f t="shared" si="160"/>
        <v>0</v>
      </c>
      <c r="AS138" s="22">
        <f t="shared" si="160"/>
        <v>0</v>
      </c>
      <c r="AT138" s="22">
        <f t="shared" si="160"/>
        <v>0</v>
      </c>
      <c r="AU138" s="22">
        <f t="shared" si="160"/>
        <v>0</v>
      </c>
      <c r="AV138" s="22">
        <f t="shared" si="160"/>
        <v>0</v>
      </c>
      <c r="AW138" s="22">
        <f t="shared" si="160"/>
        <v>0</v>
      </c>
      <c r="AX138" s="22">
        <f t="shared" si="160"/>
        <v>0</v>
      </c>
      <c r="AY138" s="22">
        <f t="shared" si="160"/>
        <v>0</v>
      </c>
      <c r="AZ138" s="22">
        <f t="shared" si="160"/>
        <v>0</v>
      </c>
      <c r="BA138" s="22">
        <f t="shared" si="160"/>
        <v>0</v>
      </c>
      <c r="BB138" s="22">
        <f t="shared" si="160"/>
        <v>0</v>
      </c>
      <c r="BC138" s="22">
        <f t="shared" si="160"/>
        <v>0</v>
      </c>
      <c r="BD138" s="22">
        <f t="shared" si="160"/>
        <v>0</v>
      </c>
      <c r="BE138" s="22">
        <f t="shared" si="160"/>
        <v>0</v>
      </c>
      <c r="BF138" s="22">
        <f t="shared" si="160"/>
        <v>0</v>
      </c>
      <c r="BG138" s="22">
        <f t="shared" si="160"/>
        <v>0</v>
      </c>
      <c r="BH138" s="22">
        <f t="shared" si="160"/>
        <v>0</v>
      </c>
      <c r="BI138" s="22">
        <f t="shared" si="160"/>
        <v>0</v>
      </c>
      <c r="BJ138" s="22">
        <f t="shared" si="160"/>
        <v>0</v>
      </c>
      <c r="BK138" s="22">
        <f t="shared" si="160"/>
        <v>0</v>
      </c>
      <c r="BL138" s="22">
        <f t="shared" si="160"/>
        <v>0</v>
      </c>
      <c r="BM138" s="22">
        <f t="shared" si="160"/>
        <v>0</v>
      </c>
      <c r="BN138" s="22">
        <f t="shared" si="160"/>
        <v>0</v>
      </c>
      <c r="BO138" s="22">
        <f t="shared" si="160"/>
        <v>0</v>
      </c>
      <c r="BP138" s="22">
        <f t="shared" si="160"/>
        <v>0</v>
      </c>
      <c r="BQ138" s="22">
        <f t="shared" si="160"/>
        <v>0</v>
      </c>
      <c r="BR138" s="22">
        <f t="shared" si="160"/>
        <v>0</v>
      </c>
      <c r="BS138" s="22">
        <f t="shared" si="160"/>
        <v>0</v>
      </c>
      <c r="BT138" s="22">
        <f t="shared" si="160"/>
        <v>0</v>
      </c>
      <c r="BU138" s="22">
        <f t="shared" si="160"/>
        <v>0</v>
      </c>
      <c r="BV138" s="22">
        <f t="shared" si="160"/>
        <v>0</v>
      </c>
      <c r="BW138" s="22">
        <f t="shared" si="160"/>
        <v>0</v>
      </c>
      <c r="BX138" s="22">
        <f t="shared" ref="BX138:DW138" si="161">(BW138+1)*$G$136</f>
        <v>0</v>
      </c>
      <c r="BY138" s="22">
        <f t="shared" si="161"/>
        <v>0</v>
      </c>
      <c r="BZ138" s="22">
        <f t="shared" si="161"/>
        <v>0</v>
      </c>
      <c r="CA138" s="22">
        <f t="shared" si="161"/>
        <v>0</v>
      </c>
      <c r="CB138" s="22">
        <f t="shared" si="161"/>
        <v>0</v>
      </c>
      <c r="CC138" s="22">
        <f t="shared" si="161"/>
        <v>0</v>
      </c>
      <c r="CD138" s="22">
        <f t="shared" si="161"/>
        <v>0</v>
      </c>
      <c r="CE138" s="22">
        <f t="shared" si="161"/>
        <v>0</v>
      </c>
      <c r="CF138" s="22">
        <f t="shared" si="161"/>
        <v>0</v>
      </c>
      <c r="CG138" s="22">
        <f t="shared" si="161"/>
        <v>0</v>
      </c>
      <c r="CH138" s="22">
        <f t="shared" si="161"/>
        <v>0</v>
      </c>
      <c r="CI138" s="22">
        <f t="shared" si="161"/>
        <v>0</v>
      </c>
      <c r="CJ138" s="22">
        <f t="shared" si="161"/>
        <v>0</v>
      </c>
      <c r="CK138" s="22">
        <f t="shared" si="161"/>
        <v>0</v>
      </c>
      <c r="CL138" s="22">
        <f t="shared" si="161"/>
        <v>0</v>
      </c>
      <c r="CM138" s="22">
        <f t="shared" si="161"/>
        <v>0</v>
      </c>
      <c r="CN138" s="22">
        <f t="shared" si="161"/>
        <v>0</v>
      </c>
      <c r="CO138" s="22">
        <f t="shared" si="161"/>
        <v>0</v>
      </c>
      <c r="CP138" s="22">
        <f t="shared" si="161"/>
        <v>0</v>
      </c>
      <c r="CQ138" s="22">
        <f t="shared" si="161"/>
        <v>0</v>
      </c>
      <c r="CR138" s="22">
        <f t="shared" si="161"/>
        <v>0</v>
      </c>
      <c r="CS138" s="22">
        <f t="shared" si="161"/>
        <v>0</v>
      </c>
      <c r="CT138" s="22">
        <f t="shared" si="161"/>
        <v>0</v>
      </c>
      <c r="CU138" s="22">
        <f t="shared" si="161"/>
        <v>0</v>
      </c>
      <c r="CV138" s="22">
        <f t="shared" si="161"/>
        <v>0</v>
      </c>
      <c r="CW138" s="22">
        <f t="shared" si="161"/>
        <v>0</v>
      </c>
      <c r="CX138" s="22">
        <f t="shared" si="161"/>
        <v>0</v>
      </c>
      <c r="CY138" s="22">
        <f t="shared" si="161"/>
        <v>0</v>
      </c>
      <c r="CZ138" s="22">
        <f t="shared" si="161"/>
        <v>0</v>
      </c>
      <c r="DA138" s="22">
        <f t="shared" si="161"/>
        <v>0</v>
      </c>
      <c r="DB138" s="22">
        <f t="shared" si="161"/>
        <v>0</v>
      </c>
      <c r="DC138" s="22">
        <f t="shared" si="161"/>
        <v>0</v>
      </c>
      <c r="DD138" s="22">
        <f t="shared" si="161"/>
        <v>0</v>
      </c>
      <c r="DE138" s="22">
        <f t="shared" si="161"/>
        <v>0</v>
      </c>
      <c r="DF138" s="22">
        <f t="shared" si="161"/>
        <v>0</v>
      </c>
      <c r="DG138" s="22">
        <f t="shared" si="161"/>
        <v>0</v>
      </c>
      <c r="DH138" s="22">
        <f t="shared" si="161"/>
        <v>0</v>
      </c>
      <c r="DI138" s="22">
        <f t="shared" si="161"/>
        <v>0</v>
      </c>
      <c r="DJ138" s="22">
        <f t="shared" si="161"/>
        <v>0</v>
      </c>
      <c r="DK138" s="22">
        <f t="shared" si="161"/>
        <v>0</v>
      </c>
      <c r="DL138" s="22">
        <f t="shared" si="161"/>
        <v>0</v>
      </c>
      <c r="DM138" s="22">
        <f t="shared" si="161"/>
        <v>0</v>
      </c>
      <c r="DN138" s="22">
        <f t="shared" si="161"/>
        <v>0</v>
      </c>
      <c r="DO138" s="22">
        <f t="shared" si="161"/>
        <v>0</v>
      </c>
      <c r="DP138" s="22">
        <f t="shared" si="161"/>
        <v>0</v>
      </c>
      <c r="DQ138" s="22">
        <f t="shared" si="161"/>
        <v>0</v>
      </c>
      <c r="DR138" s="22">
        <f t="shared" si="161"/>
        <v>0</v>
      </c>
      <c r="DS138" s="22">
        <f t="shared" si="161"/>
        <v>0</v>
      </c>
      <c r="DT138" s="22">
        <f t="shared" si="161"/>
        <v>0</v>
      </c>
      <c r="DU138" s="22">
        <f t="shared" si="161"/>
        <v>0</v>
      </c>
      <c r="DV138" s="22">
        <f t="shared" si="161"/>
        <v>0</v>
      </c>
      <c r="DW138" s="22">
        <f t="shared" si="161"/>
        <v>0</v>
      </c>
    </row>
    <row r="139" spans="3:127" ht="10.5">
      <c r="F139" s="16" t="s">
        <v>588</v>
      </c>
      <c r="J139" s="15" t="s">
        <v>273</v>
      </c>
      <c r="M139" s="5"/>
      <c r="O139" s="339" cm="1">
        <f t="array" aca="1" ref="O139" ca="1">IF($G$136=0,0,INDEX(OFFSET('Debt cashflows'!$BM:$BM,,12*($G$24-1)),8+O$138))</f>
        <v>0</v>
      </c>
      <c r="P139" s="122" cm="1">
        <f t="array" aca="1" ref="P139" ca="1">IF($G$136=0,0,INDEX(OFFSET('Debt cashflows'!$BM:$BM,,12*($G$24-1)),8+P$138))</f>
        <v>0</v>
      </c>
      <c r="Q139" s="122" cm="1">
        <f t="array" aca="1" ref="Q139" ca="1">IF($G$136=0,0,INDEX(OFFSET('Debt cashflows'!$BM:$BM,,12*($G$24-1)),8+Q$138))</f>
        <v>0</v>
      </c>
      <c r="R139" s="122" cm="1">
        <f t="array" aca="1" ref="R139" ca="1">IF($G$136=0,0,INDEX(OFFSET('Debt cashflows'!$BM:$BM,,12*($G$24-1)),8+R$138))</f>
        <v>0</v>
      </c>
      <c r="S139" s="122" cm="1">
        <f t="array" aca="1" ref="S139" ca="1">IF($G$136=0,0,INDEX(OFFSET('Debt cashflows'!$BM:$BM,,12*($G$24-1)),8+S$138))</f>
        <v>0</v>
      </c>
      <c r="T139" s="122" cm="1">
        <f t="array" aca="1" ref="T139" ca="1">IF($G$136=0,0,INDEX(OFFSET('Debt cashflows'!$BM:$BM,,12*($G$24-1)),8+T$138))</f>
        <v>0</v>
      </c>
      <c r="U139" s="122" cm="1">
        <f t="array" aca="1" ref="U139" ca="1">IF($G$136=0,0,INDEX(OFFSET('Debt cashflows'!$BM:$BM,,12*($G$24-1)),8+U$138))</f>
        <v>0</v>
      </c>
      <c r="V139" s="122" cm="1">
        <f t="array" aca="1" ref="V139" ca="1">IF($G$136=0,0,INDEX(OFFSET('Debt cashflows'!$BM:$BM,,12*($G$24-1)),8+V$138))</f>
        <v>0</v>
      </c>
      <c r="W139" s="122" cm="1">
        <f t="array" aca="1" ref="W139" ca="1">IF($G$136=0,0,INDEX(OFFSET('Debt cashflows'!$BM:$BM,,12*($G$24-1)),8+W$138))</f>
        <v>0</v>
      </c>
      <c r="X139" s="122" cm="1">
        <f t="array" aca="1" ref="X139" ca="1">IF($G$136=0,0,INDEX(OFFSET('Debt cashflows'!$BM:$BM,,12*($G$24-1)),8+X$138))</f>
        <v>0</v>
      </c>
      <c r="Y139" s="122" cm="1">
        <f t="array" aca="1" ref="Y139" ca="1">IF($G$136=0,0,INDEX(OFFSET('Debt cashflows'!$BM:$BM,,12*($G$24-1)),8+Y$138))</f>
        <v>0</v>
      </c>
      <c r="Z139" s="122" cm="1">
        <f t="array" aca="1" ref="Z139" ca="1">IF($G$136=0,0,INDEX(OFFSET('Debt cashflows'!$BM:$BM,,12*($G$24-1)),8+Z$138))</f>
        <v>0</v>
      </c>
      <c r="AA139" s="122" cm="1">
        <f t="array" aca="1" ref="AA139" ca="1">IF($G$136=0,0,INDEX(OFFSET('Debt cashflows'!$BM:$BM,,12*($G$24-1)),8+AA$138))</f>
        <v>0</v>
      </c>
      <c r="AB139" s="122" cm="1">
        <f t="array" aca="1" ref="AB139" ca="1">IF($G$136=0,0,INDEX(OFFSET('Debt cashflows'!$BM:$BM,,12*($G$24-1)),8+AB$138))</f>
        <v>0</v>
      </c>
      <c r="AC139" s="122" cm="1">
        <f t="array" aca="1" ref="AC139" ca="1">IF($G$136=0,0,INDEX(OFFSET('Debt cashflows'!$BM:$BM,,12*($G$24-1)),8+AC$138))</f>
        <v>0</v>
      </c>
      <c r="AD139" s="122" cm="1">
        <f t="array" aca="1" ref="AD139" ca="1">IF($G$136=0,0,INDEX(OFFSET('Debt cashflows'!$BM:$BM,,12*($G$24-1)),8+AD$138))</f>
        <v>0</v>
      </c>
      <c r="AE139" s="122" cm="1">
        <f t="array" aca="1" ref="AE139" ca="1">IF($G$136=0,0,INDEX(OFFSET('Debt cashflows'!$BM:$BM,,12*($G$24-1)),8+AE$138))</f>
        <v>0</v>
      </c>
      <c r="AF139" s="122" cm="1">
        <f t="array" aca="1" ref="AF139" ca="1">IF($G$136=0,0,INDEX(OFFSET('Debt cashflows'!$BM:$BM,,12*($G$24-1)),8+AF$138))</f>
        <v>0</v>
      </c>
      <c r="AG139" s="122" cm="1">
        <f t="array" aca="1" ref="AG139" ca="1">IF($G$136=0,0,INDEX(OFFSET('Debt cashflows'!$BM:$BM,,12*($G$24-1)),8+AG$138))</f>
        <v>0</v>
      </c>
      <c r="AH139" s="122" cm="1">
        <f t="array" aca="1" ref="AH139" ca="1">IF($G$136=0,0,INDEX(OFFSET('Debt cashflows'!$BM:$BM,,12*($G$24-1)),8+AH$138))</f>
        <v>0</v>
      </c>
      <c r="AI139" s="122" cm="1">
        <f t="array" aca="1" ref="AI139" ca="1">IF($G$136=0,0,INDEX(OFFSET('Debt cashflows'!$BM:$BM,,12*($G$24-1)),8+AI$138))</f>
        <v>0</v>
      </c>
      <c r="AJ139" s="122" cm="1">
        <f t="array" aca="1" ref="AJ139" ca="1">IF($G$136=0,0,INDEX(OFFSET('Debt cashflows'!$BM:$BM,,12*($G$24-1)),8+AJ$138))</f>
        <v>0</v>
      </c>
      <c r="AK139" s="122" cm="1">
        <f t="array" aca="1" ref="AK139" ca="1">IF($G$136=0,0,INDEX(OFFSET('Debt cashflows'!$BM:$BM,,12*($G$24-1)),8+AK$138))</f>
        <v>0</v>
      </c>
      <c r="AL139" s="122" cm="1">
        <f t="array" aca="1" ref="AL139" ca="1">IF($G$136=0,0,INDEX(OFFSET('Debt cashflows'!$BM:$BM,,12*($G$24-1)),8+AL$138))</f>
        <v>0</v>
      </c>
      <c r="AM139" s="122" cm="1">
        <f t="array" aca="1" ref="AM139" ca="1">IF($G$136=0,0,INDEX(OFFSET('Debt cashflows'!$BM:$BM,,12*($G$24-1)),8+AM$138))</f>
        <v>0</v>
      </c>
      <c r="AN139" s="122" cm="1">
        <f t="array" aca="1" ref="AN139" ca="1">IF($G$136=0,0,INDEX(OFFSET('Debt cashflows'!$BM:$BM,,12*($G$24-1)),8+AN$138))</f>
        <v>0</v>
      </c>
      <c r="AO139" s="122" cm="1">
        <f t="array" aca="1" ref="AO139" ca="1">IF($G$136=0,0,INDEX(OFFSET('Debt cashflows'!$BM:$BM,,12*($G$24-1)),8+AO$138))</f>
        <v>0</v>
      </c>
      <c r="AP139" s="122" cm="1">
        <f t="array" aca="1" ref="AP139" ca="1">IF($G$136=0,0,INDEX(OFFSET('Debt cashflows'!$BM:$BM,,12*($G$24-1)),8+AP$138))</f>
        <v>0</v>
      </c>
      <c r="AQ139" s="122" cm="1">
        <f t="array" aca="1" ref="AQ139" ca="1">IF($G$136=0,0,INDEX(OFFSET('Debt cashflows'!$BM:$BM,,12*($G$24-1)),8+AQ$138))</f>
        <v>0</v>
      </c>
      <c r="AR139" s="122" cm="1">
        <f t="array" aca="1" ref="AR139" ca="1">IF($G$136=0,0,INDEX(OFFSET('Debt cashflows'!$BM:$BM,,12*($G$24-1)),8+AR$138))</f>
        <v>0</v>
      </c>
      <c r="AS139" s="122" cm="1">
        <f t="array" aca="1" ref="AS139" ca="1">IF($G$136=0,0,INDEX(OFFSET('Debt cashflows'!$BM:$BM,,12*($G$24-1)),8+AS$138))</f>
        <v>0</v>
      </c>
      <c r="AT139" s="122" cm="1">
        <f t="array" aca="1" ref="AT139" ca="1">IF($G$136=0,0,INDEX(OFFSET('Debt cashflows'!$BM:$BM,,12*($G$24-1)),8+AT$138))</f>
        <v>0</v>
      </c>
      <c r="AU139" s="122" cm="1">
        <f t="array" aca="1" ref="AU139" ca="1">IF($G$136=0,0,INDEX(OFFSET('Debt cashflows'!$BM:$BM,,12*($G$24-1)),8+AU$138))</f>
        <v>0</v>
      </c>
      <c r="AV139" s="122" cm="1">
        <f t="array" aca="1" ref="AV139" ca="1">IF($G$136=0,0,INDEX(OFFSET('Debt cashflows'!$BM:$BM,,12*($G$24-1)),8+AV$138))</f>
        <v>0</v>
      </c>
      <c r="AW139" s="122" cm="1">
        <f t="array" aca="1" ref="AW139" ca="1">IF($G$136=0,0,INDEX(OFFSET('Debt cashflows'!$BM:$BM,,12*($G$24-1)),8+AW$138))</f>
        <v>0</v>
      </c>
      <c r="AX139" s="122" cm="1">
        <f t="array" aca="1" ref="AX139" ca="1">IF($G$136=0,0,INDEX(OFFSET('Debt cashflows'!$BM:$BM,,12*($G$24-1)),8+AX$138))</f>
        <v>0</v>
      </c>
      <c r="AY139" s="122" cm="1">
        <f t="array" aca="1" ref="AY139" ca="1">IF($G$136=0,0,INDEX(OFFSET('Debt cashflows'!$BM:$BM,,12*($G$24-1)),8+AY$138))</f>
        <v>0</v>
      </c>
      <c r="AZ139" s="122" cm="1">
        <f t="array" aca="1" ref="AZ139" ca="1">IF($G$136=0,0,INDEX(OFFSET('Debt cashflows'!$BM:$BM,,12*($G$24-1)),8+AZ$138))</f>
        <v>0</v>
      </c>
      <c r="BA139" s="122" cm="1">
        <f t="array" aca="1" ref="BA139" ca="1">IF($G$136=0,0,INDEX(OFFSET('Debt cashflows'!$BM:$BM,,12*($G$24-1)),8+BA$138))</f>
        <v>0</v>
      </c>
      <c r="BB139" s="122" cm="1">
        <f t="array" aca="1" ref="BB139" ca="1">IF($G$136=0,0,INDEX(OFFSET('Debt cashflows'!$BM:$BM,,12*($G$24-1)),8+BB$138))</f>
        <v>0</v>
      </c>
      <c r="BC139" s="122" cm="1">
        <f t="array" aca="1" ref="BC139" ca="1">IF($G$136=0,0,INDEX(OFFSET('Debt cashflows'!$BM:$BM,,12*($G$24-1)),8+BC$138))</f>
        <v>0</v>
      </c>
      <c r="BD139" s="122" cm="1">
        <f t="array" aca="1" ref="BD139" ca="1">IF($G$136=0,0,INDEX(OFFSET('Debt cashflows'!$BM:$BM,,12*($G$24-1)),8+BD$138))</f>
        <v>0</v>
      </c>
      <c r="BE139" s="122" cm="1">
        <f t="array" aca="1" ref="BE139" ca="1">IF($G$136=0,0,INDEX(OFFSET('Debt cashflows'!$BM:$BM,,12*($G$24-1)),8+BE$138))</f>
        <v>0</v>
      </c>
      <c r="BF139" s="122" cm="1">
        <f t="array" aca="1" ref="BF139" ca="1">IF($G$136=0,0,INDEX(OFFSET('Debt cashflows'!$BM:$BM,,12*($G$24-1)),8+BF$138))</f>
        <v>0</v>
      </c>
      <c r="BG139" s="122" cm="1">
        <f t="array" aca="1" ref="BG139" ca="1">IF($G$136=0,0,INDEX(OFFSET('Debt cashflows'!$BM:$BM,,12*($G$24-1)),8+BG$138))</f>
        <v>0</v>
      </c>
      <c r="BH139" s="122" cm="1">
        <f t="array" aca="1" ref="BH139" ca="1">IF($G$136=0,0,INDEX(OFFSET('Debt cashflows'!$BM:$BM,,12*($G$24-1)),8+BH$138))</f>
        <v>0</v>
      </c>
      <c r="BI139" s="122" cm="1">
        <f t="array" aca="1" ref="BI139" ca="1">IF($G$136=0,0,INDEX(OFFSET('Debt cashflows'!$BM:$BM,,12*($G$24-1)),8+BI$138))</f>
        <v>0</v>
      </c>
      <c r="BJ139" s="122" cm="1">
        <f t="array" aca="1" ref="BJ139" ca="1">IF($G$136=0,0,INDEX(OFFSET('Debt cashflows'!$BM:$BM,,12*($G$24-1)),8+BJ$138))</f>
        <v>0</v>
      </c>
      <c r="BK139" s="122" cm="1">
        <f t="array" aca="1" ref="BK139" ca="1">IF($G$136=0,0,INDEX(OFFSET('Debt cashflows'!$BM:$BM,,12*($G$24-1)),8+BK$138))</f>
        <v>0</v>
      </c>
      <c r="BL139" s="122" cm="1">
        <f t="array" aca="1" ref="BL139" ca="1">IF($G$136=0,0,INDEX(OFFSET('Debt cashflows'!$BM:$BM,,12*($G$24-1)),8+BL$138))</f>
        <v>0</v>
      </c>
      <c r="BM139" s="122" cm="1">
        <f t="array" aca="1" ref="BM139" ca="1">IF($G$136=0,0,INDEX(OFFSET('Debt cashflows'!$BM:$BM,,12*($G$24-1)),8+BM$138))</f>
        <v>0</v>
      </c>
      <c r="BN139" s="122" cm="1">
        <f t="array" aca="1" ref="BN139" ca="1">IF($G$136=0,0,INDEX(OFFSET('Debt cashflows'!$BM:$BM,,12*($G$24-1)),8+BN$138))</f>
        <v>0</v>
      </c>
      <c r="BO139" s="122" cm="1">
        <f t="array" aca="1" ref="BO139" ca="1">IF($G$136=0,0,INDEX(OFFSET('Debt cashflows'!$BM:$BM,,12*($G$24-1)),8+BO$138))</f>
        <v>0</v>
      </c>
      <c r="BP139" s="122" cm="1">
        <f t="array" aca="1" ref="BP139" ca="1">IF($G$136=0,0,INDEX(OFFSET('Debt cashflows'!$BM:$BM,,12*($G$24-1)),8+BP$138))</f>
        <v>0</v>
      </c>
      <c r="BQ139" s="122" cm="1">
        <f t="array" aca="1" ref="BQ139" ca="1">IF($G$136=0,0,INDEX(OFFSET('Debt cashflows'!$BM:$BM,,12*($G$24-1)),8+BQ$138))</f>
        <v>0</v>
      </c>
      <c r="BR139" s="122" cm="1">
        <f t="array" aca="1" ref="BR139" ca="1">IF($G$136=0,0,INDEX(OFFSET('Debt cashflows'!$BM:$BM,,12*($G$24-1)),8+BR$138))</f>
        <v>0</v>
      </c>
      <c r="BS139" s="122" cm="1">
        <f t="array" aca="1" ref="BS139" ca="1">IF($G$136=0,0,INDEX(OFFSET('Debt cashflows'!$BM:$BM,,12*($G$24-1)),8+BS$138))</f>
        <v>0</v>
      </c>
      <c r="BT139" s="122" cm="1">
        <f t="array" aca="1" ref="BT139" ca="1">IF($G$136=0,0,INDEX(OFFSET('Debt cashflows'!$BM:$BM,,12*($G$24-1)),8+BT$138))</f>
        <v>0</v>
      </c>
      <c r="BU139" s="122" cm="1">
        <f t="array" aca="1" ref="BU139" ca="1">IF($G$136=0,0,INDEX(OFFSET('Debt cashflows'!$BM:$BM,,12*($G$24-1)),8+BU$138))</f>
        <v>0</v>
      </c>
      <c r="BV139" s="122" cm="1">
        <f t="array" aca="1" ref="BV139" ca="1">IF($G$136=0,0,INDEX(OFFSET('Debt cashflows'!$BM:$BM,,12*($G$24-1)),8+BV$138))</f>
        <v>0</v>
      </c>
      <c r="BW139" s="122" cm="1">
        <f t="array" aca="1" ref="BW139" ca="1">IF($G$136=0,0,INDEX(OFFSET('Debt cashflows'!$BM:$BM,,12*($G$24-1)),8+BW$138))</f>
        <v>0</v>
      </c>
      <c r="BX139" s="122" cm="1">
        <f t="array" aca="1" ref="BX139" ca="1">IF($G$136=0,0,INDEX(OFFSET('Debt cashflows'!$BM:$BM,,12*($G$24-1)),8+BX$138))</f>
        <v>0</v>
      </c>
      <c r="BY139" s="122" cm="1">
        <f t="array" aca="1" ref="BY139" ca="1">IF($G$136=0,0,INDEX(OFFSET('Debt cashflows'!$BM:$BM,,12*($G$24-1)),8+BY$138))</f>
        <v>0</v>
      </c>
      <c r="BZ139" s="122" cm="1">
        <f t="array" aca="1" ref="BZ139" ca="1">IF($G$136=0,0,INDEX(OFFSET('Debt cashflows'!$BM:$BM,,12*($G$24-1)),8+BZ$138))</f>
        <v>0</v>
      </c>
      <c r="CA139" s="122" cm="1">
        <f t="array" aca="1" ref="CA139" ca="1">IF($G$136=0,0,INDEX(OFFSET('Debt cashflows'!$BM:$BM,,12*($G$24-1)),8+CA$138))</f>
        <v>0</v>
      </c>
      <c r="CB139" s="122" cm="1">
        <f t="array" aca="1" ref="CB139" ca="1">IF($G$136=0,0,INDEX(OFFSET('Debt cashflows'!$BM:$BM,,12*($G$24-1)),8+CB$138))</f>
        <v>0</v>
      </c>
      <c r="CC139" s="122" cm="1">
        <f t="array" aca="1" ref="CC139" ca="1">IF($G$136=0,0,INDEX(OFFSET('Debt cashflows'!$BM:$BM,,12*($G$24-1)),8+CC$138))</f>
        <v>0</v>
      </c>
      <c r="CD139" s="122" cm="1">
        <f t="array" aca="1" ref="CD139" ca="1">IF($G$136=0,0,INDEX(OFFSET('Debt cashflows'!$BM:$BM,,12*($G$24-1)),8+CD$138))</f>
        <v>0</v>
      </c>
      <c r="CE139" s="122" cm="1">
        <f t="array" aca="1" ref="CE139" ca="1">IF($G$136=0,0,INDEX(OFFSET('Debt cashflows'!$BM:$BM,,12*($G$24-1)),8+CE$138))</f>
        <v>0</v>
      </c>
      <c r="CF139" s="122" cm="1">
        <f t="array" aca="1" ref="CF139" ca="1">IF($G$136=0,0,INDEX(OFFSET('Debt cashflows'!$BM:$BM,,12*($G$24-1)),8+CF$138))</f>
        <v>0</v>
      </c>
      <c r="CG139" s="122" cm="1">
        <f t="array" aca="1" ref="CG139" ca="1">IF($G$136=0,0,INDEX(OFFSET('Debt cashflows'!$BM:$BM,,12*($G$24-1)),8+CG$138))</f>
        <v>0</v>
      </c>
      <c r="CH139" s="122" cm="1">
        <f t="array" aca="1" ref="CH139" ca="1">IF($G$136=0,0,INDEX(OFFSET('Debt cashflows'!$BM:$BM,,12*($G$24-1)),8+CH$138))</f>
        <v>0</v>
      </c>
      <c r="CI139" s="122" cm="1">
        <f t="array" aca="1" ref="CI139" ca="1">IF($G$136=0,0,INDEX(OFFSET('Debt cashflows'!$BM:$BM,,12*($G$24-1)),8+CI$138))</f>
        <v>0</v>
      </c>
      <c r="CJ139" s="122" cm="1">
        <f t="array" aca="1" ref="CJ139" ca="1">IF($G$136=0,0,INDEX(OFFSET('Debt cashflows'!$BM:$BM,,12*($G$24-1)),8+CJ$138))</f>
        <v>0</v>
      </c>
      <c r="CK139" s="122" cm="1">
        <f t="array" aca="1" ref="CK139" ca="1">IF($G$136=0,0,INDEX(OFFSET('Debt cashflows'!$BM:$BM,,12*($G$24-1)),8+CK$138))</f>
        <v>0</v>
      </c>
      <c r="CL139" s="122" cm="1">
        <f t="array" aca="1" ref="CL139" ca="1">IF($G$136=0,0,INDEX(OFFSET('Debt cashflows'!$BM:$BM,,12*($G$24-1)),8+CL$138))</f>
        <v>0</v>
      </c>
      <c r="CM139" s="122" cm="1">
        <f t="array" aca="1" ref="CM139" ca="1">IF($G$136=0,0,INDEX(OFFSET('Debt cashflows'!$BM:$BM,,12*($G$24-1)),8+CM$138))</f>
        <v>0</v>
      </c>
      <c r="CN139" s="122" cm="1">
        <f t="array" aca="1" ref="CN139" ca="1">IF($G$136=0,0,INDEX(OFFSET('Debt cashflows'!$BM:$BM,,12*($G$24-1)),8+CN$138))</f>
        <v>0</v>
      </c>
      <c r="CO139" s="122" cm="1">
        <f t="array" aca="1" ref="CO139" ca="1">IF($G$136=0,0,INDEX(OFFSET('Debt cashflows'!$BM:$BM,,12*($G$24-1)),8+CO$138))</f>
        <v>0</v>
      </c>
      <c r="CP139" s="122" cm="1">
        <f t="array" aca="1" ref="CP139" ca="1">IF($G$136=0,0,INDEX(OFFSET('Debt cashflows'!$BM:$BM,,12*($G$24-1)),8+CP$138))</f>
        <v>0</v>
      </c>
      <c r="CQ139" s="122" cm="1">
        <f t="array" aca="1" ref="CQ139" ca="1">IF($G$136=0,0,INDEX(OFFSET('Debt cashflows'!$BM:$BM,,12*($G$24-1)),8+CQ$138))</f>
        <v>0</v>
      </c>
      <c r="CR139" s="122" cm="1">
        <f t="array" aca="1" ref="CR139" ca="1">IF($G$136=0,0,INDEX(OFFSET('Debt cashflows'!$BM:$BM,,12*($G$24-1)),8+CR$138))</f>
        <v>0</v>
      </c>
      <c r="CS139" s="122" cm="1">
        <f t="array" aca="1" ref="CS139" ca="1">IF($G$136=0,0,INDEX(OFFSET('Debt cashflows'!$BM:$BM,,12*($G$24-1)),8+CS$138))</f>
        <v>0</v>
      </c>
      <c r="CT139" s="122" cm="1">
        <f t="array" aca="1" ref="CT139" ca="1">IF($G$136=0,0,INDEX(OFFSET('Debt cashflows'!$BM:$BM,,12*($G$24-1)),8+CT$138))</f>
        <v>0</v>
      </c>
      <c r="CU139" s="122" cm="1">
        <f t="array" aca="1" ref="CU139" ca="1">IF($G$136=0,0,INDEX(OFFSET('Debt cashflows'!$BM:$BM,,12*($G$24-1)),8+CU$138))</f>
        <v>0</v>
      </c>
      <c r="CV139" s="122" cm="1">
        <f t="array" aca="1" ref="CV139" ca="1">IF($G$136=0,0,INDEX(OFFSET('Debt cashflows'!$BM:$BM,,12*($G$24-1)),8+CV$138))</f>
        <v>0</v>
      </c>
      <c r="CW139" s="122" cm="1">
        <f t="array" aca="1" ref="CW139" ca="1">IF($G$136=0,0,INDEX(OFFSET('Debt cashflows'!$BM:$BM,,12*($G$24-1)),8+CW$138))</f>
        <v>0</v>
      </c>
      <c r="CX139" s="122" cm="1">
        <f t="array" aca="1" ref="CX139" ca="1">IF($G$136=0,0,INDEX(OFFSET('Debt cashflows'!$BM:$BM,,12*($G$24-1)),8+CX$138))</f>
        <v>0</v>
      </c>
      <c r="CY139" s="122" cm="1">
        <f t="array" aca="1" ref="CY139" ca="1">IF($G$136=0,0,INDEX(OFFSET('Debt cashflows'!$BM:$BM,,12*($G$24-1)),8+CY$138))</f>
        <v>0</v>
      </c>
      <c r="CZ139" s="122" cm="1">
        <f t="array" aca="1" ref="CZ139" ca="1">IF($G$136=0,0,INDEX(OFFSET('Debt cashflows'!$BM:$BM,,12*($G$24-1)),8+CZ$138))</f>
        <v>0</v>
      </c>
      <c r="DA139" s="122" cm="1">
        <f t="array" aca="1" ref="DA139" ca="1">IF($G$136=0,0,INDEX(OFFSET('Debt cashflows'!$BM:$BM,,12*($G$24-1)),8+DA$138))</f>
        <v>0</v>
      </c>
      <c r="DB139" s="122" cm="1">
        <f t="array" aca="1" ref="DB139" ca="1">IF($G$136=0,0,INDEX(OFFSET('Debt cashflows'!$BM:$BM,,12*($G$24-1)),8+DB$138))</f>
        <v>0</v>
      </c>
      <c r="DC139" s="122" cm="1">
        <f t="array" aca="1" ref="DC139" ca="1">IF($G$136=0,0,INDEX(OFFSET('Debt cashflows'!$BM:$BM,,12*($G$24-1)),8+DC$138))</f>
        <v>0</v>
      </c>
      <c r="DD139" s="122" cm="1">
        <f t="array" aca="1" ref="DD139" ca="1">IF($G$136=0,0,INDEX(OFFSET('Debt cashflows'!$BM:$BM,,12*($G$24-1)),8+DD$138))</f>
        <v>0</v>
      </c>
      <c r="DE139" s="122" cm="1">
        <f t="array" aca="1" ref="DE139" ca="1">IF($G$136=0,0,INDEX(OFFSET('Debt cashflows'!$BM:$BM,,12*($G$24-1)),8+DE$138))</f>
        <v>0</v>
      </c>
      <c r="DF139" s="122" cm="1">
        <f t="array" aca="1" ref="DF139" ca="1">IF($G$136=0,0,INDEX(OFFSET('Debt cashflows'!$BM:$BM,,12*($G$24-1)),8+DF$138))</f>
        <v>0</v>
      </c>
      <c r="DG139" s="122" cm="1">
        <f t="array" aca="1" ref="DG139" ca="1">IF($G$136=0,0,INDEX(OFFSET('Debt cashflows'!$BM:$BM,,12*($G$24-1)),8+DG$138))</f>
        <v>0</v>
      </c>
      <c r="DH139" s="122" cm="1">
        <f t="array" aca="1" ref="DH139" ca="1">IF($G$136=0,0,INDEX(OFFSET('Debt cashflows'!$BM:$BM,,12*($G$24-1)),8+DH$138))</f>
        <v>0</v>
      </c>
      <c r="DI139" s="122" cm="1">
        <f t="array" aca="1" ref="DI139" ca="1">IF($G$136=0,0,INDEX(OFFSET('Debt cashflows'!$BM:$BM,,12*($G$24-1)),8+DI$138))</f>
        <v>0</v>
      </c>
      <c r="DJ139" s="122" cm="1">
        <f t="array" aca="1" ref="DJ139" ca="1">IF($G$136=0,0,INDEX(OFFSET('Debt cashflows'!$BM:$BM,,12*($G$24-1)),8+DJ$138))</f>
        <v>0</v>
      </c>
      <c r="DK139" s="122" cm="1">
        <f t="array" aca="1" ref="DK139" ca="1">IF($G$136=0,0,INDEX(OFFSET('Debt cashflows'!$BM:$BM,,12*($G$24-1)),8+DK$138))</f>
        <v>0</v>
      </c>
      <c r="DL139" s="122" cm="1">
        <f t="array" aca="1" ref="DL139" ca="1">IF($G$136=0,0,INDEX(OFFSET('Debt cashflows'!$BM:$BM,,12*($G$24-1)),8+DL$138))</f>
        <v>0</v>
      </c>
      <c r="DM139" s="122" cm="1">
        <f t="array" aca="1" ref="DM139" ca="1">IF($G$136=0,0,INDEX(OFFSET('Debt cashflows'!$BM:$BM,,12*($G$24-1)),8+DM$138))</f>
        <v>0</v>
      </c>
      <c r="DN139" s="122" cm="1">
        <f t="array" aca="1" ref="DN139" ca="1">IF($G$136=0,0,INDEX(OFFSET('Debt cashflows'!$BM:$BM,,12*($G$24-1)),8+DN$138))</f>
        <v>0</v>
      </c>
      <c r="DO139" s="122" cm="1">
        <f t="array" aca="1" ref="DO139" ca="1">IF($G$136=0,0,INDEX(OFFSET('Debt cashflows'!$BM:$BM,,12*($G$24-1)),8+DO$138))</f>
        <v>0</v>
      </c>
      <c r="DP139" s="122" cm="1">
        <f t="array" aca="1" ref="DP139" ca="1">IF($G$136=0,0,INDEX(OFFSET('Debt cashflows'!$BM:$BM,,12*($G$24-1)),8+DP$138))</f>
        <v>0</v>
      </c>
      <c r="DQ139" s="122" cm="1">
        <f t="array" aca="1" ref="DQ139" ca="1">IF($G$136=0,0,INDEX(OFFSET('Debt cashflows'!$BM:$BM,,12*($G$24-1)),8+DQ$138))</f>
        <v>0</v>
      </c>
      <c r="DR139" s="122" cm="1">
        <f t="array" aca="1" ref="DR139" ca="1">IF($G$136=0,0,INDEX(OFFSET('Debt cashflows'!$BM:$BM,,12*($G$24-1)),8+DR$138))</f>
        <v>0</v>
      </c>
      <c r="DS139" s="122" cm="1">
        <f t="array" aca="1" ref="DS139" ca="1">IF($G$136=0,0,INDEX(OFFSET('Debt cashflows'!$BM:$BM,,12*($G$24-1)),8+DS$138))</f>
        <v>0</v>
      </c>
      <c r="DT139" s="122" cm="1">
        <f t="array" aca="1" ref="DT139" ca="1">IF($G$136=0,0,INDEX(OFFSET('Debt cashflows'!$BM:$BM,,12*($G$24-1)),8+DT$138))</f>
        <v>0</v>
      </c>
      <c r="DU139" s="122" cm="1">
        <f t="array" aca="1" ref="DU139" ca="1">IF($G$136=0,0,INDEX(OFFSET('Debt cashflows'!$BM:$BM,,12*($G$24-1)),8+DU$138))</f>
        <v>0</v>
      </c>
      <c r="DV139" s="122" cm="1">
        <f t="array" aca="1" ref="DV139" ca="1">IF($G$136=0,0,INDEX(OFFSET('Debt cashflows'!$BM:$BM,,12*($G$24-1)),8+DV$138))</f>
        <v>0</v>
      </c>
      <c r="DW139" s="122" cm="1">
        <f t="array" aca="1" ref="DW139" ca="1">IF($G$136=0,0,INDEX(OFFSET('Debt cashflows'!$BM:$BM,,12*($G$24-1)),8+DW$138))</f>
        <v>0</v>
      </c>
    </row>
    <row r="140" spans="3:127" ht="10.5">
      <c r="F140" s="16" t="s">
        <v>589</v>
      </c>
      <c r="J140" s="15" t="s">
        <v>273</v>
      </c>
      <c r="M140" s="5"/>
      <c r="O140" s="339" cm="1">
        <f t="array" aca="1" ref="O140" ca="1">IF($G$136=0,0,INDEX(OFFSET('Debt cashflows'!$BR:$BR,,12*($G$24-1)),8+O$138))</f>
        <v>0</v>
      </c>
      <c r="P140" s="122" cm="1">
        <f t="array" aca="1" ref="P140" ca="1">IF($G$136=0,0,INDEX(OFFSET('Debt cashflows'!$BR:$BR,,12*($G$24-1)),8+P$138))</f>
        <v>0</v>
      </c>
      <c r="Q140" s="122" cm="1">
        <f t="array" aca="1" ref="Q140" ca="1">IF($G$136=0,0,INDEX(OFFSET('Debt cashflows'!$BR:$BR,,12*($G$24-1)),8+Q$138))</f>
        <v>0</v>
      </c>
      <c r="R140" s="122" cm="1">
        <f t="array" aca="1" ref="R140" ca="1">IF($G$136=0,0,INDEX(OFFSET('Debt cashflows'!$BR:$BR,,12*($G$24-1)),8+R$138))</f>
        <v>0</v>
      </c>
      <c r="S140" s="122" cm="1">
        <f t="array" aca="1" ref="S140" ca="1">IF($G$136=0,0,INDEX(OFFSET('Debt cashflows'!$BR:$BR,,12*($G$24-1)),8+S$138))</f>
        <v>0</v>
      </c>
      <c r="T140" s="122" cm="1">
        <f t="array" aca="1" ref="T140" ca="1">IF($G$136=0,0,INDEX(OFFSET('Debt cashflows'!$BR:$BR,,12*($G$24-1)),8+T$138))</f>
        <v>0</v>
      </c>
      <c r="U140" s="122" cm="1">
        <f t="array" aca="1" ref="U140" ca="1">IF($G$136=0,0,INDEX(OFFSET('Debt cashflows'!$BR:$BR,,12*($G$24-1)),8+U$138))</f>
        <v>0</v>
      </c>
      <c r="V140" s="122" cm="1">
        <f t="array" aca="1" ref="V140" ca="1">IF($G$136=0,0,INDEX(OFFSET('Debt cashflows'!$BR:$BR,,12*($G$24-1)),8+V$138))</f>
        <v>0</v>
      </c>
      <c r="W140" s="122" cm="1">
        <f t="array" aca="1" ref="W140" ca="1">IF($G$136=0,0,INDEX(OFFSET('Debt cashflows'!$BR:$BR,,12*($G$24-1)),8+W$138))</f>
        <v>0</v>
      </c>
      <c r="X140" s="122" cm="1">
        <f t="array" aca="1" ref="X140" ca="1">IF($G$136=0,0,INDEX(OFFSET('Debt cashflows'!$BR:$BR,,12*($G$24-1)),8+X$138))</f>
        <v>0</v>
      </c>
      <c r="Y140" s="122" cm="1">
        <f t="array" aca="1" ref="Y140" ca="1">IF($G$136=0,0,INDEX(OFFSET('Debt cashflows'!$BR:$BR,,12*($G$24-1)),8+Y$138))</f>
        <v>0</v>
      </c>
      <c r="Z140" s="122" cm="1">
        <f t="array" aca="1" ref="Z140" ca="1">IF($G$136=0,0,INDEX(OFFSET('Debt cashflows'!$BR:$BR,,12*($G$24-1)),8+Z$138))</f>
        <v>0</v>
      </c>
      <c r="AA140" s="122" cm="1">
        <f t="array" aca="1" ref="AA140" ca="1">IF($G$136=0,0,INDEX(OFFSET('Debt cashflows'!$BR:$BR,,12*($G$24-1)),8+AA$138))</f>
        <v>0</v>
      </c>
      <c r="AB140" s="122" cm="1">
        <f t="array" aca="1" ref="AB140" ca="1">IF($G$136=0,0,INDEX(OFFSET('Debt cashflows'!$BR:$BR,,12*($G$24-1)),8+AB$138))</f>
        <v>0</v>
      </c>
      <c r="AC140" s="122" cm="1">
        <f t="array" aca="1" ref="AC140" ca="1">IF($G$136=0,0,INDEX(OFFSET('Debt cashflows'!$BR:$BR,,12*($G$24-1)),8+AC$138))</f>
        <v>0</v>
      </c>
      <c r="AD140" s="122" cm="1">
        <f t="array" aca="1" ref="AD140" ca="1">IF($G$136=0,0,INDEX(OFFSET('Debt cashflows'!$BR:$BR,,12*($G$24-1)),8+AD$138))</f>
        <v>0</v>
      </c>
      <c r="AE140" s="122" cm="1">
        <f t="array" aca="1" ref="AE140" ca="1">IF($G$136=0,0,INDEX(OFFSET('Debt cashflows'!$BR:$BR,,12*($G$24-1)),8+AE$138))</f>
        <v>0</v>
      </c>
      <c r="AF140" s="122" cm="1">
        <f t="array" aca="1" ref="AF140" ca="1">IF($G$136=0,0,INDEX(OFFSET('Debt cashflows'!$BR:$BR,,12*($G$24-1)),8+AF$138))</f>
        <v>0</v>
      </c>
      <c r="AG140" s="122" cm="1">
        <f t="array" aca="1" ref="AG140" ca="1">IF($G$136=0,0,INDEX(OFFSET('Debt cashflows'!$BR:$BR,,12*($G$24-1)),8+AG$138))</f>
        <v>0</v>
      </c>
      <c r="AH140" s="122" cm="1">
        <f t="array" aca="1" ref="AH140" ca="1">IF($G$136=0,0,INDEX(OFFSET('Debt cashflows'!$BR:$BR,,12*($G$24-1)),8+AH$138))</f>
        <v>0</v>
      </c>
      <c r="AI140" s="122" cm="1">
        <f t="array" aca="1" ref="AI140" ca="1">IF($G$136=0,0,INDEX(OFFSET('Debt cashflows'!$BR:$BR,,12*($G$24-1)),8+AI$138))</f>
        <v>0</v>
      </c>
      <c r="AJ140" s="122" cm="1">
        <f t="array" aca="1" ref="AJ140" ca="1">IF($G$136=0,0,INDEX(OFFSET('Debt cashflows'!$BR:$BR,,12*($G$24-1)),8+AJ$138))</f>
        <v>0</v>
      </c>
      <c r="AK140" s="122" cm="1">
        <f t="array" aca="1" ref="AK140" ca="1">IF($G$136=0,0,INDEX(OFFSET('Debt cashflows'!$BR:$BR,,12*($G$24-1)),8+AK$138))</f>
        <v>0</v>
      </c>
      <c r="AL140" s="122" cm="1">
        <f t="array" aca="1" ref="AL140" ca="1">IF($G$136=0,0,INDEX(OFFSET('Debt cashflows'!$BR:$BR,,12*($G$24-1)),8+AL$138))</f>
        <v>0</v>
      </c>
      <c r="AM140" s="122" cm="1">
        <f t="array" aca="1" ref="AM140" ca="1">IF($G$136=0,0,INDEX(OFFSET('Debt cashflows'!$BR:$BR,,12*($G$24-1)),8+AM$138))</f>
        <v>0</v>
      </c>
      <c r="AN140" s="122" cm="1">
        <f t="array" aca="1" ref="AN140" ca="1">IF($G$136=0,0,INDEX(OFFSET('Debt cashflows'!$BR:$BR,,12*($G$24-1)),8+AN$138))</f>
        <v>0</v>
      </c>
      <c r="AO140" s="122" cm="1">
        <f t="array" aca="1" ref="AO140" ca="1">IF($G$136=0,0,INDEX(OFFSET('Debt cashflows'!$BR:$BR,,12*($G$24-1)),8+AO$138))</f>
        <v>0</v>
      </c>
      <c r="AP140" s="122" cm="1">
        <f t="array" aca="1" ref="AP140" ca="1">IF($G$136=0,0,INDEX(OFFSET('Debt cashflows'!$BR:$BR,,12*($G$24-1)),8+AP$138))</f>
        <v>0</v>
      </c>
      <c r="AQ140" s="122" cm="1">
        <f t="array" aca="1" ref="AQ140" ca="1">IF($G$136=0,0,INDEX(OFFSET('Debt cashflows'!$BR:$BR,,12*($G$24-1)),8+AQ$138))</f>
        <v>0</v>
      </c>
      <c r="AR140" s="122" cm="1">
        <f t="array" aca="1" ref="AR140" ca="1">IF($G$136=0,0,INDEX(OFFSET('Debt cashflows'!$BR:$BR,,12*($G$24-1)),8+AR$138))</f>
        <v>0</v>
      </c>
      <c r="AS140" s="122" cm="1">
        <f t="array" aca="1" ref="AS140" ca="1">IF($G$136=0,0,INDEX(OFFSET('Debt cashflows'!$BR:$BR,,12*($G$24-1)),8+AS$138))</f>
        <v>0</v>
      </c>
      <c r="AT140" s="122" cm="1">
        <f t="array" aca="1" ref="AT140" ca="1">IF($G$136=0,0,INDEX(OFFSET('Debt cashflows'!$BR:$BR,,12*($G$24-1)),8+AT$138))</f>
        <v>0</v>
      </c>
      <c r="AU140" s="122" cm="1">
        <f t="array" aca="1" ref="AU140" ca="1">IF($G$136=0,0,INDEX(OFFSET('Debt cashflows'!$BR:$BR,,12*($G$24-1)),8+AU$138))</f>
        <v>0</v>
      </c>
      <c r="AV140" s="122" cm="1">
        <f t="array" aca="1" ref="AV140" ca="1">IF($G$136=0,0,INDEX(OFFSET('Debt cashflows'!$BR:$BR,,12*($G$24-1)),8+AV$138))</f>
        <v>0</v>
      </c>
      <c r="AW140" s="122" cm="1">
        <f t="array" aca="1" ref="AW140" ca="1">IF($G$136=0,0,INDEX(OFFSET('Debt cashflows'!$BR:$BR,,12*($G$24-1)),8+AW$138))</f>
        <v>0</v>
      </c>
      <c r="AX140" s="122" cm="1">
        <f t="array" aca="1" ref="AX140" ca="1">IF($G$136=0,0,INDEX(OFFSET('Debt cashflows'!$BR:$BR,,12*($G$24-1)),8+AX$138))</f>
        <v>0</v>
      </c>
      <c r="AY140" s="122" cm="1">
        <f t="array" aca="1" ref="AY140" ca="1">IF($G$136=0,0,INDEX(OFFSET('Debt cashflows'!$BR:$BR,,12*($G$24-1)),8+AY$138))</f>
        <v>0</v>
      </c>
      <c r="AZ140" s="122" cm="1">
        <f t="array" aca="1" ref="AZ140" ca="1">IF($G$136=0,0,INDEX(OFFSET('Debt cashflows'!$BR:$BR,,12*($G$24-1)),8+AZ$138))</f>
        <v>0</v>
      </c>
      <c r="BA140" s="122" cm="1">
        <f t="array" aca="1" ref="BA140" ca="1">IF($G$136=0,0,INDEX(OFFSET('Debt cashflows'!$BR:$BR,,12*($G$24-1)),8+BA$138))</f>
        <v>0</v>
      </c>
      <c r="BB140" s="122" cm="1">
        <f t="array" aca="1" ref="BB140" ca="1">IF($G$136=0,0,INDEX(OFFSET('Debt cashflows'!$BR:$BR,,12*($G$24-1)),8+BB$138))</f>
        <v>0</v>
      </c>
      <c r="BC140" s="122" cm="1">
        <f t="array" aca="1" ref="BC140" ca="1">IF($G$136=0,0,INDEX(OFFSET('Debt cashflows'!$BR:$BR,,12*($G$24-1)),8+BC$138))</f>
        <v>0</v>
      </c>
      <c r="BD140" s="122" cm="1">
        <f t="array" aca="1" ref="BD140" ca="1">IF($G$136=0,0,INDEX(OFFSET('Debt cashflows'!$BR:$BR,,12*($G$24-1)),8+BD$138))</f>
        <v>0</v>
      </c>
      <c r="BE140" s="122" cm="1">
        <f t="array" aca="1" ref="BE140" ca="1">IF($G$136=0,0,INDEX(OFFSET('Debt cashflows'!$BR:$BR,,12*($G$24-1)),8+BE$138))</f>
        <v>0</v>
      </c>
      <c r="BF140" s="122" cm="1">
        <f t="array" aca="1" ref="BF140" ca="1">IF($G$136=0,0,INDEX(OFFSET('Debt cashflows'!$BR:$BR,,12*($G$24-1)),8+BF$138))</f>
        <v>0</v>
      </c>
      <c r="BG140" s="122" cm="1">
        <f t="array" aca="1" ref="BG140" ca="1">IF($G$136=0,0,INDEX(OFFSET('Debt cashflows'!$BR:$BR,,12*($G$24-1)),8+BG$138))</f>
        <v>0</v>
      </c>
      <c r="BH140" s="122" cm="1">
        <f t="array" aca="1" ref="BH140" ca="1">IF($G$136=0,0,INDEX(OFFSET('Debt cashflows'!$BR:$BR,,12*($G$24-1)),8+BH$138))</f>
        <v>0</v>
      </c>
      <c r="BI140" s="122" cm="1">
        <f t="array" aca="1" ref="BI140" ca="1">IF($G$136=0,0,INDEX(OFFSET('Debt cashflows'!$BR:$BR,,12*($G$24-1)),8+BI$138))</f>
        <v>0</v>
      </c>
      <c r="BJ140" s="122" cm="1">
        <f t="array" aca="1" ref="BJ140" ca="1">IF($G$136=0,0,INDEX(OFFSET('Debt cashflows'!$BR:$BR,,12*($G$24-1)),8+BJ$138))</f>
        <v>0</v>
      </c>
      <c r="BK140" s="122" cm="1">
        <f t="array" aca="1" ref="BK140" ca="1">IF($G$136=0,0,INDEX(OFFSET('Debt cashflows'!$BR:$BR,,12*($G$24-1)),8+BK$138))</f>
        <v>0</v>
      </c>
      <c r="BL140" s="122" cm="1">
        <f t="array" aca="1" ref="BL140" ca="1">IF($G$136=0,0,INDEX(OFFSET('Debt cashflows'!$BR:$BR,,12*($G$24-1)),8+BL$138))</f>
        <v>0</v>
      </c>
      <c r="BM140" s="122" cm="1">
        <f t="array" aca="1" ref="BM140" ca="1">IF($G$136=0,0,INDEX(OFFSET('Debt cashflows'!$BR:$BR,,12*($G$24-1)),8+BM$138))</f>
        <v>0</v>
      </c>
      <c r="BN140" s="122" cm="1">
        <f t="array" aca="1" ref="BN140" ca="1">IF($G$136=0,0,INDEX(OFFSET('Debt cashflows'!$BR:$BR,,12*($G$24-1)),8+BN$138))</f>
        <v>0</v>
      </c>
      <c r="BO140" s="122" cm="1">
        <f t="array" aca="1" ref="BO140" ca="1">IF($G$136=0,0,INDEX(OFFSET('Debt cashflows'!$BR:$BR,,12*($G$24-1)),8+BO$138))</f>
        <v>0</v>
      </c>
      <c r="BP140" s="122" cm="1">
        <f t="array" aca="1" ref="BP140" ca="1">IF($G$136=0,0,INDEX(OFFSET('Debt cashflows'!$BR:$BR,,12*($G$24-1)),8+BP$138))</f>
        <v>0</v>
      </c>
      <c r="BQ140" s="122" cm="1">
        <f t="array" aca="1" ref="BQ140" ca="1">IF($G$136=0,0,INDEX(OFFSET('Debt cashflows'!$BR:$BR,,12*($G$24-1)),8+BQ$138))</f>
        <v>0</v>
      </c>
      <c r="BR140" s="122" cm="1">
        <f t="array" aca="1" ref="BR140" ca="1">IF($G$136=0,0,INDEX(OFFSET('Debt cashflows'!$BR:$BR,,12*($G$24-1)),8+BR$138))</f>
        <v>0</v>
      </c>
      <c r="BS140" s="122" cm="1">
        <f t="array" aca="1" ref="BS140" ca="1">IF($G$136=0,0,INDEX(OFFSET('Debt cashflows'!$BR:$BR,,12*($G$24-1)),8+BS$138))</f>
        <v>0</v>
      </c>
      <c r="BT140" s="122" cm="1">
        <f t="array" aca="1" ref="BT140" ca="1">IF($G$136=0,0,INDEX(OFFSET('Debt cashflows'!$BR:$BR,,12*($G$24-1)),8+BT$138))</f>
        <v>0</v>
      </c>
      <c r="BU140" s="122" cm="1">
        <f t="array" aca="1" ref="BU140" ca="1">IF($G$136=0,0,INDEX(OFFSET('Debt cashflows'!$BR:$BR,,12*($G$24-1)),8+BU$138))</f>
        <v>0</v>
      </c>
      <c r="BV140" s="122" cm="1">
        <f t="array" aca="1" ref="BV140" ca="1">IF($G$136=0,0,INDEX(OFFSET('Debt cashflows'!$BR:$BR,,12*($G$24-1)),8+BV$138))</f>
        <v>0</v>
      </c>
      <c r="BW140" s="122" cm="1">
        <f t="array" aca="1" ref="BW140" ca="1">IF($G$136=0,0,INDEX(OFFSET('Debt cashflows'!$BR:$BR,,12*($G$24-1)),8+BW$138))</f>
        <v>0</v>
      </c>
      <c r="BX140" s="122" cm="1">
        <f t="array" aca="1" ref="BX140" ca="1">IF($G$136=0,0,INDEX(OFFSET('Debt cashflows'!$BR:$BR,,12*($G$24-1)),8+BX$138))</f>
        <v>0</v>
      </c>
      <c r="BY140" s="122" cm="1">
        <f t="array" aca="1" ref="BY140" ca="1">IF($G$136=0,0,INDEX(OFFSET('Debt cashflows'!$BR:$BR,,12*($G$24-1)),8+BY$138))</f>
        <v>0</v>
      </c>
      <c r="BZ140" s="122" cm="1">
        <f t="array" aca="1" ref="BZ140" ca="1">IF($G$136=0,0,INDEX(OFFSET('Debt cashflows'!$BR:$BR,,12*($G$24-1)),8+BZ$138))</f>
        <v>0</v>
      </c>
      <c r="CA140" s="122" cm="1">
        <f t="array" aca="1" ref="CA140" ca="1">IF($G$136=0,0,INDEX(OFFSET('Debt cashflows'!$BR:$BR,,12*($G$24-1)),8+CA$138))</f>
        <v>0</v>
      </c>
      <c r="CB140" s="122" cm="1">
        <f t="array" aca="1" ref="CB140" ca="1">IF($G$136=0,0,INDEX(OFFSET('Debt cashflows'!$BR:$BR,,12*($G$24-1)),8+CB$138))</f>
        <v>0</v>
      </c>
      <c r="CC140" s="122" cm="1">
        <f t="array" aca="1" ref="CC140" ca="1">IF($G$136=0,0,INDEX(OFFSET('Debt cashflows'!$BR:$BR,,12*($G$24-1)),8+CC$138))</f>
        <v>0</v>
      </c>
      <c r="CD140" s="122" cm="1">
        <f t="array" aca="1" ref="CD140" ca="1">IF($G$136=0,0,INDEX(OFFSET('Debt cashflows'!$BR:$BR,,12*($G$24-1)),8+CD$138))</f>
        <v>0</v>
      </c>
      <c r="CE140" s="122" cm="1">
        <f t="array" aca="1" ref="CE140" ca="1">IF($G$136=0,0,INDEX(OFFSET('Debt cashflows'!$BR:$BR,,12*($G$24-1)),8+CE$138))</f>
        <v>0</v>
      </c>
      <c r="CF140" s="122" cm="1">
        <f t="array" aca="1" ref="CF140" ca="1">IF($G$136=0,0,INDEX(OFFSET('Debt cashflows'!$BR:$BR,,12*($G$24-1)),8+CF$138))</f>
        <v>0</v>
      </c>
      <c r="CG140" s="122" cm="1">
        <f t="array" aca="1" ref="CG140" ca="1">IF($G$136=0,0,INDEX(OFFSET('Debt cashflows'!$BR:$BR,,12*($G$24-1)),8+CG$138))</f>
        <v>0</v>
      </c>
      <c r="CH140" s="122" cm="1">
        <f t="array" aca="1" ref="CH140" ca="1">IF($G$136=0,0,INDEX(OFFSET('Debt cashflows'!$BR:$BR,,12*($G$24-1)),8+CH$138))</f>
        <v>0</v>
      </c>
      <c r="CI140" s="122" cm="1">
        <f t="array" aca="1" ref="CI140" ca="1">IF($G$136=0,0,INDEX(OFFSET('Debt cashflows'!$BR:$BR,,12*($G$24-1)),8+CI$138))</f>
        <v>0</v>
      </c>
      <c r="CJ140" s="122" cm="1">
        <f t="array" aca="1" ref="CJ140" ca="1">IF($G$136=0,0,INDEX(OFFSET('Debt cashflows'!$BR:$BR,,12*($G$24-1)),8+CJ$138))</f>
        <v>0</v>
      </c>
      <c r="CK140" s="122" cm="1">
        <f t="array" aca="1" ref="CK140" ca="1">IF($G$136=0,0,INDEX(OFFSET('Debt cashflows'!$BR:$BR,,12*($G$24-1)),8+CK$138))</f>
        <v>0</v>
      </c>
      <c r="CL140" s="122" cm="1">
        <f t="array" aca="1" ref="CL140" ca="1">IF($G$136=0,0,INDEX(OFFSET('Debt cashflows'!$BR:$BR,,12*($G$24-1)),8+CL$138))</f>
        <v>0</v>
      </c>
      <c r="CM140" s="122" cm="1">
        <f t="array" aca="1" ref="CM140" ca="1">IF($G$136=0,0,INDEX(OFFSET('Debt cashflows'!$BR:$BR,,12*($G$24-1)),8+CM$138))</f>
        <v>0</v>
      </c>
      <c r="CN140" s="122" cm="1">
        <f t="array" aca="1" ref="CN140" ca="1">IF($G$136=0,0,INDEX(OFFSET('Debt cashflows'!$BR:$BR,,12*($G$24-1)),8+CN$138))</f>
        <v>0</v>
      </c>
      <c r="CO140" s="122" cm="1">
        <f t="array" aca="1" ref="CO140" ca="1">IF($G$136=0,0,INDEX(OFFSET('Debt cashflows'!$BR:$BR,,12*($G$24-1)),8+CO$138))</f>
        <v>0</v>
      </c>
      <c r="CP140" s="122" cm="1">
        <f t="array" aca="1" ref="CP140" ca="1">IF($G$136=0,0,INDEX(OFFSET('Debt cashflows'!$BR:$BR,,12*($G$24-1)),8+CP$138))</f>
        <v>0</v>
      </c>
      <c r="CQ140" s="122" cm="1">
        <f t="array" aca="1" ref="CQ140" ca="1">IF($G$136=0,0,INDEX(OFFSET('Debt cashflows'!$BR:$BR,,12*($G$24-1)),8+CQ$138))</f>
        <v>0</v>
      </c>
      <c r="CR140" s="122" cm="1">
        <f t="array" aca="1" ref="CR140" ca="1">IF($G$136=0,0,INDEX(OFFSET('Debt cashflows'!$BR:$BR,,12*($G$24-1)),8+CR$138))</f>
        <v>0</v>
      </c>
      <c r="CS140" s="122" cm="1">
        <f t="array" aca="1" ref="CS140" ca="1">IF($G$136=0,0,INDEX(OFFSET('Debt cashflows'!$BR:$BR,,12*($G$24-1)),8+CS$138))</f>
        <v>0</v>
      </c>
      <c r="CT140" s="122" cm="1">
        <f t="array" aca="1" ref="CT140" ca="1">IF($G$136=0,0,INDEX(OFFSET('Debt cashflows'!$BR:$BR,,12*($G$24-1)),8+CT$138))</f>
        <v>0</v>
      </c>
      <c r="CU140" s="122" cm="1">
        <f t="array" aca="1" ref="CU140" ca="1">IF($G$136=0,0,INDEX(OFFSET('Debt cashflows'!$BR:$BR,,12*($G$24-1)),8+CU$138))</f>
        <v>0</v>
      </c>
      <c r="CV140" s="122" cm="1">
        <f t="array" aca="1" ref="CV140" ca="1">IF($G$136=0,0,INDEX(OFFSET('Debt cashflows'!$BR:$BR,,12*($G$24-1)),8+CV$138))</f>
        <v>0</v>
      </c>
      <c r="CW140" s="122" cm="1">
        <f t="array" aca="1" ref="CW140" ca="1">IF($G$136=0,0,INDEX(OFFSET('Debt cashflows'!$BR:$BR,,12*($G$24-1)),8+CW$138))</f>
        <v>0</v>
      </c>
      <c r="CX140" s="122" cm="1">
        <f t="array" aca="1" ref="CX140" ca="1">IF($G$136=0,0,INDEX(OFFSET('Debt cashflows'!$BR:$BR,,12*($G$24-1)),8+CX$138))</f>
        <v>0</v>
      </c>
      <c r="CY140" s="122" cm="1">
        <f t="array" aca="1" ref="CY140" ca="1">IF($G$136=0,0,INDEX(OFFSET('Debt cashflows'!$BR:$BR,,12*($G$24-1)),8+CY$138))</f>
        <v>0</v>
      </c>
      <c r="CZ140" s="122" cm="1">
        <f t="array" aca="1" ref="CZ140" ca="1">IF($G$136=0,0,INDEX(OFFSET('Debt cashflows'!$BR:$BR,,12*($G$24-1)),8+CZ$138))</f>
        <v>0</v>
      </c>
      <c r="DA140" s="122" cm="1">
        <f t="array" aca="1" ref="DA140" ca="1">IF($G$136=0,0,INDEX(OFFSET('Debt cashflows'!$BR:$BR,,12*($G$24-1)),8+DA$138))</f>
        <v>0</v>
      </c>
      <c r="DB140" s="122" cm="1">
        <f t="array" aca="1" ref="DB140" ca="1">IF($G$136=0,0,INDEX(OFFSET('Debt cashflows'!$BR:$BR,,12*($G$24-1)),8+DB$138))</f>
        <v>0</v>
      </c>
      <c r="DC140" s="122" cm="1">
        <f t="array" aca="1" ref="DC140" ca="1">IF($G$136=0,0,INDEX(OFFSET('Debt cashflows'!$BR:$BR,,12*($G$24-1)),8+DC$138))</f>
        <v>0</v>
      </c>
      <c r="DD140" s="122" cm="1">
        <f t="array" aca="1" ref="DD140" ca="1">IF($G$136=0,0,INDEX(OFFSET('Debt cashflows'!$BR:$BR,,12*($G$24-1)),8+DD$138))</f>
        <v>0</v>
      </c>
      <c r="DE140" s="122" cm="1">
        <f t="array" aca="1" ref="DE140" ca="1">IF($G$136=0,0,INDEX(OFFSET('Debt cashflows'!$BR:$BR,,12*($G$24-1)),8+DE$138))</f>
        <v>0</v>
      </c>
      <c r="DF140" s="122" cm="1">
        <f t="array" aca="1" ref="DF140" ca="1">IF($G$136=0,0,INDEX(OFFSET('Debt cashflows'!$BR:$BR,,12*($G$24-1)),8+DF$138))</f>
        <v>0</v>
      </c>
      <c r="DG140" s="122" cm="1">
        <f t="array" aca="1" ref="DG140" ca="1">IF($G$136=0,0,INDEX(OFFSET('Debt cashflows'!$BR:$BR,,12*($G$24-1)),8+DG$138))</f>
        <v>0</v>
      </c>
      <c r="DH140" s="122" cm="1">
        <f t="array" aca="1" ref="DH140" ca="1">IF($G$136=0,0,INDEX(OFFSET('Debt cashflows'!$BR:$BR,,12*($G$24-1)),8+DH$138))</f>
        <v>0</v>
      </c>
      <c r="DI140" s="122" cm="1">
        <f t="array" aca="1" ref="DI140" ca="1">IF($G$136=0,0,INDEX(OFFSET('Debt cashflows'!$BR:$BR,,12*($G$24-1)),8+DI$138))</f>
        <v>0</v>
      </c>
      <c r="DJ140" s="122" cm="1">
        <f t="array" aca="1" ref="DJ140" ca="1">IF($G$136=0,0,INDEX(OFFSET('Debt cashflows'!$BR:$BR,,12*($G$24-1)),8+DJ$138))</f>
        <v>0</v>
      </c>
      <c r="DK140" s="122" cm="1">
        <f t="array" aca="1" ref="DK140" ca="1">IF($G$136=0,0,INDEX(OFFSET('Debt cashflows'!$BR:$BR,,12*($G$24-1)),8+DK$138))</f>
        <v>0</v>
      </c>
      <c r="DL140" s="122" cm="1">
        <f t="array" aca="1" ref="DL140" ca="1">IF($G$136=0,0,INDEX(OFFSET('Debt cashflows'!$BR:$BR,,12*($G$24-1)),8+DL$138))</f>
        <v>0</v>
      </c>
      <c r="DM140" s="122" cm="1">
        <f t="array" aca="1" ref="DM140" ca="1">IF($G$136=0,0,INDEX(OFFSET('Debt cashflows'!$BR:$BR,,12*($G$24-1)),8+DM$138))</f>
        <v>0</v>
      </c>
      <c r="DN140" s="122" cm="1">
        <f t="array" aca="1" ref="DN140" ca="1">IF($G$136=0,0,INDEX(OFFSET('Debt cashflows'!$BR:$BR,,12*($G$24-1)),8+DN$138))</f>
        <v>0</v>
      </c>
      <c r="DO140" s="122" cm="1">
        <f t="array" aca="1" ref="DO140" ca="1">IF($G$136=0,0,INDEX(OFFSET('Debt cashflows'!$BR:$BR,,12*($G$24-1)),8+DO$138))</f>
        <v>0</v>
      </c>
      <c r="DP140" s="122" cm="1">
        <f t="array" aca="1" ref="DP140" ca="1">IF($G$136=0,0,INDEX(OFFSET('Debt cashflows'!$BR:$BR,,12*($G$24-1)),8+DP$138))</f>
        <v>0</v>
      </c>
      <c r="DQ140" s="122" cm="1">
        <f t="array" aca="1" ref="DQ140" ca="1">IF($G$136=0,0,INDEX(OFFSET('Debt cashflows'!$BR:$BR,,12*($G$24-1)),8+DQ$138))</f>
        <v>0</v>
      </c>
      <c r="DR140" s="122" cm="1">
        <f t="array" aca="1" ref="DR140" ca="1">IF($G$136=0,0,INDEX(OFFSET('Debt cashflows'!$BR:$BR,,12*($G$24-1)),8+DR$138))</f>
        <v>0</v>
      </c>
      <c r="DS140" s="122" cm="1">
        <f t="array" aca="1" ref="DS140" ca="1">IF($G$136=0,0,INDEX(OFFSET('Debt cashflows'!$BR:$BR,,12*($G$24-1)),8+DS$138))</f>
        <v>0</v>
      </c>
      <c r="DT140" s="122" cm="1">
        <f t="array" aca="1" ref="DT140" ca="1">IF($G$136=0,0,INDEX(OFFSET('Debt cashflows'!$BR:$BR,,12*($G$24-1)),8+DT$138))</f>
        <v>0</v>
      </c>
      <c r="DU140" s="122" cm="1">
        <f t="array" aca="1" ref="DU140" ca="1">IF($G$136=0,0,INDEX(OFFSET('Debt cashflows'!$BR:$BR,,12*($G$24-1)),8+DU$138))</f>
        <v>0</v>
      </c>
      <c r="DV140" s="122" cm="1">
        <f t="array" aca="1" ref="DV140" ca="1">IF($G$136=0,0,INDEX(OFFSET('Debt cashflows'!$BR:$BR,,12*($G$24-1)),8+DV$138))</f>
        <v>0</v>
      </c>
      <c r="DW140" s="122" cm="1">
        <f t="array" aca="1" ref="DW140" ca="1">IF($G$136=0,0,INDEX(OFFSET('Debt cashflows'!$BR:$BR,,12*($G$24-1)),8+DW$138))</f>
        <v>0</v>
      </c>
    </row>
    <row r="141" spans="3:127" ht="10.5">
      <c r="F141" s="16" t="s">
        <v>590</v>
      </c>
      <c r="J141" s="15" t="s">
        <v>273</v>
      </c>
      <c r="M141" s="5"/>
      <c r="O141" s="339" cm="1">
        <f t="array" aca="1" ref="O141" ca="1">IF($G$136=0,0,INDEX(OFFSET('Debt cashflows'!$BU:$BU,,12*($G$24-1)),8+O$138))</f>
        <v>0</v>
      </c>
      <c r="P141" s="122" cm="1">
        <f t="array" aca="1" ref="P141" ca="1">IF($G$136=0,0,INDEX(OFFSET('Debt cashflows'!$BU:$BU,,12*($G$24-1)),8+P$138))</f>
        <v>0</v>
      </c>
      <c r="Q141" s="122" cm="1">
        <f t="array" aca="1" ref="Q141" ca="1">IF($G$136=0,0,INDEX(OFFSET('Debt cashflows'!$BU:$BU,,12*($G$24-1)),8+Q$138))</f>
        <v>0</v>
      </c>
      <c r="R141" s="122" cm="1">
        <f t="array" aca="1" ref="R141" ca="1">IF($G$136=0,0,INDEX(OFFSET('Debt cashflows'!$BU:$BU,,12*($G$24-1)),8+R$138))</f>
        <v>0</v>
      </c>
      <c r="S141" s="122" cm="1">
        <f t="array" aca="1" ref="S141" ca="1">IF($G$136=0,0,INDEX(OFFSET('Debt cashflows'!$BU:$BU,,12*($G$24-1)),8+S$138))</f>
        <v>0</v>
      </c>
      <c r="T141" s="122" cm="1">
        <f t="array" aca="1" ref="T141" ca="1">IF($G$136=0,0,INDEX(OFFSET('Debt cashflows'!$BU:$BU,,12*($G$24-1)),8+T$138))</f>
        <v>0</v>
      </c>
      <c r="U141" s="122" cm="1">
        <f t="array" aca="1" ref="U141" ca="1">IF($G$136=0,0,INDEX(OFFSET('Debt cashflows'!$BU:$BU,,12*($G$24-1)),8+U$138))</f>
        <v>0</v>
      </c>
      <c r="V141" s="122" cm="1">
        <f t="array" aca="1" ref="V141" ca="1">IF($G$136=0,0,INDEX(OFFSET('Debt cashflows'!$BU:$BU,,12*($G$24-1)),8+V$138))</f>
        <v>0</v>
      </c>
      <c r="W141" s="122" cm="1">
        <f t="array" aca="1" ref="W141" ca="1">IF($G$136=0,0,INDEX(OFFSET('Debt cashflows'!$BU:$BU,,12*($G$24-1)),8+W$138))</f>
        <v>0</v>
      </c>
      <c r="X141" s="122" cm="1">
        <f t="array" aca="1" ref="X141" ca="1">IF($G$136=0,0,INDEX(OFFSET('Debt cashflows'!$BU:$BU,,12*($G$24-1)),8+X$138))</f>
        <v>0</v>
      </c>
      <c r="Y141" s="122" cm="1">
        <f t="array" aca="1" ref="Y141" ca="1">IF($G$136=0,0,INDEX(OFFSET('Debt cashflows'!$BU:$BU,,12*($G$24-1)),8+Y$138))</f>
        <v>0</v>
      </c>
      <c r="Z141" s="122" cm="1">
        <f t="array" aca="1" ref="Z141" ca="1">IF($G$136=0,0,INDEX(OFFSET('Debt cashflows'!$BU:$BU,,12*($G$24-1)),8+Z$138))</f>
        <v>0</v>
      </c>
      <c r="AA141" s="122" cm="1">
        <f t="array" aca="1" ref="AA141" ca="1">IF($G$136=0,0,INDEX(OFFSET('Debt cashflows'!$BU:$BU,,12*($G$24-1)),8+AA$138))</f>
        <v>0</v>
      </c>
      <c r="AB141" s="122" cm="1">
        <f t="array" aca="1" ref="AB141" ca="1">IF($G$136=0,0,INDEX(OFFSET('Debt cashflows'!$BU:$BU,,12*($G$24-1)),8+AB$138))</f>
        <v>0</v>
      </c>
      <c r="AC141" s="122" cm="1">
        <f t="array" aca="1" ref="AC141" ca="1">IF($G$136=0,0,INDEX(OFFSET('Debt cashflows'!$BU:$BU,,12*($G$24-1)),8+AC$138))</f>
        <v>0</v>
      </c>
      <c r="AD141" s="122" cm="1">
        <f t="array" aca="1" ref="AD141" ca="1">IF($G$136=0,0,INDEX(OFFSET('Debt cashflows'!$BU:$BU,,12*($G$24-1)),8+AD$138))</f>
        <v>0</v>
      </c>
      <c r="AE141" s="122" cm="1">
        <f t="array" aca="1" ref="AE141" ca="1">IF($G$136=0,0,INDEX(OFFSET('Debt cashflows'!$BU:$BU,,12*($G$24-1)),8+AE$138))</f>
        <v>0</v>
      </c>
      <c r="AF141" s="122" cm="1">
        <f t="array" aca="1" ref="AF141" ca="1">IF($G$136=0,0,INDEX(OFFSET('Debt cashflows'!$BU:$BU,,12*($G$24-1)),8+AF$138))</f>
        <v>0</v>
      </c>
      <c r="AG141" s="122" cm="1">
        <f t="array" aca="1" ref="AG141" ca="1">IF($G$136=0,0,INDEX(OFFSET('Debt cashflows'!$BU:$BU,,12*($G$24-1)),8+AG$138))</f>
        <v>0</v>
      </c>
      <c r="AH141" s="122" cm="1">
        <f t="array" aca="1" ref="AH141" ca="1">IF($G$136=0,0,INDEX(OFFSET('Debt cashflows'!$BU:$BU,,12*($G$24-1)),8+AH$138))</f>
        <v>0</v>
      </c>
      <c r="AI141" s="122" cm="1">
        <f t="array" aca="1" ref="AI141" ca="1">IF($G$136=0,0,INDEX(OFFSET('Debt cashflows'!$BU:$BU,,12*($G$24-1)),8+AI$138))</f>
        <v>0</v>
      </c>
      <c r="AJ141" s="122" cm="1">
        <f t="array" aca="1" ref="AJ141" ca="1">IF($G$136=0,0,INDEX(OFFSET('Debt cashflows'!$BU:$BU,,12*($G$24-1)),8+AJ$138))</f>
        <v>0</v>
      </c>
      <c r="AK141" s="122" cm="1">
        <f t="array" aca="1" ref="AK141" ca="1">IF($G$136=0,0,INDEX(OFFSET('Debt cashflows'!$BU:$BU,,12*($G$24-1)),8+AK$138))</f>
        <v>0</v>
      </c>
      <c r="AL141" s="122" cm="1">
        <f t="array" aca="1" ref="AL141" ca="1">IF($G$136=0,0,INDEX(OFFSET('Debt cashflows'!$BU:$BU,,12*($G$24-1)),8+AL$138))</f>
        <v>0</v>
      </c>
      <c r="AM141" s="122" cm="1">
        <f t="array" aca="1" ref="AM141" ca="1">IF($G$136=0,0,INDEX(OFFSET('Debt cashflows'!$BU:$BU,,12*($G$24-1)),8+AM$138))</f>
        <v>0</v>
      </c>
      <c r="AN141" s="122" cm="1">
        <f t="array" aca="1" ref="AN141" ca="1">IF($G$136=0,0,INDEX(OFFSET('Debt cashflows'!$BU:$BU,,12*($G$24-1)),8+AN$138))</f>
        <v>0</v>
      </c>
      <c r="AO141" s="122" cm="1">
        <f t="array" aca="1" ref="AO141" ca="1">IF($G$136=0,0,INDEX(OFFSET('Debt cashflows'!$BU:$BU,,12*($G$24-1)),8+AO$138))</f>
        <v>0</v>
      </c>
      <c r="AP141" s="122" cm="1">
        <f t="array" aca="1" ref="AP141" ca="1">IF($G$136=0,0,INDEX(OFFSET('Debt cashflows'!$BU:$BU,,12*($G$24-1)),8+AP$138))</f>
        <v>0</v>
      </c>
      <c r="AQ141" s="122" cm="1">
        <f t="array" aca="1" ref="AQ141" ca="1">IF($G$136=0,0,INDEX(OFFSET('Debt cashflows'!$BU:$BU,,12*($G$24-1)),8+AQ$138))</f>
        <v>0</v>
      </c>
      <c r="AR141" s="122" cm="1">
        <f t="array" aca="1" ref="AR141" ca="1">IF($G$136=0,0,INDEX(OFFSET('Debt cashflows'!$BU:$BU,,12*($G$24-1)),8+AR$138))</f>
        <v>0</v>
      </c>
      <c r="AS141" s="122" cm="1">
        <f t="array" aca="1" ref="AS141" ca="1">IF($G$136=0,0,INDEX(OFFSET('Debt cashflows'!$BU:$BU,,12*($G$24-1)),8+AS$138))</f>
        <v>0</v>
      </c>
      <c r="AT141" s="122" cm="1">
        <f t="array" aca="1" ref="AT141" ca="1">IF($G$136=0,0,INDEX(OFFSET('Debt cashflows'!$BU:$BU,,12*($G$24-1)),8+AT$138))</f>
        <v>0</v>
      </c>
      <c r="AU141" s="122" cm="1">
        <f t="array" aca="1" ref="AU141" ca="1">IF($G$136=0,0,INDEX(OFFSET('Debt cashflows'!$BU:$BU,,12*($G$24-1)),8+AU$138))</f>
        <v>0</v>
      </c>
      <c r="AV141" s="122" cm="1">
        <f t="array" aca="1" ref="AV141" ca="1">IF($G$136=0,0,INDEX(OFFSET('Debt cashflows'!$BU:$BU,,12*($G$24-1)),8+AV$138))</f>
        <v>0</v>
      </c>
      <c r="AW141" s="122" cm="1">
        <f t="array" aca="1" ref="AW141" ca="1">IF($G$136=0,0,INDEX(OFFSET('Debt cashflows'!$BU:$BU,,12*($G$24-1)),8+AW$138))</f>
        <v>0</v>
      </c>
      <c r="AX141" s="122" cm="1">
        <f t="array" aca="1" ref="AX141" ca="1">IF($G$136=0,0,INDEX(OFFSET('Debt cashflows'!$BU:$BU,,12*($G$24-1)),8+AX$138))</f>
        <v>0</v>
      </c>
      <c r="AY141" s="122" cm="1">
        <f t="array" aca="1" ref="AY141" ca="1">IF($G$136=0,0,INDEX(OFFSET('Debt cashflows'!$BU:$BU,,12*($G$24-1)),8+AY$138))</f>
        <v>0</v>
      </c>
      <c r="AZ141" s="122" cm="1">
        <f t="array" aca="1" ref="AZ141" ca="1">IF($G$136=0,0,INDEX(OFFSET('Debt cashflows'!$BU:$BU,,12*($G$24-1)),8+AZ$138))</f>
        <v>0</v>
      </c>
      <c r="BA141" s="122" cm="1">
        <f t="array" aca="1" ref="BA141" ca="1">IF($G$136=0,0,INDEX(OFFSET('Debt cashflows'!$BU:$BU,,12*($G$24-1)),8+BA$138))</f>
        <v>0</v>
      </c>
      <c r="BB141" s="122" cm="1">
        <f t="array" aca="1" ref="BB141" ca="1">IF($G$136=0,0,INDEX(OFFSET('Debt cashflows'!$BU:$BU,,12*($G$24-1)),8+BB$138))</f>
        <v>0</v>
      </c>
      <c r="BC141" s="122" cm="1">
        <f t="array" aca="1" ref="BC141" ca="1">IF($G$136=0,0,INDEX(OFFSET('Debt cashflows'!$BU:$BU,,12*($G$24-1)),8+BC$138))</f>
        <v>0</v>
      </c>
      <c r="BD141" s="122" cm="1">
        <f t="array" aca="1" ref="BD141" ca="1">IF($G$136=0,0,INDEX(OFFSET('Debt cashflows'!$BU:$BU,,12*($G$24-1)),8+BD$138))</f>
        <v>0</v>
      </c>
      <c r="BE141" s="122" cm="1">
        <f t="array" aca="1" ref="BE141" ca="1">IF($G$136=0,0,INDEX(OFFSET('Debt cashflows'!$BU:$BU,,12*($G$24-1)),8+BE$138))</f>
        <v>0</v>
      </c>
      <c r="BF141" s="122" cm="1">
        <f t="array" aca="1" ref="BF141" ca="1">IF($G$136=0,0,INDEX(OFFSET('Debt cashflows'!$BU:$BU,,12*($G$24-1)),8+BF$138))</f>
        <v>0</v>
      </c>
      <c r="BG141" s="122" cm="1">
        <f t="array" aca="1" ref="BG141" ca="1">IF($G$136=0,0,INDEX(OFFSET('Debt cashflows'!$BU:$BU,,12*($G$24-1)),8+BG$138))</f>
        <v>0</v>
      </c>
      <c r="BH141" s="122" cm="1">
        <f t="array" aca="1" ref="BH141" ca="1">IF($G$136=0,0,INDEX(OFFSET('Debt cashflows'!$BU:$BU,,12*($G$24-1)),8+BH$138))</f>
        <v>0</v>
      </c>
      <c r="BI141" s="122" cm="1">
        <f t="array" aca="1" ref="BI141" ca="1">IF($G$136=0,0,INDEX(OFFSET('Debt cashflows'!$BU:$BU,,12*($G$24-1)),8+BI$138))</f>
        <v>0</v>
      </c>
      <c r="BJ141" s="122" cm="1">
        <f t="array" aca="1" ref="BJ141" ca="1">IF($G$136=0,0,INDEX(OFFSET('Debt cashflows'!$BU:$BU,,12*($G$24-1)),8+BJ$138))</f>
        <v>0</v>
      </c>
      <c r="BK141" s="122" cm="1">
        <f t="array" aca="1" ref="BK141" ca="1">IF($G$136=0,0,INDEX(OFFSET('Debt cashflows'!$BU:$BU,,12*($G$24-1)),8+BK$138))</f>
        <v>0</v>
      </c>
      <c r="BL141" s="122" cm="1">
        <f t="array" aca="1" ref="BL141" ca="1">IF($G$136=0,0,INDEX(OFFSET('Debt cashflows'!$BU:$BU,,12*($G$24-1)),8+BL$138))</f>
        <v>0</v>
      </c>
      <c r="BM141" s="122" cm="1">
        <f t="array" aca="1" ref="BM141" ca="1">IF($G$136=0,0,INDEX(OFFSET('Debt cashflows'!$BU:$BU,,12*($G$24-1)),8+BM$138))</f>
        <v>0</v>
      </c>
      <c r="BN141" s="122" cm="1">
        <f t="array" aca="1" ref="BN141" ca="1">IF($G$136=0,0,INDEX(OFFSET('Debt cashflows'!$BU:$BU,,12*($G$24-1)),8+BN$138))</f>
        <v>0</v>
      </c>
      <c r="BO141" s="122" cm="1">
        <f t="array" aca="1" ref="BO141" ca="1">IF($G$136=0,0,INDEX(OFFSET('Debt cashflows'!$BU:$BU,,12*($G$24-1)),8+BO$138))</f>
        <v>0</v>
      </c>
      <c r="BP141" s="122" cm="1">
        <f t="array" aca="1" ref="BP141" ca="1">IF($G$136=0,0,INDEX(OFFSET('Debt cashflows'!$BU:$BU,,12*($G$24-1)),8+BP$138))</f>
        <v>0</v>
      </c>
      <c r="BQ141" s="122" cm="1">
        <f t="array" aca="1" ref="BQ141" ca="1">IF($G$136=0,0,INDEX(OFFSET('Debt cashflows'!$BU:$BU,,12*($G$24-1)),8+BQ$138))</f>
        <v>0</v>
      </c>
      <c r="BR141" s="122" cm="1">
        <f t="array" aca="1" ref="BR141" ca="1">IF($G$136=0,0,INDEX(OFFSET('Debt cashflows'!$BU:$BU,,12*($G$24-1)),8+BR$138))</f>
        <v>0</v>
      </c>
      <c r="BS141" s="122" cm="1">
        <f t="array" aca="1" ref="BS141" ca="1">IF($G$136=0,0,INDEX(OFFSET('Debt cashflows'!$BU:$BU,,12*($G$24-1)),8+BS$138))</f>
        <v>0</v>
      </c>
      <c r="BT141" s="122" cm="1">
        <f t="array" aca="1" ref="BT141" ca="1">IF($G$136=0,0,INDEX(OFFSET('Debt cashflows'!$BU:$BU,,12*($G$24-1)),8+BT$138))</f>
        <v>0</v>
      </c>
      <c r="BU141" s="122" cm="1">
        <f t="array" aca="1" ref="BU141" ca="1">IF($G$136=0,0,INDEX(OFFSET('Debt cashflows'!$BU:$BU,,12*($G$24-1)),8+BU$138))</f>
        <v>0</v>
      </c>
      <c r="BV141" s="122" cm="1">
        <f t="array" aca="1" ref="BV141" ca="1">IF($G$136=0,0,INDEX(OFFSET('Debt cashflows'!$BU:$BU,,12*($G$24-1)),8+BV$138))</f>
        <v>0</v>
      </c>
      <c r="BW141" s="122" cm="1">
        <f t="array" aca="1" ref="BW141" ca="1">IF($G$136=0,0,INDEX(OFFSET('Debt cashflows'!$BU:$BU,,12*($G$24-1)),8+BW$138))</f>
        <v>0</v>
      </c>
      <c r="BX141" s="122" cm="1">
        <f t="array" aca="1" ref="BX141" ca="1">IF($G$136=0,0,INDEX(OFFSET('Debt cashflows'!$BU:$BU,,12*($G$24-1)),8+BX$138))</f>
        <v>0</v>
      </c>
      <c r="BY141" s="122" cm="1">
        <f t="array" aca="1" ref="BY141" ca="1">IF($G$136=0,0,INDEX(OFFSET('Debt cashflows'!$BU:$BU,,12*($G$24-1)),8+BY$138))</f>
        <v>0</v>
      </c>
      <c r="BZ141" s="122" cm="1">
        <f t="array" aca="1" ref="BZ141" ca="1">IF($G$136=0,0,INDEX(OFFSET('Debt cashflows'!$BU:$BU,,12*($G$24-1)),8+BZ$138))</f>
        <v>0</v>
      </c>
      <c r="CA141" s="122" cm="1">
        <f t="array" aca="1" ref="CA141" ca="1">IF($G$136=0,0,INDEX(OFFSET('Debt cashflows'!$BU:$BU,,12*($G$24-1)),8+CA$138))</f>
        <v>0</v>
      </c>
      <c r="CB141" s="122" cm="1">
        <f t="array" aca="1" ref="CB141" ca="1">IF($G$136=0,0,INDEX(OFFSET('Debt cashflows'!$BU:$BU,,12*($G$24-1)),8+CB$138))</f>
        <v>0</v>
      </c>
      <c r="CC141" s="122" cm="1">
        <f t="array" aca="1" ref="CC141" ca="1">IF($G$136=0,0,INDEX(OFFSET('Debt cashflows'!$BU:$BU,,12*($G$24-1)),8+CC$138))</f>
        <v>0</v>
      </c>
      <c r="CD141" s="122" cm="1">
        <f t="array" aca="1" ref="CD141" ca="1">IF($G$136=0,0,INDEX(OFFSET('Debt cashflows'!$BU:$BU,,12*($G$24-1)),8+CD$138))</f>
        <v>0</v>
      </c>
      <c r="CE141" s="122" cm="1">
        <f t="array" aca="1" ref="CE141" ca="1">IF($G$136=0,0,INDEX(OFFSET('Debt cashflows'!$BU:$BU,,12*($G$24-1)),8+CE$138))</f>
        <v>0</v>
      </c>
      <c r="CF141" s="122" cm="1">
        <f t="array" aca="1" ref="CF141" ca="1">IF($G$136=0,0,INDEX(OFFSET('Debt cashflows'!$BU:$BU,,12*($G$24-1)),8+CF$138))</f>
        <v>0</v>
      </c>
      <c r="CG141" s="122" cm="1">
        <f t="array" aca="1" ref="CG141" ca="1">IF($G$136=0,0,INDEX(OFFSET('Debt cashflows'!$BU:$BU,,12*($G$24-1)),8+CG$138))</f>
        <v>0</v>
      </c>
      <c r="CH141" s="122" cm="1">
        <f t="array" aca="1" ref="CH141" ca="1">IF($G$136=0,0,INDEX(OFFSET('Debt cashflows'!$BU:$BU,,12*($G$24-1)),8+CH$138))</f>
        <v>0</v>
      </c>
      <c r="CI141" s="122" cm="1">
        <f t="array" aca="1" ref="CI141" ca="1">IF($G$136=0,0,INDEX(OFFSET('Debt cashflows'!$BU:$BU,,12*($G$24-1)),8+CI$138))</f>
        <v>0</v>
      </c>
      <c r="CJ141" s="122" cm="1">
        <f t="array" aca="1" ref="CJ141" ca="1">IF($G$136=0,0,INDEX(OFFSET('Debt cashflows'!$BU:$BU,,12*($G$24-1)),8+CJ$138))</f>
        <v>0</v>
      </c>
      <c r="CK141" s="122" cm="1">
        <f t="array" aca="1" ref="CK141" ca="1">IF($G$136=0,0,INDEX(OFFSET('Debt cashflows'!$BU:$BU,,12*($G$24-1)),8+CK$138))</f>
        <v>0</v>
      </c>
      <c r="CL141" s="122" cm="1">
        <f t="array" aca="1" ref="CL141" ca="1">IF($G$136=0,0,INDEX(OFFSET('Debt cashflows'!$BU:$BU,,12*($G$24-1)),8+CL$138))</f>
        <v>0</v>
      </c>
      <c r="CM141" s="122" cm="1">
        <f t="array" aca="1" ref="CM141" ca="1">IF($G$136=0,0,INDEX(OFFSET('Debt cashflows'!$BU:$BU,,12*($G$24-1)),8+CM$138))</f>
        <v>0</v>
      </c>
      <c r="CN141" s="122" cm="1">
        <f t="array" aca="1" ref="CN141" ca="1">IF($G$136=0,0,INDEX(OFFSET('Debt cashflows'!$BU:$BU,,12*($G$24-1)),8+CN$138))</f>
        <v>0</v>
      </c>
      <c r="CO141" s="122" cm="1">
        <f t="array" aca="1" ref="CO141" ca="1">IF($G$136=0,0,INDEX(OFFSET('Debt cashflows'!$BU:$BU,,12*($G$24-1)),8+CO$138))</f>
        <v>0</v>
      </c>
      <c r="CP141" s="122" cm="1">
        <f t="array" aca="1" ref="CP141" ca="1">IF($G$136=0,0,INDEX(OFFSET('Debt cashflows'!$BU:$BU,,12*($G$24-1)),8+CP$138))</f>
        <v>0</v>
      </c>
      <c r="CQ141" s="122" cm="1">
        <f t="array" aca="1" ref="CQ141" ca="1">IF($G$136=0,0,INDEX(OFFSET('Debt cashflows'!$BU:$BU,,12*($G$24-1)),8+CQ$138))</f>
        <v>0</v>
      </c>
      <c r="CR141" s="122" cm="1">
        <f t="array" aca="1" ref="CR141" ca="1">IF($G$136=0,0,INDEX(OFFSET('Debt cashflows'!$BU:$BU,,12*($G$24-1)),8+CR$138))</f>
        <v>0</v>
      </c>
      <c r="CS141" s="122" cm="1">
        <f t="array" aca="1" ref="CS141" ca="1">IF($G$136=0,0,INDEX(OFFSET('Debt cashflows'!$BU:$BU,,12*($G$24-1)),8+CS$138))</f>
        <v>0</v>
      </c>
      <c r="CT141" s="122" cm="1">
        <f t="array" aca="1" ref="CT141" ca="1">IF($G$136=0,0,INDEX(OFFSET('Debt cashflows'!$BU:$BU,,12*($G$24-1)),8+CT$138))</f>
        <v>0</v>
      </c>
      <c r="CU141" s="122" cm="1">
        <f t="array" aca="1" ref="CU141" ca="1">IF($G$136=0,0,INDEX(OFFSET('Debt cashflows'!$BU:$BU,,12*($G$24-1)),8+CU$138))</f>
        <v>0</v>
      </c>
      <c r="CV141" s="122" cm="1">
        <f t="array" aca="1" ref="CV141" ca="1">IF($G$136=0,0,INDEX(OFFSET('Debt cashflows'!$BU:$BU,,12*($G$24-1)),8+CV$138))</f>
        <v>0</v>
      </c>
      <c r="CW141" s="122" cm="1">
        <f t="array" aca="1" ref="CW141" ca="1">IF($G$136=0,0,INDEX(OFFSET('Debt cashflows'!$BU:$BU,,12*($G$24-1)),8+CW$138))</f>
        <v>0</v>
      </c>
      <c r="CX141" s="122" cm="1">
        <f t="array" aca="1" ref="CX141" ca="1">IF($G$136=0,0,INDEX(OFFSET('Debt cashflows'!$BU:$BU,,12*($G$24-1)),8+CX$138))</f>
        <v>0</v>
      </c>
      <c r="CY141" s="122" cm="1">
        <f t="array" aca="1" ref="CY141" ca="1">IF($G$136=0,0,INDEX(OFFSET('Debt cashflows'!$BU:$BU,,12*($G$24-1)),8+CY$138))</f>
        <v>0</v>
      </c>
      <c r="CZ141" s="122" cm="1">
        <f t="array" aca="1" ref="CZ141" ca="1">IF($G$136=0,0,INDEX(OFFSET('Debt cashflows'!$BU:$BU,,12*($G$24-1)),8+CZ$138))</f>
        <v>0</v>
      </c>
      <c r="DA141" s="122" cm="1">
        <f t="array" aca="1" ref="DA141" ca="1">IF($G$136=0,0,INDEX(OFFSET('Debt cashflows'!$BU:$BU,,12*($G$24-1)),8+DA$138))</f>
        <v>0</v>
      </c>
      <c r="DB141" s="122" cm="1">
        <f t="array" aca="1" ref="DB141" ca="1">IF($G$136=0,0,INDEX(OFFSET('Debt cashflows'!$BU:$BU,,12*($G$24-1)),8+DB$138))</f>
        <v>0</v>
      </c>
      <c r="DC141" s="122" cm="1">
        <f t="array" aca="1" ref="DC141" ca="1">IF($G$136=0,0,INDEX(OFFSET('Debt cashflows'!$BU:$BU,,12*($G$24-1)),8+DC$138))</f>
        <v>0</v>
      </c>
      <c r="DD141" s="122" cm="1">
        <f t="array" aca="1" ref="DD141" ca="1">IF($G$136=0,0,INDEX(OFFSET('Debt cashflows'!$BU:$BU,,12*($G$24-1)),8+DD$138))</f>
        <v>0</v>
      </c>
      <c r="DE141" s="122" cm="1">
        <f t="array" aca="1" ref="DE141" ca="1">IF($G$136=0,0,INDEX(OFFSET('Debt cashflows'!$BU:$BU,,12*($G$24-1)),8+DE$138))</f>
        <v>0</v>
      </c>
      <c r="DF141" s="122" cm="1">
        <f t="array" aca="1" ref="DF141" ca="1">IF($G$136=0,0,INDEX(OFFSET('Debt cashflows'!$BU:$BU,,12*($G$24-1)),8+DF$138))</f>
        <v>0</v>
      </c>
      <c r="DG141" s="122" cm="1">
        <f t="array" aca="1" ref="DG141" ca="1">IF($G$136=0,0,INDEX(OFFSET('Debt cashflows'!$BU:$BU,,12*($G$24-1)),8+DG$138))</f>
        <v>0</v>
      </c>
      <c r="DH141" s="122" cm="1">
        <f t="array" aca="1" ref="DH141" ca="1">IF($G$136=0,0,INDEX(OFFSET('Debt cashflows'!$BU:$BU,,12*($G$24-1)),8+DH$138))</f>
        <v>0</v>
      </c>
      <c r="DI141" s="122" cm="1">
        <f t="array" aca="1" ref="DI141" ca="1">IF($G$136=0,0,INDEX(OFFSET('Debt cashflows'!$BU:$BU,,12*($G$24-1)),8+DI$138))</f>
        <v>0</v>
      </c>
      <c r="DJ141" s="122" cm="1">
        <f t="array" aca="1" ref="DJ141" ca="1">IF($G$136=0,0,INDEX(OFFSET('Debt cashflows'!$BU:$BU,,12*($G$24-1)),8+DJ$138))</f>
        <v>0</v>
      </c>
      <c r="DK141" s="122" cm="1">
        <f t="array" aca="1" ref="DK141" ca="1">IF($G$136=0,0,INDEX(OFFSET('Debt cashflows'!$BU:$BU,,12*($G$24-1)),8+DK$138))</f>
        <v>0</v>
      </c>
      <c r="DL141" s="122" cm="1">
        <f t="array" aca="1" ref="DL141" ca="1">IF($G$136=0,0,INDEX(OFFSET('Debt cashflows'!$BU:$BU,,12*($G$24-1)),8+DL$138))</f>
        <v>0</v>
      </c>
      <c r="DM141" s="122" cm="1">
        <f t="array" aca="1" ref="DM141" ca="1">IF($G$136=0,0,INDEX(OFFSET('Debt cashflows'!$BU:$BU,,12*($G$24-1)),8+DM$138))</f>
        <v>0</v>
      </c>
      <c r="DN141" s="122" cm="1">
        <f t="array" aca="1" ref="DN141" ca="1">IF($G$136=0,0,INDEX(OFFSET('Debt cashflows'!$BU:$BU,,12*($G$24-1)),8+DN$138))</f>
        <v>0</v>
      </c>
      <c r="DO141" s="122" cm="1">
        <f t="array" aca="1" ref="DO141" ca="1">IF($G$136=0,0,INDEX(OFFSET('Debt cashflows'!$BU:$BU,,12*($G$24-1)),8+DO$138))</f>
        <v>0</v>
      </c>
      <c r="DP141" s="122" cm="1">
        <f t="array" aca="1" ref="DP141" ca="1">IF($G$136=0,0,INDEX(OFFSET('Debt cashflows'!$BU:$BU,,12*($G$24-1)),8+DP$138))</f>
        <v>0</v>
      </c>
      <c r="DQ141" s="122" cm="1">
        <f t="array" aca="1" ref="DQ141" ca="1">IF($G$136=0,0,INDEX(OFFSET('Debt cashflows'!$BU:$BU,,12*($G$24-1)),8+DQ$138))</f>
        <v>0</v>
      </c>
      <c r="DR141" s="122" cm="1">
        <f t="array" aca="1" ref="DR141" ca="1">IF($G$136=0,0,INDEX(OFFSET('Debt cashflows'!$BU:$BU,,12*($G$24-1)),8+DR$138))</f>
        <v>0</v>
      </c>
      <c r="DS141" s="122" cm="1">
        <f t="array" aca="1" ref="DS141" ca="1">IF($G$136=0,0,INDEX(OFFSET('Debt cashflows'!$BU:$BU,,12*($G$24-1)),8+DS$138))</f>
        <v>0</v>
      </c>
      <c r="DT141" s="122" cm="1">
        <f t="array" aca="1" ref="DT141" ca="1">IF($G$136=0,0,INDEX(OFFSET('Debt cashflows'!$BU:$BU,,12*($G$24-1)),8+DT$138))</f>
        <v>0</v>
      </c>
      <c r="DU141" s="122" cm="1">
        <f t="array" aca="1" ref="DU141" ca="1">IF($G$136=0,0,INDEX(OFFSET('Debt cashflows'!$BU:$BU,,12*($G$24-1)),8+DU$138))</f>
        <v>0</v>
      </c>
      <c r="DV141" s="122" cm="1">
        <f t="array" aca="1" ref="DV141" ca="1">IF($G$136=0,0,INDEX(OFFSET('Debt cashflows'!$BU:$BU,,12*($G$24-1)),8+DV$138))</f>
        <v>0</v>
      </c>
      <c r="DW141" s="122" cm="1">
        <f t="array" aca="1" ref="DW141" ca="1">IF($G$136=0,0,INDEX(OFFSET('Debt cashflows'!$BU:$BU,,12*($G$24-1)),8+DW$138))</f>
        <v>0</v>
      </c>
    </row>
    <row r="143" spans="3:127" ht="10.5">
      <c r="E143" s="39" t="s">
        <v>591</v>
      </c>
    </row>
    <row r="144" spans="3:127" ht="9.9499999999999993">
      <c r="F144" s="16" t="s">
        <v>592</v>
      </c>
      <c r="J144" s="8" t="s">
        <v>288</v>
      </c>
      <c r="L144" s="18">
        <f ca="1">SUM(O144:DW144)</f>
        <v>0</v>
      </c>
      <c r="O144" s="340" cm="1">
        <f t="array" aca="1" ref="O144" ca="1">IF($G$136=0,0,-INDEX(OFFSET('Debt cashflows'!$BL:$BL,,12*($G$24-1)),8+O$138))</f>
        <v>0</v>
      </c>
      <c r="P144" s="47" cm="1">
        <f t="array" aca="1" ref="P144" ca="1">IF($G$136=0,0,-INDEX(OFFSET('Debt cashflows'!$BL:$BL,,12*($G$24-1)),8+P$138))</f>
        <v>0</v>
      </c>
      <c r="Q144" s="47" cm="1">
        <f t="array" aca="1" ref="Q144" ca="1">IF($G$136=0,0,-INDEX(OFFSET('Debt cashflows'!$BL:$BL,,12*($G$24-1)),8+Q$138))</f>
        <v>0</v>
      </c>
      <c r="R144" s="47" cm="1">
        <f t="array" aca="1" ref="R144" ca="1">IF($G$136=0,0,-INDEX(OFFSET('Debt cashflows'!$BL:$BL,,12*($G$24-1)),8+R$138))</f>
        <v>0</v>
      </c>
      <c r="S144" s="47" cm="1">
        <f t="array" aca="1" ref="S144" ca="1">IF($G$136=0,0,-INDEX(OFFSET('Debt cashflows'!$BL:$BL,,12*($G$24-1)),8+S$138))</f>
        <v>0</v>
      </c>
      <c r="T144" s="47" cm="1">
        <f t="array" aca="1" ref="T144" ca="1">IF($G$136=0,0,-INDEX(OFFSET('Debt cashflows'!$BL:$BL,,12*($G$24-1)),8+T$138))</f>
        <v>0</v>
      </c>
      <c r="U144" s="47" cm="1">
        <f t="array" aca="1" ref="U144" ca="1">IF($G$136=0,0,-INDEX(OFFSET('Debt cashflows'!$BL:$BL,,12*($G$24-1)),8+U$138))</f>
        <v>0</v>
      </c>
      <c r="V144" s="47" cm="1">
        <f t="array" aca="1" ref="V144" ca="1">IF($G$136=0,0,-INDEX(OFFSET('Debt cashflows'!$BL:$BL,,12*($G$24-1)),8+V$138))</f>
        <v>0</v>
      </c>
      <c r="W144" s="47" cm="1">
        <f t="array" aca="1" ref="W144" ca="1">IF($G$136=0,0,-INDEX(OFFSET('Debt cashflows'!$BL:$BL,,12*($G$24-1)),8+W$138))</f>
        <v>0</v>
      </c>
      <c r="X144" s="47" cm="1">
        <f t="array" aca="1" ref="X144" ca="1">IF($G$136=0,0,-INDEX(OFFSET('Debt cashflows'!$BL:$BL,,12*($G$24-1)),8+X$138))</f>
        <v>0</v>
      </c>
      <c r="Y144" s="47" cm="1">
        <f t="array" aca="1" ref="Y144" ca="1">IF($G$136=0,0,-INDEX(OFFSET('Debt cashflows'!$BL:$BL,,12*($G$24-1)),8+Y$138))</f>
        <v>0</v>
      </c>
      <c r="Z144" s="47" cm="1">
        <f t="array" aca="1" ref="Z144" ca="1">IF($G$136=0,0,-INDEX(OFFSET('Debt cashflows'!$BL:$BL,,12*($G$24-1)),8+Z$138))</f>
        <v>0</v>
      </c>
      <c r="AA144" s="47" cm="1">
        <f t="array" aca="1" ref="AA144" ca="1">IF($G$136=0,0,-INDEX(OFFSET('Debt cashflows'!$BL:$BL,,12*($G$24-1)),8+AA$138))</f>
        <v>0</v>
      </c>
      <c r="AB144" s="47" cm="1">
        <f t="array" aca="1" ref="AB144" ca="1">IF($G$136=0,0,-INDEX(OFFSET('Debt cashflows'!$BL:$BL,,12*($G$24-1)),8+AB$138))</f>
        <v>0</v>
      </c>
      <c r="AC144" s="47" cm="1">
        <f t="array" aca="1" ref="AC144" ca="1">IF($G$136=0,0,-INDEX(OFFSET('Debt cashflows'!$BL:$BL,,12*($G$24-1)),8+AC$138))</f>
        <v>0</v>
      </c>
      <c r="AD144" s="47" cm="1">
        <f t="array" aca="1" ref="AD144" ca="1">IF($G$136=0,0,-INDEX(OFFSET('Debt cashflows'!$BL:$BL,,12*($G$24-1)),8+AD$138))</f>
        <v>0</v>
      </c>
      <c r="AE144" s="47" cm="1">
        <f t="array" aca="1" ref="AE144" ca="1">IF($G$136=0,0,-INDEX(OFFSET('Debt cashflows'!$BL:$BL,,12*($G$24-1)),8+AE$138))</f>
        <v>0</v>
      </c>
      <c r="AF144" s="47" cm="1">
        <f t="array" aca="1" ref="AF144" ca="1">IF($G$136=0,0,-INDEX(OFFSET('Debt cashflows'!$BL:$BL,,12*($G$24-1)),8+AF$138))</f>
        <v>0</v>
      </c>
      <c r="AG144" s="47" cm="1">
        <f t="array" aca="1" ref="AG144" ca="1">IF($G$136=0,0,-INDEX(OFFSET('Debt cashflows'!$BL:$BL,,12*($G$24-1)),8+AG$138))</f>
        <v>0</v>
      </c>
      <c r="AH144" s="47" cm="1">
        <f t="array" aca="1" ref="AH144" ca="1">IF($G$136=0,0,-INDEX(OFFSET('Debt cashflows'!$BL:$BL,,12*($G$24-1)),8+AH$138))</f>
        <v>0</v>
      </c>
      <c r="AI144" s="47" cm="1">
        <f t="array" aca="1" ref="AI144" ca="1">IF($G$136=0,0,-INDEX(OFFSET('Debt cashflows'!$BL:$BL,,12*($G$24-1)),8+AI$138))</f>
        <v>0</v>
      </c>
      <c r="AJ144" s="47" cm="1">
        <f t="array" aca="1" ref="AJ144" ca="1">IF($G$136=0,0,-INDEX(OFFSET('Debt cashflows'!$BL:$BL,,12*($G$24-1)),8+AJ$138))</f>
        <v>0</v>
      </c>
      <c r="AK144" s="47" cm="1">
        <f t="array" aca="1" ref="AK144" ca="1">IF($G$136=0,0,-INDEX(OFFSET('Debt cashflows'!$BL:$BL,,12*($G$24-1)),8+AK$138))</f>
        <v>0</v>
      </c>
      <c r="AL144" s="47" cm="1">
        <f t="array" aca="1" ref="AL144" ca="1">IF($G$136=0,0,-INDEX(OFFSET('Debt cashflows'!$BL:$BL,,12*($G$24-1)),8+AL$138))</f>
        <v>0</v>
      </c>
      <c r="AM144" s="47" cm="1">
        <f t="array" aca="1" ref="AM144" ca="1">IF($G$136=0,0,-INDEX(OFFSET('Debt cashflows'!$BL:$BL,,12*($G$24-1)),8+AM$138))</f>
        <v>0</v>
      </c>
      <c r="AN144" s="47" cm="1">
        <f t="array" aca="1" ref="AN144" ca="1">IF($G$136=0,0,-INDEX(OFFSET('Debt cashflows'!$BL:$BL,,12*($G$24-1)),8+AN$138))</f>
        <v>0</v>
      </c>
      <c r="AO144" s="47" cm="1">
        <f t="array" aca="1" ref="AO144" ca="1">IF($G$136=0,0,-INDEX(OFFSET('Debt cashflows'!$BL:$BL,,12*($G$24-1)),8+AO$138))</f>
        <v>0</v>
      </c>
      <c r="AP144" s="47" cm="1">
        <f t="array" aca="1" ref="AP144" ca="1">IF($G$136=0,0,-INDEX(OFFSET('Debt cashflows'!$BL:$BL,,12*($G$24-1)),8+AP$138))</f>
        <v>0</v>
      </c>
      <c r="AQ144" s="47" cm="1">
        <f t="array" aca="1" ref="AQ144" ca="1">IF($G$136=0,0,-INDEX(OFFSET('Debt cashflows'!$BL:$BL,,12*($G$24-1)),8+AQ$138))</f>
        <v>0</v>
      </c>
      <c r="AR144" s="47" cm="1">
        <f t="array" aca="1" ref="AR144" ca="1">IF($G$136=0,0,-INDEX(OFFSET('Debt cashflows'!$BL:$BL,,12*($G$24-1)),8+AR$138))</f>
        <v>0</v>
      </c>
      <c r="AS144" s="47" cm="1">
        <f t="array" aca="1" ref="AS144" ca="1">IF($G$136=0,0,-INDEX(OFFSET('Debt cashflows'!$BL:$BL,,12*($G$24-1)),8+AS$138))</f>
        <v>0</v>
      </c>
      <c r="AT144" s="47" cm="1">
        <f t="array" aca="1" ref="AT144" ca="1">IF($G$136=0,0,-INDEX(OFFSET('Debt cashflows'!$BL:$BL,,12*($G$24-1)),8+AT$138))</f>
        <v>0</v>
      </c>
      <c r="AU144" s="47" cm="1">
        <f t="array" aca="1" ref="AU144" ca="1">IF($G$136=0,0,-INDEX(OFFSET('Debt cashflows'!$BL:$BL,,12*($G$24-1)),8+AU$138))</f>
        <v>0</v>
      </c>
      <c r="AV144" s="47" cm="1">
        <f t="array" aca="1" ref="AV144" ca="1">IF($G$136=0,0,-INDEX(OFFSET('Debt cashflows'!$BL:$BL,,12*($G$24-1)),8+AV$138))</f>
        <v>0</v>
      </c>
      <c r="AW144" s="47" cm="1">
        <f t="array" aca="1" ref="AW144" ca="1">IF($G$136=0,0,-INDEX(OFFSET('Debt cashflows'!$BL:$BL,,12*($G$24-1)),8+AW$138))</f>
        <v>0</v>
      </c>
      <c r="AX144" s="47" cm="1">
        <f t="array" aca="1" ref="AX144" ca="1">IF($G$136=0,0,-INDEX(OFFSET('Debt cashflows'!$BL:$BL,,12*($G$24-1)),8+AX$138))</f>
        <v>0</v>
      </c>
      <c r="AY144" s="47" cm="1">
        <f t="array" aca="1" ref="AY144" ca="1">IF($G$136=0,0,-INDEX(OFFSET('Debt cashflows'!$BL:$BL,,12*($G$24-1)),8+AY$138))</f>
        <v>0</v>
      </c>
      <c r="AZ144" s="47" cm="1">
        <f t="array" aca="1" ref="AZ144" ca="1">IF($G$136=0,0,-INDEX(OFFSET('Debt cashflows'!$BL:$BL,,12*($G$24-1)),8+AZ$138))</f>
        <v>0</v>
      </c>
      <c r="BA144" s="47" cm="1">
        <f t="array" aca="1" ref="BA144" ca="1">IF($G$136=0,0,-INDEX(OFFSET('Debt cashflows'!$BL:$BL,,12*($G$24-1)),8+BA$138))</f>
        <v>0</v>
      </c>
      <c r="BB144" s="47" cm="1">
        <f t="array" aca="1" ref="BB144" ca="1">IF($G$136=0,0,-INDEX(OFFSET('Debt cashflows'!$BL:$BL,,12*($G$24-1)),8+BB$138))</f>
        <v>0</v>
      </c>
      <c r="BC144" s="47" cm="1">
        <f t="array" aca="1" ref="BC144" ca="1">IF($G$136=0,0,-INDEX(OFFSET('Debt cashflows'!$BL:$BL,,12*($G$24-1)),8+BC$138))</f>
        <v>0</v>
      </c>
      <c r="BD144" s="47" cm="1">
        <f t="array" aca="1" ref="BD144" ca="1">IF($G$136=0,0,-INDEX(OFFSET('Debt cashflows'!$BL:$BL,,12*($G$24-1)),8+BD$138))</f>
        <v>0</v>
      </c>
      <c r="BE144" s="47" cm="1">
        <f t="array" aca="1" ref="BE144" ca="1">IF($G$136=0,0,-INDEX(OFFSET('Debt cashflows'!$BL:$BL,,12*($G$24-1)),8+BE$138))</f>
        <v>0</v>
      </c>
      <c r="BF144" s="47" cm="1">
        <f t="array" aca="1" ref="BF144" ca="1">IF($G$136=0,0,-INDEX(OFFSET('Debt cashflows'!$BL:$BL,,12*($G$24-1)),8+BF$138))</f>
        <v>0</v>
      </c>
      <c r="BG144" s="47" cm="1">
        <f t="array" aca="1" ref="BG144" ca="1">IF($G$136=0,0,-INDEX(OFFSET('Debt cashflows'!$BL:$BL,,12*($G$24-1)),8+BG$138))</f>
        <v>0</v>
      </c>
      <c r="BH144" s="47" cm="1">
        <f t="array" aca="1" ref="BH144" ca="1">IF($G$136=0,0,-INDEX(OFFSET('Debt cashflows'!$BL:$BL,,12*($G$24-1)),8+BH$138))</f>
        <v>0</v>
      </c>
      <c r="BI144" s="47" cm="1">
        <f t="array" aca="1" ref="BI144" ca="1">IF($G$136=0,0,-INDEX(OFFSET('Debt cashflows'!$BL:$BL,,12*($G$24-1)),8+BI$138))</f>
        <v>0</v>
      </c>
      <c r="BJ144" s="47" cm="1">
        <f t="array" aca="1" ref="BJ144" ca="1">IF($G$136=0,0,-INDEX(OFFSET('Debt cashflows'!$BL:$BL,,12*($G$24-1)),8+BJ$138))</f>
        <v>0</v>
      </c>
      <c r="BK144" s="47" cm="1">
        <f t="array" aca="1" ref="BK144" ca="1">IF($G$136=0,0,-INDEX(OFFSET('Debt cashflows'!$BL:$BL,,12*($G$24-1)),8+BK$138))</f>
        <v>0</v>
      </c>
      <c r="BL144" s="47" cm="1">
        <f t="array" aca="1" ref="BL144" ca="1">IF($G$136=0,0,-INDEX(OFFSET('Debt cashflows'!$BL:$BL,,12*($G$24-1)),8+BL$138))</f>
        <v>0</v>
      </c>
      <c r="BM144" s="47" cm="1">
        <f t="array" aca="1" ref="BM144" ca="1">IF($G$136=0,0,-INDEX(OFFSET('Debt cashflows'!$BL:$BL,,12*($G$24-1)),8+BM$138))</f>
        <v>0</v>
      </c>
      <c r="BN144" s="47" cm="1">
        <f t="array" aca="1" ref="BN144" ca="1">IF($G$136=0,0,-INDEX(OFFSET('Debt cashflows'!$BL:$BL,,12*($G$24-1)),8+BN$138))</f>
        <v>0</v>
      </c>
      <c r="BO144" s="47" cm="1">
        <f t="array" aca="1" ref="BO144" ca="1">IF($G$136=0,0,-INDEX(OFFSET('Debt cashflows'!$BL:$BL,,12*($G$24-1)),8+BO$138))</f>
        <v>0</v>
      </c>
      <c r="BP144" s="47" cm="1">
        <f t="array" aca="1" ref="BP144" ca="1">IF($G$136=0,0,-INDEX(OFFSET('Debt cashflows'!$BL:$BL,,12*($G$24-1)),8+BP$138))</f>
        <v>0</v>
      </c>
      <c r="BQ144" s="47" cm="1">
        <f t="array" aca="1" ref="BQ144" ca="1">IF($G$136=0,0,-INDEX(OFFSET('Debt cashflows'!$BL:$BL,,12*($G$24-1)),8+BQ$138))</f>
        <v>0</v>
      </c>
      <c r="BR144" s="47" cm="1">
        <f t="array" aca="1" ref="BR144" ca="1">IF($G$136=0,0,-INDEX(OFFSET('Debt cashflows'!$BL:$BL,,12*($G$24-1)),8+BR$138))</f>
        <v>0</v>
      </c>
      <c r="BS144" s="47" cm="1">
        <f t="array" aca="1" ref="BS144" ca="1">IF($G$136=0,0,-INDEX(OFFSET('Debt cashflows'!$BL:$BL,,12*($G$24-1)),8+BS$138))</f>
        <v>0</v>
      </c>
      <c r="BT144" s="47" cm="1">
        <f t="array" aca="1" ref="BT144" ca="1">IF($G$136=0,0,-INDEX(OFFSET('Debt cashflows'!$BL:$BL,,12*($G$24-1)),8+BT$138))</f>
        <v>0</v>
      </c>
      <c r="BU144" s="47" cm="1">
        <f t="array" aca="1" ref="BU144" ca="1">IF($G$136=0,0,-INDEX(OFFSET('Debt cashflows'!$BL:$BL,,12*($G$24-1)),8+BU$138))</f>
        <v>0</v>
      </c>
      <c r="BV144" s="47" cm="1">
        <f t="array" aca="1" ref="BV144" ca="1">IF($G$136=0,0,-INDEX(OFFSET('Debt cashflows'!$BL:$BL,,12*($G$24-1)),8+BV$138))</f>
        <v>0</v>
      </c>
      <c r="BW144" s="47" cm="1">
        <f t="array" aca="1" ref="BW144" ca="1">IF($G$136=0,0,-INDEX(OFFSET('Debt cashflows'!$BL:$BL,,12*($G$24-1)),8+BW$138))</f>
        <v>0</v>
      </c>
      <c r="BX144" s="47" cm="1">
        <f t="array" aca="1" ref="BX144" ca="1">IF($G$136=0,0,-INDEX(OFFSET('Debt cashflows'!$BL:$BL,,12*($G$24-1)),8+BX$138))</f>
        <v>0</v>
      </c>
      <c r="BY144" s="47" cm="1">
        <f t="array" aca="1" ref="BY144" ca="1">IF($G$136=0,0,-INDEX(OFFSET('Debt cashflows'!$BL:$BL,,12*($G$24-1)),8+BY$138))</f>
        <v>0</v>
      </c>
      <c r="BZ144" s="47" cm="1">
        <f t="array" aca="1" ref="BZ144" ca="1">IF($G$136=0,0,-INDEX(OFFSET('Debt cashflows'!$BL:$BL,,12*($G$24-1)),8+BZ$138))</f>
        <v>0</v>
      </c>
      <c r="CA144" s="47" cm="1">
        <f t="array" aca="1" ref="CA144" ca="1">IF($G$136=0,0,-INDEX(OFFSET('Debt cashflows'!$BL:$BL,,12*($G$24-1)),8+CA$138))</f>
        <v>0</v>
      </c>
      <c r="CB144" s="47" cm="1">
        <f t="array" aca="1" ref="CB144" ca="1">IF($G$136=0,0,-INDEX(OFFSET('Debt cashflows'!$BL:$BL,,12*($G$24-1)),8+CB$138))</f>
        <v>0</v>
      </c>
      <c r="CC144" s="47" cm="1">
        <f t="array" aca="1" ref="CC144" ca="1">IF($G$136=0,0,-INDEX(OFFSET('Debt cashflows'!$BL:$BL,,12*($G$24-1)),8+CC$138))</f>
        <v>0</v>
      </c>
      <c r="CD144" s="47" cm="1">
        <f t="array" aca="1" ref="CD144" ca="1">IF($G$136=0,0,-INDEX(OFFSET('Debt cashflows'!$BL:$BL,,12*($G$24-1)),8+CD$138))</f>
        <v>0</v>
      </c>
      <c r="CE144" s="47" cm="1">
        <f t="array" aca="1" ref="CE144" ca="1">IF($G$136=0,0,-INDEX(OFFSET('Debt cashflows'!$BL:$BL,,12*($G$24-1)),8+CE$138))</f>
        <v>0</v>
      </c>
      <c r="CF144" s="47" cm="1">
        <f t="array" aca="1" ref="CF144" ca="1">IF($G$136=0,0,-INDEX(OFFSET('Debt cashflows'!$BL:$BL,,12*($G$24-1)),8+CF$138))</f>
        <v>0</v>
      </c>
      <c r="CG144" s="47" cm="1">
        <f t="array" aca="1" ref="CG144" ca="1">IF($G$136=0,0,-INDEX(OFFSET('Debt cashflows'!$BL:$BL,,12*($G$24-1)),8+CG$138))</f>
        <v>0</v>
      </c>
      <c r="CH144" s="47" cm="1">
        <f t="array" aca="1" ref="CH144" ca="1">IF($G$136=0,0,-INDEX(OFFSET('Debt cashflows'!$BL:$BL,,12*($G$24-1)),8+CH$138))</f>
        <v>0</v>
      </c>
      <c r="CI144" s="47" cm="1">
        <f t="array" aca="1" ref="CI144" ca="1">IF($G$136=0,0,-INDEX(OFFSET('Debt cashflows'!$BL:$BL,,12*($G$24-1)),8+CI$138))</f>
        <v>0</v>
      </c>
      <c r="CJ144" s="47" cm="1">
        <f t="array" aca="1" ref="CJ144" ca="1">IF($G$136=0,0,-INDEX(OFFSET('Debt cashflows'!$BL:$BL,,12*($G$24-1)),8+CJ$138))</f>
        <v>0</v>
      </c>
      <c r="CK144" s="47" cm="1">
        <f t="array" aca="1" ref="CK144" ca="1">IF($G$136=0,0,-INDEX(OFFSET('Debt cashflows'!$BL:$BL,,12*($G$24-1)),8+CK$138))</f>
        <v>0</v>
      </c>
      <c r="CL144" s="47" cm="1">
        <f t="array" aca="1" ref="CL144" ca="1">IF($G$136=0,0,-INDEX(OFFSET('Debt cashflows'!$BL:$BL,,12*($G$24-1)),8+CL$138))</f>
        <v>0</v>
      </c>
      <c r="CM144" s="47" cm="1">
        <f t="array" aca="1" ref="CM144" ca="1">IF($G$136=0,0,-INDEX(OFFSET('Debt cashflows'!$BL:$BL,,12*($G$24-1)),8+CM$138))</f>
        <v>0</v>
      </c>
      <c r="CN144" s="47" cm="1">
        <f t="array" aca="1" ref="CN144" ca="1">IF($G$136=0,0,-INDEX(OFFSET('Debt cashflows'!$BL:$BL,,12*($G$24-1)),8+CN$138))</f>
        <v>0</v>
      </c>
      <c r="CO144" s="47" cm="1">
        <f t="array" aca="1" ref="CO144" ca="1">IF($G$136=0,0,-INDEX(OFFSET('Debt cashflows'!$BL:$BL,,12*($G$24-1)),8+CO$138))</f>
        <v>0</v>
      </c>
      <c r="CP144" s="47" cm="1">
        <f t="array" aca="1" ref="CP144" ca="1">IF($G$136=0,0,-INDEX(OFFSET('Debt cashflows'!$BL:$BL,,12*($G$24-1)),8+CP$138))</f>
        <v>0</v>
      </c>
      <c r="CQ144" s="47" cm="1">
        <f t="array" aca="1" ref="CQ144" ca="1">IF($G$136=0,0,-INDEX(OFFSET('Debt cashflows'!$BL:$BL,,12*($G$24-1)),8+CQ$138))</f>
        <v>0</v>
      </c>
      <c r="CR144" s="47" cm="1">
        <f t="array" aca="1" ref="CR144" ca="1">IF($G$136=0,0,-INDEX(OFFSET('Debt cashflows'!$BL:$BL,,12*($G$24-1)),8+CR$138))</f>
        <v>0</v>
      </c>
      <c r="CS144" s="47" cm="1">
        <f t="array" aca="1" ref="CS144" ca="1">IF($G$136=0,0,-INDEX(OFFSET('Debt cashflows'!$BL:$BL,,12*($G$24-1)),8+CS$138))</f>
        <v>0</v>
      </c>
      <c r="CT144" s="47" cm="1">
        <f t="array" aca="1" ref="CT144" ca="1">IF($G$136=0,0,-INDEX(OFFSET('Debt cashflows'!$BL:$BL,,12*($G$24-1)),8+CT$138))</f>
        <v>0</v>
      </c>
      <c r="CU144" s="47" cm="1">
        <f t="array" aca="1" ref="CU144" ca="1">IF($G$136=0,0,-INDEX(OFFSET('Debt cashflows'!$BL:$BL,,12*($G$24-1)),8+CU$138))</f>
        <v>0</v>
      </c>
      <c r="CV144" s="47" cm="1">
        <f t="array" aca="1" ref="CV144" ca="1">IF($G$136=0,0,-INDEX(OFFSET('Debt cashflows'!$BL:$BL,,12*($G$24-1)),8+CV$138))</f>
        <v>0</v>
      </c>
      <c r="CW144" s="47" cm="1">
        <f t="array" aca="1" ref="CW144" ca="1">IF($G$136=0,0,-INDEX(OFFSET('Debt cashflows'!$BL:$BL,,12*($G$24-1)),8+CW$138))</f>
        <v>0</v>
      </c>
      <c r="CX144" s="47" cm="1">
        <f t="array" aca="1" ref="CX144" ca="1">IF($G$136=0,0,-INDEX(OFFSET('Debt cashflows'!$BL:$BL,,12*($G$24-1)),8+CX$138))</f>
        <v>0</v>
      </c>
      <c r="CY144" s="47" cm="1">
        <f t="array" aca="1" ref="CY144" ca="1">IF($G$136=0,0,-INDEX(OFFSET('Debt cashflows'!$BL:$BL,,12*($G$24-1)),8+CY$138))</f>
        <v>0</v>
      </c>
      <c r="CZ144" s="47" cm="1">
        <f t="array" aca="1" ref="CZ144" ca="1">IF($G$136=0,0,-INDEX(OFFSET('Debt cashflows'!$BL:$BL,,12*($G$24-1)),8+CZ$138))</f>
        <v>0</v>
      </c>
      <c r="DA144" s="47" cm="1">
        <f t="array" aca="1" ref="DA144" ca="1">IF($G$136=0,0,-INDEX(OFFSET('Debt cashflows'!$BL:$BL,,12*($G$24-1)),8+DA$138))</f>
        <v>0</v>
      </c>
      <c r="DB144" s="47" cm="1">
        <f t="array" aca="1" ref="DB144" ca="1">IF($G$136=0,0,-INDEX(OFFSET('Debt cashflows'!$BL:$BL,,12*($G$24-1)),8+DB$138))</f>
        <v>0</v>
      </c>
      <c r="DC144" s="47" cm="1">
        <f t="array" aca="1" ref="DC144" ca="1">IF($G$136=0,0,-INDEX(OFFSET('Debt cashflows'!$BL:$BL,,12*($G$24-1)),8+DC$138))</f>
        <v>0</v>
      </c>
      <c r="DD144" s="47" cm="1">
        <f t="array" aca="1" ref="DD144" ca="1">IF($G$136=0,0,-INDEX(OFFSET('Debt cashflows'!$BL:$BL,,12*($G$24-1)),8+DD$138))</f>
        <v>0</v>
      </c>
      <c r="DE144" s="47" cm="1">
        <f t="array" aca="1" ref="DE144" ca="1">IF($G$136=0,0,-INDEX(OFFSET('Debt cashflows'!$BL:$BL,,12*($G$24-1)),8+DE$138))</f>
        <v>0</v>
      </c>
      <c r="DF144" s="47" cm="1">
        <f t="array" aca="1" ref="DF144" ca="1">IF($G$136=0,0,-INDEX(OFFSET('Debt cashflows'!$BL:$BL,,12*($G$24-1)),8+DF$138))</f>
        <v>0</v>
      </c>
      <c r="DG144" s="47" cm="1">
        <f t="array" aca="1" ref="DG144" ca="1">IF($G$136=0,0,-INDEX(OFFSET('Debt cashflows'!$BL:$BL,,12*($G$24-1)),8+DG$138))</f>
        <v>0</v>
      </c>
      <c r="DH144" s="47" cm="1">
        <f t="array" aca="1" ref="DH144" ca="1">IF($G$136=0,0,-INDEX(OFFSET('Debt cashflows'!$BL:$BL,,12*($G$24-1)),8+DH$138))</f>
        <v>0</v>
      </c>
      <c r="DI144" s="47" cm="1">
        <f t="array" aca="1" ref="DI144" ca="1">IF($G$136=0,0,-INDEX(OFFSET('Debt cashflows'!$BL:$BL,,12*($G$24-1)),8+DI$138))</f>
        <v>0</v>
      </c>
      <c r="DJ144" s="47" cm="1">
        <f t="array" aca="1" ref="DJ144" ca="1">IF($G$136=0,0,-INDEX(OFFSET('Debt cashflows'!$BL:$BL,,12*($G$24-1)),8+DJ$138))</f>
        <v>0</v>
      </c>
      <c r="DK144" s="47" cm="1">
        <f t="array" aca="1" ref="DK144" ca="1">IF($G$136=0,0,-INDEX(OFFSET('Debt cashflows'!$BL:$BL,,12*($G$24-1)),8+DK$138))</f>
        <v>0</v>
      </c>
      <c r="DL144" s="47" cm="1">
        <f t="array" aca="1" ref="DL144" ca="1">IF($G$136=0,0,-INDEX(OFFSET('Debt cashflows'!$BL:$BL,,12*($G$24-1)),8+DL$138))</f>
        <v>0</v>
      </c>
      <c r="DM144" s="47" cm="1">
        <f t="array" aca="1" ref="DM144" ca="1">IF($G$136=0,0,-INDEX(OFFSET('Debt cashflows'!$BL:$BL,,12*($G$24-1)),8+DM$138))</f>
        <v>0</v>
      </c>
      <c r="DN144" s="47" cm="1">
        <f t="array" aca="1" ref="DN144" ca="1">IF($G$136=0,0,-INDEX(OFFSET('Debt cashflows'!$BL:$BL,,12*($G$24-1)),8+DN$138))</f>
        <v>0</v>
      </c>
      <c r="DO144" s="47" cm="1">
        <f t="array" aca="1" ref="DO144" ca="1">IF($G$136=0,0,-INDEX(OFFSET('Debt cashflows'!$BL:$BL,,12*($G$24-1)),8+DO$138))</f>
        <v>0</v>
      </c>
      <c r="DP144" s="47" cm="1">
        <f t="array" aca="1" ref="DP144" ca="1">IF($G$136=0,0,-INDEX(OFFSET('Debt cashflows'!$BL:$BL,,12*($G$24-1)),8+DP$138))</f>
        <v>0</v>
      </c>
      <c r="DQ144" s="47" cm="1">
        <f t="array" aca="1" ref="DQ144" ca="1">IF($G$136=0,0,-INDEX(OFFSET('Debt cashflows'!$BL:$BL,,12*($G$24-1)),8+DQ$138))</f>
        <v>0</v>
      </c>
      <c r="DR144" s="47" cm="1">
        <f t="array" aca="1" ref="DR144" ca="1">IF($G$136=0,0,-INDEX(OFFSET('Debt cashflows'!$BL:$BL,,12*($G$24-1)),8+DR$138))</f>
        <v>0</v>
      </c>
      <c r="DS144" s="47" cm="1">
        <f t="array" aca="1" ref="DS144" ca="1">IF($G$136=0,0,-INDEX(OFFSET('Debt cashflows'!$BL:$BL,,12*($G$24-1)),8+DS$138))</f>
        <v>0</v>
      </c>
      <c r="DT144" s="47" cm="1">
        <f t="array" aca="1" ref="DT144" ca="1">IF($G$136=0,0,-INDEX(OFFSET('Debt cashflows'!$BL:$BL,,12*($G$24-1)),8+DT$138))</f>
        <v>0</v>
      </c>
      <c r="DU144" s="47" cm="1">
        <f t="array" aca="1" ref="DU144" ca="1">IF($G$136=0,0,-INDEX(OFFSET('Debt cashflows'!$BL:$BL,,12*($G$24-1)),8+DU$138))</f>
        <v>0</v>
      </c>
      <c r="DV144" s="47" cm="1">
        <f t="array" aca="1" ref="DV144" ca="1">IF($G$136=0,0,-INDEX(OFFSET('Debt cashflows'!$BL:$BL,,12*($G$24-1)),8+DV$138))</f>
        <v>0</v>
      </c>
      <c r="DW144" s="47" cm="1">
        <f t="array" aca="1" ref="DW144" ca="1">IF($G$136=0,0,-INDEX(OFFSET('Debt cashflows'!$BL:$BL,,12*($G$24-1)),8+DW$138))</f>
        <v>0</v>
      </c>
    </row>
    <row r="145" spans="3:127" ht="9.9499999999999993">
      <c r="F145" s="16" t="s">
        <v>593</v>
      </c>
      <c r="J145" s="8" t="s">
        <v>288</v>
      </c>
      <c r="L145" s="18">
        <f ca="1">SUM(O145:DW145)</f>
        <v>0</v>
      </c>
      <c r="O145" s="340" cm="1">
        <f t="array" aca="1" ref="O145" ca="1">IF($G$136=0,0,INDEX(OFFSET('Debt cashflows'!$BQ:$BQ,,12*($G$24-1)),8+O$138))</f>
        <v>0</v>
      </c>
      <c r="P145" s="47" cm="1">
        <f t="array" aca="1" ref="P145" ca="1">IF($G$136=0,0,INDEX(OFFSET('Debt cashflows'!$BQ:$BQ,,12*($G$24-1)),8+P$138))</f>
        <v>0</v>
      </c>
      <c r="Q145" s="47" cm="1">
        <f t="array" aca="1" ref="Q145" ca="1">IF($G$136=0,0,INDEX(OFFSET('Debt cashflows'!$BQ:$BQ,,12*($G$24-1)),8+Q$138))</f>
        <v>0</v>
      </c>
      <c r="R145" s="47" cm="1">
        <f t="array" aca="1" ref="R145" ca="1">IF($G$136=0,0,INDEX(OFFSET('Debt cashflows'!$BQ:$BQ,,12*($G$24-1)),8+R$138))</f>
        <v>0</v>
      </c>
      <c r="S145" s="47" cm="1">
        <f t="array" aca="1" ref="S145" ca="1">IF($G$136=0,0,INDEX(OFFSET('Debt cashflows'!$BQ:$BQ,,12*($G$24-1)),8+S$138))</f>
        <v>0</v>
      </c>
      <c r="T145" s="47" cm="1">
        <f t="array" aca="1" ref="T145" ca="1">IF($G$136=0,0,INDEX(OFFSET('Debt cashflows'!$BQ:$BQ,,12*($G$24-1)),8+T$138))</f>
        <v>0</v>
      </c>
      <c r="U145" s="47" cm="1">
        <f t="array" aca="1" ref="U145" ca="1">IF($G$136=0,0,INDEX(OFFSET('Debt cashflows'!$BQ:$BQ,,12*($G$24-1)),8+U$138))</f>
        <v>0</v>
      </c>
      <c r="V145" s="47" cm="1">
        <f t="array" aca="1" ref="V145" ca="1">IF($G$136=0,0,INDEX(OFFSET('Debt cashflows'!$BQ:$BQ,,12*($G$24-1)),8+V$138))</f>
        <v>0</v>
      </c>
      <c r="W145" s="47" cm="1">
        <f t="array" aca="1" ref="W145" ca="1">IF($G$136=0,0,INDEX(OFFSET('Debt cashflows'!$BQ:$BQ,,12*($G$24-1)),8+W$138))</f>
        <v>0</v>
      </c>
      <c r="X145" s="47" cm="1">
        <f t="array" aca="1" ref="X145" ca="1">IF($G$136=0,0,INDEX(OFFSET('Debt cashflows'!$BQ:$BQ,,12*($G$24-1)),8+X$138))</f>
        <v>0</v>
      </c>
      <c r="Y145" s="47" cm="1">
        <f t="array" aca="1" ref="Y145" ca="1">IF($G$136=0,0,INDEX(OFFSET('Debt cashflows'!$BQ:$BQ,,12*($G$24-1)),8+Y$138))</f>
        <v>0</v>
      </c>
      <c r="Z145" s="47" cm="1">
        <f t="array" aca="1" ref="Z145" ca="1">IF($G$136=0,0,INDEX(OFFSET('Debt cashflows'!$BQ:$BQ,,12*($G$24-1)),8+Z$138))</f>
        <v>0</v>
      </c>
      <c r="AA145" s="47" cm="1">
        <f t="array" aca="1" ref="AA145" ca="1">IF($G$136=0,0,INDEX(OFFSET('Debt cashflows'!$BQ:$BQ,,12*($G$24-1)),8+AA$138))</f>
        <v>0</v>
      </c>
      <c r="AB145" s="47" cm="1">
        <f t="array" aca="1" ref="AB145" ca="1">IF($G$136=0,0,INDEX(OFFSET('Debt cashflows'!$BQ:$BQ,,12*($G$24-1)),8+AB$138))</f>
        <v>0</v>
      </c>
      <c r="AC145" s="47" cm="1">
        <f t="array" aca="1" ref="AC145" ca="1">IF($G$136=0,0,INDEX(OFFSET('Debt cashflows'!$BQ:$BQ,,12*($G$24-1)),8+AC$138))</f>
        <v>0</v>
      </c>
      <c r="AD145" s="47" cm="1">
        <f t="array" aca="1" ref="AD145" ca="1">IF($G$136=0,0,INDEX(OFFSET('Debt cashflows'!$BQ:$BQ,,12*($G$24-1)),8+AD$138))</f>
        <v>0</v>
      </c>
      <c r="AE145" s="47" cm="1">
        <f t="array" aca="1" ref="AE145" ca="1">IF($G$136=0,0,INDEX(OFFSET('Debt cashflows'!$BQ:$BQ,,12*($G$24-1)),8+AE$138))</f>
        <v>0</v>
      </c>
      <c r="AF145" s="47" cm="1">
        <f t="array" aca="1" ref="AF145" ca="1">IF($G$136=0,0,INDEX(OFFSET('Debt cashflows'!$BQ:$BQ,,12*($G$24-1)),8+AF$138))</f>
        <v>0</v>
      </c>
      <c r="AG145" s="47" cm="1">
        <f t="array" aca="1" ref="AG145" ca="1">IF($G$136=0,0,INDEX(OFFSET('Debt cashflows'!$BQ:$BQ,,12*($G$24-1)),8+AG$138))</f>
        <v>0</v>
      </c>
      <c r="AH145" s="47" cm="1">
        <f t="array" aca="1" ref="AH145" ca="1">IF($G$136=0,0,INDEX(OFFSET('Debt cashflows'!$BQ:$BQ,,12*($G$24-1)),8+AH$138))</f>
        <v>0</v>
      </c>
      <c r="AI145" s="47" cm="1">
        <f t="array" aca="1" ref="AI145" ca="1">IF($G$136=0,0,INDEX(OFFSET('Debt cashflows'!$BQ:$BQ,,12*($G$24-1)),8+AI$138))</f>
        <v>0</v>
      </c>
      <c r="AJ145" s="47" cm="1">
        <f t="array" aca="1" ref="AJ145" ca="1">IF($G$136=0,0,INDEX(OFFSET('Debt cashflows'!$BQ:$BQ,,12*($G$24-1)),8+AJ$138))</f>
        <v>0</v>
      </c>
      <c r="AK145" s="47" cm="1">
        <f t="array" aca="1" ref="AK145" ca="1">IF($G$136=0,0,INDEX(OFFSET('Debt cashflows'!$BQ:$BQ,,12*($G$24-1)),8+AK$138))</f>
        <v>0</v>
      </c>
      <c r="AL145" s="47" cm="1">
        <f t="array" aca="1" ref="AL145" ca="1">IF($G$136=0,0,INDEX(OFFSET('Debt cashflows'!$BQ:$BQ,,12*($G$24-1)),8+AL$138))</f>
        <v>0</v>
      </c>
      <c r="AM145" s="47" cm="1">
        <f t="array" aca="1" ref="AM145" ca="1">IF($G$136=0,0,INDEX(OFFSET('Debt cashflows'!$BQ:$BQ,,12*($G$24-1)),8+AM$138))</f>
        <v>0</v>
      </c>
      <c r="AN145" s="47" cm="1">
        <f t="array" aca="1" ref="AN145" ca="1">IF($G$136=0,0,INDEX(OFFSET('Debt cashflows'!$BQ:$BQ,,12*($G$24-1)),8+AN$138))</f>
        <v>0</v>
      </c>
      <c r="AO145" s="47" cm="1">
        <f t="array" aca="1" ref="AO145" ca="1">IF($G$136=0,0,INDEX(OFFSET('Debt cashflows'!$BQ:$BQ,,12*($G$24-1)),8+AO$138))</f>
        <v>0</v>
      </c>
      <c r="AP145" s="47" cm="1">
        <f t="array" aca="1" ref="AP145" ca="1">IF($G$136=0,0,INDEX(OFFSET('Debt cashflows'!$BQ:$BQ,,12*($G$24-1)),8+AP$138))</f>
        <v>0</v>
      </c>
      <c r="AQ145" s="47" cm="1">
        <f t="array" aca="1" ref="AQ145" ca="1">IF($G$136=0,0,INDEX(OFFSET('Debt cashflows'!$BQ:$BQ,,12*($G$24-1)),8+AQ$138))</f>
        <v>0</v>
      </c>
      <c r="AR145" s="47" cm="1">
        <f t="array" aca="1" ref="AR145" ca="1">IF($G$136=0,0,INDEX(OFFSET('Debt cashflows'!$BQ:$BQ,,12*($G$24-1)),8+AR$138))</f>
        <v>0</v>
      </c>
      <c r="AS145" s="47" cm="1">
        <f t="array" aca="1" ref="AS145" ca="1">IF($G$136=0,0,INDEX(OFFSET('Debt cashflows'!$BQ:$BQ,,12*($G$24-1)),8+AS$138))</f>
        <v>0</v>
      </c>
      <c r="AT145" s="47" cm="1">
        <f t="array" aca="1" ref="AT145" ca="1">IF($G$136=0,0,INDEX(OFFSET('Debt cashflows'!$BQ:$BQ,,12*($G$24-1)),8+AT$138))</f>
        <v>0</v>
      </c>
      <c r="AU145" s="47" cm="1">
        <f t="array" aca="1" ref="AU145" ca="1">IF($G$136=0,0,INDEX(OFFSET('Debt cashflows'!$BQ:$BQ,,12*($G$24-1)),8+AU$138))</f>
        <v>0</v>
      </c>
      <c r="AV145" s="47" cm="1">
        <f t="array" aca="1" ref="AV145" ca="1">IF($G$136=0,0,INDEX(OFFSET('Debt cashflows'!$BQ:$BQ,,12*($G$24-1)),8+AV$138))</f>
        <v>0</v>
      </c>
      <c r="AW145" s="47" cm="1">
        <f t="array" aca="1" ref="AW145" ca="1">IF($G$136=0,0,INDEX(OFFSET('Debt cashflows'!$BQ:$BQ,,12*($G$24-1)),8+AW$138))</f>
        <v>0</v>
      </c>
      <c r="AX145" s="47" cm="1">
        <f t="array" aca="1" ref="AX145" ca="1">IF($G$136=0,0,INDEX(OFFSET('Debt cashflows'!$BQ:$BQ,,12*($G$24-1)),8+AX$138))</f>
        <v>0</v>
      </c>
      <c r="AY145" s="47" cm="1">
        <f t="array" aca="1" ref="AY145" ca="1">IF($G$136=0,0,INDEX(OFFSET('Debt cashflows'!$BQ:$BQ,,12*($G$24-1)),8+AY$138))</f>
        <v>0</v>
      </c>
      <c r="AZ145" s="47" cm="1">
        <f t="array" aca="1" ref="AZ145" ca="1">IF($G$136=0,0,INDEX(OFFSET('Debt cashflows'!$BQ:$BQ,,12*($G$24-1)),8+AZ$138))</f>
        <v>0</v>
      </c>
      <c r="BA145" s="47" cm="1">
        <f t="array" aca="1" ref="BA145" ca="1">IF($G$136=0,0,INDEX(OFFSET('Debt cashflows'!$BQ:$BQ,,12*($G$24-1)),8+BA$138))</f>
        <v>0</v>
      </c>
      <c r="BB145" s="47" cm="1">
        <f t="array" aca="1" ref="BB145" ca="1">IF($G$136=0,0,INDEX(OFFSET('Debt cashflows'!$BQ:$BQ,,12*($G$24-1)),8+BB$138))</f>
        <v>0</v>
      </c>
      <c r="BC145" s="47" cm="1">
        <f t="array" aca="1" ref="BC145" ca="1">IF($G$136=0,0,INDEX(OFFSET('Debt cashflows'!$BQ:$BQ,,12*($G$24-1)),8+BC$138))</f>
        <v>0</v>
      </c>
      <c r="BD145" s="47" cm="1">
        <f t="array" aca="1" ref="BD145" ca="1">IF($G$136=0,0,INDEX(OFFSET('Debt cashflows'!$BQ:$BQ,,12*($G$24-1)),8+BD$138))</f>
        <v>0</v>
      </c>
      <c r="BE145" s="47" cm="1">
        <f t="array" aca="1" ref="BE145" ca="1">IF($G$136=0,0,INDEX(OFFSET('Debt cashflows'!$BQ:$BQ,,12*($G$24-1)),8+BE$138))</f>
        <v>0</v>
      </c>
      <c r="BF145" s="47" cm="1">
        <f t="array" aca="1" ref="BF145" ca="1">IF($G$136=0,0,INDEX(OFFSET('Debt cashflows'!$BQ:$BQ,,12*($G$24-1)),8+BF$138))</f>
        <v>0</v>
      </c>
      <c r="BG145" s="47" cm="1">
        <f t="array" aca="1" ref="BG145" ca="1">IF($G$136=0,0,INDEX(OFFSET('Debt cashflows'!$BQ:$BQ,,12*($G$24-1)),8+BG$138))</f>
        <v>0</v>
      </c>
      <c r="BH145" s="47" cm="1">
        <f t="array" aca="1" ref="BH145" ca="1">IF($G$136=0,0,INDEX(OFFSET('Debt cashflows'!$BQ:$BQ,,12*($G$24-1)),8+BH$138))</f>
        <v>0</v>
      </c>
      <c r="BI145" s="47" cm="1">
        <f t="array" aca="1" ref="BI145" ca="1">IF($G$136=0,0,INDEX(OFFSET('Debt cashflows'!$BQ:$BQ,,12*($G$24-1)),8+BI$138))</f>
        <v>0</v>
      </c>
      <c r="BJ145" s="47" cm="1">
        <f t="array" aca="1" ref="BJ145" ca="1">IF($G$136=0,0,INDEX(OFFSET('Debt cashflows'!$BQ:$BQ,,12*($G$24-1)),8+BJ$138))</f>
        <v>0</v>
      </c>
      <c r="BK145" s="47" cm="1">
        <f t="array" aca="1" ref="BK145" ca="1">IF($G$136=0,0,INDEX(OFFSET('Debt cashflows'!$BQ:$BQ,,12*($G$24-1)),8+BK$138))</f>
        <v>0</v>
      </c>
      <c r="BL145" s="47" cm="1">
        <f t="array" aca="1" ref="BL145" ca="1">IF($G$136=0,0,INDEX(OFFSET('Debt cashflows'!$BQ:$BQ,,12*($G$24-1)),8+BL$138))</f>
        <v>0</v>
      </c>
      <c r="BM145" s="47" cm="1">
        <f t="array" aca="1" ref="BM145" ca="1">IF($G$136=0,0,INDEX(OFFSET('Debt cashflows'!$BQ:$BQ,,12*($G$24-1)),8+BM$138))</f>
        <v>0</v>
      </c>
      <c r="BN145" s="47" cm="1">
        <f t="array" aca="1" ref="BN145" ca="1">IF($G$136=0,0,INDEX(OFFSET('Debt cashflows'!$BQ:$BQ,,12*($G$24-1)),8+BN$138))</f>
        <v>0</v>
      </c>
      <c r="BO145" s="47" cm="1">
        <f t="array" aca="1" ref="BO145" ca="1">IF($G$136=0,0,INDEX(OFFSET('Debt cashflows'!$BQ:$BQ,,12*($G$24-1)),8+BO$138))</f>
        <v>0</v>
      </c>
      <c r="BP145" s="47" cm="1">
        <f t="array" aca="1" ref="BP145" ca="1">IF($G$136=0,0,INDEX(OFFSET('Debt cashflows'!$BQ:$BQ,,12*($G$24-1)),8+BP$138))</f>
        <v>0</v>
      </c>
      <c r="BQ145" s="47" cm="1">
        <f t="array" aca="1" ref="BQ145" ca="1">IF($G$136=0,0,INDEX(OFFSET('Debt cashflows'!$BQ:$BQ,,12*($G$24-1)),8+BQ$138))</f>
        <v>0</v>
      </c>
      <c r="BR145" s="47" cm="1">
        <f t="array" aca="1" ref="BR145" ca="1">IF($G$136=0,0,INDEX(OFFSET('Debt cashflows'!$BQ:$BQ,,12*($G$24-1)),8+BR$138))</f>
        <v>0</v>
      </c>
      <c r="BS145" s="47" cm="1">
        <f t="array" aca="1" ref="BS145" ca="1">IF($G$136=0,0,INDEX(OFFSET('Debt cashflows'!$BQ:$BQ,,12*($G$24-1)),8+BS$138))</f>
        <v>0</v>
      </c>
      <c r="BT145" s="47" cm="1">
        <f t="array" aca="1" ref="BT145" ca="1">IF($G$136=0,0,INDEX(OFFSET('Debt cashflows'!$BQ:$BQ,,12*($G$24-1)),8+BT$138))</f>
        <v>0</v>
      </c>
      <c r="BU145" s="47" cm="1">
        <f t="array" aca="1" ref="BU145" ca="1">IF($G$136=0,0,INDEX(OFFSET('Debt cashflows'!$BQ:$BQ,,12*($G$24-1)),8+BU$138))</f>
        <v>0</v>
      </c>
      <c r="BV145" s="47" cm="1">
        <f t="array" aca="1" ref="BV145" ca="1">IF($G$136=0,0,INDEX(OFFSET('Debt cashflows'!$BQ:$BQ,,12*($G$24-1)),8+BV$138))</f>
        <v>0</v>
      </c>
      <c r="BW145" s="47" cm="1">
        <f t="array" aca="1" ref="BW145" ca="1">IF($G$136=0,0,INDEX(OFFSET('Debt cashflows'!$BQ:$BQ,,12*($G$24-1)),8+BW$138))</f>
        <v>0</v>
      </c>
      <c r="BX145" s="47" cm="1">
        <f t="array" aca="1" ref="BX145" ca="1">IF($G$136=0,0,INDEX(OFFSET('Debt cashflows'!$BQ:$BQ,,12*($G$24-1)),8+BX$138))</f>
        <v>0</v>
      </c>
      <c r="BY145" s="47" cm="1">
        <f t="array" aca="1" ref="BY145" ca="1">IF($G$136=0,0,INDEX(OFFSET('Debt cashflows'!$BQ:$BQ,,12*($G$24-1)),8+BY$138))</f>
        <v>0</v>
      </c>
      <c r="BZ145" s="47" cm="1">
        <f t="array" aca="1" ref="BZ145" ca="1">IF($G$136=0,0,INDEX(OFFSET('Debt cashflows'!$BQ:$BQ,,12*($G$24-1)),8+BZ$138))</f>
        <v>0</v>
      </c>
      <c r="CA145" s="47" cm="1">
        <f t="array" aca="1" ref="CA145" ca="1">IF($G$136=0,0,INDEX(OFFSET('Debt cashflows'!$BQ:$BQ,,12*($G$24-1)),8+CA$138))</f>
        <v>0</v>
      </c>
      <c r="CB145" s="47" cm="1">
        <f t="array" aca="1" ref="CB145" ca="1">IF($G$136=0,0,INDEX(OFFSET('Debt cashflows'!$BQ:$BQ,,12*($G$24-1)),8+CB$138))</f>
        <v>0</v>
      </c>
      <c r="CC145" s="47" cm="1">
        <f t="array" aca="1" ref="CC145" ca="1">IF($G$136=0,0,INDEX(OFFSET('Debt cashflows'!$BQ:$BQ,,12*($G$24-1)),8+CC$138))</f>
        <v>0</v>
      </c>
      <c r="CD145" s="47" cm="1">
        <f t="array" aca="1" ref="CD145" ca="1">IF($G$136=0,0,INDEX(OFFSET('Debt cashflows'!$BQ:$BQ,,12*($G$24-1)),8+CD$138))</f>
        <v>0</v>
      </c>
      <c r="CE145" s="47" cm="1">
        <f t="array" aca="1" ref="CE145" ca="1">IF($G$136=0,0,INDEX(OFFSET('Debt cashflows'!$BQ:$BQ,,12*($G$24-1)),8+CE$138))</f>
        <v>0</v>
      </c>
      <c r="CF145" s="47" cm="1">
        <f t="array" aca="1" ref="CF145" ca="1">IF($G$136=0,0,INDEX(OFFSET('Debt cashflows'!$BQ:$BQ,,12*($G$24-1)),8+CF$138))</f>
        <v>0</v>
      </c>
      <c r="CG145" s="47" cm="1">
        <f t="array" aca="1" ref="CG145" ca="1">IF($G$136=0,0,INDEX(OFFSET('Debt cashflows'!$BQ:$BQ,,12*($G$24-1)),8+CG$138))</f>
        <v>0</v>
      </c>
      <c r="CH145" s="47" cm="1">
        <f t="array" aca="1" ref="CH145" ca="1">IF($G$136=0,0,INDEX(OFFSET('Debt cashflows'!$BQ:$BQ,,12*($G$24-1)),8+CH$138))</f>
        <v>0</v>
      </c>
      <c r="CI145" s="47" cm="1">
        <f t="array" aca="1" ref="CI145" ca="1">IF($G$136=0,0,INDEX(OFFSET('Debt cashflows'!$BQ:$BQ,,12*($G$24-1)),8+CI$138))</f>
        <v>0</v>
      </c>
      <c r="CJ145" s="47" cm="1">
        <f t="array" aca="1" ref="CJ145" ca="1">IF($G$136=0,0,INDEX(OFFSET('Debt cashflows'!$BQ:$BQ,,12*($G$24-1)),8+CJ$138))</f>
        <v>0</v>
      </c>
      <c r="CK145" s="47" cm="1">
        <f t="array" aca="1" ref="CK145" ca="1">IF($G$136=0,0,INDEX(OFFSET('Debt cashflows'!$BQ:$BQ,,12*($G$24-1)),8+CK$138))</f>
        <v>0</v>
      </c>
      <c r="CL145" s="47" cm="1">
        <f t="array" aca="1" ref="CL145" ca="1">IF($G$136=0,0,INDEX(OFFSET('Debt cashflows'!$BQ:$BQ,,12*($G$24-1)),8+CL$138))</f>
        <v>0</v>
      </c>
      <c r="CM145" s="47" cm="1">
        <f t="array" aca="1" ref="CM145" ca="1">IF($G$136=0,0,INDEX(OFFSET('Debt cashflows'!$BQ:$BQ,,12*($G$24-1)),8+CM$138))</f>
        <v>0</v>
      </c>
      <c r="CN145" s="47" cm="1">
        <f t="array" aca="1" ref="CN145" ca="1">IF($G$136=0,0,INDEX(OFFSET('Debt cashflows'!$BQ:$BQ,,12*($G$24-1)),8+CN$138))</f>
        <v>0</v>
      </c>
      <c r="CO145" s="47" cm="1">
        <f t="array" aca="1" ref="CO145" ca="1">IF($G$136=0,0,INDEX(OFFSET('Debt cashflows'!$BQ:$BQ,,12*($G$24-1)),8+CO$138))</f>
        <v>0</v>
      </c>
      <c r="CP145" s="47" cm="1">
        <f t="array" aca="1" ref="CP145" ca="1">IF($G$136=0,0,INDEX(OFFSET('Debt cashflows'!$BQ:$BQ,,12*($G$24-1)),8+CP$138))</f>
        <v>0</v>
      </c>
      <c r="CQ145" s="47" cm="1">
        <f t="array" aca="1" ref="CQ145" ca="1">IF($G$136=0,0,INDEX(OFFSET('Debt cashflows'!$BQ:$BQ,,12*($G$24-1)),8+CQ$138))</f>
        <v>0</v>
      </c>
      <c r="CR145" s="47" cm="1">
        <f t="array" aca="1" ref="CR145" ca="1">IF($G$136=0,0,INDEX(OFFSET('Debt cashflows'!$BQ:$BQ,,12*($G$24-1)),8+CR$138))</f>
        <v>0</v>
      </c>
      <c r="CS145" s="47" cm="1">
        <f t="array" aca="1" ref="CS145" ca="1">IF($G$136=0,0,INDEX(OFFSET('Debt cashflows'!$BQ:$BQ,,12*($G$24-1)),8+CS$138))</f>
        <v>0</v>
      </c>
      <c r="CT145" s="47" cm="1">
        <f t="array" aca="1" ref="CT145" ca="1">IF($G$136=0,0,INDEX(OFFSET('Debt cashflows'!$BQ:$BQ,,12*($G$24-1)),8+CT$138))</f>
        <v>0</v>
      </c>
      <c r="CU145" s="47" cm="1">
        <f t="array" aca="1" ref="CU145" ca="1">IF($G$136=0,0,INDEX(OFFSET('Debt cashflows'!$BQ:$BQ,,12*($G$24-1)),8+CU$138))</f>
        <v>0</v>
      </c>
      <c r="CV145" s="47" cm="1">
        <f t="array" aca="1" ref="CV145" ca="1">IF($G$136=0,0,INDEX(OFFSET('Debt cashflows'!$BQ:$BQ,,12*($G$24-1)),8+CV$138))</f>
        <v>0</v>
      </c>
      <c r="CW145" s="47" cm="1">
        <f t="array" aca="1" ref="CW145" ca="1">IF($G$136=0,0,INDEX(OFFSET('Debt cashflows'!$BQ:$BQ,,12*($G$24-1)),8+CW$138))</f>
        <v>0</v>
      </c>
      <c r="CX145" s="47" cm="1">
        <f t="array" aca="1" ref="CX145" ca="1">IF($G$136=0,0,INDEX(OFFSET('Debt cashflows'!$BQ:$BQ,,12*($G$24-1)),8+CX$138))</f>
        <v>0</v>
      </c>
      <c r="CY145" s="47" cm="1">
        <f t="array" aca="1" ref="CY145" ca="1">IF($G$136=0,0,INDEX(OFFSET('Debt cashflows'!$BQ:$BQ,,12*($G$24-1)),8+CY$138))</f>
        <v>0</v>
      </c>
      <c r="CZ145" s="47" cm="1">
        <f t="array" aca="1" ref="CZ145" ca="1">IF($G$136=0,0,INDEX(OFFSET('Debt cashflows'!$BQ:$BQ,,12*($G$24-1)),8+CZ$138))</f>
        <v>0</v>
      </c>
      <c r="DA145" s="47" cm="1">
        <f t="array" aca="1" ref="DA145" ca="1">IF($G$136=0,0,INDEX(OFFSET('Debt cashflows'!$BQ:$BQ,,12*($G$24-1)),8+DA$138))</f>
        <v>0</v>
      </c>
      <c r="DB145" s="47" cm="1">
        <f t="array" aca="1" ref="DB145" ca="1">IF($G$136=0,0,INDEX(OFFSET('Debt cashflows'!$BQ:$BQ,,12*($G$24-1)),8+DB$138))</f>
        <v>0</v>
      </c>
      <c r="DC145" s="47" cm="1">
        <f t="array" aca="1" ref="DC145" ca="1">IF($G$136=0,0,INDEX(OFFSET('Debt cashflows'!$BQ:$BQ,,12*($G$24-1)),8+DC$138))</f>
        <v>0</v>
      </c>
      <c r="DD145" s="47" cm="1">
        <f t="array" aca="1" ref="DD145" ca="1">IF($G$136=0,0,INDEX(OFFSET('Debt cashflows'!$BQ:$BQ,,12*($G$24-1)),8+DD$138))</f>
        <v>0</v>
      </c>
      <c r="DE145" s="47" cm="1">
        <f t="array" aca="1" ref="DE145" ca="1">IF($G$136=0,0,INDEX(OFFSET('Debt cashflows'!$BQ:$BQ,,12*($G$24-1)),8+DE$138))</f>
        <v>0</v>
      </c>
      <c r="DF145" s="47" cm="1">
        <f t="array" aca="1" ref="DF145" ca="1">IF($G$136=0,0,INDEX(OFFSET('Debt cashflows'!$BQ:$BQ,,12*($G$24-1)),8+DF$138))</f>
        <v>0</v>
      </c>
      <c r="DG145" s="47" cm="1">
        <f t="array" aca="1" ref="DG145" ca="1">IF($G$136=0,0,INDEX(OFFSET('Debt cashflows'!$BQ:$BQ,,12*($G$24-1)),8+DG$138))</f>
        <v>0</v>
      </c>
      <c r="DH145" s="47" cm="1">
        <f t="array" aca="1" ref="DH145" ca="1">IF($G$136=0,0,INDEX(OFFSET('Debt cashflows'!$BQ:$BQ,,12*($G$24-1)),8+DH$138))</f>
        <v>0</v>
      </c>
      <c r="DI145" s="47" cm="1">
        <f t="array" aca="1" ref="DI145" ca="1">IF($G$136=0,0,INDEX(OFFSET('Debt cashflows'!$BQ:$BQ,,12*($G$24-1)),8+DI$138))</f>
        <v>0</v>
      </c>
      <c r="DJ145" s="47" cm="1">
        <f t="array" aca="1" ref="DJ145" ca="1">IF($G$136=0,0,INDEX(OFFSET('Debt cashflows'!$BQ:$BQ,,12*($G$24-1)),8+DJ$138))</f>
        <v>0</v>
      </c>
      <c r="DK145" s="47" cm="1">
        <f t="array" aca="1" ref="DK145" ca="1">IF($G$136=0,0,INDEX(OFFSET('Debt cashflows'!$BQ:$BQ,,12*($G$24-1)),8+DK$138))</f>
        <v>0</v>
      </c>
      <c r="DL145" s="47" cm="1">
        <f t="array" aca="1" ref="DL145" ca="1">IF($G$136=0,0,INDEX(OFFSET('Debt cashflows'!$BQ:$BQ,,12*($G$24-1)),8+DL$138))</f>
        <v>0</v>
      </c>
      <c r="DM145" s="47" cm="1">
        <f t="array" aca="1" ref="DM145" ca="1">IF($G$136=0,0,INDEX(OFFSET('Debt cashflows'!$BQ:$BQ,,12*($G$24-1)),8+DM$138))</f>
        <v>0</v>
      </c>
      <c r="DN145" s="47" cm="1">
        <f t="array" aca="1" ref="DN145" ca="1">IF($G$136=0,0,INDEX(OFFSET('Debt cashflows'!$BQ:$BQ,,12*($G$24-1)),8+DN$138))</f>
        <v>0</v>
      </c>
      <c r="DO145" s="47" cm="1">
        <f t="array" aca="1" ref="DO145" ca="1">IF($G$136=0,0,INDEX(OFFSET('Debt cashflows'!$BQ:$BQ,,12*($G$24-1)),8+DO$138))</f>
        <v>0</v>
      </c>
      <c r="DP145" s="47" cm="1">
        <f t="array" aca="1" ref="DP145" ca="1">IF($G$136=0,0,INDEX(OFFSET('Debt cashflows'!$BQ:$BQ,,12*($G$24-1)),8+DP$138))</f>
        <v>0</v>
      </c>
      <c r="DQ145" s="47" cm="1">
        <f t="array" aca="1" ref="DQ145" ca="1">IF($G$136=0,0,INDEX(OFFSET('Debt cashflows'!$BQ:$BQ,,12*($G$24-1)),8+DQ$138))</f>
        <v>0</v>
      </c>
      <c r="DR145" s="47" cm="1">
        <f t="array" aca="1" ref="DR145" ca="1">IF($G$136=0,0,INDEX(OFFSET('Debt cashflows'!$BQ:$BQ,,12*($G$24-1)),8+DR$138))</f>
        <v>0</v>
      </c>
      <c r="DS145" s="47" cm="1">
        <f t="array" aca="1" ref="DS145" ca="1">IF($G$136=0,0,INDEX(OFFSET('Debt cashflows'!$BQ:$BQ,,12*($G$24-1)),8+DS$138))</f>
        <v>0</v>
      </c>
      <c r="DT145" s="47" cm="1">
        <f t="array" aca="1" ref="DT145" ca="1">IF($G$136=0,0,INDEX(OFFSET('Debt cashflows'!$BQ:$BQ,,12*($G$24-1)),8+DT$138))</f>
        <v>0</v>
      </c>
      <c r="DU145" s="47" cm="1">
        <f t="array" aca="1" ref="DU145" ca="1">IF($G$136=0,0,INDEX(OFFSET('Debt cashflows'!$BQ:$BQ,,12*($G$24-1)),8+DU$138))</f>
        <v>0</v>
      </c>
      <c r="DV145" s="47" cm="1">
        <f t="array" aca="1" ref="DV145" ca="1">IF($G$136=0,0,INDEX(OFFSET('Debt cashflows'!$BQ:$BQ,,12*($G$24-1)),8+DV$138))</f>
        <v>0</v>
      </c>
      <c r="DW145" s="47" cm="1">
        <f t="array" aca="1" ref="DW145" ca="1">IF($G$136=0,0,INDEX(OFFSET('Debt cashflows'!$BQ:$BQ,,12*($G$24-1)),8+DW$138))</f>
        <v>0</v>
      </c>
    </row>
    <row r="146" spans="3:127" ht="9.9499999999999993">
      <c r="F146" s="16" t="s">
        <v>594</v>
      </c>
      <c r="J146" s="8" t="s">
        <v>288</v>
      </c>
      <c r="L146" s="18">
        <f ca="1">SUM(O146:DW146)</f>
        <v>0</v>
      </c>
      <c r="O146" s="340" cm="1">
        <f t="array" aca="1" ref="O146" ca="1">IF($G$136=0,0,INDEX(OFFSET('Debt cashflows'!$BT:$BT,,12*($G$24-1)),8+O$138))</f>
        <v>0</v>
      </c>
      <c r="P146" s="47" cm="1">
        <f t="array" aca="1" ref="P146" ca="1">IF($G$136=0,0,INDEX(OFFSET('Debt cashflows'!$BT:$BT,,12*($G$24-1)),8+P$138))</f>
        <v>0</v>
      </c>
      <c r="Q146" s="47" cm="1">
        <f t="array" aca="1" ref="Q146" ca="1">IF($G$136=0,0,INDEX(OFFSET('Debt cashflows'!$BT:$BT,,12*($G$24-1)),8+Q$138))</f>
        <v>0</v>
      </c>
      <c r="R146" s="47" cm="1">
        <f t="array" aca="1" ref="R146" ca="1">IF($G$136=0,0,INDEX(OFFSET('Debt cashflows'!$BT:$BT,,12*($G$24-1)),8+R$138))</f>
        <v>0</v>
      </c>
      <c r="S146" s="47" cm="1">
        <f t="array" aca="1" ref="S146" ca="1">IF($G$136=0,0,INDEX(OFFSET('Debt cashflows'!$BT:$BT,,12*($G$24-1)),8+S$138))</f>
        <v>0</v>
      </c>
      <c r="T146" s="47" cm="1">
        <f t="array" aca="1" ref="T146" ca="1">IF($G$136=0,0,INDEX(OFFSET('Debt cashflows'!$BT:$BT,,12*($G$24-1)),8+T$138))</f>
        <v>0</v>
      </c>
      <c r="U146" s="47" cm="1">
        <f t="array" aca="1" ref="U146" ca="1">IF($G$136=0,0,INDEX(OFFSET('Debt cashflows'!$BT:$BT,,12*($G$24-1)),8+U$138))</f>
        <v>0</v>
      </c>
      <c r="V146" s="47" cm="1">
        <f t="array" aca="1" ref="V146" ca="1">IF($G$136=0,0,INDEX(OFFSET('Debt cashflows'!$BT:$BT,,12*($G$24-1)),8+V$138))</f>
        <v>0</v>
      </c>
      <c r="W146" s="47" cm="1">
        <f t="array" aca="1" ref="W146" ca="1">IF($G$136=0,0,INDEX(OFFSET('Debt cashflows'!$BT:$BT,,12*($G$24-1)),8+W$138))</f>
        <v>0</v>
      </c>
      <c r="X146" s="47" cm="1">
        <f t="array" aca="1" ref="X146" ca="1">IF($G$136=0,0,INDEX(OFFSET('Debt cashflows'!$BT:$BT,,12*($G$24-1)),8+X$138))</f>
        <v>0</v>
      </c>
      <c r="Y146" s="47" cm="1">
        <f t="array" aca="1" ref="Y146" ca="1">IF($G$136=0,0,INDEX(OFFSET('Debt cashflows'!$BT:$BT,,12*($G$24-1)),8+Y$138))</f>
        <v>0</v>
      </c>
      <c r="Z146" s="47" cm="1">
        <f t="array" aca="1" ref="Z146" ca="1">IF($G$136=0,0,INDEX(OFFSET('Debt cashflows'!$BT:$BT,,12*($G$24-1)),8+Z$138))</f>
        <v>0</v>
      </c>
      <c r="AA146" s="47" cm="1">
        <f t="array" aca="1" ref="AA146" ca="1">IF($G$136=0,0,INDEX(OFFSET('Debt cashflows'!$BT:$BT,,12*($G$24-1)),8+AA$138))</f>
        <v>0</v>
      </c>
      <c r="AB146" s="47" cm="1">
        <f t="array" aca="1" ref="AB146" ca="1">IF($G$136=0,0,INDEX(OFFSET('Debt cashflows'!$BT:$BT,,12*($G$24-1)),8+AB$138))</f>
        <v>0</v>
      </c>
      <c r="AC146" s="47" cm="1">
        <f t="array" aca="1" ref="AC146" ca="1">IF($G$136=0,0,INDEX(OFFSET('Debt cashflows'!$BT:$BT,,12*($G$24-1)),8+AC$138))</f>
        <v>0</v>
      </c>
      <c r="AD146" s="47" cm="1">
        <f t="array" aca="1" ref="AD146" ca="1">IF($G$136=0,0,INDEX(OFFSET('Debt cashflows'!$BT:$BT,,12*($G$24-1)),8+AD$138))</f>
        <v>0</v>
      </c>
      <c r="AE146" s="47" cm="1">
        <f t="array" aca="1" ref="AE146" ca="1">IF($G$136=0,0,INDEX(OFFSET('Debt cashflows'!$BT:$BT,,12*($G$24-1)),8+AE$138))</f>
        <v>0</v>
      </c>
      <c r="AF146" s="47" cm="1">
        <f t="array" aca="1" ref="AF146" ca="1">IF($G$136=0,0,INDEX(OFFSET('Debt cashflows'!$BT:$BT,,12*($G$24-1)),8+AF$138))</f>
        <v>0</v>
      </c>
      <c r="AG146" s="47" cm="1">
        <f t="array" aca="1" ref="AG146" ca="1">IF($G$136=0,0,INDEX(OFFSET('Debt cashflows'!$BT:$BT,,12*($G$24-1)),8+AG$138))</f>
        <v>0</v>
      </c>
      <c r="AH146" s="47" cm="1">
        <f t="array" aca="1" ref="AH146" ca="1">IF($G$136=0,0,INDEX(OFFSET('Debt cashflows'!$BT:$BT,,12*($G$24-1)),8+AH$138))</f>
        <v>0</v>
      </c>
      <c r="AI146" s="47" cm="1">
        <f t="array" aca="1" ref="AI146" ca="1">IF($G$136=0,0,INDEX(OFFSET('Debt cashflows'!$BT:$BT,,12*($G$24-1)),8+AI$138))</f>
        <v>0</v>
      </c>
      <c r="AJ146" s="47" cm="1">
        <f t="array" aca="1" ref="AJ146" ca="1">IF($G$136=0,0,INDEX(OFFSET('Debt cashflows'!$BT:$BT,,12*($G$24-1)),8+AJ$138))</f>
        <v>0</v>
      </c>
      <c r="AK146" s="47" cm="1">
        <f t="array" aca="1" ref="AK146" ca="1">IF($G$136=0,0,INDEX(OFFSET('Debt cashflows'!$BT:$BT,,12*($G$24-1)),8+AK$138))</f>
        <v>0</v>
      </c>
      <c r="AL146" s="47" cm="1">
        <f t="array" aca="1" ref="AL146" ca="1">IF($G$136=0,0,INDEX(OFFSET('Debt cashflows'!$BT:$BT,,12*($G$24-1)),8+AL$138))</f>
        <v>0</v>
      </c>
      <c r="AM146" s="47" cm="1">
        <f t="array" aca="1" ref="AM146" ca="1">IF($G$136=0,0,INDEX(OFFSET('Debt cashflows'!$BT:$BT,,12*($G$24-1)),8+AM$138))</f>
        <v>0</v>
      </c>
      <c r="AN146" s="47" cm="1">
        <f t="array" aca="1" ref="AN146" ca="1">IF($G$136=0,0,INDEX(OFFSET('Debt cashflows'!$BT:$BT,,12*($G$24-1)),8+AN$138))</f>
        <v>0</v>
      </c>
      <c r="AO146" s="47" cm="1">
        <f t="array" aca="1" ref="AO146" ca="1">IF($G$136=0,0,INDEX(OFFSET('Debt cashflows'!$BT:$BT,,12*($G$24-1)),8+AO$138))</f>
        <v>0</v>
      </c>
      <c r="AP146" s="47" cm="1">
        <f t="array" aca="1" ref="AP146" ca="1">IF($G$136=0,0,INDEX(OFFSET('Debt cashflows'!$BT:$BT,,12*($G$24-1)),8+AP$138))</f>
        <v>0</v>
      </c>
      <c r="AQ146" s="47" cm="1">
        <f t="array" aca="1" ref="AQ146" ca="1">IF($G$136=0,0,INDEX(OFFSET('Debt cashflows'!$BT:$BT,,12*($G$24-1)),8+AQ$138))</f>
        <v>0</v>
      </c>
      <c r="AR146" s="47" cm="1">
        <f t="array" aca="1" ref="AR146" ca="1">IF($G$136=0,0,INDEX(OFFSET('Debt cashflows'!$BT:$BT,,12*($G$24-1)),8+AR$138))</f>
        <v>0</v>
      </c>
      <c r="AS146" s="47" cm="1">
        <f t="array" aca="1" ref="AS146" ca="1">IF($G$136=0,0,INDEX(OFFSET('Debt cashflows'!$BT:$BT,,12*($G$24-1)),8+AS$138))</f>
        <v>0</v>
      </c>
      <c r="AT146" s="47" cm="1">
        <f t="array" aca="1" ref="AT146" ca="1">IF($G$136=0,0,INDEX(OFFSET('Debt cashflows'!$BT:$BT,,12*($G$24-1)),8+AT$138))</f>
        <v>0</v>
      </c>
      <c r="AU146" s="47" cm="1">
        <f t="array" aca="1" ref="AU146" ca="1">IF($G$136=0,0,INDEX(OFFSET('Debt cashflows'!$BT:$BT,,12*($G$24-1)),8+AU$138))</f>
        <v>0</v>
      </c>
      <c r="AV146" s="47" cm="1">
        <f t="array" aca="1" ref="AV146" ca="1">IF($G$136=0,0,INDEX(OFFSET('Debt cashflows'!$BT:$BT,,12*($G$24-1)),8+AV$138))</f>
        <v>0</v>
      </c>
      <c r="AW146" s="47" cm="1">
        <f t="array" aca="1" ref="AW146" ca="1">IF($G$136=0,0,INDEX(OFFSET('Debt cashflows'!$BT:$BT,,12*($G$24-1)),8+AW$138))</f>
        <v>0</v>
      </c>
      <c r="AX146" s="47" cm="1">
        <f t="array" aca="1" ref="AX146" ca="1">IF($G$136=0,0,INDEX(OFFSET('Debt cashflows'!$BT:$BT,,12*($G$24-1)),8+AX$138))</f>
        <v>0</v>
      </c>
      <c r="AY146" s="47" cm="1">
        <f t="array" aca="1" ref="AY146" ca="1">IF($G$136=0,0,INDEX(OFFSET('Debt cashflows'!$BT:$BT,,12*($G$24-1)),8+AY$138))</f>
        <v>0</v>
      </c>
      <c r="AZ146" s="47" cm="1">
        <f t="array" aca="1" ref="AZ146" ca="1">IF($G$136=0,0,INDEX(OFFSET('Debt cashflows'!$BT:$BT,,12*($G$24-1)),8+AZ$138))</f>
        <v>0</v>
      </c>
      <c r="BA146" s="47" cm="1">
        <f t="array" aca="1" ref="BA146" ca="1">IF($G$136=0,0,INDEX(OFFSET('Debt cashflows'!$BT:$BT,,12*($G$24-1)),8+BA$138))</f>
        <v>0</v>
      </c>
      <c r="BB146" s="47" cm="1">
        <f t="array" aca="1" ref="BB146" ca="1">IF($G$136=0,0,INDEX(OFFSET('Debt cashflows'!$BT:$BT,,12*($G$24-1)),8+BB$138))</f>
        <v>0</v>
      </c>
      <c r="BC146" s="47" cm="1">
        <f t="array" aca="1" ref="BC146" ca="1">IF($G$136=0,0,INDEX(OFFSET('Debt cashflows'!$BT:$BT,,12*($G$24-1)),8+BC$138))</f>
        <v>0</v>
      </c>
      <c r="BD146" s="47" cm="1">
        <f t="array" aca="1" ref="BD146" ca="1">IF($G$136=0,0,INDEX(OFFSET('Debt cashflows'!$BT:$BT,,12*($G$24-1)),8+BD$138))</f>
        <v>0</v>
      </c>
      <c r="BE146" s="47" cm="1">
        <f t="array" aca="1" ref="BE146" ca="1">IF($G$136=0,0,INDEX(OFFSET('Debt cashflows'!$BT:$BT,,12*($G$24-1)),8+BE$138))</f>
        <v>0</v>
      </c>
      <c r="BF146" s="47" cm="1">
        <f t="array" aca="1" ref="BF146" ca="1">IF($G$136=0,0,INDEX(OFFSET('Debt cashflows'!$BT:$BT,,12*($G$24-1)),8+BF$138))</f>
        <v>0</v>
      </c>
      <c r="BG146" s="47" cm="1">
        <f t="array" aca="1" ref="BG146" ca="1">IF($G$136=0,0,INDEX(OFFSET('Debt cashflows'!$BT:$BT,,12*($G$24-1)),8+BG$138))</f>
        <v>0</v>
      </c>
      <c r="BH146" s="47" cm="1">
        <f t="array" aca="1" ref="BH146" ca="1">IF($G$136=0,0,INDEX(OFFSET('Debt cashflows'!$BT:$BT,,12*($G$24-1)),8+BH$138))</f>
        <v>0</v>
      </c>
      <c r="BI146" s="47" cm="1">
        <f t="array" aca="1" ref="BI146" ca="1">IF($G$136=0,0,INDEX(OFFSET('Debt cashflows'!$BT:$BT,,12*($G$24-1)),8+BI$138))</f>
        <v>0</v>
      </c>
      <c r="BJ146" s="47" cm="1">
        <f t="array" aca="1" ref="BJ146" ca="1">IF($G$136=0,0,INDEX(OFFSET('Debt cashflows'!$BT:$BT,,12*($G$24-1)),8+BJ$138))</f>
        <v>0</v>
      </c>
      <c r="BK146" s="47" cm="1">
        <f t="array" aca="1" ref="BK146" ca="1">IF($G$136=0,0,INDEX(OFFSET('Debt cashflows'!$BT:$BT,,12*($G$24-1)),8+BK$138))</f>
        <v>0</v>
      </c>
      <c r="BL146" s="47" cm="1">
        <f t="array" aca="1" ref="BL146" ca="1">IF($G$136=0,0,INDEX(OFFSET('Debt cashflows'!$BT:$BT,,12*($G$24-1)),8+BL$138))</f>
        <v>0</v>
      </c>
      <c r="BM146" s="47" cm="1">
        <f t="array" aca="1" ref="BM146" ca="1">IF($G$136=0,0,INDEX(OFFSET('Debt cashflows'!$BT:$BT,,12*($G$24-1)),8+BM$138))</f>
        <v>0</v>
      </c>
      <c r="BN146" s="47" cm="1">
        <f t="array" aca="1" ref="BN146" ca="1">IF($G$136=0,0,INDEX(OFFSET('Debt cashflows'!$BT:$BT,,12*($G$24-1)),8+BN$138))</f>
        <v>0</v>
      </c>
      <c r="BO146" s="47" cm="1">
        <f t="array" aca="1" ref="BO146" ca="1">IF($G$136=0,0,INDEX(OFFSET('Debt cashflows'!$BT:$BT,,12*($G$24-1)),8+BO$138))</f>
        <v>0</v>
      </c>
      <c r="BP146" s="47" cm="1">
        <f t="array" aca="1" ref="BP146" ca="1">IF($G$136=0,0,INDEX(OFFSET('Debt cashflows'!$BT:$BT,,12*($G$24-1)),8+BP$138))</f>
        <v>0</v>
      </c>
      <c r="BQ146" s="47" cm="1">
        <f t="array" aca="1" ref="BQ146" ca="1">IF($G$136=0,0,INDEX(OFFSET('Debt cashflows'!$BT:$BT,,12*($G$24-1)),8+BQ$138))</f>
        <v>0</v>
      </c>
      <c r="BR146" s="47" cm="1">
        <f t="array" aca="1" ref="BR146" ca="1">IF($G$136=0,0,INDEX(OFFSET('Debt cashflows'!$BT:$BT,,12*($G$24-1)),8+BR$138))</f>
        <v>0</v>
      </c>
      <c r="BS146" s="47" cm="1">
        <f t="array" aca="1" ref="BS146" ca="1">IF($G$136=0,0,INDEX(OFFSET('Debt cashflows'!$BT:$BT,,12*($G$24-1)),8+BS$138))</f>
        <v>0</v>
      </c>
      <c r="BT146" s="47" cm="1">
        <f t="array" aca="1" ref="BT146" ca="1">IF($G$136=0,0,INDEX(OFFSET('Debt cashflows'!$BT:$BT,,12*($G$24-1)),8+BT$138))</f>
        <v>0</v>
      </c>
      <c r="BU146" s="47" cm="1">
        <f t="array" aca="1" ref="BU146" ca="1">IF($G$136=0,0,INDEX(OFFSET('Debt cashflows'!$BT:$BT,,12*($G$24-1)),8+BU$138))</f>
        <v>0</v>
      </c>
      <c r="BV146" s="47" cm="1">
        <f t="array" aca="1" ref="BV146" ca="1">IF($G$136=0,0,INDEX(OFFSET('Debt cashflows'!$BT:$BT,,12*($G$24-1)),8+BV$138))</f>
        <v>0</v>
      </c>
      <c r="BW146" s="47" cm="1">
        <f t="array" aca="1" ref="BW146" ca="1">IF($G$136=0,0,INDEX(OFFSET('Debt cashflows'!$BT:$BT,,12*($G$24-1)),8+BW$138))</f>
        <v>0</v>
      </c>
      <c r="BX146" s="47" cm="1">
        <f t="array" aca="1" ref="BX146" ca="1">IF($G$136=0,0,INDEX(OFFSET('Debt cashflows'!$BT:$BT,,12*($G$24-1)),8+BX$138))</f>
        <v>0</v>
      </c>
      <c r="BY146" s="47" cm="1">
        <f t="array" aca="1" ref="BY146" ca="1">IF($G$136=0,0,INDEX(OFFSET('Debt cashflows'!$BT:$BT,,12*($G$24-1)),8+BY$138))</f>
        <v>0</v>
      </c>
      <c r="BZ146" s="47" cm="1">
        <f t="array" aca="1" ref="BZ146" ca="1">IF($G$136=0,0,INDEX(OFFSET('Debt cashflows'!$BT:$BT,,12*($G$24-1)),8+BZ$138))</f>
        <v>0</v>
      </c>
      <c r="CA146" s="47" cm="1">
        <f t="array" aca="1" ref="CA146" ca="1">IF($G$136=0,0,INDEX(OFFSET('Debt cashflows'!$BT:$BT,,12*($G$24-1)),8+CA$138))</f>
        <v>0</v>
      </c>
      <c r="CB146" s="47" cm="1">
        <f t="array" aca="1" ref="CB146" ca="1">IF($G$136=0,0,INDEX(OFFSET('Debt cashflows'!$BT:$BT,,12*($G$24-1)),8+CB$138))</f>
        <v>0</v>
      </c>
      <c r="CC146" s="47" cm="1">
        <f t="array" aca="1" ref="CC146" ca="1">IF($G$136=0,0,INDEX(OFFSET('Debt cashflows'!$BT:$BT,,12*($G$24-1)),8+CC$138))</f>
        <v>0</v>
      </c>
      <c r="CD146" s="47" cm="1">
        <f t="array" aca="1" ref="CD146" ca="1">IF($G$136=0,0,INDEX(OFFSET('Debt cashflows'!$BT:$BT,,12*($G$24-1)),8+CD$138))</f>
        <v>0</v>
      </c>
      <c r="CE146" s="47" cm="1">
        <f t="array" aca="1" ref="CE146" ca="1">IF($G$136=0,0,INDEX(OFFSET('Debt cashflows'!$BT:$BT,,12*($G$24-1)),8+CE$138))</f>
        <v>0</v>
      </c>
      <c r="CF146" s="47" cm="1">
        <f t="array" aca="1" ref="CF146" ca="1">IF($G$136=0,0,INDEX(OFFSET('Debt cashflows'!$BT:$BT,,12*($G$24-1)),8+CF$138))</f>
        <v>0</v>
      </c>
      <c r="CG146" s="47" cm="1">
        <f t="array" aca="1" ref="CG146" ca="1">IF($G$136=0,0,INDEX(OFFSET('Debt cashflows'!$BT:$BT,,12*($G$24-1)),8+CG$138))</f>
        <v>0</v>
      </c>
      <c r="CH146" s="47" cm="1">
        <f t="array" aca="1" ref="CH146" ca="1">IF($G$136=0,0,INDEX(OFFSET('Debt cashflows'!$BT:$BT,,12*($G$24-1)),8+CH$138))</f>
        <v>0</v>
      </c>
      <c r="CI146" s="47" cm="1">
        <f t="array" aca="1" ref="CI146" ca="1">IF($G$136=0,0,INDEX(OFFSET('Debt cashflows'!$BT:$BT,,12*($G$24-1)),8+CI$138))</f>
        <v>0</v>
      </c>
      <c r="CJ146" s="47" cm="1">
        <f t="array" aca="1" ref="CJ146" ca="1">IF($G$136=0,0,INDEX(OFFSET('Debt cashflows'!$BT:$BT,,12*($G$24-1)),8+CJ$138))</f>
        <v>0</v>
      </c>
      <c r="CK146" s="47" cm="1">
        <f t="array" aca="1" ref="CK146" ca="1">IF($G$136=0,0,INDEX(OFFSET('Debt cashflows'!$BT:$BT,,12*($G$24-1)),8+CK$138))</f>
        <v>0</v>
      </c>
      <c r="CL146" s="47" cm="1">
        <f t="array" aca="1" ref="CL146" ca="1">IF($G$136=0,0,INDEX(OFFSET('Debt cashflows'!$BT:$BT,,12*($G$24-1)),8+CL$138))</f>
        <v>0</v>
      </c>
      <c r="CM146" s="47" cm="1">
        <f t="array" aca="1" ref="CM146" ca="1">IF($G$136=0,0,INDEX(OFFSET('Debt cashflows'!$BT:$BT,,12*($G$24-1)),8+CM$138))</f>
        <v>0</v>
      </c>
      <c r="CN146" s="47" cm="1">
        <f t="array" aca="1" ref="CN146" ca="1">IF($G$136=0,0,INDEX(OFFSET('Debt cashflows'!$BT:$BT,,12*($G$24-1)),8+CN$138))</f>
        <v>0</v>
      </c>
      <c r="CO146" s="47" cm="1">
        <f t="array" aca="1" ref="CO146" ca="1">IF($G$136=0,0,INDEX(OFFSET('Debt cashflows'!$BT:$BT,,12*($G$24-1)),8+CO$138))</f>
        <v>0</v>
      </c>
      <c r="CP146" s="47" cm="1">
        <f t="array" aca="1" ref="CP146" ca="1">IF($G$136=0,0,INDEX(OFFSET('Debt cashflows'!$BT:$BT,,12*($G$24-1)),8+CP$138))</f>
        <v>0</v>
      </c>
      <c r="CQ146" s="47" cm="1">
        <f t="array" aca="1" ref="CQ146" ca="1">IF($G$136=0,0,INDEX(OFFSET('Debt cashflows'!$BT:$BT,,12*($G$24-1)),8+CQ$138))</f>
        <v>0</v>
      </c>
      <c r="CR146" s="47" cm="1">
        <f t="array" aca="1" ref="CR146" ca="1">IF($G$136=0,0,INDEX(OFFSET('Debt cashflows'!$BT:$BT,,12*($G$24-1)),8+CR$138))</f>
        <v>0</v>
      </c>
      <c r="CS146" s="47" cm="1">
        <f t="array" aca="1" ref="CS146" ca="1">IF($G$136=0,0,INDEX(OFFSET('Debt cashflows'!$BT:$BT,,12*($G$24-1)),8+CS$138))</f>
        <v>0</v>
      </c>
      <c r="CT146" s="47" cm="1">
        <f t="array" aca="1" ref="CT146" ca="1">IF($G$136=0,0,INDEX(OFFSET('Debt cashflows'!$BT:$BT,,12*($G$24-1)),8+CT$138))</f>
        <v>0</v>
      </c>
      <c r="CU146" s="47" cm="1">
        <f t="array" aca="1" ref="CU146" ca="1">IF($G$136=0,0,INDEX(OFFSET('Debt cashflows'!$BT:$BT,,12*($G$24-1)),8+CU$138))</f>
        <v>0</v>
      </c>
      <c r="CV146" s="47" cm="1">
        <f t="array" aca="1" ref="CV146" ca="1">IF($G$136=0,0,INDEX(OFFSET('Debt cashflows'!$BT:$BT,,12*($G$24-1)),8+CV$138))</f>
        <v>0</v>
      </c>
      <c r="CW146" s="47" cm="1">
        <f t="array" aca="1" ref="CW146" ca="1">IF($G$136=0,0,INDEX(OFFSET('Debt cashflows'!$BT:$BT,,12*($G$24-1)),8+CW$138))</f>
        <v>0</v>
      </c>
      <c r="CX146" s="47" cm="1">
        <f t="array" aca="1" ref="CX146" ca="1">IF($G$136=0,0,INDEX(OFFSET('Debt cashflows'!$BT:$BT,,12*($G$24-1)),8+CX$138))</f>
        <v>0</v>
      </c>
      <c r="CY146" s="47" cm="1">
        <f t="array" aca="1" ref="CY146" ca="1">IF($G$136=0,0,INDEX(OFFSET('Debt cashflows'!$BT:$BT,,12*($G$24-1)),8+CY$138))</f>
        <v>0</v>
      </c>
      <c r="CZ146" s="47" cm="1">
        <f t="array" aca="1" ref="CZ146" ca="1">IF($G$136=0,0,INDEX(OFFSET('Debt cashflows'!$BT:$BT,,12*($G$24-1)),8+CZ$138))</f>
        <v>0</v>
      </c>
      <c r="DA146" s="47" cm="1">
        <f t="array" aca="1" ref="DA146" ca="1">IF($G$136=0,0,INDEX(OFFSET('Debt cashflows'!$BT:$BT,,12*($G$24-1)),8+DA$138))</f>
        <v>0</v>
      </c>
      <c r="DB146" s="47" cm="1">
        <f t="array" aca="1" ref="DB146" ca="1">IF($G$136=0,0,INDEX(OFFSET('Debt cashflows'!$BT:$BT,,12*($G$24-1)),8+DB$138))</f>
        <v>0</v>
      </c>
      <c r="DC146" s="47" cm="1">
        <f t="array" aca="1" ref="DC146" ca="1">IF($G$136=0,0,INDEX(OFFSET('Debt cashflows'!$BT:$BT,,12*($G$24-1)),8+DC$138))</f>
        <v>0</v>
      </c>
      <c r="DD146" s="47" cm="1">
        <f t="array" aca="1" ref="DD146" ca="1">IF($G$136=0,0,INDEX(OFFSET('Debt cashflows'!$BT:$BT,,12*($G$24-1)),8+DD$138))</f>
        <v>0</v>
      </c>
      <c r="DE146" s="47" cm="1">
        <f t="array" aca="1" ref="DE146" ca="1">IF($G$136=0,0,INDEX(OFFSET('Debt cashflows'!$BT:$BT,,12*($G$24-1)),8+DE$138))</f>
        <v>0</v>
      </c>
      <c r="DF146" s="47" cm="1">
        <f t="array" aca="1" ref="DF146" ca="1">IF($G$136=0,0,INDEX(OFFSET('Debt cashflows'!$BT:$BT,,12*($G$24-1)),8+DF$138))</f>
        <v>0</v>
      </c>
      <c r="DG146" s="47" cm="1">
        <f t="array" aca="1" ref="DG146" ca="1">IF($G$136=0,0,INDEX(OFFSET('Debt cashflows'!$BT:$BT,,12*($G$24-1)),8+DG$138))</f>
        <v>0</v>
      </c>
      <c r="DH146" s="47" cm="1">
        <f t="array" aca="1" ref="DH146" ca="1">IF($G$136=0,0,INDEX(OFFSET('Debt cashflows'!$BT:$BT,,12*($G$24-1)),8+DH$138))</f>
        <v>0</v>
      </c>
      <c r="DI146" s="47" cm="1">
        <f t="array" aca="1" ref="DI146" ca="1">IF($G$136=0,0,INDEX(OFFSET('Debt cashflows'!$BT:$BT,,12*($G$24-1)),8+DI$138))</f>
        <v>0</v>
      </c>
      <c r="DJ146" s="47" cm="1">
        <f t="array" aca="1" ref="DJ146" ca="1">IF($G$136=0,0,INDEX(OFFSET('Debt cashflows'!$BT:$BT,,12*($G$24-1)),8+DJ$138))</f>
        <v>0</v>
      </c>
      <c r="DK146" s="47" cm="1">
        <f t="array" aca="1" ref="DK146" ca="1">IF($G$136=0,0,INDEX(OFFSET('Debt cashflows'!$BT:$BT,,12*($G$24-1)),8+DK$138))</f>
        <v>0</v>
      </c>
      <c r="DL146" s="47" cm="1">
        <f t="array" aca="1" ref="DL146" ca="1">IF($G$136=0,0,INDEX(OFFSET('Debt cashflows'!$BT:$BT,,12*($G$24-1)),8+DL$138))</f>
        <v>0</v>
      </c>
      <c r="DM146" s="47" cm="1">
        <f t="array" aca="1" ref="DM146" ca="1">IF($G$136=0,0,INDEX(OFFSET('Debt cashflows'!$BT:$BT,,12*($G$24-1)),8+DM$138))</f>
        <v>0</v>
      </c>
      <c r="DN146" s="47" cm="1">
        <f t="array" aca="1" ref="DN146" ca="1">IF($G$136=0,0,INDEX(OFFSET('Debt cashflows'!$BT:$BT,,12*($G$24-1)),8+DN$138))</f>
        <v>0</v>
      </c>
      <c r="DO146" s="47" cm="1">
        <f t="array" aca="1" ref="DO146" ca="1">IF($G$136=0,0,INDEX(OFFSET('Debt cashflows'!$BT:$BT,,12*($G$24-1)),8+DO$138))</f>
        <v>0</v>
      </c>
      <c r="DP146" s="47" cm="1">
        <f t="array" aca="1" ref="DP146" ca="1">IF($G$136=0,0,INDEX(OFFSET('Debt cashflows'!$BT:$BT,,12*($G$24-1)),8+DP$138))</f>
        <v>0</v>
      </c>
      <c r="DQ146" s="47" cm="1">
        <f t="array" aca="1" ref="DQ146" ca="1">IF($G$136=0,0,INDEX(OFFSET('Debt cashflows'!$BT:$BT,,12*($G$24-1)),8+DQ$138))</f>
        <v>0</v>
      </c>
      <c r="DR146" s="47" cm="1">
        <f t="array" aca="1" ref="DR146" ca="1">IF($G$136=0,0,INDEX(OFFSET('Debt cashflows'!$BT:$BT,,12*($G$24-1)),8+DR$138))</f>
        <v>0</v>
      </c>
      <c r="DS146" s="47" cm="1">
        <f t="array" aca="1" ref="DS146" ca="1">IF($G$136=0,0,INDEX(OFFSET('Debt cashflows'!$BT:$BT,,12*($G$24-1)),8+DS$138))</f>
        <v>0</v>
      </c>
      <c r="DT146" s="47" cm="1">
        <f t="array" aca="1" ref="DT146" ca="1">IF($G$136=0,0,INDEX(OFFSET('Debt cashflows'!$BT:$BT,,12*($G$24-1)),8+DT$138))</f>
        <v>0</v>
      </c>
      <c r="DU146" s="47" cm="1">
        <f t="array" aca="1" ref="DU146" ca="1">IF($G$136=0,0,INDEX(OFFSET('Debt cashflows'!$BT:$BT,,12*($G$24-1)),8+DU$138))</f>
        <v>0</v>
      </c>
      <c r="DV146" s="47" cm="1">
        <f t="array" aca="1" ref="DV146" ca="1">IF($G$136=0,0,INDEX(OFFSET('Debt cashflows'!$BT:$BT,,12*($G$24-1)),8+DV$138))</f>
        <v>0</v>
      </c>
      <c r="DW146" s="47" cm="1">
        <f t="array" aca="1" ref="DW146" ca="1">IF($G$136=0,0,INDEX(OFFSET('Debt cashflows'!$BT:$BT,,12*($G$24-1)),8+DW$138))</f>
        <v>0</v>
      </c>
    </row>
    <row r="147" spans="3:127" ht="9.9499999999999993">
      <c r="F147" s="23" t="s">
        <v>579</v>
      </c>
      <c r="G147" s="23"/>
      <c r="H147" s="23"/>
      <c r="I147" s="144" t="b">
        <f ca="1">IF($G$31="Fixed",ROUND(L147,4)=ROUND(SUM(L164:L167),4),IF(TODAY()&gt;G38,ROUND(L147,4)=ROUND(SUM(L164:L167),4),"N/A"))</f>
        <v>1</v>
      </c>
      <c r="J147" s="13" t="s">
        <v>288</v>
      </c>
      <c r="K147" s="99"/>
      <c r="L147" s="25">
        <f ca="1">SUM(L144:L146)</f>
        <v>0</v>
      </c>
    </row>
    <row r="148" spans="3:127" ht="10.5">
      <c r="F148" s="69" t="s">
        <v>595</v>
      </c>
      <c r="G148" s="69"/>
      <c r="H148" s="132" t="str">
        <f>IF(G136=1,XIRR(O144:DW146,O139:DW141),"N/A")</f>
        <v>N/A</v>
      </c>
      <c r="I148" s="39"/>
      <c r="J148" s="8" t="s">
        <v>296</v>
      </c>
      <c r="L148" s="39"/>
      <c r="N148" s="104"/>
    </row>
    <row r="149" spans="3:127" ht="10.5">
      <c r="F149" s="39"/>
      <c r="G149" s="39"/>
      <c r="H149" s="146"/>
      <c r="I149" s="39"/>
      <c r="J149" s="68"/>
      <c r="K149" s="102"/>
      <c r="O149" s="22"/>
      <c r="P149" s="22"/>
      <c r="Q149" s="22"/>
      <c r="R149" s="22"/>
      <c r="S149" s="22"/>
      <c r="T149" s="22"/>
      <c r="U149" s="22"/>
      <c r="V149" s="22"/>
      <c r="W149" s="22"/>
      <c r="X149" s="22"/>
      <c r="Y149" s="22"/>
      <c r="Z149" s="22"/>
      <c r="AA149" s="22"/>
      <c r="AB149" s="22"/>
      <c r="AC149" s="22"/>
      <c r="AD149" s="22"/>
      <c r="AE149" s="22"/>
      <c r="AF149" s="22"/>
      <c r="AG149" s="22"/>
      <c r="AH149" s="22"/>
      <c r="AI149" s="22"/>
      <c r="AJ149" s="22"/>
      <c r="AK149" s="22"/>
      <c r="AL149" s="22"/>
      <c r="AM149" s="22"/>
      <c r="AN149" s="22"/>
      <c r="AO149" s="22"/>
      <c r="AP149" s="22"/>
      <c r="AQ149" s="22"/>
      <c r="AR149" s="22"/>
      <c r="AS149" s="22"/>
      <c r="AT149" s="22"/>
      <c r="AU149" s="22"/>
      <c r="AV149" s="22"/>
      <c r="AW149" s="22"/>
      <c r="AX149" s="22"/>
      <c r="AY149" s="22"/>
      <c r="AZ149" s="22"/>
      <c r="BA149" s="22"/>
      <c r="BB149" s="22"/>
      <c r="BC149" s="22"/>
      <c r="BD149" s="22"/>
      <c r="BE149" s="22"/>
      <c r="BF149" s="22"/>
      <c r="BG149" s="22"/>
      <c r="BH149" s="22"/>
      <c r="BI149" s="22"/>
      <c r="BJ149" s="22"/>
      <c r="BK149" s="22"/>
      <c r="BL149" s="22"/>
      <c r="BM149" s="22"/>
      <c r="BN149" s="22"/>
      <c r="BO149" s="22"/>
      <c r="BP149" s="22"/>
      <c r="BQ149" s="22"/>
      <c r="BR149" s="22"/>
      <c r="BS149" s="22"/>
      <c r="BT149" s="22"/>
      <c r="BU149" s="22"/>
      <c r="BV149" s="22"/>
      <c r="BW149" s="22"/>
      <c r="BX149" s="22"/>
      <c r="BY149" s="22"/>
      <c r="BZ149" s="22"/>
      <c r="CA149" s="22"/>
      <c r="CB149" s="22"/>
      <c r="CC149" s="22"/>
      <c r="CD149" s="22"/>
      <c r="CE149" s="22"/>
      <c r="CF149" s="22"/>
      <c r="CG149" s="22"/>
      <c r="CH149" s="22"/>
      <c r="CI149" s="22"/>
      <c r="CJ149" s="22"/>
      <c r="CK149" s="22"/>
      <c r="CL149" s="22"/>
      <c r="CM149" s="22"/>
      <c r="CN149" s="22"/>
      <c r="CO149" s="22"/>
      <c r="CP149" s="22"/>
      <c r="CQ149" s="22"/>
      <c r="CR149" s="22"/>
      <c r="CS149" s="22"/>
      <c r="CT149" s="22"/>
      <c r="CU149" s="22"/>
      <c r="CV149" s="22"/>
      <c r="CW149" s="22"/>
      <c r="CX149" s="22"/>
      <c r="CY149" s="22"/>
      <c r="CZ149" s="22"/>
      <c r="DA149" s="22"/>
      <c r="DB149" s="22"/>
      <c r="DC149" s="22"/>
      <c r="DD149" s="22"/>
      <c r="DE149" s="22"/>
      <c r="DF149" s="22"/>
      <c r="DG149" s="22"/>
      <c r="DH149" s="22"/>
      <c r="DI149" s="22"/>
      <c r="DJ149" s="22"/>
      <c r="DK149" s="22"/>
      <c r="DL149" s="22"/>
      <c r="DM149" s="22"/>
      <c r="DN149" s="22"/>
      <c r="DO149" s="22"/>
      <c r="DP149" s="22"/>
      <c r="DQ149" s="22"/>
      <c r="DR149" s="22"/>
      <c r="DS149" s="22"/>
      <c r="DT149" s="22"/>
      <c r="DU149" s="22"/>
      <c r="DV149" s="22"/>
      <c r="DW149" s="22"/>
    </row>
    <row r="150" spans="3:127" ht="10.5">
      <c r="C150" s="151" t="s">
        <v>596</v>
      </c>
      <c r="D150" s="43"/>
      <c r="E150" s="43"/>
      <c r="F150" s="43"/>
      <c r="G150" s="44"/>
      <c r="H150" s="44"/>
      <c r="I150" s="44"/>
      <c r="J150" s="44"/>
      <c r="K150" s="43"/>
      <c r="L150" s="150"/>
      <c r="M150" s="43"/>
      <c r="N150" s="43"/>
      <c r="O150" s="44"/>
      <c r="P150" s="44"/>
      <c r="Q150" s="44"/>
      <c r="R150" s="44"/>
      <c r="S150" s="44"/>
      <c r="T150" s="44"/>
      <c r="U150" s="44"/>
      <c r="V150" s="44"/>
      <c r="W150" s="44"/>
      <c r="X150" s="44"/>
      <c r="Y150" s="44"/>
      <c r="Z150" s="44"/>
      <c r="AA150" s="44"/>
      <c r="AB150" s="44"/>
      <c r="AC150" s="44"/>
      <c r="AD150" s="44"/>
      <c r="AE150" s="44"/>
      <c r="AF150" s="44"/>
      <c r="AG150" s="44"/>
      <c r="AH150" s="44"/>
      <c r="AI150" s="44"/>
      <c r="AJ150" s="44"/>
      <c r="AK150" s="44"/>
      <c r="AL150" s="44"/>
      <c r="AM150" s="44"/>
      <c r="AN150" s="44"/>
      <c r="AO150" s="44"/>
      <c r="AP150" s="44"/>
      <c r="AQ150" s="44"/>
      <c r="AR150" s="44"/>
      <c r="AS150" s="44"/>
      <c r="AT150" s="44"/>
      <c r="AU150" s="44"/>
      <c r="AV150" s="44"/>
      <c r="AW150" s="44"/>
      <c r="AX150" s="44"/>
      <c r="AY150" s="44"/>
      <c r="AZ150" s="44"/>
      <c r="BA150" s="44"/>
      <c r="BB150" s="44"/>
      <c r="BC150" s="44"/>
      <c r="BD150" s="44"/>
      <c r="BE150" s="44"/>
      <c r="BF150" s="44"/>
      <c r="BG150" s="44"/>
      <c r="BH150" s="44"/>
      <c r="BI150" s="44"/>
      <c r="BJ150" s="44"/>
      <c r="BK150" s="44"/>
      <c r="BL150" s="44"/>
      <c r="BM150" s="44"/>
      <c r="BN150" s="44"/>
      <c r="BO150" s="44"/>
      <c r="BP150" s="44"/>
      <c r="BQ150" s="44"/>
      <c r="BR150" s="44"/>
      <c r="BS150" s="44"/>
      <c r="BT150" s="44"/>
      <c r="BU150" s="44"/>
      <c r="BV150" s="44"/>
      <c r="BW150" s="44"/>
      <c r="BX150" s="44"/>
      <c r="BY150" s="44"/>
      <c r="BZ150" s="44"/>
      <c r="CA150" s="44"/>
      <c r="CB150" s="44"/>
      <c r="CC150" s="44"/>
      <c r="CD150" s="44"/>
      <c r="CE150" s="44"/>
      <c r="CF150" s="44"/>
      <c r="CG150" s="44"/>
      <c r="CH150" s="44"/>
      <c r="CI150" s="44"/>
      <c r="CJ150" s="44"/>
      <c r="CK150" s="44"/>
      <c r="CL150" s="44"/>
      <c r="CM150" s="44"/>
      <c r="CN150" s="44"/>
      <c r="CO150" s="44"/>
      <c r="CP150" s="44"/>
      <c r="CQ150" s="44"/>
      <c r="CR150" s="44"/>
      <c r="CS150" s="44"/>
      <c r="CT150" s="44"/>
      <c r="CU150" s="44"/>
      <c r="CV150" s="44"/>
      <c r="CW150" s="44"/>
      <c r="CX150" s="44"/>
      <c r="CY150" s="44"/>
      <c r="CZ150" s="44"/>
      <c r="DA150" s="44"/>
      <c r="DB150" s="44"/>
      <c r="DC150" s="44"/>
      <c r="DD150" s="44"/>
      <c r="DE150" s="44"/>
      <c r="DF150" s="44"/>
      <c r="DG150" s="44"/>
      <c r="DH150" s="44"/>
      <c r="DI150" s="44"/>
      <c r="DJ150" s="44"/>
      <c r="DK150" s="44"/>
      <c r="DL150" s="44"/>
      <c r="DM150" s="44"/>
      <c r="DN150" s="44"/>
      <c r="DO150" s="44"/>
      <c r="DP150" s="44"/>
      <c r="DQ150" s="44"/>
      <c r="DR150" s="44"/>
      <c r="DS150" s="44"/>
      <c r="DT150" s="44"/>
      <c r="DU150" s="44"/>
      <c r="DV150" s="44"/>
      <c r="DW150" s="44"/>
    </row>
    <row r="151" spans="3:127" ht="10.5">
      <c r="D151" s="39"/>
    </row>
    <row r="152" spans="3:127" ht="10.5">
      <c r="E152" s="39" t="s">
        <v>597</v>
      </c>
      <c r="AH152" s="131"/>
      <c r="AI152" s="131"/>
      <c r="AJ152" s="131"/>
      <c r="AK152" s="131"/>
      <c r="AL152" s="131"/>
      <c r="AM152" s="131"/>
      <c r="AN152" s="131"/>
      <c r="AO152" s="131"/>
      <c r="AP152" s="131"/>
      <c r="AQ152" s="131"/>
    </row>
    <row r="153" spans="3:127" ht="9.9499999999999993">
      <c r="F153" s="16" t="s">
        <v>427</v>
      </c>
      <c r="J153" s="8" t="s">
        <v>288</v>
      </c>
      <c r="L153" s="18"/>
      <c r="O153" s="22">
        <f>N156</f>
        <v>0</v>
      </c>
      <c r="P153" s="22">
        <f t="shared" ref="P153:BW153" ca="1" si="162">O156</f>
        <v>0</v>
      </c>
      <c r="Q153" s="22">
        <f t="shared" ca="1" si="162"/>
        <v>0</v>
      </c>
      <c r="R153" s="22">
        <f t="shared" ca="1" si="162"/>
        <v>0</v>
      </c>
      <c r="S153" s="22">
        <f t="shared" ca="1" si="162"/>
        <v>0</v>
      </c>
      <c r="T153" s="22">
        <f t="shared" ca="1" si="162"/>
        <v>0</v>
      </c>
      <c r="U153" s="22">
        <f t="shared" ca="1" si="162"/>
        <v>0</v>
      </c>
      <c r="V153" s="22">
        <f t="shared" ca="1" si="162"/>
        <v>0</v>
      </c>
      <c r="W153" s="22">
        <f t="shared" ca="1" si="162"/>
        <v>0</v>
      </c>
      <c r="X153" s="22">
        <f t="shared" ca="1" si="162"/>
        <v>0</v>
      </c>
      <c r="Y153" s="22">
        <f t="shared" ca="1" si="162"/>
        <v>0</v>
      </c>
      <c r="Z153" s="22">
        <f t="shared" ca="1" si="162"/>
        <v>0</v>
      </c>
      <c r="AA153" s="22">
        <f t="shared" ca="1" si="162"/>
        <v>0</v>
      </c>
      <c r="AB153" s="22">
        <f t="shared" ca="1" si="162"/>
        <v>0</v>
      </c>
      <c r="AC153" s="22">
        <f t="shared" ca="1" si="162"/>
        <v>0</v>
      </c>
      <c r="AD153" s="22">
        <f t="shared" ca="1" si="162"/>
        <v>0</v>
      </c>
      <c r="AE153" s="22">
        <f t="shared" ca="1" si="162"/>
        <v>0</v>
      </c>
      <c r="AF153" s="22">
        <f t="shared" ca="1" si="162"/>
        <v>0</v>
      </c>
      <c r="AG153" s="22">
        <f t="shared" ca="1" si="162"/>
        <v>0</v>
      </c>
      <c r="AH153" s="22">
        <f t="shared" ca="1" si="162"/>
        <v>0</v>
      </c>
      <c r="AI153" s="22">
        <f t="shared" ca="1" si="162"/>
        <v>0</v>
      </c>
      <c r="AJ153" s="22">
        <f t="shared" ca="1" si="162"/>
        <v>0</v>
      </c>
      <c r="AK153" s="22">
        <f t="shared" ca="1" si="162"/>
        <v>0</v>
      </c>
      <c r="AL153" s="22">
        <f t="shared" ca="1" si="162"/>
        <v>0</v>
      </c>
      <c r="AM153" s="22">
        <f t="shared" ca="1" si="162"/>
        <v>0</v>
      </c>
      <c r="AN153" s="22">
        <f t="shared" ca="1" si="162"/>
        <v>0</v>
      </c>
      <c r="AO153" s="22">
        <f t="shared" ca="1" si="162"/>
        <v>0</v>
      </c>
      <c r="AP153" s="22">
        <f t="shared" ca="1" si="162"/>
        <v>0</v>
      </c>
      <c r="AQ153" s="22">
        <f t="shared" ca="1" si="162"/>
        <v>0</v>
      </c>
      <c r="AR153" s="22">
        <f t="shared" ca="1" si="162"/>
        <v>0</v>
      </c>
      <c r="AS153" s="22">
        <f t="shared" ca="1" si="162"/>
        <v>0</v>
      </c>
      <c r="AT153" s="22">
        <f t="shared" ca="1" si="162"/>
        <v>0</v>
      </c>
      <c r="AU153" s="22">
        <f t="shared" ca="1" si="162"/>
        <v>0</v>
      </c>
      <c r="AV153" s="22">
        <f t="shared" ca="1" si="162"/>
        <v>0</v>
      </c>
      <c r="AW153" s="22">
        <f t="shared" ca="1" si="162"/>
        <v>0</v>
      </c>
      <c r="AX153" s="22">
        <f t="shared" ca="1" si="162"/>
        <v>0</v>
      </c>
      <c r="AY153" s="22">
        <f t="shared" ca="1" si="162"/>
        <v>0</v>
      </c>
      <c r="AZ153" s="22">
        <f t="shared" ca="1" si="162"/>
        <v>0</v>
      </c>
      <c r="BA153" s="22">
        <f t="shared" ca="1" si="162"/>
        <v>0</v>
      </c>
      <c r="BB153" s="22">
        <f t="shared" ca="1" si="162"/>
        <v>0</v>
      </c>
      <c r="BC153" s="22">
        <f t="shared" ca="1" si="162"/>
        <v>0</v>
      </c>
      <c r="BD153" s="22">
        <f t="shared" ca="1" si="162"/>
        <v>0</v>
      </c>
      <c r="BE153" s="22">
        <f t="shared" ca="1" si="162"/>
        <v>0</v>
      </c>
      <c r="BF153" s="22">
        <f t="shared" ca="1" si="162"/>
        <v>0</v>
      </c>
      <c r="BG153" s="22">
        <f t="shared" ca="1" si="162"/>
        <v>0</v>
      </c>
      <c r="BH153" s="22">
        <f t="shared" ca="1" si="162"/>
        <v>0</v>
      </c>
      <c r="BI153" s="22">
        <f t="shared" ca="1" si="162"/>
        <v>0</v>
      </c>
      <c r="BJ153" s="22">
        <f t="shared" ca="1" si="162"/>
        <v>0</v>
      </c>
      <c r="BK153" s="22">
        <f t="shared" ca="1" si="162"/>
        <v>0</v>
      </c>
      <c r="BL153" s="22">
        <f t="shared" ca="1" si="162"/>
        <v>0</v>
      </c>
      <c r="BM153" s="22">
        <f t="shared" ca="1" si="162"/>
        <v>0</v>
      </c>
      <c r="BN153" s="22">
        <f t="shared" ca="1" si="162"/>
        <v>0</v>
      </c>
      <c r="BO153" s="22">
        <f t="shared" ca="1" si="162"/>
        <v>0</v>
      </c>
      <c r="BP153" s="22">
        <f t="shared" ca="1" si="162"/>
        <v>0</v>
      </c>
      <c r="BQ153" s="22">
        <f t="shared" ca="1" si="162"/>
        <v>0</v>
      </c>
      <c r="BR153" s="22">
        <f t="shared" ca="1" si="162"/>
        <v>0</v>
      </c>
      <c r="BS153" s="22">
        <f t="shared" ca="1" si="162"/>
        <v>0</v>
      </c>
      <c r="BT153" s="22">
        <f t="shared" ca="1" si="162"/>
        <v>0</v>
      </c>
      <c r="BU153" s="22">
        <f t="shared" ca="1" si="162"/>
        <v>0</v>
      </c>
      <c r="BV153" s="22">
        <f t="shared" ca="1" si="162"/>
        <v>0</v>
      </c>
      <c r="BW153" s="22">
        <f t="shared" ca="1" si="162"/>
        <v>0</v>
      </c>
      <c r="BX153" s="22">
        <f t="shared" ref="BX153:DW153" ca="1" si="163">BW156</f>
        <v>0</v>
      </c>
      <c r="BY153" s="22">
        <f t="shared" ca="1" si="163"/>
        <v>0</v>
      </c>
      <c r="BZ153" s="22">
        <f t="shared" ca="1" si="163"/>
        <v>0</v>
      </c>
      <c r="CA153" s="22">
        <f t="shared" ca="1" si="163"/>
        <v>0</v>
      </c>
      <c r="CB153" s="22">
        <f t="shared" ca="1" si="163"/>
        <v>0</v>
      </c>
      <c r="CC153" s="22">
        <f t="shared" ca="1" si="163"/>
        <v>0</v>
      </c>
      <c r="CD153" s="22">
        <f t="shared" ca="1" si="163"/>
        <v>0</v>
      </c>
      <c r="CE153" s="22">
        <f t="shared" ca="1" si="163"/>
        <v>0</v>
      </c>
      <c r="CF153" s="22">
        <f t="shared" ca="1" si="163"/>
        <v>0</v>
      </c>
      <c r="CG153" s="22">
        <f t="shared" ca="1" si="163"/>
        <v>0</v>
      </c>
      <c r="CH153" s="22">
        <f t="shared" ca="1" si="163"/>
        <v>0</v>
      </c>
      <c r="CI153" s="22">
        <f t="shared" ca="1" si="163"/>
        <v>0</v>
      </c>
      <c r="CJ153" s="22">
        <f t="shared" ca="1" si="163"/>
        <v>0</v>
      </c>
      <c r="CK153" s="22">
        <f t="shared" ca="1" si="163"/>
        <v>0</v>
      </c>
      <c r="CL153" s="22">
        <f t="shared" ca="1" si="163"/>
        <v>0</v>
      </c>
      <c r="CM153" s="22">
        <f t="shared" ca="1" si="163"/>
        <v>0</v>
      </c>
      <c r="CN153" s="22">
        <f t="shared" ca="1" si="163"/>
        <v>0</v>
      </c>
      <c r="CO153" s="22">
        <f t="shared" ca="1" si="163"/>
        <v>0</v>
      </c>
      <c r="CP153" s="22">
        <f t="shared" ca="1" si="163"/>
        <v>0</v>
      </c>
      <c r="CQ153" s="22">
        <f t="shared" ca="1" si="163"/>
        <v>0</v>
      </c>
      <c r="CR153" s="22">
        <f t="shared" ca="1" si="163"/>
        <v>0</v>
      </c>
      <c r="CS153" s="22">
        <f t="shared" ca="1" si="163"/>
        <v>0</v>
      </c>
      <c r="CT153" s="22">
        <f t="shared" ca="1" si="163"/>
        <v>0</v>
      </c>
      <c r="CU153" s="22">
        <f t="shared" ca="1" si="163"/>
        <v>0</v>
      </c>
      <c r="CV153" s="22">
        <f t="shared" ca="1" si="163"/>
        <v>0</v>
      </c>
      <c r="CW153" s="22">
        <f t="shared" ca="1" si="163"/>
        <v>0</v>
      </c>
      <c r="CX153" s="22">
        <f t="shared" ca="1" si="163"/>
        <v>0</v>
      </c>
      <c r="CY153" s="22">
        <f t="shared" ca="1" si="163"/>
        <v>0</v>
      </c>
      <c r="CZ153" s="22">
        <f t="shared" ca="1" si="163"/>
        <v>0</v>
      </c>
      <c r="DA153" s="22">
        <f t="shared" ca="1" si="163"/>
        <v>0</v>
      </c>
      <c r="DB153" s="22">
        <f t="shared" ca="1" si="163"/>
        <v>0</v>
      </c>
      <c r="DC153" s="22">
        <f t="shared" ca="1" si="163"/>
        <v>0</v>
      </c>
      <c r="DD153" s="22">
        <f t="shared" ca="1" si="163"/>
        <v>0</v>
      </c>
      <c r="DE153" s="22">
        <f t="shared" ca="1" si="163"/>
        <v>0</v>
      </c>
      <c r="DF153" s="22">
        <f t="shared" ca="1" si="163"/>
        <v>0</v>
      </c>
      <c r="DG153" s="22">
        <f t="shared" ca="1" si="163"/>
        <v>0</v>
      </c>
      <c r="DH153" s="22">
        <f t="shared" ca="1" si="163"/>
        <v>0</v>
      </c>
      <c r="DI153" s="22">
        <f t="shared" ca="1" si="163"/>
        <v>0</v>
      </c>
      <c r="DJ153" s="22">
        <f t="shared" ca="1" si="163"/>
        <v>0</v>
      </c>
      <c r="DK153" s="22">
        <f t="shared" ca="1" si="163"/>
        <v>0</v>
      </c>
      <c r="DL153" s="22">
        <f t="shared" ca="1" si="163"/>
        <v>0</v>
      </c>
      <c r="DM153" s="22">
        <f t="shared" ca="1" si="163"/>
        <v>0</v>
      </c>
      <c r="DN153" s="22">
        <f t="shared" ca="1" si="163"/>
        <v>0</v>
      </c>
      <c r="DO153" s="22">
        <f t="shared" ca="1" si="163"/>
        <v>0</v>
      </c>
      <c r="DP153" s="22">
        <f t="shared" ca="1" si="163"/>
        <v>0</v>
      </c>
      <c r="DQ153" s="22">
        <f t="shared" ca="1" si="163"/>
        <v>0</v>
      </c>
      <c r="DR153" s="22">
        <f t="shared" ca="1" si="163"/>
        <v>0</v>
      </c>
      <c r="DS153" s="22">
        <f t="shared" ca="1" si="163"/>
        <v>0</v>
      </c>
      <c r="DT153" s="22">
        <f t="shared" ca="1" si="163"/>
        <v>0</v>
      </c>
      <c r="DU153" s="22">
        <f t="shared" ca="1" si="163"/>
        <v>0</v>
      </c>
      <c r="DV153" s="22">
        <f t="shared" ca="1" si="163"/>
        <v>0</v>
      </c>
      <c r="DW153" s="22">
        <f t="shared" ca="1" si="163"/>
        <v>0</v>
      </c>
    </row>
    <row r="154" spans="3:127" ht="9.9499999999999993">
      <c r="F154" s="16" t="s">
        <v>428</v>
      </c>
      <c r="J154" s="8" t="s">
        <v>288</v>
      </c>
      <c r="L154" s="30">
        <f ca="1">SUM(O154:DW154)</f>
        <v>0</v>
      </c>
      <c r="O154" s="340">
        <f ca="1">SUMIFS(OFFSET('Debt cashflows'!$BL:$BL,,12*($G$24-1)),OFFSET('Debt cashflows'!$BN:$BN,,12*($G$24-1)),O$5,OFFSET('Debt cashflows'!$BL:$BL,,12*($G$24-1)),"&gt;0")</f>
        <v>0</v>
      </c>
      <c r="P154" s="47">
        <f ca="1">SUMIFS(OFFSET('Debt cashflows'!$BL:$BL,,12*($G$24-1)),OFFSET('Debt cashflows'!$BN:$BN,,12*($G$24-1)),P$5,OFFSET('Debt cashflows'!$BL:$BL,,12*($G$24-1)),"&gt;0")</f>
        <v>0</v>
      </c>
      <c r="Q154" s="47">
        <f ca="1">SUMIFS(OFFSET('Debt cashflows'!$BL:$BL,,12*($G$24-1)),OFFSET('Debt cashflows'!$BN:$BN,,12*($G$24-1)),Q$5,OFFSET('Debt cashflows'!$BL:$BL,,12*($G$24-1)),"&gt;0")</f>
        <v>0</v>
      </c>
      <c r="R154" s="47">
        <f ca="1">SUMIFS(OFFSET('Debt cashflows'!$BL:$BL,,12*($G$24-1)),OFFSET('Debt cashflows'!$BN:$BN,,12*($G$24-1)),R$5,OFFSET('Debt cashflows'!$BL:$BL,,12*($G$24-1)),"&gt;0")</f>
        <v>0</v>
      </c>
      <c r="S154" s="47">
        <f ca="1">SUMIFS(OFFSET('Debt cashflows'!$BL:$BL,,12*($G$24-1)),OFFSET('Debt cashflows'!$BN:$BN,,12*($G$24-1)),S$5,OFFSET('Debt cashflows'!$BL:$BL,,12*($G$24-1)),"&gt;0")</f>
        <v>0</v>
      </c>
      <c r="T154" s="47">
        <f ca="1">SUMIFS(OFFSET('Debt cashflows'!$BL:$BL,,12*($G$24-1)),OFFSET('Debt cashflows'!$BN:$BN,,12*($G$24-1)),T$5,OFFSET('Debt cashflows'!$BL:$BL,,12*($G$24-1)),"&gt;0")</f>
        <v>0</v>
      </c>
      <c r="U154" s="47">
        <f ca="1">SUMIFS(OFFSET('Debt cashflows'!$BL:$BL,,12*($G$24-1)),OFFSET('Debt cashflows'!$BN:$BN,,12*($G$24-1)),U$5,OFFSET('Debt cashflows'!$BL:$BL,,12*($G$24-1)),"&gt;0")</f>
        <v>0</v>
      </c>
      <c r="V154" s="47">
        <f ca="1">SUMIFS(OFFSET('Debt cashflows'!$BL:$BL,,12*($G$24-1)),OFFSET('Debt cashflows'!$BN:$BN,,12*($G$24-1)),V$5,OFFSET('Debt cashflows'!$BL:$BL,,12*($G$24-1)),"&gt;0")</f>
        <v>0</v>
      </c>
      <c r="W154" s="47">
        <f ca="1">SUMIFS(OFFSET('Debt cashflows'!$BL:$BL,,12*($G$24-1)),OFFSET('Debt cashflows'!$BN:$BN,,12*($G$24-1)),W$5,OFFSET('Debt cashflows'!$BL:$BL,,12*($G$24-1)),"&gt;0")</f>
        <v>0</v>
      </c>
      <c r="X154" s="47">
        <f ca="1">SUMIFS(OFFSET('Debt cashflows'!$BL:$BL,,12*($G$24-1)),OFFSET('Debt cashflows'!$BN:$BN,,12*($G$24-1)),X$5,OFFSET('Debt cashflows'!$BL:$BL,,12*($G$24-1)),"&gt;0")</f>
        <v>0</v>
      </c>
      <c r="Y154" s="47">
        <f ca="1">SUMIFS(OFFSET('Debt cashflows'!$BL:$BL,,12*($G$24-1)),OFFSET('Debt cashflows'!$BN:$BN,,12*($G$24-1)),Y$5,OFFSET('Debt cashflows'!$BL:$BL,,12*($G$24-1)),"&gt;0")</f>
        <v>0</v>
      </c>
      <c r="Z154" s="47">
        <f ca="1">SUMIFS(OFFSET('Debt cashflows'!$BL:$BL,,12*($G$24-1)),OFFSET('Debt cashflows'!$BN:$BN,,12*($G$24-1)),Z$5,OFFSET('Debt cashflows'!$BL:$BL,,12*($G$24-1)),"&gt;0")</f>
        <v>0</v>
      </c>
      <c r="AA154" s="47">
        <f ca="1">SUMIFS(OFFSET('Debt cashflows'!$BL:$BL,,12*($G$24-1)),OFFSET('Debt cashflows'!$BN:$BN,,12*($G$24-1)),AA$5,OFFSET('Debt cashflows'!$BL:$BL,,12*($G$24-1)),"&gt;0")</f>
        <v>0</v>
      </c>
      <c r="AB154" s="47">
        <f ca="1">SUMIFS(OFFSET('Debt cashflows'!$BL:$BL,,12*($G$24-1)),OFFSET('Debt cashflows'!$BN:$BN,,12*($G$24-1)),AB$5,OFFSET('Debt cashflows'!$BL:$BL,,12*($G$24-1)),"&gt;0")</f>
        <v>0</v>
      </c>
      <c r="AC154" s="47">
        <f ca="1">SUMIFS(OFFSET('Debt cashflows'!$BL:$BL,,12*($G$24-1)),OFFSET('Debt cashflows'!$BN:$BN,,12*($G$24-1)),AC$5,OFFSET('Debt cashflows'!$BL:$BL,,12*($G$24-1)),"&gt;0")</f>
        <v>0</v>
      </c>
      <c r="AD154" s="47">
        <f ca="1">SUMIFS(OFFSET('Debt cashflows'!$BL:$BL,,12*($G$24-1)),OFFSET('Debt cashflows'!$BN:$BN,,12*($G$24-1)),AD$5,OFFSET('Debt cashflows'!$BL:$BL,,12*($G$24-1)),"&gt;0")</f>
        <v>0</v>
      </c>
      <c r="AE154" s="47">
        <f ca="1">SUMIFS(OFFSET('Debt cashflows'!$BL:$BL,,12*($G$24-1)),OFFSET('Debt cashflows'!$BN:$BN,,12*($G$24-1)),AE$5,OFFSET('Debt cashflows'!$BL:$BL,,12*($G$24-1)),"&gt;0")</f>
        <v>0</v>
      </c>
      <c r="AF154" s="47">
        <f ca="1">SUMIFS(OFFSET('Debt cashflows'!$BL:$BL,,12*($G$24-1)),OFFSET('Debt cashflows'!$BN:$BN,,12*($G$24-1)),AF$5,OFFSET('Debt cashflows'!$BL:$BL,,12*($G$24-1)),"&gt;0")</f>
        <v>0</v>
      </c>
      <c r="AG154" s="47">
        <f ca="1">SUMIFS(OFFSET('Debt cashflows'!$BL:$BL,,12*($G$24-1)),OFFSET('Debt cashflows'!$BN:$BN,,12*($G$24-1)),AG$5,OFFSET('Debt cashflows'!$BL:$BL,,12*($G$24-1)),"&gt;0")</f>
        <v>0</v>
      </c>
      <c r="AH154" s="47">
        <f ca="1">SUMIFS(OFFSET('Debt cashflows'!$BL:$BL,,12*($G$24-1)),OFFSET('Debt cashflows'!$BN:$BN,,12*($G$24-1)),AH$5,OFFSET('Debt cashflows'!$BL:$BL,,12*($G$24-1)),"&gt;0")</f>
        <v>0</v>
      </c>
      <c r="AI154" s="47">
        <f ca="1">SUMIFS(OFFSET('Debt cashflows'!$BL:$BL,,12*($G$24-1)),OFFSET('Debt cashflows'!$BN:$BN,,12*($G$24-1)),AI$5,OFFSET('Debt cashflows'!$BL:$BL,,12*($G$24-1)),"&gt;0")</f>
        <v>0</v>
      </c>
      <c r="AJ154" s="47">
        <f ca="1">SUMIFS(OFFSET('Debt cashflows'!$BL:$BL,,12*($G$24-1)),OFFSET('Debt cashflows'!$BN:$BN,,12*($G$24-1)),AJ$5,OFFSET('Debt cashflows'!$BL:$BL,,12*($G$24-1)),"&gt;0")</f>
        <v>0</v>
      </c>
      <c r="AK154" s="47">
        <f ca="1">SUMIFS(OFFSET('Debt cashflows'!$BL:$BL,,12*($G$24-1)),OFFSET('Debt cashflows'!$BN:$BN,,12*($G$24-1)),AK$5,OFFSET('Debt cashflows'!$BL:$BL,,12*($G$24-1)),"&gt;0")</f>
        <v>0</v>
      </c>
      <c r="AL154" s="47">
        <f ca="1">SUMIFS(OFFSET('Debt cashflows'!$BL:$BL,,12*($G$24-1)),OFFSET('Debt cashflows'!$BN:$BN,,12*($G$24-1)),AL$5,OFFSET('Debt cashflows'!$BL:$BL,,12*($G$24-1)),"&gt;0")</f>
        <v>0</v>
      </c>
      <c r="AM154" s="47">
        <f ca="1">SUMIFS(OFFSET('Debt cashflows'!$BL:$BL,,12*($G$24-1)),OFFSET('Debt cashflows'!$BN:$BN,,12*($G$24-1)),AM$5,OFFSET('Debt cashflows'!$BL:$BL,,12*($G$24-1)),"&gt;0")</f>
        <v>0</v>
      </c>
      <c r="AN154" s="47">
        <f ca="1">SUMIFS(OFFSET('Debt cashflows'!$BL:$BL,,12*($G$24-1)),OFFSET('Debt cashflows'!$BN:$BN,,12*($G$24-1)),AN$5,OFFSET('Debt cashflows'!$BL:$BL,,12*($G$24-1)),"&gt;0")</f>
        <v>0</v>
      </c>
      <c r="AO154" s="47">
        <f ca="1">SUMIFS(OFFSET('Debt cashflows'!$BL:$BL,,12*($G$24-1)),OFFSET('Debt cashflows'!$BN:$BN,,12*($G$24-1)),AO$5,OFFSET('Debt cashflows'!$BL:$BL,,12*($G$24-1)),"&gt;0")</f>
        <v>0</v>
      </c>
      <c r="AP154" s="47">
        <f ca="1">SUMIFS(OFFSET('Debt cashflows'!$BL:$BL,,12*($G$24-1)),OFFSET('Debt cashflows'!$BN:$BN,,12*($G$24-1)),AP$5,OFFSET('Debt cashflows'!$BL:$BL,,12*($G$24-1)),"&gt;0")</f>
        <v>0</v>
      </c>
      <c r="AQ154" s="47">
        <f ca="1">SUMIFS(OFFSET('Debt cashflows'!$BL:$BL,,12*($G$24-1)),OFFSET('Debt cashflows'!$BN:$BN,,12*($G$24-1)),AQ$5,OFFSET('Debt cashflows'!$BL:$BL,,12*($G$24-1)),"&gt;0")</f>
        <v>0</v>
      </c>
      <c r="AR154" s="47">
        <f ca="1">SUMIFS(OFFSET('Debt cashflows'!$BL:$BL,,12*($G$24-1)),OFFSET('Debt cashflows'!$BN:$BN,,12*($G$24-1)),AR$5,OFFSET('Debt cashflows'!$BL:$BL,,12*($G$24-1)),"&gt;0")</f>
        <v>0</v>
      </c>
      <c r="AS154" s="47">
        <f ca="1">SUMIFS(OFFSET('Debt cashflows'!$BL:$BL,,12*($G$24-1)),OFFSET('Debt cashflows'!$BN:$BN,,12*($G$24-1)),AS$5,OFFSET('Debt cashflows'!$BL:$BL,,12*($G$24-1)),"&gt;0")</f>
        <v>0</v>
      </c>
      <c r="AT154" s="47">
        <f ca="1">SUMIFS(OFFSET('Debt cashflows'!$BL:$BL,,12*($G$24-1)),OFFSET('Debt cashflows'!$BN:$BN,,12*($G$24-1)),AT$5,OFFSET('Debt cashflows'!$BL:$BL,,12*($G$24-1)),"&gt;0")</f>
        <v>0</v>
      </c>
      <c r="AU154" s="47">
        <f ca="1">SUMIFS(OFFSET('Debt cashflows'!$BL:$BL,,12*($G$24-1)),OFFSET('Debt cashflows'!$BN:$BN,,12*($G$24-1)),AU$5,OFFSET('Debt cashflows'!$BL:$BL,,12*($G$24-1)),"&gt;0")</f>
        <v>0</v>
      </c>
      <c r="AV154" s="47">
        <f ca="1">SUMIFS(OFFSET('Debt cashflows'!$BL:$BL,,12*($G$24-1)),OFFSET('Debt cashflows'!$BN:$BN,,12*($G$24-1)),AV$5,OFFSET('Debt cashflows'!$BL:$BL,,12*($G$24-1)),"&gt;0")</f>
        <v>0</v>
      </c>
      <c r="AW154" s="47">
        <f ca="1">SUMIFS(OFFSET('Debt cashflows'!$BL:$BL,,12*($G$24-1)),OFFSET('Debt cashflows'!$BN:$BN,,12*($G$24-1)),AW$5,OFFSET('Debt cashflows'!$BL:$BL,,12*($G$24-1)),"&gt;0")</f>
        <v>0</v>
      </c>
      <c r="AX154" s="47">
        <f ca="1">SUMIFS(OFFSET('Debt cashflows'!$BL:$BL,,12*($G$24-1)),OFFSET('Debt cashflows'!$BN:$BN,,12*($G$24-1)),AX$5,OFFSET('Debt cashflows'!$BL:$BL,,12*($G$24-1)),"&gt;0")</f>
        <v>0</v>
      </c>
      <c r="AY154" s="47">
        <f ca="1">SUMIFS(OFFSET('Debt cashflows'!$BL:$BL,,12*($G$24-1)),OFFSET('Debt cashflows'!$BN:$BN,,12*($G$24-1)),AY$5,OFFSET('Debt cashflows'!$BL:$BL,,12*($G$24-1)),"&gt;0")</f>
        <v>0</v>
      </c>
      <c r="AZ154" s="47">
        <f ca="1">SUMIFS(OFFSET('Debt cashflows'!$BL:$BL,,12*($G$24-1)),OFFSET('Debt cashflows'!$BN:$BN,,12*($G$24-1)),AZ$5,OFFSET('Debt cashflows'!$BL:$BL,,12*($G$24-1)),"&gt;0")</f>
        <v>0</v>
      </c>
      <c r="BA154" s="47">
        <f ca="1">SUMIFS(OFFSET('Debt cashflows'!$BL:$BL,,12*($G$24-1)),OFFSET('Debt cashflows'!$BN:$BN,,12*($G$24-1)),BA$5,OFFSET('Debt cashflows'!$BL:$BL,,12*($G$24-1)),"&gt;0")</f>
        <v>0</v>
      </c>
      <c r="BB154" s="47">
        <f ca="1">SUMIFS(OFFSET('Debt cashflows'!$BL:$BL,,12*($G$24-1)),OFFSET('Debt cashflows'!$BN:$BN,,12*($G$24-1)),BB$5,OFFSET('Debt cashflows'!$BL:$BL,,12*($G$24-1)),"&gt;0")</f>
        <v>0</v>
      </c>
      <c r="BC154" s="47">
        <f ca="1">SUMIFS(OFFSET('Debt cashflows'!$BL:$BL,,12*($G$24-1)),OFFSET('Debt cashflows'!$BN:$BN,,12*($G$24-1)),BC$5,OFFSET('Debt cashflows'!$BL:$BL,,12*($G$24-1)),"&gt;0")</f>
        <v>0</v>
      </c>
      <c r="BD154" s="47">
        <f ca="1">SUMIFS(OFFSET('Debt cashflows'!$BL:$BL,,12*($G$24-1)),OFFSET('Debt cashflows'!$BN:$BN,,12*($G$24-1)),BD$5,OFFSET('Debt cashflows'!$BL:$BL,,12*($G$24-1)),"&gt;0")</f>
        <v>0</v>
      </c>
      <c r="BE154" s="47">
        <f ca="1">SUMIFS(OFFSET('Debt cashflows'!$BL:$BL,,12*($G$24-1)),OFFSET('Debt cashflows'!$BN:$BN,,12*($G$24-1)),BE$5,OFFSET('Debt cashflows'!$BL:$BL,,12*($G$24-1)),"&gt;0")</f>
        <v>0</v>
      </c>
      <c r="BF154" s="47">
        <f ca="1">SUMIFS(OFFSET('Debt cashflows'!$BL:$BL,,12*($G$24-1)),OFFSET('Debt cashflows'!$BN:$BN,,12*($G$24-1)),BF$5,OFFSET('Debt cashflows'!$BL:$BL,,12*($G$24-1)),"&gt;0")</f>
        <v>0</v>
      </c>
      <c r="BG154" s="47">
        <f ca="1">SUMIFS(OFFSET('Debt cashflows'!$BL:$BL,,12*($G$24-1)),OFFSET('Debt cashflows'!$BN:$BN,,12*($G$24-1)),BG$5,OFFSET('Debt cashflows'!$BL:$BL,,12*($G$24-1)),"&gt;0")</f>
        <v>0</v>
      </c>
      <c r="BH154" s="47">
        <f ca="1">SUMIFS(OFFSET('Debt cashflows'!$BL:$BL,,12*($G$24-1)),OFFSET('Debt cashflows'!$BN:$BN,,12*($G$24-1)),BH$5,OFFSET('Debt cashflows'!$BL:$BL,,12*($G$24-1)),"&gt;0")</f>
        <v>0</v>
      </c>
      <c r="BI154" s="47">
        <f ca="1">SUMIFS(OFFSET('Debt cashflows'!$BL:$BL,,12*($G$24-1)),OFFSET('Debt cashflows'!$BN:$BN,,12*($G$24-1)),BI$5,OFFSET('Debt cashflows'!$BL:$BL,,12*($G$24-1)),"&gt;0")</f>
        <v>0</v>
      </c>
      <c r="BJ154" s="47">
        <f ca="1">SUMIFS(OFFSET('Debt cashflows'!$BL:$BL,,12*($G$24-1)),OFFSET('Debt cashflows'!$BN:$BN,,12*($G$24-1)),BJ$5,OFFSET('Debt cashflows'!$BL:$BL,,12*($G$24-1)),"&gt;0")</f>
        <v>0</v>
      </c>
      <c r="BK154" s="47">
        <f ca="1">SUMIFS(OFFSET('Debt cashflows'!$BL:$BL,,12*($G$24-1)),OFFSET('Debt cashflows'!$BN:$BN,,12*($G$24-1)),BK$5,OFFSET('Debt cashflows'!$BL:$BL,,12*($G$24-1)),"&gt;0")</f>
        <v>0</v>
      </c>
      <c r="BL154" s="47">
        <f ca="1">SUMIFS(OFFSET('Debt cashflows'!$BL:$BL,,12*($G$24-1)),OFFSET('Debt cashflows'!$BN:$BN,,12*($G$24-1)),BL$5,OFFSET('Debt cashflows'!$BL:$BL,,12*($G$24-1)),"&gt;0")</f>
        <v>0</v>
      </c>
      <c r="BM154" s="47">
        <f ca="1">SUMIFS(OFFSET('Debt cashflows'!$BL:$BL,,12*($G$24-1)),OFFSET('Debt cashflows'!$BN:$BN,,12*($G$24-1)),BM$5,OFFSET('Debt cashflows'!$BL:$BL,,12*($G$24-1)),"&gt;0")</f>
        <v>0</v>
      </c>
      <c r="BN154" s="47">
        <f ca="1">SUMIFS(OFFSET('Debt cashflows'!$BL:$BL,,12*($G$24-1)),OFFSET('Debt cashflows'!$BN:$BN,,12*($G$24-1)),BN$5,OFFSET('Debt cashflows'!$BL:$BL,,12*($G$24-1)),"&gt;0")</f>
        <v>0</v>
      </c>
      <c r="BO154" s="47">
        <f ca="1">SUMIFS(OFFSET('Debt cashflows'!$BL:$BL,,12*($G$24-1)),OFFSET('Debt cashflows'!$BN:$BN,,12*($G$24-1)),BO$5,OFFSET('Debt cashflows'!$BL:$BL,,12*($G$24-1)),"&gt;0")</f>
        <v>0</v>
      </c>
      <c r="BP154" s="47">
        <f ca="1">SUMIFS(OFFSET('Debt cashflows'!$BL:$BL,,12*($G$24-1)),OFFSET('Debt cashflows'!$BN:$BN,,12*($G$24-1)),BP$5,OFFSET('Debt cashflows'!$BL:$BL,,12*($G$24-1)),"&gt;0")</f>
        <v>0</v>
      </c>
      <c r="BQ154" s="47">
        <f ca="1">SUMIFS(OFFSET('Debt cashflows'!$BL:$BL,,12*($G$24-1)),OFFSET('Debt cashflows'!$BN:$BN,,12*($G$24-1)),BQ$5,OFFSET('Debt cashflows'!$BL:$BL,,12*($G$24-1)),"&gt;0")</f>
        <v>0</v>
      </c>
      <c r="BR154" s="47">
        <f ca="1">SUMIFS(OFFSET('Debt cashflows'!$BL:$BL,,12*($G$24-1)),OFFSET('Debt cashflows'!$BN:$BN,,12*($G$24-1)),BR$5,OFFSET('Debt cashflows'!$BL:$BL,,12*($G$24-1)),"&gt;0")</f>
        <v>0</v>
      </c>
      <c r="BS154" s="47">
        <f ca="1">SUMIFS(OFFSET('Debt cashflows'!$BL:$BL,,12*($G$24-1)),OFFSET('Debt cashflows'!$BN:$BN,,12*($G$24-1)),BS$5,OFFSET('Debt cashflows'!$BL:$BL,,12*($G$24-1)),"&gt;0")</f>
        <v>0</v>
      </c>
      <c r="BT154" s="47">
        <f ca="1">SUMIFS(OFFSET('Debt cashflows'!$BL:$BL,,12*($G$24-1)),OFFSET('Debt cashflows'!$BN:$BN,,12*($G$24-1)),BT$5,OFFSET('Debt cashflows'!$BL:$BL,,12*($G$24-1)),"&gt;0")</f>
        <v>0</v>
      </c>
      <c r="BU154" s="47">
        <f ca="1">SUMIFS(OFFSET('Debt cashflows'!$BL:$BL,,12*($G$24-1)),OFFSET('Debt cashflows'!$BN:$BN,,12*($G$24-1)),BU$5,OFFSET('Debt cashflows'!$BL:$BL,,12*($G$24-1)),"&gt;0")</f>
        <v>0</v>
      </c>
      <c r="BV154" s="47">
        <f ca="1">SUMIFS(OFFSET('Debt cashflows'!$BL:$BL,,12*($G$24-1)),OFFSET('Debt cashflows'!$BN:$BN,,12*($G$24-1)),BV$5,OFFSET('Debt cashflows'!$BL:$BL,,12*($G$24-1)),"&gt;0")</f>
        <v>0</v>
      </c>
      <c r="BW154" s="47">
        <f ca="1">SUMIFS(OFFSET('Debt cashflows'!$BL:$BL,,12*($G$24-1)),OFFSET('Debt cashflows'!$BN:$BN,,12*($G$24-1)),BW$5,OFFSET('Debt cashflows'!$BL:$BL,,12*($G$24-1)),"&gt;0")</f>
        <v>0</v>
      </c>
      <c r="BX154" s="47">
        <f ca="1">SUMIFS(OFFSET('Debt cashflows'!$BL:$BL,,12*($G$24-1)),OFFSET('Debt cashflows'!$BN:$BN,,12*($G$24-1)),BX$5,OFFSET('Debt cashflows'!$BL:$BL,,12*($G$24-1)),"&gt;0")</f>
        <v>0</v>
      </c>
      <c r="BY154" s="47">
        <f ca="1">SUMIFS(OFFSET('Debt cashflows'!$BL:$BL,,12*($G$24-1)),OFFSET('Debt cashflows'!$BN:$BN,,12*($G$24-1)),BY$5,OFFSET('Debt cashflows'!$BL:$BL,,12*($G$24-1)),"&gt;0")</f>
        <v>0</v>
      </c>
      <c r="BZ154" s="47">
        <f ca="1">SUMIFS(OFFSET('Debt cashflows'!$BL:$BL,,12*($G$24-1)),OFFSET('Debt cashflows'!$BN:$BN,,12*($G$24-1)),BZ$5,OFFSET('Debt cashflows'!$BL:$BL,,12*($G$24-1)),"&gt;0")</f>
        <v>0</v>
      </c>
      <c r="CA154" s="47">
        <f ca="1">SUMIFS(OFFSET('Debt cashflows'!$BL:$BL,,12*($G$24-1)),OFFSET('Debt cashflows'!$BN:$BN,,12*($G$24-1)),CA$5,OFFSET('Debt cashflows'!$BL:$BL,,12*($G$24-1)),"&gt;0")</f>
        <v>0</v>
      </c>
      <c r="CB154" s="47">
        <f ca="1">SUMIFS(OFFSET('Debt cashflows'!$BL:$BL,,12*($G$24-1)),OFFSET('Debt cashflows'!$BN:$BN,,12*($G$24-1)),CB$5,OFFSET('Debt cashflows'!$BL:$BL,,12*($G$24-1)),"&gt;0")</f>
        <v>0</v>
      </c>
      <c r="CC154" s="47">
        <f ca="1">SUMIFS(OFFSET('Debt cashflows'!$BL:$BL,,12*($G$24-1)),OFFSET('Debt cashflows'!$BN:$BN,,12*($G$24-1)),CC$5,OFFSET('Debt cashflows'!$BL:$BL,,12*($G$24-1)),"&gt;0")</f>
        <v>0</v>
      </c>
      <c r="CD154" s="47">
        <f ca="1">SUMIFS(OFFSET('Debt cashflows'!$BL:$BL,,12*($G$24-1)),OFFSET('Debt cashflows'!$BN:$BN,,12*($G$24-1)),CD$5,OFFSET('Debt cashflows'!$BL:$BL,,12*($G$24-1)),"&gt;0")</f>
        <v>0</v>
      </c>
      <c r="CE154" s="47">
        <f ca="1">SUMIFS(OFFSET('Debt cashflows'!$BL:$BL,,12*($G$24-1)),OFFSET('Debt cashflows'!$BN:$BN,,12*($G$24-1)),CE$5,OFFSET('Debt cashflows'!$BL:$BL,,12*($G$24-1)),"&gt;0")</f>
        <v>0</v>
      </c>
      <c r="CF154" s="47">
        <f ca="1">SUMIFS(OFFSET('Debt cashflows'!$BL:$BL,,12*($G$24-1)),OFFSET('Debt cashflows'!$BN:$BN,,12*($G$24-1)),CF$5,OFFSET('Debt cashflows'!$BL:$BL,,12*($G$24-1)),"&gt;0")</f>
        <v>0</v>
      </c>
      <c r="CG154" s="47">
        <f ca="1">SUMIFS(OFFSET('Debt cashflows'!$BL:$BL,,12*($G$24-1)),OFFSET('Debt cashflows'!$BN:$BN,,12*($G$24-1)),CG$5,OFFSET('Debt cashflows'!$BL:$BL,,12*($G$24-1)),"&gt;0")</f>
        <v>0</v>
      </c>
      <c r="CH154" s="47">
        <f ca="1">SUMIFS(OFFSET('Debt cashflows'!$BL:$BL,,12*($G$24-1)),OFFSET('Debt cashflows'!$BN:$BN,,12*($G$24-1)),CH$5,OFFSET('Debt cashflows'!$BL:$BL,,12*($G$24-1)),"&gt;0")</f>
        <v>0</v>
      </c>
      <c r="CI154" s="47">
        <f ca="1">SUMIFS(OFFSET('Debt cashflows'!$BL:$BL,,12*($G$24-1)),OFFSET('Debt cashflows'!$BN:$BN,,12*($G$24-1)),CI$5,OFFSET('Debt cashflows'!$BL:$BL,,12*($G$24-1)),"&gt;0")</f>
        <v>0</v>
      </c>
      <c r="CJ154" s="47">
        <f ca="1">SUMIFS(OFFSET('Debt cashflows'!$BL:$BL,,12*($G$24-1)),OFFSET('Debt cashflows'!$BN:$BN,,12*($G$24-1)),CJ$5,OFFSET('Debt cashflows'!$BL:$BL,,12*($G$24-1)),"&gt;0")</f>
        <v>0</v>
      </c>
      <c r="CK154" s="47">
        <f ca="1">SUMIFS(OFFSET('Debt cashflows'!$BL:$BL,,12*($G$24-1)),OFFSET('Debt cashflows'!$BN:$BN,,12*($G$24-1)),CK$5,OFFSET('Debt cashflows'!$BL:$BL,,12*($G$24-1)),"&gt;0")</f>
        <v>0</v>
      </c>
      <c r="CL154" s="47">
        <f ca="1">SUMIFS(OFFSET('Debt cashflows'!$BL:$BL,,12*($G$24-1)),OFFSET('Debt cashflows'!$BN:$BN,,12*($G$24-1)),CL$5,OFFSET('Debt cashflows'!$BL:$BL,,12*($G$24-1)),"&gt;0")</f>
        <v>0</v>
      </c>
      <c r="CM154" s="47">
        <f ca="1">SUMIFS(OFFSET('Debt cashflows'!$BL:$BL,,12*($G$24-1)),OFFSET('Debt cashflows'!$BN:$BN,,12*($G$24-1)),CM$5,OFFSET('Debt cashflows'!$BL:$BL,,12*($G$24-1)),"&gt;0")</f>
        <v>0</v>
      </c>
      <c r="CN154" s="47">
        <f ca="1">SUMIFS(OFFSET('Debt cashflows'!$BL:$BL,,12*($G$24-1)),OFFSET('Debt cashflows'!$BN:$BN,,12*($G$24-1)),CN$5,OFFSET('Debt cashflows'!$BL:$BL,,12*($G$24-1)),"&gt;0")</f>
        <v>0</v>
      </c>
      <c r="CO154" s="47">
        <f ca="1">SUMIFS(OFFSET('Debt cashflows'!$BL:$BL,,12*($G$24-1)),OFFSET('Debt cashflows'!$BN:$BN,,12*($G$24-1)),CO$5,OFFSET('Debt cashflows'!$BL:$BL,,12*($G$24-1)),"&gt;0")</f>
        <v>0</v>
      </c>
      <c r="CP154" s="47">
        <f ca="1">SUMIFS(OFFSET('Debt cashflows'!$BL:$BL,,12*($G$24-1)),OFFSET('Debt cashflows'!$BN:$BN,,12*($G$24-1)),CP$5,OFFSET('Debt cashflows'!$BL:$BL,,12*($G$24-1)),"&gt;0")</f>
        <v>0</v>
      </c>
      <c r="CQ154" s="47">
        <f ca="1">SUMIFS(OFFSET('Debt cashflows'!$BL:$BL,,12*($G$24-1)),OFFSET('Debt cashflows'!$BN:$BN,,12*($G$24-1)),CQ$5,OFFSET('Debt cashflows'!$BL:$BL,,12*($G$24-1)),"&gt;0")</f>
        <v>0</v>
      </c>
      <c r="CR154" s="47">
        <f ca="1">SUMIFS(OFFSET('Debt cashflows'!$BL:$BL,,12*($G$24-1)),OFFSET('Debt cashflows'!$BN:$BN,,12*($G$24-1)),CR$5,OFFSET('Debt cashflows'!$BL:$BL,,12*($G$24-1)),"&gt;0")</f>
        <v>0</v>
      </c>
      <c r="CS154" s="47">
        <f ca="1">SUMIFS(OFFSET('Debt cashflows'!$BL:$BL,,12*($G$24-1)),OFFSET('Debt cashflows'!$BN:$BN,,12*($G$24-1)),CS$5,OFFSET('Debt cashflows'!$BL:$BL,,12*($G$24-1)),"&gt;0")</f>
        <v>0</v>
      </c>
      <c r="CT154" s="47">
        <f ca="1">SUMIFS(OFFSET('Debt cashflows'!$BL:$BL,,12*($G$24-1)),OFFSET('Debt cashflows'!$BN:$BN,,12*($G$24-1)),CT$5,OFFSET('Debt cashflows'!$BL:$BL,,12*($G$24-1)),"&gt;0")</f>
        <v>0</v>
      </c>
      <c r="CU154" s="47">
        <f ca="1">SUMIFS(OFFSET('Debt cashflows'!$BL:$BL,,12*($G$24-1)),OFFSET('Debt cashflows'!$BN:$BN,,12*($G$24-1)),CU$5,OFFSET('Debt cashflows'!$BL:$BL,,12*($G$24-1)),"&gt;0")</f>
        <v>0</v>
      </c>
      <c r="CV154" s="47">
        <f ca="1">SUMIFS(OFFSET('Debt cashflows'!$BL:$BL,,12*($G$24-1)),OFFSET('Debt cashflows'!$BN:$BN,,12*($G$24-1)),CV$5,OFFSET('Debt cashflows'!$BL:$BL,,12*($G$24-1)),"&gt;0")</f>
        <v>0</v>
      </c>
      <c r="CW154" s="47">
        <f ca="1">SUMIFS(OFFSET('Debt cashflows'!$BL:$BL,,12*($G$24-1)),OFFSET('Debt cashflows'!$BN:$BN,,12*($G$24-1)),CW$5,OFFSET('Debt cashflows'!$BL:$BL,,12*($G$24-1)),"&gt;0")</f>
        <v>0</v>
      </c>
      <c r="CX154" s="47">
        <f ca="1">SUMIFS(OFFSET('Debt cashflows'!$BL:$BL,,12*($G$24-1)),OFFSET('Debt cashflows'!$BN:$BN,,12*($G$24-1)),CX$5,OFFSET('Debt cashflows'!$BL:$BL,,12*($G$24-1)),"&gt;0")</f>
        <v>0</v>
      </c>
      <c r="CY154" s="47">
        <f ca="1">SUMIFS(OFFSET('Debt cashflows'!$BL:$BL,,12*($G$24-1)),OFFSET('Debt cashflows'!$BN:$BN,,12*($G$24-1)),CY$5,OFFSET('Debt cashflows'!$BL:$BL,,12*($G$24-1)),"&gt;0")</f>
        <v>0</v>
      </c>
      <c r="CZ154" s="47">
        <f ca="1">SUMIFS(OFFSET('Debt cashflows'!$BL:$BL,,12*($G$24-1)),OFFSET('Debt cashflows'!$BN:$BN,,12*($G$24-1)),CZ$5,OFFSET('Debt cashflows'!$BL:$BL,,12*($G$24-1)),"&gt;0")</f>
        <v>0</v>
      </c>
      <c r="DA154" s="47">
        <f ca="1">SUMIFS(OFFSET('Debt cashflows'!$BL:$BL,,12*($G$24-1)),OFFSET('Debt cashflows'!$BN:$BN,,12*($G$24-1)),DA$5,OFFSET('Debt cashflows'!$BL:$BL,,12*($G$24-1)),"&gt;0")</f>
        <v>0</v>
      </c>
      <c r="DB154" s="47">
        <f ca="1">SUMIFS(OFFSET('Debt cashflows'!$BL:$BL,,12*($G$24-1)),OFFSET('Debt cashflows'!$BN:$BN,,12*($G$24-1)),DB$5,OFFSET('Debt cashflows'!$BL:$BL,,12*($G$24-1)),"&gt;0")</f>
        <v>0</v>
      </c>
      <c r="DC154" s="47">
        <f ca="1">SUMIFS(OFFSET('Debt cashflows'!$BL:$BL,,12*($G$24-1)),OFFSET('Debt cashflows'!$BN:$BN,,12*($G$24-1)),DC$5,OFFSET('Debt cashflows'!$BL:$BL,,12*($G$24-1)),"&gt;0")</f>
        <v>0</v>
      </c>
      <c r="DD154" s="47">
        <f ca="1">SUMIFS(OFFSET('Debt cashflows'!$BL:$BL,,12*($G$24-1)),OFFSET('Debt cashflows'!$BN:$BN,,12*($G$24-1)),DD$5,OFFSET('Debt cashflows'!$BL:$BL,,12*($G$24-1)),"&gt;0")</f>
        <v>0</v>
      </c>
      <c r="DE154" s="47">
        <f ca="1">SUMIFS(OFFSET('Debt cashflows'!$BL:$BL,,12*($G$24-1)),OFFSET('Debt cashflows'!$BN:$BN,,12*($G$24-1)),DE$5,OFFSET('Debt cashflows'!$BL:$BL,,12*($G$24-1)),"&gt;0")</f>
        <v>0</v>
      </c>
      <c r="DF154" s="47">
        <f ca="1">SUMIFS(OFFSET('Debt cashflows'!$BL:$BL,,12*($G$24-1)),OFFSET('Debt cashflows'!$BN:$BN,,12*($G$24-1)),DF$5,OFFSET('Debt cashflows'!$BL:$BL,,12*($G$24-1)),"&gt;0")</f>
        <v>0</v>
      </c>
      <c r="DG154" s="47">
        <f ca="1">SUMIFS(OFFSET('Debt cashflows'!$BL:$BL,,12*($G$24-1)),OFFSET('Debt cashflows'!$BN:$BN,,12*($G$24-1)),DG$5,OFFSET('Debt cashflows'!$BL:$BL,,12*($G$24-1)),"&gt;0")</f>
        <v>0</v>
      </c>
      <c r="DH154" s="47">
        <f ca="1">SUMIFS(OFFSET('Debt cashflows'!$BL:$BL,,12*($G$24-1)),OFFSET('Debt cashflows'!$BN:$BN,,12*($G$24-1)),DH$5,OFFSET('Debt cashflows'!$BL:$BL,,12*($G$24-1)),"&gt;0")</f>
        <v>0</v>
      </c>
      <c r="DI154" s="47">
        <f ca="1">SUMIFS(OFFSET('Debt cashflows'!$BL:$BL,,12*($G$24-1)),OFFSET('Debt cashflows'!$BN:$BN,,12*($G$24-1)),DI$5,OFFSET('Debt cashflows'!$BL:$BL,,12*($G$24-1)),"&gt;0")</f>
        <v>0</v>
      </c>
      <c r="DJ154" s="47">
        <f ca="1">SUMIFS(OFFSET('Debt cashflows'!$BL:$BL,,12*($G$24-1)),OFFSET('Debt cashflows'!$BN:$BN,,12*($G$24-1)),DJ$5,OFFSET('Debt cashflows'!$BL:$BL,,12*($G$24-1)),"&gt;0")</f>
        <v>0</v>
      </c>
      <c r="DK154" s="47">
        <f ca="1">SUMIFS(OFFSET('Debt cashflows'!$BL:$BL,,12*($G$24-1)),OFFSET('Debt cashflows'!$BN:$BN,,12*($G$24-1)),DK$5,OFFSET('Debt cashflows'!$BL:$BL,,12*($G$24-1)),"&gt;0")</f>
        <v>0</v>
      </c>
      <c r="DL154" s="47">
        <f ca="1">SUMIFS(OFFSET('Debt cashflows'!$BL:$BL,,12*($G$24-1)),OFFSET('Debt cashflows'!$BN:$BN,,12*($G$24-1)),DL$5,OFFSET('Debt cashflows'!$BL:$BL,,12*($G$24-1)),"&gt;0")</f>
        <v>0</v>
      </c>
      <c r="DM154" s="47">
        <f ca="1">SUMIFS(OFFSET('Debt cashflows'!$BL:$BL,,12*($G$24-1)),OFFSET('Debt cashflows'!$BN:$BN,,12*($G$24-1)),DM$5,OFFSET('Debt cashflows'!$BL:$BL,,12*($G$24-1)),"&gt;0")</f>
        <v>0</v>
      </c>
      <c r="DN154" s="47">
        <f ca="1">SUMIFS(OFFSET('Debt cashflows'!$BL:$BL,,12*($G$24-1)),OFFSET('Debt cashflows'!$BN:$BN,,12*($G$24-1)),DN$5,OFFSET('Debt cashflows'!$BL:$BL,,12*($G$24-1)),"&gt;0")</f>
        <v>0</v>
      </c>
      <c r="DO154" s="47">
        <f ca="1">SUMIFS(OFFSET('Debt cashflows'!$BL:$BL,,12*($G$24-1)),OFFSET('Debt cashflows'!$BN:$BN,,12*($G$24-1)),DO$5,OFFSET('Debt cashflows'!$BL:$BL,,12*($G$24-1)),"&gt;0")</f>
        <v>0</v>
      </c>
      <c r="DP154" s="47">
        <f ca="1">SUMIFS(OFFSET('Debt cashflows'!$BL:$BL,,12*($G$24-1)),OFFSET('Debt cashflows'!$BN:$BN,,12*($G$24-1)),DP$5,OFFSET('Debt cashflows'!$BL:$BL,,12*($G$24-1)),"&gt;0")</f>
        <v>0</v>
      </c>
      <c r="DQ154" s="47">
        <f ca="1">SUMIFS(OFFSET('Debt cashflows'!$BL:$BL,,12*($G$24-1)),OFFSET('Debt cashflows'!$BN:$BN,,12*($G$24-1)),DQ$5,OFFSET('Debt cashflows'!$BL:$BL,,12*($G$24-1)),"&gt;0")</f>
        <v>0</v>
      </c>
      <c r="DR154" s="47">
        <f ca="1">SUMIFS(OFFSET('Debt cashflows'!$BL:$BL,,12*($G$24-1)),OFFSET('Debt cashflows'!$BN:$BN,,12*($G$24-1)),DR$5,OFFSET('Debt cashflows'!$BL:$BL,,12*($G$24-1)),"&gt;0")</f>
        <v>0</v>
      </c>
      <c r="DS154" s="47">
        <f ca="1">SUMIFS(OFFSET('Debt cashflows'!$BL:$BL,,12*($G$24-1)),OFFSET('Debt cashflows'!$BN:$BN,,12*($G$24-1)),DS$5,OFFSET('Debt cashflows'!$BL:$BL,,12*($G$24-1)),"&gt;0")</f>
        <v>0</v>
      </c>
      <c r="DT154" s="47">
        <f ca="1">SUMIFS(OFFSET('Debt cashflows'!$BL:$BL,,12*($G$24-1)),OFFSET('Debt cashflows'!$BN:$BN,,12*($G$24-1)),DT$5,OFFSET('Debt cashflows'!$BL:$BL,,12*($G$24-1)),"&gt;0")</f>
        <v>0</v>
      </c>
      <c r="DU154" s="47">
        <f ca="1">SUMIFS(OFFSET('Debt cashflows'!$BL:$BL,,12*($G$24-1)),OFFSET('Debt cashflows'!$BN:$BN,,12*($G$24-1)),DU$5,OFFSET('Debt cashflows'!$BL:$BL,,12*($G$24-1)),"&gt;0")</f>
        <v>0</v>
      </c>
      <c r="DV154" s="47">
        <f ca="1">SUMIFS(OFFSET('Debt cashflows'!$BL:$BL,,12*($G$24-1)),OFFSET('Debt cashflows'!$BN:$BN,,12*($G$24-1)),DV$5,OFFSET('Debt cashflows'!$BL:$BL,,12*($G$24-1)),"&gt;0")</f>
        <v>0</v>
      </c>
      <c r="DW154" s="47">
        <f ca="1">SUMIFS(OFFSET('Debt cashflows'!$BL:$BL,,12*($G$24-1)),OFFSET('Debt cashflows'!$BN:$BN,,12*($G$24-1)),DW$5,OFFSET('Debt cashflows'!$BL:$BL,,12*($G$24-1)),"&gt;0")</f>
        <v>0</v>
      </c>
    </row>
    <row r="155" spans="3:127" ht="9.9499999999999993">
      <c r="F155" s="16" t="s">
        <v>429</v>
      </c>
      <c r="I155" s="144" t="b">
        <f ca="1">IF($G$31="Fixed",ABS(SUM(L154,L155:L155))&lt;0.0001,IF(TODAY()&gt;G38,ABS(SUM(L154,L155:L155))&lt;0.0001,"N/A"))</f>
        <v>1</v>
      </c>
      <c r="J155" s="9" t="s">
        <v>288</v>
      </c>
      <c r="L155" s="30">
        <f ca="1">SUM(O155:DW155)</f>
        <v>0</v>
      </c>
      <c r="M155" s="74"/>
      <c r="O155" s="340">
        <f ca="1">SUMIFS(OFFSET('Debt cashflows'!$BL:$BL,,12*($G$24-1)),OFFSET('Debt cashflows'!$BN:$BN,,12*($G$24-1)),O$5,OFFSET('Debt cashflows'!$BL:$BL,,12*($G$24-1)),"&lt;0")</f>
        <v>0</v>
      </c>
      <c r="P155" s="47">
        <f ca="1">SUMIFS(OFFSET('Debt cashflows'!$BL:$BL,,12*($G$24-1)),OFFSET('Debt cashflows'!$BN:$BN,,12*($G$24-1)),P$5,OFFSET('Debt cashflows'!$BL:$BL,,12*($G$24-1)),"&lt;0")</f>
        <v>0</v>
      </c>
      <c r="Q155" s="47">
        <f ca="1">SUMIFS(OFFSET('Debt cashflows'!$BL:$BL,,12*($G$24-1)),OFFSET('Debt cashflows'!$BN:$BN,,12*($G$24-1)),Q$5,OFFSET('Debt cashflows'!$BL:$BL,,12*($G$24-1)),"&lt;0")</f>
        <v>0</v>
      </c>
      <c r="R155" s="47">
        <f ca="1">SUMIFS(OFFSET('Debt cashflows'!$BL:$BL,,12*($G$24-1)),OFFSET('Debt cashflows'!$BN:$BN,,12*($G$24-1)),R$5,OFFSET('Debt cashflows'!$BL:$BL,,12*($G$24-1)),"&lt;0")</f>
        <v>0</v>
      </c>
      <c r="S155" s="47">
        <f ca="1">SUMIFS(OFFSET('Debt cashflows'!$BL:$BL,,12*($G$24-1)),OFFSET('Debt cashflows'!$BN:$BN,,12*($G$24-1)),S$5,OFFSET('Debt cashflows'!$BL:$BL,,12*($G$24-1)),"&lt;0")</f>
        <v>0</v>
      </c>
      <c r="T155" s="47">
        <f ca="1">SUMIFS(OFFSET('Debt cashflows'!$BL:$BL,,12*($G$24-1)),OFFSET('Debt cashflows'!$BN:$BN,,12*($G$24-1)),T$5,OFFSET('Debt cashflows'!$BL:$BL,,12*($G$24-1)),"&lt;0")</f>
        <v>0</v>
      </c>
      <c r="U155" s="47">
        <f ca="1">SUMIFS(OFFSET('Debt cashflows'!$BL:$BL,,12*($G$24-1)),OFFSET('Debt cashflows'!$BN:$BN,,12*($G$24-1)),U$5,OFFSET('Debt cashflows'!$BL:$BL,,12*($G$24-1)),"&lt;0")</f>
        <v>0</v>
      </c>
      <c r="V155" s="47">
        <f ca="1">SUMIFS(OFFSET('Debt cashflows'!$BL:$BL,,12*($G$24-1)),OFFSET('Debt cashflows'!$BN:$BN,,12*($G$24-1)),V$5,OFFSET('Debt cashflows'!$BL:$BL,,12*($G$24-1)),"&lt;0")</f>
        <v>0</v>
      </c>
      <c r="W155" s="47">
        <f ca="1">SUMIFS(OFFSET('Debt cashflows'!$BL:$BL,,12*($G$24-1)),OFFSET('Debt cashflows'!$BN:$BN,,12*($G$24-1)),W$5,OFFSET('Debt cashflows'!$BL:$BL,,12*($G$24-1)),"&lt;0")</f>
        <v>0</v>
      </c>
      <c r="X155" s="47">
        <f ca="1">SUMIFS(OFFSET('Debt cashflows'!$BL:$BL,,12*($G$24-1)),OFFSET('Debt cashflows'!$BN:$BN,,12*($G$24-1)),X$5,OFFSET('Debt cashflows'!$BL:$BL,,12*($G$24-1)),"&lt;0")</f>
        <v>0</v>
      </c>
      <c r="Y155" s="47">
        <f ca="1">SUMIFS(OFFSET('Debt cashflows'!$BL:$BL,,12*($G$24-1)),OFFSET('Debt cashflows'!$BN:$BN,,12*($G$24-1)),Y$5,OFFSET('Debt cashflows'!$BL:$BL,,12*($G$24-1)),"&lt;0")</f>
        <v>0</v>
      </c>
      <c r="Z155" s="47">
        <f ca="1">SUMIFS(OFFSET('Debt cashflows'!$BL:$BL,,12*($G$24-1)),OFFSET('Debt cashflows'!$BN:$BN,,12*($G$24-1)),Z$5,OFFSET('Debt cashflows'!$BL:$BL,,12*($G$24-1)),"&lt;0")</f>
        <v>0</v>
      </c>
      <c r="AA155" s="47">
        <f ca="1">SUMIFS(OFFSET('Debt cashflows'!$BL:$BL,,12*($G$24-1)),OFFSET('Debt cashflows'!$BN:$BN,,12*($G$24-1)),AA$5,OFFSET('Debt cashflows'!$BL:$BL,,12*($G$24-1)),"&lt;0")</f>
        <v>0</v>
      </c>
      <c r="AB155" s="47">
        <f ca="1">SUMIFS(OFFSET('Debt cashflows'!$BL:$BL,,12*($G$24-1)),OFFSET('Debt cashflows'!$BN:$BN,,12*($G$24-1)),AB$5,OFFSET('Debt cashflows'!$BL:$BL,,12*($G$24-1)),"&lt;0")</f>
        <v>0</v>
      </c>
      <c r="AC155" s="47">
        <f ca="1">SUMIFS(OFFSET('Debt cashflows'!$BL:$BL,,12*($G$24-1)),OFFSET('Debt cashflows'!$BN:$BN,,12*($G$24-1)),AC$5,OFFSET('Debt cashflows'!$BL:$BL,,12*($G$24-1)),"&lt;0")</f>
        <v>0</v>
      </c>
      <c r="AD155" s="47">
        <f ca="1">SUMIFS(OFFSET('Debt cashflows'!$BL:$BL,,12*($G$24-1)),OFFSET('Debt cashflows'!$BN:$BN,,12*($G$24-1)),AD$5,OFFSET('Debt cashflows'!$BL:$BL,,12*($G$24-1)),"&lt;0")</f>
        <v>0</v>
      </c>
      <c r="AE155" s="47">
        <f ca="1">SUMIFS(OFFSET('Debt cashflows'!$BL:$BL,,12*($G$24-1)),OFFSET('Debt cashflows'!$BN:$BN,,12*($G$24-1)),AE$5,OFFSET('Debt cashflows'!$BL:$BL,,12*($G$24-1)),"&lt;0")</f>
        <v>0</v>
      </c>
      <c r="AF155" s="47">
        <f ca="1">SUMIFS(OFFSET('Debt cashflows'!$BL:$BL,,12*($G$24-1)),OFFSET('Debt cashflows'!$BN:$BN,,12*($G$24-1)),AF$5,OFFSET('Debt cashflows'!$BL:$BL,,12*($G$24-1)),"&lt;0")</f>
        <v>0</v>
      </c>
      <c r="AG155" s="47">
        <f ca="1">SUMIFS(OFFSET('Debt cashflows'!$BL:$BL,,12*($G$24-1)),OFFSET('Debt cashflows'!$BN:$BN,,12*($G$24-1)),AG$5,OFFSET('Debt cashflows'!$BL:$BL,,12*($G$24-1)),"&lt;0")</f>
        <v>0</v>
      </c>
      <c r="AH155" s="47">
        <f ca="1">SUMIFS(OFFSET('Debt cashflows'!$BL:$BL,,12*($G$24-1)),OFFSET('Debt cashflows'!$BN:$BN,,12*($G$24-1)),AH$5,OFFSET('Debt cashflows'!$BL:$BL,,12*($G$24-1)),"&lt;0")</f>
        <v>0</v>
      </c>
      <c r="AI155" s="47">
        <f ca="1">SUMIFS(OFFSET('Debt cashflows'!$BL:$BL,,12*($G$24-1)),OFFSET('Debt cashflows'!$BN:$BN,,12*($G$24-1)),AI$5,OFFSET('Debt cashflows'!$BL:$BL,,12*($G$24-1)),"&lt;0")</f>
        <v>0</v>
      </c>
      <c r="AJ155" s="47">
        <f ca="1">SUMIFS(OFFSET('Debt cashflows'!$BL:$BL,,12*($G$24-1)),OFFSET('Debt cashflows'!$BN:$BN,,12*($G$24-1)),AJ$5,OFFSET('Debt cashflows'!$BL:$BL,,12*($G$24-1)),"&lt;0")</f>
        <v>0</v>
      </c>
      <c r="AK155" s="47">
        <f ca="1">SUMIFS(OFFSET('Debt cashflows'!$BL:$BL,,12*($G$24-1)),OFFSET('Debt cashflows'!$BN:$BN,,12*($G$24-1)),AK$5,OFFSET('Debt cashflows'!$BL:$BL,,12*($G$24-1)),"&lt;0")</f>
        <v>0</v>
      </c>
      <c r="AL155" s="47">
        <f ca="1">SUMIFS(OFFSET('Debt cashflows'!$BL:$BL,,12*($G$24-1)),OFFSET('Debt cashflows'!$BN:$BN,,12*($G$24-1)),AL$5,OFFSET('Debt cashflows'!$BL:$BL,,12*($G$24-1)),"&lt;0")</f>
        <v>0</v>
      </c>
      <c r="AM155" s="47">
        <f ca="1">SUMIFS(OFFSET('Debt cashflows'!$BL:$BL,,12*($G$24-1)),OFFSET('Debt cashflows'!$BN:$BN,,12*($G$24-1)),AM$5,OFFSET('Debt cashflows'!$BL:$BL,,12*($G$24-1)),"&lt;0")</f>
        <v>0</v>
      </c>
      <c r="AN155" s="47">
        <f ca="1">SUMIFS(OFFSET('Debt cashflows'!$BL:$BL,,12*($G$24-1)),OFFSET('Debt cashflows'!$BN:$BN,,12*($G$24-1)),AN$5,OFFSET('Debt cashflows'!$BL:$BL,,12*($G$24-1)),"&lt;0")</f>
        <v>0</v>
      </c>
      <c r="AO155" s="47">
        <f ca="1">SUMIFS(OFFSET('Debt cashflows'!$BL:$BL,,12*($G$24-1)),OFFSET('Debt cashflows'!$BN:$BN,,12*($G$24-1)),AO$5,OFFSET('Debt cashflows'!$BL:$BL,,12*($G$24-1)),"&lt;0")</f>
        <v>0</v>
      </c>
      <c r="AP155" s="47">
        <f ca="1">SUMIFS(OFFSET('Debt cashflows'!$BL:$BL,,12*($G$24-1)),OFFSET('Debt cashflows'!$BN:$BN,,12*($G$24-1)),AP$5,OFFSET('Debt cashflows'!$BL:$BL,,12*($G$24-1)),"&lt;0")</f>
        <v>0</v>
      </c>
      <c r="AQ155" s="47">
        <f ca="1">SUMIFS(OFFSET('Debt cashflows'!$BL:$BL,,12*($G$24-1)),OFFSET('Debt cashflows'!$BN:$BN,,12*($G$24-1)),AQ$5,OFFSET('Debt cashflows'!$BL:$BL,,12*($G$24-1)),"&lt;0")</f>
        <v>0</v>
      </c>
      <c r="AR155" s="47">
        <f ca="1">SUMIFS(OFFSET('Debt cashflows'!$BL:$BL,,12*($G$24-1)),OFFSET('Debt cashflows'!$BN:$BN,,12*($G$24-1)),AR$5,OFFSET('Debt cashflows'!$BL:$BL,,12*($G$24-1)),"&lt;0")</f>
        <v>0</v>
      </c>
      <c r="AS155" s="47">
        <f ca="1">SUMIFS(OFFSET('Debt cashflows'!$BL:$BL,,12*($G$24-1)),OFFSET('Debt cashflows'!$BN:$BN,,12*($G$24-1)),AS$5,OFFSET('Debt cashflows'!$BL:$BL,,12*($G$24-1)),"&lt;0")</f>
        <v>0</v>
      </c>
      <c r="AT155" s="47">
        <f ca="1">SUMIFS(OFFSET('Debt cashflows'!$BL:$BL,,12*($G$24-1)),OFFSET('Debt cashflows'!$BN:$BN,,12*($G$24-1)),AT$5,OFFSET('Debt cashflows'!$BL:$BL,,12*($G$24-1)),"&lt;0")</f>
        <v>0</v>
      </c>
      <c r="AU155" s="47">
        <f ca="1">SUMIFS(OFFSET('Debt cashflows'!$BL:$BL,,12*($G$24-1)),OFFSET('Debt cashflows'!$BN:$BN,,12*($G$24-1)),AU$5,OFFSET('Debt cashflows'!$BL:$BL,,12*($G$24-1)),"&lt;0")</f>
        <v>0</v>
      </c>
      <c r="AV155" s="47">
        <f ca="1">SUMIFS(OFFSET('Debt cashflows'!$BL:$BL,,12*($G$24-1)),OFFSET('Debt cashflows'!$BN:$BN,,12*($G$24-1)),AV$5,OFFSET('Debt cashflows'!$BL:$BL,,12*($G$24-1)),"&lt;0")</f>
        <v>0</v>
      </c>
      <c r="AW155" s="47">
        <f ca="1">SUMIFS(OFFSET('Debt cashflows'!$BL:$BL,,12*($G$24-1)),OFFSET('Debt cashflows'!$BN:$BN,,12*($G$24-1)),AW$5,OFFSET('Debt cashflows'!$BL:$BL,,12*($G$24-1)),"&lt;0")</f>
        <v>0</v>
      </c>
      <c r="AX155" s="47">
        <f ca="1">SUMIFS(OFFSET('Debt cashflows'!$BL:$BL,,12*($G$24-1)),OFFSET('Debt cashflows'!$BN:$BN,,12*($G$24-1)),AX$5,OFFSET('Debt cashflows'!$BL:$BL,,12*($G$24-1)),"&lt;0")</f>
        <v>0</v>
      </c>
      <c r="AY155" s="47">
        <f ca="1">SUMIFS(OFFSET('Debt cashflows'!$BL:$BL,,12*($G$24-1)),OFFSET('Debt cashflows'!$BN:$BN,,12*($G$24-1)),AY$5,OFFSET('Debt cashflows'!$BL:$BL,,12*($G$24-1)),"&lt;0")</f>
        <v>0</v>
      </c>
      <c r="AZ155" s="47">
        <f ca="1">SUMIFS(OFFSET('Debt cashflows'!$BL:$BL,,12*($G$24-1)),OFFSET('Debt cashflows'!$BN:$BN,,12*($G$24-1)),AZ$5,OFFSET('Debt cashflows'!$BL:$BL,,12*($G$24-1)),"&lt;0")</f>
        <v>0</v>
      </c>
      <c r="BA155" s="47">
        <f ca="1">SUMIFS(OFFSET('Debt cashflows'!$BL:$BL,,12*($G$24-1)),OFFSET('Debt cashflows'!$BN:$BN,,12*($G$24-1)),BA$5,OFFSET('Debt cashflows'!$BL:$BL,,12*($G$24-1)),"&lt;0")</f>
        <v>0</v>
      </c>
      <c r="BB155" s="47">
        <f ca="1">SUMIFS(OFFSET('Debt cashflows'!$BL:$BL,,12*($G$24-1)),OFFSET('Debt cashflows'!$BN:$BN,,12*($G$24-1)),BB$5,OFFSET('Debt cashflows'!$BL:$BL,,12*($G$24-1)),"&lt;0")</f>
        <v>0</v>
      </c>
      <c r="BC155" s="47">
        <f ca="1">SUMIFS(OFFSET('Debt cashflows'!$BL:$BL,,12*($G$24-1)),OFFSET('Debt cashflows'!$BN:$BN,,12*($G$24-1)),BC$5,OFFSET('Debt cashflows'!$BL:$BL,,12*($G$24-1)),"&lt;0")</f>
        <v>0</v>
      </c>
      <c r="BD155" s="47">
        <f ca="1">SUMIFS(OFFSET('Debt cashflows'!$BL:$BL,,12*($G$24-1)),OFFSET('Debt cashflows'!$BN:$BN,,12*($G$24-1)),BD$5,OFFSET('Debt cashflows'!$BL:$BL,,12*($G$24-1)),"&lt;0")</f>
        <v>0</v>
      </c>
      <c r="BE155" s="47">
        <f ca="1">SUMIFS(OFFSET('Debt cashflows'!$BL:$BL,,12*($G$24-1)),OFFSET('Debt cashflows'!$BN:$BN,,12*($G$24-1)),BE$5,OFFSET('Debt cashflows'!$BL:$BL,,12*($G$24-1)),"&lt;0")</f>
        <v>0</v>
      </c>
      <c r="BF155" s="47">
        <f ca="1">SUMIFS(OFFSET('Debt cashflows'!$BL:$BL,,12*($G$24-1)),OFFSET('Debt cashflows'!$BN:$BN,,12*($G$24-1)),BF$5,OFFSET('Debt cashflows'!$BL:$BL,,12*($G$24-1)),"&lt;0")</f>
        <v>0</v>
      </c>
      <c r="BG155" s="47">
        <f ca="1">SUMIFS(OFFSET('Debt cashflows'!$BL:$BL,,12*($G$24-1)),OFFSET('Debt cashflows'!$BN:$BN,,12*($G$24-1)),BG$5,OFFSET('Debt cashflows'!$BL:$BL,,12*($G$24-1)),"&lt;0")</f>
        <v>0</v>
      </c>
      <c r="BH155" s="47">
        <f ca="1">SUMIFS(OFFSET('Debt cashflows'!$BL:$BL,,12*($G$24-1)),OFFSET('Debt cashflows'!$BN:$BN,,12*($G$24-1)),BH$5,OFFSET('Debt cashflows'!$BL:$BL,,12*($G$24-1)),"&lt;0")</f>
        <v>0</v>
      </c>
      <c r="BI155" s="47">
        <f ca="1">SUMIFS(OFFSET('Debt cashflows'!$BL:$BL,,12*($G$24-1)),OFFSET('Debt cashflows'!$BN:$BN,,12*($G$24-1)),BI$5,OFFSET('Debt cashflows'!$BL:$BL,,12*($G$24-1)),"&lt;0")</f>
        <v>0</v>
      </c>
      <c r="BJ155" s="47">
        <f ca="1">SUMIFS(OFFSET('Debt cashflows'!$BL:$BL,,12*($G$24-1)),OFFSET('Debt cashflows'!$BN:$BN,,12*($G$24-1)),BJ$5,OFFSET('Debt cashflows'!$BL:$BL,,12*($G$24-1)),"&lt;0")</f>
        <v>0</v>
      </c>
      <c r="BK155" s="47">
        <f ca="1">SUMIFS(OFFSET('Debt cashflows'!$BL:$BL,,12*($G$24-1)),OFFSET('Debt cashflows'!$BN:$BN,,12*($G$24-1)),BK$5,OFFSET('Debt cashflows'!$BL:$BL,,12*($G$24-1)),"&lt;0")</f>
        <v>0</v>
      </c>
      <c r="BL155" s="47">
        <f ca="1">SUMIFS(OFFSET('Debt cashflows'!$BL:$BL,,12*($G$24-1)),OFFSET('Debt cashflows'!$BN:$BN,,12*($G$24-1)),BL$5,OFFSET('Debt cashflows'!$BL:$BL,,12*($G$24-1)),"&lt;0")</f>
        <v>0</v>
      </c>
      <c r="BM155" s="47">
        <f ca="1">SUMIFS(OFFSET('Debt cashflows'!$BL:$BL,,12*($G$24-1)),OFFSET('Debt cashflows'!$BN:$BN,,12*($G$24-1)),BM$5,OFFSET('Debt cashflows'!$BL:$BL,,12*($G$24-1)),"&lt;0")</f>
        <v>0</v>
      </c>
      <c r="BN155" s="47">
        <f ca="1">SUMIFS(OFFSET('Debt cashflows'!$BL:$BL,,12*($G$24-1)),OFFSET('Debt cashflows'!$BN:$BN,,12*($G$24-1)),BN$5,OFFSET('Debt cashflows'!$BL:$BL,,12*($G$24-1)),"&lt;0")</f>
        <v>0</v>
      </c>
      <c r="BO155" s="47">
        <f ca="1">SUMIFS(OFFSET('Debt cashflows'!$BL:$BL,,12*($G$24-1)),OFFSET('Debt cashflows'!$BN:$BN,,12*($G$24-1)),BO$5,OFFSET('Debt cashflows'!$BL:$BL,,12*($G$24-1)),"&lt;0")</f>
        <v>0</v>
      </c>
      <c r="BP155" s="47">
        <f ca="1">SUMIFS(OFFSET('Debt cashflows'!$BL:$BL,,12*($G$24-1)),OFFSET('Debt cashflows'!$BN:$BN,,12*($G$24-1)),BP$5,OFFSET('Debt cashflows'!$BL:$BL,,12*($G$24-1)),"&lt;0")</f>
        <v>0</v>
      </c>
      <c r="BQ155" s="47">
        <f ca="1">SUMIFS(OFFSET('Debt cashflows'!$BL:$BL,,12*($G$24-1)),OFFSET('Debt cashflows'!$BN:$BN,,12*($G$24-1)),BQ$5,OFFSET('Debt cashflows'!$BL:$BL,,12*($G$24-1)),"&lt;0")</f>
        <v>0</v>
      </c>
      <c r="BR155" s="47">
        <f ca="1">SUMIFS(OFFSET('Debt cashflows'!$BL:$BL,,12*($G$24-1)),OFFSET('Debt cashflows'!$BN:$BN,,12*($G$24-1)),BR$5,OFFSET('Debt cashflows'!$BL:$BL,,12*($G$24-1)),"&lt;0")</f>
        <v>0</v>
      </c>
      <c r="BS155" s="47">
        <f ca="1">SUMIFS(OFFSET('Debt cashflows'!$BL:$BL,,12*($G$24-1)),OFFSET('Debt cashflows'!$BN:$BN,,12*($G$24-1)),BS$5,OFFSET('Debt cashflows'!$BL:$BL,,12*($G$24-1)),"&lt;0")</f>
        <v>0</v>
      </c>
      <c r="BT155" s="47">
        <f ca="1">SUMIFS(OFFSET('Debt cashflows'!$BL:$BL,,12*($G$24-1)),OFFSET('Debt cashflows'!$BN:$BN,,12*($G$24-1)),BT$5,OFFSET('Debt cashflows'!$BL:$BL,,12*($G$24-1)),"&lt;0")</f>
        <v>0</v>
      </c>
      <c r="BU155" s="47">
        <f ca="1">SUMIFS(OFFSET('Debt cashflows'!$BL:$BL,,12*($G$24-1)),OFFSET('Debt cashflows'!$BN:$BN,,12*($G$24-1)),BU$5,OFFSET('Debt cashflows'!$BL:$BL,,12*($G$24-1)),"&lt;0")</f>
        <v>0</v>
      </c>
      <c r="BV155" s="47">
        <f ca="1">SUMIFS(OFFSET('Debt cashflows'!$BL:$BL,,12*($G$24-1)),OFFSET('Debt cashflows'!$BN:$BN,,12*($G$24-1)),BV$5,OFFSET('Debt cashflows'!$BL:$BL,,12*($G$24-1)),"&lt;0")</f>
        <v>0</v>
      </c>
      <c r="BW155" s="47">
        <f ca="1">SUMIFS(OFFSET('Debt cashflows'!$BL:$BL,,12*($G$24-1)),OFFSET('Debt cashflows'!$BN:$BN,,12*($G$24-1)),BW$5,OFFSET('Debt cashflows'!$BL:$BL,,12*($G$24-1)),"&lt;0")</f>
        <v>0</v>
      </c>
      <c r="BX155" s="47">
        <f ca="1">SUMIFS(OFFSET('Debt cashflows'!$BL:$BL,,12*($G$24-1)),OFFSET('Debt cashflows'!$BN:$BN,,12*($G$24-1)),BX$5,OFFSET('Debt cashflows'!$BL:$BL,,12*($G$24-1)),"&lt;0")</f>
        <v>0</v>
      </c>
      <c r="BY155" s="47">
        <f ca="1">SUMIFS(OFFSET('Debt cashflows'!$BL:$BL,,12*($G$24-1)),OFFSET('Debt cashflows'!$BN:$BN,,12*($G$24-1)),BY$5,OFFSET('Debt cashflows'!$BL:$BL,,12*($G$24-1)),"&lt;0")</f>
        <v>0</v>
      </c>
      <c r="BZ155" s="47">
        <f ca="1">SUMIFS(OFFSET('Debt cashflows'!$BL:$BL,,12*($G$24-1)),OFFSET('Debt cashflows'!$BN:$BN,,12*($G$24-1)),BZ$5,OFFSET('Debt cashflows'!$BL:$BL,,12*($G$24-1)),"&lt;0")</f>
        <v>0</v>
      </c>
      <c r="CA155" s="47">
        <f ca="1">SUMIFS(OFFSET('Debt cashflows'!$BL:$BL,,12*($G$24-1)),OFFSET('Debt cashflows'!$BN:$BN,,12*($G$24-1)),CA$5,OFFSET('Debt cashflows'!$BL:$BL,,12*($G$24-1)),"&lt;0")</f>
        <v>0</v>
      </c>
      <c r="CB155" s="47">
        <f ca="1">SUMIFS(OFFSET('Debt cashflows'!$BL:$BL,,12*($G$24-1)),OFFSET('Debt cashflows'!$BN:$BN,,12*($G$24-1)),CB$5,OFFSET('Debt cashflows'!$BL:$BL,,12*($G$24-1)),"&lt;0")</f>
        <v>0</v>
      </c>
      <c r="CC155" s="47">
        <f ca="1">SUMIFS(OFFSET('Debt cashflows'!$BL:$BL,,12*($G$24-1)),OFFSET('Debt cashflows'!$BN:$BN,,12*($G$24-1)),CC$5,OFFSET('Debt cashflows'!$BL:$BL,,12*($G$24-1)),"&lt;0")</f>
        <v>0</v>
      </c>
      <c r="CD155" s="47">
        <f ca="1">SUMIFS(OFFSET('Debt cashflows'!$BL:$BL,,12*($G$24-1)),OFFSET('Debt cashflows'!$BN:$BN,,12*($G$24-1)),CD$5,OFFSET('Debt cashflows'!$BL:$BL,,12*($G$24-1)),"&lt;0")</f>
        <v>0</v>
      </c>
      <c r="CE155" s="47">
        <f ca="1">SUMIFS(OFFSET('Debt cashflows'!$BL:$BL,,12*($G$24-1)),OFFSET('Debt cashflows'!$BN:$BN,,12*($G$24-1)),CE$5,OFFSET('Debt cashflows'!$BL:$BL,,12*($G$24-1)),"&lt;0")</f>
        <v>0</v>
      </c>
      <c r="CF155" s="47">
        <f ca="1">SUMIFS(OFFSET('Debt cashflows'!$BL:$BL,,12*($G$24-1)),OFFSET('Debt cashflows'!$BN:$BN,,12*($G$24-1)),CF$5,OFFSET('Debt cashflows'!$BL:$BL,,12*($G$24-1)),"&lt;0")</f>
        <v>0</v>
      </c>
      <c r="CG155" s="47">
        <f ca="1">SUMIFS(OFFSET('Debt cashflows'!$BL:$BL,,12*($G$24-1)),OFFSET('Debt cashflows'!$BN:$BN,,12*($G$24-1)),CG$5,OFFSET('Debt cashflows'!$BL:$BL,,12*($G$24-1)),"&lt;0")</f>
        <v>0</v>
      </c>
      <c r="CH155" s="47">
        <f ca="1">SUMIFS(OFFSET('Debt cashflows'!$BL:$BL,,12*($G$24-1)),OFFSET('Debt cashflows'!$BN:$BN,,12*($G$24-1)),CH$5,OFFSET('Debt cashflows'!$BL:$BL,,12*($G$24-1)),"&lt;0")</f>
        <v>0</v>
      </c>
      <c r="CI155" s="47">
        <f ca="1">SUMIFS(OFFSET('Debt cashflows'!$BL:$BL,,12*($G$24-1)),OFFSET('Debt cashflows'!$BN:$BN,,12*($G$24-1)),CI$5,OFFSET('Debt cashflows'!$BL:$BL,,12*($G$24-1)),"&lt;0")</f>
        <v>0</v>
      </c>
      <c r="CJ155" s="47">
        <f ca="1">SUMIFS(OFFSET('Debt cashflows'!$BL:$BL,,12*($G$24-1)),OFFSET('Debt cashflows'!$BN:$BN,,12*($G$24-1)),CJ$5,OFFSET('Debt cashflows'!$BL:$BL,,12*($G$24-1)),"&lt;0")</f>
        <v>0</v>
      </c>
      <c r="CK155" s="47">
        <f ca="1">SUMIFS(OFFSET('Debt cashflows'!$BL:$BL,,12*($G$24-1)),OFFSET('Debt cashflows'!$BN:$BN,,12*($G$24-1)),CK$5,OFFSET('Debt cashflows'!$BL:$BL,,12*($G$24-1)),"&lt;0")</f>
        <v>0</v>
      </c>
      <c r="CL155" s="47">
        <f ca="1">SUMIFS(OFFSET('Debt cashflows'!$BL:$BL,,12*($G$24-1)),OFFSET('Debt cashflows'!$BN:$BN,,12*($G$24-1)),CL$5,OFFSET('Debt cashflows'!$BL:$BL,,12*($G$24-1)),"&lt;0")</f>
        <v>0</v>
      </c>
      <c r="CM155" s="47">
        <f ca="1">SUMIFS(OFFSET('Debt cashflows'!$BL:$BL,,12*($G$24-1)),OFFSET('Debt cashflows'!$BN:$BN,,12*($G$24-1)),CM$5,OFFSET('Debt cashflows'!$BL:$BL,,12*($G$24-1)),"&lt;0")</f>
        <v>0</v>
      </c>
      <c r="CN155" s="47">
        <f ca="1">SUMIFS(OFFSET('Debt cashflows'!$BL:$BL,,12*($G$24-1)),OFFSET('Debt cashflows'!$BN:$BN,,12*($G$24-1)),CN$5,OFFSET('Debt cashflows'!$BL:$BL,,12*($G$24-1)),"&lt;0")</f>
        <v>0</v>
      </c>
      <c r="CO155" s="47">
        <f ca="1">SUMIFS(OFFSET('Debt cashflows'!$BL:$BL,,12*($G$24-1)),OFFSET('Debt cashflows'!$BN:$BN,,12*($G$24-1)),CO$5,OFFSET('Debt cashflows'!$BL:$BL,,12*($G$24-1)),"&lt;0")</f>
        <v>0</v>
      </c>
      <c r="CP155" s="47">
        <f ca="1">SUMIFS(OFFSET('Debt cashflows'!$BL:$BL,,12*($G$24-1)),OFFSET('Debt cashflows'!$BN:$BN,,12*($G$24-1)),CP$5,OFFSET('Debt cashflows'!$BL:$BL,,12*($G$24-1)),"&lt;0")</f>
        <v>0</v>
      </c>
      <c r="CQ155" s="47">
        <f ca="1">SUMIFS(OFFSET('Debt cashflows'!$BL:$BL,,12*($G$24-1)),OFFSET('Debt cashflows'!$BN:$BN,,12*($G$24-1)),CQ$5,OFFSET('Debt cashflows'!$BL:$BL,,12*($G$24-1)),"&lt;0")</f>
        <v>0</v>
      </c>
      <c r="CR155" s="47">
        <f ca="1">SUMIFS(OFFSET('Debt cashflows'!$BL:$BL,,12*($G$24-1)),OFFSET('Debt cashflows'!$BN:$BN,,12*($G$24-1)),CR$5,OFFSET('Debt cashflows'!$BL:$BL,,12*($G$24-1)),"&lt;0")</f>
        <v>0</v>
      </c>
      <c r="CS155" s="47">
        <f ca="1">SUMIFS(OFFSET('Debt cashflows'!$BL:$BL,,12*($G$24-1)),OFFSET('Debt cashflows'!$BN:$BN,,12*($G$24-1)),CS$5,OFFSET('Debt cashflows'!$BL:$BL,,12*($G$24-1)),"&lt;0")</f>
        <v>0</v>
      </c>
      <c r="CT155" s="47">
        <f ca="1">SUMIFS(OFFSET('Debt cashflows'!$BL:$BL,,12*($G$24-1)),OFFSET('Debt cashflows'!$BN:$BN,,12*($G$24-1)),CT$5,OFFSET('Debt cashflows'!$BL:$BL,,12*($G$24-1)),"&lt;0")</f>
        <v>0</v>
      </c>
      <c r="CU155" s="47">
        <f ca="1">SUMIFS(OFFSET('Debt cashflows'!$BL:$BL,,12*($G$24-1)),OFFSET('Debt cashflows'!$BN:$BN,,12*($G$24-1)),CU$5,OFFSET('Debt cashflows'!$BL:$BL,,12*($G$24-1)),"&lt;0")</f>
        <v>0</v>
      </c>
      <c r="CV155" s="47">
        <f ca="1">SUMIFS(OFFSET('Debt cashflows'!$BL:$BL,,12*($G$24-1)),OFFSET('Debt cashflows'!$BN:$BN,,12*($G$24-1)),CV$5,OFFSET('Debt cashflows'!$BL:$BL,,12*($G$24-1)),"&lt;0")</f>
        <v>0</v>
      </c>
      <c r="CW155" s="47">
        <f ca="1">SUMIFS(OFFSET('Debt cashflows'!$BL:$BL,,12*($G$24-1)),OFFSET('Debt cashflows'!$BN:$BN,,12*($G$24-1)),CW$5,OFFSET('Debt cashflows'!$BL:$BL,,12*($G$24-1)),"&lt;0")</f>
        <v>0</v>
      </c>
      <c r="CX155" s="47">
        <f ca="1">SUMIFS(OFFSET('Debt cashflows'!$BL:$BL,,12*($G$24-1)),OFFSET('Debt cashflows'!$BN:$BN,,12*($G$24-1)),CX$5,OFFSET('Debt cashflows'!$BL:$BL,,12*($G$24-1)),"&lt;0")</f>
        <v>0</v>
      </c>
      <c r="CY155" s="47">
        <f ca="1">SUMIFS(OFFSET('Debt cashflows'!$BL:$BL,,12*($G$24-1)),OFFSET('Debt cashflows'!$BN:$BN,,12*($G$24-1)),CY$5,OFFSET('Debt cashflows'!$BL:$BL,,12*($G$24-1)),"&lt;0")</f>
        <v>0</v>
      </c>
      <c r="CZ155" s="47">
        <f ca="1">SUMIFS(OFFSET('Debt cashflows'!$BL:$BL,,12*($G$24-1)),OFFSET('Debt cashflows'!$BN:$BN,,12*($G$24-1)),CZ$5,OFFSET('Debt cashflows'!$BL:$BL,,12*($G$24-1)),"&lt;0")</f>
        <v>0</v>
      </c>
      <c r="DA155" s="47">
        <f ca="1">SUMIFS(OFFSET('Debt cashflows'!$BL:$BL,,12*($G$24-1)),OFFSET('Debt cashflows'!$BN:$BN,,12*($G$24-1)),DA$5,OFFSET('Debt cashflows'!$BL:$BL,,12*($G$24-1)),"&lt;0")</f>
        <v>0</v>
      </c>
      <c r="DB155" s="47">
        <f ca="1">SUMIFS(OFFSET('Debt cashflows'!$BL:$BL,,12*($G$24-1)),OFFSET('Debt cashflows'!$BN:$BN,,12*($G$24-1)),DB$5,OFFSET('Debt cashflows'!$BL:$BL,,12*($G$24-1)),"&lt;0")</f>
        <v>0</v>
      </c>
      <c r="DC155" s="47">
        <f ca="1">SUMIFS(OFFSET('Debt cashflows'!$BL:$BL,,12*($G$24-1)),OFFSET('Debt cashflows'!$BN:$BN,,12*($G$24-1)),DC$5,OFFSET('Debt cashflows'!$BL:$BL,,12*($G$24-1)),"&lt;0")</f>
        <v>0</v>
      </c>
      <c r="DD155" s="47">
        <f ca="1">SUMIFS(OFFSET('Debt cashflows'!$BL:$BL,,12*($G$24-1)),OFFSET('Debt cashflows'!$BN:$BN,,12*($G$24-1)),DD$5,OFFSET('Debt cashflows'!$BL:$BL,,12*($G$24-1)),"&lt;0")</f>
        <v>0</v>
      </c>
      <c r="DE155" s="47">
        <f ca="1">SUMIFS(OFFSET('Debt cashflows'!$BL:$BL,,12*($G$24-1)),OFFSET('Debt cashflows'!$BN:$BN,,12*($G$24-1)),DE$5,OFFSET('Debt cashflows'!$BL:$BL,,12*($G$24-1)),"&lt;0")</f>
        <v>0</v>
      </c>
      <c r="DF155" s="47">
        <f ca="1">SUMIFS(OFFSET('Debt cashflows'!$BL:$BL,,12*($G$24-1)),OFFSET('Debt cashflows'!$BN:$BN,,12*($G$24-1)),DF$5,OFFSET('Debt cashflows'!$BL:$BL,,12*($G$24-1)),"&lt;0")</f>
        <v>0</v>
      </c>
      <c r="DG155" s="47">
        <f ca="1">SUMIFS(OFFSET('Debt cashflows'!$BL:$BL,,12*($G$24-1)),OFFSET('Debt cashflows'!$BN:$BN,,12*($G$24-1)),DG$5,OFFSET('Debt cashflows'!$BL:$BL,,12*($G$24-1)),"&lt;0")</f>
        <v>0</v>
      </c>
      <c r="DH155" s="47">
        <f ca="1">SUMIFS(OFFSET('Debt cashflows'!$BL:$BL,,12*($G$24-1)),OFFSET('Debt cashflows'!$BN:$BN,,12*($G$24-1)),DH$5,OFFSET('Debt cashflows'!$BL:$BL,,12*($G$24-1)),"&lt;0")</f>
        <v>0</v>
      </c>
      <c r="DI155" s="47">
        <f ca="1">SUMIFS(OFFSET('Debt cashflows'!$BL:$BL,,12*($G$24-1)),OFFSET('Debt cashflows'!$BN:$BN,,12*($G$24-1)),DI$5,OFFSET('Debt cashflows'!$BL:$BL,,12*($G$24-1)),"&lt;0")</f>
        <v>0</v>
      </c>
      <c r="DJ155" s="47">
        <f ca="1">SUMIFS(OFFSET('Debt cashflows'!$BL:$BL,,12*($G$24-1)),OFFSET('Debt cashflows'!$BN:$BN,,12*($G$24-1)),DJ$5,OFFSET('Debt cashflows'!$BL:$BL,,12*($G$24-1)),"&lt;0")</f>
        <v>0</v>
      </c>
      <c r="DK155" s="47">
        <f ca="1">SUMIFS(OFFSET('Debt cashflows'!$BL:$BL,,12*($G$24-1)),OFFSET('Debt cashflows'!$BN:$BN,,12*($G$24-1)),DK$5,OFFSET('Debt cashflows'!$BL:$BL,,12*($G$24-1)),"&lt;0")</f>
        <v>0</v>
      </c>
      <c r="DL155" s="47">
        <f ca="1">SUMIFS(OFFSET('Debt cashflows'!$BL:$BL,,12*($G$24-1)),OFFSET('Debt cashflows'!$BN:$BN,,12*($G$24-1)),DL$5,OFFSET('Debt cashflows'!$BL:$BL,,12*($G$24-1)),"&lt;0")</f>
        <v>0</v>
      </c>
      <c r="DM155" s="47">
        <f ca="1">SUMIFS(OFFSET('Debt cashflows'!$BL:$BL,,12*($G$24-1)),OFFSET('Debt cashflows'!$BN:$BN,,12*($G$24-1)),DM$5,OFFSET('Debt cashflows'!$BL:$BL,,12*($G$24-1)),"&lt;0")</f>
        <v>0</v>
      </c>
      <c r="DN155" s="47">
        <f ca="1">SUMIFS(OFFSET('Debt cashflows'!$BL:$BL,,12*($G$24-1)),OFFSET('Debt cashflows'!$BN:$BN,,12*($G$24-1)),DN$5,OFFSET('Debt cashflows'!$BL:$BL,,12*($G$24-1)),"&lt;0")</f>
        <v>0</v>
      </c>
      <c r="DO155" s="47">
        <f ca="1">SUMIFS(OFFSET('Debt cashflows'!$BL:$BL,,12*($G$24-1)),OFFSET('Debt cashflows'!$BN:$BN,,12*($G$24-1)),DO$5,OFFSET('Debt cashflows'!$BL:$BL,,12*($G$24-1)),"&lt;0")</f>
        <v>0</v>
      </c>
      <c r="DP155" s="47">
        <f ca="1">SUMIFS(OFFSET('Debt cashflows'!$BL:$BL,,12*($G$24-1)),OFFSET('Debt cashflows'!$BN:$BN,,12*($G$24-1)),DP$5,OFFSET('Debt cashflows'!$BL:$BL,,12*($G$24-1)),"&lt;0")</f>
        <v>0</v>
      </c>
      <c r="DQ155" s="47">
        <f ca="1">SUMIFS(OFFSET('Debt cashflows'!$BL:$BL,,12*($G$24-1)),OFFSET('Debt cashflows'!$BN:$BN,,12*($G$24-1)),DQ$5,OFFSET('Debt cashflows'!$BL:$BL,,12*($G$24-1)),"&lt;0")</f>
        <v>0</v>
      </c>
      <c r="DR155" s="47">
        <f ca="1">SUMIFS(OFFSET('Debt cashflows'!$BL:$BL,,12*($G$24-1)),OFFSET('Debt cashflows'!$BN:$BN,,12*($G$24-1)),DR$5,OFFSET('Debt cashflows'!$BL:$BL,,12*($G$24-1)),"&lt;0")</f>
        <v>0</v>
      </c>
      <c r="DS155" s="47">
        <f ca="1">SUMIFS(OFFSET('Debt cashflows'!$BL:$BL,,12*($G$24-1)),OFFSET('Debt cashflows'!$BN:$BN,,12*($G$24-1)),DS$5,OFFSET('Debt cashflows'!$BL:$BL,,12*($G$24-1)),"&lt;0")</f>
        <v>0</v>
      </c>
      <c r="DT155" s="47">
        <f ca="1">SUMIFS(OFFSET('Debt cashflows'!$BL:$BL,,12*($G$24-1)),OFFSET('Debt cashflows'!$BN:$BN,,12*($G$24-1)),DT$5,OFFSET('Debt cashflows'!$BL:$BL,,12*($G$24-1)),"&lt;0")</f>
        <v>0</v>
      </c>
      <c r="DU155" s="47">
        <f ca="1">SUMIFS(OFFSET('Debt cashflows'!$BL:$BL,,12*($G$24-1)),OFFSET('Debt cashflows'!$BN:$BN,,12*($G$24-1)),DU$5,OFFSET('Debt cashflows'!$BL:$BL,,12*($G$24-1)),"&lt;0")</f>
        <v>0</v>
      </c>
      <c r="DV155" s="47">
        <f ca="1">SUMIFS(OFFSET('Debt cashflows'!$BL:$BL,,12*($G$24-1)),OFFSET('Debt cashflows'!$BN:$BN,,12*($G$24-1)),DV$5,OFFSET('Debt cashflows'!$BL:$BL,,12*($G$24-1)),"&lt;0")</f>
        <v>0</v>
      </c>
      <c r="DW155" s="47">
        <f ca="1">SUMIFS(OFFSET('Debt cashflows'!$BL:$BL,,12*($G$24-1)),OFFSET('Debt cashflows'!$BN:$BN,,12*($G$24-1)),DW$5,OFFSET('Debt cashflows'!$BL:$BL,,12*($G$24-1)),"&lt;0")</f>
        <v>0</v>
      </c>
    </row>
    <row r="156" spans="3:127" ht="9.9499999999999993">
      <c r="F156" s="23" t="s">
        <v>430</v>
      </c>
      <c r="G156" s="23"/>
      <c r="H156" s="23"/>
      <c r="I156" s="23"/>
      <c r="J156" s="50" t="s">
        <v>288</v>
      </c>
      <c r="K156" s="99"/>
      <c r="L156" s="23"/>
      <c r="M156" s="23"/>
      <c r="N156" s="23"/>
      <c r="O156" s="40">
        <f ca="1">SUM(O153:O155)</f>
        <v>0</v>
      </c>
      <c r="P156" s="40">
        <f t="shared" ref="P156:AQ156" ca="1" si="164">SUM(P153:P155)</f>
        <v>0</v>
      </c>
      <c r="Q156" s="40">
        <f t="shared" ca="1" si="164"/>
        <v>0</v>
      </c>
      <c r="R156" s="40">
        <f t="shared" ca="1" si="164"/>
        <v>0</v>
      </c>
      <c r="S156" s="40">
        <f t="shared" ca="1" si="164"/>
        <v>0</v>
      </c>
      <c r="T156" s="40">
        <f t="shared" ca="1" si="164"/>
        <v>0</v>
      </c>
      <c r="U156" s="40">
        <f t="shared" ca="1" si="164"/>
        <v>0</v>
      </c>
      <c r="V156" s="40">
        <f t="shared" ca="1" si="164"/>
        <v>0</v>
      </c>
      <c r="W156" s="40">
        <f t="shared" ca="1" si="164"/>
        <v>0</v>
      </c>
      <c r="X156" s="40">
        <f t="shared" ca="1" si="164"/>
        <v>0</v>
      </c>
      <c r="Y156" s="40">
        <f t="shared" ca="1" si="164"/>
        <v>0</v>
      </c>
      <c r="Z156" s="40">
        <f t="shared" ca="1" si="164"/>
        <v>0</v>
      </c>
      <c r="AA156" s="40">
        <f t="shared" ca="1" si="164"/>
        <v>0</v>
      </c>
      <c r="AB156" s="40">
        <f t="shared" ca="1" si="164"/>
        <v>0</v>
      </c>
      <c r="AC156" s="40">
        <f t="shared" ca="1" si="164"/>
        <v>0</v>
      </c>
      <c r="AD156" s="40">
        <f t="shared" ca="1" si="164"/>
        <v>0</v>
      </c>
      <c r="AE156" s="40">
        <f t="shared" ca="1" si="164"/>
        <v>0</v>
      </c>
      <c r="AF156" s="40">
        <f t="shared" ca="1" si="164"/>
        <v>0</v>
      </c>
      <c r="AG156" s="40">
        <f t="shared" ca="1" si="164"/>
        <v>0</v>
      </c>
      <c r="AH156" s="40">
        <f t="shared" ca="1" si="164"/>
        <v>0</v>
      </c>
      <c r="AI156" s="40">
        <f t="shared" ca="1" si="164"/>
        <v>0</v>
      </c>
      <c r="AJ156" s="40">
        <f t="shared" ca="1" si="164"/>
        <v>0</v>
      </c>
      <c r="AK156" s="40">
        <f t="shared" ca="1" si="164"/>
        <v>0</v>
      </c>
      <c r="AL156" s="40">
        <f t="shared" ca="1" si="164"/>
        <v>0</v>
      </c>
      <c r="AM156" s="40">
        <f t="shared" ca="1" si="164"/>
        <v>0</v>
      </c>
      <c r="AN156" s="40">
        <f t="shared" ca="1" si="164"/>
        <v>0</v>
      </c>
      <c r="AO156" s="40">
        <f t="shared" ca="1" si="164"/>
        <v>0</v>
      </c>
      <c r="AP156" s="40">
        <f t="shared" ca="1" si="164"/>
        <v>0</v>
      </c>
      <c r="AQ156" s="40">
        <f t="shared" ca="1" si="164"/>
        <v>0</v>
      </c>
      <c r="AR156" s="40">
        <f t="shared" ref="AR156:DC156" ca="1" si="165">SUM(AR153:AR155)</f>
        <v>0</v>
      </c>
      <c r="AS156" s="40">
        <f t="shared" ca="1" si="165"/>
        <v>0</v>
      </c>
      <c r="AT156" s="40">
        <f t="shared" ca="1" si="165"/>
        <v>0</v>
      </c>
      <c r="AU156" s="40">
        <f t="shared" ca="1" si="165"/>
        <v>0</v>
      </c>
      <c r="AV156" s="40">
        <f t="shared" ca="1" si="165"/>
        <v>0</v>
      </c>
      <c r="AW156" s="40">
        <f t="shared" ca="1" si="165"/>
        <v>0</v>
      </c>
      <c r="AX156" s="40">
        <f t="shared" ca="1" si="165"/>
        <v>0</v>
      </c>
      <c r="AY156" s="40">
        <f t="shared" ca="1" si="165"/>
        <v>0</v>
      </c>
      <c r="AZ156" s="40">
        <f t="shared" ca="1" si="165"/>
        <v>0</v>
      </c>
      <c r="BA156" s="40">
        <f t="shared" ca="1" si="165"/>
        <v>0</v>
      </c>
      <c r="BB156" s="40">
        <f t="shared" ca="1" si="165"/>
        <v>0</v>
      </c>
      <c r="BC156" s="40">
        <f t="shared" ca="1" si="165"/>
        <v>0</v>
      </c>
      <c r="BD156" s="40">
        <f t="shared" ca="1" si="165"/>
        <v>0</v>
      </c>
      <c r="BE156" s="40">
        <f t="shared" ca="1" si="165"/>
        <v>0</v>
      </c>
      <c r="BF156" s="40">
        <f t="shared" ca="1" si="165"/>
        <v>0</v>
      </c>
      <c r="BG156" s="40">
        <f t="shared" ca="1" si="165"/>
        <v>0</v>
      </c>
      <c r="BH156" s="40">
        <f t="shared" ca="1" si="165"/>
        <v>0</v>
      </c>
      <c r="BI156" s="40">
        <f t="shared" ca="1" si="165"/>
        <v>0</v>
      </c>
      <c r="BJ156" s="40">
        <f t="shared" ca="1" si="165"/>
        <v>0</v>
      </c>
      <c r="BK156" s="40">
        <f t="shared" ca="1" si="165"/>
        <v>0</v>
      </c>
      <c r="BL156" s="40">
        <f t="shared" ca="1" si="165"/>
        <v>0</v>
      </c>
      <c r="BM156" s="40">
        <f t="shared" ca="1" si="165"/>
        <v>0</v>
      </c>
      <c r="BN156" s="40">
        <f t="shared" ca="1" si="165"/>
        <v>0</v>
      </c>
      <c r="BO156" s="40">
        <f t="shared" ca="1" si="165"/>
        <v>0</v>
      </c>
      <c r="BP156" s="40">
        <f t="shared" ca="1" si="165"/>
        <v>0</v>
      </c>
      <c r="BQ156" s="40">
        <f t="shared" ca="1" si="165"/>
        <v>0</v>
      </c>
      <c r="BR156" s="40">
        <f t="shared" ca="1" si="165"/>
        <v>0</v>
      </c>
      <c r="BS156" s="40">
        <f t="shared" ca="1" si="165"/>
        <v>0</v>
      </c>
      <c r="BT156" s="40">
        <f t="shared" ca="1" si="165"/>
        <v>0</v>
      </c>
      <c r="BU156" s="40">
        <f t="shared" ca="1" si="165"/>
        <v>0</v>
      </c>
      <c r="BV156" s="40">
        <f t="shared" ca="1" si="165"/>
        <v>0</v>
      </c>
      <c r="BW156" s="40">
        <f t="shared" ca="1" si="165"/>
        <v>0</v>
      </c>
      <c r="BX156" s="40">
        <f t="shared" ca="1" si="165"/>
        <v>0</v>
      </c>
      <c r="BY156" s="40">
        <f t="shared" ca="1" si="165"/>
        <v>0</v>
      </c>
      <c r="BZ156" s="40">
        <f t="shared" ca="1" si="165"/>
        <v>0</v>
      </c>
      <c r="CA156" s="40">
        <f t="shared" ca="1" si="165"/>
        <v>0</v>
      </c>
      <c r="CB156" s="40">
        <f t="shared" ca="1" si="165"/>
        <v>0</v>
      </c>
      <c r="CC156" s="40">
        <f t="shared" ca="1" si="165"/>
        <v>0</v>
      </c>
      <c r="CD156" s="40">
        <f t="shared" ca="1" si="165"/>
        <v>0</v>
      </c>
      <c r="CE156" s="40">
        <f t="shared" ca="1" si="165"/>
        <v>0</v>
      </c>
      <c r="CF156" s="40">
        <f t="shared" ca="1" si="165"/>
        <v>0</v>
      </c>
      <c r="CG156" s="40">
        <f t="shared" ca="1" si="165"/>
        <v>0</v>
      </c>
      <c r="CH156" s="40">
        <f t="shared" ca="1" si="165"/>
        <v>0</v>
      </c>
      <c r="CI156" s="40">
        <f t="shared" ca="1" si="165"/>
        <v>0</v>
      </c>
      <c r="CJ156" s="40">
        <f t="shared" ca="1" si="165"/>
        <v>0</v>
      </c>
      <c r="CK156" s="40">
        <f t="shared" ca="1" si="165"/>
        <v>0</v>
      </c>
      <c r="CL156" s="40">
        <f t="shared" ca="1" si="165"/>
        <v>0</v>
      </c>
      <c r="CM156" s="40">
        <f t="shared" ca="1" si="165"/>
        <v>0</v>
      </c>
      <c r="CN156" s="40">
        <f t="shared" ca="1" si="165"/>
        <v>0</v>
      </c>
      <c r="CO156" s="40">
        <f t="shared" ca="1" si="165"/>
        <v>0</v>
      </c>
      <c r="CP156" s="40">
        <f t="shared" ca="1" si="165"/>
        <v>0</v>
      </c>
      <c r="CQ156" s="40">
        <f t="shared" ca="1" si="165"/>
        <v>0</v>
      </c>
      <c r="CR156" s="40">
        <f t="shared" ca="1" si="165"/>
        <v>0</v>
      </c>
      <c r="CS156" s="40">
        <f t="shared" ca="1" si="165"/>
        <v>0</v>
      </c>
      <c r="CT156" s="40">
        <f t="shared" ca="1" si="165"/>
        <v>0</v>
      </c>
      <c r="CU156" s="40">
        <f t="shared" ca="1" si="165"/>
        <v>0</v>
      </c>
      <c r="CV156" s="40">
        <f t="shared" ca="1" si="165"/>
        <v>0</v>
      </c>
      <c r="CW156" s="40">
        <f t="shared" ca="1" si="165"/>
        <v>0</v>
      </c>
      <c r="CX156" s="40">
        <f t="shared" ca="1" si="165"/>
        <v>0</v>
      </c>
      <c r="CY156" s="40">
        <f t="shared" ca="1" si="165"/>
        <v>0</v>
      </c>
      <c r="CZ156" s="40">
        <f t="shared" ca="1" si="165"/>
        <v>0</v>
      </c>
      <c r="DA156" s="40">
        <f t="shared" ca="1" si="165"/>
        <v>0</v>
      </c>
      <c r="DB156" s="40">
        <f t="shared" ca="1" si="165"/>
        <v>0</v>
      </c>
      <c r="DC156" s="40">
        <f t="shared" ca="1" si="165"/>
        <v>0</v>
      </c>
      <c r="DD156" s="40">
        <f t="shared" ref="DD156:DW156" ca="1" si="166">SUM(DD153:DD155)</f>
        <v>0</v>
      </c>
      <c r="DE156" s="40">
        <f t="shared" ca="1" si="166"/>
        <v>0</v>
      </c>
      <c r="DF156" s="40">
        <f t="shared" ca="1" si="166"/>
        <v>0</v>
      </c>
      <c r="DG156" s="40">
        <f t="shared" ca="1" si="166"/>
        <v>0</v>
      </c>
      <c r="DH156" s="40">
        <f t="shared" ca="1" si="166"/>
        <v>0</v>
      </c>
      <c r="DI156" s="40">
        <f t="shared" ca="1" si="166"/>
        <v>0</v>
      </c>
      <c r="DJ156" s="40">
        <f t="shared" ca="1" si="166"/>
        <v>0</v>
      </c>
      <c r="DK156" s="40">
        <f t="shared" ca="1" si="166"/>
        <v>0</v>
      </c>
      <c r="DL156" s="40">
        <f t="shared" ca="1" si="166"/>
        <v>0</v>
      </c>
      <c r="DM156" s="40">
        <f t="shared" ca="1" si="166"/>
        <v>0</v>
      </c>
      <c r="DN156" s="40">
        <f t="shared" ca="1" si="166"/>
        <v>0</v>
      </c>
      <c r="DO156" s="40">
        <f t="shared" ca="1" si="166"/>
        <v>0</v>
      </c>
      <c r="DP156" s="40">
        <f t="shared" ca="1" si="166"/>
        <v>0</v>
      </c>
      <c r="DQ156" s="40">
        <f t="shared" ca="1" si="166"/>
        <v>0</v>
      </c>
      <c r="DR156" s="40">
        <f t="shared" ca="1" si="166"/>
        <v>0</v>
      </c>
      <c r="DS156" s="40">
        <f t="shared" ca="1" si="166"/>
        <v>0</v>
      </c>
      <c r="DT156" s="40">
        <f t="shared" ca="1" si="166"/>
        <v>0</v>
      </c>
      <c r="DU156" s="40">
        <f t="shared" ca="1" si="166"/>
        <v>0</v>
      </c>
      <c r="DV156" s="40">
        <f t="shared" ca="1" si="166"/>
        <v>0</v>
      </c>
      <c r="DW156" s="40">
        <f t="shared" ca="1" si="166"/>
        <v>0</v>
      </c>
    </row>
    <row r="157" spans="3:127" ht="9.9499999999999993"/>
    <row r="158" spans="3:127" ht="10.5">
      <c r="C158" s="83"/>
      <c r="D158" s="83"/>
      <c r="E158" s="83"/>
      <c r="F158" s="16" t="s">
        <v>431</v>
      </c>
      <c r="G158" s="84"/>
      <c r="H158" s="84"/>
      <c r="I158" s="84"/>
      <c r="J158" s="15" t="s">
        <v>432</v>
      </c>
      <c r="K158" s="83"/>
      <c r="L158" s="77"/>
      <c r="M158" s="83"/>
      <c r="N158" s="83"/>
      <c r="O158" s="340">
        <f ca="1">SUMIF(OFFSET('Debt cashflows'!$BN:$BN,,12*($G$24-1)),O$5,OFFSET('Debt cashflows'!$BP:$BP,,12*($G$24-1)))</f>
        <v>0</v>
      </c>
      <c r="P158" s="47">
        <f ca="1">SUMIF(OFFSET('Debt cashflows'!$BN:$BN,,12*($G$24-1)),P$5,OFFSET('Debt cashflows'!$BP:$BP,,12*($G$24-1)))</f>
        <v>0</v>
      </c>
      <c r="Q158" s="47">
        <f ca="1">SUMIF(OFFSET('Debt cashflows'!$BN:$BN,,12*($G$24-1)),Q$5,OFFSET('Debt cashflows'!$BP:$BP,,12*($G$24-1)))</f>
        <v>0</v>
      </c>
      <c r="R158" s="47">
        <f ca="1">SUMIF(OFFSET('Debt cashflows'!$BN:$BN,,12*($G$24-1)),R$5,OFFSET('Debt cashflows'!$BP:$BP,,12*($G$24-1)))</f>
        <v>0</v>
      </c>
      <c r="S158" s="47">
        <f ca="1">SUMIF(OFFSET('Debt cashflows'!$BN:$BN,,12*($G$24-1)),S$5,OFFSET('Debt cashflows'!$BP:$BP,,12*($G$24-1)))</f>
        <v>0</v>
      </c>
      <c r="T158" s="47">
        <f ca="1">SUMIF(OFFSET('Debt cashflows'!$BN:$BN,,12*($G$24-1)),T$5,OFFSET('Debt cashflows'!$BP:$BP,,12*($G$24-1)))</f>
        <v>0</v>
      </c>
      <c r="U158" s="47">
        <f ca="1">SUMIF(OFFSET('Debt cashflows'!$BN:$BN,,12*($G$24-1)),U$5,OFFSET('Debt cashflows'!$BP:$BP,,12*($G$24-1)))</f>
        <v>0</v>
      </c>
      <c r="V158" s="47">
        <f ca="1">SUMIF(OFFSET('Debt cashflows'!$BN:$BN,,12*($G$24-1)),V$5,OFFSET('Debt cashflows'!$BP:$BP,,12*($G$24-1)))</f>
        <v>0</v>
      </c>
      <c r="W158" s="47">
        <f ca="1">SUMIF(OFFSET('Debt cashflows'!$BN:$BN,,12*($G$24-1)),W$5,OFFSET('Debt cashflows'!$BP:$BP,,12*($G$24-1)))</f>
        <v>0</v>
      </c>
      <c r="X158" s="47">
        <f ca="1">SUMIF(OFFSET('Debt cashflows'!$BN:$BN,,12*($G$24-1)),X$5,OFFSET('Debt cashflows'!$BP:$BP,,12*($G$24-1)))</f>
        <v>0</v>
      </c>
      <c r="Y158" s="47">
        <f ca="1">SUMIF(OFFSET('Debt cashflows'!$BN:$BN,,12*($G$24-1)),Y$5,OFFSET('Debt cashflows'!$BP:$BP,,12*($G$24-1)))</f>
        <v>0</v>
      </c>
      <c r="Z158" s="47">
        <f ca="1">SUMIF(OFFSET('Debt cashflows'!$BN:$BN,,12*($G$24-1)),Z$5,OFFSET('Debt cashflows'!$BP:$BP,,12*($G$24-1)))</f>
        <v>0</v>
      </c>
      <c r="AA158" s="47">
        <f ca="1">SUMIF(OFFSET('Debt cashflows'!$BN:$BN,,12*($G$24-1)),AA$5,OFFSET('Debt cashflows'!$BP:$BP,,12*($G$24-1)))</f>
        <v>0</v>
      </c>
      <c r="AB158" s="47">
        <f ca="1">SUMIF(OFFSET('Debt cashflows'!$BN:$BN,,12*($G$24-1)),AB$5,OFFSET('Debt cashflows'!$BP:$BP,,12*($G$24-1)))</f>
        <v>0</v>
      </c>
      <c r="AC158" s="47">
        <f ca="1">SUMIF(OFFSET('Debt cashflows'!$BN:$BN,,12*($G$24-1)),AC$5,OFFSET('Debt cashflows'!$BP:$BP,,12*($G$24-1)))</f>
        <v>0</v>
      </c>
      <c r="AD158" s="47">
        <f ca="1">SUMIF(OFFSET('Debt cashflows'!$BN:$BN,,12*($G$24-1)),AD$5,OFFSET('Debt cashflows'!$BP:$BP,,12*($G$24-1)))</f>
        <v>0</v>
      </c>
      <c r="AE158" s="47">
        <f ca="1">SUMIF(OFFSET('Debt cashflows'!$BN:$BN,,12*($G$24-1)),AE$5,OFFSET('Debt cashflows'!$BP:$BP,,12*($G$24-1)))</f>
        <v>0</v>
      </c>
      <c r="AF158" s="47">
        <f ca="1">SUMIF(OFFSET('Debt cashflows'!$BN:$BN,,12*($G$24-1)),AF$5,OFFSET('Debt cashflows'!$BP:$BP,,12*($G$24-1)))</f>
        <v>0</v>
      </c>
      <c r="AG158" s="47">
        <f ca="1">SUMIF(OFFSET('Debt cashflows'!$BN:$BN,,12*($G$24-1)),AG$5,OFFSET('Debt cashflows'!$BP:$BP,,12*($G$24-1)))</f>
        <v>0</v>
      </c>
      <c r="AH158" s="47">
        <f ca="1">SUMIF(OFFSET('Debt cashflows'!$BN:$BN,,12*($G$24-1)),AH$5,OFFSET('Debt cashflows'!$BP:$BP,,12*($G$24-1)))</f>
        <v>0</v>
      </c>
      <c r="AI158" s="47">
        <f ca="1">SUMIF(OFFSET('Debt cashflows'!$BN:$BN,,12*($G$24-1)),AI$5,OFFSET('Debt cashflows'!$BP:$BP,,12*($G$24-1)))</f>
        <v>0</v>
      </c>
      <c r="AJ158" s="47">
        <f ca="1">SUMIF(OFFSET('Debt cashflows'!$BN:$BN,,12*($G$24-1)),AJ$5,OFFSET('Debt cashflows'!$BP:$BP,,12*($G$24-1)))</f>
        <v>0</v>
      </c>
      <c r="AK158" s="47">
        <f ca="1">SUMIF(OFFSET('Debt cashflows'!$BN:$BN,,12*($G$24-1)),AK$5,OFFSET('Debt cashflows'!$BP:$BP,,12*($G$24-1)))</f>
        <v>0</v>
      </c>
      <c r="AL158" s="47">
        <f ca="1">SUMIF(OFFSET('Debt cashflows'!$BN:$BN,,12*($G$24-1)),AL$5,OFFSET('Debt cashflows'!$BP:$BP,,12*($G$24-1)))</f>
        <v>0</v>
      </c>
      <c r="AM158" s="47">
        <f ca="1">SUMIF(OFFSET('Debt cashflows'!$BN:$BN,,12*($G$24-1)),AM$5,OFFSET('Debt cashflows'!$BP:$BP,,12*($G$24-1)))</f>
        <v>0</v>
      </c>
      <c r="AN158" s="47">
        <f ca="1">SUMIF(OFFSET('Debt cashflows'!$BN:$BN,,12*($G$24-1)),AN$5,OFFSET('Debt cashflows'!$BP:$BP,,12*($G$24-1)))</f>
        <v>0</v>
      </c>
      <c r="AO158" s="47">
        <f ca="1">SUMIF(OFFSET('Debt cashflows'!$BN:$BN,,12*($G$24-1)),AO$5,OFFSET('Debt cashflows'!$BP:$BP,,12*($G$24-1)))</f>
        <v>0</v>
      </c>
      <c r="AP158" s="47">
        <f ca="1">SUMIF(OFFSET('Debt cashflows'!$BN:$BN,,12*($G$24-1)),AP$5,OFFSET('Debt cashflows'!$BP:$BP,,12*($G$24-1)))</f>
        <v>0</v>
      </c>
      <c r="AQ158" s="47">
        <f ca="1">SUMIF(OFFSET('Debt cashflows'!$BN:$BN,,12*($G$24-1)),AQ$5,OFFSET('Debt cashflows'!$BP:$BP,,12*($G$24-1)))</f>
        <v>0</v>
      </c>
      <c r="AR158" s="47">
        <f ca="1">SUMIF(OFFSET('Debt cashflows'!$BN:$BN,,12*($G$24-1)),AR$5,OFFSET('Debt cashflows'!$BP:$BP,,12*($G$24-1)))</f>
        <v>0</v>
      </c>
      <c r="AS158" s="47">
        <f ca="1">SUMIF(OFFSET('Debt cashflows'!$BN:$BN,,12*($G$24-1)),AS$5,OFFSET('Debt cashflows'!$BP:$BP,,12*($G$24-1)))</f>
        <v>0</v>
      </c>
      <c r="AT158" s="47">
        <f ca="1">SUMIF(OFFSET('Debt cashflows'!$BN:$BN,,12*($G$24-1)),AT$5,OFFSET('Debt cashflows'!$BP:$BP,,12*($G$24-1)))</f>
        <v>0</v>
      </c>
      <c r="AU158" s="47">
        <f ca="1">SUMIF(OFFSET('Debt cashflows'!$BN:$BN,,12*($G$24-1)),AU$5,OFFSET('Debt cashflows'!$BP:$BP,,12*($G$24-1)))</f>
        <v>0</v>
      </c>
      <c r="AV158" s="47">
        <f ca="1">SUMIF(OFFSET('Debt cashflows'!$BN:$BN,,12*($G$24-1)),AV$5,OFFSET('Debt cashflows'!$BP:$BP,,12*($G$24-1)))</f>
        <v>0</v>
      </c>
      <c r="AW158" s="47">
        <f ca="1">SUMIF(OFFSET('Debt cashflows'!$BN:$BN,,12*($G$24-1)),AW$5,OFFSET('Debt cashflows'!$BP:$BP,,12*($G$24-1)))</f>
        <v>0</v>
      </c>
      <c r="AX158" s="47">
        <f ca="1">SUMIF(OFFSET('Debt cashflows'!$BN:$BN,,12*($G$24-1)),AX$5,OFFSET('Debt cashflows'!$BP:$BP,,12*($G$24-1)))</f>
        <v>0</v>
      </c>
      <c r="AY158" s="47">
        <f ca="1">SUMIF(OFFSET('Debt cashflows'!$BN:$BN,,12*($G$24-1)),AY$5,OFFSET('Debt cashflows'!$BP:$BP,,12*($G$24-1)))</f>
        <v>0</v>
      </c>
      <c r="AZ158" s="47">
        <f ca="1">SUMIF(OFFSET('Debt cashflows'!$BN:$BN,,12*($G$24-1)),AZ$5,OFFSET('Debt cashflows'!$BP:$BP,,12*($G$24-1)))</f>
        <v>0</v>
      </c>
      <c r="BA158" s="47">
        <f ca="1">SUMIF(OFFSET('Debt cashflows'!$BN:$BN,,12*($G$24-1)),BA$5,OFFSET('Debt cashflows'!$BP:$BP,,12*($G$24-1)))</f>
        <v>0</v>
      </c>
      <c r="BB158" s="47">
        <f ca="1">SUMIF(OFFSET('Debt cashflows'!$BN:$BN,,12*($G$24-1)),BB$5,OFFSET('Debt cashflows'!$BP:$BP,,12*($G$24-1)))</f>
        <v>0</v>
      </c>
      <c r="BC158" s="47">
        <f ca="1">SUMIF(OFFSET('Debt cashflows'!$BN:$BN,,12*($G$24-1)),BC$5,OFFSET('Debt cashflows'!$BP:$BP,,12*($G$24-1)))</f>
        <v>0</v>
      </c>
      <c r="BD158" s="47">
        <f ca="1">SUMIF(OFFSET('Debt cashflows'!$BN:$BN,,12*($G$24-1)),BD$5,OFFSET('Debt cashflows'!$BP:$BP,,12*($G$24-1)))</f>
        <v>0</v>
      </c>
      <c r="BE158" s="47">
        <f ca="1">SUMIF(OFFSET('Debt cashflows'!$BN:$BN,,12*($G$24-1)),BE$5,OFFSET('Debt cashflows'!$BP:$BP,,12*($G$24-1)))</f>
        <v>0</v>
      </c>
      <c r="BF158" s="47">
        <f ca="1">SUMIF(OFFSET('Debt cashflows'!$BN:$BN,,12*($G$24-1)),BF$5,OFFSET('Debt cashflows'!$BP:$BP,,12*($G$24-1)))</f>
        <v>0</v>
      </c>
      <c r="BG158" s="47">
        <f ca="1">SUMIF(OFFSET('Debt cashflows'!$BN:$BN,,12*($G$24-1)),BG$5,OFFSET('Debt cashflows'!$BP:$BP,,12*($G$24-1)))</f>
        <v>0</v>
      </c>
      <c r="BH158" s="47">
        <f ca="1">SUMIF(OFFSET('Debt cashflows'!$BN:$BN,,12*($G$24-1)),BH$5,OFFSET('Debt cashflows'!$BP:$BP,,12*($G$24-1)))</f>
        <v>0</v>
      </c>
      <c r="BI158" s="47">
        <f ca="1">SUMIF(OFFSET('Debt cashflows'!$BN:$BN,,12*($G$24-1)),BI$5,OFFSET('Debt cashflows'!$BP:$BP,,12*($G$24-1)))</f>
        <v>0</v>
      </c>
      <c r="BJ158" s="47">
        <f ca="1">SUMIF(OFFSET('Debt cashflows'!$BN:$BN,,12*($G$24-1)),BJ$5,OFFSET('Debt cashflows'!$BP:$BP,,12*($G$24-1)))</f>
        <v>0</v>
      </c>
      <c r="BK158" s="47">
        <f ca="1">SUMIF(OFFSET('Debt cashflows'!$BN:$BN,,12*($G$24-1)),BK$5,OFFSET('Debt cashflows'!$BP:$BP,,12*($G$24-1)))</f>
        <v>0</v>
      </c>
      <c r="BL158" s="47">
        <f ca="1">SUMIF(OFFSET('Debt cashflows'!$BN:$BN,,12*($G$24-1)),BL$5,OFFSET('Debt cashflows'!$BP:$BP,,12*($G$24-1)))</f>
        <v>0</v>
      </c>
      <c r="BM158" s="47">
        <f ca="1">SUMIF(OFFSET('Debt cashflows'!$BN:$BN,,12*($G$24-1)),BM$5,OFFSET('Debt cashflows'!$BP:$BP,,12*($G$24-1)))</f>
        <v>0</v>
      </c>
      <c r="BN158" s="47">
        <f ca="1">SUMIF(OFFSET('Debt cashflows'!$BN:$BN,,12*($G$24-1)),BN$5,OFFSET('Debt cashflows'!$BP:$BP,,12*($G$24-1)))</f>
        <v>0</v>
      </c>
      <c r="BO158" s="47">
        <f ca="1">SUMIF(OFFSET('Debt cashflows'!$BN:$BN,,12*($G$24-1)),BO$5,OFFSET('Debt cashflows'!$BP:$BP,,12*($G$24-1)))</f>
        <v>0</v>
      </c>
      <c r="BP158" s="47">
        <f ca="1">SUMIF(OFFSET('Debt cashflows'!$BN:$BN,,12*($G$24-1)),BP$5,OFFSET('Debt cashflows'!$BP:$BP,,12*($G$24-1)))</f>
        <v>0</v>
      </c>
      <c r="BQ158" s="47">
        <f ca="1">SUMIF(OFFSET('Debt cashflows'!$BN:$BN,,12*($G$24-1)),BQ$5,OFFSET('Debt cashflows'!$BP:$BP,,12*($G$24-1)))</f>
        <v>0</v>
      </c>
      <c r="BR158" s="47">
        <f ca="1">SUMIF(OFFSET('Debt cashflows'!$BN:$BN,,12*($G$24-1)),BR$5,OFFSET('Debt cashflows'!$BP:$BP,,12*($G$24-1)))</f>
        <v>0</v>
      </c>
      <c r="BS158" s="47">
        <f ca="1">SUMIF(OFFSET('Debt cashflows'!$BN:$BN,,12*($G$24-1)),BS$5,OFFSET('Debt cashflows'!$BP:$BP,,12*($G$24-1)))</f>
        <v>0</v>
      </c>
      <c r="BT158" s="47">
        <f ca="1">SUMIF(OFFSET('Debt cashflows'!$BN:$BN,,12*($G$24-1)),BT$5,OFFSET('Debt cashflows'!$BP:$BP,,12*($G$24-1)))</f>
        <v>0</v>
      </c>
      <c r="BU158" s="47">
        <f ca="1">SUMIF(OFFSET('Debt cashflows'!$BN:$BN,,12*($G$24-1)),BU$5,OFFSET('Debt cashflows'!$BP:$BP,,12*($G$24-1)))</f>
        <v>0</v>
      </c>
      <c r="BV158" s="47">
        <f ca="1">SUMIF(OFFSET('Debt cashflows'!$BN:$BN,,12*($G$24-1)),BV$5,OFFSET('Debt cashflows'!$BP:$BP,,12*($G$24-1)))</f>
        <v>0</v>
      </c>
      <c r="BW158" s="47">
        <f ca="1">SUMIF(OFFSET('Debt cashflows'!$BN:$BN,,12*($G$24-1)),BW$5,OFFSET('Debt cashflows'!$BP:$BP,,12*($G$24-1)))</f>
        <v>0</v>
      </c>
      <c r="BX158" s="47">
        <f ca="1">SUMIF(OFFSET('Debt cashflows'!$BN:$BN,,12*($G$24-1)),BX$5,OFFSET('Debt cashflows'!$BP:$BP,,12*($G$24-1)))</f>
        <v>0</v>
      </c>
      <c r="BY158" s="47">
        <f ca="1">SUMIF(OFFSET('Debt cashflows'!$BN:$BN,,12*($G$24-1)),BY$5,OFFSET('Debt cashflows'!$BP:$BP,,12*($G$24-1)))</f>
        <v>0</v>
      </c>
      <c r="BZ158" s="47">
        <f ca="1">SUMIF(OFFSET('Debt cashflows'!$BN:$BN,,12*($G$24-1)),BZ$5,OFFSET('Debt cashflows'!$BP:$BP,,12*($G$24-1)))</f>
        <v>0</v>
      </c>
      <c r="CA158" s="47">
        <f ca="1">SUMIF(OFFSET('Debt cashflows'!$BN:$BN,,12*($G$24-1)),CA$5,OFFSET('Debt cashflows'!$BP:$BP,,12*($G$24-1)))</f>
        <v>0</v>
      </c>
      <c r="CB158" s="47">
        <f ca="1">SUMIF(OFFSET('Debt cashflows'!$BN:$BN,,12*($G$24-1)),CB$5,OFFSET('Debt cashflows'!$BP:$BP,,12*($G$24-1)))</f>
        <v>0</v>
      </c>
      <c r="CC158" s="47">
        <f ca="1">SUMIF(OFFSET('Debt cashflows'!$BN:$BN,,12*($G$24-1)),CC$5,OFFSET('Debt cashflows'!$BP:$BP,,12*($G$24-1)))</f>
        <v>0</v>
      </c>
      <c r="CD158" s="47">
        <f ca="1">SUMIF(OFFSET('Debt cashflows'!$BN:$BN,,12*($G$24-1)),CD$5,OFFSET('Debt cashflows'!$BP:$BP,,12*($G$24-1)))</f>
        <v>0</v>
      </c>
      <c r="CE158" s="47">
        <f ca="1">SUMIF(OFFSET('Debt cashflows'!$BN:$BN,,12*($G$24-1)),CE$5,OFFSET('Debt cashflows'!$BP:$BP,,12*($G$24-1)))</f>
        <v>0</v>
      </c>
      <c r="CF158" s="47">
        <f ca="1">SUMIF(OFFSET('Debt cashflows'!$BN:$BN,,12*($G$24-1)),CF$5,OFFSET('Debt cashflows'!$BP:$BP,,12*($G$24-1)))</f>
        <v>0</v>
      </c>
      <c r="CG158" s="47">
        <f ca="1">SUMIF(OFFSET('Debt cashflows'!$BN:$BN,,12*($G$24-1)),CG$5,OFFSET('Debt cashflows'!$BP:$BP,,12*($G$24-1)))</f>
        <v>0</v>
      </c>
      <c r="CH158" s="47">
        <f ca="1">SUMIF(OFFSET('Debt cashflows'!$BN:$BN,,12*($G$24-1)),CH$5,OFFSET('Debt cashflows'!$BP:$BP,,12*($G$24-1)))</f>
        <v>0</v>
      </c>
      <c r="CI158" s="47">
        <f ca="1">SUMIF(OFFSET('Debt cashflows'!$BN:$BN,,12*($G$24-1)),CI$5,OFFSET('Debt cashflows'!$BP:$BP,,12*($G$24-1)))</f>
        <v>0</v>
      </c>
      <c r="CJ158" s="47">
        <f ca="1">SUMIF(OFFSET('Debt cashflows'!$BN:$BN,,12*($G$24-1)),CJ$5,OFFSET('Debt cashflows'!$BP:$BP,,12*($G$24-1)))</f>
        <v>0</v>
      </c>
      <c r="CK158" s="47">
        <f ca="1">SUMIF(OFFSET('Debt cashflows'!$BN:$BN,,12*($G$24-1)),CK$5,OFFSET('Debt cashflows'!$BP:$BP,,12*($G$24-1)))</f>
        <v>0</v>
      </c>
      <c r="CL158" s="47">
        <f ca="1">SUMIF(OFFSET('Debt cashflows'!$BN:$BN,,12*($G$24-1)),CL$5,OFFSET('Debt cashflows'!$BP:$BP,,12*($G$24-1)))</f>
        <v>0</v>
      </c>
      <c r="CM158" s="47">
        <f ca="1">SUMIF(OFFSET('Debt cashflows'!$BN:$BN,,12*($G$24-1)),CM$5,OFFSET('Debt cashflows'!$BP:$BP,,12*($G$24-1)))</f>
        <v>0</v>
      </c>
      <c r="CN158" s="47">
        <f ca="1">SUMIF(OFFSET('Debt cashflows'!$BN:$BN,,12*($G$24-1)),CN$5,OFFSET('Debt cashflows'!$BP:$BP,,12*($G$24-1)))</f>
        <v>0</v>
      </c>
      <c r="CO158" s="47">
        <f ca="1">SUMIF(OFFSET('Debt cashflows'!$BN:$BN,,12*($G$24-1)),CO$5,OFFSET('Debt cashflows'!$BP:$BP,,12*($G$24-1)))</f>
        <v>0</v>
      </c>
      <c r="CP158" s="47">
        <f ca="1">SUMIF(OFFSET('Debt cashflows'!$BN:$BN,,12*($G$24-1)),CP$5,OFFSET('Debt cashflows'!$BP:$BP,,12*($G$24-1)))</f>
        <v>0</v>
      </c>
      <c r="CQ158" s="47">
        <f ca="1">SUMIF(OFFSET('Debt cashflows'!$BN:$BN,,12*($G$24-1)),CQ$5,OFFSET('Debt cashflows'!$BP:$BP,,12*($G$24-1)))</f>
        <v>0</v>
      </c>
      <c r="CR158" s="47">
        <f ca="1">SUMIF(OFFSET('Debt cashflows'!$BN:$BN,,12*($G$24-1)),CR$5,OFFSET('Debt cashflows'!$BP:$BP,,12*($G$24-1)))</f>
        <v>0</v>
      </c>
      <c r="CS158" s="47">
        <f ca="1">SUMIF(OFFSET('Debt cashflows'!$BN:$BN,,12*($G$24-1)),CS$5,OFFSET('Debt cashflows'!$BP:$BP,,12*($G$24-1)))</f>
        <v>0</v>
      </c>
      <c r="CT158" s="47">
        <f ca="1">SUMIF(OFFSET('Debt cashflows'!$BN:$BN,,12*($G$24-1)),CT$5,OFFSET('Debt cashflows'!$BP:$BP,,12*($G$24-1)))</f>
        <v>0</v>
      </c>
      <c r="CU158" s="47">
        <f ca="1">SUMIF(OFFSET('Debt cashflows'!$BN:$BN,,12*($G$24-1)),CU$5,OFFSET('Debt cashflows'!$BP:$BP,,12*($G$24-1)))</f>
        <v>0</v>
      </c>
      <c r="CV158" s="47">
        <f ca="1">SUMIF(OFFSET('Debt cashflows'!$BN:$BN,,12*($G$24-1)),CV$5,OFFSET('Debt cashflows'!$BP:$BP,,12*($G$24-1)))</f>
        <v>0</v>
      </c>
      <c r="CW158" s="47">
        <f ca="1">SUMIF(OFFSET('Debt cashflows'!$BN:$BN,,12*($G$24-1)),CW$5,OFFSET('Debt cashflows'!$BP:$BP,,12*($G$24-1)))</f>
        <v>0</v>
      </c>
      <c r="CX158" s="47">
        <f ca="1">SUMIF(OFFSET('Debt cashflows'!$BN:$BN,,12*($G$24-1)),CX$5,OFFSET('Debt cashflows'!$BP:$BP,,12*($G$24-1)))</f>
        <v>0</v>
      </c>
      <c r="CY158" s="47">
        <f ca="1">SUMIF(OFFSET('Debt cashflows'!$BN:$BN,,12*($G$24-1)),CY$5,OFFSET('Debt cashflows'!$BP:$BP,,12*($G$24-1)))</f>
        <v>0</v>
      </c>
      <c r="CZ158" s="47">
        <f ca="1">SUMIF(OFFSET('Debt cashflows'!$BN:$BN,,12*($G$24-1)),CZ$5,OFFSET('Debt cashflows'!$BP:$BP,,12*($G$24-1)))</f>
        <v>0</v>
      </c>
      <c r="DA158" s="47">
        <f ca="1">SUMIF(OFFSET('Debt cashflows'!$BN:$BN,,12*($G$24-1)),DA$5,OFFSET('Debt cashflows'!$BP:$BP,,12*($G$24-1)))</f>
        <v>0</v>
      </c>
      <c r="DB158" s="47">
        <f ca="1">SUMIF(OFFSET('Debt cashflows'!$BN:$BN,,12*($G$24-1)),DB$5,OFFSET('Debt cashflows'!$BP:$BP,,12*($G$24-1)))</f>
        <v>0</v>
      </c>
      <c r="DC158" s="47">
        <f ca="1">SUMIF(OFFSET('Debt cashflows'!$BN:$BN,,12*($G$24-1)),DC$5,OFFSET('Debt cashflows'!$BP:$BP,,12*($G$24-1)))</f>
        <v>0</v>
      </c>
      <c r="DD158" s="47">
        <f ca="1">SUMIF(OFFSET('Debt cashflows'!$BN:$BN,,12*($G$24-1)),DD$5,OFFSET('Debt cashflows'!$BP:$BP,,12*($G$24-1)))</f>
        <v>0</v>
      </c>
      <c r="DE158" s="47">
        <f ca="1">SUMIF(OFFSET('Debt cashflows'!$BN:$BN,,12*($G$24-1)),DE$5,OFFSET('Debt cashflows'!$BP:$BP,,12*($G$24-1)))</f>
        <v>0</v>
      </c>
      <c r="DF158" s="47">
        <f ca="1">SUMIF(OFFSET('Debt cashflows'!$BN:$BN,,12*($G$24-1)),DF$5,OFFSET('Debt cashflows'!$BP:$BP,,12*($G$24-1)))</f>
        <v>0</v>
      </c>
      <c r="DG158" s="47">
        <f ca="1">SUMIF(OFFSET('Debt cashflows'!$BN:$BN,,12*($G$24-1)),DG$5,OFFSET('Debt cashflows'!$BP:$BP,,12*($G$24-1)))</f>
        <v>0</v>
      </c>
      <c r="DH158" s="47">
        <f ca="1">SUMIF(OFFSET('Debt cashflows'!$BN:$BN,,12*($G$24-1)),DH$5,OFFSET('Debt cashflows'!$BP:$BP,,12*($G$24-1)))</f>
        <v>0</v>
      </c>
      <c r="DI158" s="47">
        <f ca="1">SUMIF(OFFSET('Debt cashflows'!$BN:$BN,,12*($G$24-1)),DI$5,OFFSET('Debt cashflows'!$BP:$BP,,12*($G$24-1)))</f>
        <v>0</v>
      </c>
      <c r="DJ158" s="47">
        <f ca="1">SUMIF(OFFSET('Debt cashflows'!$BN:$BN,,12*($G$24-1)),DJ$5,OFFSET('Debt cashflows'!$BP:$BP,,12*($G$24-1)))</f>
        <v>0</v>
      </c>
      <c r="DK158" s="47">
        <f ca="1">SUMIF(OFFSET('Debt cashflows'!$BN:$BN,,12*($G$24-1)),DK$5,OFFSET('Debt cashflows'!$BP:$BP,,12*($G$24-1)))</f>
        <v>0</v>
      </c>
      <c r="DL158" s="47">
        <f ca="1">SUMIF(OFFSET('Debt cashflows'!$BN:$BN,,12*($G$24-1)),DL$5,OFFSET('Debt cashflows'!$BP:$BP,,12*($G$24-1)))</f>
        <v>0</v>
      </c>
      <c r="DM158" s="47">
        <f ca="1">SUMIF(OFFSET('Debt cashflows'!$BN:$BN,,12*($G$24-1)),DM$5,OFFSET('Debt cashflows'!$BP:$BP,,12*($G$24-1)))</f>
        <v>0</v>
      </c>
      <c r="DN158" s="47">
        <f ca="1">SUMIF(OFFSET('Debt cashflows'!$BN:$BN,,12*($G$24-1)),DN$5,OFFSET('Debt cashflows'!$BP:$BP,,12*($G$24-1)))</f>
        <v>0</v>
      </c>
      <c r="DO158" s="47">
        <f ca="1">SUMIF(OFFSET('Debt cashflows'!$BN:$BN,,12*($G$24-1)),DO$5,OFFSET('Debt cashflows'!$BP:$BP,,12*($G$24-1)))</f>
        <v>0</v>
      </c>
      <c r="DP158" s="47">
        <f ca="1">SUMIF(OFFSET('Debt cashflows'!$BN:$BN,,12*($G$24-1)),DP$5,OFFSET('Debt cashflows'!$BP:$BP,,12*($G$24-1)))</f>
        <v>0</v>
      </c>
      <c r="DQ158" s="47">
        <f ca="1">SUMIF(OFFSET('Debt cashflows'!$BN:$BN,,12*($G$24-1)),DQ$5,OFFSET('Debt cashflows'!$BP:$BP,,12*($G$24-1)))</f>
        <v>0</v>
      </c>
      <c r="DR158" s="47">
        <f ca="1">SUMIF(OFFSET('Debt cashflows'!$BN:$BN,,12*($G$24-1)),DR$5,OFFSET('Debt cashflows'!$BP:$BP,,12*($G$24-1)))</f>
        <v>0</v>
      </c>
      <c r="DS158" s="47">
        <f ca="1">SUMIF(OFFSET('Debt cashflows'!$BN:$BN,,12*($G$24-1)),DS$5,OFFSET('Debt cashflows'!$BP:$BP,,12*($G$24-1)))</f>
        <v>0</v>
      </c>
      <c r="DT158" s="47">
        <f ca="1">SUMIF(OFFSET('Debt cashflows'!$BN:$BN,,12*($G$24-1)),DT$5,OFFSET('Debt cashflows'!$BP:$BP,,12*($G$24-1)))</f>
        <v>0</v>
      </c>
      <c r="DU158" s="47">
        <f ca="1">SUMIF(OFFSET('Debt cashflows'!$BN:$BN,,12*($G$24-1)),DU$5,OFFSET('Debt cashflows'!$BP:$BP,,12*($G$24-1)))</f>
        <v>0</v>
      </c>
      <c r="DV158" s="47">
        <f ca="1">SUMIF(OFFSET('Debt cashflows'!$BN:$BN,,12*($G$24-1)),DV$5,OFFSET('Debt cashflows'!$BP:$BP,,12*($G$24-1)))</f>
        <v>0</v>
      </c>
      <c r="DW158" s="47">
        <f ca="1">SUMIF(OFFSET('Debt cashflows'!$BN:$BN,,12*($G$24-1)),DW$5,OFFSET('Debt cashflows'!$BP:$BP,,12*($G$24-1)))</f>
        <v>0</v>
      </c>
    </row>
    <row r="159" spans="3:127" ht="10.5">
      <c r="C159" s="83"/>
      <c r="D159" s="83"/>
      <c r="E159" s="83"/>
      <c r="F159" s="16" t="s">
        <v>433</v>
      </c>
      <c r="G159" s="84"/>
      <c r="H159" s="84"/>
      <c r="I159" s="84"/>
      <c r="J159" s="15" t="s">
        <v>288</v>
      </c>
      <c r="K159" s="83"/>
      <c r="L159" s="77"/>
      <c r="M159" s="83"/>
      <c r="N159" s="83"/>
      <c r="O159" s="18">
        <f>IF(O$8 = 0, 0, O158/O$8)</f>
        <v>0</v>
      </c>
      <c r="P159" s="18">
        <f t="shared" ref="P159:CA159" si="167">IF(P$8 = 0, 0, P158/P$8)</f>
        <v>0</v>
      </c>
      <c r="Q159" s="18">
        <f t="shared" ca="1" si="167"/>
        <v>0</v>
      </c>
      <c r="R159" s="18">
        <f t="shared" ca="1" si="167"/>
        <v>0</v>
      </c>
      <c r="S159" s="18">
        <f t="shared" ca="1" si="167"/>
        <v>0</v>
      </c>
      <c r="T159" s="18">
        <f t="shared" ca="1" si="167"/>
        <v>0</v>
      </c>
      <c r="U159" s="18">
        <f t="shared" ca="1" si="167"/>
        <v>0</v>
      </c>
      <c r="V159" s="18">
        <f t="shared" ca="1" si="167"/>
        <v>0</v>
      </c>
      <c r="W159" s="18">
        <f t="shared" ca="1" si="167"/>
        <v>0</v>
      </c>
      <c r="X159" s="18">
        <f t="shared" ca="1" si="167"/>
        <v>0</v>
      </c>
      <c r="Y159" s="18">
        <f t="shared" ca="1" si="167"/>
        <v>0</v>
      </c>
      <c r="Z159" s="18">
        <f t="shared" ca="1" si="167"/>
        <v>0</v>
      </c>
      <c r="AA159" s="18">
        <f t="shared" ca="1" si="167"/>
        <v>0</v>
      </c>
      <c r="AB159" s="18">
        <f t="shared" ca="1" si="167"/>
        <v>0</v>
      </c>
      <c r="AC159" s="18">
        <f t="shared" ca="1" si="167"/>
        <v>0</v>
      </c>
      <c r="AD159" s="18">
        <f t="shared" ca="1" si="167"/>
        <v>0</v>
      </c>
      <c r="AE159" s="18">
        <f t="shared" ca="1" si="167"/>
        <v>0</v>
      </c>
      <c r="AF159" s="18">
        <f t="shared" ca="1" si="167"/>
        <v>0</v>
      </c>
      <c r="AG159" s="18">
        <f t="shared" ca="1" si="167"/>
        <v>0</v>
      </c>
      <c r="AH159" s="18">
        <f t="shared" ca="1" si="167"/>
        <v>0</v>
      </c>
      <c r="AI159" s="18">
        <f t="shared" ca="1" si="167"/>
        <v>0</v>
      </c>
      <c r="AJ159" s="18">
        <f t="shared" ca="1" si="167"/>
        <v>0</v>
      </c>
      <c r="AK159" s="18">
        <f t="shared" ca="1" si="167"/>
        <v>0</v>
      </c>
      <c r="AL159" s="18">
        <f t="shared" ca="1" si="167"/>
        <v>0</v>
      </c>
      <c r="AM159" s="18">
        <f t="shared" ca="1" si="167"/>
        <v>0</v>
      </c>
      <c r="AN159" s="18">
        <f t="shared" ca="1" si="167"/>
        <v>0</v>
      </c>
      <c r="AO159" s="18">
        <f t="shared" ca="1" si="167"/>
        <v>0</v>
      </c>
      <c r="AP159" s="18">
        <f t="shared" ca="1" si="167"/>
        <v>0</v>
      </c>
      <c r="AQ159" s="18">
        <f t="shared" ca="1" si="167"/>
        <v>0</v>
      </c>
      <c r="AR159" s="18">
        <f t="shared" ca="1" si="167"/>
        <v>0</v>
      </c>
      <c r="AS159" s="18">
        <f t="shared" ca="1" si="167"/>
        <v>0</v>
      </c>
      <c r="AT159" s="18">
        <f t="shared" ca="1" si="167"/>
        <v>0</v>
      </c>
      <c r="AU159" s="18">
        <f t="shared" ca="1" si="167"/>
        <v>0</v>
      </c>
      <c r="AV159" s="18">
        <f t="shared" ca="1" si="167"/>
        <v>0</v>
      </c>
      <c r="AW159" s="18">
        <f t="shared" ca="1" si="167"/>
        <v>0</v>
      </c>
      <c r="AX159" s="18">
        <f t="shared" ca="1" si="167"/>
        <v>0</v>
      </c>
      <c r="AY159" s="18">
        <f t="shared" ca="1" si="167"/>
        <v>0</v>
      </c>
      <c r="AZ159" s="18">
        <f t="shared" ca="1" si="167"/>
        <v>0</v>
      </c>
      <c r="BA159" s="18">
        <f t="shared" ca="1" si="167"/>
        <v>0</v>
      </c>
      <c r="BB159" s="18">
        <f t="shared" ca="1" si="167"/>
        <v>0</v>
      </c>
      <c r="BC159" s="18">
        <f t="shared" ca="1" si="167"/>
        <v>0</v>
      </c>
      <c r="BD159" s="18">
        <f t="shared" ca="1" si="167"/>
        <v>0</v>
      </c>
      <c r="BE159" s="18">
        <f t="shared" ca="1" si="167"/>
        <v>0</v>
      </c>
      <c r="BF159" s="18">
        <f t="shared" ca="1" si="167"/>
        <v>0</v>
      </c>
      <c r="BG159" s="18">
        <f t="shared" ca="1" si="167"/>
        <v>0</v>
      </c>
      <c r="BH159" s="18">
        <f t="shared" ca="1" si="167"/>
        <v>0</v>
      </c>
      <c r="BI159" s="18">
        <f t="shared" ca="1" si="167"/>
        <v>0</v>
      </c>
      <c r="BJ159" s="18">
        <f t="shared" ca="1" si="167"/>
        <v>0</v>
      </c>
      <c r="BK159" s="18">
        <f t="shared" ca="1" si="167"/>
        <v>0</v>
      </c>
      <c r="BL159" s="18">
        <f t="shared" ca="1" si="167"/>
        <v>0</v>
      </c>
      <c r="BM159" s="18">
        <f t="shared" ca="1" si="167"/>
        <v>0</v>
      </c>
      <c r="BN159" s="18">
        <f t="shared" ca="1" si="167"/>
        <v>0</v>
      </c>
      <c r="BO159" s="18">
        <f t="shared" ca="1" si="167"/>
        <v>0</v>
      </c>
      <c r="BP159" s="18">
        <f t="shared" ca="1" si="167"/>
        <v>0</v>
      </c>
      <c r="BQ159" s="18">
        <f t="shared" ca="1" si="167"/>
        <v>0</v>
      </c>
      <c r="BR159" s="18">
        <f t="shared" ca="1" si="167"/>
        <v>0</v>
      </c>
      <c r="BS159" s="18">
        <f t="shared" ca="1" si="167"/>
        <v>0</v>
      </c>
      <c r="BT159" s="18">
        <f t="shared" ca="1" si="167"/>
        <v>0</v>
      </c>
      <c r="BU159" s="18">
        <f t="shared" ca="1" si="167"/>
        <v>0</v>
      </c>
      <c r="BV159" s="18">
        <f t="shared" ca="1" si="167"/>
        <v>0</v>
      </c>
      <c r="BW159" s="18">
        <f t="shared" ca="1" si="167"/>
        <v>0</v>
      </c>
      <c r="BX159" s="18">
        <f t="shared" ca="1" si="167"/>
        <v>0</v>
      </c>
      <c r="BY159" s="18">
        <f t="shared" ca="1" si="167"/>
        <v>0</v>
      </c>
      <c r="BZ159" s="18">
        <f t="shared" ca="1" si="167"/>
        <v>0</v>
      </c>
      <c r="CA159" s="18">
        <f t="shared" ca="1" si="167"/>
        <v>0</v>
      </c>
      <c r="CB159" s="18">
        <f t="shared" ref="CB159:DW159" ca="1" si="168">IF(CB$8 = 0, 0, CB158/CB$8)</f>
        <v>0</v>
      </c>
      <c r="CC159" s="18">
        <f t="shared" ca="1" si="168"/>
        <v>0</v>
      </c>
      <c r="CD159" s="18">
        <f t="shared" ca="1" si="168"/>
        <v>0</v>
      </c>
      <c r="CE159" s="18">
        <f t="shared" ca="1" si="168"/>
        <v>0</v>
      </c>
      <c r="CF159" s="18">
        <f t="shared" ca="1" si="168"/>
        <v>0</v>
      </c>
      <c r="CG159" s="18">
        <f t="shared" ca="1" si="168"/>
        <v>0</v>
      </c>
      <c r="CH159" s="18">
        <f t="shared" ca="1" si="168"/>
        <v>0</v>
      </c>
      <c r="CI159" s="18">
        <f t="shared" ca="1" si="168"/>
        <v>0</v>
      </c>
      <c r="CJ159" s="18">
        <f t="shared" ca="1" si="168"/>
        <v>0</v>
      </c>
      <c r="CK159" s="18">
        <f t="shared" ca="1" si="168"/>
        <v>0</v>
      </c>
      <c r="CL159" s="18">
        <f t="shared" ca="1" si="168"/>
        <v>0</v>
      </c>
      <c r="CM159" s="18">
        <f t="shared" ca="1" si="168"/>
        <v>0</v>
      </c>
      <c r="CN159" s="18">
        <f t="shared" ca="1" si="168"/>
        <v>0</v>
      </c>
      <c r="CO159" s="18">
        <f t="shared" ca="1" si="168"/>
        <v>0</v>
      </c>
      <c r="CP159" s="18">
        <f t="shared" ca="1" si="168"/>
        <v>0</v>
      </c>
      <c r="CQ159" s="18">
        <f t="shared" ca="1" si="168"/>
        <v>0</v>
      </c>
      <c r="CR159" s="18">
        <f t="shared" ca="1" si="168"/>
        <v>0</v>
      </c>
      <c r="CS159" s="18">
        <f t="shared" ca="1" si="168"/>
        <v>0</v>
      </c>
      <c r="CT159" s="18">
        <f t="shared" ca="1" si="168"/>
        <v>0</v>
      </c>
      <c r="CU159" s="18">
        <f t="shared" ca="1" si="168"/>
        <v>0</v>
      </c>
      <c r="CV159" s="18">
        <f t="shared" ca="1" si="168"/>
        <v>0</v>
      </c>
      <c r="CW159" s="18">
        <f t="shared" ca="1" si="168"/>
        <v>0</v>
      </c>
      <c r="CX159" s="18">
        <f t="shared" ca="1" si="168"/>
        <v>0</v>
      </c>
      <c r="CY159" s="18">
        <f t="shared" ca="1" si="168"/>
        <v>0</v>
      </c>
      <c r="CZ159" s="18">
        <f t="shared" ca="1" si="168"/>
        <v>0</v>
      </c>
      <c r="DA159" s="18">
        <f t="shared" ca="1" si="168"/>
        <v>0</v>
      </c>
      <c r="DB159" s="18">
        <f t="shared" ca="1" si="168"/>
        <v>0</v>
      </c>
      <c r="DC159" s="18">
        <f t="shared" ca="1" si="168"/>
        <v>0</v>
      </c>
      <c r="DD159" s="18">
        <f t="shared" ca="1" si="168"/>
        <v>0</v>
      </c>
      <c r="DE159" s="18">
        <f t="shared" ca="1" si="168"/>
        <v>0</v>
      </c>
      <c r="DF159" s="18">
        <f t="shared" ca="1" si="168"/>
        <v>0</v>
      </c>
      <c r="DG159" s="18">
        <f t="shared" ca="1" si="168"/>
        <v>0</v>
      </c>
      <c r="DH159" s="18">
        <f t="shared" ca="1" si="168"/>
        <v>0</v>
      </c>
      <c r="DI159" s="18">
        <f t="shared" ca="1" si="168"/>
        <v>0</v>
      </c>
      <c r="DJ159" s="18">
        <f t="shared" ca="1" si="168"/>
        <v>0</v>
      </c>
      <c r="DK159" s="18">
        <f t="shared" ca="1" si="168"/>
        <v>0</v>
      </c>
      <c r="DL159" s="18">
        <f t="shared" ca="1" si="168"/>
        <v>0</v>
      </c>
      <c r="DM159" s="18">
        <f t="shared" ca="1" si="168"/>
        <v>0</v>
      </c>
      <c r="DN159" s="18">
        <f t="shared" ca="1" si="168"/>
        <v>0</v>
      </c>
      <c r="DO159" s="18">
        <f t="shared" ca="1" si="168"/>
        <v>0</v>
      </c>
      <c r="DP159" s="18">
        <f t="shared" ca="1" si="168"/>
        <v>0</v>
      </c>
      <c r="DQ159" s="18">
        <f t="shared" ca="1" si="168"/>
        <v>0</v>
      </c>
      <c r="DR159" s="18">
        <f t="shared" ca="1" si="168"/>
        <v>0</v>
      </c>
      <c r="DS159" s="18">
        <f t="shared" ca="1" si="168"/>
        <v>0</v>
      </c>
      <c r="DT159" s="18">
        <f t="shared" ca="1" si="168"/>
        <v>0</v>
      </c>
      <c r="DU159" s="18">
        <f t="shared" ca="1" si="168"/>
        <v>0</v>
      </c>
      <c r="DV159" s="18">
        <f t="shared" ca="1" si="168"/>
        <v>0</v>
      </c>
      <c r="DW159" s="18">
        <f t="shared" ca="1" si="168"/>
        <v>0</v>
      </c>
    </row>
    <row r="160" spans="3:127" s="3" customFormat="1" ht="15">
      <c r="F160" s="3" t="s">
        <v>598</v>
      </c>
      <c r="I160" s="6"/>
      <c r="J160" s="71" t="s">
        <v>288</v>
      </c>
      <c r="K160" s="100" t="s">
        <v>599</v>
      </c>
      <c r="L160" s="72"/>
      <c r="O160" s="341">
        <f>O153+O159</f>
        <v>0</v>
      </c>
      <c r="P160" s="72">
        <f t="shared" ref="P160:AE160" ca="1" si="169">P153+P159</f>
        <v>0</v>
      </c>
      <c r="Q160" s="72">
        <f t="shared" ca="1" si="169"/>
        <v>0</v>
      </c>
      <c r="R160" s="72">
        <f t="shared" ca="1" si="169"/>
        <v>0</v>
      </c>
      <c r="S160" s="72">
        <f t="shared" ca="1" si="169"/>
        <v>0</v>
      </c>
      <c r="T160" s="72">
        <f t="shared" ca="1" si="169"/>
        <v>0</v>
      </c>
      <c r="U160" s="72">
        <f t="shared" ca="1" si="169"/>
        <v>0</v>
      </c>
      <c r="V160" s="72">
        <f t="shared" ca="1" si="169"/>
        <v>0</v>
      </c>
      <c r="W160" s="72">
        <f t="shared" ca="1" si="169"/>
        <v>0</v>
      </c>
      <c r="X160" s="72">
        <f t="shared" ca="1" si="169"/>
        <v>0</v>
      </c>
      <c r="Y160" s="72">
        <f t="shared" ca="1" si="169"/>
        <v>0</v>
      </c>
      <c r="Z160" s="72">
        <f t="shared" ca="1" si="169"/>
        <v>0</v>
      </c>
      <c r="AA160" s="72">
        <f t="shared" ca="1" si="169"/>
        <v>0</v>
      </c>
      <c r="AB160" s="72">
        <f t="shared" ca="1" si="169"/>
        <v>0</v>
      </c>
      <c r="AC160" s="72">
        <f t="shared" ca="1" si="169"/>
        <v>0</v>
      </c>
      <c r="AD160" s="72">
        <f t="shared" ca="1" si="169"/>
        <v>0</v>
      </c>
      <c r="AE160" s="72">
        <f t="shared" ca="1" si="169"/>
        <v>0</v>
      </c>
      <c r="AF160" s="72">
        <f ca="1">AF153+AF159</f>
        <v>0</v>
      </c>
      <c r="AG160" s="72">
        <f t="shared" ref="AG160:CR160" ca="1" si="170">AG153+AG159</f>
        <v>0</v>
      </c>
      <c r="AH160" s="72">
        <f t="shared" ca="1" si="170"/>
        <v>0</v>
      </c>
      <c r="AI160" s="72">
        <f t="shared" ca="1" si="170"/>
        <v>0</v>
      </c>
      <c r="AJ160" s="72">
        <f t="shared" ca="1" si="170"/>
        <v>0</v>
      </c>
      <c r="AK160" s="72">
        <f t="shared" ca="1" si="170"/>
        <v>0</v>
      </c>
      <c r="AL160" s="72">
        <f t="shared" ca="1" si="170"/>
        <v>0</v>
      </c>
      <c r="AM160" s="72">
        <f t="shared" ca="1" si="170"/>
        <v>0</v>
      </c>
      <c r="AN160" s="72">
        <f t="shared" ca="1" si="170"/>
        <v>0</v>
      </c>
      <c r="AO160" s="72">
        <f t="shared" ca="1" si="170"/>
        <v>0</v>
      </c>
      <c r="AP160" s="72">
        <f t="shared" ca="1" si="170"/>
        <v>0</v>
      </c>
      <c r="AQ160" s="72">
        <f t="shared" ca="1" si="170"/>
        <v>0</v>
      </c>
      <c r="AR160" s="72">
        <f t="shared" ca="1" si="170"/>
        <v>0</v>
      </c>
      <c r="AS160" s="72">
        <f t="shared" ca="1" si="170"/>
        <v>0</v>
      </c>
      <c r="AT160" s="72">
        <f t="shared" ca="1" si="170"/>
        <v>0</v>
      </c>
      <c r="AU160" s="72">
        <f t="shared" ca="1" si="170"/>
        <v>0</v>
      </c>
      <c r="AV160" s="72">
        <f t="shared" ca="1" si="170"/>
        <v>0</v>
      </c>
      <c r="AW160" s="72">
        <f t="shared" ca="1" si="170"/>
        <v>0</v>
      </c>
      <c r="AX160" s="72">
        <f t="shared" ca="1" si="170"/>
        <v>0</v>
      </c>
      <c r="AY160" s="72">
        <f t="shared" ca="1" si="170"/>
        <v>0</v>
      </c>
      <c r="AZ160" s="72">
        <f t="shared" ca="1" si="170"/>
        <v>0</v>
      </c>
      <c r="BA160" s="72">
        <f t="shared" ca="1" si="170"/>
        <v>0</v>
      </c>
      <c r="BB160" s="72">
        <f t="shared" ca="1" si="170"/>
        <v>0</v>
      </c>
      <c r="BC160" s="72">
        <f t="shared" ca="1" si="170"/>
        <v>0</v>
      </c>
      <c r="BD160" s="72">
        <f t="shared" ca="1" si="170"/>
        <v>0</v>
      </c>
      <c r="BE160" s="72">
        <f t="shared" ca="1" si="170"/>
        <v>0</v>
      </c>
      <c r="BF160" s="72">
        <f t="shared" ca="1" si="170"/>
        <v>0</v>
      </c>
      <c r="BG160" s="72">
        <f t="shared" ca="1" si="170"/>
        <v>0</v>
      </c>
      <c r="BH160" s="72">
        <f t="shared" ca="1" si="170"/>
        <v>0</v>
      </c>
      <c r="BI160" s="72">
        <f t="shared" ca="1" si="170"/>
        <v>0</v>
      </c>
      <c r="BJ160" s="72">
        <f t="shared" ca="1" si="170"/>
        <v>0</v>
      </c>
      <c r="BK160" s="72">
        <f t="shared" ca="1" si="170"/>
        <v>0</v>
      </c>
      <c r="BL160" s="72">
        <f t="shared" ca="1" si="170"/>
        <v>0</v>
      </c>
      <c r="BM160" s="72">
        <f t="shared" ca="1" si="170"/>
        <v>0</v>
      </c>
      <c r="BN160" s="72">
        <f t="shared" ca="1" si="170"/>
        <v>0</v>
      </c>
      <c r="BO160" s="72">
        <f t="shared" ca="1" si="170"/>
        <v>0</v>
      </c>
      <c r="BP160" s="72">
        <f t="shared" ca="1" si="170"/>
        <v>0</v>
      </c>
      <c r="BQ160" s="72">
        <f t="shared" ca="1" si="170"/>
        <v>0</v>
      </c>
      <c r="BR160" s="72">
        <f t="shared" ca="1" si="170"/>
        <v>0</v>
      </c>
      <c r="BS160" s="72">
        <f t="shared" ca="1" si="170"/>
        <v>0</v>
      </c>
      <c r="BT160" s="72">
        <f t="shared" ca="1" si="170"/>
        <v>0</v>
      </c>
      <c r="BU160" s="72">
        <f t="shared" ca="1" si="170"/>
        <v>0</v>
      </c>
      <c r="BV160" s="72">
        <f t="shared" ca="1" si="170"/>
        <v>0</v>
      </c>
      <c r="BW160" s="72">
        <f t="shared" ca="1" si="170"/>
        <v>0</v>
      </c>
      <c r="BX160" s="72">
        <f t="shared" ca="1" si="170"/>
        <v>0</v>
      </c>
      <c r="BY160" s="72">
        <f t="shared" ca="1" si="170"/>
        <v>0</v>
      </c>
      <c r="BZ160" s="72">
        <f t="shared" ca="1" si="170"/>
        <v>0</v>
      </c>
      <c r="CA160" s="72">
        <f t="shared" ca="1" si="170"/>
        <v>0</v>
      </c>
      <c r="CB160" s="72">
        <f t="shared" ca="1" si="170"/>
        <v>0</v>
      </c>
      <c r="CC160" s="72">
        <f t="shared" ca="1" si="170"/>
        <v>0</v>
      </c>
      <c r="CD160" s="72">
        <f t="shared" ca="1" si="170"/>
        <v>0</v>
      </c>
      <c r="CE160" s="72">
        <f t="shared" ca="1" si="170"/>
        <v>0</v>
      </c>
      <c r="CF160" s="72">
        <f t="shared" ca="1" si="170"/>
        <v>0</v>
      </c>
      <c r="CG160" s="72">
        <f t="shared" ca="1" si="170"/>
        <v>0</v>
      </c>
      <c r="CH160" s="72">
        <f t="shared" ca="1" si="170"/>
        <v>0</v>
      </c>
      <c r="CI160" s="72">
        <f t="shared" ca="1" si="170"/>
        <v>0</v>
      </c>
      <c r="CJ160" s="72">
        <f t="shared" ca="1" si="170"/>
        <v>0</v>
      </c>
      <c r="CK160" s="72">
        <f t="shared" ca="1" si="170"/>
        <v>0</v>
      </c>
      <c r="CL160" s="72">
        <f t="shared" ca="1" si="170"/>
        <v>0</v>
      </c>
      <c r="CM160" s="72">
        <f t="shared" ca="1" si="170"/>
        <v>0</v>
      </c>
      <c r="CN160" s="72">
        <f t="shared" ca="1" si="170"/>
        <v>0</v>
      </c>
      <c r="CO160" s="72">
        <f t="shared" ca="1" si="170"/>
        <v>0</v>
      </c>
      <c r="CP160" s="72">
        <f t="shared" ca="1" si="170"/>
        <v>0</v>
      </c>
      <c r="CQ160" s="72">
        <f t="shared" ca="1" si="170"/>
        <v>0</v>
      </c>
      <c r="CR160" s="72">
        <f t="shared" ca="1" si="170"/>
        <v>0</v>
      </c>
      <c r="CS160" s="72">
        <f t="shared" ref="CS160:DW160" ca="1" si="171">CS153+CS159</f>
        <v>0</v>
      </c>
      <c r="CT160" s="72">
        <f t="shared" ca="1" si="171"/>
        <v>0</v>
      </c>
      <c r="CU160" s="72">
        <f t="shared" ca="1" si="171"/>
        <v>0</v>
      </c>
      <c r="CV160" s="72">
        <f t="shared" ca="1" si="171"/>
        <v>0</v>
      </c>
      <c r="CW160" s="72">
        <f t="shared" ca="1" si="171"/>
        <v>0</v>
      </c>
      <c r="CX160" s="72">
        <f t="shared" ca="1" si="171"/>
        <v>0</v>
      </c>
      <c r="CY160" s="72">
        <f t="shared" ca="1" si="171"/>
        <v>0</v>
      </c>
      <c r="CZ160" s="72">
        <f t="shared" ca="1" si="171"/>
        <v>0</v>
      </c>
      <c r="DA160" s="72">
        <f t="shared" ca="1" si="171"/>
        <v>0</v>
      </c>
      <c r="DB160" s="72">
        <f t="shared" ca="1" si="171"/>
        <v>0</v>
      </c>
      <c r="DC160" s="72">
        <f t="shared" ca="1" si="171"/>
        <v>0</v>
      </c>
      <c r="DD160" s="72">
        <f t="shared" ca="1" si="171"/>
        <v>0</v>
      </c>
      <c r="DE160" s="72">
        <f t="shared" ca="1" si="171"/>
        <v>0</v>
      </c>
      <c r="DF160" s="72">
        <f t="shared" ca="1" si="171"/>
        <v>0</v>
      </c>
      <c r="DG160" s="72">
        <f t="shared" ca="1" si="171"/>
        <v>0</v>
      </c>
      <c r="DH160" s="72">
        <f t="shared" ca="1" si="171"/>
        <v>0</v>
      </c>
      <c r="DI160" s="72">
        <f t="shared" ca="1" si="171"/>
        <v>0</v>
      </c>
      <c r="DJ160" s="72">
        <f t="shared" ca="1" si="171"/>
        <v>0</v>
      </c>
      <c r="DK160" s="72">
        <f t="shared" ca="1" si="171"/>
        <v>0</v>
      </c>
      <c r="DL160" s="72">
        <f t="shared" ca="1" si="171"/>
        <v>0</v>
      </c>
      <c r="DM160" s="72">
        <f t="shared" ca="1" si="171"/>
        <v>0</v>
      </c>
      <c r="DN160" s="72">
        <f t="shared" ca="1" si="171"/>
        <v>0</v>
      </c>
      <c r="DO160" s="72">
        <f t="shared" ca="1" si="171"/>
        <v>0</v>
      </c>
      <c r="DP160" s="72">
        <f t="shared" ca="1" si="171"/>
        <v>0</v>
      </c>
      <c r="DQ160" s="72">
        <f t="shared" ca="1" si="171"/>
        <v>0</v>
      </c>
      <c r="DR160" s="72">
        <f t="shared" ca="1" si="171"/>
        <v>0</v>
      </c>
      <c r="DS160" s="72">
        <f t="shared" ca="1" si="171"/>
        <v>0</v>
      </c>
      <c r="DT160" s="72">
        <f t="shared" ca="1" si="171"/>
        <v>0</v>
      </c>
      <c r="DU160" s="72">
        <f t="shared" ca="1" si="171"/>
        <v>0</v>
      </c>
      <c r="DV160" s="72">
        <f t="shared" ca="1" si="171"/>
        <v>0</v>
      </c>
      <c r="DW160" s="72">
        <f t="shared" ca="1" si="171"/>
        <v>0</v>
      </c>
    </row>
    <row r="161" spans="3:127" ht="9.9499999999999993">
      <c r="L161" s="75"/>
      <c r="O161" s="45"/>
      <c r="P161" s="45"/>
      <c r="Q161" s="45"/>
      <c r="R161" s="45"/>
      <c r="S161" s="45"/>
      <c r="T161" s="45"/>
      <c r="U161" s="45"/>
      <c r="V161" s="45"/>
      <c r="W161" s="45"/>
      <c r="X161" s="45"/>
      <c r="Y161" s="45"/>
      <c r="Z161" s="45"/>
      <c r="AA161" s="45"/>
      <c r="AB161" s="45"/>
      <c r="AC161" s="45"/>
      <c r="AD161" s="45"/>
      <c r="AE161" s="45"/>
      <c r="AF161" s="45"/>
      <c r="AG161" s="45"/>
      <c r="AH161" s="45"/>
      <c r="AI161" s="45"/>
      <c r="AJ161" s="45"/>
      <c r="AK161" s="45"/>
      <c r="AL161" s="45"/>
      <c r="AM161" s="45"/>
      <c r="AN161" s="45"/>
      <c r="AO161" s="45"/>
      <c r="AP161" s="45"/>
      <c r="AQ161" s="45"/>
      <c r="AR161" s="45"/>
      <c r="AS161" s="45"/>
      <c r="AT161" s="45"/>
      <c r="AU161" s="45"/>
      <c r="AV161" s="45"/>
      <c r="AW161" s="45"/>
      <c r="AX161" s="45"/>
      <c r="AY161" s="45"/>
      <c r="AZ161" s="45"/>
      <c r="BA161" s="45"/>
      <c r="BB161" s="45"/>
      <c r="BC161" s="45"/>
      <c r="BD161" s="45"/>
      <c r="BE161" s="45"/>
      <c r="BF161" s="45"/>
      <c r="BG161" s="45"/>
      <c r="BH161" s="45"/>
      <c r="BI161" s="45"/>
      <c r="BJ161" s="45"/>
      <c r="BK161" s="45"/>
      <c r="BL161" s="45"/>
      <c r="BM161" s="45"/>
      <c r="BN161" s="45"/>
      <c r="BO161" s="45"/>
      <c r="BP161" s="45"/>
      <c r="BQ161" s="45"/>
      <c r="BR161" s="45"/>
      <c r="BS161" s="45"/>
      <c r="BT161" s="45"/>
      <c r="BU161" s="45"/>
      <c r="BV161" s="45"/>
      <c r="BW161" s="45"/>
      <c r="BX161" s="45"/>
      <c r="BY161" s="45"/>
      <c r="BZ161" s="45"/>
      <c r="CA161" s="45"/>
      <c r="CB161" s="45"/>
      <c r="CC161" s="45"/>
      <c r="CD161" s="45"/>
      <c r="CE161" s="45"/>
      <c r="CF161" s="45"/>
      <c r="CG161" s="45"/>
      <c r="CH161" s="45"/>
      <c r="CI161" s="45"/>
      <c r="CJ161" s="45"/>
      <c r="CK161" s="45"/>
      <c r="CL161" s="45"/>
      <c r="CM161" s="45"/>
      <c r="CN161" s="45"/>
      <c r="CO161" s="45"/>
      <c r="CP161" s="45"/>
      <c r="CQ161" s="45"/>
      <c r="CR161" s="45"/>
      <c r="CS161" s="45"/>
      <c r="CT161" s="45"/>
      <c r="CU161" s="45"/>
      <c r="CV161" s="45"/>
      <c r="CW161" s="45"/>
      <c r="CX161" s="45"/>
      <c r="CY161" s="45"/>
      <c r="CZ161" s="45"/>
      <c r="DA161" s="45"/>
      <c r="DB161" s="45"/>
      <c r="DC161" s="45"/>
      <c r="DD161" s="45"/>
      <c r="DE161" s="45"/>
      <c r="DF161" s="45"/>
      <c r="DG161" s="45"/>
      <c r="DH161" s="45"/>
      <c r="DI161" s="45"/>
      <c r="DJ161" s="45"/>
      <c r="DK161" s="45"/>
      <c r="DL161" s="45"/>
      <c r="DM161" s="45"/>
      <c r="DN161" s="45"/>
      <c r="DO161" s="45"/>
      <c r="DP161" s="45"/>
      <c r="DQ161" s="45"/>
      <c r="DR161" s="45"/>
      <c r="DS161" s="45"/>
      <c r="DT161" s="45"/>
      <c r="DU161" s="45"/>
      <c r="DV161" s="45"/>
      <c r="DW161" s="45"/>
    </row>
    <row r="162" spans="3:127" ht="10.5">
      <c r="C162" s="151" t="s">
        <v>600</v>
      </c>
      <c r="D162" s="43"/>
      <c r="E162" s="43"/>
      <c r="F162" s="43"/>
      <c r="G162" s="44"/>
      <c r="H162" s="44"/>
      <c r="I162" s="44"/>
      <c r="J162" s="44"/>
      <c r="K162" s="43"/>
      <c r="L162" s="150"/>
      <c r="M162" s="43"/>
      <c r="N162" s="43"/>
      <c r="O162" s="44"/>
      <c r="P162" s="44"/>
      <c r="Q162" s="44"/>
      <c r="R162" s="44"/>
      <c r="S162" s="44"/>
      <c r="T162" s="44"/>
      <c r="U162" s="44"/>
      <c r="V162" s="44"/>
      <c r="W162" s="44"/>
      <c r="X162" s="44"/>
      <c r="Y162" s="44"/>
      <c r="Z162" s="44"/>
      <c r="AA162" s="44"/>
      <c r="AB162" s="44"/>
      <c r="AC162" s="44"/>
      <c r="AD162" s="44"/>
      <c r="AE162" s="44"/>
      <c r="AF162" s="44"/>
      <c r="AG162" s="44"/>
      <c r="AH162" s="44"/>
      <c r="AI162" s="44"/>
      <c r="AJ162" s="44"/>
      <c r="AK162" s="44"/>
      <c r="AL162" s="44"/>
      <c r="AM162" s="44"/>
      <c r="AN162" s="44"/>
      <c r="AO162" s="44"/>
      <c r="AP162" s="44"/>
      <c r="AQ162" s="44"/>
      <c r="AR162" s="44"/>
      <c r="AS162" s="44"/>
      <c r="AT162" s="44"/>
      <c r="AU162" s="44"/>
      <c r="AV162" s="44"/>
      <c r="AW162" s="44"/>
      <c r="AX162" s="44"/>
      <c r="AY162" s="44"/>
      <c r="AZ162" s="44"/>
      <c r="BA162" s="44"/>
      <c r="BB162" s="44"/>
      <c r="BC162" s="44"/>
      <c r="BD162" s="44"/>
      <c r="BE162" s="44"/>
      <c r="BF162" s="44"/>
      <c r="BG162" s="44"/>
      <c r="BH162" s="44"/>
      <c r="BI162" s="44"/>
      <c r="BJ162" s="44"/>
      <c r="BK162" s="44"/>
      <c r="BL162" s="44"/>
      <c r="BM162" s="44"/>
      <c r="BN162" s="44"/>
      <c r="BO162" s="44"/>
      <c r="BP162" s="44"/>
      <c r="BQ162" s="44"/>
      <c r="BR162" s="44"/>
      <c r="BS162" s="44"/>
      <c r="BT162" s="44"/>
      <c r="BU162" s="44"/>
      <c r="BV162" s="44"/>
      <c r="BW162" s="44"/>
      <c r="BX162" s="44"/>
      <c r="BY162" s="44"/>
      <c r="BZ162" s="44"/>
      <c r="CA162" s="44"/>
      <c r="CB162" s="44"/>
      <c r="CC162" s="44"/>
      <c r="CD162" s="44"/>
      <c r="CE162" s="44"/>
      <c r="CF162" s="44"/>
      <c r="CG162" s="44"/>
      <c r="CH162" s="44"/>
      <c r="CI162" s="44"/>
      <c r="CJ162" s="44"/>
      <c r="CK162" s="44"/>
      <c r="CL162" s="44"/>
      <c r="CM162" s="44"/>
      <c r="CN162" s="44"/>
      <c r="CO162" s="44"/>
      <c r="CP162" s="44"/>
      <c r="CQ162" s="44"/>
      <c r="CR162" s="44"/>
      <c r="CS162" s="44"/>
      <c r="CT162" s="44"/>
      <c r="CU162" s="44"/>
      <c r="CV162" s="44"/>
      <c r="CW162" s="44"/>
      <c r="CX162" s="44"/>
      <c r="CY162" s="44"/>
      <c r="CZ162" s="44"/>
      <c r="DA162" s="44"/>
      <c r="DB162" s="44"/>
      <c r="DC162" s="44"/>
      <c r="DD162" s="44"/>
      <c r="DE162" s="44"/>
      <c r="DF162" s="44"/>
      <c r="DG162" s="44"/>
      <c r="DH162" s="44"/>
      <c r="DI162" s="44"/>
      <c r="DJ162" s="44"/>
      <c r="DK162" s="44"/>
      <c r="DL162" s="44"/>
      <c r="DM162" s="44"/>
      <c r="DN162" s="44"/>
      <c r="DO162" s="44"/>
      <c r="DP162" s="44"/>
      <c r="DQ162" s="44"/>
      <c r="DR162" s="44"/>
      <c r="DS162" s="44"/>
      <c r="DT162" s="44"/>
      <c r="DU162" s="44"/>
      <c r="DV162" s="44"/>
      <c r="DW162" s="44"/>
    </row>
    <row r="163" spans="3:127" ht="10.5">
      <c r="D163" s="39"/>
    </row>
    <row r="164" spans="3:127" ht="10.5">
      <c r="E164" s="3"/>
      <c r="F164" s="16" t="s">
        <v>378</v>
      </c>
      <c r="G164" s="3"/>
      <c r="H164" s="3"/>
      <c r="I164" s="6"/>
      <c r="J164" s="9" t="s">
        <v>288</v>
      </c>
      <c r="L164" s="10">
        <f ca="1">SUM(O164:DW164)</f>
        <v>0</v>
      </c>
      <c r="M164" s="3"/>
      <c r="N164" s="3"/>
      <c r="O164" s="340">
        <f ca="1">SUMIF(OFFSET('Debt cashflows'!$BS:$BS,,12*($G$24-1)),O$5,OFFSET('Debt cashflows'!$BQ:$BQ,,12*($G$24-1)))</f>
        <v>0</v>
      </c>
      <c r="P164" s="47">
        <f ca="1">SUMIF(OFFSET('Debt cashflows'!$BS:$BS,,12*($G$24-1)),P$5,OFFSET('Debt cashflows'!$BQ:$BQ,,12*($G$24-1)))</f>
        <v>0</v>
      </c>
      <c r="Q164" s="47">
        <f ca="1">SUMIF(OFFSET('Debt cashflows'!$BS:$BS,,12*($G$24-1)),Q$5,OFFSET('Debt cashflows'!$BQ:$BQ,,12*($G$24-1)))</f>
        <v>0</v>
      </c>
      <c r="R164" s="47">
        <f ca="1">SUMIF(OFFSET('Debt cashflows'!$BS:$BS,,12*($G$24-1)),R$5,OFFSET('Debt cashflows'!$BQ:$BQ,,12*($G$24-1)))</f>
        <v>0</v>
      </c>
      <c r="S164" s="47">
        <f ca="1">SUMIF(OFFSET('Debt cashflows'!$BS:$BS,,12*($G$24-1)),S$5,OFFSET('Debt cashflows'!$BQ:$BQ,,12*($G$24-1)))</f>
        <v>0</v>
      </c>
      <c r="T164" s="47">
        <f ca="1">SUMIF(OFFSET('Debt cashflows'!$BS:$BS,,12*($G$24-1)),T$5,OFFSET('Debt cashflows'!$BQ:$BQ,,12*($G$24-1)))</f>
        <v>0</v>
      </c>
      <c r="U164" s="47">
        <f ca="1">SUMIF(OFFSET('Debt cashflows'!$BS:$BS,,12*($G$24-1)),U$5,OFFSET('Debt cashflows'!$BQ:$BQ,,12*($G$24-1)))</f>
        <v>0</v>
      </c>
      <c r="V164" s="47">
        <f ca="1">SUMIF(OFFSET('Debt cashflows'!$BS:$BS,,12*($G$24-1)),V$5,OFFSET('Debt cashflows'!$BQ:$BQ,,12*($G$24-1)))</f>
        <v>0</v>
      </c>
      <c r="W164" s="47">
        <f ca="1">SUMIF(OFFSET('Debt cashflows'!$BS:$BS,,12*($G$24-1)),W$5,OFFSET('Debt cashflows'!$BQ:$BQ,,12*($G$24-1)))</f>
        <v>0</v>
      </c>
      <c r="X164" s="47">
        <f ca="1">SUMIF(OFFSET('Debt cashflows'!$BS:$BS,,12*($G$24-1)),X$5,OFFSET('Debt cashflows'!$BQ:$BQ,,12*($G$24-1)))</f>
        <v>0</v>
      </c>
      <c r="Y164" s="47">
        <f ca="1">SUMIF(OFFSET('Debt cashflows'!$BS:$BS,,12*($G$24-1)),Y$5,OFFSET('Debt cashflows'!$BQ:$BQ,,12*($G$24-1)))</f>
        <v>0</v>
      </c>
      <c r="Z164" s="47">
        <f ca="1">SUMIF(OFFSET('Debt cashflows'!$BS:$BS,,12*($G$24-1)),Z$5,OFFSET('Debt cashflows'!$BQ:$BQ,,12*($G$24-1)))</f>
        <v>0</v>
      </c>
      <c r="AA164" s="47">
        <f ca="1">SUMIF(OFFSET('Debt cashflows'!$BS:$BS,,12*($G$24-1)),AA$5,OFFSET('Debt cashflows'!$BQ:$BQ,,12*($G$24-1)))</f>
        <v>0</v>
      </c>
      <c r="AB164" s="47">
        <f ca="1">SUMIF(OFFSET('Debt cashflows'!$BS:$BS,,12*($G$24-1)),AB$5,OFFSET('Debt cashflows'!$BQ:$BQ,,12*($G$24-1)))</f>
        <v>0</v>
      </c>
      <c r="AC164" s="47">
        <f ca="1">SUMIF(OFFSET('Debt cashflows'!$BS:$BS,,12*($G$24-1)),AC$5,OFFSET('Debt cashflows'!$BQ:$BQ,,12*($G$24-1)))</f>
        <v>0</v>
      </c>
      <c r="AD164" s="47">
        <f ca="1">SUMIF(OFFSET('Debt cashflows'!$BS:$BS,,12*($G$24-1)),AD$5,OFFSET('Debt cashflows'!$BQ:$BQ,,12*($G$24-1)))</f>
        <v>0</v>
      </c>
      <c r="AE164" s="47">
        <f ca="1">SUMIF(OFFSET('Debt cashflows'!$BS:$BS,,12*($G$24-1)),AE$5,OFFSET('Debt cashflows'!$BQ:$BQ,,12*($G$24-1)))</f>
        <v>0</v>
      </c>
      <c r="AF164" s="47">
        <f ca="1">SUMIF(OFFSET('Debt cashflows'!$BS:$BS,,12*($G$24-1)),AF$5,OFFSET('Debt cashflows'!$BQ:$BQ,,12*($G$24-1)))</f>
        <v>0</v>
      </c>
      <c r="AG164" s="47">
        <f ca="1">SUMIF(OFFSET('Debt cashflows'!$BS:$BS,,12*($G$24-1)),AG$5,OFFSET('Debt cashflows'!$BQ:$BQ,,12*($G$24-1)))</f>
        <v>0</v>
      </c>
      <c r="AH164" s="47">
        <f ca="1">SUMIF(OFFSET('Debt cashflows'!$BS:$BS,,12*($G$24-1)),AH$5,OFFSET('Debt cashflows'!$BQ:$BQ,,12*($G$24-1)))</f>
        <v>0</v>
      </c>
      <c r="AI164" s="47">
        <f ca="1">SUMIF(OFFSET('Debt cashflows'!$BS:$BS,,12*($G$24-1)),AI$5,OFFSET('Debt cashflows'!$BQ:$BQ,,12*($G$24-1)))</f>
        <v>0</v>
      </c>
      <c r="AJ164" s="47">
        <f ca="1">SUMIF(OFFSET('Debt cashflows'!$BS:$BS,,12*($G$24-1)),AJ$5,OFFSET('Debt cashflows'!$BQ:$BQ,,12*($G$24-1)))</f>
        <v>0</v>
      </c>
      <c r="AK164" s="47">
        <f ca="1">SUMIF(OFFSET('Debt cashflows'!$BS:$BS,,12*($G$24-1)),AK$5,OFFSET('Debt cashflows'!$BQ:$BQ,,12*($G$24-1)))</f>
        <v>0</v>
      </c>
      <c r="AL164" s="47">
        <f ca="1">SUMIF(OFFSET('Debt cashflows'!$BS:$BS,,12*($G$24-1)),AL$5,OFFSET('Debt cashflows'!$BQ:$BQ,,12*($G$24-1)))</f>
        <v>0</v>
      </c>
      <c r="AM164" s="47">
        <f ca="1">SUMIF(OFFSET('Debt cashflows'!$BS:$BS,,12*($G$24-1)),AM$5,OFFSET('Debt cashflows'!$BQ:$BQ,,12*($G$24-1)))</f>
        <v>0</v>
      </c>
      <c r="AN164" s="47">
        <f ca="1">SUMIF(OFFSET('Debt cashflows'!$BS:$BS,,12*($G$24-1)),AN$5,OFFSET('Debt cashflows'!$BQ:$BQ,,12*($G$24-1)))</f>
        <v>0</v>
      </c>
      <c r="AO164" s="47">
        <f ca="1">SUMIF(OFFSET('Debt cashflows'!$BS:$BS,,12*($G$24-1)),AO$5,OFFSET('Debt cashflows'!$BQ:$BQ,,12*($G$24-1)))</f>
        <v>0</v>
      </c>
      <c r="AP164" s="47">
        <f ca="1">SUMIF(OFFSET('Debt cashflows'!$BS:$BS,,12*($G$24-1)),AP$5,OFFSET('Debt cashflows'!$BQ:$BQ,,12*($G$24-1)))</f>
        <v>0</v>
      </c>
      <c r="AQ164" s="47">
        <f ca="1">SUMIF(OFFSET('Debt cashflows'!$BS:$BS,,12*($G$24-1)),AQ$5,OFFSET('Debt cashflows'!$BQ:$BQ,,12*($G$24-1)))</f>
        <v>0</v>
      </c>
      <c r="AR164" s="47">
        <f ca="1">SUMIF(OFFSET('Debt cashflows'!$BS:$BS,,12*($G$24-1)),AR$5,OFFSET('Debt cashflows'!$BQ:$BQ,,12*($G$24-1)))</f>
        <v>0</v>
      </c>
      <c r="AS164" s="47">
        <f ca="1">SUMIF(OFFSET('Debt cashflows'!$BS:$BS,,12*($G$24-1)),AS$5,OFFSET('Debt cashflows'!$BQ:$BQ,,12*($G$24-1)))</f>
        <v>0</v>
      </c>
      <c r="AT164" s="47">
        <f ca="1">SUMIF(OFFSET('Debt cashflows'!$BS:$BS,,12*($G$24-1)),AT$5,OFFSET('Debt cashflows'!$BQ:$BQ,,12*($G$24-1)))</f>
        <v>0</v>
      </c>
      <c r="AU164" s="47">
        <f ca="1">SUMIF(OFFSET('Debt cashflows'!$BS:$BS,,12*($G$24-1)),AU$5,OFFSET('Debt cashflows'!$BQ:$BQ,,12*($G$24-1)))</f>
        <v>0</v>
      </c>
      <c r="AV164" s="47">
        <f ca="1">SUMIF(OFFSET('Debt cashflows'!$BS:$BS,,12*($G$24-1)),AV$5,OFFSET('Debt cashflows'!$BQ:$BQ,,12*($G$24-1)))</f>
        <v>0</v>
      </c>
      <c r="AW164" s="47">
        <f ca="1">SUMIF(OFFSET('Debt cashflows'!$BS:$BS,,12*($G$24-1)),AW$5,OFFSET('Debt cashflows'!$BQ:$BQ,,12*($G$24-1)))</f>
        <v>0</v>
      </c>
      <c r="AX164" s="47">
        <f ca="1">SUMIF(OFFSET('Debt cashflows'!$BS:$BS,,12*($G$24-1)),AX$5,OFFSET('Debt cashflows'!$BQ:$BQ,,12*($G$24-1)))</f>
        <v>0</v>
      </c>
      <c r="AY164" s="47">
        <f ca="1">SUMIF(OFFSET('Debt cashflows'!$BS:$BS,,12*($G$24-1)),AY$5,OFFSET('Debt cashflows'!$BQ:$BQ,,12*($G$24-1)))</f>
        <v>0</v>
      </c>
      <c r="AZ164" s="47">
        <f ca="1">SUMIF(OFFSET('Debt cashflows'!$BS:$BS,,12*($G$24-1)),AZ$5,OFFSET('Debt cashflows'!$BQ:$BQ,,12*($G$24-1)))</f>
        <v>0</v>
      </c>
      <c r="BA164" s="47">
        <f ca="1">SUMIF(OFFSET('Debt cashflows'!$BS:$BS,,12*($G$24-1)),BA$5,OFFSET('Debt cashflows'!$BQ:$BQ,,12*($G$24-1)))</f>
        <v>0</v>
      </c>
      <c r="BB164" s="47">
        <f ca="1">SUMIF(OFFSET('Debt cashflows'!$BS:$BS,,12*($G$24-1)),BB$5,OFFSET('Debt cashflows'!$BQ:$BQ,,12*($G$24-1)))</f>
        <v>0</v>
      </c>
      <c r="BC164" s="47">
        <f ca="1">SUMIF(OFFSET('Debt cashflows'!$BS:$BS,,12*($G$24-1)),BC$5,OFFSET('Debt cashflows'!$BQ:$BQ,,12*($G$24-1)))</f>
        <v>0</v>
      </c>
      <c r="BD164" s="47">
        <f ca="1">SUMIF(OFFSET('Debt cashflows'!$BS:$BS,,12*($G$24-1)),BD$5,OFFSET('Debt cashflows'!$BQ:$BQ,,12*($G$24-1)))</f>
        <v>0</v>
      </c>
      <c r="BE164" s="47">
        <f ca="1">SUMIF(OFFSET('Debt cashflows'!$BS:$BS,,12*($G$24-1)),BE$5,OFFSET('Debt cashflows'!$BQ:$BQ,,12*($G$24-1)))</f>
        <v>0</v>
      </c>
      <c r="BF164" s="47">
        <f ca="1">SUMIF(OFFSET('Debt cashflows'!$BS:$BS,,12*($G$24-1)),BF$5,OFFSET('Debt cashflows'!$BQ:$BQ,,12*($G$24-1)))</f>
        <v>0</v>
      </c>
      <c r="BG164" s="47">
        <f ca="1">SUMIF(OFFSET('Debt cashflows'!$BS:$BS,,12*($G$24-1)),BG$5,OFFSET('Debt cashflows'!$BQ:$BQ,,12*($G$24-1)))</f>
        <v>0</v>
      </c>
      <c r="BH164" s="47">
        <f ca="1">SUMIF(OFFSET('Debt cashflows'!$BS:$BS,,12*($G$24-1)),BH$5,OFFSET('Debt cashflows'!$BQ:$BQ,,12*($G$24-1)))</f>
        <v>0</v>
      </c>
      <c r="BI164" s="47">
        <f ca="1">SUMIF(OFFSET('Debt cashflows'!$BS:$BS,,12*($G$24-1)),BI$5,OFFSET('Debt cashflows'!$BQ:$BQ,,12*($G$24-1)))</f>
        <v>0</v>
      </c>
      <c r="BJ164" s="47">
        <f ca="1">SUMIF(OFFSET('Debt cashflows'!$BS:$BS,,12*($G$24-1)),BJ$5,OFFSET('Debt cashflows'!$BQ:$BQ,,12*($G$24-1)))</f>
        <v>0</v>
      </c>
      <c r="BK164" s="47">
        <f ca="1">SUMIF(OFFSET('Debt cashflows'!$BS:$BS,,12*($G$24-1)),BK$5,OFFSET('Debt cashflows'!$BQ:$BQ,,12*($G$24-1)))</f>
        <v>0</v>
      </c>
      <c r="BL164" s="47">
        <f ca="1">SUMIF(OFFSET('Debt cashflows'!$BS:$BS,,12*($G$24-1)),BL$5,OFFSET('Debt cashflows'!$BQ:$BQ,,12*($G$24-1)))</f>
        <v>0</v>
      </c>
      <c r="BM164" s="47">
        <f ca="1">SUMIF(OFFSET('Debt cashflows'!$BS:$BS,,12*($G$24-1)),BM$5,OFFSET('Debt cashflows'!$BQ:$BQ,,12*($G$24-1)))</f>
        <v>0</v>
      </c>
      <c r="BN164" s="47">
        <f ca="1">SUMIF(OFFSET('Debt cashflows'!$BS:$BS,,12*($G$24-1)),BN$5,OFFSET('Debt cashflows'!$BQ:$BQ,,12*($G$24-1)))</f>
        <v>0</v>
      </c>
      <c r="BO164" s="47">
        <f ca="1">SUMIF(OFFSET('Debt cashflows'!$BS:$BS,,12*($G$24-1)),BO$5,OFFSET('Debt cashflows'!$BQ:$BQ,,12*($G$24-1)))</f>
        <v>0</v>
      </c>
      <c r="BP164" s="47">
        <f ca="1">SUMIF(OFFSET('Debt cashflows'!$BS:$BS,,12*($G$24-1)),BP$5,OFFSET('Debt cashflows'!$BQ:$BQ,,12*($G$24-1)))</f>
        <v>0</v>
      </c>
      <c r="BQ164" s="47">
        <f ca="1">SUMIF(OFFSET('Debt cashflows'!$BS:$BS,,12*($G$24-1)),BQ$5,OFFSET('Debt cashflows'!$BQ:$BQ,,12*($G$24-1)))</f>
        <v>0</v>
      </c>
      <c r="BR164" s="47">
        <f ca="1">SUMIF(OFFSET('Debt cashflows'!$BS:$BS,,12*($G$24-1)),BR$5,OFFSET('Debt cashflows'!$BQ:$BQ,,12*($G$24-1)))</f>
        <v>0</v>
      </c>
      <c r="BS164" s="47">
        <f ca="1">SUMIF(OFFSET('Debt cashflows'!$BS:$BS,,12*($G$24-1)),BS$5,OFFSET('Debt cashflows'!$BQ:$BQ,,12*($G$24-1)))</f>
        <v>0</v>
      </c>
      <c r="BT164" s="47">
        <f ca="1">SUMIF(OFFSET('Debt cashflows'!$BS:$BS,,12*($G$24-1)),BT$5,OFFSET('Debt cashflows'!$BQ:$BQ,,12*($G$24-1)))</f>
        <v>0</v>
      </c>
      <c r="BU164" s="47">
        <f ca="1">SUMIF(OFFSET('Debt cashflows'!$BS:$BS,,12*($G$24-1)),BU$5,OFFSET('Debt cashflows'!$BQ:$BQ,,12*($G$24-1)))</f>
        <v>0</v>
      </c>
      <c r="BV164" s="47">
        <f ca="1">SUMIF(OFFSET('Debt cashflows'!$BS:$BS,,12*($G$24-1)),BV$5,OFFSET('Debt cashflows'!$BQ:$BQ,,12*($G$24-1)))</f>
        <v>0</v>
      </c>
      <c r="BW164" s="47">
        <f ca="1">SUMIF(OFFSET('Debt cashflows'!$BS:$BS,,12*($G$24-1)),BW$5,OFFSET('Debt cashflows'!$BQ:$BQ,,12*($G$24-1)))</f>
        <v>0</v>
      </c>
      <c r="BX164" s="47">
        <f ca="1">SUMIF(OFFSET('Debt cashflows'!$BS:$BS,,12*($G$24-1)),BX$5,OFFSET('Debt cashflows'!$BQ:$BQ,,12*($G$24-1)))</f>
        <v>0</v>
      </c>
      <c r="BY164" s="47">
        <f ca="1">SUMIF(OFFSET('Debt cashflows'!$BS:$BS,,12*($G$24-1)),BY$5,OFFSET('Debt cashflows'!$BQ:$BQ,,12*($G$24-1)))</f>
        <v>0</v>
      </c>
      <c r="BZ164" s="47">
        <f ca="1">SUMIF(OFFSET('Debt cashflows'!$BS:$BS,,12*($G$24-1)),BZ$5,OFFSET('Debt cashflows'!$BQ:$BQ,,12*($G$24-1)))</f>
        <v>0</v>
      </c>
      <c r="CA164" s="47">
        <f ca="1">SUMIF(OFFSET('Debt cashflows'!$BS:$BS,,12*($G$24-1)),CA$5,OFFSET('Debt cashflows'!$BQ:$BQ,,12*($G$24-1)))</f>
        <v>0</v>
      </c>
      <c r="CB164" s="47">
        <f ca="1">SUMIF(OFFSET('Debt cashflows'!$BS:$BS,,12*($G$24-1)),CB$5,OFFSET('Debt cashflows'!$BQ:$BQ,,12*($G$24-1)))</f>
        <v>0</v>
      </c>
      <c r="CC164" s="47">
        <f ca="1">SUMIF(OFFSET('Debt cashflows'!$BS:$BS,,12*($G$24-1)),CC$5,OFFSET('Debt cashflows'!$BQ:$BQ,,12*($G$24-1)))</f>
        <v>0</v>
      </c>
      <c r="CD164" s="47">
        <f ca="1">SUMIF(OFFSET('Debt cashflows'!$BS:$BS,,12*($G$24-1)),CD$5,OFFSET('Debt cashflows'!$BQ:$BQ,,12*($G$24-1)))</f>
        <v>0</v>
      </c>
      <c r="CE164" s="47">
        <f ca="1">SUMIF(OFFSET('Debt cashflows'!$BS:$BS,,12*($G$24-1)),CE$5,OFFSET('Debt cashflows'!$BQ:$BQ,,12*($G$24-1)))</f>
        <v>0</v>
      </c>
      <c r="CF164" s="47">
        <f ca="1">SUMIF(OFFSET('Debt cashflows'!$BS:$BS,,12*($G$24-1)),CF$5,OFFSET('Debt cashflows'!$BQ:$BQ,,12*($G$24-1)))</f>
        <v>0</v>
      </c>
      <c r="CG164" s="47">
        <f ca="1">SUMIF(OFFSET('Debt cashflows'!$BS:$BS,,12*($G$24-1)),CG$5,OFFSET('Debt cashflows'!$BQ:$BQ,,12*($G$24-1)))</f>
        <v>0</v>
      </c>
      <c r="CH164" s="47">
        <f ca="1">SUMIF(OFFSET('Debt cashflows'!$BS:$BS,,12*($G$24-1)),CH$5,OFFSET('Debt cashflows'!$BQ:$BQ,,12*($G$24-1)))</f>
        <v>0</v>
      </c>
      <c r="CI164" s="47">
        <f ca="1">SUMIF(OFFSET('Debt cashflows'!$BS:$BS,,12*($G$24-1)),CI$5,OFFSET('Debt cashflows'!$BQ:$BQ,,12*($G$24-1)))</f>
        <v>0</v>
      </c>
      <c r="CJ164" s="47">
        <f ca="1">SUMIF(OFFSET('Debt cashflows'!$BS:$BS,,12*($G$24-1)),CJ$5,OFFSET('Debt cashflows'!$BQ:$BQ,,12*($G$24-1)))</f>
        <v>0</v>
      </c>
      <c r="CK164" s="47">
        <f ca="1">SUMIF(OFFSET('Debt cashflows'!$BS:$BS,,12*($G$24-1)),CK$5,OFFSET('Debt cashflows'!$BQ:$BQ,,12*($G$24-1)))</f>
        <v>0</v>
      </c>
      <c r="CL164" s="47">
        <f ca="1">SUMIF(OFFSET('Debt cashflows'!$BS:$BS,,12*($G$24-1)),CL$5,OFFSET('Debt cashflows'!$BQ:$BQ,,12*($G$24-1)))</f>
        <v>0</v>
      </c>
      <c r="CM164" s="47">
        <f ca="1">SUMIF(OFFSET('Debt cashflows'!$BS:$BS,,12*($G$24-1)),CM$5,OFFSET('Debt cashflows'!$BQ:$BQ,,12*($G$24-1)))</f>
        <v>0</v>
      </c>
      <c r="CN164" s="47">
        <f ca="1">SUMIF(OFFSET('Debt cashflows'!$BS:$BS,,12*($G$24-1)),CN$5,OFFSET('Debt cashflows'!$BQ:$BQ,,12*($G$24-1)))</f>
        <v>0</v>
      </c>
      <c r="CO164" s="47">
        <f ca="1">SUMIF(OFFSET('Debt cashflows'!$BS:$BS,,12*($G$24-1)),CO$5,OFFSET('Debt cashflows'!$BQ:$BQ,,12*($G$24-1)))</f>
        <v>0</v>
      </c>
      <c r="CP164" s="47">
        <f ca="1">SUMIF(OFFSET('Debt cashflows'!$BS:$BS,,12*($G$24-1)),CP$5,OFFSET('Debt cashflows'!$BQ:$BQ,,12*($G$24-1)))</f>
        <v>0</v>
      </c>
      <c r="CQ164" s="47">
        <f ca="1">SUMIF(OFFSET('Debt cashflows'!$BS:$BS,,12*($G$24-1)),CQ$5,OFFSET('Debt cashflows'!$BQ:$BQ,,12*($G$24-1)))</f>
        <v>0</v>
      </c>
      <c r="CR164" s="47">
        <f ca="1">SUMIF(OFFSET('Debt cashflows'!$BS:$BS,,12*($G$24-1)),CR$5,OFFSET('Debt cashflows'!$BQ:$BQ,,12*($G$24-1)))</f>
        <v>0</v>
      </c>
      <c r="CS164" s="47">
        <f ca="1">SUMIF(OFFSET('Debt cashflows'!$BS:$BS,,12*($G$24-1)),CS$5,OFFSET('Debt cashflows'!$BQ:$BQ,,12*($G$24-1)))</f>
        <v>0</v>
      </c>
      <c r="CT164" s="47">
        <f ca="1">SUMIF(OFFSET('Debt cashflows'!$BS:$BS,,12*($G$24-1)),CT$5,OFFSET('Debt cashflows'!$BQ:$BQ,,12*($G$24-1)))</f>
        <v>0</v>
      </c>
      <c r="CU164" s="47">
        <f ca="1">SUMIF(OFFSET('Debt cashflows'!$BS:$BS,,12*($G$24-1)),CU$5,OFFSET('Debt cashflows'!$BQ:$BQ,,12*($G$24-1)))</f>
        <v>0</v>
      </c>
      <c r="CV164" s="47">
        <f ca="1">SUMIF(OFFSET('Debt cashflows'!$BS:$BS,,12*($G$24-1)),CV$5,OFFSET('Debt cashflows'!$BQ:$BQ,,12*($G$24-1)))</f>
        <v>0</v>
      </c>
      <c r="CW164" s="47">
        <f ca="1">SUMIF(OFFSET('Debt cashflows'!$BS:$BS,,12*($G$24-1)),CW$5,OFFSET('Debt cashflows'!$BQ:$BQ,,12*($G$24-1)))</f>
        <v>0</v>
      </c>
      <c r="CX164" s="47">
        <f ca="1">SUMIF(OFFSET('Debt cashflows'!$BS:$BS,,12*($G$24-1)),CX$5,OFFSET('Debt cashflows'!$BQ:$BQ,,12*($G$24-1)))</f>
        <v>0</v>
      </c>
      <c r="CY164" s="47">
        <f ca="1">SUMIF(OFFSET('Debt cashflows'!$BS:$BS,,12*($G$24-1)),CY$5,OFFSET('Debt cashflows'!$BQ:$BQ,,12*($G$24-1)))</f>
        <v>0</v>
      </c>
      <c r="CZ164" s="47">
        <f ca="1">SUMIF(OFFSET('Debt cashflows'!$BS:$BS,,12*($G$24-1)),CZ$5,OFFSET('Debt cashflows'!$BQ:$BQ,,12*($G$24-1)))</f>
        <v>0</v>
      </c>
      <c r="DA164" s="47">
        <f ca="1">SUMIF(OFFSET('Debt cashflows'!$BS:$BS,,12*($G$24-1)),DA$5,OFFSET('Debt cashflows'!$BQ:$BQ,,12*($G$24-1)))</f>
        <v>0</v>
      </c>
      <c r="DB164" s="47">
        <f ca="1">SUMIF(OFFSET('Debt cashflows'!$BS:$BS,,12*($G$24-1)),DB$5,OFFSET('Debt cashflows'!$BQ:$BQ,,12*($G$24-1)))</f>
        <v>0</v>
      </c>
      <c r="DC164" s="47">
        <f ca="1">SUMIF(OFFSET('Debt cashflows'!$BS:$BS,,12*($G$24-1)),DC$5,OFFSET('Debt cashflows'!$BQ:$BQ,,12*($G$24-1)))</f>
        <v>0</v>
      </c>
      <c r="DD164" s="47">
        <f ca="1">SUMIF(OFFSET('Debt cashflows'!$BS:$BS,,12*($G$24-1)),DD$5,OFFSET('Debt cashflows'!$BQ:$BQ,,12*($G$24-1)))</f>
        <v>0</v>
      </c>
      <c r="DE164" s="47">
        <f ca="1">SUMIF(OFFSET('Debt cashflows'!$BS:$BS,,12*($G$24-1)),DE$5,OFFSET('Debt cashflows'!$BQ:$BQ,,12*($G$24-1)))</f>
        <v>0</v>
      </c>
      <c r="DF164" s="47">
        <f ca="1">SUMIF(OFFSET('Debt cashflows'!$BS:$BS,,12*($G$24-1)),DF$5,OFFSET('Debt cashflows'!$BQ:$BQ,,12*($G$24-1)))</f>
        <v>0</v>
      </c>
      <c r="DG164" s="47">
        <f ca="1">SUMIF(OFFSET('Debt cashflows'!$BS:$BS,,12*($G$24-1)),DG$5,OFFSET('Debt cashflows'!$BQ:$BQ,,12*($G$24-1)))</f>
        <v>0</v>
      </c>
      <c r="DH164" s="47">
        <f ca="1">SUMIF(OFFSET('Debt cashflows'!$BS:$BS,,12*($G$24-1)),DH$5,OFFSET('Debt cashflows'!$BQ:$BQ,,12*($G$24-1)))</f>
        <v>0</v>
      </c>
      <c r="DI164" s="47">
        <f ca="1">SUMIF(OFFSET('Debt cashflows'!$BS:$BS,,12*($G$24-1)),DI$5,OFFSET('Debt cashflows'!$BQ:$BQ,,12*($G$24-1)))</f>
        <v>0</v>
      </c>
      <c r="DJ164" s="47">
        <f ca="1">SUMIF(OFFSET('Debt cashflows'!$BS:$BS,,12*($G$24-1)),DJ$5,OFFSET('Debt cashflows'!$BQ:$BQ,,12*($G$24-1)))</f>
        <v>0</v>
      </c>
      <c r="DK164" s="47">
        <f ca="1">SUMIF(OFFSET('Debt cashflows'!$BS:$BS,,12*($G$24-1)),DK$5,OFFSET('Debt cashflows'!$BQ:$BQ,,12*($G$24-1)))</f>
        <v>0</v>
      </c>
      <c r="DL164" s="47">
        <f ca="1">SUMIF(OFFSET('Debt cashflows'!$BS:$BS,,12*($G$24-1)),DL$5,OFFSET('Debt cashflows'!$BQ:$BQ,,12*($G$24-1)))</f>
        <v>0</v>
      </c>
      <c r="DM164" s="47">
        <f ca="1">SUMIF(OFFSET('Debt cashflows'!$BS:$BS,,12*($G$24-1)),DM$5,OFFSET('Debt cashflows'!$BQ:$BQ,,12*($G$24-1)))</f>
        <v>0</v>
      </c>
      <c r="DN164" s="47">
        <f ca="1">SUMIF(OFFSET('Debt cashflows'!$BS:$BS,,12*($G$24-1)),DN$5,OFFSET('Debt cashflows'!$BQ:$BQ,,12*($G$24-1)))</f>
        <v>0</v>
      </c>
      <c r="DO164" s="47">
        <f ca="1">SUMIF(OFFSET('Debt cashflows'!$BS:$BS,,12*($G$24-1)),DO$5,OFFSET('Debt cashflows'!$BQ:$BQ,,12*($G$24-1)))</f>
        <v>0</v>
      </c>
      <c r="DP164" s="47">
        <f ca="1">SUMIF(OFFSET('Debt cashflows'!$BS:$BS,,12*($G$24-1)),DP$5,OFFSET('Debt cashflows'!$BQ:$BQ,,12*($G$24-1)))</f>
        <v>0</v>
      </c>
      <c r="DQ164" s="47">
        <f ca="1">SUMIF(OFFSET('Debt cashflows'!$BS:$BS,,12*($G$24-1)),DQ$5,OFFSET('Debt cashflows'!$BQ:$BQ,,12*($G$24-1)))</f>
        <v>0</v>
      </c>
      <c r="DR164" s="47">
        <f ca="1">SUMIF(OFFSET('Debt cashflows'!$BS:$BS,,12*($G$24-1)),DR$5,OFFSET('Debt cashflows'!$BQ:$BQ,,12*($G$24-1)))</f>
        <v>0</v>
      </c>
      <c r="DS164" s="47">
        <f ca="1">SUMIF(OFFSET('Debt cashflows'!$BS:$BS,,12*($G$24-1)),DS$5,OFFSET('Debt cashflows'!$BQ:$BQ,,12*($G$24-1)))</f>
        <v>0</v>
      </c>
      <c r="DT164" s="47">
        <f ca="1">SUMIF(OFFSET('Debt cashflows'!$BS:$BS,,12*($G$24-1)),DT$5,OFFSET('Debt cashflows'!$BQ:$BQ,,12*($G$24-1)))</f>
        <v>0</v>
      </c>
      <c r="DU164" s="47">
        <f ca="1">SUMIF(OFFSET('Debt cashflows'!$BS:$BS,,12*($G$24-1)),DU$5,OFFSET('Debt cashflows'!$BQ:$BQ,,12*($G$24-1)))</f>
        <v>0</v>
      </c>
      <c r="DV164" s="47">
        <f ca="1">SUMIF(OFFSET('Debt cashflows'!$BS:$BS,,12*($G$24-1)),DV$5,OFFSET('Debt cashflows'!$BQ:$BQ,,12*($G$24-1)))</f>
        <v>0</v>
      </c>
      <c r="DW164" s="47">
        <f ca="1">SUMIF(OFFSET('Debt cashflows'!$BS:$BS,,12*($G$24-1)),DW$5,OFFSET('Debt cashflows'!$BQ:$BQ,,12*($G$24-1)))</f>
        <v>0</v>
      </c>
    </row>
    <row r="165" spans="3:127" ht="10.5">
      <c r="E165" s="3"/>
      <c r="F165" s="16" t="s">
        <v>601</v>
      </c>
      <c r="G165" s="3"/>
      <c r="H165" s="3"/>
      <c r="I165" s="6"/>
      <c r="J165" s="9" t="s">
        <v>284</v>
      </c>
      <c r="K165" s="100" t="s">
        <v>602</v>
      </c>
      <c r="L165" s="10"/>
      <c r="M165" s="3"/>
      <c r="N165" s="3"/>
      <c r="O165" s="342">
        <f>IF(O160=0,0,O164/O160)</f>
        <v>0</v>
      </c>
      <c r="P165" s="29">
        <f t="shared" ref="P165:BX165" ca="1" si="172">IF(P160=0,0,P164/P160)</f>
        <v>0</v>
      </c>
      <c r="Q165" s="29">
        <f t="shared" ca="1" si="172"/>
        <v>0</v>
      </c>
      <c r="R165" s="29">
        <f t="shared" ca="1" si="172"/>
        <v>0</v>
      </c>
      <c r="S165" s="29">
        <f t="shared" ca="1" si="172"/>
        <v>0</v>
      </c>
      <c r="T165" s="29">
        <f t="shared" ca="1" si="172"/>
        <v>0</v>
      </c>
      <c r="U165" s="29">
        <f t="shared" ca="1" si="172"/>
        <v>0</v>
      </c>
      <c r="V165" s="29">
        <f t="shared" ca="1" si="172"/>
        <v>0</v>
      </c>
      <c r="W165" s="29">
        <f t="shared" ca="1" si="172"/>
        <v>0</v>
      </c>
      <c r="X165" s="29">
        <f t="shared" ca="1" si="172"/>
        <v>0</v>
      </c>
      <c r="Y165" s="29">
        <f t="shared" ca="1" si="172"/>
        <v>0</v>
      </c>
      <c r="Z165" s="29">
        <f t="shared" ca="1" si="172"/>
        <v>0</v>
      </c>
      <c r="AA165" s="29">
        <f t="shared" ca="1" si="172"/>
        <v>0</v>
      </c>
      <c r="AB165" s="29">
        <f t="shared" ca="1" si="172"/>
        <v>0</v>
      </c>
      <c r="AC165" s="29">
        <f t="shared" ca="1" si="172"/>
        <v>0</v>
      </c>
      <c r="AD165" s="29">
        <f t="shared" ca="1" si="172"/>
        <v>0</v>
      </c>
      <c r="AE165" s="29">
        <f t="shared" ca="1" si="172"/>
        <v>0</v>
      </c>
      <c r="AF165" s="29">
        <f t="shared" ca="1" si="172"/>
        <v>0</v>
      </c>
      <c r="AG165" s="29">
        <f t="shared" ca="1" si="172"/>
        <v>0</v>
      </c>
      <c r="AH165" s="29">
        <f t="shared" ca="1" si="172"/>
        <v>0</v>
      </c>
      <c r="AI165" s="29">
        <f t="shared" ca="1" si="172"/>
        <v>0</v>
      </c>
      <c r="AJ165" s="29">
        <f t="shared" ca="1" si="172"/>
        <v>0</v>
      </c>
      <c r="AK165" s="29">
        <f t="shared" ca="1" si="172"/>
        <v>0</v>
      </c>
      <c r="AL165" s="29">
        <f t="shared" ca="1" si="172"/>
        <v>0</v>
      </c>
      <c r="AM165" s="29">
        <f t="shared" ca="1" si="172"/>
        <v>0</v>
      </c>
      <c r="AN165" s="29">
        <f t="shared" ca="1" si="172"/>
        <v>0</v>
      </c>
      <c r="AO165" s="29">
        <f t="shared" ca="1" si="172"/>
        <v>0</v>
      </c>
      <c r="AP165" s="29">
        <f t="shared" ca="1" si="172"/>
        <v>0</v>
      </c>
      <c r="AQ165" s="29">
        <f t="shared" ca="1" si="172"/>
        <v>0</v>
      </c>
      <c r="AR165" s="29">
        <f t="shared" ca="1" si="172"/>
        <v>0</v>
      </c>
      <c r="AS165" s="29">
        <f t="shared" ca="1" si="172"/>
        <v>0</v>
      </c>
      <c r="AT165" s="29">
        <f t="shared" ca="1" si="172"/>
        <v>0</v>
      </c>
      <c r="AU165" s="29">
        <f t="shared" ca="1" si="172"/>
        <v>0</v>
      </c>
      <c r="AV165" s="29">
        <f t="shared" ca="1" si="172"/>
        <v>0</v>
      </c>
      <c r="AW165" s="29">
        <f t="shared" ca="1" si="172"/>
        <v>0</v>
      </c>
      <c r="AX165" s="29">
        <f t="shared" ca="1" si="172"/>
        <v>0</v>
      </c>
      <c r="AY165" s="29">
        <f t="shared" ca="1" si="172"/>
        <v>0</v>
      </c>
      <c r="AZ165" s="29">
        <f t="shared" ca="1" si="172"/>
        <v>0</v>
      </c>
      <c r="BA165" s="29">
        <f t="shared" ca="1" si="172"/>
        <v>0</v>
      </c>
      <c r="BB165" s="29">
        <f t="shared" ca="1" si="172"/>
        <v>0</v>
      </c>
      <c r="BC165" s="29">
        <f t="shared" ca="1" si="172"/>
        <v>0</v>
      </c>
      <c r="BD165" s="29">
        <f t="shared" ca="1" si="172"/>
        <v>0</v>
      </c>
      <c r="BE165" s="29">
        <f t="shared" ca="1" si="172"/>
        <v>0</v>
      </c>
      <c r="BF165" s="29">
        <f t="shared" ca="1" si="172"/>
        <v>0</v>
      </c>
      <c r="BG165" s="29">
        <f t="shared" ca="1" si="172"/>
        <v>0</v>
      </c>
      <c r="BH165" s="29">
        <f t="shared" ca="1" si="172"/>
        <v>0</v>
      </c>
      <c r="BI165" s="29">
        <f t="shared" ca="1" si="172"/>
        <v>0</v>
      </c>
      <c r="BJ165" s="29">
        <f t="shared" ca="1" si="172"/>
        <v>0</v>
      </c>
      <c r="BK165" s="29">
        <f t="shared" ca="1" si="172"/>
        <v>0</v>
      </c>
      <c r="BL165" s="29">
        <f t="shared" ca="1" si="172"/>
        <v>0</v>
      </c>
      <c r="BM165" s="29">
        <f t="shared" ca="1" si="172"/>
        <v>0</v>
      </c>
      <c r="BN165" s="29">
        <f t="shared" ca="1" si="172"/>
        <v>0</v>
      </c>
      <c r="BO165" s="29">
        <f t="shared" ca="1" si="172"/>
        <v>0</v>
      </c>
      <c r="BP165" s="29">
        <f t="shared" ca="1" si="172"/>
        <v>0</v>
      </c>
      <c r="BQ165" s="29">
        <f t="shared" ca="1" si="172"/>
        <v>0</v>
      </c>
      <c r="BR165" s="29">
        <f t="shared" ca="1" si="172"/>
        <v>0</v>
      </c>
      <c r="BS165" s="29">
        <f t="shared" ca="1" si="172"/>
        <v>0</v>
      </c>
      <c r="BT165" s="29">
        <f t="shared" ca="1" si="172"/>
        <v>0</v>
      </c>
      <c r="BU165" s="29">
        <f t="shared" ca="1" si="172"/>
        <v>0</v>
      </c>
      <c r="BV165" s="29">
        <f t="shared" ca="1" si="172"/>
        <v>0</v>
      </c>
      <c r="BW165" s="29">
        <f t="shared" ca="1" si="172"/>
        <v>0</v>
      </c>
      <c r="BX165" s="29">
        <f t="shared" ca="1" si="172"/>
        <v>0</v>
      </c>
      <c r="BY165" s="29">
        <f t="shared" ref="BY165:DW165" ca="1" si="173">IF(BY160=0,0,BY164/BY160)</f>
        <v>0</v>
      </c>
      <c r="BZ165" s="29">
        <f t="shared" ca="1" si="173"/>
        <v>0</v>
      </c>
      <c r="CA165" s="29">
        <f t="shared" ca="1" si="173"/>
        <v>0</v>
      </c>
      <c r="CB165" s="29">
        <f t="shared" ca="1" si="173"/>
        <v>0</v>
      </c>
      <c r="CC165" s="29">
        <f t="shared" ca="1" si="173"/>
        <v>0</v>
      </c>
      <c r="CD165" s="29">
        <f t="shared" ca="1" si="173"/>
        <v>0</v>
      </c>
      <c r="CE165" s="29">
        <f t="shared" ca="1" si="173"/>
        <v>0</v>
      </c>
      <c r="CF165" s="29">
        <f t="shared" ca="1" si="173"/>
        <v>0</v>
      </c>
      <c r="CG165" s="29">
        <f t="shared" ca="1" si="173"/>
        <v>0</v>
      </c>
      <c r="CH165" s="29">
        <f t="shared" ca="1" si="173"/>
        <v>0</v>
      </c>
      <c r="CI165" s="29">
        <f t="shared" ca="1" si="173"/>
        <v>0</v>
      </c>
      <c r="CJ165" s="29">
        <f t="shared" ca="1" si="173"/>
        <v>0</v>
      </c>
      <c r="CK165" s="29">
        <f t="shared" ca="1" si="173"/>
        <v>0</v>
      </c>
      <c r="CL165" s="29">
        <f t="shared" ca="1" si="173"/>
        <v>0</v>
      </c>
      <c r="CM165" s="29">
        <f t="shared" ca="1" si="173"/>
        <v>0</v>
      </c>
      <c r="CN165" s="29">
        <f t="shared" ca="1" si="173"/>
        <v>0</v>
      </c>
      <c r="CO165" s="29">
        <f t="shared" ca="1" si="173"/>
        <v>0</v>
      </c>
      <c r="CP165" s="29">
        <f t="shared" ca="1" si="173"/>
        <v>0</v>
      </c>
      <c r="CQ165" s="29">
        <f t="shared" ca="1" si="173"/>
        <v>0</v>
      </c>
      <c r="CR165" s="29">
        <f t="shared" ca="1" si="173"/>
        <v>0</v>
      </c>
      <c r="CS165" s="29">
        <f t="shared" ca="1" si="173"/>
        <v>0</v>
      </c>
      <c r="CT165" s="29">
        <f t="shared" ca="1" si="173"/>
        <v>0</v>
      </c>
      <c r="CU165" s="29">
        <f t="shared" ca="1" si="173"/>
        <v>0</v>
      </c>
      <c r="CV165" s="29">
        <f t="shared" ca="1" si="173"/>
        <v>0</v>
      </c>
      <c r="CW165" s="29">
        <f t="shared" ca="1" si="173"/>
        <v>0</v>
      </c>
      <c r="CX165" s="29">
        <f t="shared" ca="1" si="173"/>
        <v>0</v>
      </c>
      <c r="CY165" s="29">
        <f t="shared" ca="1" si="173"/>
        <v>0</v>
      </c>
      <c r="CZ165" s="29">
        <f t="shared" ca="1" si="173"/>
        <v>0</v>
      </c>
      <c r="DA165" s="29">
        <f t="shared" ca="1" si="173"/>
        <v>0</v>
      </c>
      <c r="DB165" s="29">
        <f t="shared" ca="1" si="173"/>
        <v>0</v>
      </c>
      <c r="DC165" s="29">
        <f t="shared" ca="1" si="173"/>
        <v>0</v>
      </c>
      <c r="DD165" s="29">
        <f t="shared" ca="1" si="173"/>
        <v>0</v>
      </c>
      <c r="DE165" s="29">
        <f t="shared" ca="1" si="173"/>
        <v>0</v>
      </c>
      <c r="DF165" s="29">
        <f t="shared" ca="1" si="173"/>
        <v>0</v>
      </c>
      <c r="DG165" s="29">
        <f t="shared" ca="1" si="173"/>
        <v>0</v>
      </c>
      <c r="DH165" s="29">
        <f t="shared" ca="1" si="173"/>
        <v>0</v>
      </c>
      <c r="DI165" s="29">
        <f t="shared" ca="1" si="173"/>
        <v>0</v>
      </c>
      <c r="DJ165" s="29">
        <f t="shared" ca="1" si="173"/>
        <v>0</v>
      </c>
      <c r="DK165" s="29">
        <f t="shared" ca="1" si="173"/>
        <v>0</v>
      </c>
      <c r="DL165" s="29">
        <f t="shared" ca="1" si="173"/>
        <v>0</v>
      </c>
      <c r="DM165" s="29">
        <f t="shared" ca="1" si="173"/>
        <v>0</v>
      </c>
      <c r="DN165" s="29">
        <f t="shared" ca="1" si="173"/>
        <v>0</v>
      </c>
      <c r="DO165" s="29">
        <f t="shared" ca="1" si="173"/>
        <v>0</v>
      </c>
      <c r="DP165" s="29">
        <f t="shared" ca="1" si="173"/>
        <v>0</v>
      </c>
      <c r="DQ165" s="29">
        <f t="shared" ca="1" si="173"/>
        <v>0</v>
      </c>
      <c r="DR165" s="29">
        <f t="shared" ca="1" si="173"/>
        <v>0</v>
      </c>
      <c r="DS165" s="29">
        <f t="shared" ca="1" si="173"/>
        <v>0</v>
      </c>
      <c r="DT165" s="29">
        <f t="shared" ca="1" si="173"/>
        <v>0</v>
      </c>
      <c r="DU165" s="29">
        <f t="shared" ca="1" si="173"/>
        <v>0</v>
      </c>
      <c r="DV165" s="29">
        <f t="shared" ca="1" si="173"/>
        <v>0</v>
      </c>
      <c r="DW165" s="29">
        <f t="shared" ca="1" si="173"/>
        <v>0</v>
      </c>
    </row>
    <row r="166" spans="3:127" ht="10.5">
      <c r="E166" s="3"/>
      <c r="G166" s="3"/>
      <c r="H166" s="3"/>
      <c r="I166" s="6"/>
      <c r="J166" s="9"/>
      <c r="L166" s="10"/>
      <c r="M166" s="3"/>
      <c r="N166" s="3"/>
      <c r="O166" s="340"/>
      <c r="P166" s="47"/>
      <c r="Q166" s="47"/>
      <c r="R166" s="47"/>
      <c r="S166" s="47"/>
      <c r="T166" s="47"/>
      <c r="U166" s="47"/>
      <c r="V166" s="47"/>
      <c r="W166" s="47"/>
      <c r="X166" s="47"/>
      <c r="Y166" s="47"/>
      <c r="Z166" s="47"/>
      <c r="AA166" s="47"/>
      <c r="AB166" s="47"/>
      <c r="AC166" s="47"/>
      <c r="AD166" s="47"/>
      <c r="AE166" s="47"/>
      <c r="AF166" s="47"/>
      <c r="AG166" s="47"/>
      <c r="AH166" s="47"/>
      <c r="AI166" s="47"/>
      <c r="AJ166" s="47"/>
      <c r="AK166" s="47"/>
      <c r="AL166" s="47"/>
      <c r="AM166" s="47"/>
      <c r="AN166" s="47"/>
      <c r="AO166" s="47"/>
      <c r="AP166" s="47"/>
      <c r="AQ166" s="47"/>
      <c r="AR166" s="47"/>
      <c r="AS166" s="47"/>
      <c r="AT166" s="47"/>
      <c r="AU166" s="47"/>
      <c r="AV166" s="47"/>
      <c r="AW166" s="47"/>
      <c r="AX166" s="47"/>
      <c r="AY166" s="47"/>
      <c r="AZ166" s="47"/>
      <c r="BA166" s="47"/>
      <c r="BB166" s="47"/>
      <c r="BC166" s="47"/>
      <c r="BD166" s="47"/>
      <c r="BE166" s="47"/>
      <c r="BF166" s="47"/>
      <c r="BG166" s="47"/>
      <c r="BH166" s="47"/>
      <c r="BI166" s="47"/>
      <c r="BJ166" s="47"/>
      <c r="BK166" s="47"/>
      <c r="BL166" s="47"/>
      <c r="BM166" s="47"/>
      <c r="BN166" s="47"/>
      <c r="BO166" s="47"/>
      <c r="BP166" s="47"/>
      <c r="BQ166" s="47"/>
      <c r="BR166" s="47"/>
      <c r="BS166" s="47"/>
      <c r="BT166" s="47"/>
      <c r="BU166" s="47"/>
      <c r="BV166" s="47"/>
      <c r="BW166" s="47"/>
      <c r="BX166" s="47"/>
      <c r="BY166" s="47"/>
      <c r="BZ166" s="47"/>
      <c r="CA166" s="47"/>
      <c r="CB166" s="47"/>
      <c r="CC166" s="47"/>
      <c r="CD166" s="47"/>
      <c r="CE166" s="47"/>
      <c r="CF166" s="47"/>
      <c r="CG166" s="47"/>
      <c r="CH166" s="47"/>
      <c r="CI166" s="47"/>
      <c r="CJ166" s="47"/>
      <c r="CK166" s="47"/>
      <c r="CL166" s="47"/>
      <c r="CM166" s="47"/>
      <c r="CN166" s="47"/>
      <c r="CO166" s="47"/>
      <c r="CP166" s="47"/>
      <c r="CQ166" s="47"/>
      <c r="CR166" s="47"/>
      <c r="CS166" s="47"/>
      <c r="CT166" s="47"/>
      <c r="CU166" s="47"/>
      <c r="CV166" s="47"/>
      <c r="CW166" s="47"/>
      <c r="CX166" s="47"/>
      <c r="CY166" s="47"/>
      <c r="CZ166" s="47"/>
      <c r="DA166" s="47"/>
      <c r="DB166" s="47"/>
      <c r="DC166" s="47"/>
      <c r="DD166" s="47"/>
      <c r="DE166" s="47"/>
      <c r="DF166" s="47"/>
      <c r="DG166" s="47"/>
      <c r="DH166" s="47"/>
      <c r="DI166" s="47"/>
      <c r="DJ166" s="47"/>
      <c r="DK166" s="47"/>
      <c r="DL166" s="47"/>
      <c r="DM166" s="47"/>
      <c r="DN166" s="47"/>
      <c r="DO166" s="47"/>
      <c r="DP166" s="47"/>
      <c r="DQ166" s="47"/>
      <c r="DR166" s="47"/>
      <c r="DS166" s="47"/>
      <c r="DT166" s="47"/>
      <c r="DU166" s="47"/>
      <c r="DV166" s="47"/>
      <c r="DW166" s="47"/>
    </row>
    <row r="167" spans="3:127" ht="10.5">
      <c r="E167" s="3"/>
      <c r="F167" s="16" t="s">
        <v>379</v>
      </c>
      <c r="G167" s="3"/>
      <c r="H167" s="3"/>
      <c r="I167" s="6"/>
      <c r="J167" s="9" t="s">
        <v>288</v>
      </c>
      <c r="L167" s="10">
        <f ca="1">SUM(O167:DW167)</f>
        <v>0</v>
      </c>
      <c r="M167" s="3"/>
      <c r="N167" s="3"/>
      <c r="O167" s="340">
        <f ca="1">SUMIF(OFFSET('Debt cashflows'!$BV:$BV,,12*($G$24-1)),O$5,OFFSET('Debt cashflows'!$BT:$BT,,12*($G$24-1)))</f>
        <v>0</v>
      </c>
      <c r="P167" s="47">
        <f ca="1">SUMIF(OFFSET('Debt cashflows'!$BV:$BV,,12*($G$24-1)),P$5,OFFSET('Debt cashflows'!$BT:$BT,,12*($G$24-1)))</f>
        <v>0</v>
      </c>
      <c r="Q167" s="47">
        <f ca="1">SUMIF(OFFSET('Debt cashflows'!$BV:$BV,,12*($G$24-1)),Q$5,OFFSET('Debt cashflows'!$BT:$BT,,12*($G$24-1)))</f>
        <v>0</v>
      </c>
      <c r="R167" s="47">
        <f ca="1">SUMIF(OFFSET('Debt cashflows'!$BV:$BV,,12*($G$24-1)),R$5,OFFSET('Debt cashflows'!$BT:$BT,,12*($G$24-1)))</f>
        <v>0</v>
      </c>
      <c r="S167" s="47">
        <f ca="1">SUMIF(OFFSET('Debt cashflows'!$BV:$BV,,12*($G$24-1)),S$5,OFFSET('Debt cashflows'!$BT:$BT,,12*($G$24-1)))</f>
        <v>0</v>
      </c>
      <c r="T167" s="47">
        <f ca="1">SUMIF(OFFSET('Debt cashflows'!$BV:$BV,,12*($G$24-1)),T$5,OFFSET('Debt cashflows'!$BT:$BT,,12*($G$24-1)))</f>
        <v>0</v>
      </c>
      <c r="U167" s="47">
        <f ca="1">SUMIF(OFFSET('Debt cashflows'!$BV:$BV,,12*($G$24-1)),U$5,OFFSET('Debt cashflows'!$BT:$BT,,12*($G$24-1)))</f>
        <v>0</v>
      </c>
      <c r="V167" s="47">
        <f ca="1">SUMIF(OFFSET('Debt cashflows'!$BV:$BV,,12*($G$24-1)),V$5,OFFSET('Debt cashflows'!$BT:$BT,,12*($G$24-1)))</f>
        <v>0</v>
      </c>
      <c r="W167" s="47">
        <f ca="1">SUMIF(OFFSET('Debt cashflows'!$BV:$BV,,12*($G$24-1)),W$5,OFFSET('Debt cashflows'!$BT:$BT,,12*($G$24-1)))</f>
        <v>0</v>
      </c>
      <c r="X167" s="47">
        <f ca="1">SUMIF(OFFSET('Debt cashflows'!$BV:$BV,,12*($G$24-1)),X$5,OFFSET('Debt cashflows'!$BT:$BT,,12*($G$24-1)))</f>
        <v>0</v>
      </c>
      <c r="Y167" s="47">
        <f ca="1">SUMIF(OFFSET('Debt cashflows'!$BV:$BV,,12*($G$24-1)),Y$5,OFFSET('Debt cashflows'!$BT:$BT,,12*($G$24-1)))</f>
        <v>0</v>
      </c>
      <c r="Z167" s="47">
        <f ca="1">SUMIF(OFFSET('Debt cashflows'!$BV:$BV,,12*($G$24-1)),Z$5,OFFSET('Debt cashflows'!$BT:$BT,,12*($G$24-1)))</f>
        <v>0</v>
      </c>
      <c r="AA167" s="47">
        <f ca="1">SUMIF(OFFSET('Debt cashflows'!$BV:$BV,,12*($G$24-1)),AA$5,OFFSET('Debt cashflows'!$BT:$BT,,12*($G$24-1)))</f>
        <v>0</v>
      </c>
      <c r="AB167" s="47">
        <f ca="1">SUMIF(OFFSET('Debt cashflows'!$BV:$BV,,12*($G$24-1)),AB$5,OFFSET('Debt cashflows'!$BT:$BT,,12*($G$24-1)))</f>
        <v>0</v>
      </c>
      <c r="AC167" s="47">
        <f ca="1">SUMIF(OFFSET('Debt cashflows'!$BV:$BV,,12*($G$24-1)),AC$5,OFFSET('Debt cashflows'!$BT:$BT,,12*($G$24-1)))</f>
        <v>0</v>
      </c>
      <c r="AD167" s="47">
        <f ca="1">SUMIF(OFFSET('Debt cashflows'!$BV:$BV,,12*($G$24-1)),AD$5,OFFSET('Debt cashflows'!$BT:$BT,,12*($G$24-1)))</f>
        <v>0</v>
      </c>
      <c r="AE167" s="47">
        <f ca="1">SUMIF(OFFSET('Debt cashflows'!$BV:$BV,,12*($G$24-1)),AE$5,OFFSET('Debt cashflows'!$BT:$BT,,12*($G$24-1)))</f>
        <v>0</v>
      </c>
      <c r="AF167" s="47">
        <f ca="1">SUMIF(OFFSET('Debt cashflows'!$BV:$BV,,12*($G$24-1)),AF$5,OFFSET('Debt cashflows'!$BT:$BT,,12*($G$24-1)))</f>
        <v>0</v>
      </c>
      <c r="AG167" s="47">
        <f ca="1">SUMIF(OFFSET('Debt cashflows'!$BV:$BV,,12*($G$24-1)),AG$5,OFFSET('Debt cashflows'!$BT:$BT,,12*($G$24-1)))</f>
        <v>0</v>
      </c>
      <c r="AH167" s="47">
        <f ca="1">SUMIF(OFFSET('Debt cashflows'!$BV:$BV,,12*($G$24-1)),AH$5,OFFSET('Debt cashflows'!$BT:$BT,,12*($G$24-1)))</f>
        <v>0</v>
      </c>
      <c r="AI167" s="47">
        <f ca="1">SUMIF(OFFSET('Debt cashflows'!$BV:$BV,,12*($G$24-1)),AI$5,OFFSET('Debt cashflows'!$BT:$BT,,12*($G$24-1)))</f>
        <v>0</v>
      </c>
      <c r="AJ167" s="47">
        <f ca="1">SUMIF(OFFSET('Debt cashflows'!$BV:$BV,,12*($G$24-1)),AJ$5,OFFSET('Debt cashflows'!$BT:$BT,,12*($G$24-1)))</f>
        <v>0</v>
      </c>
      <c r="AK167" s="47">
        <f ca="1">SUMIF(OFFSET('Debt cashflows'!$BV:$BV,,12*($G$24-1)),AK$5,OFFSET('Debt cashflows'!$BT:$BT,,12*($G$24-1)))</f>
        <v>0</v>
      </c>
      <c r="AL167" s="47">
        <f ca="1">SUMIF(OFFSET('Debt cashflows'!$BV:$BV,,12*($G$24-1)),AL$5,OFFSET('Debt cashflows'!$BT:$BT,,12*($G$24-1)))</f>
        <v>0</v>
      </c>
      <c r="AM167" s="47">
        <f ca="1">SUMIF(OFFSET('Debt cashflows'!$BV:$BV,,12*($G$24-1)),AM$5,OFFSET('Debt cashflows'!$BT:$BT,,12*($G$24-1)))</f>
        <v>0</v>
      </c>
      <c r="AN167" s="47">
        <f ca="1">SUMIF(OFFSET('Debt cashflows'!$BV:$BV,,12*($G$24-1)),AN$5,OFFSET('Debt cashflows'!$BT:$BT,,12*($G$24-1)))</f>
        <v>0</v>
      </c>
      <c r="AO167" s="47">
        <f ca="1">SUMIF(OFFSET('Debt cashflows'!$BV:$BV,,12*($G$24-1)),AO$5,OFFSET('Debt cashflows'!$BT:$BT,,12*($G$24-1)))</f>
        <v>0</v>
      </c>
      <c r="AP167" s="47">
        <f ca="1">SUMIF(OFFSET('Debt cashflows'!$BV:$BV,,12*($G$24-1)),AP$5,OFFSET('Debt cashflows'!$BT:$BT,,12*($G$24-1)))</f>
        <v>0</v>
      </c>
      <c r="AQ167" s="47">
        <f ca="1">SUMIF(OFFSET('Debt cashflows'!$BV:$BV,,12*($G$24-1)),AQ$5,OFFSET('Debt cashflows'!$BT:$BT,,12*($G$24-1)))</f>
        <v>0</v>
      </c>
      <c r="AR167" s="47">
        <f ca="1">SUMIF(OFFSET('Debt cashflows'!$BV:$BV,,12*($G$24-1)),AR$5,OFFSET('Debt cashflows'!$BT:$BT,,12*($G$24-1)))</f>
        <v>0</v>
      </c>
      <c r="AS167" s="47">
        <f ca="1">SUMIF(OFFSET('Debt cashflows'!$BV:$BV,,12*($G$24-1)),AS$5,OFFSET('Debt cashflows'!$BT:$BT,,12*($G$24-1)))</f>
        <v>0</v>
      </c>
      <c r="AT167" s="47">
        <f ca="1">SUMIF(OFFSET('Debt cashflows'!$BV:$BV,,12*($G$24-1)),AT$5,OFFSET('Debt cashflows'!$BT:$BT,,12*($G$24-1)))</f>
        <v>0</v>
      </c>
      <c r="AU167" s="47">
        <f ca="1">SUMIF(OFFSET('Debt cashflows'!$BV:$BV,,12*($G$24-1)),AU$5,OFFSET('Debt cashflows'!$BT:$BT,,12*($G$24-1)))</f>
        <v>0</v>
      </c>
      <c r="AV167" s="47">
        <f ca="1">SUMIF(OFFSET('Debt cashflows'!$BV:$BV,,12*($G$24-1)),AV$5,OFFSET('Debt cashflows'!$BT:$BT,,12*($G$24-1)))</f>
        <v>0</v>
      </c>
      <c r="AW167" s="47">
        <f ca="1">SUMIF(OFFSET('Debt cashflows'!$BV:$BV,,12*($G$24-1)),AW$5,OFFSET('Debt cashflows'!$BT:$BT,,12*($G$24-1)))</f>
        <v>0</v>
      </c>
      <c r="AX167" s="47">
        <f ca="1">SUMIF(OFFSET('Debt cashflows'!$BV:$BV,,12*($G$24-1)),AX$5,OFFSET('Debt cashflows'!$BT:$BT,,12*($G$24-1)))</f>
        <v>0</v>
      </c>
      <c r="AY167" s="47">
        <f ca="1">SUMIF(OFFSET('Debt cashflows'!$BV:$BV,,12*($G$24-1)),AY$5,OFFSET('Debt cashflows'!$BT:$BT,,12*($G$24-1)))</f>
        <v>0</v>
      </c>
      <c r="AZ167" s="47">
        <f ca="1">SUMIF(OFFSET('Debt cashflows'!$BV:$BV,,12*($G$24-1)),AZ$5,OFFSET('Debt cashflows'!$BT:$BT,,12*($G$24-1)))</f>
        <v>0</v>
      </c>
      <c r="BA167" s="47">
        <f ca="1">SUMIF(OFFSET('Debt cashflows'!$BV:$BV,,12*($G$24-1)),BA$5,OFFSET('Debt cashflows'!$BT:$BT,,12*($G$24-1)))</f>
        <v>0</v>
      </c>
      <c r="BB167" s="47">
        <f ca="1">SUMIF(OFFSET('Debt cashflows'!$BV:$BV,,12*($G$24-1)),BB$5,OFFSET('Debt cashflows'!$BT:$BT,,12*($G$24-1)))</f>
        <v>0</v>
      </c>
      <c r="BC167" s="47">
        <f ca="1">SUMIF(OFFSET('Debt cashflows'!$BV:$BV,,12*($G$24-1)),BC$5,OFFSET('Debt cashflows'!$BT:$BT,,12*($G$24-1)))</f>
        <v>0</v>
      </c>
      <c r="BD167" s="47">
        <f ca="1">SUMIF(OFFSET('Debt cashflows'!$BV:$BV,,12*($G$24-1)),BD$5,OFFSET('Debt cashflows'!$BT:$BT,,12*($G$24-1)))</f>
        <v>0</v>
      </c>
      <c r="BE167" s="47">
        <f ca="1">SUMIF(OFFSET('Debt cashflows'!$BV:$BV,,12*($G$24-1)),BE$5,OFFSET('Debt cashflows'!$BT:$BT,,12*($G$24-1)))</f>
        <v>0</v>
      </c>
      <c r="BF167" s="47">
        <f ca="1">SUMIF(OFFSET('Debt cashflows'!$BV:$BV,,12*($G$24-1)),BF$5,OFFSET('Debt cashflows'!$BT:$BT,,12*($G$24-1)))</f>
        <v>0</v>
      </c>
      <c r="BG167" s="47">
        <f ca="1">SUMIF(OFFSET('Debt cashflows'!$BV:$BV,,12*($G$24-1)),BG$5,OFFSET('Debt cashflows'!$BT:$BT,,12*($G$24-1)))</f>
        <v>0</v>
      </c>
      <c r="BH167" s="47">
        <f ca="1">SUMIF(OFFSET('Debt cashflows'!$BV:$BV,,12*($G$24-1)),BH$5,OFFSET('Debt cashflows'!$BT:$BT,,12*($G$24-1)))</f>
        <v>0</v>
      </c>
      <c r="BI167" s="47">
        <f ca="1">SUMIF(OFFSET('Debt cashflows'!$BV:$BV,,12*($G$24-1)),BI$5,OFFSET('Debt cashflows'!$BT:$BT,,12*($G$24-1)))</f>
        <v>0</v>
      </c>
      <c r="BJ167" s="47">
        <f ca="1">SUMIF(OFFSET('Debt cashflows'!$BV:$BV,,12*($G$24-1)),BJ$5,OFFSET('Debt cashflows'!$BT:$BT,,12*($G$24-1)))</f>
        <v>0</v>
      </c>
      <c r="BK167" s="47">
        <f ca="1">SUMIF(OFFSET('Debt cashflows'!$BV:$BV,,12*($G$24-1)),BK$5,OFFSET('Debt cashflows'!$BT:$BT,,12*($G$24-1)))</f>
        <v>0</v>
      </c>
      <c r="BL167" s="47">
        <f ca="1">SUMIF(OFFSET('Debt cashflows'!$BV:$BV,,12*($G$24-1)),BL$5,OFFSET('Debt cashflows'!$BT:$BT,,12*($G$24-1)))</f>
        <v>0</v>
      </c>
      <c r="BM167" s="47">
        <f ca="1">SUMIF(OFFSET('Debt cashflows'!$BV:$BV,,12*($G$24-1)),BM$5,OFFSET('Debt cashflows'!$BT:$BT,,12*($G$24-1)))</f>
        <v>0</v>
      </c>
      <c r="BN167" s="47">
        <f ca="1">SUMIF(OFFSET('Debt cashflows'!$BV:$BV,,12*($G$24-1)),BN$5,OFFSET('Debt cashflows'!$BT:$BT,,12*($G$24-1)))</f>
        <v>0</v>
      </c>
      <c r="BO167" s="47">
        <f ca="1">SUMIF(OFFSET('Debt cashflows'!$BV:$BV,,12*($G$24-1)),BO$5,OFFSET('Debt cashflows'!$BT:$BT,,12*($G$24-1)))</f>
        <v>0</v>
      </c>
      <c r="BP167" s="47">
        <f ca="1">SUMIF(OFFSET('Debt cashflows'!$BV:$BV,,12*($G$24-1)),BP$5,OFFSET('Debt cashflows'!$BT:$BT,,12*($G$24-1)))</f>
        <v>0</v>
      </c>
      <c r="BQ167" s="47">
        <f ca="1">SUMIF(OFFSET('Debt cashflows'!$BV:$BV,,12*($G$24-1)),BQ$5,OFFSET('Debt cashflows'!$BT:$BT,,12*($G$24-1)))</f>
        <v>0</v>
      </c>
      <c r="BR167" s="47">
        <f ca="1">SUMIF(OFFSET('Debt cashflows'!$BV:$BV,,12*($G$24-1)),BR$5,OFFSET('Debt cashflows'!$BT:$BT,,12*($G$24-1)))</f>
        <v>0</v>
      </c>
      <c r="BS167" s="47">
        <f ca="1">SUMIF(OFFSET('Debt cashflows'!$BV:$BV,,12*($G$24-1)),BS$5,OFFSET('Debt cashflows'!$BT:$BT,,12*($G$24-1)))</f>
        <v>0</v>
      </c>
      <c r="BT167" s="47">
        <f ca="1">SUMIF(OFFSET('Debt cashflows'!$BV:$BV,,12*($G$24-1)),BT$5,OFFSET('Debt cashflows'!$BT:$BT,,12*($G$24-1)))</f>
        <v>0</v>
      </c>
      <c r="BU167" s="47">
        <f ca="1">SUMIF(OFFSET('Debt cashflows'!$BV:$BV,,12*($G$24-1)),BU$5,OFFSET('Debt cashflows'!$BT:$BT,,12*($G$24-1)))</f>
        <v>0</v>
      </c>
      <c r="BV167" s="47">
        <f ca="1">SUMIF(OFFSET('Debt cashflows'!$BV:$BV,,12*($G$24-1)),BV$5,OFFSET('Debt cashflows'!$BT:$BT,,12*($G$24-1)))</f>
        <v>0</v>
      </c>
      <c r="BW167" s="47">
        <f ca="1">SUMIF(OFFSET('Debt cashflows'!$BV:$BV,,12*($G$24-1)),BW$5,OFFSET('Debt cashflows'!$BT:$BT,,12*($G$24-1)))</f>
        <v>0</v>
      </c>
      <c r="BX167" s="47">
        <f ca="1">SUMIF(OFFSET('Debt cashflows'!$BV:$BV,,12*($G$24-1)),BX$5,OFFSET('Debt cashflows'!$BT:$BT,,12*($G$24-1)))</f>
        <v>0</v>
      </c>
      <c r="BY167" s="47">
        <f ca="1">SUMIF(OFFSET('Debt cashflows'!$BV:$BV,,12*($G$24-1)),BY$5,OFFSET('Debt cashflows'!$BT:$BT,,12*($G$24-1)))</f>
        <v>0</v>
      </c>
      <c r="BZ167" s="47">
        <f ca="1">SUMIF(OFFSET('Debt cashflows'!$BV:$BV,,12*($G$24-1)),BZ$5,OFFSET('Debt cashflows'!$BT:$BT,,12*($G$24-1)))</f>
        <v>0</v>
      </c>
      <c r="CA167" s="47">
        <f ca="1">SUMIF(OFFSET('Debt cashflows'!$BV:$BV,,12*($G$24-1)),CA$5,OFFSET('Debt cashflows'!$BT:$BT,,12*($G$24-1)))</f>
        <v>0</v>
      </c>
      <c r="CB167" s="47">
        <f ca="1">SUMIF(OFFSET('Debt cashflows'!$BV:$BV,,12*($G$24-1)),CB$5,OFFSET('Debt cashflows'!$BT:$BT,,12*($G$24-1)))</f>
        <v>0</v>
      </c>
      <c r="CC167" s="47">
        <f ca="1">SUMIF(OFFSET('Debt cashflows'!$BV:$BV,,12*($G$24-1)),CC$5,OFFSET('Debt cashflows'!$BT:$BT,,12*($G$24-1)))</f>
        <v>0</v>
      </c>
      <c r="CD167" s="47">
        <f ca="1">SUMIF(OFFSET('Debt cashflows'!$BV:$BV,,12*($G$24-1)),CD$5,OFFSET('Debt cashflows'!$BT:$BT,,12*($G$24-1)))</f>
        <v>0</v>
      </c>
      <c r="CE167" s="47">
        <f ca="1">SUMIF(OFFSET('Debt cashflows'!$BV:$BV,,12*($G$24-1)),CE$5,OFFSET('Debt cashflows'!$BT:$BT,,12*($G$24-1)))</f>
        <v>0</v>
      </c>
      <c r="CF167" s="47">
        <f ca="1">SUMIF(OFFSET('Debt cashflows'!$BV:$BV,,12*($G$24-1)),CF$5,OFFSET('Debt cashflows'!$BT:$BT,,12*($G$24-1)))</f>
        <v>0</v>
      </c>
      <c r="CG167" s="47">
        <f ca="1">SUMIF(OFFSET('Debt cashflows'!$BV:$BV,,12*($G$24-1)),CG$5,OFFSET('Debt cashflows'!$BT:$BT,,12*($G$24-1)))</f>
        <v>0</v>
      </c>
      <c r="CH167" s="47">
        <f ca="1">SUMIF(OFFSET('Debt cashflows'!$BV:$BV,,12*($G$24-1)),CH$5,OFFSET('Debt cashflows'!$BT:$BT,,12*($G$24-1)))</f>
        <v>0</v>
      </c>
      <c r="CI167" s="47">
        <f ca="1">SUMIF(OFFSET('Debt cashflows'!$BV:$BV,,12*($G$24-1)),CI$5,OFFSET('Debt cashflows'!$BT:$BT,,12*($G$24-1)))</f>
        <v>0</v>
      </c>
      <c r="CJ167" s="47">
        <f ca="1">SUMIF(OFFSET('Debt cashflows'!$BV:$BV,,12*($G$24-1)),CJ$5,OFFSET('Debt cashflows'!$BT:$BT,,12*($G$24-1)))</f>
        <v>0</v>
      </c>
      <c r="CK167" s="47">
        <f ca="1">SUMIF(OFFSET('Debt cashflows'!$BV:$BV,,12*($G$24-1)),CK$5,OFFSET('Debt cashflows'!$BT:$BT,,12*($G$24-1)))</f>
        <v>0</v>
      </c>
      <c r="CL167" s="47">
        <f ca="1">SUMIF(OFFSET('Debt cashflows'!$BV:$BV,,12*($G$24-1)),CL$5,OFFSET('Debt cashflows'!$BT:$BT,,12*($G$24-1)))</f>
        <v>0</v>
      </c>
      <c r="CM167" s="47">
        <f ca="1">SUMIF(OFFSET('Debt cashflows'!$BV:$BV,,12*($G$24-1)),CM$5,OFFSET('Debt cashflows'!$BT:$BT,,12*($G$24-1)))</f>
        <v>0</v>
      </c>
      <c r="CN167" s="47">
        <f ca="1">SUMIF(OFFSET('Debt cashflows'!$BV:$BV,,12*($G$24-1)),CN$5,OFFSET('Debt cashflows'!$BT:$BT,,12*($G$24-1)))</f>
        <v>0</v>
      </c>
      <c r="CO167" s="47">
        <f ca="1">SUMIF(OFFSET('Debt cashflows'!$BV:$BV,,12*($G$24-1)),CO$5,OFFSET('Debt cashflows'!$BT:$BT,,12*($G$24-1)))</f>
        <v>0</v>
      </c>
      <c r="CP167" s="47">
        <f ca="1">SUMIF(OFFSET('Debt cashflows'!$BV:$BV,,12*($G$24-1)),CP$5,OFFSET('Debt cashflows'!$BT:$BT,,12*($G$24-1)))</f>
        <v>0</v>
      </c>
      <c r="CQ167" s="47">
        <f ca="1">SUMIF(OFFSET('Debt cashflows'!$BV:$BV,,12*($G$24-1)),CQ$5,OFFSET('Debt cashflows'!$BT:$BT,,12*($G$24-1)))</f>
        <v>0</v>
      </c>
      <c r="CR167" s="47">
        <f ca="1">SUMIF(OFFSET('Debt cashflows'!$BV:$BV,,12*($G$24-1)),CR$5,OFFSET('Debt cashflows'!$BT:$BT,,12*($G$24-1)))</f>
        <v>0</v>
      </c>
      <c r="CS167" s="47">
        <f ca="1">SUMIF(OFFSET('Debt cashflows'!$BV:$BV,,12*($G$24-1)),CS$5,OFFSET('Debt cashflows'!$BT:$BT,,12*($G$24-1)))</f>
        <v>0</v>
      </c>
      <c r="CT167" s="47">
        <f ca="1">SUMIF(OFFSET('Debt cashflows'!$BV:$BV,,12*($G$24-1)),CT$5,OFFSET('Debt cashflows'!$BT:$BT,,12*($G$24-1)))</f>
        <v>0</v>
      </c>
      <c r="CU167" s="47">
        <f ca="1">SUMIF(OFFSET('Debt cashflows'!$BV:$BV,,12*($G$24-1)),CU$5,OFFSET('Debt cashflows'!$BT:$BT,,12*($G$24-1)))</f>
        <v>0</v>
      </c>
      <c r="CV167" s="47">
        <f ca="1">SUMIF(OFFSET('Debt cashflows'!$BV:$BV,,12*($G$24-1)),CV$5,OFFSET('Debt cashflows'!$BT:$BT,,12*($G$24-1)))</f>
        <v>0</v>
      </c>
      <c r="CW167" s="47">
        <f ca="1">SUMIF(OFFSET('Debt cashflows'!$BV:$BV,,12*($G$24-1)),CW$5,OFFSET('Debt cashflows'!$BT:$BT,,12*($G$24-1)))</f>
        <v>0</v>
      </c>
      <c r="CX167" s="47">
        <f ca="1">SUMIF(OFFSET('Debt cashflows'!$BV:$BV,,12*($G$24-1)),CX$5,OFFSET('Debt cashflows'!$BT:$BT,,12*($G$24-1)))</f>
        <v>0</v>
      </c>
      <c r="CY167" s="47">
        <f ca="1">SUMIF(OFFSET('Debt cashflows'!$BV:$BV,,12*($G$24-1)),CY$5,OFFSET('Debt cashflows'!$BT:$BT,,12*($G$24-1)))</f>
        <v>0</v>
      </c>
      <c r="CZ167" s="47">
        <f ca="1">SUMIF(OFFSET('Debt cashflows'!$BV:$BV,,12*($G$24-1)),CZ$5,OFFSET('Debt cashflows'!$BT:$BT,,12*($G$24-1)))</f>
        <v>0</v>
      </c>
      <c r="DA167" s="47">
        <f ca="1">SUMIF(OFFSET('Debt cashflows'!$BV:$BV,,12*($G$24-1)),DA$5,OFFSET('Debt cashflows'!$BT:$BT,,12*($G$24-1)))</f>
        <v>0</v>
      </c>
      <c r="DB167" s="47">
        <f ca="1">SUMIF(OFFSET('Debt cashflows'!$BV:$BV,,12*($G$24-1)),DB$5,OFFSET('Debt cashflows'!$BT:$BT,,12*($G$24-1)))</f>
        <v>0</v>
      </c>
      <c r="DC167" s="47">
        <f ca="1">SUMIF(OFFSET('Debt cashflows'!$BV:$BV,,12*($G$24-1)),DC$5,OFFSET('Debt cashflows'!$BT:$BT,,12*($G$24-1)))</f>
        <v>0</v>
      </c>
      <c r="DD167" s="47">
        <f ca="1">SUMIF(OFFSET('Debt cashflows'!$BV:$BV,,12*($G$24-1)),DD$5,OFFSET('Debt cashflows'!$BT:$BT,,12*($G$24-1)))</f>
        <v>0</v>
      </c>
      <c r="DE167" s="47">
        <f ca="1">SUMIF(OFFSET('Debt cashflows'!$BV:$BV,,12*($G$24-1)),DE$5,OFFSET('Debt cashflows'!$BT:$BT,,12*($G$24-1)))</f>
        <v>0</v>
      </c>
      <c r="DF167" s="47">
        <f ca="1">SUMIF(OFFSET('Debt cashflows'!$BV:$BV,,12*($G$24-1)),DF$5,OFFSET('Debt cashflows'!$BT:$BT,,12*($G$24-1)))</f>
        <v>0</v>
      </c>
      <c r="DG167" s="47">
        <f ca="1">SUMIF(OFFSET('Debt cashflows'!$BV:$BV,,12*($G$24-1)),DG$5,OFFSET('Debt cashflows'!$BT:$BT,,12*($G$24-1)))</f>
        <v>0</v>
      </c>
      <c r="DH167" s="47">
        <f ca="1">SUMIF(OFFSET('Debt cashflows'!$BV:$BV,,12*($G$24-1)),DH$5,OFFSET('Debt cashflows'!$BT:$BT,,12*($G$24-1)))</f>
        <v>0</v>
      </c>
      <c r="DI167" s="47">
        <f ca="1">SUMIF(OFFSET('Debt cashflows'!$BV:$BV,,12*($G$24-1)),DI$5,OFFSET('Debt cashflows'!$BT:$BT,,12*($G$24-1)))</f>
        <v>0</v>
      </c>
      <c r="DJ167" s="47">
        <f ca="1">SUMIF(OFFSET('Debt cashflows'!$BV:$BV,,12*($G$24-1)),DJ$5,OFFSET('Debt cashflows'!$BT:$BT,,12*($G$24-1)))</f>
        <v>0</v>
      </c>
      <c r="DK167" s="47">
        <f ca="1">SUMIF(OFFSET('Debt cashflows'!$BV:$BV,,12*($G$24-1)),DK$5,OFFSET('Debt cashflows'!$BT:$BT,,12*($G$24-1)))</f>
        <v>0</v>
      </c>
      <c r="DL167" s="47">
        <f ca="1">SUMIF(OFFSET('Debt cashflows'!$BV:$BV,,12*($G$24-1)),DL$5,OFFSET('Debt cashflows'!$BT:$BT,,12*($G$24-1)))</f>
        <v>0</v>
      </c>
      <c r="DM167" s="47">
        <f ca="1">SUMIF(OFFSET('Debt cashflows'!$BV:$BV,,12*($G$24-1)),DM$5,OFFSET('Debt cashflows'!$BT:$BT,,12*($G$24-1)))</f>
        <v>0</v>
      </c>
      <c r="DN167" s="47">
        <f ca="1">SUMIF(OFFSET('Debt cashflows'!$BV:$BV,,12*($G$24-1)),DN$5,OFFSET('Debt cashflows'!$BT:$BT,,12*($G$24-1)))</f>
        <v>0</v>
      </c>
      <c r="DO167" s="47">
        <f ca="1">SUMIF(OFFSET('Debt cashflows'!$BV:$BV,,12*($G$24-1)),DO$5,OFFSET('Debt cashflows'!$BT:$BT,,12*($G$24-1)))</f>
        <v>0</v>
      </c>
      <c r="DP167" s="47">
        <f ca="1">SUMIF(OFFSET('Debt cashflows'!$BV:$BV,,12*($G$24-1)),DP$5,OFFSET('Debt cashflows'!$BT:$BT,,12*($G$24-1)))</f>
        <v>0</v>
      </c>
      <c r="DQ167" s="47">
        <f ca="1">SUMIF(OFFSET('Debt cashflows'!$BV:$BV,,12*($G$24-1)),DQ$5,OFFSET('Debt cashflows'!$BT:$BT,,12*($G$24-1)))</f>
        <v>0</v>
      </c>
      <c r="DR167" s="47">
        <f ca="1">SUMIF(OFFSET('Debt cashflows'!$BV:$BV,,12*($G$24-1)),DR$5,OFFSET('Debt cashflows'!$BT:$BT,,12*($G$24-1)))</f>
        <v>0</v>
      </c>
      <c r="DS167" s="47">
        <f ca="1">SUMIF(OFFSET('Debt cashflows'!$BV:$BV,,12*($G$24-1)),DS$5,OFFSET('Debt cashflows'!$BT:$BT,,12*($G$24-1)))</f>
        <v>0</v>
      </c>
      <c r="DT167" s="47">
        <f ca="1">SUMIF(OFFSET('Debt cashflows'!$BV:$BV,,12*($G$24-1)),DT$5,OFFSET('Debt cashflows'!$BT:$BT,,12*($G$24-1)))</f>
        <v>0</v>
      </c>
      <c r="DU167" s="47">
        <f ca="1">SUMIF(OFFSET('Debt cashflows'!$BV:$BV,,12*($G$24-1)),DU$5,OFFSET('Debt cashflows'!$BT:$BT,,12*($G$24-1)))</f>
        <v>0</v>
      </c>
      <c r="DV167" s="47">
        <f ca="1">SUMIF(OFFSET('Debt cashflows'!$BV:$BV,,12*($G$24-1)),DV$5,OFFSET('Debt cashflows'!$BT:$BT,,12*($G$24-1)))</f>
        <v>0</v>
      </c>
      <c r="DW167" s="47">
        <f ca="1">SUMIF(OFFSET('Debt cashflows'!$BV:$BV,,12*($G$24-1)),DW$5,OFFSET('Debt cashflows'!$BT:$BT,,12*($G$24-1)))</f>
        <v>0</v>
      </c>
    </row>
    <row r="168" spans="3:127" ht="10.5">
      <c r="E168" s="3"/>
      <c r="F168" s="16" t="s">
        <v>603</v>
      </c>
      <c r="G168" s="3"/>
      <c r="H168" s="3"/>
      <c r="I168" s="6"/>
      <c r="J168" s="9" t="s">
        <v>284</v>
      </c>
      <c r="K168" s="100" t="s">
        <v>604</v>
      </c>
      <c r="L168" s="10"/>
      <c r="M168" s="3"/>
      <c r="N168" s="3"/>
      <c r="O168" s="342">
        <f ca="1">IF(O154=0,0,O167/O154)</f>
        <v>0</v>
      </c>
      <c r="P168" s="29">
        <f t="shared" ref="P168:AE168" ca="1" si="174">IF(P154=0,0,P167/P154)</f>
        <v>0</v>
      </c>
      <c r="Q168" s="29">
        <f t="shared" ca="1" si="174"/>
        <v>0</v>
      </c>
      <c r="R168" s="29">
        <f t="shared" ca="1" si="174"/>
        <v>0</v>
      </c>
      <c r="S168" s="29">
        <f t="shared" ca="1" si="174"/>
        <v>0</v>
      </c>
      <c r="T168" s="29">
        <f t="shared" ca="1" si="174"/>
        <v>0</v>
      </c>
      <c r="U168" s="29">
        <f t="shared" ca="1" si="174"/>
        <v>0</v>
      </c>
      <c r="V168" s="29">
        <f t="shared" ca="1" si="174"/>
        <v>0</v>
      </c>
      <c r="W168" s="29">
        <f t="shared" ca="1" si="174"/>
        <v>0</v>
      </c>
      <c r="X168" s="29">
        <f t="shared" ca="1" si="174"/>
        <v>0</v>
      </c>
      <c r="Y168" s="29">
        <f t="shared" ca="1" si="174"/>
        <v>0</v>
      </c>
      <c r="Z168" s="29">
        <f t="shared" ca="1" si="174"/>
        <v>0</v>
      </c>
      <c r="AA168" s="29">
        <f t="shared" ca="1" si="174"/>
        <v>0</v>
      </c>
      <c r="AB168" s="29">
        <f t="shared" ca="1" si="174"/>
        <v>0</v>
      </c>
      <c r="AC168" s="29">
        <f t="shared" ca="1" si="174"/>
        <v>0</v>
      </c>
      <c r="AD168" s="29">
        <f t="shared" ca="1" si="174"/>
        <v>0</v>
      </c>
      <c r="AE168" s="29">
        <f t="shared" ca="1" si="174"/>
        <v>0</v>
      </c>
      <c r="AF168" s="29">
        <f ca="1">IF(AF154=0,0,AF167/AF154)</f>
        <v>0</v>
      </c>
      <c r="AG168" s="29">
        <f t="shared" ref="AG168:CR168" ca="1" si="175">IF(AG154=0,0,AG167/AG154)</f>
        <v>0</v>
      </c>
      <c r="AH168" s="29">
        <f t="shared" ca="1" si="175"/>
        <v>0</v>
      </c>
      <c r="AI168" s="29">
        <f t="shared" ca="1" si="175"/>
        <v>0</v>
      </c>
      <c r="AJ168" s="29">
        <f t="shared" ca="1" si="175"/>
        <v>0</v>
      </c>
      <c r="AK168" s="29">
        <f t="shared" ca="1" si="175"/>
        <v>0</v>
      </c>
      <c r="AL168" s="29">
        <f t="shared" ca="1" si="175"/>
        <v>0</v>
      </c>
      <c r="AM168" s="29">
        <f t="shared" ca="1" si="175"/>
        <v>0</v>
      </c>
      <c r="AN168" s="29">
        <f t="shared" ca="1" si="175"/>
        <v>0</v>
      </c>
      <c r="AO168" s="29">
        <f t="shared" ca="1" si="175"/>
        <v>0</v>
      </c>
      <c r="AP168" s="29">
        <f t="shared" ca="1" si="175"/>
        <v>0</v>
      </c>
      <c r="AQ168" s="29">
        <f t="shared" ca="1" si="175"/>
        <v>0</v>
      </c>
      <c r="AR168" s="29">
        <f t="shared" ca="1" si="175"/>
        <v>0</v>
      </c>
      <c r="AS168" s="29">
        <f t="shared" ca="1" si="175"/>
        <v>0</v>
      </c>
      <c r="AT168" s="29">
        <f t="shared" ca="1" si="175"/>
        <v>0</v>
      </c>
      <c r="AU168" s="29">
        <f t="shared" ca="1" si="175"/>
        <v>0</v>
      </c>
      <c r="AV168" s="29">
        <f t="shared" ca="1" si="175"/>
        <v>0</v>
      </c>
      <c r="AW168" s="29">
        <f t="shared" ca="1" si="175"/>
        <v>0</v>
      </c>
      <c r="AX168" s="29">
        <f t="shared" ca="1" si="175"/>
        <v>0</v>
      </c>
      <c r="AY168" s="29">
        <f t="shared" ca="1" si="175"/>
        <v>0</v>
      </c>
      <c r="AZ168" s="29">
        <f t="shared" ca="1" si="175"/>
        <v>0</v>
      </c>
      <c r="BA168" s="29">
        <f t="shared" ca="1" si="175"/>
        <v>0</v>
      </c>
      <c r="BB168" s="29">
        <f t="shared" ca="1" si="175"/>
        <v>0</v>
      </c>
      <c r="BC168" s="29">
        <f t="shared" ca="1" si="175"/>
        <v>0</v>
      </c>
      <c r="BD168" s="29">
        <f t="shared" ca="1" si="175"/>
        <v>0</v>
      </c>
      <c r="BE168" s="29">
        <f t="shared" ca="1" si="175"/>
        <v>0</v>
      </c>
      <c r="BF168" s="29">
        <f t="shared" ca="1" si="175"/>
        <v>0</v>
      </c>
      <c r="BG168" s="29">
        <f t="shared" ca="1" si="175"/>
        <v>0</v>
      </c>
      <c r="BH168" s="29">
        <f t="shared" ca="1" si="175"/>
        <v>0</v>
      </c>
      <c r="BI168" s="29">
        <f t="shared" ca="1" si="175"/>
        <v>0</v>
      </c>
      <c r="BJ168" s="29">
        <f t="shared" ca="1" si="175"/>
        <v>0</v>
      </c>
      <c r="BK168" s="29">
        <f t="shared" ca="1" si="175"/>
        <v>0</v>
      </c>
      <c r="BL168" s="29">
        <f t="shared" ca="1" si="175"/>
        <v>0</v>
      </c>
      <c r="BM168" s="29">
        <f t="shared" ca="1" si="175"/>
        <v>0</v>
      </c>
      <c r="BN168" s="29">
        <f t="shared" ca="1" si="175"/>
        <v>0</v>
      </c>
      <c r="BO168" s="29">
        <f t="shared" ca="1" si="175"/>
        <v>0</v>
      </c>
      <c r="BP168" s="29">
        <f t="shared" ca="1" si="175"/>
        <v>0</v>
      </c>
      <c r="BQ168" s="29">
        <f t="shared" ca="1" si="175"/>
        <v>0</v>
      </c>
      <c r="BR168" s="29">
        <f t="shared" ca="1" si="175"/>
        <v>0</v>
      </c>
      <c r="BS168" s="29">
        <f t="shared" ca="1" si="175"/>
        <v>0</v>
      </c>
      <c r="BT168" s="29">
        <f t="shared" ca="1" si="175"/>
        <v>0</v>
      </c>
      <c r="BU168" s="29">
        <f t="shared" ca="1" si="175"/>
        <v>0</v>
      </c>
      <c r="BV168" s="29">
        <f t="shared" ca="1" si="175"/>
        <v>0</v>
      </c>
      <c r="BW168" s="29">
        <f t="shared" ca="1" si="175"/>
        <v>0</v>
      </c>
      <c r="BX168" s="29">
        <f t="shared" ca="1" si="175"/>
        <v>0</v>
      </c>
      <c r="BY168" s="29">
        <f t="shared" ca="1" si="175"/>
        <v>0</v>
      </c>
      <c r="BZ168" s="29">
        <f t="shared" ca="1" si="175"/>
        <v>0</v>
      </c>
      <c r="CA168" s="29">
        <f t="shared" ca="1" si="175"/>
        <v>0</v>
      </c>
      <c r="CB168" s="29">
        <f t="shared" ca="1" si="175"/>
        <v>0</v>
      </c>
      <c r="CC168" s="29">
        <f t="shared" ca="1" si="175"/>
        <v>0</v>
      </c>
      <c r="CD168" s="29">
        <f t="shared" ca="1" si="175"/>
        <v>0</v>
      </c>
      <c r="CE168" s="29">
        <f t="shared" ca="1" si="175"/>
        <v>0</v>
      </c>
      <c r="CF168" s="29">
        <f t="shared" ca="1" si="175"/>
        <v>0</v>
      </c>
      <c r="CG168" s="29">
        <f t="shared" ca="1" si="175"/>
        <v>0</v>
      </c>
      <c r="CH168" s="29">
        <f t="shared" ca="1" si="175"/>
        <v>0</v>
      </c>
      <c r="CI168" s="29">
        <f t="shared" ca="1" si="175"/>
        <v>0</v>
      </c>
      <c r="CJ168" s="29">
        <f t="shared" ca="1" si="175"/>
        <v>0</v>
      </c>
      <c r="CK168" s="29">
        <f t="shared" ca="1" si="175"/>
        <v>0</v>
      </c>
      <c r="CL168" s="29">
        <f t="shared" ca="1" si="175"/>
        <v>0</v>
      </c>
      <c r="CM168" s="29">
        <f t="shared" ca="1" si="175"/>
        <v>0</v>
      </c>
      <c r="CN168" s="29">
        <f t="shared" ca="1" si="175"/>
        <v>0</v>
      </c>
      <c r="CO168" s="29">
        <f t="shared" ca="1" si="175"/>
        <v>0</v>
      </c>
      <c r="CP168" s="29">
        <f t="shared" ca="1" si="175"/>
        <v>0</v>
      </c>
      <c r="CQ168" s="29">
        <f t="shared" ca="1" si="175"/>
        <v>0</v>
      </c>
      <c r="CR168" s="29">
        <f t="shared" ca="1" si="175"/>
        <v>0</v>
      </c>
      <c r="CS168" s="29">
        <f t="shared" ref="CS168:DW168" ca="1" si="176">IF(CS154=0,0,CS167/CS154)</f>
        <v>0</v>
      </c>
      <c r="CT168" s="29">
        <f t="shared" ca="1" si="176"/>
        <v>0</v>
      </c>
      <c r="CU168" s="29">
        <f t="shared" ca="1" si="176"/>
        <v>0</v>
      </c>
      <c r="CV168" s="29">
        <f t="shared" ca="1" si="176"/>
        <v>0</v>
      </c>
      <c r="CW168" s="29">
        <f t="shared" ca="1" si="176"/>
        <v>0</v>
      </c>
      <c r="CX168" s="29">
        <f t="shared" ca="1" si="176"/>
        <v>0</v>
      </c>
      <c r="CY168" s="29">
        <f t="shared" ca="1" si="176"/>
        <v>0</v>
      </c>
      <c r="CZ168" s="29">
        <f t="shared" ca="1" si="176"/>
        <v>0</v>
      </c>
      <c r="DA168" s="29">
        <f t="shared" ca="1" si="176"/>
        <v>0</v>
      </c>
      <c r="DB168" s="29">
        <f t="shared" ca="1" si="176"/>
        <v>0</v>
      </c>
      <c r="DC168" s="29">
        <f t="shared" ca="1" si="176"/>
        <v>0</v>
      </c>
      <c r="DD168" s="29">
        <f t="shared" ca="1" si="176"/>
        <v>0</v>
      </c>
      <c r="DE168" s="29">
        <f t="shared" ca="1" si="176"/>
        <v>0</v>
      </c>
      <c r="DF168" s="29">
        <f t="shared" ca="1" si="176"/>
        <v>0</v>
      </c>
      <c r="DG168" s="29">
        <f t="shared" ca="1" si="176"/>
        <v>0</v>
      </c>
      <c r="DH168" s="29">
        <f t="shared" ca="1" si="176"/>
        <v>0</v>
      </c>
      <c r="DI168" s="29">
        <f t="shared" ca="1" si="176"/>
        <v>0</v>
      </c>
      <c r="DJ168" s="29">
        <f t="shared" ca="1" si="176"/>
        <v>0</v>
      </c>
      <c r="DK168" s="29">
        <f t="shared" ca="1" si="176"/>
        <v>0</v>
      </c>
      <c r="DL168" s="29">
        <f t="shared" ca="1" si="176"/>
        <v>0</v>
      </c>
      <c r="DM168" s="29">
        <f t="shared" ca="1" si="176"/>
        <v>0</v>
      </c>
      <c r="DN168" s="29">
        <f t="shared" ca="1" si="176"/>
        <v>0</v>
      </c>
      <c r="DO168" s="29">
        <f t="shared" ca="1" si="176"/>
        <v>0</v>
      </c>
      <c r="DP168" s="29">
        <f t="shared" ca="1" si="176"/>
        <v>0</v>
      </c>
      <c r="DQ168" s="29">
        <f t="shared" ca="1" si="176"/>
        <v>0</v>
      </c>
      <c r="DR168" s="29">
        <f t="shared" ca="1" si="176"/>
        <v>0</v>
      </c>
      <c r="DS168" s="29">
        <f t="shared" ca="1" si="176"/>
        <v>0</v>
      </c>
      <c r="DT168" s="29">
        <f t="shared" ca="1" si="176"/>
        <v>0</v>
      </c>
      <c r="DU168" s="29">
        <f t="shared" ca="1" si="176"/>
        <v>0</v>
      </c>
      <c r="DV168" s="29">
        <f t="shared" ca="1" si="176"/>
        <v>0</v>
      </c>
      <c r="DW168" s="29">
        <f t="shared" ca="1" si="176"/>
        <v>0</v>
      </c>
    </row>
    <row r="169" spans="3:127" ht="10.5">
      <c r="E169" s="3"/>
      <c r="G169" s="3"/>
      <c r="H169" s="3"/>
      <c r="I169" s="6"/>
      <c r="J169" s="9"/>
      <c r="L169" s="10"/>
      <c r="M169" s="3"/>
      <c r="N169" s="3"/>
      <c r="O169" s="340"/>
      <c r="P169" s="47"/>
      <c r="Q169" s="47"/>
      <c r="R169" s="47"/>
      <c r="S169" s="47"/>
      <c r="T169" s="47"/>
      <c r="U169" s="47"/>
      <c r="V169" s="47"/>
      <c r="W169" s="47"/>
      <c r="X169" s="47"/>
      <c r="Y169" s="47"/>
      <c r="Z169" s="47"/>
      <c r="AA169" s="47"/>
      <c r="AB169" s="47"/>
      <c r="AC169" s="47"/>
      <c r="AD169" s="47"/>
      <c r="AE169" s="47"/>
      <c r="AF169" s="47"/>
      <c r="AG169" s="47"/>
      <c r="AH169" s="47"/>
      <c r="AI169" s="47"/>
      <c r="AJ169" s="47"/>
      <c r="AK169" s="47"/>
      <c r="AL169" s="47"/>
      <c r="AM169" s="47"/>
      <c r="AN169" s="47"/>
      <c r="AO169" s="47"/>
      <c r="AP169" s="47"/>
      <c r="AQ169" s="47"/>
      <c r="AR169" s="47"/>
      <c r="AS169" s="47"/>
      <c r="AT169" s="47"/>
      <c r="AU169" s="47"/>
      <c r="AV169" s="47"/>
      <c r="AW169" s="47"/>
      <c r="AX169" s="47"/>
      <c r="AY169" s="47"/>
      <c r="AZ169" s="47"/>
      <c r="BA169" s="47"/>
      <c r="BB169" s="47"/>
      <c r="BC169" s="47"/>
      <c r="BD169" s="47"/>
      <c r="BE169" s="47"/>
      <c r="BF169" s="47"/>
      <c r="BG169" s="47"/>
      <c r="BH169" s="47"/>
      <c r="BI169" s="47"/>
      <c r="BJ169" s="47"/>
      <c r="BK169" s="47"/>
      <c r="BL169" s="47"/>
      <c r="BM169" s="47"/>
      <c r="BN169" s="47"/>
      <c r="BO169" s="47"/>
      <c r="BP169" s="47"/>
      <c r="BQ169" s="47"/>
      <c r="BR169" s="47"/>
      <c r="BS169" s="47"/>
      <c r="BT169" s="47"/>
      <c r="BU169" s="47"/>
      <c r="BV169" s="47"/>
      <c r="BW169" s="47"/>
      <c r="BX169" s="47"/>
      <c r="BY169" s="47"/>
      <c r="BZ169" s="47"/>
      <c r="CA169" s="47"/>
      <c r="CB169" s="47"/>
      <c r="CC169" s="47"/>
      <c r="CD169" s="47"/>
      <c r="CE169" s="47"/>
      <c r="CF169" s="47"/>
      <c r="CG169" s="47"/>
      <c r="CH169" s="47"/>
      <c r="CI169" s="47"/>
      <c r="CJ169" s="47"/>
      <c r="CK169" s="47"/>
      <c r="CL169" s="47"/>
      <c r="CM169" s="47"/>
      <c r="CN169" s="47"/>
      <c r="CO169" s="47"/>
      <c r="CP169" s="47"/>
      <c r="CQ169" s="47"/>
      <c r="CR169" s="47"/>
      <c r="CS169" s="47"/>
      <c r="CT169" s="47"/>
      <c r="CU169" s="47"/>
      <c r="CV169" s="47"/>
      <c r="CW169" s="47"/>
      <c r="CX169" s="47"/>
      <c r="CY169" s="47"/>
      <c r="CZ169" s="47"/>
      <c r="DA169" s="47"/>
      <c r="DB169" s="47"/>
      <c r="DC169" s="47"/>
      <c r="DD169" s="47"/>
      <c r="DE169" s="47"/>
      <c r="DF169" s="47"/>
      <c r="DG169" s="47"/>
      <c r="DH169" s="47"/>
      <c r="DI169" s="47"/>
      <c r="DJ169" s="47"/>
      <c r="DK169" s="47"/>
      <c r="DL169" s="47"/>
      <c r="DM169" s="47"/>
      <c r="DN169" s="47"/>
      <c r="DO169" s="47"/>
      <c r="DP169" s="47"/>
      <c r="DQ169" s="47"/>
      <c r="DR169" s="47"/>
      <c r="DS169" s="47"/>
      <c r="DT169" s="47"/>
      <c r="DU169" s="47"/>
      <c r="DV169" s="47"/>
      <c r="DW169" s="47"/>
    </row>
    <row r="170" spans="3:127" ht="9.9499999999999993">
      <c r="E170" s="109"/>
      <c r="F170" s="28" t="s">
        <v>605</v>
      </c>
      <c r="G170" s="109"/>
      <c r="H170" s="109"/>
      <c r="I170" s="142"/>
      <c r="J170" s="9" t="s">
        <v>284</v>
      </c>
      <c r="K170" s="143"/>
      <c r="L170" s="109"/>
      <c r="M170" s="109"/>
      <c r="N170" s="109"/>
      <c r="O170" s="342">
        <f ca="1">O165+O168</f>
        <v>0</v>
      </c>
      <c r="P170" s="29">
        <f t="shared" ref="P170:BX170" ca="1" si="177">P165+P168</f>
        <v>0</v>
      </c>
      <c r="Q170" s="29">
        <f t="shared" ca="1" si="177"/>
        <v>0</v>
      </c>
      <c r="R170" s="29">
        <f t="shared" ca="1" si="177"/>
        <v>0</v>
      </c>
      <c r="S170" s="29">
        <f t="shared" ca="1" si="177"/>
        <v>0</v>
      </c>
      <c r="T170" s="29">
        <f t="shared" ca="1" si="177"/>
        <v>0</v>
      </c>
      <c r="U170" s="29">
        <f t="shared" ca="1" si="177"/>
        <v>0</v>
      </c>
      <c r="V170" s="29">
        <f t="shared" ca="1" si="177"/>
        <v>0</v>
      </c>
      <c r="W170" s="29">
        <f t="shared" ca="1" si="177"/>
        <v>0</v>
      </c>
      <c r="X170" s="29">
        <f t="shared" ca="1" si="177"/>
        <v>0</v>
      </c>
      <c r="Y170" s="29">
        <f t="shared" ca="1" si="177"/>
        <v>0</v>
      </c>
      <c r="Z170" s="29">
        <f t="shared" ca="1" si="177"/>
        <v>0</v>
      </c>
      <c r="AA170" s="29">
        <f t="shared" ca="1" si="177"/>
        <v>0</v>
      </c>
      <c r="AB170" s="29">
        <f t="shared" ca="1" si="177"/>
        <v>0</v>
      </c>
      <c r="AC170" s="29">
        <f t="shared" ca="1" si="177"/>
        <v>0</v>
      </c>
      <c r="AD170" s="29">
        <f t="shared" ca="1" si="177"/>
        <v>0</v>
      </c>
      <c r="AE170" s="29">
        <f t="shared" ca="1" si="177"/>
        <v>0</v>
      </c>
      <c r="AF170" s="29">
        <f t="shared" ca="1" si="177"/>
        <v>0</v>
      </c>
      <c r="AG170" s="29">
        <f t="shared" ca="1" si="177"/>
        <v>0</v>
      </c>
      <c r="AH170" s="29">
        <f t="shared" ca="1" si="177"/>
        <v>0</v>
      </c>
      <c r="AI170" s="29">
        <f t="shared" ca="1" si="177"/>
        <v>0</v>
      </c>
      <c r="AJ170" s="29">
        <f t="shared" ca="1" si="177"/>
        <v>0</v>
      </c>
      <c r="AK170" s="29">
        <f t="shared" ca="1" si="177"/>
        <v>0</v>
      </c>
      <c r="AL170" s="29">
        <f t="shared" ca="1" si="177"/>
        <v>0</v>
      </c>
      <c r="AM170" s="29">
        <f t="shared" ca="1" si="177"/>
        <v>0</v>
      </c>
      <c r="AN170" s="29">
        <f t="shared" ca="1" si="177"/>
        <v>0</v>
      </c>
      <c r="AO170" s="29">
        <f t="shared" ca="1" si="177"/>
        <v>0</v>
      </c>
      <c r="AP170" s="29">
        <f t="shared" ca="1" si="177"/>
        <v>0</v>
      </c>
      <c r="AQ170" s="29">
        <f t="shared" ca="1" si="177"/>
        <v>0</v>
      </c>
      <c r="AR170" s="29">
        <f t="shared" ca="1" si="177"/>
        <v>0</v>
      </c>
      <c r="AS170" s="29">
        <f t="shared" ca="1" si="177"/>
        <v>0</v>
      </c>
      <c r="AT170" s="29">
        <f t="shared" ca="1" si="177"/>
        <v>0</v>
      </c>
      <c r="AU170" s="29">
        <f t="shared" ca="1" si="177"/>
        <v>0</v>
      </c>
      <c r="AV170" s="29">
        <f t="shared" ca="1" si="177"/>
        <v>0</v>
      </c>
      <c r="AW170" s="29">
        <f t="shared" ca="1" si="177"/>
        <v>0</v>
      </c>
      <c r="AX170" s="29">
        <f t="shared" ca="1" si="177"/>
        <v>0</v>
      </c>
      <c r="AY170" s="29">
        <f t="shared" ca="1" si="177"/>
        <v>0</v>
      </c>
      <c r="AZ170" s="29">
        <f t="shared" ca="1" si="177"/>
        <v>0</v>
      </c>
      <c r="BA170" s="29">
        <f t="shared" ca="1" si="177"/>
        <v>0</v>
      </c>
      <c r="BB170" s="29">
        <f t="shared" ca="1" si="177"/>
        <v>0</v>
      </c>
      <c r="BC170" s="29">
        <f t="shared" ca="1" si="177"/>
        <v>0</v>
      </c>
      <c r="BD170" s="29">
        <f t="shared" ca="1" si="177"/>
        <v>0</v>
      </c>
      <c r="BE170" s="29">
        <f t="shared" ca="1" si="177"/>
        <v>0</v>
      </c>
      <c r="BF170" s="29">
        <f t="shared" ca="1" si="177"/>
        <v>0</v>
      </c>
      <c r="BG170" s="29">
        <f t="shared" ca="1" si="177"/>
        <v>0</v>
      </c>
      <c r="BH170" s="29">
        <f t="shared" ca="1" si="177"/>
        <v>0</v>
      </c>
      <c r="BI170" s="29">
        <f t="shared" ca="1" si="177"/>
        <v>0</v>
      </c>
      <c r="BJ170" s="29">
        <f t="shared" ca="1" si="177"/>
        <v>0</v>
      </c>
      <c r="BK170" s="29">
        <f t="shared" ca="1" si="177"/>
        <v>0</v>
      </c>
      <c r="BL170" s="29">
        <f t="shared" ca="1" si="177"/>
        <v>0</v>
      </c>
      <c r="BM170" s="29">
        <f t="shared" ca="1" si="177"/>
        <v>0</v>
      </c>
      <c r="BN170" s="29">
        <f t="shared" ca="1" si="177"/>
        <v>0</v>
      </c>
      <c r="BO170" s="29">
        <f t="shared" ca="1" si="177"/>
        <v>0</v>
      </c>
      <c r="BP170" s="29">
        <f t="shared" ca="1" si="177"/>
        <v>0</v>
      </c>
      <c r="BQ170" s="29">
        <f t="shared" ca="1" si="177"/>
        <v>0</v>
      </c>
      <c r="BR170" s="29">
        <f t="shared" ca="1" si="177"/>
        <v>0</v>
      </c>
      <c r="BS170" s="29">
        <f t="shared" ca="1" si="177"/>
        <v>0</v>
      </c>
      <c r="BT170" s="29">
        <f t="shared" ca="1" si="177"/>
        <v>0</v>
      </c>
      <c r="BU170" s="29">
        <f t="shared" ca="1" si="177"/>
        <v>0</v>
      </c>
      <c r="BV170" s="29">
        <f t="shared" ca="1" si="177"/>
        <v>0</v>
      </c>
      <c r="BW170" s="29">
        <f t="shared" ca="1" si="177"/>
        <v>0</v>
      </c>
      <c r="BX170" s="29">
        <f t="shared" ca="1" si="177"/>
        <v>0</v>
      </c>
      <c r="BY170" s="29">
        <f t="shared" ref="BY170:DW170" ca="1" si="178">BY165+BY168</f>
        <v>0</v>
      </c>
      <c r="BZ170" s="29">
        <f t="shared" ca="1" si="178"/>
        <v>0</v>
      </c>
      <c r="CA170" s="29">
        <f t="shared" ca="1" si="178"/>
        <v>0</v>
      </c>
      <c r="CB170" s="29">
        <f t="shared" ca="1" si="178"/>
        <v>0</v>
      </c>
      <c r="CC170" s="29">
        <f t="shared" ca="1" si="178"/>
        <v>0</v>
      </c>
      <c r="CD170" s="29">
        <f t="shared" ca="1" si="178"/>
        <v>0</v>
      </c>
      <c r="CE170" s="29">
        <f t="shared" ca="1" si="178"/>
        <v>0</v>
      </c>
      <c r="CF170" s="29">
        <f t="shared" ca="1" si="178"/>
        <v>0</v>
      </c>
      <c r="CG170" s="29">
        <f t="shared" ca="1" si="178"/>
        <v>0</v>
      </c>
      <c r="CH170" s="29">
        <f t="shared" ca="1" si="178"/>
        <v>0</v>
      </c>
      <c r="CI170" s="29">
        <f t="shared" ca="1" si="178"/>
        <v>0</v>
      </c>
      <c r="CJ170" s="29">
        <f t="shared" ca="1" si="178"/>
        <v>0</v>
      </c>
      <c r="CK170" s="29">
        <f t="shared" ca="1" si="178"/>
        <v>0</v>
      </c>
      <c r="CL170" s="29">
        <f t="shared" ca="1" si="178"/>
        <v>0</v>
      </c>
      <c r="CM170" s="29">
        <f t="shared" ca="1" si="178"/>
        <v>0</v>
      </c>
      <c r="CN170" s="29">
        <f t="shared" ca="1" si="178"/>
        <v>0</v>
      </c>
      <c r="CO170" s="29">
        <f t="shared" ca="1" si="178"/>
        <v>0</v>
      </c>
      <c r="CP170" s="29">
        <f t="shared" ca="1" si="178"/>
        <v>0</v>
      </c>
      <c r="CQ170" s="29">
        <f t="shared" ca="1" si="178"/>
        <v>0</v>
      </c>
      <c r="CR170" s="29">
        <f t="shared" ca="1" si="178"/>
        <v>0</v>
      </c>
      <c r="CS170" s="29">
        <f t="shared" ca="1" si="178"/>
        <v>0</v>
      </c>
      <c r="CT170" s="29">
        <f t="shared" ca="1" si="178"/>
        <v>0</v>
      </c>
      <c r="CU170" s="29">
        <f t="shared" ca="1" si="178"/>
        <v>0</v>
      </c>
      <c r="CV170" s="29">
        <f t="shared" ca="1" si="178"/>
        <v>0</v>
      </c>
      <c r="CW170" s="29">
        <f t="shared" ca="1" si="178"/>
        <v>0</v>
      </c>
      <c r="CX170" s="29">
        <f t="shared" ca="1" si="178"/>
        <v>0</v>
      </c>
      <c r="CY170" s="29">
        <f t="shared" ca="1" si="178"/>
        <v>0</v>
      </c>
      <c r="CZ170" s="29">
        <f t="shared" ca="1" si="178"/>
        <v>0</v>
      </c>
      <c r="DA170" s="29">
        <f t="shared" ca="1" si="178"/>
        <v>0</v>
      </c>
      <c r="DB170" s="29">
        <f t="shared" ca="1" si="178"/>
        <v>0</v>
      </c>
      <c r="DC170" s="29">
        <f t="shared" ca="1" si="178"/>
        <v>0</v>
      </c>
      <c r="DD170" s="29">
        <f t="shared" ca="1" si="178"/>
        <v>0</v>
      </c>
      <c r="DE170" s="29">
        <f t="shared" ca="1" si="178"/>
        <v>0</v>
      </c>
      <c r="DF170" s="29">
        <f t="shared" ca="1" si="178"/>
        <v>0</v>
      </c>
      <c r="DG170" s="29">
        <f t="shared" ca="1" si="178"/>
        <v>0</v>
      </c>
      <c r="DH170" s="29">
        <f t="shared" ca="1" si="178"/>
        <v>0</v>
      </c>
      <c r="DI170" s="29">
        <f t="shared" ca="1" si="178"/>
        <v>0</v>
      </c>
      <c r="DJ170" s="29">
        <f t="shared" ca="1" si="178"/>
        <v>0</v>
      </c>
      <c r="DK170" s="29">
        <f t="shared" ca="1" si="178"/>
        <v>0</v>
      </c>
      <c r="DL170" s="29">
        <f t="shared" ca="1" si="178"/>
        <v>0</v>
      </c>
      <c r="DM170" s="29">
        <f t="shared" ca="1" si="178"/>
        <v>0</v>
      </c>
      <c r="DN170" s="29">
        <f t="shared" ca="1" si="178"/>
        <v>0</v>
      </c>
      <c r="DO170" s="29">
        <f t="shared" ca="1" si="178"/>
        <v>0</v>
      </c>
      <c r="DP170" s="29">
        <f t="shared" ca="1" si="178"/>
        <v>0</v>
      </c>
      <c r="DQ170" s="29">
        <f t="shared" ca="1" si="178"/>
        <v>0</v>
      </c>
      <c r="DR170" s="29">
        <f t="shared" ca="1" si="178"/>
        <v>0</v>
      </c>
      <c r="DS170" s="29">
        <f t="shared" ca="1" si="178"/>
        <v>0</v>
      </c>
      <c r="DT170" s="29">
        <f t="shared" ca="1" si="178"/>
        <v>0</v>
      </c>
      <c r="DU170" s="29">
        <f t="shared" ca="1" si="178"/>
        <v>0</v>
      </c>
      <c r="DV170" s="29">
        <f t="shared" ca="1" si="178"/>
        <v>0</v>
      </c>
      <c r="DW170" s="29">
        <f t="shared" ca="1" si="178"/>
        <v>0</v>
      </c>
    </row>
    <row r="171" spans="3:127" ht="10.5">
      <c r="D171" s="39"/>
      <c r="E171" s="39"/>
    </row>
    <row r="172" spans="3:127" ht="10.5">
      <c r="C172" s="151" t="s">
        <v>606</v>
      </c>
      <c r="D172" s="43"/>
      <c r="E172" s="43"/>
      <c r="F172" s="43"/>
      <c r="G172" s="44"/>
      <c r="H172" s="44"/>
      <c r="I172" s="44"/>
      <c r="J172" s="44"/>
      <c r="K172" s="43"/>
      <c r="L172" s="150"/>
      <c r="M172" s="43"/>
      <c r="N172" s="43"/>
      <c r="O172" s="44"/>
      <c r="P172" s="44"/>
      <c r="Q172" s="44"/>
      <c r="R172" s="44"/>
      <c r="S172" s="44"/>
      <c r="T172" s="44"/>
      <c r="U172" s="44"/>
      <c r="V172" s="44"/>
      <c r="W172" s="44"/>
      <c r="X172" s="44"/>
      <c r="Y172" s="44"/>
      <c r="Z172" s="44"/>
      <c r="AA172" s="44"/>
      <c r="AB172" s="44"/>
      <c r="AC172" s="44"/>
      <c r="AD172" s="44"/>
      <c r="AE172" s="44"/>
      <c r="AF172" s="44"/>
      <c r="AG172" s="44"/>
      <c r="AH172" s="44"/>
      <c r="AI172" s="44"/>
      <c r="AJ172" s="44"/>
      <c r="AK172" s="44"/>
      <c r="AL172" s="44"/>
      <c r="AM172" s="44"/>
      <c r="AN172" s="44"/>
      <c r="AO172" s="44"/>
      <c r="AP172" s="44"/>
      <c r="AQ172" s="44"/>
      <c r="AR172" s="44"/>
      <c r="AS172" s="44"/>
      <c r="AT172" s="44"/>
      <c r="AU172" s="44"/>
      <c r="AV172" s="44"/>
      <c r="AW172" s="44"/>
      <c r="AX172" s="44"/>
      <c r="AY172" s="44"/>
      <c r="AZ172" s="44"/>
      <c r="BA172" s="44"/>
      <c r="BB172" s="44"/>
      <c r="BC172" s="44"/>
      <c r="BD172" s="44"/>
      <c r="BE172" s="44"/>
      <c r="BF172" s="44"/>
      <c r="BG172" s="44"/>
      <c r="BH172" s="44"/>
      <c r="BI172" s="44"/>
      <c r="BJ172" s="44"/>
      <c r="BK172" s="44"/>
      <c r="BL172" s="44"/>
      <c r="BM172" s="44"/>
      <c r="BN172" s="44"/>
      <c r="BO172" s="44"/>
      <c r="BP172" s="44"/>
      <c r="BQ172" s="44"/>
      <c r="BR172" s="44"/>
      <c r="BS172" s="44"/>
      <c r="BT172" s="44"/>
      <c r="BU172" s="44"/>
      <c r="BV172" s="44"/>
      <c r="BW172" s="44"/>
      <c r="BX172" s="44"/>
      <c r="BY172" s="44"/>
      <c r="BZ172" s="44"/>
      <c r="CA172" s="44"/>
      <c r="CB172" s="44"/>
      <c r="CC172" s="44"/>
      <c r="CD172" s="44"/>
      <c r="CE172" s="44"/>
      <c r="CF172" s="44"/>
      <c r="CG172" s="44"/>
      <c r="CH172" s="44"/>
      <c r="CI172" s="44"/>
      <c r="CJ172" s="44"/>
      <c r="CK172" s="44"/>
      <c r="CL172" s="44"/>
      <c r="CM172" s="44"/>
      <c r="CN172" s="44"/>
      <c r="CO172" s="44"/>
      <c r="CP172" s="44"/>
      <c r="CQ172" s="44"/>
      <c r="CR172" s="44"/>
      <c r="CS172" s="44"/>
      <c r="CT172" s="44"/>
      <c r="CU172" s="44"/>
      <c r="CV172" s="44"/>
      <c r="CW172" s="44"/>
      <c r="CX172" s="44"/>
      <c r="CY172" s="44"/>
      <c r="CZ172" s="44"/>
      <c r="DA172" s="44"/>
      <c r="DB172" s="44"/>
      <c r="DC172" s="44"/>
      <c r="DD172" s="44"/>
      <c r="DE172" s="44"/>
      <c r="DF172" s="44"/>
      <c r="DG172" s="44"/>
      <c r="DH172" s="44"/>
      <c r="DI172" s="44"/>
      <c r="DJ172" s="44"/>
      <c r="DK172" s="44"/>
      <c r="DL172" s="44"/>
      <c r="DM172" s="44"/>
      <c r="DN172" s="44"/>
      <c r="DO172" s="44"/>
      <c r="DP172" s="44"/>
      <c r="DQ172" s="44"/>
      <c r="DR172" s="44"/>
      <c r="DS172" s="44"/>
      <c r="DT172" s="44"/>
      <c r="DU172" s="44"/>
      <c r="DV172" s="44"/>
      <c r="DW172" s="44"/>
    </row>
    <row r="173" spans="3:127" ht="10.5">
      <c r="D173" s="39"/>
    </row>
    <row r="174" spans="3:127" ht="10.5">
      <c r="D174" s="39"/>
      <c r="F174" s="16" t="s">
        <v>607</v>
      </c>
      <c r="J174" s="9" t="s">
        <v>337</v>
      </c>
      <c r="L174" s="30">
        <f ca="1">SUM(O174:DW174)</f>
        <v>0</v>
      </c>
      <c r="O174" s="245">
        <f ca="1">IF(O170&lt;&gt;0,1,0)</f>
        <v>0</v>
      </c>
      <c r="P174" s="245">
        <f t="shared" ref="P174:BW174" ca="1" si="179">IF(P170&lt;&gt;0,1,0)</f>
        <v>0</v>
      </c>
      <c r="Q174" s="245">
        <f t="shared" ca="1" si="179"/>
        <v>0</v>
      </c>
      <c r="R174" s="245">
        <f t="shared" ca="1" si="179"/>
        <v>0</v>
      </c>
      <c r="S174" s="245">
        <f t="shared" ca="1" si="179"/>
        <v>0</v>
      </c>
      <c r="T174" s="245">
        <f t="shared" ca="1" si="179"/>
        <v>0</v>
      </c>
      <c r="U174" s="245">
        <f t="shared" ca="1" si="179"/>
        <v>0</v>
      </c>
      <c r="V174" s="245">
        <f t="shared" ca="1" si="179"/>
        <v>0</v>
      </c>
      <c r="W174" s="245">
        <f t="shared" ca="1" si="179"/>
        <v>0</v>
      </c>
      <c r="X174" s="245">
        <f t="shared" ca="1" si="179"/>
        <v>0</v>
      </c>
      <c r="Y174" s="245">
        <f t="shared" ca="1" si="179"/>
        <v>0</v>
      </c>
      <c r="Z174" s="245">
        <f t="shared" ca="1" si="179"/>
        <v>0</v>
      </c>
      <c r="AA174" s="245">
        <f t="shared" ca="1" si="179"/>
        <v>0</v>
      </c>
      <c r="AB174" s="245">
        <f t="shared" ca="1" si="179"/>
        <v>0</v>
      </c>
      <c r="AC174" s="245">
        <f t="shared" ca="1" si="179"/>
        <v>0</v>
      </c>
      <c r="AD174" s="245">
        <f t="shared" ca="1" si="179"/>
        <v>0</v>
      </c>
      <c r="AE174" s="245">
        <f t="shared" ca="1" si="179"/>
        <v>0</v>
      </c>
      <c r="AF174" s="245">
        <f t="shared" ca="1" si="179"/>
        <v>0</v>
      </c>
      <c r="AG174" s="245">
        <f t="shared" ca="1" si="179"/>
        <v>0</v>
      </c>
      <c r="AH174" s="245">
        <f t="shared" ca="1" si="179"/>
        <v>0</v>
      </c>
      <c r="AI174" s="245">
        <f t="shared" ca="1" si="179"/>
        <v>0</v>
      </c>
      <c r="AJ174" s="245">
        <f t="shared" ca="1" si="179"/>
        <v>0</v>
      </c>
      <c r="AK174" s="245">
        <f t="shared" ca="1" si="179"/>
        <v>0</v>
      </c>
      <c r="AL174" s="245">
        <f t="shared" ca="1" si="179"/>
        <v>0</v>
      </c>
      <c r="AM174" s="245">
        <f t="shared" ca="1" si="179"/>
        <v>0</v>
      </c>
      <c r="AN174" s="245">
        <f t="shared" ca="1" si="179"/>
        <v>0</v>
      </c>
      <c r="AO174" s="245">
        <f t="shared" ca="1" si="179"/>
        <v>0</v>
      </c>
      <c r="AP174" s="245">
        <f t="shared" ca="1" si="179"/>
        <v>0</v>
      </c>
      <c r="AQ174" s="245">
        <f t="shared" ca="1" si="179"/>
        <v>0</v>
      </c>
      <c r="AR174" s="245">
        <f t="shared" ca="1" si="179"/>
        <v>0</v>
      </c>
      <c r="AS174" s="245">
        <f t="shared" ca="1" si="179"/>
        <v>0</v>
      </c>
      <c r="AT174" s="245">
        <f t="shared" ca="1" si="179"/>
        <v>0</v>
      </c>
      <c r="AU174" s="245">
        <f t="shared" ca="1" si="179"/>
        <v>0</v>
      </c>
      <c r="AV174" s="245">
        <f t="shared" ca="1" si="179"/>
        <v>0</v>
      </c>
      <c r="AW174" s="245">
        <f t="shared" ca="1" si="179"/>
        <v>0</v>
      </c>
      <c r="AX174" s="245">
        <f t="shared" ca="1" si="179"/>
        <v>0</v>
      </c>
      <c r="AY174" s="245">
        <f t="shared" ca="1" si="179"/>
        <v>0</v>
      </c>
      <c r="AZ174" s="245">
        <f t="shared" ca="1" si="179"/>
        <v>0</v>
      </c>
      <c r="BA174" s="245">
        <f t="shared" ca="1" si="179"/>
        <v>0</v>
      </c>
      <c r="BB174" s="245">
        <f t="shared" ca="1" si="179"/>
        <v>0</v>
      </c>
      <c r="BC174" s="245">
        <f t="shared" ca="1" si="179"/>
        <v>0</v>
      </c>
      <c r="BD174" s="245">
        <f t="shared" ca="1" si="179"/>
        <v>0</v>
      </c>
      <c r="BE174" s="245">
        <f t="shared" ca="1" si="179"/>
        <v>0</v>
      </c>
      <c r="BF174" s="245">
        <f t="shared" ca="1" si="179"/>
        <v>0</v>
      </c>
      <c r="BG174" s="245">
        <f t="shared" ca="1" si="179"/>
        <v>0</v>
      </c>
      <c r="BH174" s="245">
        <f t="shared" ca="1" si="179"/>
        <v>0</v>
      </c>
      <c r="BI174" s="245">
        <f t="shared" ca="1" si="179"/>
        <v>0</v>
      </c>
      <c r="BJ174" s="245">
        <f t="shared" ca="1" si="179"/>
        <v>0</v>
      </c>
      <c r="BK174" s="245">
        <f t="shared" ca="1" si="179"/>
        <v>0</v>
      </c>
      <c r="BL174" s="245">
        <f t="shared" ca="1" si="179"/>
        <v>0</v>
      </c>
      <c r="BM174" s="245">
        <f t="shared" ca="1" si="179"/>
        <v>0</v>
      </c>
      <c r="BN174" s="245">
        <f t="shared" ca="1" si="179"/>
        <v>0</v>
      </c>
      <c r="BO174" s="245">
        <f t="shared" ca="1" si="179"/>
        <v>0</v>
      </c>
      <c r="BP174" s="245">
        <f t="shared" ca="1" si="179"/>
        <v>0</v>
      </c>
      <c r="BQ174" s="245">
        <f t="shared" ca="1" si="179"/>
        <v>0</v>
      </c>
      <c r="BR174" s="245">
        <f t="shared" ca="1" si="179"/>
        <v>0</v>
      </c>
      <c r="BS174" s="245">
        <f t="shared" ca="1" si="179"/>
        <v>0</v>
      </c>
      <c r="BT174" s="245">
        <f t="shared" ca="1" si="179"/>
        <v>0</v>
      </c>
      <c r="BU174" s="245">
        <f t="shared" ca="1" si="179"/>
        <v>0</v>
      </c>
      <c r="BV174" s="245">
        <f t="shared" ca="1" si="179"/>
        <v>0</v>
      </c>
      <c r="BW174" s="245">
        <f t="shared" ca="1" si="179"/>
        <v>0</v>
      </c>
      <c r="BX174" s="245">
        <f t="shared" ref="BX174:DW174" ca="1" si="180">IF(BX170&lt;&gt;0,1,0)</f>
        <v>0</v>
      </c>
      <c r="BY174" s="245">
        <f t="shared" ca="1" si="180"/>
        <v>0</v>
      </c>
      <c r="BZ174" s="245">
        <f t="shared" ca="1" si="180"/>
        <v>0</v>
      </c>
      <c r="CA174" s="245">
        <f t="shared" ca="1" si="180"/>
        <v>0</v>
      </c>
      <c r="CB174" s="245">
        <f t="shared" ca="1" si="180"/>
        <v>0</v>
      </c>
      <c r="CC174" s="245">
        <f t="shared" ca="1" si="180"/>
        <v>0</v>
      </c>
      <c r="CD174" s="245">
        <f t="shared" ca="1" si="180"/>
        <v>0</v>
      </c>
      <c r="CE174" s="245">
        <f t="shared" ca="1" si="180"/>
        <v>0</v>
      </c>
      <c r="CF174" s="245">
        <f t="shared" ca="1" si="180"/>
        <v>0</v>
      </c>
      <c r="CG174" s="245">
        <f t="shared" ca="1" si="180"/>
        <v>0</v>
      </c>
      <c r="CH174" s="245">
        <f t="shared" ca="1" si="180"/>
        <v>0</v>
      </c>
      <c r="CI174" s="245">
        <f t="shared" ca="1" si="180"/>
        <v>0</v>
      </c>
      <c r="CJ174" s="245">
        <f t="shared" ca="1" si="180"/>
        <v>0</v>
      </c>
      <c r="CK174" s="245">
        <f t="shared" ca="1" si="180"/>
        <v>0</v>
      </c>
      <c r="CL174" s="245">
        <f t="shared" ca="1" si="180"/>
        <v>0</v>
      </c>
      <c r="CM174" s="245">
        <f t="shared" ca="1" si="180"/>
        <v>0</v>
      </c>
      <c r="CN174" s="245">
        <f t="shared" ca="1" si="180"/>
        <v>0</v>
      </c>
      <c r="CO174" s="245">
        <f t="shared" ca="1" si="180"/>
        <v>0</v>
      </c>
      <c r="CP174" s="245">
        <f t="shared" ca="1" si="180"/>
        <v>0</v>
      </c>
      <c r="CQ174" s="245">
        <f t="shared" ca="1" si="180"/>
        <v>0</v>
      </c>
      <c r="CR174" s="245">
        <f t="shared" ca="1" si="180"/>
        <v>0</v>
      </c>
      <c r="CS174" s="245">
        <f t="shared" ca="1" si="180"/>
        <v>0</v>
      </c>
      <c r="CT174" s="245">
        <f t="shared" ca="1" si="180"/>
        <v>0</v>
      </c>
      <c r="CU174" s="245">
        <f t="shared" ca="1" si="180"/>
        <v>0</v>
      </c>
      <c r="CV174" s="245">
        <f t="shared" ca="1" si="180"/>
        <v>0</v>
      </c>
      <c r="CW174" s="245">
        <f t="shared" ca="1" si="180"/>
        <v>0</v>
      </c>
      <c r="CX174" s="245">
        <f t="shared" ca="1" si="180"/>
        <v>0</v>
      </c>
      <c r="CY174" s="245">
        <f t="shared" ca="1" si="180"/>
        <v>0</v>
      </c>
      <c r="CZ174" s="245">
        <f t="shared" ca="1" si="180"/>
        <v>0</v>
      </c>
      <c r="DA174" s="245">
        <f t="shared" ca="1" si="180"/>
        <v>0</v>
      </c>
      <c r="DB174" s="245">
        <f t="shared" ca="1" si="180"/>
        <v>0</v>
      </c>
      <c r="DC174" s="245">
        <f t="shared" ca="1" si="180"/>
        <v>0</v>
      </c>
      <c r="DD174" s="245">
        <f t="shared" ca="1" si="180"/>
        <v>0</v>
      </c>
      <c r="DE174" s="245">
        <f t="shared" ca="1" si="180"/>
        <v>0</v>
      </c>
      <c r="DF174" s="245">
        <f t="shared" ca="1" si="180"/>
        <v>0</v>
      </c>
      <c r="DG174" s="245">
        <f t="shared" ca="1" si="180"/>
        <v>0</v>
      </c>
      <c r="DH174" s="245">
        <f t="shared" ca="1" si="180"/>
        <v>0</v>
      </c>
      <c r="DI174" s="245">
        <f t="shared" ca="1" si="180"/>
        <v>0</v>
      </c>
      <c r="DJ174" s="245">
        <f t="shared" ca="1" si="180"/>
        <v>0</v>
      </c>
      <c r="DK174" s="245">
        <f t="shared" ca="1" si="180"/>
        <v>0</v>
      </c>
      <c r="DL174" s="245">
        <f t="shared" ca="1" si="180"/>
        <v>0</v>
      </c>
      <c r="DM174" s="245">
        <f t="shared" ca="1" si="180"/>
        <v>0</v>
      </c>
      <c r="DN174" s="245">
        <f t="shared" ca="1" si="180"/>
        <v>0</v>
      </c>
      <c r="DO174" s="245">
        <f t="shared" ca="1" si="180"/>
        <v>0</v>
      </c>
      <c r="DP174" s="245">
        <f t="shared" ca="1" si="180"/>
        <v>0</v>
      </c>
      <c r="DQ174" s="245">
        <f t="shared" ca="1" si="180"/>
        <v>0</v>
      </c>
      <c r="DR174" s="245">
        <f t="shared" ca="1" si="180"/>
        <v>0</v>
      </c>
      <c r="DS174" s="245">
        <f t="shared" ca="1" si="180"/>
        <v>0</v>
      </c>
      <c r="DT174" s="245">
        <f t="shared" ca="1" si="180"/>
        <v>0</v>
      </c>
      <c r="DU174" s="245">
        <f t="shared" ca="1" si="180"/>
        <v>0</v>
      </c>
      <c r="DV174" s="245">
        <f t="shared" ca="1" si="180"/>
        <v>0</v>
      </c>
      <c r="DW174" s="245">
        <f t="shared" ca="1" si="180"/>
        <v>0</v>
      </c>
    </row>
    <row r="175" spans="3:127" ht="10.5">
      <c r="D175" s="39"/>
    </row>
    <row r="176" spans="3:127" ht="10.5">
      <c r="D176" s="39"/>
      <c r="F176" s="16" t="s">
        <v>608</v>
      </c>
      <c r="J176" s="15" t="s">
        <v>296</v>
      </c>
      <c r="AG176" s="104"/>
      <c r="AH176" s="104"/>
    </row>
    <row r="177" spans="5:127" ht="9.9499999999999993"/>
    <row r="178" spans="5:127" ht="10.5">
      <c r="E178" s="3"/>
      <c r="F178" s="16" t="s">
        <v>609</v>
      </c>
      <c r="G178" s="3"/>
      <c r="H178" s="239" t="str">
        <f>IF($G$31="Floating",$H$132,IF($G$31="Index Linked",$H$92,$H$148))</f>
        <v>N/A</v>
      </c>
      <c r="I178" s="6"/>
      <c r="J178" s="9" t="s">
        <v>284</v>
      </c>
      <c r="L178" s="30"/>
      <c r="M178" s="3"/>
      <c r="N178" s="3"/>
      <c r="O178" s="342">
        <f>IF($H178="N/A",0,$H178*O$45*O$13)</f>
        <v>0</v>
      </c>
      <c r="P178" s="29">
        <f t="shared" ref="P178:AQ178" si="181">IF($H178="N/A",0,$H178*P$45*P$13)</f>
        <v>0</v>
      </c>
      <c r="Q178" s="29">
        <f t="shared" si="181"/>
        <v>0</v>
      </c>
      <c r="R178" s="29">
        <f t="shared" si="181"/>
        <v>0</v>
      </c>
      <c r="S178" s="29">
        <f t="shared" si="181"/>
        <v>0</v>
      </c>
      <c r="T178" s="29">
        <f t="shared" si="181"/>
        <v>0</v>
      </c>
      <c r="U178" s="29">
        <f t="shared" si="181"/>
        <v>0</v>
      </c>
      <c r="V178" s="29">
        <f t="shared" si="181"/>
        <v>0</v>
      </c>
      <c r="W178" s="29">
        <f t="shared" si="181"/>
        <v>0</v>
      </c>
      <c r="X178" s="29">
        <f t="shared" si="181"/>
        <v>0</v>
      </c>
      <c r="Y178" s="29">
        <f t="shared" si="181"/>
        <v>0</v>
      </c>
      <c r="Z178" s="29">
        <f t="shared" si="181"/>
        <v>0</v>
      </c>
      <c r="AA178" s="29">
        <f t="shared" si="181"/>
        <v>0</v>
      </c>
      <c r="AB178" s="29">
        <f t="shared" si="181"/>
        <v>0</v>
      </c>
      <c r="AC178" s="29">
        <f t="shared" si="181"/>
        <v>0</v>
      </c>
      <c r="AD178" s="29">
        <f t="shared" si="181"/>
        <v>0</v>
      </c>
      <c r="AE178" s="29">
        <f t="shared" si="181"/>
        <v>0</v>
      </c>
      <c r="AF178" s="29">
        <f t="shared" si="181"/>
        <v>0</v>
      </c>
      <c r="AG178" s="29">
        <f t="shared" si="181"/>
        <v>0</v>
      </c>
      <c r="AH178" s="29">
        <f t="shared" si="181"/>
        <v>0</v>
      </c>
      <c r="AI178" s="29">
        <f t="shared" si="181"/>
        <v>0</v>
      </c>
      <c r="AJ178" s="29">
        <f t="shared" si="181"/>
        <v>0</v>
      </c>
      <c r="AK178" s="29">
        <f t="shared" si="181"/>
        <v>0</v>
      </c>
      <c r="AL178" s="29">
        <f t="shared" si="181"/>
        <v>0</v>
      </c>
      <c r="AM178" s="29">
        <f t="shared" si="181"/>
        <v>0</v>
      </c>
      <c r="AN178" s="29">
        <f t="shared" si="181"/>
        <v>0</v>
      </c>
      <c r="AO178" s="29">
        <f t="shared" si="181"/>
        <v>0</v>
      </c>
      <c r="AP178" s="29">
        <f t="shared" si="181"/>
        <v>0</v>
      </c>
      <c r="AQ178" s="29">
        <f t="shared" si="181"/>
        <v>0</v>
      </c>
      <c r="AR178" s="29">
        <f t="shared" ref="AR178:BW178" si="182">IF($H178="N/A",0,$H178*AR$45*AR$13)</f>
        <v>0</v>
      </c>
      <c r="AS178" s="29">
        <f t="shared" si="182"/>
        <v>0</v>
      </c>
      <c r="AT178" s="29">
        <f t="shared" si="182"/>
        <v>0</v>
      </c>
      <c r="AU178" s="29">
        <f t="shared" si="182"/>
        <v>0</v>
      </c>
      <c r="AV178" s="29">
        <f t="shared" si="182"/>
        <v>0</v>
      </c>
      <c r="AW178" s="29">
        <f t="shared" si="182"/>
        <v>0</v>
      </c>
      <c r="AX178" s="29">
        <f t="shared" si="182"/>
        <v>0</v>
      </c>
      <c r="AY178" s="29">
        <f t="shared" si="182"/>
        <v>0</v>
      </c>
      <c r="AZ178" s="29">
        <f t="shared" si="182"/>
        <v>0</v>
      </c>
      <c r="BA178" s="29">
        <f t="shared" si="182"/>
        <v>0</v>
      </c>
      <c r="BB178" s="29">
        <f t="shared" si="182"/>
        <v>0</v>
      </c>
      <c r="BC178" s="29">
        <f t="shared" si="182"/>
        <v>0</v>
      </c>
      <c r="BD178" s="29">
        <f t="shared" si="182"/>
        <v>0</v>
      </c>
      <c r="BE178" s="29">
        <f t="shared" si="182"/>
        <v>0</v>
      </c>
      <c r="BF178" s="29">
        <f t="shared" si="182"/>
        <v>0</v>
      </c>
      <c r="BG178" s="29">
        <f t="shared" si="182"/>
        <v>0</v>
      </c>
      <c r="BH178" s="29">
        <f t="shared" si="182"/>
        <v>0</v>
      </c>
      <c r="BI178" s="29">
        <f t="shared" si="182"/>
        <v>0</v>
      </c>
      <c r="BJ178" s="29">
        <f t="shared" si="182"/>
        <v>0</v>
      </c>
      <c r="BK178" s="29">
        <f t="shared" si="182"/>
        <v>0</v>
      </c>
      <c r="BL178" s="29">
        <f t="shared" si="182"/>
        <v>0</v>
      </c>
      <c r="BM178" s="29">
        <f t="shared" si="182"/>
        <v>0</v>
      </c>
      <c r="BN178" s="29">
        <f t="shared" si="182"/>
        <v>0</v>
      </c>
      <c r="BO178" s="29">
        <f t="shared" si="182"/>
        <v>0</v>
      </c>
      <c r="BP178" s="29">
        <f t="shared" si="182"/>
        <v>0</v>
      </c>
      <c r="BQ178" s="29">
        <f t="shared" si="182"/>
        <v>0</v>
      </c>
      <c r="BR178" s="29">
        <f t="shared" si="182"/>
        <v>0</v>
      </c>
      <c r="BS178" s="29">
        <f t="shared" si="182"/>
        <v>0</v>
      </c>
      <c r="BT178" s="29">
        <f t="shared" si="182"/>
        <v>0</v>
      </c>
      <c r="BU178" s="29">
        <f t="shared" si="182"/>
        <v>0</v>
      </c>
      <c r="BV178" s="29">
        <f t="shared" si="182"/>
        <v>0</v>
      </c>
      <c r="BW178" s="29">
        <f t="shared" si="182"/>
        <v>0</v>
      </c>
      <c r="BX178" s="29">
        <f t="shared" ref="BX178:DC178" si="183">IF($H178="N/A",0,$H178*BX$45*BX$13)</f>
        <v>0</v>
      </c>
      <c r="BY178" s="29">
        <f t="shared" si="183"/>
        <v>0</v>
      </c>
      <c r="BZ178" s="29">
        <f t="shared" si="183"/>
        <v>0</v>
      </c>
      <c r="CA178" s="29">
        <f t="shared" si="183"/>
        <v>0</v>
      </c>
      <c r="CB178" s="29">
        <f t="shared" si="183"/>
        <v>0</v>
      </c>
      <c r="CC178" s="29">
        <f t="shared" si="183"/>
        <v>0</v>
      </c>
      <c r="CD178" s="29">
        <f t="shared" si="183"/>
        <v>0</v>
      </c>
      <c r="CE178" s="29">
        <f t="shared" si="183"/>
        <v>0</v>
      </c>
      <c r="CF178" s="29">
        <f t="shared" si="183"/>
        <v>0</v>
      </c>
      <c r="CG178" s="29">
        <f t="shared" si="183"/>
        <v>0</v>
      </c>
      <c r="CH178" s="29">
        <f t="shared" si="183"/>
        <v>0</v>
      </c>
      <c r="CI178" s="29">
        <f t="shared" si="183"/>
        <v>0</v>
      </c>
      <c r="CJ178" s="29">
        <f t="shared" si="183"/>
        <v>0</v>
      </c>
      <c r="CK178" s="29">
        <f t="shared" si="183"/>
        <v>0</v>
      </c>
      <c r="CL178" s="29">
        <f t="shared" si="183"/>
        <v>0</v>
      </c>
      <c r="CM178" s="29">
        <f t="shared" si="183"/>
        <v>0</v>
      </c>
      <c r="CN178" s="29">
        <f t="shared" si="183"/>
        <v>0</v>
      </c>
      <c r="CO178" s="29">
        <f t="shared" si="183"/>
        <v>0</v>
      </c>
      <c r="CP178" s="29">
        <f t="shared" si="183"/>
        <v>0</v>
      </c>
      <c r="CQ178" s="29">
        <f t="shared" si="183"/>
        <v>0</v>
      </c>
      <c r="CR178" s="29">
        <f t="shared" si="183"/>
        <v>0</v>
      </c>
      <c r="CS178" s="29">
        <f t="shared" si="183"/>
        <v>0</v>
      </c>
      <c r="CT178" s="29">
        <f t="shared" si="183"/>
        <v>0</v>
      </c>
      <c r="CU178" s="29">
        <f t="shared" si="183"/>
        <v>0</v>
      </c>
      <c r="CV178" s="29">
        <f t="shared" si="183"/>
        <v>0</v>
      </c>
      <c r="CW178" s="29">
        <f t="shared" si="183"/>
        <v>0</v>
      </c>
      <c r="CX178" s="29">
        <f t="shared" si="183"/>
        <v>0</v>
      </c>
      <c r="CY178" s="29">
        <f t="shared" si="183"/>
        <v>0</v>
      </c>
      <c r="CZ178" s="29">
        <f t="shared" si="183"/>
        <v>0</v>
      </c>
      <c r="DA178" s="29">
        <f t="shared" si="183"/>
        <v>0</v>
      </c>
      <c r="DB178" s="29">
        <f t="shared" si="183"/>
        <v>0</v>
      </c>
      <c r="DC178" s="29">
        <f t="shared" si="183"/>
        <v>0</v>
      </c>
      <c r="DD178" s="29">
        <f t="shared" ref="DD178:DW178" si="184">IF($H178="N/A",0,$H178*DD$45*DD$13)</f>
        <v>0</v>
      </c>
      <c r="DE178" s="29">
        <f t="shared" si="184"/>
        <v>0</v>
      </c>
      <c r="DF178" s="29">
        <f t="shared" si="184"/>
        <v>0</v>
      </c>
      <c r="DG178" s="29">
        <f t="shared" si="184"/>
        <v>0</v>
      </c>
      <c r="DH178" s="29">
        <f t="shared" si="184"/>
        <v>0</v>
      </c>
      <c r="DI178" s="29">
        <f t="shared" si="184"/>
        <v>0</v>
      </c>
      <c r="DJ178" s="29">
        <f t="shared" si="184"/>
        <v>0</v>
      </c>
      <c r="DK178" s="29">
        <f t="shared" si="184"/>
        <v>0</v>
      </c>
      <c r="DL178" s="29">
        <f t="shared" si="184"/>
        <v>0</v>
      </c>
      <c r="DM178" s="29">
        <f t="shared" si="184"/>
        <v>0</v>
      </c>
      <c r="DN178" s="29">
        <f t="shared" si="184"/>
        <v>0</v>
      </c>
      <c r="DO178" s="29">
        <f t="shared" si="184"/>
        <v>0</v>
      </c>
      <c r="DP178" s="29">
        <f t="shared" si="184"/>
        <v>0</v>
      </c>
      <c r="DQ178" s="29">
        <f t="shared" si="184"/>
        <v>0</v>
      </c>
      <c r="DR178" s="29">
        <f t="shared" si="184"/>
        <v>0</v>
      </c>
      <c r="DS178" s="29">
        <f t="shared" si="184"/>
        <v>0</v>
      </c>
      <c r="DT178" s="29">
        <f t="shared" si="184"/>
        <v>0</v>
      </c>
      <c r="DU178" s="29">
        <f t="shared" si="184"/>
        <v>0</v>
      </c>
      <c r="DV178" s="29">
        <f t="shared" si="184"/>
        <v>0</v>
      </c>
      <c r="DW178" s="29">
        <f t="shared" si="184"/>
        <v>0</v>
      </c>
    </row>
    <row r="179" spans="5:127" ht="10.5">
      <c r="E179" s="3"/>
      <c r="F179" s="28" t="s">
        <v>610</v>
      </c>
      <c r="G179" s="3"/>
      <c r="H179" s="101" cm="1">
        <f t="array" ref="H179">INDEX('Private debt reference point'!$E$37:$J$56,$G$24,4)</f>
        <v>0</v>
      </c>
      <c r="I179" s="6"/>
      <c r="J179" s="9" t="s">
        <v>284</v>
      </c>
      <c r="L179" s="30"/>
      <c r="M179" s="3"/>
      <c r="N179" s="3"/>
      <c r="O179" s="343">
        <f>$H179*O$45*O$13</f>
        <v>0</v>
      </c>
      <c r="P179" s="46">
        <f t="shared" ref="P179:AQ179" si="185">$H179*P$45*P$13</f>
        <v>0</v>
      </c>
      <c r="Q179" s="46">
        <f t="shared" si="185"/>
        <v>0</v>
      </c>
      <c r="R179" s="46">
        <f t="shared" si="185"/>
        <v>0</v>
      </c>
      <c r="S179" s="46">
        <f t="shared" si="185"/>
        <v>0</v>
      </c>
      <c r="T179" s="46">
        <f t="shared" si="185"/>
        <v>0</v>
      </c>
      <c r="U179" s="46">
        <f t="shared" si="185"/>
        <v>0</v>
      </c>
      <c r="V179" s="46">
        <f t="shared" si="185"/>
        <v>0</v>
      </c>
      <c r="W179" s="46">
        <f t="shared" si="185"/>
        <v>0</v>
      </c>
      <c r="X179" s="46">
        <f t="shared" si="185"/>
        <v>0</v>
      </c>
      <c r="Y179" s="46">
        <f t="shared" si="185"/>
        <v>0</v>
      </c>
      <c r="Z179" s="46">
        <f t="shared" si="185"/>
        <v>0</v>
      </c>
      <c r="AA179" s="46">
        <f t="shared" si="185"/>
        <v>0</v>
      </c>
      <c r="AB179" s="46">
        <f t="shared" si="185"/>
        <v>0</v>
      </c>
      <c r="AC179" s="46">
        <f t="shared" si="185"/>
        <v>0</v>
      </c>
      <c r="AD179" s="46">
        <f t="shared" si="185"/>
        <v>0</v>
      </c>
      <c r="AE179" s="46">
        <f t="shared" si="185"/>
        <v>0</v>
      </c>
      <c r="AF179" s="46">
        <f t="shared" si="185"/>
        <v>0</v>
      </c>
      <c r="AG179" s="46">
        <f t="shared" si="185"/>
        <v>0</v>
      </c>
      <c r="AH179" s="46">
        <f t="shared" si="185"/>
        <v>0</v>
      </c>
      <c r="AI179" s="46">
        <f t="shared" si="185"/>
        <v>0</v>
      </c>
      <c r="AJ179" s="46">
        <f t="shared" si="185"/>
        <v>0</v>
      </c>
      <c r="AK179" s="46">
        <f t="shared" si="185"/>
        <v>0</v>
      </c>
      <c r="AL179" s="46">
        <f t="shared" si="185"/>
        <v>0</v>
      </c>
      <c r="AM179" s="46">
        <f t="shared" si="185"/>
        <v>0</v>
      </c>
      <c r="AN179" s="46">
        <f t="shared" si="185"/>
        <v>0</v>
      </c>
      <c r="AO179" s="46">
        <f t="shared" si="185"/>
        <v>0</v>
      </c>
      <c r="AP179" s="46">
        <f t="shared" si="185"/>
        <v>0</v>
      </c>
      <c r="AQ179" s="46">
        <f t="shared" si="185"/>
        <v>0</v>
      </c>
      <c r="AR179" s="46">
        <f t="shared" ref="AR179:BW179" si="186">$H179*AR$45*AR$13</f>
        <v>0</v>
      </c>
      <c r="AS179" s="46">
        <f t="shared" si="186"/>
        <v>0</v>
      </c>
      <c r="AT179" s="46">
        <f t="shared" si="186"/>
        <v>0</v>
      </c>
      <c r="AU179" s="46">
        <f t="shared" si="186"/>
        <v>0</v>
      </c>
      <c r="AV179" s="46">
        <f t="shared" si="186"/>
        <v>0</v>
      </c>
      <c r="AW179" s="46">
        <f t="shared" si="186"/>
        <v>0</v>
      </c>
      <c r="AX179" s="46">
        <f t="shared" si="186"/>
        <v>0</v>
      </c>
      <c r="AY179" s="46">
        <f t="shared" si="186"/>
        <v>0</v>
      </c>
      <c r="AZ179" s="46">
        <f t="shared" si="186"/>
        <v>0</v>
      </c>
      <c r="BA179" s="46">
        <f t="shared" si="186"/>
        <v>0</v>
      </c>
      <c r="BB179" s="46">
        <f t="shared" si="186"/>
        <v>0</v>
      </c>
      <c r="BC179" s="46">
        <f t="shared" si="186"/>
        <v>0</v>
      </c>
      <c r="BD179" s="46">
        <f t="shared" si="186"/>
        <v>0</v>
      </c>
      <c r="BE179" s="46">
        <f t="shared" si="186"/>
        <v>0</v>
      </c>
      <c r="BF179" s="46">
        <f t="shared" si="186"/>
        <v>0</v>
      </c>
      <c r="BG179" s="46">
        <f t="shared" si="186"/>
        <v>0</v>
      </c>
      <c r="BH179" s="46">
        <f t="shared" si="186"/>
        <v>0</v>
      </c>
      <c r="BI179" s="46">
        <f t="shared" si="186"/>
        <v>0</v>
      </c>
      <c r="BJ179" s="46">
        <f t="shared" si="186"/>
        <v>0</v>
      </c>
      <c r="BK179" s="46">
        <f t="shared" si="186"/>
        <v>0</v>
      </c>
      <c r="BL179" s="46">
        <f t="shared" si="186"/>
        <v>0</v>
      </c>
      <c r="BM179" s="46">
        <f t="shared" si="186"/>
        <v>0</v>
      </c>
      <c r="BN179" s="46">
        <f t="shared" si="186"/>
        <v>0</v>
      </c>
      <c r="BO179" s="46">
        <f t="shared" si="186"/>
        <v>0</v>
      </c>
      <c r="BP179" s="46">
        <f t="shared" si="186"/>
        <v>0</v>
      </c>
      <c r="BQ179" s="46">
        <f t="shared" si="186"/>
        <v>0</v>
      </c>
      <c r="BR179" s="46">
        <f t="shared" si="186"/>
        <v>0</v>
      </c>
      <c r="BS179" s="46">
        <f t="shared" si="186"/>
        <v>0</v>
      </c>
      <c r="BT179" s="46">
        <f t="shared" si="186"/>
        <v>0</v>
      </c>
      <c r="BU179" s="46">
        <f t="shared" si="186"/>
        <v>0</v>
      </c>
      <c r="BV179" s="46">
        <f t="shared" si="186"/>
        <v>0</v>
      </c>
      <c r="BW179" s="46">
        <f t="shared" si="186"/>
        <v>0</v>
      </c>
      <c r="BX179" s="46">
        <f t="shared" ref="BX179:DC179" si="187">$H179*BX$45*BX$13</f>
        <v>0</v>
      </c>
      <c r="BY179" s="46">
        <f t="shared" si="187"/>
        <v>0</v>
      </c>
      <c r="BZ179" s="46">
        <f t="shared" si="187"/>
        <v>0</v>
      </c>
      <c r="CA179" s="46">
        <f t="shared" si="187"/>
        <v>0</v>
      </c>
      <c r="CB179" s="46">
        <f t="shared" si="187"/>
        <v>0</v>
      </c>
      <c r="CC179" s="46">
        <f t="shared" si="187"/>
        <v>0</v>
      </c>
      <c r="CD179" s="46">
        <f t="shared" si="187"/>
        <v>0</v>
      </c>
      <c r="CE179" s="46">
        <f t="shared" si="187"/>
        <v>0</v>
      </c>
      <c r="CF179" s="46">
        <f t="shared" si="187"/>
        <v>0</v>
      </c>
      <c r="CG179" s="46">
        <f t="shared" si="187"/>
        <v>0</v>
      </c>
      <c r="CH179" s="46">
        <f t="shared" si="187"/>
        <v>0</v>
      </c>
      <c r="CI179" s="46">
        <f t="shared" si="187"/>
        <v>0</v>
      </c>
      <c r="CJ179" s="46">
        <f t="shared" si="187"/>
        <v>0</v>
      </c>
      <c r="CK179" s="46">
        <f t="shared" si="187"/>
        <v>0</v>
      </c>
      <c r="CL179" s="46">
        <f t="shared" si="187"/>
        <v>0</v>
      </c>
      <c r="CM179" s="46">
        <f t="shared" si="187"/>
        <v>0</v>
      </c>
      <c r="CN179" s="46">
        <f t="shared" si="187"/>
        <v>0</v>
      </c>
      <c r="CO179" s="46">
        <f t="shared" si="187"/>
        <v>0</v>
      </c>
      <c r="CP179" s="46">
        <f t="shared" si="187"/>
        <v>0</v>
      </c>
      <c r="CQ179" s="46">
        <f t="shared" si="187"/>
        <v>0</v>
      </c>
      <c r="CR179" s="46">
        <f t="shared" si="187"/>
        <v>0</v>
      </c>
      <c r="CS179" s="46">
        <f t="shared" si="187"/>
        <v>0</v>
      </c>
      <c r="CT179" s="46">
        <f t="shared" si="187"/>
        <v>0</v>
      </c>
      <c r="CU179" s="46">
        <f t="shared" si="187"/>
        <v>0</v>
      </c>
      <c r="CV179" s="46">
        <f t="shared" si="187"/>
        <v>0</v>
      </c>
      <c r="CW179" s="46">
        <f t="shared" si="187"/>
        <v>0</v>
      </c>
      <c r="CX179" s="46">
        <f t="shared" si="187"/>
        <v>0</v>
      </c>
      <c r="CY179" s="46">
        <f t="shared" si="187"/>
        <v>0</v>
      </c>
      <c r="CZ179" s="46">
        <f t="shared" si="187"/>
        <v>0</v>
      </c>
      <c r="DA179" s="46">
        <f t="shared" si="187"/>
        <v>0</v>
      </c>
      <c r="DB179" s="46">
        <f t="shared" si="187"/>
        <v>0</v>
      </c>
      <c r="DC179" s="46">
        <f t="shared" si="187"/>
        <v>0</v>
      </c>
      <c r="DD179" s="46">
        <f t="shared" ref="DD179:DW179" si="188">$H179*DD$45*DD$13</f>
        <v>0</v>
      </c>
      <c r="DE179" s="46">
        <f t="shared" si="188"/>
        <v>0</v>
      </c>
      <c r="DF179" s="46">
        <f t="shared" si="188"/>
        <v>0</v>
      </c>
      <c r="DG179" s="46">
        <f t="shared" si="188"/>
        <v>0</v>
      </c>
      <c r="DH179" s="46">
        <f t="shared" si="188"/>
        <v>0</v>
      </c>
      <c r="DI179" s="46">
        <f t="shared" si="188"/>
        <v>0</v>
      </c>
      <c r="DJ179" s="46">
        <f t="shared" si="188"/>
        <v>0</v>
      </c>
      <c r="DK179" s="46">
        <f t="shared" si="188"/>
        <v>0</v>
      </c>
      <c r="DL179" s="46">
        <f t="shared" si="188"/>
        <v>0</v>
      </c>
      <c r="DM179" s="46">
        <f t="shared" si="188"/>
        <v>0</v>
      </c>
      <c r="DN179" s="46">
        <f t="shared" si="188"/>
        <v>0</v>
      </c>
      <c r="DO179" s="46">
        <f t="shared" si="188"/>
        <v>0</v>
      </c>
      <c r="DP179" s="46">
        <f t="shared" si="188"/>
        <v>0</v>
      </c>
      <c r="DQ179" s="46">
        <f t="shared" si="188"/>
        <v>0</v>
      </c>
      <c r="DR179" s="46">
        <f t="shared" si="188"/>
        <v>0</v>
      </c>
      <c r="DS179" s="46">
        <f t="shared" si="188"/>
        <v>0</v>
      </c>
      <c r="DT179" s="46">
        <f t="shared" si="188"/>
        <v>0</v>
      </c>
      <c r="DU179" s="46">
        <f t="shared" si="188"/>
        <v>0</v>
      </c>
      <c r="DV179" s="46">
        <f t="shared" si="188"/>
        <v>0</v>
      </c>
      <c r="DW179" s="46">
        <f t="shared" si="188"/>
        <v>0</v>
      </c>
    </row>
    <row r="180" spans="5:127" ht="10.5">
      <c r="E180" s="3"/>
      <c r="F180" s="34" t="s">
        <v>611</v>
      </c>
      <c r="G180" s="11"/>
      <c r="H180" s="11"/>
      <c r="I180" s="12"/>
      <c r="J180" s="13" t="s">
        <v>284</v>
      </c>
      <c r="K180" s="99" t="s">
        <v>612</v>
      </c>
      <c r="L180" s="24"/>
      <c r="M180" s="11"/>
      <c r="N180" s="11"/>
      <c r="O180" s="37">
        <f>IF(O178=0,0,O178-O179)</f>
        <v>0</v>
      </c>
      <c r="P180" s="38">
        <f t="shared" ref="P180:BW180" si="189">IF(P178=0,0,P178-P179)</f>
        <v>0</v>
      </c>
      <c r="Q180" s="38">
        <f t="shared" si="189"/>
        <v>0</v>
      </c>
      <c r="R180" s="38">
        <f t="shared" si="189"/>
        <v>0</v>
      </c>
      <c r="S180" s="38">
        <f t="shared" si="189"/>
        <v>0</v>
      </c>
      <c r="T180" s="38">
        <f t="shared" si="189"/>
        <v>0</v>
      </c>
      <c r="U180" s="38">
        <f t="shared" si="189"/>
        <v>0</v>
      </c>
      <c r="V180" s="38">
        <f t="shared" si="189"/>
        <v>0</v>
      </c>
      <c r="W180" s="38">
        <f t="shared" si="189"/>
        <v>0</v>
      </c>
      <c r="X180" s="38">
        <f t="shared" si="189"/>
        <v>0</v>
      </c>
      <c r="Y180" s="38">
        <f t="shared" si="189"/>
        <v>0</v>
      </c>
      <c r="Z180" s="38">
        <f t="shared" si="189"/>
        <v>0</v>
      </c>
      <c r="AA180" s="38">
        <f t="shared" si="189"/>
        <v>0</v>
      </c>
      <c r="AB180" s="38">
        <f t="shared" si="189"/>
        <v>0</v>
      </c>
      <c r="AC180" s="38">
        <f t="shared" si="189"/>
        <v>0</v>
      </c>
      <c r="AD180" s="38">
        <f t="shared" si="189"/>
        <v>0</v>
      </c>
      <c r="AE180" s="38">
        <f t="shared" si="189"/>
        <v>0</v>
      </c>
      <c r="AF180" s="38">
        <f t="shared" si="189"/>
        <v>0</v>
      </c>
      <c r="AG180" s="38">
        <f t="shared" si="189"/>
        <v>0</v>
      </c>
      <c r="AH180" s="38">
        <f t="shared" si="189"/>
        <v>0</v>
      </c>
      <c r="AI180" s="38">
        <f t="shared" si="189"/>
        <v>0</v>
      </c>
      <c r="AJ180" s="38">
        <f t="shared" si="189"/>
        <v>0</v>
      </c>
      <c r="AK180" s="38">
        <f t="shared" si="189"/>
        <v>0</v>
      </c>
      <c r="AL180" s="38">
        <f t="shared" si="189"/>
        <v>0</v>
      </c>
      <c r="AM180" s="38">
        <f t="shared" si="189"/>
        <v>0</v>
      </c>
      <c r="AN180" s="38">
        <f t="shared" si="189"/>
        <v>0</v>
      </c>
      <c r="AO180" s="38">
        <f t="shared" si="189"/>
        <v>0</v>
      </c>
      <c r="AP180" s="38">
        <f t="shared" si="189"/>
        <v>0</v>
      </c>
      <c r="AQ180" s="38">
        <f t="shared" si="189"/>
        <v>0</v>
      </c>
      <c r="AR180" s="38">
        <f t="shared" si="189"/>
        <v>0</v>
      </c>
      <c r="AS180" s="38">
        <f t="shared" si="189"/>
        <v>0</v>
      </c>
      <c r="AT180" s="38">
        <f t="shared" si="189"/>
        <v>0</v>
      </c>
      <c r="AU180" s="38">
        <f t="shared" si="189"/>
        <v>0</v>
      </c>
      <c r="AV180" s="38">
        <f t="shared" si="189"/>
        <v>0</v>
      </c>
      <c r="AW180" s="38">
        <f t="shared" si="189"/>
        <v>0</v>
      </c>
      <c r="AX180" s="38">
        <f t="shared" si="189"/>
        <v>0</v>
      </c>
      <c r="AY180" s="38">
        <f t="shared" si="189"/>
        <v>0</v>
      </c>
      <c r="AZ180" s="38">
        <f t="shared" si="189"/>
        <v>0</v>
      </c>
      <c r="BA180" s="38">
        <f t="shared" si="189"/>
        <v>0</v>
      </c>
      <c r="BB180" s="38">
        <f t="shared" si="189"/>
        <v>0</v>
      </c>
      <c r="BC180" s="38">
        <f t="shared" si="189"/>
        <v>0</v>
      </c>
      <c r="BD180" s="38">
        <f t="shared" si="189"/>
        <v>0</v>
      </c>
      <c r="BE180" s="38">
        <f t="shared" si="189"/>
        <v>0</v>
      </c>
      <c r="BF180" s="38">
        <f t="shared" si="189"/>
        <v>0</v>
      </c>
      <c r="BG180" s="38">
        <f t="shared" si="189"/>
        <v>0</v>
      </c>
      <c r="BH180" s="38">
        <f t="shared" si="189"/>
        <v>0</v>
      </c>
      <c r="BI180" s="38">
        <f t="shared" si="189"/>
        <v>0</v>
      </c>
      <c r="BJ180" s="38">
        <f t="shared" si="189"/>
        <v>0</v>
      </c>
      <c r="BK180" s="38">
        <f t="shared" si="189"/>
        <v>0</v>
      </c>
      <c r="BL180" s="38">
        <f t="shared" si="189"/>
        <v>0</v>
      </c>
      <c r="BM180" s="38">
        <f t="shared" si="189"/>
        <v>0</v>
      </c>
      <c r="BN180" s="38">
        <f t="shared" si="189"/>
        <v>0</v>
      </c>
      <c r="BO180" s="38">
        <f t="shared" si="189"/>
        <v>0</v>
      </c>
      <c r="BP180" s="38">
        <f t="shared" si="189"/>
        <v>0</v>
      </c>
      <c r="BQ180" s="38">
        <f t="shared" si="189"/>
        <v>0</v>
      </c>
      <c r="BR180" s="38">
        <f t="shared" si="189"/>
        <v>0</v>
      </c>
      <c r="BS180" s="38">
        <f t="shared" si="189"/>
        <v>0</v>
      </c>
      <c r="BT180" s="38">
        <f t="shared" si="189"/>
        <v>0</v>
      </c>
      <c r="BU180" s="38">
        <f t="shared" si="189"/>
        <v>0</v>
      </c>
      <c r="BV180" s="38">
        <f t="shared" si="189"/>
        <v>0</v>
      </c>
      <c r="BW180" s="38">
        <f t="shared" si="189"/>
        <v>0</v>
      </c>
      <c r="BX180" s="38">
        <f t="shared" ref="BX180:DW180" si="190">IF(BX178=0,0,BX178-BX179)</f>
        <v>0</v>
      </c>
      <c r="BY180" s="38">
        <f t="shared" si="190"/>
        <v>0</v>
      </c>
      <c r="BZ180" s="38">
        <f t="shared" si="190"/>
        <v>0</v>
      </c>
      <c r="CA180" s="38">
        <f t="shared" si="190"/>
        <v>0</v>
      </c>
      <c r="CB180" s="38">
        <f t="shared" si="190"/>
        <v>0</v>
      </c>
      <c r="CC180" s="38">
        <f t="shared" si="190"/>
        <v>0</v>
      </c>
      <c r="CD180" s="38">
        <f t="shared" si="190"/>
        <v>0</v>
      </c>
      <c r="CE180" s="38">
        <f t="shared" si="190"/>
        <v>0</v>
      </c>
      <c r="CF180" s="38">
        <f t="shared" si="190"/>
        <v>0</v>
      </c>
      <c r="CG180" s="38">
        <f t="shared" si="190"/>
        <v>0</v>
      </c>
      <c r="CH180" s="38">
        <f t="shared" si="190"/>
        <v>0</v>
      </c>
      <c r="CI180" s="38">
        <f t="shared" si="190"/>
        <v>0</v>
      </c>
      <c r="CJ180" s="38">
        <f t="shared" si="190"/>
        <v>0</v>
      </c>
      <c r="CK180" s="38">
        <f t="shared" si="190"/>
        <v>0</v>
      </c>
      <c r="CL180" s="38">
        <f t="shared" si="190"/>
        <v>0</v>
      </c>
      <c r="CM180" s="38">
        <f t="shared" si="190"/>
        <v>0</v>
      </c>
      <c r="CN180" s="38">
        <f t="shared" si="190"/>
        <v>0</v>
      </c>
      <c r="CO180" s="38">
        <f t="shared" si="190"/>
        <v>0</v>
      </c>
      <c r="CP180" s="38">
        <f t="shared" si="190"/>
        <v>0</v>
      </c>
      <c r="CQ180" s="38">
        <f t="shared" si="190"/>
        <v>0</v>
      </c>
      <c r="CR180" s="38">
        <f t="shared" si="190"/>
        <v>0</v>
      </c>
      <c r="CS180" s="38">
        <f t="shared" si="190"/>
        <v>0</v>
      </c>
      <c r="CT180" s="38">
        <f t="shared" si="190"/>
        <v>0</v>
      </c>
      <c r="CU180" s="38">
        <f t="shared" si="190"/>
        <v>0</v>
      </c>
      <c r="CV180" s="38">
        <f t="shared" si="190"/>
        <v>0</v>
      </c>
      <c r="CW180" s="38">
        <f t="shared" si="190"/>
        <v>0</v>
      </c>
      <c r="CX180" s="38">
        <f t="shared" si="190"/>
        <v>0</v>
      </c>
      <c r="CY180" s="38">
        <f t="shared" si="190"/>
        <v>0</v>
      </c>
      <c r="CZ180" s="38">
        <f t="shared" si="190"/>
        <v>0</v>
      </c>
      <c r="DA180" s="38">
        <f t="shared" si="190"/>
        <v>0</v>
      </c>
      <c r="DB180" s="38">
        <f t="shared" si="190"/>
        <v>0</v>
      </c>
      <c r="DC180" s="38">
        <f t="shared" si="190"/>
        <v>0</v>
      </c>
      <c r="DD180" s="38">
        <f t="shared" si="190"/>
        <v>0</v>
      </c>
      <c r="DE180" s="38">
        <f t="shared" si="190"/>
        <v>0</v>
      </c>
      <c r="DF180" s="38">
        <f t="shared" si="190"/>
        <v>0</v>
      </c>
      <c r="DG180" s="38">
        <f t="shared" si="190"/>
        <v>0</v>
      </c>
      <c r="DH180" s="38">
        <f t="shared" si="190"/>
        <v>0</v>
      </c>
      <c r="DI180" s="38">
        <f t="shared" si="190"/>
        <v>0</v>
      </c>
      <c r="DJ180" s="38">
        <f t="shared" si="190"/>
        <v>0</v>
      </c>
      <c r="DK180" s="38">
        <f t="shared" si="190"/>
        <v>0</v>
      </c>
      <c r="DL180" s="38">
        <f t="shared" si="190"/>
        <v>0</v>
      </c>
      <c r="DM180" s="38">
        <f t="shared" si="190"/>
        <v>0</v>
      </c>
      <c r="DN180" s="38">
        <f t="shared" si="190"/>
        <v>0</v>
      </c>
      <c r="DO180" s="38">
        <f t="shared" si="190"/>
        <v>0</v>
      </c>
      <c r="DP180" s="38">
        <f t="shared" si="190"/>
        <v>0</v>
      </c>
      <c r="DQ180" s="38">
        <f t="shared" si="190"/>
        <v>0</v>
      </c>
      <c r="DR180" s="38">
        <f t="shared" si="190"/>
        <v>0</v>
      </c>
      <c r="DS180" s="38">
        <f t="shared" si="190"/>
        <v>0</v>
      </c>
      <c r="DT180" s="38">
        <f t="shared" si="190"/>
        <v>0</v>
      </c>
      <c r="DU180" s="38">
        <f t="shared" si="190"/>
        <v>0</v>
      </c>
      <c r="DV180" s="38">
        <f t="shared" si="190"/>
        <v>0</v>
      </c>
      <c r="DW180" s="38">
        <f t="shared" si="190"/>
        <v>0</v>
      </c>
    </row>
    <row r="181" spans="5:127" ht="10.5">
      <c r="E181" s="3"/>
      <c r="F181" s="28" t="s">
        <v>613</v>
      </c>
      <c r="G181" s="3"/>
      <c r="H181" s="101" cm="1">
        <f t="array" ref="H181">INDEX('Private debt reference point'!$E$37:$I$56,$G$24,5)</f>
        <v>0</v>
      </c>
      <c r="I181" s="6"/>
      <c r="J181" s="9" t="s">
        <v>284</v>
      </c>
      <c r="K181" s="100" t="s">
        <v>402</v>
      </c>
      <c r="L181" s="30"/>
      <c r="M181" s="3"/>
      <c r="N181" s="3"/>
      <c r="O181" s="342">
        <f>IF(O178=0,0,$H181*O$13)</f>
        <v>0</v>
      </c>
      <c r="P181" s="31">
        <f t="shared" ref="P181:BW181" si="191">IF(P178=0,0,$H181*P$13)</f>
        <v>0</v>
      </c>
      <c r="Q181" s="31">
        <f t="shared" si="191"/>
        <v>0</v>
      </c>
      <c r="R181" s="31">
        <f t="shared" si="191"/>
        <v>0</v>
      </c>
      <c r="S181" s="31">
        <f t="shared" si="191"/>
        <v>0</v>
      </c>
      <c r="T181" s="31">
        <f t="shared" si="191"/>
        <v>0</v>
      </c>
      <c r="U181" s="31">
        <f t="shared" si="191"/>
        <v>0</v>
      </c>
      <c r="V181" s="31">
        <f t="shared" si="191"/>
        <v>0</v>
      </c>
      <c r="W181" s="31">
        <f t="shared" si="191"/>
        <v>0</v>
      </c>
      <c r="X181" s="31">
        <f t="shared" si="191"/>
        <v>0</v>
      </c>
      <c r="Y181" s="31">
        <f t="shared" si="191"/>
        <v>0</v>
      </c>
      <c r="Z181" s="31">
        <f t="shared" si="191"/>
        <v>0</v>
      </c>
      <c r="AA181" s="31">
        <f t="shared" si="191"/>
        <v>0</v>
      </c>
      <c r="AB181" s="31">
        <f t="shared" si="191"/>
        <v>0</v>
      </c>
      <c r="AC181" s="31">
        <f t="shared" si="191"/>
        <v>0</v>
      </c>
      <c r="AD181" s="31">
        <f t="shared" si="191"/>
        <v>0</v>
      </c>
      <c r="AE181" s="31">
        <f t="shared" si="191"/>
        <v>0</v>
      </c>
      <c r="AF181" s="31">
        <f t="shared" si="191"/>
        <v>0</v>
      </c>
      <c r="AG181" s="31">
        <f t="shared" si="191"/>
        <v>0</v>
      </c>
      <c r="AH181" s="31">
        <f t="shared" si="191"/>
        <v>0</v>
      </c>
      <c r="AI181" s="31">
        <f t="shared" si="191"/>
        <v>0</v>
      </c>
      <c r="AJ181" s="31">
        <f t="shared" si="191"/>
        <v>0</v>
      </c>
      <c r="AK181" s="31">
        <f t="shared" si="191"/>
        <v>0</v>
      </c>
      <c r="AL181" s="31">
        <f t="shared" si="191"/>
        <v>0</v>
      </c>
      <c r="AM181" s="31">
        <f t="shared" si="191"/>
        <v>0</v>
      </c>
      <c r="AN181" s="31">
        <f t="shared" si="191"/>
        <v>0</v>
      </c>
      <c r="AO181" s="31">
        <f t="shared" si="191"/>
        <v>0</v>
      </c>
      <c r="AP181" s="31">
        <f t="shared" si="191"/>
        <v>0</v>
      </c>
      <c r="AQ181" s="31">
        <f t="shared" si="191"/>
        <v>0</v>
      </c>
      <c r="AR181" s="31">
        <f t="shared" si="191"/>
        <v>0</v>
      </c>
      <c r="AS181" s="31">
        <f t="shared" si="191"/>
        <v>0</v>
      </c>
      <c r="AT181" s="31">
        <f t="shared" si="191"/>
        <v>0</v>
      </c>
      <c r="AU181" s="31">
        <f t="shared" si="191"/>
        <v>0</v>
      </c>
      <c r="AV181" s="31">
        <f t="shared" si="191"/>
        <v>0</v>
      </c>
      <c r="AW181" s="31">
        <f t="shared" si="191"/>
        <v>0</v>
      </c>
      <c r="AX181" s="31">
        <f t="shared" si="191"/>
        <v>0</v>
      </c>
      <c r="AY181" s="31">
        <f t="shared" si="191"/>
        <v>0</v>
      </c>
      <c r="AZ181" s="31">
        <f t="shared" si="191"/>
        <v>0</v>
      </c>
      <c r="BA181" s="31">
        <f t="shared" si="191"/>
        <v>0</v>
      </c>
      <c r="BB181" s="31">
        <f t="shared" si="191"/>
        <v>0</v>
      </c>
      <c r="BC181" s="31">
        <f t="shared" si="191"/>
        <v>0</v>
      </c>
      <c r="BD181" s="31">
        <f t="shared" si="191"/>
        <v>0</v>
      </c>
      <c r="BE181" s="31">
        <f t="shared" si="191"/>
        <v>0</v>
      </c>
      <c r="BF181" s="31">
        <f t="shared" si="191"/>
        <v>0</v>
      </c>
      <c r="BG181" s="31">
        <f t="shared" si="191"/>
        <v>0</v>
      </c>
      <c r="BH181" s="31">
        <f t="shared" si="191"/>
        <v>0</v>
      </c>
      <c r="BI181" s="31">
        <f t="shared" si="191"/>
        <v>0</v>
      </c>
      <c r="BJ181" s="31">
        <f t="shared" si="191"/>
        <v>0</v>
      </c>
      <c r="BK181" s="31">
        <f t="shared" si="191"/>
        <v>0</v>
      </c>
      <c r="BL181" s="31">
        <f t="shared" si="191"/>
        <v>0</v>
      </c>
      <c r="BM181" s="31">
        <f t="shared" si="191"/>
        <v>0</v>
      </c>
      <c r="BN181" s="31">
        <f t="shared" si="191"/>
        <v>0</v>
      </c>
      <c r="BO181" s="31">
        <f t="shared" si="191"/>
        <v>0</v>
      </c>
      <c r="BP181" s="31">
        <f t="shared" si="191"/>
        <v>0</v>
      </c>
      <c r="BQ181" s="31">
        <f t="shared" si="191"/>
        <v>0</v>
      </c>
      <c r="BR181" s="31">
        <f t="shared" si="191"/>
        <v>0</v>
      </c>
      <c r="BS181" s="31">
        <f t="shared" si="191"/>
        <v>0</v>
      </c>
      <c r="BT181" s="31">
        <f t="shared" si="191"/>
        <v>0</v>
      </c>
      <c r="BU181" s="31">
        <f t="shared" si="191"/>
        <v>0</v>
      </c>
      <c r="BV181" s="31">
        <f t="shared" si="191"/>
        <v>0</v>
      </c>
      <c r="BW181" s="31">
        <f t="shared" si="191"/>
        <v>0</v>
      </c>
      <c r="BX181" s="31">
        <f t="shared" ref="BX181:DW181" si="192">IF(BX178=0,0,$H181*BX$13)</f>
        <v>0</v>
      </c>
      <c r="BY181" s="31">
        <f t="shared" si="192"/>
        <v>0</v>
      </c>
      <c r="BZ181" s="31">
        <f t="shared" si="192"/>
        <v>0</v>
      </c>
      <c r="CA181" s="31">
        <f t="shared" si="192"/>
        <v>0</v>
      </c>
      <c r="CB181" s="31">
        <f t="shared" si="192"/>
        <v>0</v>
      </c>
      <c r="CC181" s="31">
        <f t="shared" si="192"/>
        <v>0</v>
      </c>
      <c r="CD181" s="31">
        <f t="shared" si="192"/>
        <v>0</v>
      </c>
      <c r="CE181" s="31">
        <f t="shared" si="192"/>
        <v>0</v>
      </c>
      <c r="CF181" s="31">
        <f t="shared" si="192"/>
        <v>0</v>
      </c>
      <c r="CG181" s="31">
        <f t="shared" si="192"/>
        <v>0</v>
      </c>
      <c r="CH181" s="31">
        <f t="shared" si="192"/>
        <v>0</v>
      </c>
      <c r="CI181" s="31">
        <f t="shared" si="192"/>
        <v>0</v>
      </c>
      <c r="CJ181" s="31">
        <f t="shared" si="192"/>
        <v>0</v>
      </c>
      <c r="CK181" s="31">
        <f t="shared" si="192"/>
        <v>0</v>
      </c>
      <c r="CL181" s="31">
        <f t="shared" si="192"/>
        <v>0</v>
      </c>
      <c r="CM181" s="31">
        <f t="shared" si="192"/>
        <v>0</v>
      </c>
      <c r="CN181" s="31">
        <f t="shared" si="192"/>
        <v>0</v>
      </c>
      <c r="CO181" s="31">
        <f t="shared" si="192"/>
        <v>0</v>
      </c>
      <c r="CP181" s="31">
        <f t="shared" si="192"/>
        <v>0</v>
      </c>
      <c r="CQ181" s="31">
        <f t="shared" si="192"/>
        <v>0</v>
      </c>
      <c r="CR181" s="31">
        <f t="shared" si="192"/>
        <v>0</v>
      </c>
      <c r="CS181" s="31">
        <f t="shared" si="192"/>
        <v>0</v>
      </c>
      <c r="CT181" s="31">
        <f t="shared" si="192"/>
        <v>0</v>
      </c>
      <c r="CU181" s="31">
        <f t="shared" si="192"/>
        <v>0</v>
      </c>
      <c r="CV181" s="31">
        <f t="shared" si="192"/>
        <v>0</v>
      </c>
      <c r="CW181" s="31">
        <f t="shared" si="192"/>
        <v>0</v>
      </c>
      <c r="CX181" s="31">
        <f t="shared" si="192"/>
        <v>0</v>
      </c>
      <c r="CY181" s="31">
        <f t="shared" si="192"/>
        <v>0</v>
      </c>
      <c r="CZ181" s="31">
        <f t="shared" si="192"/>
        <v>0</v>
      </c>
      <c r="DA181" s="31">
        <f t="shared" si="192"/>
        <v>0</v>
      </c>
      <c r="DB181" s="31">
        <f t="shared" si="192"/>
        <v>0</v>
      </c>
      <c r="DC181" s="31">
        <f t="shared" si="192"/>
        <v>0</v>
      </c>
      <c r="DD181" s="31">
        <f t="shared" si="192"/>
        <v>0</v>
      </c>
      <c r="DE181" s="31">
        <f t="shared" si="192"/>
        <v>0</v>
      </c>
      <c r="DF181" s="31">
        <f t="shared" si="192"/>
        <v>0</v>
      </c>
      <c r="DG181" s="31">
        <f t="shared" si="192"/>
        <v>0</v>
      </c>
      <c r="DH181" s="31">
        <f t="shared" si="192"/>
        <v>0</v>
      </c>
      <c r="DI181" s="31">
        <f t="shared" si="192"/>
        <v>0</v>
      </c>
      <c r="DJ181" s="31">
        <f t="shared" si="192"/>
        <v>0</v>
      </c>
      <c r="DK181" s="31">
        <f t="shared" si="192"/>
        <v>0</v>
      </c>
      <c r="DL181" s="31">
        <f t="shared" si="192"/>
        <v>0</v>
      </c>
      <c r="DM181" s="31">
        <f t="shared" si="192"/>
        <v>0</v>
      </c>
      <c r="DN181" s="31">
        <f t="shared" si="192"/>
        <v>0</v>
      </c>
      <c r="DO181" s="31">
        <f t="shared" si="192"/>
        <v>0</v>
      </c>
      <c r="DP181" s="31">
        <f t="shared" si="192"/>
        <v>0</v>
      </c>
      <c r="DQ181" s="31">
        <f t="shared" si="192"/>
        <v>0</v>
      </c>
      <c r="DR181" s="31">
        <f t="shared" si="192"/>
        <v>0</v>
      </c>
      <c r="DS181" s="31">
        <f t="shared" si="192"/>
        <v>0</v>
      </c>
      <c r="DT181" s="31">
        <f t="shared" si="192"/>
        <v>0</v>
      </c>
      <c r="DU181" s="31">
        <f t="shared" si="192"/>
        <v>0</v>
      </c>
      <c r="DV181" s="31">
        <f t="shared" si="192"/>
        <v>0</v>
      </c>
      <c r="DW181" s="31">
        <f t="shared" si="192"/>
        <v>0</v>
      </c>
    </row>
    <row r="182" spans="5:127" ht="10.5">
      <c r="E182" s="3"/>
      <c r="F182" s="34" t="s">
        <v>614</v>
      </c>
      <c r="G182" s="11"/>
      <c r="H182" s="11"/>
      <c r="I182" s="12"/>
      <c r="J182" s="13" t="s">
        <v>284</v>
      </c>
      <c r="K182" s="99" t="s">
        <v>615</v>
      </c>
      <c r="L182" s="24"/>
      <c r="M182" s="11"/>
      <c r="N182" s="11"/>
      <c r="O182" s="37">
        <f>O180-O181</f>
        <v>0</v>
      </c>
      <c r="P182" s="37">
        <f t="shared" ref="P182:BW182" si="193">P180-P181</f>
        <v>0</v>
      </c>
      <c r="Q182" s="37">
        <f t="shared" si="193"/>
        <v>0</v>
      </c>
      <c r="R182" s="37">
        <f t="shared" si="193"/>
        <v>0</v>
      </c>
      <c r="S182" s="37">
        <f t="shared" si="193"/>
        <v>0</v>
      </c>
      <c r="T182" s="37">
        <f t="shared" si="193"/>
        <v>0</v>
      </c>
      <c r="U182" s="37">
        <f t="shared" si="193"/>
        <v>0</v>
      </c>
      <c r="V182" s="37">
        <f t="shared" si="193"/>
        <v>0</v>
      </c>
      <c r="W182" s="37">
        <f t="shared" si="193"/>
        <v>0</v>
      </c>
      <c r="X182" s="37">
        <f t="shared" si="193"/>
        <v>0</v>
      </c>
      <c r="Y182" s="37">
        <f t="shared" si="193"/>
        <v>0</v>
      </c>
      <c r="Z182" s="37">
        <f t="shared" si="193"/>
        <v>0</v>
      </c>
      <c r="AA182" s="37">
        <f t="shared" si="193"/>
        <v>0</v>
      </c>
      <c r="AB182" s="37">
        <f t="shared" si="193"/>
        <v>0</v>
      </c>
      <c r="AC182" s="37">
        <f t="shared" si="193"/>
        <v>0</v>
      </c>
      <c r="AD182" s="37">
        <f t="shared" si="193"/>
        <v>0</v>
      </c>
      <c r="AE182" s="37">
        <f t="shared" si="193"/>
        <v>0</v>
      </c>
      <c r="AF182" s="38">
        <f t="shared" si="193"/>
        <v>0</v>
      </c>
      <c r="AG182" s="37">
        <f t="shared" si="193"/>
        <v>0</v>
      </c>
      <c r="AH182" s="38">
        <f t="shared" si="193"/>
        <v>0</v>
      </c>
      <c r="AI182" s="38">
        <f t="shared" si="193"/>
        <v>0</v>
      </c>
      <c r="AJ182" s="37">
        <f t="shared" si="193"/>
        <v>0</v>
      </c>
      <c r="AK182" s="37">
        <f t="shared" si="193"/>
        <v>0</v>
      </c>
      <c r="AL182" s="37">
        <f t="shared" si="193"/>
        <v>0</v>
      </c>
      <c r="AM182" s="37">
        <f t="shared" si="193"/>
        <v>0</v>
      </c>
      <c r="AN182" s="37">
        <f t="shared" si="193"/>
        <v>0</v>
      </c>
      <c r="AO182" s="37">
        <f t="shared" si="193"/>
        <v>0</v>
      </c>
      <c r="AP182" s="37">
        <f t="shared" si="193"/>
        <v>0</v>
      </c>
      <c r="AQ182" s="37">
        <f t="shared" si="193"/>
        <v>0</v>
      </c>
      <c r="AR182" s="37">
        <f t="shared" si="193"/>
        <v>0</v>
      </c>
      <c r="AS182" s="37">
        <f t="shared" si="193"/>
        <v>0</v>
      </c>
      <c r="AT182" s="37">
        <f t="shared" si="193"/>
        <v>0</v>
      </c>
      <c r="AU182" s="37">
        <f t="shared" si="193"/>
        <v>0</v>
      </c>
      <c r="AV182" s="37">
        <f t="shared" si="193"/>
        <v>0</v>
      </c>
      <c r="AW182" s="37">
        <f t="shared" si="193"/>
        <v>0</v>
      </c>
      <c r="AX182" s="37">
        <f t="shared" si="193"/>
        <v>0</v>
      </c>
      <c r="AY182" s="37">
        <f t="shared" si="193"/>
        <v>0</v>
      </c>
      <c r="AZ182" s="37">
        <f t="shared" si="193"/>
        <v>0</v>
      </c>
      <c r="BA182" s="37">
        <f t="shared" si="193"/>
        <v>0</v>
      </c>
      <c r="BB182" s="37">
        <f t="shared" si="193"/>
        <v>0</v>
      </c>
      <c r="BC182" s="37">
        <f t="shared" si="193"/>
        <v>0</v>
      </c>
      <c r="BD182" s="37">
        <f t="shared" si="193"/>
        <v>0</v>
      </c>
      <c r="BE182" s="37">
        <f t="shared" si="193"/>
        <v>0</v>
      </c>
      <c r="BF182" s="37">
        <f t="shared" si="193"/>
        <v>0</v>
      </c>
      <c r="BG182" s="37">
        <f t="shared" si="193"/>
        <v>0</v>
      </c>
      <c r="BH182" s="37">
        <f t="shared" si="193"/>
        <v>0</v>
      </c>
      <c r="BI182" s="37">
        <f t="shared" si="193"/>
        <v>0</v>
      </c>
      <c r="BJ182" s="37">
        <f t="shared" si="193"/>
        <v>0</v>
      </c>
      <c r="BK182" s="37">
        <f t="shared" si="193"/>
        <v>0</v>
      </c>
      <c r="BL182" s="37">
        <f t="shared" si="193"/>
        <v>0</v>
      </c>
      <c r="BM182" s="37">
        <f t="shared" si="193"/>
        <v>0</v>
      </c>
      <c r="BN182" s="37">
        <f t="shared" si="193"/>
        <v>0</v>
      </c>
      <c r="BO182" s="37">
        <f t="shared" si="193"/>
        <v>0</v>
      </c>
      <c r="BP182" s="37">
        <f t="shared" si="193"/>
        <v>0</v>
      </c>
      <c r="BQ182" s="37">
        <f t="shared" si="193"/>
        <v>0</v>
      </c>
      <c r="BR182" s="37">
        <f t="shared" si="193"/>
        <v>0</v>
      </c>
      <c r="BS182" s="37">
        <f t="shared" si="193"/>
        <v>0</v>
      </c>
      <c r="BT182" s="37">
        <f t="shared" si="193"/>
        <v>0</v>
      </c>
      <c r="BU182" s="37">
        <f t="shared" si="193"/>
        <v>0</v>
      </c>
      <c r="BV182" s="37">
        <f t="shared" si="193"/>
        <v>0</v>
      </c>
      <c r="BW182" s="37">
        <f t="shared" si="193"/>
        <v>0</v>
      </c>
      <c r="BX182" s="37">
        <f t="shared" ref="BX182:DW182" si="194">BX180-BX181</f>
        <v>0</v>
      </c>
      <c r="BY182" s="37">
        <f t="shared" si="194"/>
        <v>0</v>
      </c>
      <c r="BZ182" s="37">
        <f t="shared" si="194"/>
        <v>0</v>
      </c>
      <c r="CA182" s="37">
        <f t="shared" si="194"/>
        <v>0</v>
      </c>
      <c r="CB182" s="37">
        <f t="shared" si="194"/>
        <v>0</v>
      </c>
      <c r="CC182" s="37">
        <f t="shared" si="194"/>
        <v>0</v>
      </c>
      <c r="CD182" s="37">
        <f t="shared" si="194"/>
        <v>0</v>
      </c>
      <c r="CE182" s="37">
        <f t="shared" si="194"/>
        <v>0</v>
      </c>
      <c r="CF182" s="37">
        <f t="shared" si="194"/>
        <v>0</v>
      </c>
      <c r="CG182" s="37">
        <f t="shared" si="194"/>
        <v>0</v>
      </c>
      <c r="CH182" s="37">
        <f t="shared" si="194"/>
        <v>0</v>
      </c>
      <c r="CI182" s="37">
        <f t="shared" si="194"/>
        <v>0</v>
      </c>
      <c r="CJ182" s="37">
        <f t="shared" si="194"/>
        <v>0</v>
      </c>
      <c r="CK182" s="37">
        <f t="shared" si="194"/>
        <v>0</v>
      </c>
      <c r="CL182" s="37">
        <f t="shared" si="194"/>
        <v>0</v>
      </c>
      <c r="CM182" s="37">
        <f t="shared" si="194"/>
        <v>0</v>
      </c>
      <c r="CN182" s="37">
        <f t="shared" si="194"/>
        <v>0</v>
      </c>
      <c r="CO182" s="37">
        <f t="shared" si="194"/>
        <v>0</v>
      </c>
      <c r="CP182" s="37">
        <f t="shared" si="194"/>
        <v>0</v>
      </c>
      <c r="CQ182" s="37">
        <f t="shared" si="194"/>
        <v>0</v>
      </c>
      <c r="CR182" s="37">
        <f t="shared" si="194"/>
        <v>0</v>
      </c>
      <c r="CS182" s="37">
        <f t="shared" si="194"/>
        <v>0</v>
      </c>
      <c r="CT182" s="37">
        <f t="shared" si="194"/>
        <v>0</v>
      </c>
      <c r="CU182" s="37">
        <f t="shared" si="194"/>
        <v>0</v>
      </c>
      <c r="CV182" s="37">
        <f t="shared" si="194"/>
        <v>0</v>
      </c>
      <c r="CW182" s="37">
        <f t="shared" si="194"/>
        <v>0</v>
      </c>
      <c r="CX182" s="37">
        <f t="shared" si="194"/>
        <v>0</v>
      </c>
      <c r="CY182" s="37">
        <f t="shared" si="194"/>
        <v>0</v>
      </c>
      <c r="CZ182" s="37">
        <f t="shared" si="194"/>
        <v>0</v>
      </c>
      <c r="DA182" s="37">
        <f t="shared" si="194"/>
        <v>0</v>
      </c>
      <c r="DB182" s="37">
        <f t="shared" si="194"/>
        <v>0</v>
      </c>
      <c r="DC182" s="37">
        <f t="shared" si="194"/>
        <v>0</v>
      </c>
      <c r="DD182" s="37">
        <f t="shared" si="194"/>
        <v>0</v>
      </c>
      <c r="DE182" s="37">
        <f t="shared" si="194"/>
        <v>0</v>
      </c>
      <c r="DF182" s="37">
        <f t="shared" si="194"/>
        <v>0</v>
      </c>
      <c r="DG182" s="37">
        <f t="shared" si="194"/>
        <v>0</v>
      </c>
      <c r="DH182" s="37">
        <f t="shared" si="194"/>
        <v>0</v>
      </c>
      <c r="DI182" s="37">
        <f t="shared" si="194"/>
        <v>0</v>
      </c>
      <c r="DJ182" s="37">
        <f t="shared" si="194"/>
        <v>0</v>
      </c>
      <c r="DK182" s="37">
        <f t="shared" si="194"/>
        <v>0</v>
      </c>
      <c r="DL182" s="37">
        <f t="shared" si="194"/>
        <v>0</v>
      </c>
      <c r="DM182" s="37">
        <f t="shared" si="194"/>
        <v>0</v>
      </c>
      <c r="DN182" s="37">
        <f t="shared" si="194"/>
        <v>0</v>
      </c>
      <c r="DO182" s="37">
        <f t="shared" si="194"/>
        <v>0</v>
      </c>
      <c r="DP182" s="37">
        <f t="shared" si="194"/>
        <v>0</v>
      </c>
      <c r="DQ182" s="37">
        <f t="shared" si="194"/>
        <v>0</v>
      </c>
      <c r="DR182" s="37">
        <f t="shared" si="194"/>
        <v>0</v>
      </c>
      <c r="DS182" s="37">
        <f t="shared" si="194"/>
        <v>0</v>
      </c>
      <c r="DT182" s="37">
        <f t="shared" si="194"/>
        <v>0</v>
      </c>
      <c r="DU182" s="37">
        <f t="shared" si="194"/>
        <v>0</v>
      </c>
      <c r="DV182" s="37">
        <f t="shared" si="194"/>
        <v>0</v>
      </c>
      <c r="DW182" s="37">
        <f t="shared" si="194"/>
        <v>0</v>
      </c>
    </row>
    <row r="183" spans="5:127" ht="10.5">
      <c r="E183" s="3"/>
      <c r="F183" s="28"/>
      <c r="G183" s="3"/>
      <c r="H183" s="3"/>
      <c r="I183" s="6"/>
      <c r="J183" s="8"/>
      <c r="L183" s="26"/>
      <c r="M183" s="3"/>
      <c r="N183" s="3"/>
      <c r="O183" s="342"/>
      <c r="P183" s="32"/>
      <c r="Q183" s="32"/>
      <c r="R183" s="32"/>
      <c r="S183" s="32"/>
      <c r="T183" s="32"/>
      <c r="U183" s="32"/>
      <c r="V183" s="32"/>
      <c r="W183" s="32"/>
      <c r="X183" s="32"/>
      <c r="Y183" s="32"/>
      <c r="Z183" s="32"/>
      <c r="AA183" s="32"/>
      <c r="AB183" s="32"/>
      <c r="AC183" s="32"/>
      <c r="AD183" s="32"/>
      <c r="AE183" s="32"/>
      <c r="AF183" s="32"/>
      <c r="AG183" s="32"/>
      <c r="AH183" s="32"/>
      <c r="AI183" s="32"/>
      <c r="AJ183" s="32"/>
      <c r="AK183" s="32"/>
      <c r="AL183" s="32"/>
      <c r="AM183" s="32"/>
      <c r="AN183" s="32"/>
      <c r="AO183" s="32"/>
      <c r="AP183" s="32"/>
      <c r="AQ183" s="32"/>
      <c r="AR183" s="32"/>
      <c r="AS183" s="32"/>
      <c r="AT183" s="32"/>
      <c r="AU183" s="32"/>
      <c r="AV183" s="32"/>
      <c r="AW183" s="32"/>
      <c r="AX183" s="32"/>
      <c r="AY183" s="32"/>
      <c r="AZ183" s="32"/>
      <c r="BA183" s="32"/>
      <c r="BB183" s="32"/>
      <c r="BC183" s="32"/>
      <c r="BD183" s="32"/>
      <c r="BE183" s="32"/>
      <c r="BF183" s="32"/>
      <c r="BG183" s="32"/>
      <c r="BH183" s="32"/>
      <c r="BI183" s="32"/>
      <c r="BJ183" s="32"/>
      <c r="BK183" s="32"/>
      <c r="BL183" s="32"/>
      <c r="BM183" s="32"/>
      <c r="BN183" s="32"/>
      <c r="BO183" s="32"/>
      <c r="BP183" s="32"/>
      <c r="BQ183" s="32"/>
      <c r="BR183" s="32"/>
      <c r="BS183" s="32"/>
      <c r="BT183" s="32"/>
      <c r="BU183" s="32"/>
      <c r="BV183" s="32"/>
      <c r="BW183" s="32"/>
      <c r="BX183" s="32"/>
      <c r="BY183" s="32"/>
      <c r="BZ183" s="32"/>
      <c r="CA183" s="32"/>
      <c r="CB183" s="32"/>
      <c r="CC183" s="32"/>
      <c r="CD183" s="32"/>
      <c r="CE183" s="32"/>
      <c r="CF183" s="32"/>
      <c r="CG183" s="32"/>
      <c r="CH183" s="32"/>
      <c r="CI183" s="32"/>
      <c r="CJ183" s="32"/>
      <c r="CK183" s="32"/>
      <c r="CL183" s="32"/>
      <c r="CM183" s="32"/>
      <c r="CN183" s="32"/>
      <c r="CO183" s="32"/>
      <c r="CP183" s="32"/>
      <c r="CQ183" s="32"/>
      <c r="CR183" s="32"/>
      <c r="CS183" s="32"/>
      <c r="CT183" s="32"/>
      <c r="CU183" s="32"/>
      <c r="CV183" s="32"/>
      <c r="CW183" s="32"/>
      <c r="CX183" s="32"/>
      <c r="CY183" s="32"/>
      <c r="CZ183" s="32"/>
      <c r="DA183" s="32"/>
      <c r="DB183" s="32"/>
      <c r="DC183" s="32"/>
      <c r="DD183" s="32"/>
      <c r="DE183" s="32"/>
      <c r="DF183" s="32"/>
      <c r="DG183" s="32"/>
      <c r="DH183" s="32"/>
      <c r="DI183" s="32"/>
      <c r="DJ183" s="32"/>
      <c r="DK183" s="32"/>
      <c r="DL183" s="32"/>
      <c r="DM183" s="32"/>
      <c r="DN183" s="32"/>
      <c r="DO183" s="32"/>
      <c r="DP183" s="32"/>
      <c r="DQ183" s="32"/>
      <c r="DR183" s="32"/>
      <c r="DS183" s="32"/>
      <c r="DT183" s="32"/>
      <c r="DU183" s="32"/>
      <c r="DV183" s="32"/>
      <c r="DW183" s="32"/>
    </row>
    <row r="184" spans="5:127" ht="10.5">
      <c r="E184" s="3"/>
      <c r="F184" s="28"/>
      <c r="G184" s="6" t="s">
        <v>616</v>
      </c>
      <c r="H184" s="6" t="s">
        <v>617</v>
      </c>
      <c r="I184" s="6"/>
      <c r="J184" s="8"/>
      <c r="L184" s="18"/>
      <c r="M184" s="3"/>
      <c r="N184" s="3"/>
      <c r="O184" s="342"/>
      <c r="P184" s="32"/>
      <c r="Q184" s="32"/>
      <c r="R184" s="32"/>
      <c r="S184" s="32"/>
      <c r="T184" s="32"/>
      <c r="U184" s="32"/>
      <c r="V184" s="32"/>
      <c r="W184" s="32"/>
      <c r="X184" s="32"/>
      <c r="Y184" s="32"/>
      <c r="Z184" s="32"/>
      <c r="AA184" s="32"/>
      <c r="AB184" s="32"/>
      <c r="AC184" s="32"/>
      <c r="AD184" s="32"/>
      <c r="AE184" s="32"/>
      <c r="AF184" s="32"/>
      <c r="AG184" s="32"/>
      <c r="AH184" s="32"/>
      <c r="AI184" s="32"/>
      <c r="AJ184" s="32"/>
      <c r="AK184" s="32"/>
      <c r="AL184" s="32"/>
      <c r="AM184" s="32"/>
      <c r="AN184" s="32"/>
      <c r="AO184" s="32"/>
      <c r="AP184" s="32"/>
      <c r="AQ184" s="32"/>
      <c r="AR184" s="32"/>
      <c r="AS184" s="32"/>
      <c r="AT184" s="32"/>
      <c r="AU184" s="32"/>
      <c r="AV184" s="32"/>
      <c r="AW184" s="32"/>
      <c r="AX184" s="32"/>
      <c r="AY184" s="32"/>
      <c r="AZ184" s="32"/>
      <c r="BA184" s="32"/>
      <c r="BB184" s="32"/>
      <c r="BC184" s="32"/>
      <c r="BD184" s="32"/>
      <c r="BE184" s="32"/>
      <c r="BF184" s="32"/>
      <c r="BG184" s="32"/>
      <c r="BH184" s="32"/>
      <c r="BI184" s="32"/>
      <c r="BJ184" s="32"/>
      <c r="BK184" s="32"/>
      <c r="BL184" s="32"/>
      <c r="BM184" s="32"/>
      <c r="BN184" s="32"/>
      <c r="BO184" s="32"/>
      <c r="BP184" s="32"/>
      <c r="BQ184" s="32"/>
      <c r="BR184" s="32"/>
      <c r="BS184" s="32"/>
      <c r="BT184" s="32"/>
      <c r="BU184" s="32"/>
      <c r="BV184" s="32"/>
      <c r="BW184" s="32"/>
      <c r="BX184" s="32"/>
      <c r="BY184" s="32"/>
      <c r="BZ184" s="32"/>
      <c r="CA184" s="32"/>
      <c r="CB184" s="32"/>
      <c r="CC184" s="32"/>
      <c r="CD184" s="32"/>
      <c r="CE184" s="32"/>
      <c r="CF184" s="32"/>
      <c r="CG184" s="32"/>
      <c r="CH184" s="32"/>
      <c r="CI184" s="32"/>
      <c r="CJ184" s="32"/>
      <c r="CK184" s="32"/>
      <c r="CL184" s="32"/>
      <c r="CM184" s="32"/>
      <c r="CN184" s="32"/>
      <c r="CO184" s="32"/>
      <c r="CP184" s="32"/>
      <c r="CQ184" s="32"/>
      <c r="CR184" s="32"/>
      <c r="CS184" s="32"/>
      <c r="CT184" s="32"/>
      <c r="CU184" s="32"/>
      <c r="CV184" s="32"/>
      <c r="CW184" s="32"/>
      <c r="CX184" s="32"/>
      <c r="CY184" s="32"/>
      <c r="CZ184" s="32"/>
      <c r="DA184" s="32"/>
      <c r="DB184" s="32"/>
      <c r="DC184" s="32"/>
      <c r="DD184" s="32"/>
      <c r="DE184" s="32"/>
      <c r="DF184" s="32"/>
      <c r="DG184" s="32"/>
      <c r="DH184" s="32"/>
      <c r="DI184" s="32"/>
      <c r="DJ184" s="32"/>
      <c r="DK184" s="32"/>
      <c r="DL184" s="32"/>
      <c r="DM184" s="32"/>
      <c r="DN184" s="32"/>
      <c r="DO184" s="32"/>
      <c r="DP184" s="32"/>
      <c r="DQ184" s="32"/>
      <c r="DR184" s="32"/>
      <c r="DS184" s="32"/>
      <c r="DT184" s="32"/>
      <c r="DU184" s="32"/>
      <c r="DV184" s="32"/>
      <c r="DW184" s="32"/>
    </row>
    <row r="185" spans="5:127" ht="10.5">
      <c r="E185" s="3"/>
      <c r="F185" s="28" t="s">
        <v>618</v>
      </c>
      <c r="G185" s="159">
        <f>Inputs!$F$48</f>
        <v>0.9</v>
      </c>
      <c r="H185" s="159">
        <f>Inputs!$F$45</f>
        <v>5.0000000000000001E-3</v>
      </c>
      <c r="I185" s="6"/>
      <c r="J185" s="8" t="s">
        <v>284</v>
      </c>
      <c r="K185" s="100" t="s">
        <v>619</v>
      </c>
      <c r="L185" s="18"/>
      <c r="M185" s="3"/>
      <c r="N185" s="3"/>
      <c r="O185" s="33">
        <f>MIN(ABS(O182),$H185)*$G185*SIGN(O182)</f>
        <v>0</v>
      </c>
      <c r="P185" s="33">
        <f t="shared" ref="P185:BW185" si="195">MIN(ABS(P182),$H185)*$G185*SIGN(P182)</f>
        <v>0</v>
      </c>
      <c r="Q185" s="33">
        <f t="shared" si="195"/>
        <v>0</v>
      </c>
      <c r="R185" s="33">
        <f t="shared" si="195"/>
        <v>0</v>
      </c>
      <c r="S185" s="33">
        <f t="shared" si="195"/>
        <v>0</v>
      </c>
      <c r="T185" s="33">
        <f t="shared" si="195"/>
        <v>0</v>
      </c>
      <c r="U185" s="33">
        <f t="shared" si="195"/>
        <v>0</v>
      </c>
      <c r="V185" s="33">
        <f t="shared" si="195"/>
        <v>0</v>
      </c>
      <c r="W185" s="33">
        <f t="shared" si="195"/>
        <v>0</v>
      </c>
      <c r="X185" s="33">
        <f t="shared" si="195"/>
        <v>0</v>
      </c>
      <c r="Y185" s="33">
        <f t="shared" si="195"/>
        <v>0</v>
      </c>
      <c r="Z185" s="33">
        <f t="shared" si="195"/>
        <v>0</v>
      </c>
      <c r="AA185" s="33">
        <f t="shared" si="195"/>
        <v>0</v>
      </c>
      <c r="AB185" s="33">
        <f t="shared" si="195"/>
        <v>0</v>
      </c>
      <c r="AC185" s="33">
        <f t="shared" si="195"/>
        <v>0</v>
      </c>
      <c r="AD185" s="33">
        <f t="shared" si="195"/>
        <v>0</v>
      </c>
      <c r="AE185" s="33">
        <f t="shared" si="195"/>
        <v>0</v>
      </c>
      <c r="AF185" s="33">
        <f t="shared" si="195"/>
        <v>0</v>
      </c>
      <c r="AG185" s="33">
        <f t="shared" si="195"/>
        <v>0</v>
      </c>
      <c r="AH185" s="33">
        <f t="shared" si="195"/>
        <v>0</v>
      </c>
      <c r="AI185" s="33">
        <f t="shared" si="195"/>
        <v>0</v>
      </c>
      <c r="AJ185" s="33">
        <f t="shared" si="195"/>
        <v>0</v>
      </c>
      <c r="AK185" s="33">
        <f t="shared" si="195"/>
        <v>0</v>
      </c>
      <c r="AL185" s="33">
        <f t="shared" si="195"/>
        <v>0</v>
      </c>
      <c r="AM185" s="33">
        <f t="shared" si="195"/>
        <v>0</v>
      </c>
      <c r="AN185" s="33">
        <f t="shared" si="195"/>
        <v>0</v>
      </c>
      <c r="AO185" s="33">
        <f t="shared" si="195"/>
        <v>0</v>
      </c>
      <c r="AP185" s="33">
        <f t="shared" si="195"/>
        <v>0</v>
      </c>
      <c r="AQ185" s="33">
        <f t="shared" si="195"/>
        <v>0</v>
      </c>
      <c r="AR185" s="33">
        <f t="shared" si="195"/>
        <v>0</v>
      </c>
      <c r="AS185" s="33">
        <f t="shared" si="195"/>
        <v>0</v>
      </c>
      <c r="AT185" s="33">
        <f t="shared" si="195"/>
        <v>0</v>
      </c>
      <c r="AU185" s="33">
        <f t="shared" si="195"/>
        <v>0</v>
      </c>
      <c r="AV185" s="33">
        <f t="shared" si="195"/>
        <v>0</v>
      </c>
      <c r="AW185" s="33">
        <f t="shared" si="195"/>
        <v>0</v>
      </c>
      <c r="AX185" s="33">
        <f t="shared" si="195"/>
        <v>0</v>
      </c>
      <c r="AY185" s="33">
        <f t="shared" si="195"/>
        <v>0</v>
      </c>
      <c r="AZ185" s="33">
        <f t="shared" si="195"/>
        <v>0</v>
      </c>
      <c r="BA185" s="33">
        <f t="shared" si="195"/>
        <v>0</v>
      </c>
      <c r="BB185" s="33">
        <f t="shared" si="195"/>
        <v>0</v>
      </c>
      <c r="BC185" s="33">
        <f t="shared" si="195"/>
        <v>0</v>
      </c>
      <c r="BD185" s="33">
        <f t="shared" si="195"/>
        <v>0</v>
      </c>
      <c r="BE185" s="33">
        <f t="shared" si="195"/>
        <v>0</v>
      </c>
      <c r="BF185" s="33">
        <f t="shared" si="195"/>
        <v>0</v>
      </c>
      <c r="BG185" s="33">
        <f t="shared" si="195"/>
        <v>0</v>
      </c>
      <c r="BH185" s="33">
        <f t="shared" si="195"/>
        <v>0</v>
      </c>
      <c r="BI185" s="33">
        <f t="shared" si="195"/>
        <v>0</v>
      </c>
      <c r="BJ185" s="33">
        <f t="shared" si="195"/>
        <v>0</v>
      </c>
      <c r="BK185" s="33">
        <f t="shared" si="195"/>
        <v>0</v>
      </c>
      <c r="BL185" s="33">
        <f t="shared" si="195"/>
        <v>0</v>
      </c>
      <c r="BM185" s="33">
        <f t="shared" si="195"/>
        <v>0</v>
      </c>
      <c r="BN185" s="33">
        <f t="shared" si="195"/>
        <v>0</v>
      </c>
      <c r="BO185" s="33">
        <f t="shared" si="195"/>
        <v>0</v>
      </c>
      <c r="BP185" s="33">
        <f t="shared" si="195"/>
        <v>0</v>
      </c>
      <c r="BQ185" s="33">
        <f t="shared" si="195"/>
        <v>0</v>
      </c>
      <c r="BR185" s="33">
        <f t="shared" si="195"/>
        <v>0</v>
      </c>
      <c r="BS185" s="33">
        <f t="shared" si="195"/>
        <v>0</v>
      </c>
      <c r="BT185" s="33">
        <f t="shared" si="195"/>
        <v>0</v>
      </c>
      <c r="BU185" s="33">
        <f t="shared" si="195"/>
        <v>0</v>
      </c>
      <c r="BV185" s="33">
        <f t="shared" si="195"/>
        <v>0</v>
      </c>
      <c r="BW185" s="33">
        <f t="shared" si="195"/>
        <v>0</v>
      </c>
      <c r="BX185" s="33">
        <f t="shared" ref="BX185:DW185" si="196">MIN(ABS(BX182),$H185)*$G185*SIGN(BX182)</f>
        <v>0</v>
      </c>
      <c r="BY185" s="33">
        <f t="shared" si="196"/>
        <v>0</v>
      </c>
      <c r="BZ185" s="33">
        <f t="shared" si="196"/>
        <v>0</v>
      </c>
      <c r="CA185" s="33">
        <f t="shared" si="196"/>
        <v>0</v>
      </c>
      <c r="CB185" s="33">
        <f t="shared" si="196"/>
        <v>0</v>
      </c>
      <c r="CC185" s="33">
        <f t="shared" si="196"/>
        <v>0</v>
      </c>
      <c r="CD185" s="33">
        <f t="shared" si="196"/>
        <v>0</v>
      </c>
      <c r="CE185" s="33">
        <f t="shared" si="196"/>
        <v>0</v>
      </c>
      <c r="CF185" s="33">
        <f t="shared" si="196"/>
        <v>0</v>
      </c>
      <c r="CG185" s="33">
        <f t="shared" si="196"/>
        <v>0</v>
      </c>
      <c r="CH185" s="33">
        <f t="shared" si="196"/>
        <v>0</v>
      </c>
      <c r="CI185" s="33">
        <f t="shared" si="196"/>
        <v>0</v>
      </c>
      <c r="CJ185" s="33">
        <f t="shared" si="196"/>
        <v>0</v>
      </c>
      <c r="CK185" s="33">
        <f t="shared" si="196"/>
        <v>0</v>
      </c>
      <c r="CL185" s="33">
        <f t="shared" si="196"/>
        <v>0</v>
      </c>
      <c r="CM185" s="33">
        <f t="shared" si="196"/>
        <v>0</v>
      </c>
      <c r="CN185" s="33">
        <f t="shared" si="196"/>
        <v>0</v>
      </c>
      <c r="CO185" s="33">
        <f t="shared" si="196"/>
        <v>0</v>
      </c>
      <c r="CP185" s="33">
        <f t="shared" si="196"/>
        <v>0</v>
      </c>
      <c r="CQ185" s="33">
        <f t="shared" si="196"/>
        <v>0</v>
      </c>
      <c r="CR185" s="33">
        <f t="shared" si="196"/>
        <v>0</v>
      </c>
      <c r="CS185" s="33">
        <f t="shared" si="196"/>
        <v>0</v>
      </c>
      <c r="CT185" s="33">
        <f t="shared" si="196"/>
        <v>0</v>
      </c>
      <c r="CU185" s="33">
        <f t="shared" si="196"/>
        <v>0</v>
      </c>
      <c r="CV185" s="33">
        <f t="shared" si="196"/>
        <v>0</v>
      </c>
      <c r="CW185" s="33">
        <f t="shared" si="196"/>
        <v>0</v>
      </c>
      <c r="CX185" s="33">
        <f t="shared" si="196"/>
        <v>0</v>
      </c>
      <c r="CY185" s="33">
        <f t="shared" si="196"/>
        <v>0</v>
      </c>
      <c r="CZ185" s="33">
        <f t="shared" si="196"/>
        <v>0</v>
      </c>
      <c r="DA185" s="33">
        <f t="shared" si="196"/>
        <v>0</v>
      </c>
      <c r="DB185" s="33">
        <f t="shared" si="196"/>
        <v>0</v>
      </c>
      <c r="DC185" s="33">
        <f t="shared" si="196"/>
        <v>0</v>
      </c>
      <c r="DD185" s="33">
        <f t="shared" si="196"/>
        <v>0</v>
      </c>
      <c r="DE185" s="33">
        <f t="shared" si="196"/>
        <v>0</v>
      </c>
      <c r="DF185" s="33">
        <f t="shared" si="196"/>
        <v>0</v>
      </c>
      <c r="DG185" s="33">
        <f t="shared" si="196"/>
        <v>0</v>
      </c>
      <c r="DH185" s="33">
        <f t="shared" si="196"/>
        <v>0</v>
      </c>
      <c r="DI185" s="33">
        <f t="shared" si="196"/>
        <v>0</v>
      </c>
      <c r="DJ185" s="33">
        <f t="shared" si="196"/>
        <v>0</v>
      </c>
      <c r="DK185" s="33">
        <f t="shared" si="196"/>
        <v>0</v>
      </c>
      <c r="DL185" s="33">
        <f t="shared" si="196"/>
        <v>0</v>
      </c>
      <c r="DM185" s="33">
        <f t="shared" si="196"/>
        <v>0</v>
      </c>
      <c r="DN185" s="33">
        <f t="shared" si="196"/>
        <v>0</v>
      </c>
      <c r="DO185" s="33">
        <f t="shared" si="196"/>
        <v>0</v>
      </c>
      <c r="DP185" s="33">
        <f t="shared" si="196"/>
        <v>0</v>
      </c>
      <c r="DQ185" s="33">
        <f t="shared" si="196"/>
        <v>0</v>
      </c>
      <c r="DR185" s="33">
        <f t="shared" si="196"/>
        <v>0</v>
      </c>
      <c r="DS185" s="33">
        <f t="shared" si="196"/>
        <v>0</v>
      </c>
      <c r="DT185" s="33">
        <f t="shared" si="196"/>
        <v>0</v>
      </c>
      <c r="DU185" s="33">
        <f t="shared" si="196"/>
        <v>0</v>
      </c>
      <c r="DV185" s="33">
        <f t="shared" si="196"/>
        <v>0</v>
      </c>
      <c r="DW185" s="33">
        <f t="shared" si="196"/>
        <v>0</v>
      </c>
    </row>
    <row r="186" spans="5:127" ht="10.5">
      <c r="E186" s="3"/>
      <c r="F186" s="28" t="s">
        <v>620</v>
      </c>
      <c r="G186" s="159">
        <f>Inputs!$F$49</f>
        <v>0.1</v>
      </c>
      <c r="H186" s="159">
        <f>Inputs!$F$46</f>
        <v>0.03</v>
      </c>
      <c r="I186" s="6"/>
      <c r="J186" s="8" t="s">
        <v>284</v>
      </c>
      <c r="K186" s="100" t="s">
        <v>621</v>
      </c>
      <c r="L186" s="18"/>
      <c r="M186" s="3"/>
      <c r="N186" s="3"/>
      <c r="O186" s="33">
        <f>MAX(MIN(ABS(O182),$H186)-$H185,0)*$G186*SIGN(O185)</f>
        <v>0</v>
      </c>
      <c r="P186" s="33">
        <f t="shared" ref="P186:BW186" si="197">MAX(MIN(ABS(P182),$H186)-$H185,0)*$G186*SIGN(P185)</f>
        <v>0</v>
      </c>
      <c r="Q186" s="33">
        <f t="shared" si="197"/>
        <v>0</v>
      </c>
      <c r="R186" s="33">
        <f t="shared" si="197"/>
        <v>0</v>
      </c>
      <c r="S186" s="33">
        <f t="shared" si="197"/>
        <v>0</v>
      </c>
      <c r="T186" s="33">
        <f t="shared" si="197"/>
        <v>0</v>
      </c>
      <c r="U186" s="33">
        <f t="shared" si="197"/>
        <v>0</v>
      </c>
      <c r="V186" s="33">
        <f t="shared" si="197"/>
        <v>0</v>
      </c>
      <c r="W186" s="33">
        <f t="shared" si="197"/>
        <v>0</v>
      </c>
      <c r="X186" s="33">
        <f t="shared" si="197"/>
        <v>0</v>
      </c>
      <c r="Y186" s="33">
        <f t="shared" si="197"/>
        <v>0</v>
      </c>
      <c r="Z186" s="33">
        <f t="shared" si="197"/>
        <v>0</v>
      </c>
      <c r="AA186" s="33">
        <f t="shared" si="197"/>
        <v>0</v>
      </c>
      <c r="AB186" s="33">
        <f t="shared" si="197"/>
        <v>0</v>
      </c>
      <c r="AC186" s="33">
        <f t="shared" si="197"/>
        <v>0</v>
      </c>
      <c r="AD186" s="33">
        <f t="shared" si="197"/>
        <v>0</v>
      </c>
      <c r="AE186" s="33">
        <f t="shared" si="197"/>
        <v>0</v>
      </c>
      <c r="AF186" s="33">
        <f t="shared" si="197"/>
        <v>0</v>
      </c>
      <c r="AG186" s="33">
        <f t="shared" si="197"/>
        <v>0</v>
      </c>
      <c r="AH186" s="33">
        <f t="shared" si="197"/>
        <v>0</v>
      </c>
      <c r="AI186" s="33">
        <f t="shared" si="197"/>
        <v>0</v>
      </c>
      <c r="AJ186" s="33">
        <f t="shared" si="197"/>
        <v>0</v>
      </c>
      <c r="AK186" s="33">
        <f t="shared" si="197"/>
        <v>0</v>
      </c>
      <c r="AL186" s="33">
        <f t="shared" si="197"/>
        <v>0</v>
      </c>
      <c r="AM186" s="33">
        <f t="shared" si="197"/>
        <v>0</v>
      </c>
      <c r="AN186" s="33">
        <f t="shared" si="197"/>
        <v>0</v>
      </c>
      <c r="AO186" s="33">
        <f t="shared" si="197"/>
        <v>0</v>
      </c>
      <c r="AP186" s="33">
        <f t="shared" si="197"/>
        <v>0</v>
      </c>
      <c r="AQ186" s="33">
        <f t="shared" si="197"/>
        <v>0</v>
      </c>
      <c r="AR186" s="33">
        <f t="shared" si="197"/>
        <v>0</v>
      </c>
      <c r="AS186" s="33">
        <f t="shared" si="197"/>
        <v>0</v>
      </c>
      <c r="AT186" s="33">
        <f t="shared" si="197"/>
        <v>0</v>
      </c>
      <c r="AU186" s="33">
        <f t="shared" si="197"/>
        <v>0</v>
      </c>
      <c r="AV186" s="33">
        <f t="shared" si="197"/>
        <v>0</v>
      </c>
      <c r="AW186" s="33">
        <f t="shared" si="197"/>
        <v>0</v>
      </c>
      <c r="AX186" s="33">
        <f t="shared" si="197"/>
        <v>0</v>
      </c>
      <c r="AY186" s="33">
        <f t="shared" si="197"/>
        <v>0</v>
      </c>
      <c r="AZ186" s="33">
        <f t="shared" si="197"/>
        <v>0</v>
      </c>
      <c r="BA186" s="33">
        <f t="shared" si="197"/>
        <v>0</v>
      </c>
      <c r="BB186" s="33">
        <f t="shared" si="197"/>
        <v>0</v>
      </c>
      <c r="BC186" s="33">
        <f t="shared" si="197"/>
        <v>0</v>
      </c>
      <c r="BD186" s="33">
        <f t="shared" si="197"/>
        <v>0</v>
      </c>
      <c r="BE186" s="33">
        <f t="shared" si="197"/>
        <v>0</v>
      </c>
      <c r="BF186" s="33">
        <f t="shared" si="197"/>
        <v>0</v>
      </c>
      <c r="BG186" s="33">
        <f t="shared" si="197"/>
        <v>0</v>
      </c>
      <c r="BH186" s="33">
        <f t="shared" si="197"/>
        <v>0</v>
      </c>
      <c r="BI186" s="33">
        <f t="shared" si="197"/>
        <v>0</v>
      </c>
      <c r="BJ186" s="33">
        <f t="shared" si="197"/>
        <v>0</v>
      </c>
      <c r="BK186" s="33">
        <f t="shared" si="197"/>
        <v>0</v>
      </c>
      <c r="BL186" s="33">
        <f t="shared" si="197"/>
        <v>0</v>
      </c>
      <c r="BM186" s="33">
        <f t="shared" si="197"/>
        <v>0</v>
      </c>
      <c r="BN186" s="33">
        <f t="shared" si="197"/>
        <v>0</v>
      </c>
      <c r="BO186" s="33">
        <f t="shared" si="197"/>
        <v>0</v>
      </c>
      <c r="BP186" s="33">
        <f t="shared" si="197"/>
        <v>0</v>
      </c>
      <c r="BQ186" s="33">
        <f t="shared" si="197"/>
        <v>0</v>
      </c>
      <c r="BR186" s="33">
        <f t="shared" si="197"/>
        <v>0</v>
      </c>
      <c r="BS186" s="33">
        <f t="shared" si="197"/>
        <v>0</v>
      </c>
      <c r="BT186" s="33">
        <f t="shared" si="197"/>
        <v>0</v>
      </c>
      <c r="BU186" s="33">
        <f t="shared" si="197"/>
        <v>0</v>
      </c>
      <c r="BV186" s="33">
        <f t="shared" si="197"/>
        <v>0</v>
      </c>
      <c r="BW186" s="33">
        <f t="shared" si="197"/>
        <v>0</v>
      </c>
      <c r="BX186" s="33">
        <f t="shared" ref="BX186:DW186" si="198">MAX(MIN(ABS(BX182),$H186)-$H185,0)*$G186*SIGN(BX185)</f>
        <v>0</v>
      </c>
      <c r="BY186" s="33">
        <f t="shared" si="198"/>
        <v>0</v>
      </c>
      <c r="BZ186" s="33">
        <f t="shared" si="198"/>
        <v>0</v>
      </c>
      <c r="CA186" s="33">
        <f t="shared" si="198"/>
        <v>0</v>
      </c>
      <c r="CB186" s="33">
        <f t="shared" si="198"/>
        <v>0</v>
      </c>
      <c r="CC186" s="33">
        <f t="shared" si="198"/>
        <v>0</v>
      </c>
      <c r="CD186" s="33">
        <f t="shared" si="198"/>
        <v>0</v>
      </c>
      <c r="CE186" s="33">
        <f t="shared" si="198"/>
        <v>0</v>
      </c>
      <c r="CF186" s="33">
        <f t="shared" si="198"/>
        <v>0</v>
      </c>
      <c r="CG186" s="33">
        <f t="shared" si="198"/>
        <v>0</v>
      </c>
      <c r="CH186" s="33">
        <f t="shared" si="198"/>
        <v>0</v>
      </c>
      <c r="CI186" s="33">
        <f t="shared" si="198"/>
        <v>0</v>
      </c>
      <c r="CJ186" s="33">
        <f t="shared" si="198"/>
        <v>0</v>
      </c>
      <c r="CK186" s="33">
        <f t="shared" si="198"/>
        <v>0</v>
      </c>
      <c r="CL186" s="33">
        <f t="shared" si="198"/>
        <v>0</v>
      </c>
      <c r="CM186" s="33">
        <f t="shared" si="198"/>
        <v>0</v>
      </c>
      <c r="CN186" s="33">
        <f t="shared" si="198"/>
        <v>0</v>
      </c>
      <c r="CO186" s="33">
        <f t="shared" si="198"/>
        <v>0</v>
      </c>
      <c r="CP186" s="33">
        <f t="shared" si="198"/>
        <v>0</v>
      </c>
      <c r="CQ186" s="33">
        <f t="shared" si="198"/>
        <v>0</v>
      </c>
      <c r="CR186" s="33">
        <f t="shared" si="198"/>
        <v>0</v>
      </c>
      <c r="CS186" s="33">
        <f t="shared" si="198"/>
        <v>0</v>
      </c>
      <c r="CT186" s="33">
        <f t="shared" si="198"/>
        <v>0</v>
      </c>
      <c r="CU186" s="33">
        <f t="shared" si="198"/>
        <v>0</v>
      </c>
      <c r="CV186" s="33">
        <f t="shared" si="198"/>
        <v>0</v>
      </c>
      <c r="CW186" s="33">
        <f t="shared" si="198"/>
        <v>0</v>
      </c>
      <c r="CX186" s="33">
        <f t="shared" si="198"/>
        <v>0</v>
      </c>
      <c r="CY186" s="33">
        <f t="shared" si="198"/>
        <v>0</v>
      </c>
      <c r="CZ186" s="33">
        <f t="shared" si="198"/>
        <v>0</v>
      </c>
      <c r="DA186" s="33">
        <f t="shared" si="198"/>
        <v>0</v>
      </c>
      <c r="DB186" s="33">
        <f t="shared" si="198"/>
        <v>0</v>
      </c>
      <c r="DC186" s="33">
        <f t="shared" si="198"/>
        <v>0</v>
      </c>
      <c r="DD186" s="33">
        <f t="shared" si="198"/>
        <v>0</v>
      </c>
      <c r="DE186" s="33">
        <f t="shared" si="198"/>
        <v>0</v>
      </c>
      <c r="DF186" s="33">
        <f t="shared" si="198"/>
        <v>0</v>
      </c>
      <c r="DG186" s="33">
        <f t="shared" si="198"/>
        <v>0</v>
      </c>
      <c r="DH186" s="33">
        <f t="shared" si="198"/>
        <v>0</v>
      </c>
      <c r="DI186" s="33">
        <f t="shared" si="198"/>
        <v>0</v>
      </c>
      <c r="DJ186" s="33">
        <f t="shared" si="198"/>
        <v>0</v>
      </c>
      <c r="DK186" s="33">
        <f t="shared" si="198"/>
        <v>0</v>
      </c>
      <c r="DL186" s="33">
        <f t="shared" si="198"/>
        <v>0</v>
      </c>
      <c r="DM186" s="33">
        <f t="shared" si="198"/>
        <v>0</v>
      </c>
      <c r="DN186" s="33">
        <f t="shared" si="198"/>
        <v>0</v>
      </c>
      <c r="DO186" s="33">
        <f t="shared" si="198"/>
        <v>0</v>
      </c>
      <c r="DP186" s="33">
        <f t="shared" si="198"/>
        <v>0</v>
      </c>
      <c r="DQ186" s="33">
        <f t="shared" si="198"/>
        <v>0</v>
      </c>
      <c r="DR186" s="33">
        <f t="shared" si="198"/>
        <v>0</v>
      </c>
      <c r="DS186" s="33">
        <f t="shared" si="198"/>
        <v>0</v>
      </c>
      <c r="DT186" s="33">
        <f t="shared" si="198"/>
        <v>0</v>
      </c>
      <c r="DU186" s="33">
        <f t="shared" si="198"/>
        <v>0</v>
      </c>
      <c r="DV186" s="33">
        <f t="shared" si="198"/>
        <v>0</v>
      </c>
      <c r="DW186" s="33">
        <f t="shared" si="198"/>
        <v>0</v>
      </c>
    </row>
    <row r="187" spans="5:127" ht="10.5">
      <c r="E187" s="3"/>
      <c r="F187" s="28" t="s">
        <v>622</v>
      </c>
      <c r="G187" s="158">
        <f>Inputs!$F$50</f>
        <v>0</v>
      </c>
      <c r="H187" s="160"/>
      <c r="I187" s="6"/>
      <c r="J187" s="8" t="s">
        <v>284</v>
      </c>
      <c r="K187" s="100" t="s">
        <v>623</v>
      </c>
      <c r="L187" s="18"/>
      <c r="M187" s="3"/>
      <c r="N187" s="3"/>
      <c r="O187" s="33">
        <f>MAX(0,ABS(O182)-$H186)*$G187*SIGN(O186)</f>
        <v>0</v>
      </c>
      <c r="P187" s="33">
        <f t="shared" ref="P187:BW187" si="199">MAX(0,ABS(P182)-$H186)*$G187*SIGN(P186)</f>
        <v>0</v>
      </c>
      <c r="Q187" s="33">
        <f t="shared" si="199"/>
        <v>0</v>
      </c>
      <c r="R187" s="33">
        <f t="shared" si="199"/>
        <v>0</v>
      </c>
      <c r="S187" s="33">
        <f t="shared" si="199"/>
        <v>0</v>
      </c>
      <c r="T187" s="33">
        <f t="shared" si="199"/>
        <v>0</v>
      </c>
      <c r="U187" s="33">
        <f t="shared" si="199"/>
        <v>0</v>
      </c>
      <c r="V187" s="33">
        <f t="shared" si="199"/>
        <v>0</v>
      </c>
      <c r="W187" s="33">
        <f t="shared" si="199"/>
        <v>0</v>
      </c>
      <c r="X187" s="33">
        <f t="shared" si="199"/>
        <v>0</v>
      </c>
      <c r="Y187" s="33">
        <f t="shared" si="199"/>
        <v>0</v>
      </c>
      <c r="Z187" s="33">
        <f t="shared" si="199"/>
        <v>0</v>
      </c>
      <c r="AA187" s="33">
        <f t="shared" si="199"/>
        <v>0</v>
      </c>
      <c r="AB187" s="33">
        <f t="shared" si="199"/>
        <v>0</v>
      </c>
      <c r="AC187" s="33">
        <f t="shared" si="199"/>
        <v>0</v>
      </c>
      <c r="AD187" s="33">
        <f t="shared" si="199"/>
        <v>0</v>
      </c>
      <c r="AE187" s="33">
        <f t="shared" si="199"/>
        <v>0</v>
      </c>
      <c r="AF187" s="33">
        <f t="shared" si="199"/>
        <v>0</v>
      </c>
      <c r="AG187" s="33">
        <f t="shared" si="199"/>
        <v>0</v>
      </c>
      <c r="AH187" s="33">
        <f t="shared" si="199"/>
        <v>0</v>
      </c>
      <c r="AI187" s="33">
        <f t="shared" si="199"/>
        <v>0</v>
      </c>
      <c r="AJ187" s="33">
        <f t="shared" si="199"/>
        <v>0</v>
      </c>
      <c r="AK187" s="33">
        <f t="shared" si="199"/>
        <v>0</v>
      </c>
      <c r="AL187" s="33">
        <f t="shared" si="199"/>
        <v>0</v>
      </c>
      <c r="AM187" s="33">
        <f t="shared" si="199"/>
        <v>0</v>
      </c>
      <c r="AN187" s="33">
        <f t="shared" si="199"/>
        <v>0</v>
      </c>
      <c r="AO187" s="33">
        <f t="shared" si="199"/>
        <v>0</v>
      </c>
      <c r="AP187" s="33">
        <f t="shared" si="199"/>
        <v>0</v>
      </c>
      <c r="AQ187" s="33">
        <f t="shared" si="199"/>
        <v>0</v>
      </c>
      <c r="AR187" s="33">
        <f t="shared" si="199"/>
        <v>0</v>
      </c>
      <c r="AS187" s="33">
        <f t="shared" si="199"/>
        <v>0</v>
      </c>
      <c r="AT187" s="33">
        <f t="shared" si="199"/>
        <v>0</v>
      </c>
      <c r="AU187" s="33">
        <f t="shared" si="199"/>
        <v>0</v>
      </c>
      <c r="AV187" s="33">
        <f t="shared" si="199"/>
        <v>0</v>
      </c>
      <c r="AW187" s="33">
        <f t="shared" si="199"/>
        <v>0</v>
      </c>
      <c r="AX187" s="33">
        <f t="shared" si="199"/>
        <v>0</v>
      </c>
      <c r="AY187" s="33">
        <f t="shared" si="199"/>
        <v>0</v>
      </c>
      <c r="AZ187" s="33">
        <f t="shared" si="199"/>
        <v>0</v>
      </c>
      <c r="BA187" s="33">
        <f t="shared" si="199"/>
        <v>0</v>
      </c>
      <c r="BB187" s="33">
        <f t="shared" si="199"/>
        <v>0</v>
      </c>
      <c r="BC187" s="33">
        <f t="shared" si="199"/>
        <v>0</v>
      </c>
      <c r="BD187" s="33">
        <f t="shared" si="199"/>
        <v>0</v>
      </c>
      <c r="BE187" s="33">
        <f t="shared" si="199"/>
        <v>0</v>
      </c>
      <c r="BF187" s="33">
        <f t="shared" si="199"/>
        <v>0</v>
      </c>
      <c r="BG187" s="33">
        <f t="shared" si="199"/>
        <v>0</v>
      </c>
      <c r="BH187" s="33">
        <f t="shared" si="199"/>
        <v>0</v>
      </c>
      <c r="BI187" s="33">
        <f t="shared" si="199"/>
        <v>0</v>
      </c>
      <c r="BJ187" s="33">
        <f t="shared" si="199"/>
        <v>0</v>
      </c>
      <c r="BK187" s="33">
        <f t="shared" si="199"/>
        <v>0</v>
      </c>
      <c r="BL187" s="33">
        <f t="shared" si="199"/>
        <v>0</v>
      </c>
      <c r="BM187" s="33">
        <f t="shared" si="199"/>
        <v>0</v>
      </c>
      <c r="BN187" s="33">
        <f t="shared" si="199"/>
        <v>0</v>
      </c>
      <c r="BO187" s="33">
        <f t="shared" si="199"/>
        <v>0</v>
      </c>
      <c r="BP187" s="33">
        <f t="shared" si="199"/>
        <v>0</v>
      </c>
      <c r="BQ187" s="33">
        <f t="shared" si="199"/>
        <v>0</v>
      </c>
      <c r="BR187" s="33">
        <f t="shared" si="199"/>
        <v>0</v>
      </c>
      <c r="BS187" s="33">
        <f t="shared" si="199"/>
        <v>0</v>
      </c>
      <c r="BT187" s="33">
        <f t="shared" si="199"/>
        <v>0</v>
      </c>
      <c r="BU187" s="33">
        <f t="shared" si="199"/>
        <v>0</v>
      </c>
      <c r="BV187" s="33">
        <f t="shared" si="199"/>
        <v>0</v>
      </c>
      <c r="BW187" s="33">
        <f t="shared" si="199"/>
        <v>0</v>
      </c>
      <c r="BX187" s="33">
        <f t="shared" ref="BX187:DW187" si="200">MAX(0,ABS(BX182)-$H186)*$G187*SIGN(BX186)</f>
        <v>0</v>
      </c>
      <c r="BY187" s="33">
        <f t="shared" si="200"/>
        <v>0</v>
      </c>
      <c r="BZ187" s="33">
        <f t="shared" si="200"/>
        <v>0</v>
      </c>
      <c r="CA187" s="33">
        <f t="shared" si="200"/>
        <v>0</v>
      </c>
      <c r="CB187" s="33">
        <f t="shared" si="200"/>
        <v>0</v>
      </c>
      <c r="CC187" s="33">
        <f t="shared" si="200"/>
        <v>0</v>
      </c>
      <c r="CD187" s="33">
        <f t="shared" si="200"/>
        <v>0</v>
      </c>
      <c r="CE187" s="33">
        <f t="shared" si="200"/>
        <v>0</v>
      </c>
      <c r="CF187" s="33">
        <f t="shared" si="200"/>
        <v>0</v>
      </c>
      <c r="CG187" s="33">
        <f t="shared" si="200"/>
        <v>0</v>
      </c>
      <c r="CH187" s="33">
        <f t="shared" si="200"/>
        <v>0</v>
      </c>
      <c r="CI187" s="33">
        <f t="shared" si="200"/>
        <v>0</v>
      </c>
      <c r="CJ187" s="33">
        <f t="shared" si="200"/>
        <v>0</v>
      </c>
      <c r="CK187" s="33">
        <f t="shared" si="200"/>
        <v>0</v>
      </c>
      <c r="CL187" s="33">
        <f t="shared" si="200"/>
        <v>0</v>
      </c>
      <c r="CM187" s="33">
        <f t="shared" si="200"/>
        <v>0</v>
      </c>
      <c r="CN187" s="33">
        <f t="shared" si="200"/>
        <v>0</v>
      </c>
      <c r="CO187" s="33">
        <f t="shared" si="200"/>
        <v>0</v>
      </c>
      <c r="CP187" s="33">
        <f t="shared" si="200"/>
        <v>0</v>
      </c>
      <c r="CQ187" s="33">
        <f t="shared" si="200"/>
        <v>0</v>
      </c>
      <c r="CR187" s="33">
        <f t="shared" si="200"/>
        <v>0</v>
      </c>
      <c r="CS187" s="33">
        <f t="shared" si="200"/>
        <v>0</v>
      </c>
      <c r="CT187" s="33">
        <f t="shared" si="200"/>
        <v>0</v>
      </c>
      <c r="CU187" s="33">
        <f t="shared" si="200"/>
        <v>0</v>
      </c>
      <c r="CV187" s="33">
        <f t="shared" si="200"/>
        <v>0</v>
      </c>
      <c r="CW187" s="33">
        <f t="shared" si="200"/>
        <v>0</v>
      </c>
      <c r="CX187" s="33">
        <f t="shared" si="200"/>
        <v>0</v>
      </c>
      <c r="CY187" s="33">
        <f t="shared" si="200"/>
        <v>0</v>
      </c>
      <c r="CZ187" s="33">
        <f t="shared" si="200"/>
        <v>0</v>
      </c>
      <c r="DA187" s="33">
        <f t="shared" si="200"/>
        <v>0</v>
      </c>
      <c r="DB187" s="33">
        <f t="shared" si="200"/>
        <v>0</v>
      </c>
      <c r="DC187" s="33">
        <f t="shared" si="200"/>
        <v>0</v>
      </c>
      <c r="DD187" s="33">
        <f t="shared" si="200"/>
        <v>0</v>
      </c>
      <c r="DE187" s="33">
        <f t="shared" si="200"/>
        <v>0</v>
      </c>
      <c r="DF187" s="33">
        <f t="shared" si="200"/>
        <v>0</v>
      </c>
      <c r="DG187" s="33">
        <f t="shared" si="200"/>
        <v>0</v>
      </c>
      <c r="DH187" s="33">
        <f t="shared" si="200"/>
        <v>0</v>
      </c>
      <c r="DI187" s="33">
        <f t="shared" si="200"/>
        <v>0</v>
      </c>
      <c r="DJ187" s="33">
        <f t="shared" si="200"/>
        <v>0</v>
      </c>
      <c r="DK187" s="33">
        <f t="shared" si="200"/>
        <v>0</v>
      </c>
      <c r="DL187" s="33">
        <f t="shared" si="200"/>
        <v>0</v>
      </c>
      <c r="DM187" s="33">
        <f t="shared" si="200"/>
        <v>0</v>
      </c>
      <c r="DN187" s="33">
        <f t="shared" si="200"/>
        <v>0</v>
      </c>
      <c r="DO187" s="33">
        <f t="shared" si="200"/>
        <v>0</v>
      </c>
      <c r="DP187" s="33">
        <f t="shared" si="200"/>
        <v>0</v>
      </c>
      <c r="DQ187" s="33">
        <f t="shared" si="200"/>
        <v>0</v>
      </c>
      <c r="DR187" s="33">
        <f t="shared" si="200"/>
        <v>0</v>
      </c>
      <c r="DS187" s="33">
        <f t="shared" si="200"/>
        <v>0</v>
      </c>
      <c r="DT187" s="33">
        <f t="shared" si="200"/>
        <v>0</v>
      </c>
      <c r="DU187" s="33">
        <f t="shared" si="200"/>
        <v>0</v>
      </c>
      <c r="DV187" s="33">
        <f t="shared" si="200"/>
        <v>0</v>
      </c>
      <c r="DW187" s="33">
        <f t="shared" si="200"/>
        <v>0</v>
      </c>
    </row>
    <row r="188" spans="5:127" ht="10.5">
      <c r="E188" s="3"/>
      <c r="F188" s="34" t="s">
        <v>624</v>
      </c>
      <c r="G188" s="11"/>
      <c r="H188" s="11"/>
      <c r="I188" s="12"/>
      <c r="J188" s="13" t="s">
        <v>284</v>
      </c>
      <c r="K188" s="99" t="s">
        <v>625</v>
      </c>
      <c r="L188" s="11"/>
      <c r="M188" s="11"/>
      <c r="N188" s="11"/>
      <c r="O188" s="35">
        <f>O185+O186+O187</f>
        <v>0</v>
      </c>
      <c r="P188" s="35">
        <f t="shared" ref="P188:BW188" si="201">P185+P186+P187</f>
        <v>0</v>
      </c>
      <c r="Q188" s="35">
        <f t="shared" si="201"/>
        <v>0</v>
      </c>
      <c r="R188" s="35">
        <f t="shared" si="201"/>
        <v>0</v>
      </c>
      <c r="S188" s="35">
        <f t="shared" si="201"/>
        <v>0</v>
      </c>
      <c r="T188" s="35">
        <f t="shared" si="201"/>
        <v>0</v>
      </c>
      <c r="U188" s="35">
        <f t="shared" si="201"/>
        <v>0</v>
      </c>
      <c r="V188" s="35">
        <f t="shared" si="201"/>
        <v>0</v>
      </c>
      <c r="W188" s="35">
        <f t="shared" si="201"/>
        <v>0</v>
      </c>
      <c r="X188" s="35">
        <f t="shared" si="201"/>
        <v>0</v>
      </c>
      <c r="Y188" s="35">
        <f t="shared" si="201"/>
        <v>0</v>
      </c>
      <c r="Z188" s="35">
        <f t="shared" si="201"/>
        <v>0</v>
      </c>
      <c r="AA188" s="35">
        <f t="shared" si="201"/>
        <v>0</v>
      </c>
      <c r="AB188" s="35">
        <f t="shared" si="201"/>
        <v>0</v>
      </c>
      <c r="AC188" s="35">
        <f t="shared" si="201"/>
        <v>0</v>
      </c>
      <c r="AD188" s="35">
        <f t="shared" si="201"/>
        <v>0</v>
      </c>
      <c r="AE188" s="35">
        <f t="shared" si="201"/>
        <v>0</v>
      </c>
      <c r="AF188" s="35">
        <f t="shared" si="201"/>
        <v>0</v>
      </c>
      <c r="AG188" s="35">
        <f t="shared" si="201"/>
        <v>0</v>
      </c>
      <c r="AH188" s="35">
        <f t="shared" si="201"/>
        <v>0</v>
      </c>
      <c r="AI188" s="35">
        <f t="shared" si="201"/>
        <v>0</v>
      </c>
      <c r="AJ188" s="35">
        <f t="shared" si="201"/>
        <v>0</v>
      </c>
      <c r="AK188" s="35">
        <f t="shared" si="201"/>
        <v>0</v>
      </c>
      <c r="AL188" s="35">
        <f t="shared" si="201"/>
        <v>0</v>
      </c>
      <c r="AM188" s="35">
        <f t="shared" si="201"/>
        <v>0</v>
      </c>
      <c r="AN188" s="35">
        <f t="shared" si="201"/>
        <v>0</v>
      </c>
      <c r="AO188" s="35">
        <f t="shared" si="201"/>
        <v>0</v>
      </c>
      <c r="AP188" s="35">
        <f t="shared" si="201"/>
        <v>0</v>
      </c>
      <c r="AQ188" s="35">
        <f t="shared" si="201"/>
        <v>0</v>
      </c>
      <c r="AR188" s="35">
        <f t="shared" si="201"/>
        <v>0</v>
      </c>
      <c r="AS188" s="35">
        <f t="shared" si="201"/>
        <v>0</v>
      </c>
      <c r="AT188" s="35">
        <f t="shared" si="201"/>
        <v>0</v>
      </c>
      <c r="AU188" s="35">
        <f t="shared" si="201"/>
        <v>0</v>
      </c>
      <c r="AV188" s="35">
        <f t="shared" si="201"/>
        <v>0</v>
      </c>
      <c r="AW188" s="35">
        <f t="shared" si="201"/>
        <v>0</v>
      </c>
      <c r="AX188" s="35">
        <f t="shared" si="201"/>
        <v>0</v>
      </c>
      <c r="AY188" s="35">
        <f t="shared" si="201"/>
        <v>0</v>
      </c>
      <c r="AZ188" s="35">
        <f t="shared" si="201"/>
        <v>0</v>
      </c>
      <c r="BA188" s="35">
        <f t="shared" si="201"/>
        <v>0</v>
      </c>
      <c r="BB188" s="35">
        <f t="shared" si="201"/>
        <v>0</v>
      </c>
      <c r="BC188" s="35">
        <f t="shared" si="201"/>
        <v>0</v>
      </c>
      <c r="BD188" s="35">
        <f t="shared" si="201"/>
        <v>0</v>
      </c>
      <c r="BE188" s="35">
        <f t="shared" si="201"/>
        <v>0</v>
      </c>
      <c r="BF188" s="35">
        <f t="shared" si="201"/>
        <v>0</v>
      </c>
      <c r="BG188" s="35">
        <f t="shared" si="201"/>
        <v>0</v>
      </c>
      <c r="BH188" s="35">
        <f t="shared" si="201"/>
        <v>0</v>
      </c>
      <c r="BI188" s="35">
        <f t="shared" si="201"/>
        <v>0</v>
      </c>
      <c r="BJ188" s="35">
        <f t="shared" si="201"/>
        <v>0</v>
      </c>
      <c r="BK188" s="35">
        <f t="shared" si="201"/>
        <v>0</v>
      </c>
      <c r="BL188" s="35">
        <f t="shared" si="201"/>
        <v>0</v>
      </c>
      <c r="BM188" s="35">
        <f t="shared" si="201"/>
        <v>0</v>
      </c>
      <c r="BN188" s="35">
        <f t="shared" si="201"/>
        <v>0</v>
      </c>
      <c r="BO188" s="35">
        <f t="shared" si="201"/>
        <v>0</v>
      </c>
      <c r="BP188" s="35">
        <f t="shared" si="201"/>
        <v>0</v>
      </c>
      <c r="BQ188" s="35">
        <f t="shared" si="201"/>
        <v>0</v>
      </c>
      <c r="BR188" s="35">
        <f t="shared" si="201"/>
        <v>0</v>
      </c>
      <c r="BS188" s="35">
        <f t="shared" si="201"/>
        <v>0</v>
      </c>
      <c r="BT188" s="35">
        <f t="shared" si="201"/>
        <v>0</v>
      </c>
      <c r="BU188" s="35">
        <f t="shared" si="201"/>
        <v>0</v>
      </c>
      <c r="BV188" s="35">
        <f t="shared" si="201"/>
        <v>0</v>
      </c>
      <c r="BW188" s="35">
        <f t="shared" si="201"/>
        <v>0</v>
      </c>
      <c r="BX188" s="35">
        <f t="shared" ref="BX188:DW188" si="202">BX185+BX186+BX187</f>
        <v>0</v>
      </c>
      <c r="BY188" s="35">
        <f t="shared" si="202"/>
        <v>0</v>
      </c>
      <c r="BZ188" s="35">
        <f t="shared" si="202"/>
        <v>0</v>
      </c>
      <c r="CA188" s="35">
        <f t="shared" si="202"/>
        <v>0</v>
      </c>
      <c r="CB188" s="35">
        <f t="shared" si="202"/>
        <v>0</v>
      </c>
      <c r="CC188" s="35">
        <f t="shared" si="202"/>
        <v>0</v>
      </c>
      <c r="CD188" s="35">
        <f t="shared" si="202"/>
        <v>0</v>
      </c>
      <c r="CE188" s="35">
        <f t="shared" si="202"/>
        <v>0</v>
      </c>
      <c r="CF188" s="35">
        <f t="shared" si="202"/>
        <v>0</v>
      </c>
      <c r="CG188" s="35">
        <f t="shared" si="202"/>
        <v>0</v>
      </c>
      <c r="CH188" s="35">
        <f t="shared" si="202"/>
        <v>0</v>
      </c>
      <c r="CI188" s="35">
        <f t="shared" si="202"/>
        <v>0</v>
      </c>
      <c r="CJ188" s="35">
        <f t="shared" si="202"/>
        <v>0</v>
      </c>
      <c r="CK188" s="35">
        <f t="shared" si="202"/>
        <v>0</v>
      </c>
      <c r="CL188" s="35">
        <f t="shared" si="202"/>
        <v>0</v>
      </c>
      <c r="CM188" s="35">
        <f t="shared" si="202"/>
        <v>0</v>
      </c>
      <c r="CN188" s="35">
        <f t="shared" si="202"/>
        <v>0</v>
      </c>
      <c r="CO188" s="35">
        <f t="shared" si="202"/>
        <v>0</v>
      </c>
      <c r="CP188" s="35">
        <f t="shared" si="202"/>
        <v>0</v>
      </c>
      <c r="CQ188" s="35">
        <f t="shared" si="202"/>
        <v>0</v>
      </c>
      <c r="CR188" s="35">
        <f t="shared" si="202"/>
        <v>0</v>
      </c>
      <c r="CS188" s="35">
        <f t="shared" si="202"/>
        <v>0</v>
      </c>
      <c r="CT188" s="35">
        <f t="shared" si="202"/>
        <v>0</v>
      </c>
      <c r="CU188" s="35">
        <f t="shared" si="202"/>
        <v>0</v>
      </c>
      <c r="CV188" s="35">
        <f t="shared" si="202"/>
        <v>0</v>
      </c>
      <c r="CW188" s="35">
        <f t="shared" si="202"/>
        <v>0</v>
      </c>
      <c r="CX188" s="35">
        <f t="shared" si="202"/>
        <v>0</v>
      </c>
      <c r="CY188" s="35">
        <f t="shared" si="202"/>
        <v>0</v>
      </c>
      <c r="CZ188" s="35">
        <f t="shared" si="202"/>
        <v>0</v>
      </c>
      <c r="DA188" s="35">
        <f t="shared" si="202"/>
        <v>0</v>
      </c>
      <c r="DB188" s="35">
        <f t="shared" si="202"/>
        <v>0</v>
      </c>
      <c r="DC188" s="35">
        <f t="shared" si="202"/>
        <v>0</v>
      </c>
      <c r="DD188" s="35">
        <f t="shared" si="202"/>
        <v>0</v>
      </c>
      <c r="DE188" s="35">
        <f t="shared" si="202"/>
        <v>0</v>
      </c>
      <c r="DF188" s="35">
        <f t="shared" si="202"/>
        <v>0</v>
      </c>
      <c r="DG188" s="35">
        <f t="shared" si="202"/>
        <v>0</v>
      </c>
      <c r="DH188" s="35">
        <f t="shared" si="202"/>
        <v>0</v>
      </c>
      <c r="DI188" s="35">
        <f t="shared" si="202"/>
        <v>0</v>
      </c>
      <c r="DJ188" s="35">
        <f t="shared" si="202"/>
        <v>0</v>
      </c>
      <c r="DK188" s="35">
        <f t="shared" si="202"/>
        <v>0</v>
      </c>
      <c r="DL188" s="35">
        <f t="shared" si="202"/>
        <v>0</v>
      </c>
      <c r="DM188" s="35">
        <f t="shared" si="202"/>
        <v>0</v>
      </c>
      <c r="DN188" s="35">
        <f t="shared" si="202"/>
        <v>0</v>
      </c>
      <c r="DO188" s="35">
        <f t="shared" si="202"/>
        <v>0</v>
      </c>
      <c r="DP188" s="35">
        <f t="shared" si="202"/>
        <v>0</v>
      </c>
      <c r="DQ188" s="35">
        <f t="shared" si="202"/>
        <v>0</v>
      </c>
      <c r="DR188" s="35">
        <f t="shared" si="202"/>
        <v>0</v>
      </c>
      <c r="DS188" s="35">
        <f t="shared" si="202"/>
        <v>0</v>
      </c>
      <c r="DT188" s="35">
        <f t="shared" si="202"/>
        <v>0</v>
      </c>
      <c r="DU188" s="35">
        <f t="shared" si="202"/>
        <v>0</v>
      </c>
      <c r="DV188" s="35">
        <f t="shared" si="202"/>
        <v>0</v>
      </c>
      <c r="DW188" s="35">
        <f t="shared" si="202"/>
        <v>0</v>
      </c>
    </row>
    <row r="189" spans="5:127" ht="10.5">
      <c r="E189" s="3"/>
      <c r="F189" s="28"/>
      <c r="G189" s="3"/>
      <c r="H189" s="3"/>
      <c r="I189" s="6"/>
      <c r="J189" s="8"/>
      <c r="L189" s="3"/>
      <c r="M189" s="3"/>
      <c r="N189" s="3"/>
      <c r="O189" s="33"/>
      <c r="P189" s="33"/>
      <c r="Q189" s="33"/>
      <c r="R189" s="33"/>
      <c r="S189" s="33"/>
      <c r="T189" s="33"/>
      <c r="U189" s="33"/>
      <c r="V189" s="33"/>
      <c r="W189" s="33"/>
      <c r="X189" s="33"/>
      <c r="Y189" s="33"/>
      <c r="Z189" s="33"/>
      <c r="AA189" s="33"/>
      <c r="AB189" s="33"/>
      <c r="AC189" s="33"/>
      <c r="AD189" s="33"/>
      <c r="AE189" s="33"/>
      <c r="AF189" s="33"/>
      <c r="AG189" s="33"/>
      <c r="AH189" s="33"/>
      <c r="AI189" s="33"/>
      <c r="AJ189" s="33"/>
      <c r="AK189" s="33"/>
      <c r="AL189" s="33"/>
      <c r="AM189" s="33"/>
      <c r="AN189" s="33"/>
      <c r="AO189" s="33"/>
      <c r="AP189" s="33"/>
      <c r="AQ189" s="33"/>
      <c r="AR189" s="33"/>
      <c r="AS189" s="33"/>
      <c r="AT189" s="33"/>
      <c r="AU189" s="33"/>
      <c r="AV189" s="33"/>
      <c r="AW189" s="33"/>
      <c r="AX189" s="33"/>
      <c r="AY189" s="33"/>
      <c r="AZ189" s="33"/>
      <c r="BA189" s="33"/>
      <c r="BB189" s="33"/>
      <c r="BC189" s="33"/>
      <c r="BD189" s="33"/>
      <c r="BE189" s="33"/>
      <c r="BF189" s="33"/>
      <c r="BG189" s="33"/>
      <c r="BH189" s="33"/>
      <c r="BI189" s="33"/>
      <c r="BJ189" s="33"/>
      <c r="BK189" s="33"/>
      <c r="BL189" s="33"/>
      <c r="BM189" s="33"/>
      <c r="BN189" s="33"/>
      <c r="BO189" s="33"/>
      <c r="BP189" s="33"/>
      <c r="BQ189" s="33"/>
      <c r="BR189" s="33"/>
      <c r="BS189" s="33"/>
      <c r="BT189" s="33"/>
      <c r="BU189" s="33"/>
      <c r="BV189" s="33"/>
      <c r="BW189" s="33"/>
      <c r="BX189" s="33"/>
      <c r="BY189" s="33"/>
      <c r="BZ189" s="33"/>
      <c r="CA189" s="33"/>
      <c r="CB189" s="33"/>
      <c r="CC189" s="33"/>
      <c r="CD189" s="33"/>
      <c r="CE189" s="33"/>
      <c r="CF189" s="33"/>
      <c r="CG189" s="33"/>
      <c r="CH189" s="33"/>
      <c r="CI189" s="33"/>
      <c r="CJ189" s="33"/>
      <c r="CK189" s="33"/>
      <c r="CL189" s="33"/>
      <c r="CM189" s="33"/>
      <c r="CN189" s="33"/>
      <c r="CO189" s="33"/>
      <c r="CP189" s="33"/>
      <c r="CQ189" s="33"/>
      <c r="CR189" s="33"/>
      <c r="CS189" s="33"/>
      <c r="CT189" s="33"/>
      <c r="CU189" s="33"/>
      <c r="CV189" s="33"/>
      <c r="CW189" s="33"/>
      <c r="CX189" s="33"/>
      <c r="CY189" s="33"/>
      <c r="CZ189" s="33"/>
      <c r="DA189" s="33"/>
      <c r="DB189" s="33"/>
      <c r="DC189" s="33"/>
      <c r="DD189" s="33"/>
      <c r="DE189" s="33"/>
      <c r="DF189" s="33"/>
      <c r="DG189" s="33"/>
      <c r="DH189" s="33"/>
      <c r="DI189" s="33"/>
      <c r="DJ189" s="33"/>
      <c r="DK189" s="33"/>
      <c r="DL189" s="33"/>
      <c r="DM189" s="33"/>
      <c r="DN189" s="33"/>
      <c r="DO189" s="33"/>
      <c r="DP189" s="33"/>
      <c r="DQ189" s="33"/>
      <c r="DR189" s="33"/>
      <c r="DS189" s="33"/>
      <c r="DT189" s="33"/>
      <c r="DU189" s="33"/>
      <c r="DV189" s="33"/>
      <c r="DW189" s="33"/>
    </row>
    <row r="190" spans="5:127" s="39" customFormat="1" ht="10.5">
      <c r="E190" s="3"/>
      <c r="F190" s="67" t="s">
        <v>626</v>
      </c>
      <c r="G190" s="3"/>
      <c r="H190" s="3"/>
      <c r="I190" s="6"/>
      <c r="J190" s="71" t="s">
        <v>284</v>
      </c>
      <c r="K190" s="100"/>
      <c r="L190" s="3"/>
      <c r="M190" s="3"/>
      <c r="N190" s="3"/>
      <c r="O190" s="141">
        <f>IF(O165=0,0,(O165-O188)*O$13*O$174)</f>
        <v>0</v>
      </c>
      <c r="P190" s="141">
        <f t="shared" ref="P190:AQ190" ca="1" si="203">IF(P165=0,0,(P165-P188)*P$13*P$174)</f>
        <v>0</v>
      </c>
      <c r="Q190" s="141">
        <f t="shared" ca="1" si="203"/>
        <v>0</v>
      </c>
      <c r="R190" s="141">
        <f t="shared" ca="1" si="203"/>
        <v>0</v>
      </c>
      <c r="S190" s="141">
        <f t="shared" ca="1" si="203"/>
        <v>0</v>
      </c>
      <c r="T190" s="141">
        <f t="shared" ca="1" si="203"/>
        <v>0</v>
      </c>
      <c r="U190" s="141">
        <f t="shared" ca="1" si="203"/>
        <v>0</v>
      </c>
      <c r="V190" s="141">
        <f t="shared" ca="1" si="203"/>
        <v>0</v>
      </c>
      <c r="W190" s="141">
        <f t="shared" ca="1" si="203"/>
        <v>0</v>
      </c>
      <c r="X190" s="141">
        <f t="shared" ca="1" si="203"/>
        <v>0</v>
      </c>
      <c r="Y190" s="141">
        <f t="shared" ca="1" si="203"/>
        <v>0</v>
      </c>
      <c r="Z190" s="141">
        <f t="shared" ca="1" si="203"/>
        <v>0</v>
      </c>
      <c r="AA190" s="141">
        <f t="shared" ca="1" si="203"/>
        <v>0</v>
      </c>
      <c r="AB190" s="141">
        <f t="shared" ca="1" si="203"/>
        <v>0</v>
      </c>
      <c r="AC190" s="141">
        <f t="shared" ca="1" si="203"/>
        <v>0</v>
      </c>
      <c r="AD190" s="141">
        <f t="shared" ca="1" si="203"/>
        <v>0</v>
      </c>
      <c r="AE190" s="141">
        <f t="shared" ca="1" si="203"/>
        <v>0</v>
      </c>
      <c r="AF190" s="141">
        <f t="shared" ca="1" si="203"/>
        <v>0</v>
      </c>
      <c r="AG190" s="141">
        <f t="shared" ca="1" si="203"/>
        <v>0</v>
      </c>
      <c r="AH190" s="141">
        <f t="shared" ca="1" si="203"/>
        <v>0</v>
      </c>
      <c r="AI190" s="141">
        <f t="shared" ca="1" si="203"/>
        <v>0</v>
      </c>
      <c r="AJ190" s="141">
        <f t="shared" ca="1" si="203"/>
        <v>0</v>
      </c>
      <c r="AK190" s="141">
        <f t="shared" ca="1" si="203"/>
        <v>0</v>
      </c>
      <c r="AL190" s="141">
        <f t="shared" ca="1" si="203"/>
        <v>0</v>
      </c>
      <c r="AM190" s="141">
        <f t="shared" ca="1" si="203"/>
        <v>0</v>
      </c>
      <c r="AN190" s="141">
        <f t="shared" ca="1" si="203"/>
        <v>0</v>
      </c>
      <c r="AO190" s="141">
        <f t="shared" ca="1" si="203"/>
        <v>0</v>
      </c>
      <c r="AP190" s="141">
        <f t="shared" ca="1" si="203"/>
        <v>0</v>
      </c>
      <c r="AQ190" s="141">
        <f t="shared" ca="1" si="203"/>
        <v>0</v>
      </c>
      <c r="AR190" s="141">
        <f t="shared" ref="AR190:BW190" ca="1" si="204">IF(AR165=0,0,(AR165-AR188)*AR$13*AR$174)</f>
        <v>0</v>
      </c>
      <c r="AS190" s="141">
        <f t="shared" ca="1" si="204"/>
        <v>0</v>
      </c>
      <c r="AT190" s="141">
        <f t="shared" ca="1" si="204"/>
        <v>0</v>
      </c>
      <c r="AU190" s="141">
        <f t="shared" ca="1" si="204"/>
        <v>0</v>
      </c>
      <c r="AV190" s="141">
        <f t="shared" ca="1" si="204"/>
        <v>0</v>
      </c>
      <c r="AW190" s="141">
        <f t="shared" ca="1" si="204"/>
        <v>0</v>
      </c>
      <c r="AX190" s="141">
        <f t="shared" ca="1" si="204"/>
        <v>0</v>
      </c>
      <c r="AY190" s="141">
        <f t="shared" ca="1" si="204"/>
        <v>0</v>
      </c>
      <c r="AZ190" s="141">
        <f t="shared" ca="1" si="204"/>
        <v>0</v>
      </c>
      <c r="BA190" s="141">
        <f t="shared" ca="1" si="204"/>
        <v>0</v>
      </c>
      <c r="BB190" s="141">
        <f t="shared" ca="1" si="204"/>
        <v>0</v>
      </c>
      <c r="BC190" s="141">
        <f t="shared" ca="1" si="204"/>
        <v>0</v>
      </c>
      <c r="BD190" s="141">
        <f t="shared" ca="1" si="204"/>
        <v>0</v>
      </c>
      <c r="BE190" s="141">
        <f t="shared" ca="1" si="204"/>
        <v>0</v>
      </c>
      <c r="BF190" s="141">
        <f t="shared" ca="1" si="204"/>
        <v>0</v>
      </c>
      <c r="BG190" s="141">
        <f t="shared" ca="1" si="204"/>
        <v>0</v>
      </c>
      <c r="BH190" s="141">
        <f t="shared" ca="1" si="204"/>
        <v>0</v>
      </c>
      <c r="BI190" s="141">
        <f t="shared" ca="1" si="204"/>
        <v>0</v>
      </c>
      <c r="BJ190" s="141">
        <f t="shared" ca="1" si="204"/>
        <v>0</v>
      </c>
      <c r="BK190" s="141">
        <f t="shared" ca="1" si="204"/>
        <v>0</v>
      </c>
      <c r="BL190" s="141">
        <f t="shared" ca="1" si="204"/>
        <v>0</v>
      </c>
      <c r="BM190" s="141">
        <f t="shared" ca="1" si="204"/>
        <v>0</v>
      </c>
      <c r="BN190" s="141">
        <f t="shared" ca="1" si="204"/>
        <v>0</v>
      </c>
      <c r="BO190" s="141">
        <f t="shared" ca="1" si="204"/>
        <v>0</v>
      </c>
      <c r="BP190" s="141">
        <f t="shared" ca="1" si="204"/>
        <v>0</v>
      </c>
      <c r="BQ190" s="141">
        <f t="shared" ca="1" si="204"/>
        <v>0</v>
      </c>
      <c r="BR190" s="141">
        <f t="shared" ca="1" si="204"/>
        <v>0</v>
      </c>
      <c r="BS190" s="141">
        <f t="shared" ca="1" si="204"/>
        <v>0</v>
      </c>
      <c r="BT190" s="141">
        <f t="shared" ca="1" si="204"/>
        <v>0</v>
      </c>
      <c r="BU190" s="141">
        <f t="shared" ca="1" si="204"/>
        <v>0</v>
      </c>
      <c r="BV190" s="141">
        <f t="shared" ca="1" si="204"/>
        <v>0</v>
      </c>
      <c r="BW190" s="141">
        <f t="shared" ca="1" si="204"/>
        <v>0</v>
      </c>
      <c r="BX190" s="141">
        <f t="shared" ref="BX190:DC190" ca="1" si="205">IF(BX165=0,0,(BX165-BX188)*BX$13*BX$174)</f>
        <v>0</v>
      </c>
      <c r="BY190" s="141">
        <f t="shared" ca="1" si="205"/>
        <v>0</v>
      </c>
      <c r="BZ190" s="141">
        <f t="shared" ca="1" si="205"/>
        <v>0</v>
      </c>
      <c r="CA190" s="141">
        <f t="shared" ca="1" si="205"/>
        <v>0</v>
      </c>
      <c r="CB190" s="141">
        <f t="shared" ca="1" si="205"/>
        <v>0</v>
      </c>
      <c r="CC190" s="141">
        <f t="shared" ca="1" si="205"/>
        <v>0</v>
      </c>
      <c r="CD190" s="141">
        <f t="shared" ca="1" si="205"/>
        <v>0</v>
      </c>
      <c r="CE190" s="141">
        <f t="shared" ca="1" si="205"/>
        <v>0</v>
      </c>
      <c r="CF190" s="141">
        <f t="shared" ca="1" si="205"/>
        <v>0</v>
      </c>
      <c r="CG190" s="141">
        <f t="shared" ca="1" si="205"/>
        <v>0</v>
      </c>
      <c r="CH190" s="141">
        <f t="shared" ca="1" si="205"/>
        <v>0</v>
      </c>
      <c r="CI190" s="141">
        <f t="shared" ca="1" si="205"/>
        <v>0</v>
      </c>
      <c r="CJ190" s="141">
        <f t="shared" ca="1" si="205"/>
        <v>0</v>
      </c>
      <c r="CK190" s="141">
        <f t="shared" ca="1" si="205"/>
        <v>0</v>
      </c>
      <c r="CL190" s="141">
        <f t="shared" ca="1" si="205"/>
        <v>0</v>
      </c>
      <c r="CM190" s="141">
        <f t="shared" ca="1" si="205"/>
        <v>0</v>
      </c>
      <c r="CN190" s="141">
        <f t="shared" ca="1" si="205"/>
        <v>0</v>
      </c>
      <c r="CO190" s="141">
        <f t="shared" ca="1" si="205"/>
        <v>0</v>
      </c>
      <c r="CP190" s="141">
        <f t="shared" ca="1" si="205"/>
        <v>0</v>
      </c>
      <c r="CQ190" s="141">
        <f t="shared" ca="1" si="205"/>
        <v>0</v>
      </c>
      <c r="CR190" s="141">
        <f t="shared" ca="1" si="205"/>
        <v>0</v>
      </c>
      <c r="CS190" s="141">
        <f t="shared" ca="1" si="205"/>
        <v>0</v>
      </c>
      <c r="CT190" s="141">
        <f t="shared" ca="1" si="205"/>
        <v>0</v>
      </c>
      <c r="CU190" s="141">
        <f t="shared" ca="1" si="205"/>
        <v>0</v>
      </c>
      <c r="CV190" s="141">
        <f t="shared" ca="1" si="205"/>
        <v>0</v>
      </c>
      <c r="CW190" s="141">
        <f t="shared" ca="1" si="205"/>
        <v>0</v>
      </c>
      <c r="CX190" s="141">
        <f t="shared" ca="1" si="205"/>
        <v>0</v>
      </c>
      <c r="CY190" s="141">
        <f t="shared" ca="1" si="205"/>
        <v>0</v>
      </c>
      <c r="CZ190" s="141">
        <f t="shared" ca="1" si="205"/>
        <v>0</v>
      </c>
      <c r="DA190" s="141">
        <f t="shared" ca="1" si="205"/>
        <v>0</v>
      </c>
      <c r="DB190" s="141">
        <f t="shared" ca="1" si="205"/>
        <v>0</v>
      </c>
      <c r="DC190" s="141">
        <f t="shared" ca="1" si="205"/>
        <v>0</v>
      </c>
      <c r="DD190" s="141">
        <f t="shared" ref="DD190:DW190" ca="1" si="206">IF(DD165=0,0,(DD165-DD188)*DD$13*DD$174)</f>
        <v>0</v>
      </c>
      <c r="DE190" s="141">
        <f t="shared" ca="1" si="206"/>
        <v>0</v>
      </c>
      <c r="DF190" s="141">
        <f t="shared" ca="1" si="206"/>
        <v>0</v>
      </c>
      <c r="DG190" s="141">
        <f t="shared" ca="1" si="206"/>
        <v>0</v>
      </c>
      <c r="DH190" s="141">
        <f t="shared" ca="1" si="206"/>
        <v>0</v>
      </c>
      <c r="DI190" s="141">
        <f t="shared" ca="1" si="206"/>
        <v>0</v>
      </c>
      <c r="DJ190" s="141">
        <f t="shared" ca="1" si="206"/>
        <v>0</v>
      </c>
      <c r="DK190" s="141">
        <f t="shared" ca="1" si="206"/>
        <v>0</v>
      </c>
      <c r="DL190" s="141">
        <f t="shared" ca="1" si="206"/>
        <v>0</v>
      </c>
      <c r="DM190" s="141">
        <f t="shared" ca="1" si="206"/>
        <v>0</v>
      </c>
      <c r="DN190" s="141">
        <f t="shared" ca="1" si="206"/>
        <v>0</v>
      </c>
      <c r="DO190" s="141">
        <f t="shared" ca="1" si="206"/>
        <v>0</v>
      </c>
      <c r="DP190" s="141">
        <f t="shared" ca="1" si="206"/>
        <v>0</v>
      </c>
      <c r="DQ190" s="141">
        <f t="shared" ca="1" si="206"/>
        <v>0</v>
      </c>
      <c r="DR190" s="141">
        <f t="shared" ca="1" si="206"/>
        <v>0</v>
      </c>
      <c r="DS190" s="141">
        <f t="shared" ca="1" si="206"/>
        <v>0</v>
      </c>
      <c r="DT190" s="141">
        <f t="shared" ca="1" si="206"/>
        <v>0</v>
      </c>
      <c r="DU190" s="141">
        <f t="shared" ca="1" si="206"/>
        <v>0</v>
      </c>
      <c r="DV190" s="141">
        <f t="shared" ca="1" si="206"/>
        <v>0</v>
      </c>
      <c r="DW190" s="141">
        <f t="shared" ca="1" si="206"/>
        <v>0</v>
      </c>
    </row>
    <row r="191" spans="5:127" s="39" customFormat="1" ht="10.5">
      <c r="E191" s="3"/>
      <c r="F191" s="67" t="s">
        <v>627</v>
      </c>
      <c r="G191" s="3"/>
      <c r="H191" s="3"/>
      <c r="I191" s="6"/>
      <c r="J191" s="71" t="s">
        <v>284</v>
      </c>
      <c r="K191" s="100"/>
      <c r="L191" s="3"/>
      <c r="M191" s="3"/>
      <c r="N191" s="3"/>
      <c r="O191" s="141">
        <f ca="1">IF(O168=0,0,(O168-O188)*O$13*O$174)</f>
        <v>0</v>
      </c>
      <c r="P191" s="141">
        <f t="shared" ref="P191:AQ191" ca="1" si="207">IF(P168=0,0,(P168-P188)*P$13*P$174)</f>
        <v>0</v>
      </c>
      <c r="Q191" s="141">
        <f t="shared" ca="1" si="207"/>
        <v>0</v>
      </c>
      <c r="R191" s="141">
        <f t="shared" ca="1" si="207"/>
        <v>0</v>
      </c>
      <c r="S191" s="141">
        <f t="shared" ca="1" si="207"/>
        <v>0</v>
      </c>
      <c r="T191" s="141">
        <f t="shared" ca="1" si="207"/>
        <v>0</v>
      </c>
      <c r="U191" s="141">
        <f t="shared" ca="1" si="207"/>
        <v>0</v>
      </c>
      <c r="V191" s="141">
        <f t="shared" ca="1" si="207"/>
        <v>0</v>
      </c>
      <c r="W191" s="141">
        <f t="shared" ca="1" si="207"/>
        <v>0</v>
      </c>
      <c r="X191" s="141">
        <f t="shared" ca="1" si="207"/>
        <v>0</v>
      </c>
      <c r="Y191" s="141">
        <f t="shared" ca="1" si="207"/>
        <v>0</v>
      </c>
      <c r="Z191" s="141">
        <f t="shared" ca="1" si="207"/>
        <v>0</v>
      </c>
      <c r="AA191" s="141">
        <f t="shared" ca="1" si="207"/>
        <v>0</v>
      </c>
      <c r="AB191" s="141">
        <f t="shared" ca="1" si="207"/>
        <v>0</v>
      </c>
      <c r="AC191" s="141">
        <f t="shared" ca="1" si="207"/>
        <v>0</v>
      </c>
      <c r="AD191" s="141">
        <f t="shared" ca="1" si="207"/>
        <v>0</v>
      </c>
      <c r="AE191" s="141">
        <f t="shared" ca="1" si="207"/>
        <v>0</v>
      </c>
      <c r="AF191" s="141">
        <f t="shared" ca="1" si="207"/>
        <v>0</v>
      </c>
      <c r="AG191" s="141">
        <f t="shared" ca="1" si="207"/>
        <v>0</v>
      </c>
      <c r="AH191" s="141">
        <f t="shared" ca="1" si="207"/>
        <v>0</v>
      </c>
      <c r="AI191" s="141">
        <f t="shared" ca="1" si="207"/>
        <v>0</v>
      </c>
      <c r="AJ191" s="141">
        <f t="shared" ca="1" si="207"/>
        <v>0</v>
      </c>
      <c r="AK191" s="141">
        <f t="shared" ca="1" si="207"/>
        <v>0</v>
      </c>
      <c r="AL191" s="141">
        <f t="shared" ca="1" si="207"/>
        <v>0</v>
      </c>
      <c r="AM191" s="141">
        <f t="shared" ca="1" si="207"/>
        <v>0</v>
      </c>
      <c r="AN191" s="141">
        <f t="shared" ca="1" si="207"/>
        <v>0</v>
      </c>
      <c r="AO191" s="141">
        <f t="shared" ca="1" si="207"/>
        <v>0</v>
      </c>
      <c r="AP191" s="141">
        <f t="shared" ca="1" si="207"/>
        <v>0</v>
      </c>
      <c r="AQ191" s="141">
        <f t="shared" ca="1" si="207"/>
        <v>0</v>
      </c>
      <c r="AR191" s="141">
        <f t="shared" ref="AR191:BW191" ca="1" si="208">IF(AR168=0,0,(AR168-AR188)*AR$13*AR$174)</f>
        <v>0</v>
      </c>
      <c r="AS191" s="141">
        <f t="shared" ca="1" si="208"/>
        <v>0</v>
      </c>
      <c r="AT191" s="141">
        <f t="shared" ca="1" si="208"/>
        <v>0</v>
      </c>
      <c r="AU191" s="141">
        <f t="shared" ca="1" si="208"/>
        <v>0</v>
      </c>
      <c r="AV191" s="141">
        <f t="shared" ca="1" si="208"/>
        <v>0</v>
      </c>
      <c r="AW191" s="141">
        <f t="shared" ca="1" si="208"/>
        <v>0</v>
      </c>
      <c r="AX191" s="141">
        <f t="shared" ca="1" si="208"/>
        <v>0</v>
      </c>
      <c r="AY191" s="141">
        <f t="shared" ca="1" si="208"/>
        <v>0</v>
      </c>
      <c r="AZ191" s="141">
        <f t="shared" ca="1" si="208"/>
        <v>0</v>
      </c>
      <c r="BA191" s="141">
        <f t="shared" ca="1" si="208"/>
        <v>0</v>
      </c>
      <c r="BB191" s="141">
        <f t="shared" ca="1" si="208"/>
        <v>0</v>
      </c>
      <c r="BC191" s="141">
        <f t="shared" ca="1" si="208"/>
        <v>0</v>
      </c>
      <c r="BD191" s="141">
        <f t="shared" ca="1" si="208"/>
        <v>0</v>
      </c>
      <c r="BE191" s="141">
        <f t="shared" ca="1" si="208"/>
        <v>0</v>
      </c>
      <c r="BF191" s="141">
        <f t="shared" ca="1" si="208"/>
        <v>0</v>
      </c>
      <c r="BG191" s="141">
        <f t="shared" ca="1" si="208"/>
        <v>0</v>
      </c>
      <c r="BH191" s="141">
        <f t="shared" ca="1" si="208"/>
        <v>0</v>
      </c>
      <c r="BI191" s="141">
        <f t="shared" ca="1" si="208"/>
        <v>0</v>
      </c>
      <c r="BJ191" s="141">
        <f t="shared" ca="1" si="208"/>
        <v>0</v>
      </c>
      <c r="BK191" s="141">
        <f t="shared" ca="1" si="208"/>
        <v>0</v>
      </c>
      <c r="BL191" s="141">
        <f t="shared" ca="1" si="208"/>
        <v>0</v>
      </c>
      <c r="BM191" s="141">
        <f t="shared" ca="1" si="208"/>
        <v>0</v>
      </c>
      <c r="BN191" s="141">
        <f t="shared" ca="1" si="208"/>
        <v>0</v>
      </c>
      <c r="BO191" s="141">
        <f t="shared" ca="1" si="208"/>
        <v>0</v>
      </c>
      <c r="BP191" s="141">
        <f t="shared" ca="1" si="208"/>
        <v>0</v>
      </c>
      <c r="BQ191" s="141">
        <f t="shared" ca="1" si="208"/>
        <v>0</v>
      </c>
      <c r="BR191" s="141">
        <f t="shared" ca="1" si="208"/>
        <v>0</v>
      </c>
      <c r="BS191" s="141">
        <f t="shared" ca="1" si="208"/>
        <v>0</v>
      </c>
      <c r="BT191" s="141">
        <f t="shared" ca="1" si="208"/>
        <v>0</v>
      </c>
      <c r="BU191" s="141">
        <f t="shared" ca="1" si="208"/>
        <v>0</v>
      </c>
      <c r="BV191" s="141">
        <f t="shared" ca="1" si="208"/>
        <v>0</v>
      </c>
      <c r="BW191" s="141">
        <f t="shared" ca="1" si="208"/>
        <v>0</v>
      </c>
      <c r="BX191" s="141">
        <f t="shared" ref="BX191:DC191" ca="1" si="209">IF(BX168=0,0,(BX168-BX188)*BX$13*BX$174)</f>
        <v>0</v>
      </c>
      <c r="BY191" s="141">
        <f t="shared" ca="1" si="209"/>
        <v>0</v>
      </c>
      <c r="BZ191" s="141">
        <f t="shared" ca="1" si="209"/>
        <v>0</v>
      </c>
      <c r="CA191" s="141">
        <f t="shared" ca="1" si="209"/>
        <v>0</v>
      </c>
      <c r="CB191" s="141">
        <f t="shared" ca="1" si="209"/>
        <v>0</v>
      </c>
      <c r="CC191" s="141">
        <f t="shared" ca="1" si="209"/>
        <v>0</v>
      </c>
      <c r="CD191" s="141">
        <f t="shared" ca="1" si="209"/>
        <v>0</v>
      </c>
      <c r="CE191" s="141">
        <f t="shared" ca="1" si="209"/>
        <v>0</v>
      </c>
      <c r="CF191" s="141">
        <f t="shared" ca="1" si="209"/>
        <v>0</v>
      </c>
      <c r="CG191" s="141">
        <f t="shared" ca="1" si="209"/>
        <v>0</v>
      </c>
      <c r="CH191" s="141">
        <f t="shared" ca="1" si="209"/>
        <v>0</v>
      </c>
      <c r="CI191" s="141">
        <f t="shared" ca="1" si="209"/>
        <v>0</v>
      </c>
      <c r="CJ191" s="141">
        <f t="shared" ca="1" si="209"/>
        <v>0</v>
      </c>
      <c r="CK191" s="141">
        <f t="shared" ca="1" si="209"/>
        <v>0</v>
      </c>
      <c r="CL191" s="141">
        <f t="shared" ca="1" si="209"/>
        <v>0</v>
      </c>
      <c r="CM191" s="141">
        <f t="shared" ca="1" si="209"/>
        <v>0</v>
      </c>
      <c r="CN191" s="141">
        <f t="shared" ca="1" si="209"/>
        <v>0</v>
      </c>
      <c r="CO191" s="141">
        <f t="shared" ca="1" si="209"/>
        <v>0</v>
      </c>
      <c r="CP191" s="141">
        <f t="shared" ca="1" si="209"/>
        <v>0</v>
      </c>
      <c r="CQ191" s="141">
        <f t="shared" ca="1" si="209"/>
        <v>0</v>
      </c>
      <c r="CR191" s="141">
        <f t="shared" ca="1" si="209"/>
        <v>0</v>
      </c>
      <c r="CS191" s="141">
        <f t="shared" ca="1" si="209"/>
        <v>0</v>
      </c>
      <c r="CT191" s="141">
        <f t="shared" ca="1" si="209"/>
        <v>0</v>
      </c>
      <c r="CU191" s="141">
        <f t="shared" ca="1" si="209"/>
        <v>0</v>
      </c>
      <c r="CV191" s="141">
        <f t="shared" ca="1" si="209"/>
        <v>0</v>
      </c>
      <c r="CW191" s="141">
        <f t="shared" ca="1" si="209"/>
        <v>0</v>
      </c>
      <c r="CX191" s="141">
        <f t="shared" ca="1" si="209"/>
        <v>0</v>
      </c>
      <c r="CY191" s="141">
        <f t="shared" ca="1" si="209"/>
        <v>0</v>
      </c>
      <c r="CZ191" s="141">
        <f t="shared" ca="1" si="209"/>
        <v>0</v>
      </c>
      <c r="DA191" s="141">
        <f t="shared" ca="1" si="209"/>
        <v>0</v>
      </c>
      <c r="DB191" s="141">
        <f t="shared" ca="1" si="209"/>
        <v>0</v>
      </c>
      <c r="DC191" s="141">
        <f t="shared" ca="1" si="209"/>
        <v>0</v>
      </c>
      <c r="DD191" s="141">
        <f t="shared" ref="DD191:DW191" ca="1" si="210">IF(DD168=0,0,(DD168-DD188)*DD$13*DD$174)</f>
        <v>0</v>
      </c>
      <c r="DE191" s="141">
        <f t="shared" ca="1" si="210"/>
        <v>0</v>
      </c>
      <c r="DF191" s="141">
        <f t="shared" ca="1" si="210"/>
        <v>0</v>
      </c>
      <c r="DG191" s="141">
        <f t="shared" ca="1" si="210"/>
        <v>0</v>
      </c>
      <c r="DH191" s="141">
        <f t="shared" ca="1" si="210"/>
        <v>0</v>
      </c>
      <c r="DI191" s="141">
        <f t="shared" ca="1" si="210"/>
        <v>0</v>
      </c>
      <c r="DJ191" s="141">
        <f t="shared" ca="1" si="210"/>
        <v>0</v>
      </c>
      <c r="DK191" s="141">
        <f t="shared" ca="1" si="210"/>
        <v>0</v>
      </c>
      <c r="DL191" s="141">
        <f t="shared" ca="1" si="210"/>
        <v>0</v>
      </c>
      <c r="DM191" s="141">
        <f t="shared" ca="1" si="210"/>
        <v>0</v>
      </c>
      <c r="DN191" s="141">
        <f t="shared" ca="1" si="210"/>
        <v>0</v>
      </c>
      <c r="DO191" s="141">
        <f t="shared" ca="1" si="210"/>
        <v>0</v>
      </c>
      <c r="DP191" s="141">
        <f t="shared" ca="1" si="210"/>
        <v>0</v>
      </c>
      <c r="DQ191" s="141">
        <f t="shared" ca="1" si="210"/>
        <v>0</v>
      </c>
      <c r="DR191" s="141">
        <f t="shared" ca="1" si="210"/>
        <v>0</v>
      </c>
      <c r="DS191" s="141">
        <f t="shared" ca="1" si="210"/>
        <v>0</v>
      </c>
      <c r="DT191" s="141">
        <f t="shared" ca="1" si="210"/>
        <v>0</v>
      </c>
      <c r="DU191" s="141">
        <f t="shared" ca="1" si="210"/>
        <v>0</v>
      </c>
      <c r="DV191" s="141">
        <f t="shared" ca="1" si="210"/>
        <v>0</v>
      </c>
      <c r="DW191" s="141">
        <f t="shared" ca="1" si="210"/>
        <v>0</v>
      </c>
    </row>
    <row r="192" spans="5:127" ht="9.9499999999999993"/>
    <row r="193" spans="1:127" ht="10.5">
      <c r="C193" s="151" t="s">
        <v>628</v>
      </c>
      <c r="D193" s="43"/>
      <c r="E193" s="43"/>
      <c r="F193" s="43"/>
      <c r="G193" s="44"/>
      <c r="H193" s="44"/>
      <c r="I193" s="44"/>
      <c r="J193" s="44"/>
      <c r="K193" s="43"/>
      <c r="L193" s="150"/>
      <c r="M193" s="43"/>
      <c r="N193" s="43"/>
      <c r="O193" s="44"/>
      <c r="P193" s="44"/>
      <c r="Q193" s="44"/>
      <c r="R193" s="44"/>
      <c r="S193" s="44"/>
      <c r="T193" s="44"/>
      <c r="U193" s="44"/>
      <c r="V193" s="44"/>
      <c r="W193" s="44"/>
      <c r="X193" s="44"/>
      <c r="Y193" s="44"/>
      <c r="Z193" s="44"/>
      <c r="AA193" s="44"/>
      <c r="AB193" s="44"/>
      <c r="AC193" s="44"/>
      <c r="AD193" s="44"/>
      <c r="AE193" s="44"/>
      <c r="AF193" s="44"/>
      <c r="AG193" s="44"/>
      <c r="AH193" s="44"/>
      <c r="AI193" s="44"/>
      <c r="AJ193" s="44"/>
      <c r="AK193" s="44"/>
      <c r="AL193" s="44"/>
      <c r="AM193" s="44"/>
      <c r="AN193" s="44"/>
      <c r="AO193" s="44"/>
      <c r="AP193" s="44"/>
      <c r="AQ193" s="44"/>
      <c r="AR193" s="44"/>
      <c r="AS193" s="44"/>
      <c r="AT193" s="44"/>
      <c r="AU193" s="44"/>
      <c r="AV193" s="44"/>
      <c r="AW193" s="44"/>
      <c r="AX193" s="44"/>
      <c r="AY193" s="44"/>
      <c r="AZ193" s="44"/>
      <c r="BA193" s="44"/>
      <c r="BB193" s="44"/>
      <c r="BC193" s="44"/>
      <c r="BD193" s="44"/>
      <c r="BE193" s="44"/>
      <c r="BF193" s="44"/>
      <c r="BG193" s="44"/>
      <c r="BH193" s="44"/>
      <c r="BI193" s="44"/>
      <c r="BJ193" s="44"/>
      <c r="BK193" s="44"/>
      <c r="BL193" s="44"/>
      <c r="BM193" s="44"/>
      <c r="BN193" s="44"/>
      <c r="BO193" s="44"/>
      <c r="BP193" s="44"/>
      <c r="BQ193" s="44"/>
      <c r="BR193" s="44"/>
      <c r="BS193" s="44"/>
      <c r="BT193" s="44"/>
      <c r="BU193" s="44"/>
      <c r="BV193" s="44"/>
      <c r="BW193" s="44"/>
      <c r="BX193" s="44"/>
      <c r="BY193" s="44"/>
      <c r="BZ193" s="44"/>
      <c r="CA193" s="44"/>
      <c r="CB193" s="44"/>
      <c r="CC193" s="44"/>
      <c r="CD193" s="44"/>
      <c r="CE193" s="44"/>
      <c r="CF193" s="44"/>
      <c r="CG193" s="44"/>
      <c r="CH193" s="44"/>
      <c r="CI193" s="44"/>
      <c r="CJ193" s="44"/>
      <c r="CK193" s="44"/>
      <c r="CL193" s="44"/>
      <c r="CM193" s="44"/>
      <c r="CN193" s="44"/>
      <c r="CO193" s="44"/>
      <c r="CP193" s="44"/>
      <c r="CQ193" s="44"/>
      <c r="CR193" s="44"/>
      <c r="CS193" s="44"/>
      <c r="CT193" s="44"/>
      <c r="CU193" s="44"/>
      <c r="CV193" s="44"/>
      <c r="CW193" s="44"/>
      <c r="CX193" s="44"/>
      <c r="CY193" s="44"/>
      <c r="CZ193" s="44"/>
      <c r="DA193" s="44"/>
      <c r="DB193" s="44"/>
      <c r="DC193" s="44"/>
      <c r="DD193" s="44"/>
      <c r="DE193" s="44"/>
      <c r="DF193" s="44"/>
      <c r="DG193" s="44"/>
      <c r="DH193" s="44"/>
      <c r="DI193" s="44"/>
      <c r="DJ193" s="44"/>
      <c r="DK193" s="44"/>
      <c r="DL193" s="44"/>
      <c r="DM193" s="44"/>
      <c r="DN193" s="44"/>
      <c r="DO193" s="44"/>
      <c r="DP193" s="44"/>
      <c r="DQ193" s="44"/>
      <c r="DR193" s="44"/>
      <c r="DS193" s="44"/>
      <c r="DT193" s="44"/>
      <c r="DU193" s="44"/>
      <c r="DV193" s="44"/>
      <c r="DW193" s="44"/>
    </row>
    <row r="195" spans="1:127" ht="10.35" customHeight="1">
      <c r="F195" s="28" t="s">
        <v>629</v>
      </c>
      <c r="J195" s="9" t="s">
        <v>288</v>
      </c>
      <c r="K195" s="100" t="s">
        <v>630</v>
      </c>
      <c r="L195" s="10">
        <f ca="1">SUM(O195:DW195)</f>
        <v>0</v>
      </c>
      <c r="O195" s="22">
        <f>O160*O190</f>
        <v>0</v>
      </c>
      <c r="P195" s="22">
        <f t="shared" ref="P195:AE195" ca="1" si="211">P160*P190</f>
        <v>0</v>
      </c>
      <c r="Q195" s="22">
        <f t="shared" ca="1" si="211"/>
        <v>0</v>
      </c>
      <c r="R195" s="22">
        <f t="shared" ca="1" si="211"/>
        <v>0</v>
      </c>
      <c r="S195" s="22">
        <f t="shared" ca="1" si="211"/>
        <v>0</v>
      </c>
      <c r="T195" s="22">
        <f t="shared" ca="1" si="211"/>
        <v>0</v>
      </c>
      <c r="U195" s="22">
        <f t="shared" ca="1" si="211"/>
        <v>0</v>
      </c>
      <c r="V195" s="22">
        <f t="shared" ca="1" si="211"/>
        <v>0</v>
      </c>
      <c r="W195" s="22">
        <f t="shared" ca="1" si="211"/>
        <v>0</v>
      </c>
      <c r="X195" s="22">
        <f t="shared" ca="1" si="211"/>
        <v>0</v>
      </c>
      <c r="Y195" s="22">
        <f t="shared" ca="1" si="211"/>
        <v>0</v>
      </c>
      <c r="Z195" s="22">
        <f t="shared" ca="1" si="211"/>
        <v>0</v>
      </c>
      <c r="AA195" s="22">
        <f t="shared" ca="1" si="211"/>
        <v>0</v>
      </c>
      <c r="AB195" s="22">
        <f t="shared" ca="1" si="211"/>
        <v>0</v>
      </c>
      <c r="AC195" s="22">
        <f t="shared" ca="1" si="211"/>
        <v>0</v>
      </c>
      <c r="AD195" s="22">
        <f t="shared" ca="1" si="211"/>
        <v>0</v>
      </c>
      <c r="AE195" s="22">
        <f t="shared" ca="1" si="211"/>
        <v>0</v>
      </c>
      <c r="AF195" s="22">
        <f ca="1">AF160*AF190</f>
        <v>0</v>
      </c>
      <c r="AG195" s="22">
        <f t="shared" ref="AG195:CR195" ca="1" si="212">AG160*AG190</f>
        <v>0</v>
      </c>
      <c r="AH195" s="22">
        <f t="shared" ca="1" si="212"/>
        <v>0</v>
      </c>
      <c r="AI195" s="22">
        <f t="shared" ca="1" si="212"/>
        <v>0</v>
      </c>
      <c r="AJ195" s="22">
        <f t="shared" ca="1" si="212"/>
        <v>0</v>
      </c>
      <c r="AK195" s="22">
        <f t="shared" ca="1" si="212"/>
        <v>0</v>
      </c>
      <c r="AL195" s="22">
        <f t="shared" ca="1" si="212"/>
        <v>0</v>
      </c>
      <c r="AM195" s="22">
        <f t="shared" ca="1" si="212"/>
        <v>0</v>
      </c>
      <c r="AN195" s="22">
        <f t="shared" ca="1" si="212"/>
        <v>0</v>
      </c>
      <c r="AO195" s="22">
        <f t="shared" ca="1" si="212"/>
        <v>0</v>
      </c>
      <c r="AP195" s="22">
        <f t="shared" ca="1" si="212"/>
        <v>0</v>
      </c>
      <c r="AQ195" s="22">
        <f t="shared" ca="1" si="212"/>
        <v>0</v>
      </c>
      <c r="AR195" s="22">
        <f t="shared" ca="1" si="212"/>
        <v>0</v>
      </c>
      <c r="AS195" s="22">
        <f t="shared" ca="1" si="212"/>
        <v>0</v>
      </c>
      <c r="AT195" s="22">
        <f t="shared" ca="1" si="212"/>
        <v>0</v>
      </c>
      <c r="AU195" s="22">
        <f t="shared" ca="1" si="212"/>
        <v>0</v>
      </c>
      <c r="AV195" s="22">
        <f t="shared" ca="1" si="212"/>
        <v>0</v>
      </c>
      <c r="AW195" s="22">
        <f t="shared" ca="1" si="212"/>
        <v>0</v>
      </c>
      <c r="AX195" s="22">
        <f t="shared" ca="1" si="212"/>
        <v>0</v>
      </c>
      <c r="AY195" s="22">
        <f t="shared" ca="1" si="212"/>
        <v>0</v>
      </c>
      <c r="AZ195" s="22">
        <f t="shared" ca="1" si="212"/>
        <v>0</v>
      </c>
      <c r="BA195" s="22">
        <f t="shared" ca="1" si="212"/>
        <v>0</v>
      </c>
      <c r="BB195" s="22">
        <f t="shared" ca="1" si="212"/>
        <v>0</v>
      </c>
      <c r="BC195" s="22">
        <f t="shared" ca="1" si="212"/>
        <v>0</v>
      </c>
      <c r="BD195" s="22">
        <f t="shared" ca="1" si="212"/>
        <v>0</v>
      </c>
      <c r="BE195" s="22">
        <f t="shared" ca="1" si="212"/>
        <v>0</v>
      </c>
      <c r="BF195" s="22">
        <f t="shared" ca="1" si="212"/>
        <v>0</v>
      </c>
      <c r="BG195" s="22">
        <f t="shared" ca="1" si="212"/>
        <v>0</v>
      </c>
      <c r="BH195" s="22">
        <f t="shared" ca="1" si="212"/>
        <v>0</v>
      </c>
      <c r="BI195" s="22">
        <f t="shared" ca="1" si="212"/>
        <v>0</v>
      </c>
      <c r="BJ195" s="22">
        <f t="shared" ca="1" si="212"/>
        <v>0</v>
      </c>
      <c r="BK195" s="22">
        <f t="shared" ca="1" si="212"/>
        <v>0</v>
      </c>
      <c r="BL195" s="22">
        <f t="shared" ca="1" si="212"/>
        <v>0</v>
      </c>
      <c r="BM195" s="22">
        <f t="shared" ca="1" si="212"/>
        <v>0</v>
      </c>
      <c r="BN195" s="22">
        <f t="shared" ca="1" si="212"/>
        <v>0</v>
      </c>
      <c r="BO195" s="22">
        <f t="shared" ca="1" si="212"/>
        <v>0</v>
      </c>
      <c r="BP195" s="22">
        <f t="shared" ca="1" si="212"/>
        <v>0</v>
      </c>
      <c r="BQ195" s="22">
        <f t="shared" ca="1" si="212"/>
        <v>0</v>
      </c>
      <c r="BR195" s="22">
        <f t="shared" ca="1" si="212"/>
        <v>0</v>
      </c>
      <c r="BS195" s="22">
        <f t="shared" ca="1" si="212"/>
        <v>0</v>
      </c>
      <c r="BT195" s="22">
        <f t="shared" ca="1" si="212"/>
        <v>0</v>
      </c>
      <c r="BU195" s="22">
        <f t="shared" ca="1" si="212"/>
        <v>0</v>
      </c>
      <c r="BV195" s="22">
        <f t="shared" ca="1" si="212"/>
        <v>0</v>
      </c>
      <c r="BW195" s="22">
        <f t="shared" ca="1" si="212"/>
        <v>0</v>
      </c>
      <c r="BX195" s="22">
        <f t="shared" ca="1" si="212"/>
        <v>0</v>
      </c>
      <c r="BY195" s="22">
        <f t="shared" ca="1" si="212"/>
        <v>0</v>
      </c>
      <c r="BZ195" s="22">
        <f t="shared" ca="1" si="212"/>
        <v>0</v>
      </c>
      <c r="CA195" s="22">
        <f t="shared" ca="1" si="212"/>
        <v>0</v>
      </c>
      <c r="CB195" s="22">
        <f t="shared" ca="1" si="212"/>
        <v>0</v>
      </c>
      <c r="CC195" s="22">
        <f t="shared" ca="1" si="212"/>
        <v>0</v>
      </c>
      <c r="CD195" s="22">
        <f t="shared" ca="1" si="212"/>
        <v>0</v>
      </c>
      <c r="CE195" s="22">
        <f t="shared" ca="1" si="212"/>
        <v>0</v>
      </c>
      <c r="CF195" s="22">
        <f t="shared" ca="1" si="212"/>
        <v>0</v>
      </c>
      <c r="CG195" s="22">
        <f t="shared" ca="1" si="212"/>
        <v>0</v>
      </c>
      <c r="CH195" s="22">
        <f t="shared" ca="1" si="212"/>
        <v>0</v>
      </c>
      <c r="CI195" s="22">
        <f t="shared" ca="1" si="212"/>
        <v>0</v>
      </c>
      <c r="CJ195" s="22">
        <f t="shared" ca="1" si="212"/>
        <v>0</v>
      </c>
      <c r="CK195" s="22">
        <f t="shared" ca="1" si="212"/>
        <v>0</v>
      </c>
      <c r="CL195" s="22">
        <f t="shared" ca="1" si="212"/>
        <v>0</v>
      </c>
      <c r="CM195" s="22">
        <f t="shared" ca="1" si="212"/>
        <v>0</v>
      </c>
      <c r="CN195" s="22">
        <f t="shared" ca="1" si="212"/>
        <v>0</v>
      </c>
      <c r="CO195" s="22">
        <f t="shared" ca="1" si="212"/>
        <v>0</v>
      </c>
      <c r="CP195" s="22">
        <f t="shared" ca="1" si="212"/>
        <v>0</v>
      </c>
      <c r="CQ195" s="22">
        <f t="shared" ca="1" si="212"/>
        <v>0</v>
      </c>
      <c r="CR195" s="22">
        <f t="shared" ca="1" si="212"/>
        <v>0</v>
      </c>
      <c r="CS195" s="22">
        <f t="shared" ref="CS195:DW195" ca="1" si="213">CS160*CS190</f>
        <v>0</v>
      </c>
      <c r="CT195" s="22">
        <f t="shared" ca="1" si="213"/>
        <v>0</v>
      </c>
      <c r="CU195" s="22">
        <f t="shared" ca="1" si="213"/>
        <v>0</v>
      </c>
      <c r="CV195" s="22">
        <f t="shared" ca="1" si="213"/>
        <v>0</v>
      </c>
      <c r="CW195" s="22">
        <f t="shared" ca="1" si="213"/>
        <v>0</v>
      </c>
      <c r="CX195" s="22">
        <f t="shared" ca="1" si="213"/>
        <v>0</v>
      </c>
      <c r="CY195" s="22">
        <f t="shared" ca="1" si="213"/>
        <v>0</v>
      </c>
      <c r="CZ195" s="22">
        <f t="shared" ca="1" si="213"/>
        <v>0</v>
      </c>
      <c r="DA195" s="22">
        <f t="shared" ca="1" si="213"/>
        <v>0</v>
      </c>
      <c r="DB195" s="22">
        <f t="shared" ca="1" si="213"/>
        <v>0</v>
      </c>
      <c r="DC195" s="22">
        <f t="shared" ca="1" si="213"/>
        <v>0</v>
      </c>
      <c r="DD195" s="22">
        <f t="shared" ca="1" si="213"/>
        <v>0</v>
      </c>
      <c r="DE195" s="22">
        <f t="shared" ca="1" si="213"/>
        <v>0</v>
      </c>
      <c r="DF195" s="22">
        <f t="shared" ca="1" si="213"/>
        <v>0</v>
      </c>
      <c r="DG195" s="22">
        <f t="shared" ca="1" si="213"/>
        <v>0</v>
      </c>
      <c r="DH195" s="22">
        <f t="shared" ca="1" si="213"/>
        <v>0</v>
      </c>
      <c r="DI195" s="22">
        <f t="shared" ca="1" si="213"/>
        <v>0</v>
      </c>
      <c r="DJ195" s="22">
        <f t="shared" ca="1" si="213"/>
        <v>0</v>
      </c>
      <c r="DK195" s="22">
        <f t="shared" ca="1" si="213"/>
        <v>0</v>
      </c>
      <c r="DL195" s="22">
        <f t="shared" ca="1" si="213"/>
        <v>0</v>
      </c>
      <c r="DM195" s="22">
        <f t="shared" ca="1" si="213"/>
        <v>0</v>
      </c>
      <c r="DN195" s="22">
        <f t="shared" ca="1" si="213"/>
        <v>0</v>
      </c>
      <c r="DO195" s="22">
        <f t="shared" ca="1" si="213"/>
        <v>0</v>
      </c>
      <c r="DP195" s="22">
        <f t="shared" ca="1" si="213"/>
        <v>0</v>
      </c>
      <c r="DQ195" s="22">
        <f t="shared" ca="1" si="213"/>
        <v>0</v>
      </c>
      <c r="DR195" s="22">
        <f t="shared" ca="1" si="213"/>
        <v>0</v>
      </c>
      <c r="DS195" s="22">
        <f t="shared" ca="1" si="213"/>
        <v>0</v>
      </c>
      <c r="DT195" s="22">
        <f t="shared" ca="1" si="213"/>
        <v>0</v>
      </c>
      <c r="DU195" s="22">
        <f t="shared" ca="1" si="213"/>
        <v>0</v>
      </c>
      <c r="DV195" s="22">
        <f t="shared" ca="1" si="213"/>
        <v>0</v>
      </c>
      <c r="DW195" s="22">
        <f t="shared" ca="1" si="213"/>
        <v>0</v>
      </c>
    </row>
    <row r="196" spans="1:127" ht="10.35" customHeight="1">
      <c r="F196" s="28" t="s">
        <v>631</v>
      </c>
      <c r="J196" s="9" t="s">
        <v>288</v>
      </c>
      <c r="K196" s="100" t="s">
        <v>632</v>
      </c>
      <c r="L196" s="10">
        <f ca="1">SUM(O196:DW196)</f>
        <v>0</v>
      </c>
      <c r="O196" s="22">
        <f ca="1">O154*O191</f>
        <v>0</v>
      </c>
      <c r="P196" s="22">
        <f t="shared" ref="P196:AE196" ca="1" si="214">P154*P191</f>
        <v>0</v>
      </c>
      <c r="Q196" s="22">
        <f t="shared" ca="1" si="214"/>
        <v>0</v>
      </c>
      <c r="R196" s="22">
        <f t="shared" ca="1" si="214"/>
        <v>0</v>
      </c>
      <c r="S196" s="22">
        <f t="shared" ca="1" si="214"/>
        <v>0</v>
      </c>
      <c r="T196" s="22">
        <f t="shared" ca="1" si="214"/>
        <v>0</v>
      </c>
      <c r="U196" s="22">
        <f t="shared" ca="1" si="214"/>
        <v>0</v>
      </c>
      <c r="V196" s="22">
        <f t="shared" ca="1" si="214"/>
        <v>0</v>
      </c>
      <c r="W196" s="22">
        <f t="shared" ca="1" si="214"/>
        <v>0</v>
      </c>
      <c r="X196" s="22">
        <f t="shared" ca="1" si="214"/>
        <v>0</v>
      </c>
      <c r="Y196" s="22">
        <f t="shared" ca="1" si="214"/>
        <v>0</v>
      </c>
      <c r="Z196" s="22">
        <f t="shared" ca="1" si="214"/>
        <v>0</v>
      </c>
      <c r="AA196" s="22">
        <f t="shared" ca="1" si="214"/>
        <v>0</v>
      </c>
      <c r="AB196" s="22">
        <f t="shared" ca="1" si="214"/>
        <v>0</v>
      </c>
      <c r="AC196" s="22">
        <f t="shared" ca="1" si="214"/>
        <v>0</v>
      </c>
      <c r="AD196" s="22">
        <f t="shared" ca="1" si="214"/>
        <v>0</v>
      </c>
      <c r="AE196" s="22">
        <f t="shared" ca="1" si="214"/>
        <v>0</v>
      </c>
      <c r="AF196" s="22">
        <f ca="1">AF154*AF191</f>
        <v>0</v>
      </c>
      <c r="AG196" s="22">
        <f t="shared" ref="AG196:CR196" ca="1" si="215">AG154*AG191</f>
        <v>0</v>
      </c>
      <c r="AH196" s="22">
        <f t="shared" ca="1" si="215"/>
        <v>0</v>
      </c>
      <c r="AI196" s="22">
        <f t="shared" ca="1" si="215"/>
        <v>0</v>
      </c>
      <c r="AJ196" s="22">
        <f t="shared" ca="1" si="215"/>
        <v>0</v>
      </c>
      <c r="AK196" s="22">
        <f t="shared" ca="1" si="215"/>
        <v>0</v>
      </c>
      <c r="AL196" s="22">
        <f t="shared" ca="1" si="215"/>
        <v>0</v>
      </c>
      <c r="AM196" s="22">
        <f t="shared" ca="1" si="215"/>
        <v>0</v>
      </c>
      <c r="AN196" s="22">
        <f t="shared" ca="1" si="215"/>
        <v>0</v>
      </c>
      <c r="AO196" s="22">
        <f t="shared" ca="1" si="215"/>
        <v>0</v>
      </c>
      <c r="AP196" s="22">
        <f t="shared" ca="1" si="215"/>
        <v>0</v>
      </c>
      <c r="AQ196" s="22">
        <f t="shared" ca="1" si="215"/>
        <v>0</v>
      </c>
      <c r="AR196" s="22">
        <f t="shared" ca="1" si="215"/>
        <v>0</v>
      </c>
      <c r="AS196" s="22">
        <f t="shared" ca="1" si="215"/>
        <v>0</v>
      </c>
      <c r="AT196" s="22">
        <f t="shared" ca="1" si="215"/>
        <v>0</v>
      </c>
      <c r="AU196" s="22">
        <f t="shared" ca="1" si="215"/>
        <v>0</v>
      </c>
      <c r="AV196" s="22">
        <f t="shared" ca="1" si="215"/>
        <v>0</v>
      </c>
      <c r="AW196" s="22">
        <f t="shared" ca="1" si="215"/>
        <v>0</v>
      </c>
      <c r="AX196" s="22">
        <f t="shared" ca="1" si="215"/>
        <v>0</v>
      </c>
      <c r="AY196" s="22">
        <f t="shared" ca="1" si="215"/>
        <v>0</v>
      </c>
      <c r="AZ196" s="22">
        <f t="shared" ca="1" si="215"/>
        <v>0</v>
      </c>
      <c r="BA196" s="22">
        <f t="shared" ca="1" si="215"/>
        <v>0</v>
      </c>
      <c r="BB196" s="22">
        <f t="shared" ca="1" si="215"/>
        <v>0</v>
      </c>
      <c r="BC196" s="22">
        <f t="shared" ca="1" si="215"/>
        <v>0</v>
      </c>
      <c r="BD196" s="22">
        <f t="shared" ca="1" si="215"/>
        <v>0</v>
      </c>
      <c r="BE196" s="22">
        <f t="shared" ca="1" si="215"/>
        <v>0</v>
      </c>
      <c r="BF196" s="22">
        <f t="shared" ca="1" si="215"/>
        <v>0</v>
      </c>
      <c r="BG196" s="22">
        <f t="shared" ca="1" si="215"/>
        <v>0</v>
      </c>
      <c r="BH196" s="22">
        <f t="shared" ca="1" si="215"/>
        <v>0</v>
      </c>
      <c r="BI196" s="22">
        <f t="shared" ca="1" si="215"/>
        <v>0</v>
      </c>
      <c r="BJ196" s="22">
        <f t="shared" ca="1" si="215"/>
        <v>0</v>
      </c>
      <c r="BK196" s="22">
        <f t="shared" ca="1" si="215"/>
        <v>0</v>
      </c>
      <c r="BL196" s="22">
        <f t="shared" ca="1" si="215"/>
        <v>0</v>
      </c>
      <c r="BM196" s="22">
        <f t="shared" ca="1" si="215"/>
        <v>0</v>
      </c>
      <c r="BN196" s="22">
        <f t="shared" ca="1" si="215"/>
        <v>0</v>
      </c>
      <c r="BO196" s="22">
        <f t="shared" ca="1" si="215"/>
        <v>0</v>
      </c>
      <c r="BP196" s="22">
        <f t="shared" ca="1" si="215"/>
        <v>0</v>
      </c>
      <c r="BQ196" s="22">
        <f t="shared" ca="1" si="215"/>
        <v>0</v>
      </c>
      <c r="BR196" s="22">
        <f t="shared" ca="1" si="215"/>
        <v>0</v>
      </c>
      <c r="BS196" s="22">
        <f t="shared" ca="1" si="215"/>
        <v>0</v>
      </c>
      <c r="BT196" s="22">
        <f t="shared" ca="1" si="215"/>
        <v>0</v>
      </c>
      <c r="BU196" s="22">
        <f t="shared" ca="1" si="215"/>
        <v>0</v>
      </c>
      <c r="BV196" s="22">
        <f t="shared" ca="1" si="215"/>
        <v>0</v>
      </c>
      <c r="BW196" s="22">
        <f t="shared" ca="1" si="215"/>
        <v>0</v>
      </c>
      <c r="BX196" s="22">
        <f t="shared" ca="1" si="215"/>
        <v>0</v>
      </c>
      <c r="BY196" s="22">
        <f t="shared" ca="1" si="215"/>
        <v>0</v>
      </c>
      <c r="BZ196" s="22">
        <f t="shared" ca="1" si="215"/>
        <v>0</v>
      </c>
      <c r="CA196" s="22">
        <f t="shared" ca="1" si="215"/>
        <v>0</v>
      </c>
      <c r="CB196" s="22">
        <f t="shared" ca="1" si="215"/>
        <v>0</v>
      </c>
      <c r="CC196" s="22">
        <f t="shared" ca="1" si="215"/>
        <v>0</v>
      </c>
      <c r="CD196" s="22">
        <f t="shared" ca="1" si="215"/>
        <v>0</v>
      </c>
      <c r="CE196" s="22">
        <f t="shared" ca="1" si="215"/>
        <v>0</v>
      </c>
      <c r="CF196" s="22">
        <f t="shared" ca="1" si="215"/>
        <v>0</v>
      </c>
      <c r="CG196" s="22">
        <f t="shared" ca="1" si="215"/>
        <v>0</v>
      </c>
      <c r="CH196" s="22">
        <f t="shared" ca="1" si="215"/>
        <v>0</v>
      </c>
      <c r="CI196" s="22">
        <f t="shared" ca="1" si="215"/>
        <v>0</v>
      </c>
      <c r="CJ196" s="22">
        <f t="shared" ca="1" si="215"/>
        <v>0</v>
      </c>
      <c r="CK196" s="22">
        <f t="shared" ca="1" si="215"/>
        <v>0</v>
      </c>
      <c r="CL196" s="22">
        <f t="shared" ca="1" si="215"/>
        <v>0</v>
      </c>
      <c r="CM196" s="22">
        <f t="shared" ca="1" si="215"/>
        <v>0</v>
      </c>
      <c r="CN196" s="22">
        <f t="shared" ca="1" si="215"/>
        <v>0</v>
      </c>
      <c r="CO196" s="22">
        <f t="shared" ca="1" si="215"/>
        <v>0</v>
      </c>
      <c r="CP196" s="22">
        <f t="shared" ca="1" si="215"/>
        <v>0</v>
      </c>
      <c r="CQ196" s="22">
        <f t="shared" ca="1" si="215"/>
        <v>0</v>
      </c>
      <c r="CR196" s="22">
        <f t="shared" ca="1" si="215"/>
        <v>0</v>
      </c>
      <c r="CS196" s="22">
        <f t="shared" ref="CS196:DW196" ca="1" si="216">CS154*CS191</f>
        <v>0</v>
      </c>
      <c r="CT196" s="22">
        <f t="shared" ca="1" si="216"/>
        <v>0</v>
      </c>
      <c r="CU196" s="22">
        <f t="shared" ca="1" si="216"/>
        <v>0</v>
      </c>
      <c r="CV196" s="22">
        <f t="shared" ca="1" si="216"/>
        <v>0</v>
      </c>
      <c r="CW196" s="22">
        <f t="shared" ca="1" si="216"/>
        <v>0</v>
      </c>
      <c r="CX196" s="22">
        <f t="shared" ca="1" si="216"/>
        <v>0</v>
      </c>
      <c r="CY196" s="22">
        <f t="shared" ca="1" si="216"/>
        <v>0</v>
      </c>
      <c r="CZ196" s="22">
        <f t="shared" ca="1" si="216"/>
        <v>0</v>
      </c>
      <c r="DA196" s="22">
        <f t="shared" ca="1" si="216"/>
        <v>0</v>
      </c>
      <c r="DB196" s="22">
        <f t="shared" ca="1" si="216"/>
        <v>0</v>
      </c>
      <c r="DC196" s="22">
        <f t="shared" ca="1" si="216"/>
        <v>0</v>
      </c>
      <c r="DD196" s="22">
        <f t="shared" ca="1" si="216"/>
        <v>0</v>
      </c>
      <c r="DE196" s="22">
        <f t="shared" ca="1" si="216"/>
        <v>0</v>
      </c>
      <c r="DF196" s="22">
        <f t="shared" ca="1" si="216"/>
        <v>0</v>
      </c>
      <c r="DG196" s="22">
        <f t="shared" ca="1" si="216"/>
        <v>0</v>
      </c>
      <c r="DH196" s="22">
        <f t="shared" ca="1" si="216"/>
        <v>0</v>
      </c>
      <c r="DI196" s="22">
        <f t="shared" ca="1" si="216"/>
        <v>0</v>
      </c>
      <c r="DJ196" s="22">
        <f t="shared" ca="1" si="216"/>
        <v>0</v>
      </c>
      <c r="DK196" s="22">
        <f t="shared" ca="1" si="216"/>
        <v>0</v>
      </c>
      <c r="DL196" s="22">
        <f t="shared" ca="1" si="216"/>
        <v>0</v>
      </c>
      <c r="DM196" s="22">
        <f t="shared" ca="1" si="216"/>
        <v>0</v>
      </c>
      <c r="DN196" s="22">
        <f t="shared" ca="1" si="216"/>
        <v>0</v>
      </c>
      <c r="DO196" s="22">
        <f t="shared" ca="1" si="216"/>
        <v>0</v>
      </c>
      <c r="DP196" s="22">
        <f t="shared" ca="1" si="216"/>
        <v>0</v>
      </c>
      <c r="DQ196" s="22">
        <f t="shared" ca="1" si="216"/>
        <v>0</v>
      </c>
      <c r="DR196" s="22">
        <f t="shared" ca="1" si="216"/>
        <v>0</v>
      </c>
      <c r="DS196" s="22">
        <f t="shared" ca="1" si="216"/>
        <v>0</v>
      </c>
      <c r="DT196" s="22">
        <f t="shared" ca="1" si="216"/>
        <v>0</v>
      </c>
      <c r="DU196" s="22">
        <f t="shared" ca="1" si="216"/>
        <v>0</v>
      </c>
      <c r="DV196" s="22">
        <f t="shared" ca="1" si="216"/>
        <v>0</v>
      </c>
      <c r="DW196" s="22">
        <f t="shared" ca="1" si="216"/>
        <v>0</v>
      </c>
    </row>
    <row r="197" spans="1:127" s="39" customFormat="1" ht="10.5">
      <c r="B197" s="70"/>
      <c r="E197" s="3"/>
      <c r="F197" s="69" t="s">
        <v>472</v>
      </c>
      <c r="G197" s="11"/>
      <c r="H197" s="11"/>
      <c r="I197" s="12"/>
      <c r="J197" s="120" t="s">
        <v>288</v>
      </c>
      <c r="K197" s="99"/>
      <c r="L197" s="95">
        <f ca="1">SUM(O197:DW197)</f>
        <v>0</v>
      </c>
      <c r="M197" s="11"/>
      <c r="N197" s="11"/>
      <c r="O197" s="344">
        <f ca="1">O195+O196</f>
        <v>0</v>
      </c>
      <c r="P197" s="95">
        <f t="shared" ref="P197:BX197" ca="1" si="217">P195+P196</f>
        <v>0</v>
      </c>
      <c r="Q197" s="95">
        <f t="shared" ca="1" si="217"/>
        <v>0</v>
      </c>
      <c r="R197" s="95">
        <f t="shared" ca="1" si="217"/>
        <v>0</v>
      </c>
      <c r="S197" s="95">
        <f t="shared" ca="1" si="217"/>
        <v>0</v>
      </c>
      <c r="T197" s="95">
        <f t="shared" ca="1" si="217"/>
        <v>0</v>
      </c>
      <c r="U197" s="95">
        <f t="shared" ca="1" si="217"/>
        <v>0</v>
      </c>
      <c r="V197" s="95">
        <f t="shared" ca="1" si="217"/>
        <v>0</v>
      </c>
      <c r="W197" s="95">
        <f t="shared" ca="1" si="217"/>
        <v>0</v>
      </c>
      <c r="X197" s="95">
        <f t="shared" ca="1" si="217"/>
        <v>0</v>
      </c>
      <c r="Y197" s="95">
        <f t="shared" ca="1" si="217"/>
        <v>0</v>
      </c>
      <c r="Z197" s="95">
        <f t="shared" ca="1" si="217"/>
        <v>0</v>
      </c>
      <c r="AA197" s="95">
        <f t="shared" ca="1" si="217"/>
        <v>0</v>
      </c>
      <c r="AB197" s="95">
        <f t="shared" ca="1" si="217"/>
        <v>0</v>
      </c>
      <c r="AC197" s="95">
        <f t="shared" ca="1" si="217"/>
        <v>0</v>
      </c>
      <c r="AD197" s="95">
        <f t="shared" ca="1" si="217"/>
        <v>0</v>
      </c>
      <c r="AE197" s="95">
        <f t="shared" ca="1" si="217"/>
        <v>0</v>
      </c>
      <c r="AF197" s="95">
        <f t="shared" ca="1" si="217"/>
        <v>0</v>
      </c>
      <c r="AG197" s="95">
        <f t="shared" ca="1" si="217"/>
        <v>0</v>
      </c>
      <c r="AH197" s="95">
        <f t="shared" ca="1" si="217"/>
        <v>0</v>
      </c>
      <c r="AI197" s="95">
        <f t="shared" ca="1" si="217"/>
        <v>0</v>
      </c>
      <c r="AJ197" s="95">
        <f t="shared" ca="1" si="217"/>
        <v>0</v>
      </c>
      <c r="AK197" s="95">
        <f t="shared" ca="1" si="217"/>
        <v>0</v>
      </c>
      <c r="AL197" s="95">
        <f t="shared" ca="1" si="217"/>
        <v>0</v>
      </c>
      <c r="AM197" s="95">
        <f t="shared" ca="1" si="217"/>
        <v>0</v>
      </c>
      <c r="AN197" s="95">
        <f t="shared" ca="1" si="217"/>
        <v>0</v>
      </c>
      <c r="AO197" s="95">
        <f t="shared" ca="1" si="217"/>
        <v>0</v>
      </c>
      <c r="AP197" s="95">
        <f t="shared" ca="1" si="217"/>
        <v>0</v>
      </c>
      <c r="AQ197" s="95">
        <f t="shared" ca="1" si="217"/>
        <v>0</v>
      </c>
      <c r="AR197" s="95">
        <f t="shared" ca="1" si="217"/>
        <v>0</v>
      </c>
      <c r="AS197" s="95">
        <f t="shared" ca="1" si="217"/>
        <v>0</v>
      </c>
      <c r="AT197" s="95">
        <f t="shared" ca="1" si="217"/>
        <v>0</v>
      </c>
      <c r="AU197" s="95">
        <f t="shared" ca="1" si="217"/>
        <v>0</v>
      </c>
      <c r="AV197" s="95">
        <f t="shared" ca="1" si="217"/>
        <v>0</v>
      </c>
      <c r="AW197" s="95">
        <f t="shared" ca="1" si="217"/>
        <v>0</v>
      </c>
      <c r="AX197" s="95">
        <f t="shared" ca="1" si="217"/>
        <v>0</v>
      </c>
      <c r="AY197" s="95">
        <f t="shared" ca="1" si="217"/>
        <v>0</v>
      </c>
      <c r="AZ197" s="95">
        <f t="shared" ca="1" si="217"/>
        <v>0</v>
      </c>
      <c r="BA197" s="95">
        <f t="shared" ca="1" si="217"/>
        <v>0</v>
      </c>
      <c r="BB197" s="95">
        <f t="shared" ca="1" si="217"/>
        <v>0</v>
      </c>
      <c r="BC197" s="95">
        <f t="shared" ca="1" si="217"/>
        <v>0</v>
      </c>
      <c r="BD197" s="95">
        <f t="shared" ca="1" si="217"/>
        <v>0</v>
      </c>
      <c r="BE197" s="95">
        <f t="shared" ca="1" si="217"/>
        <v>0</v>
      </c>
      <c r="BF197" s="95">
        <f t="shared" ca="1" si="217"/>
        <v>0</v>
      </c>
      <c r="BG197" s="95">
        <f t="shared" ca="1" si="217"/>
        <v>0</v>
      </c>
      <c r="BH197" s="95">
        <f t="shared" ca="1" si="217"/>
        <v>0</v>
      </c>
      <c r="BI197" s="95">
        <f t="shared" ca="1" si="217"/>
        <v>0</v>
      </c>
      <c r="BJ197" s="95">
        <f t="shared" ca="1" si="217"/>
        <v>0</v>
      </c>
      <c r="BK197" s="95">
        <f t="shared" ca="1" si="217"/>
        <v>0</v>
      </c>
      <c r="BL197" s="95">
        <f t="shared" ca="1" si="217"/>
        <v>0</v>
      </c>
      <c r="BM197" s="95">
        <f t="shared" ca="1" si="217"/>
        <v>0</v>
      </c>
      <c r="BN197" s="95">
        <f t="shared" ca="1" si="217"/>
        <v>0</v>
      </c>
      <c r="BO197" s="95">
        <f t="shared" ca="1" si="217"/>
        <v>0</v>
      </c>
      <c r="BP197" s="95">
        <f t="shared" ca="1" si="217"/>
        <v>0</v>
      </c>
      <c r="BQ197" s="95">
        <f t="shared" ca="1" si="217"/>
        <v>0</v>
      </c>
      <c r="BR197" s="95">
        <f t="shared" ca="1" si="217"/>
        <v>0</v>
      </c>
      <c r="BS197" s="95">
        <f t="shared" ca="1" si="217"/>
        <v>0</v>
      </c>
      <c r="BT197" s="95">
        <f t="shared" ca="1" si="217"/>
        <v>0</v>
      </c>
      <c r="BU197" s="95">
        <f t="shared" ca="1" si="217"/>
        <v>0</v>
      </c>
      <c r="BV197" s="95">
        <f t="shared" ca="1" si="217"/>
        <v>0</v>
      </c>
      <c r="BW197" s="95">
        <f t="shared" ca="1" si="217"/>
        <v>0</v>
      </c>
      <c r="BX197" s="95">
        <f t="shared" ca="1" si="217"/>
        <v>0</v>
      </c>
      <c r="BY197" s="95">
        <f t="shared" ref="BY197:DW197" ca="1" si="218">BY195+BY196</f>
        <v>0</v>
      </c>
      <c r="BZ197" s="95">
        <f t="shared" ca="1" si="218"/>
        <v>0</v>
      </c>
      <c r="CA197" s="95">
        <f t="shared" ca="1" si="218"/>
        <v>0</v>
      </c>
      <c r="CB197" s="95">
        <f t="shared" ca="1" si="218"/>
        <v>0</v>
      </c>
      <c r="CC197" s="95">
        <f t="shared" ca="1" si="218"/>
        <v>0</v>
      </c>
      <c r="CD197" s="95">
        <f t="shared" ca="1" si="218"/>
        <v>0</v>
      </c>
      <c r="CE197" s="95">
        <f t="shared" ca="1" si="218"/>
        <v>0</v>
      </c>
      <c r="CF197" s="95">
        <f t="shared" ca="1" si="218"/>
        <v>0</v>
      </c>
      <c r="CG197" s="95">
        <f t="shared" ca="1" si="218"/>
        <v>0</v>
      </c>
      <c r="CH197" s="95">
        <f t="shared" ca="1" si="218"/>
        <v>0</v>
      </c>
      <c r="CI197" s="95">
        <f t="shared" ca="1" si="218"/>
        <v>0</v>
      </c>
      <c r="CJ197" s="95">
        <f t="shared" ca="1" si="218"/>
        <v>0</v>
      </c>
      <c r="CK197" s="95">
        <f t="shared" ca="1" si="218"/>
        <v>0</v>
      </c>
      <c r="CL197" s="95">
        <f t="shared" ca="1" si="218"/>
        <v>0</v>
      </c>
      <c r="CM197" s="95">
        <f t="shared" ca="1" si="218"/>
        <v>0</v>
      </c>
      <c r="CN197" s="95">
        <f t="shared" ca="1" si="218"/>
        <v>0</v>
      </c>
      <c r="CO197" s="95">
        <f t="shared" ca="1" si="218"/>
        <v>0</v>
      </c>
      <c r="CP197" s="95">
        <f t="shared" ca="1" si="218"/>
        <v>0</v>
      </c>
      <c r="CQ197" s="95">
        <f t="shared" ca="1" si="218"/>
        <v>0</v>
      </c>
      <c r="CR197" s="95">
        <f t="shared" ca="1" si="218"/>
        <v>0</v>
      </c>
      <c r="CS197" s="95">
        <f t="shared" ca="1" si="218"/>
        <v>0</v>
      </c>
      <c r="CT197" s="95">
        <f t="shared" ca="1" si="218"/>
        <v>0</v>
      </c>
      <c r="CU197" s="95">
        <f t="shared" ca="1" si="218"/>
        <v>0</v>
      </c>
      <c r="CV197" s="95">
        <f t="shared" ca="1" si="218"/>
        <v>0</v>
      </c>
      <c r="CW197" s="95">
        <f t="shared" ca="1" si="218"/>
        <v>0</v>
      </c>
      <c r="CX197" s="95">
        <f t="shared" ca="1" si="218"/>
        <v>0</v>
      </c>
      <c r="CY197" s="95">
        <f t="shared" ca="1" si="218"/>
        <v>0</v>
      </c>
      <c r="CZ197" s="95">
        <f t="shared" ca="1" si="218"/>
        <v>0</v>
      </c>
      <c r="DA197" s="95">
        <f t="shared" ca="1" si="218"/>
        <v>0</v>
      </c>
      <c r="DB197" s="95">
        <f t="shared" ca="1" si="218"/>
        <v>0</v>
      </c>
      <c r="DC197" s="95">
        <f t="shared" ca="1" si="218"/>
        <v>0</v>
      </c>
      <c r="DD197" s="95">
        <f t="shared" ca="1" si="218"/>
        <v>0</v>
      </c>
      <c r="DE197" s="95">
        <f t="shared" ca="1" si="218"/>
        <v>0</v>
      </c>
      <c r="DF197" s="95">
        <f t="shared" ca="1" si="218"/>
        <v>0</v>
      </c>
      <c r="DG197" s="95">
        <f t="shared" ca="1" si="218"/>
        <v>0</v>
      </c>
      <c r="DH197" s="95">
        <f t="shared" ca="1" si="218"/>
        <v>0</v>
      </c>
      <c r="DI197" s="95">
        <f t="shared" ca="1" si="218"/>
        <v>0</v>
      </c>
      <c r="DJ197" s="95">
        <f t="shared" ca="1" si="218"/>
        <v>0</v>
      </c>
      <c r="DK197" s="95">
        <f t="shared" ca="1" si="218"/>
        <v>0</v>
      </c>
      <c r="DL197" s="95">
        <f t="shared" ca="1" si="218"/>
        <v>0</v>
      </c>
      <c r="DM197" s="95">
        <f t="shared" ca="1" si="218"/>
        <v>0</v>
      </c>
      <c r="DN197" s="95">
        <f t="shared" ca="1" si="218"/>
        <v>0</v>
      </c>
      <c r="DO197" s="95">
        <f t="shared" ca="1" si="218"/>
        <v>0</v>
      </c>
      <c r="DP197" s="95">
        <f t="shared" ca="1" si="218"/>
        <v>0</v>
      </c>
      <c r="DQ197" s="95">
        <f t="shared" ca="1" si="218"/>
        <v>0</v>
      </c>
      <c r="DR197" s="95">
        <f t="shared" ca="1" si="218"/>
        <v>0</v>
      </c>
      <c r="DS197" s="95">
        <f t="shared" ca="1" si="218"/>
        <v>0</v>
      </c>
      <c r="DT197" s="95">
        <f t="shared" ca="1" si="218"/>
        <v>0</v>
      </c>
      <c r="DU197" s="95">
        <f t="shared" ca="1" si="218"/>
        <v>0</v>
      </c>
      <c r="DV197" s="95">
        <f t="shared" ca="1" si="218"/>
        <v>0</v>
      </c>
      <c r="DW197" s="95">
        <f t="shared" ca="1" si="218"/>
        <v>0</v>
      </c>
    </row>
    <row r="198" spans="1:127" ht="10.5">
      <c r="B198" s="21"/>
      <c r="E198" s="3"/>
      <c r="G198" s="3"/>
      <c r="H198" s="3"/>
      <c r="I198" s="6"/>
      <c r="J198" s="8"/>
      <c r="L198" s="72"/>
      <c r="M198" s="3"/>
      <c r="N198" s="3"/>
      <c r="O198" s="345"/>
      <c r="P198" s="10"/>
      <c r="Q198" s="10"/>
      <c r="R198" s="10"/>
      <c r="S198" s="10"/>
      <c r="T198" s="10"/>
      <c r="U198" s="10"/>
      <c r="V198" s="10"/>
      <c r="W198" s="10"/>
      <c r="X198" s="10"/>
      <c r="Y198" s="10"/>
      <c r="Z198" s="10"/>
      <c r="AA198" s="10"/>
      <c r="AB198" s="10"/>
      <c r="AC198" s="10"/>
      <c r="AD198" s="10"/>
      <c r="AE198" s="10"/>
      <c r="AF198" s="10"/>
      <c r="AG198" s="10"/>
      <c r="AH198" s="10"/>
      <c r="AI198" s="10"/>
      <c r="AJ198" s="10"/>
      <c r="AK198" s="10"/>
      <c r="AL198" s="10"/>
      <c r="AM198" s="10"/>
      <c r="AN198" s="10"/>
      <c r="AO198" s="10"/>
      <c r="AP198" s="10"/>
      <c r="AQ198" s="10"/>
      <c r="AR198" s="10"/>
      <c r="AS198" s="10"/>
      <c r="AT198" s="10"/>
      <c r="AU198" s="10"/>
      <c r="AV198" s="10"/>
      <c r="AW198" s="10"/>
      <c r="AX198" s="10"/>
      <c r="AY198" s="10"/>
      <c r="AZ198" s="10"/>
      <c r="BA198" s="10"/>
      <c r="BB198" s="10"/>
      <c r="BC198" s="10"/>
      <c r="BD198" s="10"/>
      <c r="BE198" s="10"/>
      <c r="BF198" s="10"/>
      <c r="BG198" s="10"/>
      <c r="BH198" s="10"/>
      <c r="BI198" s="10"/>
      <c r="BJ198" s="10"/>
      <c r="BK198" s="10"/>
      <c r="BL198" s="10"/>
      <c r="BM198" s="10"/>
      <c r="BN198" s="10"/>
      <c r="BO198" s="10"/>
      <c r="BP198" s="10"/>
      <c r="BQ198" s="10"/>
      <c r="BR198" s="10"/>
      <c r="BS198" s="10"/>
      <c r="BT198" s="10"/>
      <c r="BU198" s="10"/>
      <c r="BV198" s="10"/>
      <c r="BW198" s="10"/>
      <c r="BX198" s="10"/>
      <c r="BY198" s="10"/>
      <c r="BZ198" s="10"/>
      <c r="CA198" s="10"/>
      <c r="CB198" s="10"/>
      <c r="CC198" s="10"/>
      <c r="CD198" s="10"/>
      <c r="CE198" s="10"/>
      <c r="CF198" s="10"/>
      <c r="CG198" s="10"/>
      <c r="CH198" s="10"/>
      <c r="CI198" s="10"/>
      <c r="CJ198" s="10"/>
      <c r="CK198" s="10"/>
      <c r="CL198" s="10"/>
      <c r="CM198" s="10"/>
      <c r="CN198" s="10"/>
      <c r="CO198" s="10"/>
      <c r="CP198" s="10"/>
      <c r="CQ198" s="10"/>
      <c r="CR198" s="10"/>
      <c r="CS198" s="10"/>
      <c r="CT198" s="10"/>
      <c r="CU198" s="10"/>
      <c r="CV198" s="10"/>
      <c r="CW198" s="10"/>
      <c r="CX198" s="10"/>
      <c r="CY198" s="10"/>
      <c r="CZ198" s="10"/>
      <c r="DA198" s="10"/>
      <c r="DB198" s="10"/>
      <c r="DC198" s="10"/>
      <c r="DD198" s="10"/>
      <c r="DE198" s="10"/>
      <c r="DF198" s="10"/>
      <c r="DG198" s="10"/>
      <c r="DH198" s="10"/>
      <c r="DI198" s="10"/>
      <c r="DJ198" s="10"/>
      <c r="DK198" s="10"/>
      <c r="DL198" s="10"/>
      <c r="DM198" s="10"/>
      <c r="DN198" s="10"/>
      <c r="DO198" s="10"/>
      <c r="DP198" s="10"/>
      <c r="DQ198" s="10"/>
      <c r="DR198" s="10"/>
      <c r="DS198" s="10"/>
      <c r="DT198" s="10"/>
      <c r="DU198" s="10"/>
      <c r="DV198" s="10"/>
      <c r="DW198" s="10"/>
    </row>
    <row r="199" spans="1:127" ht="10.5">
      <c r="A199" s="41">
        <f>COUNT(A$9:A197)+1</f>
        <v>3</v>
      </c>
      <c r="B199" s="42"/>
      <c r="C199" s="43" t="s">
        <v>526</v>
      </c>
      <c r="D199" s="43"/>
      <c r="E199" s="43"/>
      <c r="F199" s="43"/>
      <c r="G199" s="44"/>
      <c r="H199" s="44"/>
      <c r="I199" s="44"/>
      <c r="J199" s="44"/>
      <c r="K199" s="43"/>
      <c r="L199" s="150"/>
      <c r="M199" s="43"/>
      <c r="N199" s="43"/>
      <c r="O199" s="44"/>
      <c r="P199" s="44"/>
      <c r="Q199" s="44"/>
      <c r="R199" s="44"/>
      <c r="S199" s="44"/>
      <c r="T199" s="44"/>
      <c r="U199" s="44"/>
      <c r="V199" s="44"/>
      <c r="W199" s="44"/>
      <c r="X199" s="44"/>
      <c r="Y199" s="44"/>
      <c r="Z199" s="44"/>
      <c r="AA199" s="44"/>
      <c r="AB199" s="44"/>
      <c r="AC199" s="44"/>
      <c r="AD199" s="44"/>
      <c r="AE199" s="44"/>
      <c r="AF199" s="44"/>
      <c r="AG199" s="44"/>
      <c r="AH199" s="44"/>
      <c r="AI199" s="44"/>
      <c r="AJ199" s="44"/>
      <c r="AK199" s="44"/>
      <c r="AL199" s="44"/>
      <c r="AM199" s="44"/>
      <c r="AN199" s="44"/>
      <c r="AO199" s="44"/>
      <c r="AP199" s="44"/>
      <c r="AQ199" s="44"/>
      <c r="AR199" s="44"/>
      <c r="AS199" s="44"/>
      <c r="AT199" s="44"/>
      <c r="AU199" s="44"/>
      <c r="AV199" s="44"/>
      <c r="AW199" s="44"/>
      <c r="AX199" s="44"/>
      <c r="AY199" s="44"/>
      <c r="AZ199" s="44"/>
      <c r="BA199" s="44"/>
      <c r="BB199" s="44"/>
      <c r="BC199" s="44"/>
      <c r="BD199" s="44"/>
      <c r="BE199" s="44"/>
      <c r="BF199" s="44"/>
      <c r="BG199" s="44"/>
      <c r="BH199" s="44"/>
      <c r="BI199" s="44"/>
      <c r="BJ199" s="44"/>
      <c r="BK199" s="44"/>
      <c r="BL199" s="44"/>
      <c r="BM199" s="44"/>
      <c r="BN199" s="44"/>
      <c r="BO199" s="44"/>
      <c r="BP199" s="44"/>
      <c r="BQ199" s="44"/>
      <c r="BR199" s="44"/>
      <c r="BS199" s="44"/>
      <c r="BT199" s="44"/>
      <c r="BU199" s="44"/>
      <c r="BV199" s="44"/>
      <c r="BW199" s="44"/>
      <c r="BX199" s="44"/>
      <c r="BY199" s="44"/>
      <c r="BZ199" s="44"/>
      <c r="CA199" s="44"/>
      <c r="CB199" s="44"/>
      <c r="CC199" s="44"/>
      <c r="CD199" s="44"/>
      <c r="CE199" s="44"/>
      <c r="CF199" s="44"/>
      <c r="CG199" s="44"/>
      <c r="CH199" s="44"/>
      <c r="CI199" s="44"/>
      <c r="CJ199" s="44"/>
      <c r="CK199" s="44"/>
      <c r="CL199" s="44"/>
      <c r="CM199" s="44"/>
      <c r="CN199" s="44"/>
      <c r="CO199" s="44"/>
      <c r="CP199" s="44"/>
      <c r="CQ199" s="44"/>
      <c r="CR199" s="44"/>
      <c r="CS199" s="44"/>
      <c r="CT199" s="44"/>
      <c r="CU199" s="44"/>
      <c r="CV199" s="44"/>
      <c r="CW199" s="44"/>
      <c r="CX199" s="44"/>
      <c r="CY199" s="44"/>
      <c r="CZ199" s="44"/>
      <c r="DA199" s="44"/>
      <c r="DB199" s="44"/>
      <c r="DC199" s="44"/>
      <c r="DD199" s="44"/>
      <c r="DE199" s="44"/>
      <c r="DF199" s="44"/>
      <c r="DG199" s="44"/>
      <c r="DH199" s="44"/>
      <c r="DI199" s="44"/>
      <c r="DJ199" s="44"/>
      <c r="DK199" s="44"/>
      <c r="DL199" s="44"/>
      <c r="DM199" s="44"/>
      <c r="DN199" s="44"/>
      <c r="DO199" s="44"/>
      <c r="DP199" s="44"/>
      <c r="DQ199" s="44"/>
      <c r="DR199" s="44"/>
      <c r="DS199" s="44"/>
      <c r="DT199" s="44"/>
      <c r="DU199" s="44"/>
      <c r="DV199" s="44"/>
      <c r="DW199" s="44"/>
    </row>
    <row r="200" spans="1:127" ht="10.5">
      <c r="B200" s="21"/>
      <c r="E200" s="3"/>
      <c r="G200" s="3"/>
      <c r="H200" s="3"/>
      <c r="I200" s="6"/>
      <c r="J200" s="8"/>
      <c r="L200" s="72"/>
      <c r="M200" s="3"/>
      <c r="N200" s="3"/>
      <c r="O200" s="345"/>
      <c r="P200" s="10"/>
      <c r="Q200" s="10"/>
      <c r="R200" s="10"/>
      <c r="S200" s="10"/>
      <c r="T200" s="10"/>
      <c r="U200" s="10"/>
      <c r="V200" s="10"/>
      <c r="W200" s="10"/>
      <c r="X200" s="10"/>
      <c r="Y200" s="10"/>
      <c r="Z200" s="10"/>
      <c r="AA200" s="10"/>
      <c r="AB200" s="10"/>
      <c r="AC200" s="10"/>
      <c r="AD200" s="10"/>
      <c r="AE200" s="10"/>
      <c r="AF200" s="10"/>
      <c r="AG200" s="10"/>
      <c r="AH200" s="10"/>
      <c r="AI200" s="10"/>
      <c r="AJ200" s="10"/>
      <c r="AK200" s="10"/>
      <c r="AL200" s="10"/>
      <c r="AM200" s="10"/>
      <c r="AN200" s="10"/>
      <c r="AO200" s="10"/>
      <c r="AP200" s="10"/>
      <c r="AQ200" s="10"/>
      <c r="AR200" s="10"/>
      <c r="AS200" s="10"/>
      <c r="AT200" s="10"/>
      <c r="AU200" s="10"/>
      <c r="AV200" s="10"/>
      <c r="AW200" s="10"/>
      <c r="AX200" s="10"/>
      <c r="AY200" s="10"/>
      <c r="AZ200" s="10"/>
      <c r="BA200" s="10"/>
      <c r="BB200" s="10"/>
      <c r="BC200" s="10"/>
      <c r="BD200" s="10"/>
      <c r="BE200" s="10"/>
      <c r="BF200" s="10"/>
      <c r="BG200" s="10"/>
      <c r="BH200" s="10"/>
      <c r="BI200" s="10"/>
      <c r="BJ200" s="10"/>
      <c r="BK200" s="10"/>
      <c r="BL200" s="10"/>
      <c r="BM200" s="10"/>
      <c r="BN200" s="10"/>
      <c r="BO200" s="10"/>
      <c r="BP200" s="10"/>
      <c r="BQ200" s="10"/>
      <c r="BR200" s="10"/>
      <c r="BS200" s="10"/>
      <c r="BT200" s="10"/>
      <c r="BU200" s="10"/>
      <c r="BV200" s="10"/>
      <c r="BW200" s="10"/>
      <c r="BX200" s="10"/>
      <c r="BY200" s="10"/>
      <c r="BZ200" s="10"/>
      <c r="CA200" s="10"/>
      <c r="CB200" s="10"/>
      <c r="CC200" s="10"/>
      <c r="CD200" s="10"/>
      <c r="CE200" s="10"/>
      <c r="CF200" s="10"/>
      <c r="CG200" s="10"/>
      <c r="CH200" s="10"/>
      <c r="CI200" s="10"/>
      <c r="CJ200" s="10"/>
      <c r="CK200" s="10"/>
      <c r="CL200" s="10"/>
      <c r="CM200" s="10"/>
      <c r="CN200" s="10"/>
      <c r="CO200" s="10"/>
      <c r="CP200" s="10"/>
      <c r="CQ200" s="10"/>
      <c r="CR200" s="10"/>
      <c r="CS200" s="10"/>
      <c r="CT200" s="10"/>
      <c r="CU200" s="10"/>
      <c r="CV200" s="10"/>
      <c r="CW200" s="10"/>
      <c r="CX200" s="10"/>
      <c r="CY200" s="10"/>
      <c r="CZ200" s="10"/>
      <c r="DA200" s="10"/>
      <c r="DB200" s="10"/>
      <c r="DC200" s="10"/>
      <c r="DD200" s="10"/>
      <c r="DE200" s="10"/>
      <c r="DF200" s="10"/>
      <c r="DG200" s="10"/>
      <c r="DH200" s="10"/>
      <c r="DI200" s="10"/>
      <c r="DJ200" s="10"/>
      <c r="DK200" s="10"/>
      <c r="DL200" s="10"/>
      <c r="DM200" s="10"/>
      <c r="DN200" s="10"/>
      <c r="DO200" s="10"/>
      <c r="DP200" s="10"/>
      <c r="DQ200" s="10"/>
      <c r="DR200" s="10"/>
      <c r="DS200" s="10"/>
      <c r="DT200" s="10"/>
      <c r="DU200" s="10"/>
      <c r="DV200" s="10"/>
      <c r="DW200" s="10"/>
    </row>
    <row r="201" spans="1:127" ht="10.5">
      <c r="B201" s="21"/>
      <c r="E201" s="3"/>
      <c r="F201" s="16" t="s">
        <v>633</v>
      </c>
      <c r="G201" s="3"/>
      <c r="H201" s="3"/>
      <c r="I201" s="6"/>
      <c r="J201" s="15" t="s">
        <v>288</v>
      </c>
      <c r="L201" s="18">
        <f ca="1">SUM(O201:DW201)</f>
        <v>0</v>
      </c>
      <c r="M201" s="3"/>
      <c r="N201" s="3"/>
      <c r="O201" s="345">
        <f ca="1">SUM(O164,O167)*O$13</f>
        <v>0</v>
      </c>
      <c r="P201" s="10">
        <f t="shared" ref="P201:BW201" ca="1" si="219">SUM(P164,P167)*P$13</f>
        <v>0</v>
      </c>
      <c r="Q201" s="10">
        <f t="shared" ca="1" si="219"/>
        <v>0</v>
      </c>
      <c r="R201" s="10">
        <f t="shared" ca="1" si="219"/>
        <v>0</v>
      </c>
      <c r="S201" s="10">
        <f t="shared" ca="1" si="219"/>
        <v>0</v>
      </c>
      <c r="T201" s="10">
        <f t="shared" ca="1" si="219"/>
        <v>0</v>
      </c>
      <c r="U201" s="10">
        <f t="shared" ca="1" si="219"/>
        <v>0</v>
      </c>
      <c r="V201" s="10">
        <f t="shared" ca="1" si="219"/>
        <v>0</v>
      </c>
      <c r="W201" s="10">
        <f t="shared" ca="1" si="219"/>
        <v>0</v>
      </c>
      <c r="X201" s="10">
        <f t="shared" ca="1" si="219"/>
        <v>0</v>
      </c>
      <c r="Y201" s="10">
        <f t="shared" ca="1" si="219"/>
        <v>0</v>
      </c>
      <c r="Z201" s="10">
        <f t="shared" ca="1" si="219"/>
        <v>0</v>
      </c>
      <c r="AA201" s="10">
        <f t="shared" ca="1" si="219"/>
        <v>0</v>
      </c>
      <c r="AB201" s="10">
        <f t="shared" ca="1" si="219"/>
        <v>0</v>
      </c>
      <c r="AC201" s="10">
        <f t="shared" ca="1" si="219"/>
        <v>0</v>
      </c>
      <c r="AD201" s="10">
        <f t="shared" ca="1" si="219"/>
        <v>0</v>
      </c>
      <c r="AE201" s="10">
        <f t="shared" ca="1" si="219"/>
        <v>0</v>
      </c>
      <c r="AF201" s="10">
        <f t="shared" ca="1" si="219"/>
        <v>0</v>
      </c>
      <c r="AG201" s="10">
        <f t="shared" ca="1" si="219"/>
        <v>0</v>
      </c>
      <c r="AH201" s="10">
        <f t="shared" ca="1" si="219"/>
        <v>0</v>
      </c>
      <c r="AI201" s="10">
        <f t="shared" ca="1" si="219"/>
        <v>0</v>
      </c>
      <c r="AJ201" s="10">
        <f t="shared" ca="1" si="219"/>
        <v>0</v>
      </c>
      <c r="AK201" s="10">
        <f t="shared" ca="1" si="219"/>
        <v>0</v>
      </c>
      <c r="AL201" s="10">
        <f t="shared" ca="1" si="219"/>
        <v>0</v>
      </c>
      <c r="AM201" s="10">
        <f t="shared" ca="1" si="219"/>
        <v>0</v>
      </c>
      <c r="AN201" s="10">
        <f t="shared" ca="1" si="219"/>
        <v>0</v>
      </c>
      <c r="AO201" s="10">
        <f t="shared" ca="1" si="219"/>
        <v>0</v>
      </c>
      <c r="AP201" s="10">
        <f t="shared" ca="1" si="219"/>
        <v>0</v>
      </c>
      <c r="AQ201" s="10">
        <f t="shared" ca="1" si="219"/>
        <v>0</v>
      </c>
      <c r="AR201" s="10">
        <f t="shared" ca="1" si="219"/>
        <v>0</v>
      </c>
      <c r="AS201" s="10">
        <f t="shared" ca="1" si="219"/>
        <v>0</v>
      </c>
      <c r="AT201" s="10">
        <f t="shared" ca="1" si="219"/>
        <v>0</v>
      </c>
      <c r="AU201" s="10">
        <f t="shared" ca="1" si="219"/>
        <v>0</v>
      </c>
      <c r="AV201" s="10">
        <f t="shared" ca="1" si="219"/>
        <v>0</v>
      </c>
      <c r="AW201" s="10">
        <f t="shared" ca="1" si="219"/>
        <v>0</v>
      </c>
      <c r="AX201" s="10">
        <f t="shared" ca="1" si="219"/>
        <v>0</v>
      </c>
      <c r="AY201" s="10">
        <f t="shared" ca="1" si="219"/>
        <v>0</v>
      </c>
      <c r="AZ201" s="10">
        <f t="shared" ca="1" si="219"/>
        <v>0</v>
      </c>
      <c r="BA201" s="10">
        <f t="shared" ca="1" si="219"/>
        <v>0</v>
      </c>
      <c r="BB201" s="10">
        <f t="shared" ca="1" si="219"/>
        <v>0</v>
      </c>
      <c r="BC201" s="10">
        <f t="shared" ca="1" si="219"/>
        <v>0</v>
      </c>
      <c r="BD201" s="10">
        <f t="shared" ca="1" si="219"/>
        <v>0</v>
      </c>
      <c r="BE201" s="10">
        <f t="shared" ca="1" si="219"/>
        <v>0</v>
      </c>
      <c r="BF201" s="10">
        <f t="shared" ca="1" si="219"/>
        <v>0</v>
      </c>
      <c r="BG201" s="10">
        <f t="shared" ca="1" si="219"/>
        <v>0</v>
      </c>
      <c r="BH201" s="10">
        <f t="shared" ca="1" si="219"/>
        <v>0</v>
      </c>
      <c r="BI201" s="10">
        <f t="shared" ca="1" si="219"/>
        <v>0</v>
      </c>
      <c r="BJ201" s="10">
        <f t="shared" ca="1" si="219"/>
        <v>0</v>
      </c>
      <c r="BK201" s="10">
        <f t="shared" ca="1" si="219"/>
        <v>0</v>
      </c>
      <c r="BL201" s="10">
        <f t="shared" ca="1" si="219"/>
        <v>0</v>
      </c>
      <c r="BM201" s="10">
        <f t="shared" ca="1" si="219"/>
        <v>0</v>
      </c>
      <c r="BN201" s="10">
        <f t="shared" ca="1" si="219"/>
        <v>0</v>
      </c>
      <c r="BO201" s="10">
        <f t="shared" ca="1" si="219"/>
        <v>0</v>
      </c>
      <c r="BP201" s="10">
        <f t="shared" ca="1" si="219"/>
        <v>0</v>
      </c>
      <c r="BQ201" s="10">
        <f t="shared" ca="1" si="219"/>
        <v>0</v>
      </c>
      <c r="BR201" s="10">
        <f t="shared" ca="1" si="219"/>
        <v>0</v>
      </c>
      <c r="BS201" s="10">
        <f t="shared" ca="1" si="219"/>
        <v>0</v>
      </c>
      <c r="BT201" s="10">
        <f t="shared" ca="1" si="219"/>
        <v>0</v>
      </c>
      <c r="BU201" s="10">
        <f t="shared" ca="1" si="219"/>
        <v>0</v>
      </c>
      <c r="BV201" s="10">
        <f t="shared" ca="1" si="219"/>
        <v>0</v>
      </c>
      <c r="BW201" s="10">
        <f t="shared" ca="1" si="219"/>
        <v>0</v>
      </c>
      <c r="BX201" s="10">
        <f t="shared" ref="BX201:DW201" ca="1" si="220">SUM(BX164,BX167)*BX$13</f>
        <v>0</v>
      </c>
      <c r="BY201" s="10">
        <f t="shared" ca="1" si="220"/>
        <v>0</v>
      </c>
      <c r="BZ201" s="10">
        <f t="shared" ca="1" si="220"/>
        <v>0</v>
      </c>
      <c r="CA201" s="10">
        <f t="shared" ca="1" si="220"/>
        <v>0</v>
      </c>
      <c r="CB201" s="10">
        <f t="shared" ca="1" si="220"/>
        <v>0</v>
      </c>
      <c r="CC201" s="10">
        <f t="shared" ca="1" si="220"/>
        <v>0</v>
      </c>
      <c r="CD201" s="10">
        <f t="shared" ca="1" si="220"/>
        <v>0</v>
      </c>
      <c r="CE201" s="10">
        <f t="shared" ca="1" si="220"/>
        <v>0</v>
      </c>
      <c r="CF201" s="10">
        <f t="shared" ca="1" si="220"/>
        <v>0</v>
      </c>
      <c r="CG201" s="10">
        <f t="shared" ca="1" si="220"/>
        <v>0</v>
      </c>
      <c r="CH201" s="10">
        <f t="shared" ca="1" si="220"/>
        <v>0</v>
      </c>
      <c r="CI201" s="10">
        <f t="shared" ca="1" si="220"/>
        <v>0</v>
      </c>
      <c r="CJ201" s="10">
        <f t="shared" ca="1" si="220"/>
        <v>0</v>
      </c>
      <c r="CK201" s="10">
        <f t="shared" ca="1" si="220"/>
        <v>0</v>
      </c>
      <c r="CL201" s="10">
        <f t="shared" ca="1" si="220"/>
        <v>0</v>
      </c>
      <c r="CM201" s="10">
        <f t="shared" ca="1" si="220"/>
        <v>0</v>
      </c>
      <c r="CN201" s="10">
        <f t="shared" ca="1" si="220"/>
        <v>0</v>
      </c>
      <c r="CO201" s="10">
        <f t="shared" ca="1" si="220"/>
        <v>0</v>
      </c>
      <c r="CP201" s="10">
        <f t="shared" ca="1" si="220"/>
        <v>0</v>
      </c>
      <c r="CQ201" s="10">
        <f t="shared" ca="1" si="220"/>
        <v>0</v>
      </c>
      <c r="CR201" s="10">
        <f t="shared" ca="1" si="220"/>
        <v>0</v>
      </c>
      <c r="CS201" s="10">
        <f t="shared" ca="1" si="220"/>
        <v>0</v>
      </c>
      <c r="CT201" s="10">
        <f t="shared" ca="1" si="220"/>
        <v>0</v>
      </c>
      <c r="CU201" s="10">
        <f t="shared" ca="1" si="220"/>
        <v>0</v>
      </c>
      <c r="CV201" s="10">
        <f t="shared" ca="1" si="220"/>
        <v>0</v>
      </c>
      <c r="CW201" s="10">
        <f t="shared" ca="1" si="220"/>
        <v>0</v>
      </c>
      <c r="CX201" s="10">
        <f t="shared" ca="1" si="220"/>
        <v>0</v>
      </c>
      <c r="CY201" s="10">
        <f t="shared" ca="1" si="220"/>
        <v>0</v>
      </c>
      <c r="CZ201" s="10">
        <f t="shared" ca="1" si="220"/>
        <v>0</v>
      </c>
      <c r="DA201" s="10">
        <f t="shared" ca="1" si="220"/>
        <v>0</v>
      </c>
      <c r="DB201" s="10">
        <f t="shared" ca="1" si="220"/>
        <v>0</v>
      </c>
      <c r="DC201" s="10">
        <f t="shared" ca="1" si="220"/>
        <v>0</v>
      </c>
      <c r="DD201" s="10">
        <f t="shared" ca="1" si="220"/>
        <v>0</v>
      </c>
      <c r="DE201" s="10">
        <f t="shared" ca="1" si="220"/>
        <v>0</v>
      </c>
      <c r="DF201" s="10">
        <f t="shared" ca="1" si="220"/>
        <v>0</v>
      </c>
      <c r="DG201" s="10">
        <f t="shared" ca="1" si="220"/>
        <v>0</v>
      </c>
      <c r="DH201" s="10">
        <f t="shared" ca="1" si="220"/>
        <v>0</v>
      </c>
      <c r="DI201" s="10">
        <f t="shared" ca="1" si="220"/>
        <v>0</v>
      </c>
      <c r="DJ201" s="10">
        <f t="shared" ca="1" si="220"/>
        <v>0</v>
      </c>
      <c r="DK201" s="10">
        <f t="shared" ca="1" si="220"/>
        <v>0</v>
      </c>
      <c r="DL201" s="10">
        <f t="shared" ca="1" si="220"/>
        <v>0</v>
      </c>
      <c r="DM201" s="10">
        <f t="shared" ca="1" si="220"/>
        <v>0</v>
      </c>
      <c r="DN201" s="10">
        <f t="shared" ca="1" si="220"/>
        <v>0</v>
      </c>
      <c r="DO201" s="10">
        <f t="shared" ca="1" si="220"/>
        <v>0</v>
      </c>
      <c r="DP201" s="10">
        <f t="shared" ca="1" si="220"/>
        <v>0</v>
      </c>
      <c r="DQ201" s="10">
        <f t="shared" ca="1" si="220"/>
        <v>0</v>
      </c>
      <c r="DR201" s="10">
        <f t="shared" ca="1" si="220"/>
        <v>0</v>
      </c>
      <c r="DS201" s="10">
        <f t="shared" ca="1" si="220"/>
        <v>0</v>
      </c>
      <c r="DT201" s="10">
        <f t="shared" ca="1" si="220"/>
        <v>0</v>
      </c>
      <c r="DU201" s="10">
        <f t="shared" ca="1" si="220"/>
        <v>0</v>
      </c>
      <c r="DV201" s="10">
        <f t="shared" ca="1" si="220"/>
        <v>0</v>
      </c>
      <c r="DW201" s="10">
        <f t="shared" ca="1" si="220"/>
        <v>0</v>
      </c>
    </row>
    <row r="202" spans="1:127" ht="10.5">
      <c r="B202" s="21"/>
      <c r="E202" s="3"/>
      <c r="F202" s="16" t="s">
        <v>472</v>
      </c>
      <c r="G202" s="3"/>
      <c r="H202" s="3"/>
      <c r="I202" s="6"/>
      <c r="J202" s="15" t="s">
        <v>288</v>
      </c>
      <c r="L202" s="18">
        <f ca="1">SUM(O202:DW202)</f>
        <v>0</v>
      </c>
      <c r="M202" s="3"/>
      <c r="N202" s="3"/>
      <c r="O202" s="345">
        <f ca="1">O197</f>
        <v>0</v>
      </c>
      <c r="P202" s="10">
        <f t="shared" ref="P202:BW202" ca="1" si="221">P197</f>
        <v>0</v>
      </c>
      <c r="Q202" s="10">
        <f t="shared" ca="1" si="221"/>
        <v>0</v>
      </c>
      <c r="R202" s="10">
        <f t="shared" ca="1" si="221"/>
        <v>0</v>
      </c>
      <c r="S202" s="10">
        <f t="shared" ca="1" si="221"/>
        <v>0</v>
      </c>
      <c r="T202" s="10">
        <f t="shared" ca="1" si="221"/>
        <v>0</v>
      </c>
      <c r="U202" s="10">
        <f t="shared" ca="1" si="221"/>
        <v>0</v>
      </c>
      <c r="V202" s="10">
        <f t="shared" ca="1" si="221"/>
        <v>0</v>
      </c>
      <c r="W202" s="10">
        <f t="shared" ca="1" si="221"/>
        <v>0</v>
      </c>
      <c r="X202" s="10">
        <f t="shared" ca="1" si="221"/>
        <v>0</v>
      </c>
      <c r="Y202" s="10">
        <f t="shared" ca="1" si="221"/>
        <v>0</v>
      </c>
      <c r="Z202" s="10">
        <f t="shared" ca="1" si="221"/>
        <v>0</v>
      </c>
      <c r="AA202" s="10">
        <f t="shared" ca="1" si="221"/>
        <v>0</v>
      </c>
      <c r="AB202" s="10">
        <f t="shared" ca="1" si="221"/>
        <v>0</v>
      </c>
      <c r="AC202" s="10">
        <f t="shared" ca="1" si="221"/>
        <v>0</v>
      </c>
      <c r="AD202" s="10">
        <f t="shared" ca="1" si="221"/>
        <v>0</v>
      </c>
      <c r="AE202" s="10">
        <f t="shared" ca="1" si="221"/>
        <v>0</v>
      </c>
      <c r="AF202" s="10">
        <f t="shared" ca="1" si="221"/>
        <v>0</v>
      </c>
      <c r="AG202" s="10">
        <f t="shared" ca="1" si="221"/>
        <v>0</v>
      </c>
      <c r="AH202" s="10">
        <f t="shared" ca="1" si="221"/>
        <v>0</v>
      </c>
      <c r="AI202" s="10">
        <f t="shared" ca="1" si="221"/>
        <v>0</v>
      </c>
      <c r="AJ202" s="10">
        <f t="shared" ca="1" si="221"/>
        <v>0</v>
      </c>
      <c r="AK202" s="10">
        <f t="shared" ca="1" si="221"/>
        <v>0</v>
      </c>
      <c r="AL202" s="10">
        <f t="shared" ca="1" si="221"/>
        <v>0</v>
      </c>
      <c r="AM202" s="10">
        <f t="shared" ca="1" si="221"/>
        <v>0</v>
      </c>
      <c r="AN202" s="10">
        <f t="shared" ca="1" si="221"/>
        <v>0</v>
      </c>
      <c r="AO202" s="10">
        <f t="shared" ca="1" si="221"/>
        <v>0</v>
      </c>
      <c r="AP202" s="10">
        <f t="shared" ca="1" si="221"/>
        <v>0</v>
      </c>
      <c r="AQ202" s="10">
        <f t="shared" ca="1" si="221"/>
        <v>0</v>
      </c>
      <c r="AR202" s="10">
        <f t="shared" ca="1" si="221"/>
        <v>0</v>
      </c>
      <c r="AS202" s="10">
        <f t="shared" ca="1" si="221"/>
        <v>0</v>
      </c>
      <c r="AT202" s="10">
        <f t="shared" ca="1" si="221"/>
        <v>0</v>
      </c>
      <c r="AU202" s="10">
        <f t="shared" ca="1" si="221"/>
        <v>0</v>
      </c>
      <c r="AV202" s="10">
        <f t="shared" ca="1" si="221"/>
        <v>0</v>
      </c>
      <c r="AW202" s="10">
        <f t="shared" ca="1" si="221"/>
        <v>0</v>
      </c>
      <c r="AX202" s="10">
        <f t="shared" ca="1" si="221"/>
        <v>0</v>
      </c>
      <c r="AY202" s="10">
        <f t="shared" ca="1" si="221"/>
        <v>0</v>
      </c>
      <c r="AZ202" s="10">
        <f t="shared" ca="1" si="221"/>
        <v>0</v>
      </c>
      <c r="BA202" s="10">
        <f t="shared" ca="1" si="221"/>
        <v>0</v>
      </c>
      <c r="BB202" s="10">
        <f t="shared" ca="1" si="221"/>
        <v>0</v>
      </c>
      <c r="BC202" s="10">
        <f t="shared" ca="1" si="221"/>
        <v>0</v>
      </c>
      <c r="BD202" s="10">
        <f t="shared" ca="1" si="221"/>
        <v>0</v>
      </c>
      <c r="BE202" s="10">
        <f t="shared" ca="1" si="221"/>
        <v>0</v>
      </c>
      <c r="BF202" s="10">
        <f t="shared" ca="1" si="221"/>
        <v>0</v>
      </c>
      <c r="BG202" s="10">
        <f t="shared" ca="1" si="221"/>
        <v>0</v>
      </c>
      <c r="BH202" s="10">
        <f t="shared" ca="1" si="221"/>
        <v>0</v>
      </c>
      <c r="BI202" s="10">
        <f t="shared" ca="1" si="221"/>
        <v>0</v>
      </c>
      <c r="BJ202" s="10">
        <f t="shared" ca="1" si="221"/>
        <v>0</v>
      </c>
      <c r="BK202" s="10">
        <f t="shared" ca="1" si="221"/>
        <v>0</v>
      </c>
      <c r="BL202" s="10">
        <f t="shared" ca="1" si="221"/>
        <v>0</v>
      </c>
      <c r="BM202" s="10">
        <f t="shared" ca="1" si="221"/>
        <v>0</v>
      </c>
      <c r="BN202" s="10">
        <f t="shared" ca="1" si="221"/>
        <v>0</v>
      </c>
      <c r="BO202" s="10">
        <f t="shared" ca="1" si="221"/>
        <v>0</v>
      </c>
      <c r="BP202" s="10">
        <f t="shared" ca="1" si="221"/>
        <v>0</v>
      </c>
      <c r="BQ202" s="10">
        <f t="shared" ca="1" si="221"/>
        <v>0</v>
      </c>
      <c r="BR202" s="10">
        <f t="shared" ca="1" si="221"/>
        <v>0</v>
      </c>
      <c r="BS202" s="10">
        <f t="shared" ca="1" si="221"/>
        <v>0</v>
      </c>
      <c r="BT202" s="10">
        <f t="shared" ca="1" si="221"/>
        <v>0</v>
      </c>
      <c r="BU202" s="10">
        <f t="shared" ca="1" si="221"/>
        <v>0</v>
      </c>
      <c r="BV202" s="10">
        <f t="shared" ca="1" si="221"/>
        <v>0</v>
      </c>
      <c r="BW202" s="10">
        <f t="shared" ca="1" si="221"/>
        <v>0</v>
      </c>
      <c r="BX202" s="10">
        <f t="shared" ref="BX202:DW202" ca="1" si="222">BX197</f>
        <v>0</v>
      </c>
      <c r="BY202" s="10">
        <f t="shared" ca="1" si="222"/>
        <v>0</v>
      </c>
      <c r="BZ202" s="10">
        <f t="shared" ca="1" si="222"/>
        <v>0</v>
      </c>
      <c r="CA202" s="10">
        <f t="shared" ca="1" si="222"/>
        <v>0</v>
      </c>
      <c r="CB202" s="10">
        <f t="shared" ca="1" si="222"/>
        <v>0</v>
      </c>
      <c r="CC202" s="10">
        <f t="shared" ca="1" si="222"/>
        <v>0</v>
      </c>
      <c r="CD202" s="10">
        <f t="shared" ca="1" si="222"/>
        <v>0</v>
      </c>
      <c r="CE202" s="10">
        <f t="shared" ca="1" si="222"/>
        <v>0</v>
      </c>
      <c r="CF202" s="10">
        <f t="shared" ca="1" si="222"/>
        <v>0</v>
      </c>
      <c r="CG202" s="10">
        <f t="shared" ca="1" si="222"/>
        <v>0</v>
      </c>
      <c r="CH202" s="10">
        <f t="shared" ca="1" si="222"/>
        <v>0</v>
      </c>
      <c r="CI202" s="10">
        <f t="shared" ca="1" si="222"/>
        <v>0</v>
      </c>
      <c r="CJ202" s="10">
        <f t="shared" ca="1" si="222"/>
        <v>0</v>
      </c>
      <c r="CK202" s="10">
        <f t="shared" ca="1" si="222"/>
        <v>0</v>
      </c>
      <c r="CL202" s="10">
        <f t="shared" ca="1" si="222"/>
        <v>0</v>
      </c>
      <c r="CM202" s="10">
        <f t="shared" ca="1" si="222"/>
        <v>0</v>
      </c>
      <c r="CN202" s="10">
        <f t="shared" ca="1" si="222"/>
        <v>0</v>
      </c>
      <c r="CO202" s="10">
        <f t="shared" ca="1" si="222"/>
        <v>0</v>
      </c>
      <c r="CP202" s="10">
        <f t="shared" ca="1" si="222"/>
        <v>0</v>
      </c>
      <c r="CQ202" s="10">
        <f t="shared" ca="1" si="222"/>
        <v>0</v>
      </c>
      <c r="CR202" s="10">
        <f t="shared" ca="1" si="222"/>
        <v>0</v>
      </c>
      <c r="CS202" s="10">
        <f t="shared" ca="1" si="222"/>
        <v>0</v>
      </c>
      <c r="CT202" s="10">
        <f t="shared" ca="1" si="222"/>
        <v>0</v>
      </c>
      <c r="CU202" s="10">
        <f t="shared" ca="1" si="222"/>
        <v>0</v>
      </c>
      <c r="CV202" s="10">
        <f t="shared" ca="1" si="222"/>
        <v>0</v>
      </c>
      <c r="CW202" s="10">
        <f t="shared" ca="1" si="222"/>
        <v>0</v>
      </c>
      <c r="CX202" s="10">
        <f t="shared" ca="1" si="222"/>
        <v>0</v>
      </c>
      <c r="CY202" s="10">
        <f t="shared" ca="1" si="222"/>
        <v>0</v>
      </c>
      <c r="CZ202" s="10">
        <f t="shared" ca="1" si="222"/>
        <v>0</v>
      </c>
      <c r="DA202" s="10">
        <f t="shared" ca="1" si="222"/>
        <v>0</v>
      </c>
      <c r="DB202" s="10">
        <f t="shared" ca="1" si="222"/>
        <v>0</v>
      </c>
      <c r="DC202" s="10">
        <f t="shared" ca="1" si="222"/>
        <v>0</v>
      </c>
      <c r="DD202" s="10">
        <f t="shared" ca="1" si="222"/>
        <v>0</v>
      </c>
      <c r="DE202" s="10">
        <f t="shared" ca="1" si="222"/>
        <v>0</v>
      </c>
      <c r="DF202" s="10">
        <f t="shared" ca="1" si="222"/>
        <v>0</v>
      </c>
      <c r="DG202" s="10">
        <f t="shared" ca="1" si="222"/>
        <v>0</v>
      </c>
      <c r="DH202" s="10">
        <f t="shared" ca="1" si="222"/>
        <v>0</v>
      </c>
      <c r="DI202" s="10">
        <f t="shared" ca="1" si="222"/>
        <v>0</v>
      </c>
      <c r="DJ202" s="10">
        <f t="shared" ca="1" si="222"/>
        <v>0</v>
      </c>
      <c r="DK202" s="10">
        <f t="shared" ca="1" si="222"/>
        <v>0</v>
      </c>
      <c r="DL202" s="10">
        <f t="shared" ca="1" si="222"/>
        <v>0</v>
      </c>
      <c r="DM202" s="10">
        <f t="shared" ca="1" si="222"/>
        <v>0</v>
      </c>
      <c r="DN202" s="10">
        <f t="shared" ca="1" si="222"/>
        <v>0</v>
      </c>
      <c r="DO202" s="10">
        <f t="shared" ca="1" si="222"/>
        <v>0</v>
      </c>
      <c r="DP202" s="10">
        <f t="shared" ca="1" si="222"/>
        <v>0</v>
      </c>
      <c r="DQ202" s="10">
        <f t="shared" ca="1" si="222"/>
        <v>0</v>
      </c>
      <c r="DR202" s="10">
        <f t="shared" ca="1" si="222"/>
        <v>0</v>
      </c>
      <c r="DS202" s="10">
        <f t="shared" ca="1" si="222"/>
        <v>0</v>
      </c>
      <c r="DT202" s="10">
        <f t="shared" ca="1" si="222"/>
        <v>0</v>
      </c>
      <c r="DU202" s="10">
        <f t="shared" ca="1" si="222"/>
        <v>0</v>
      </c>
      <c r="DV202" s="10">
        <f t="shared" ca="1" si="222"/>
        <v>0</v>
      </c>
      <c r="DW202" s="10">
        <f t="shared" ca="1" si="222"/>
        <v>0</v>
      </c>
    </row>
    <row r="203" spans="1:127" ht="10.5">
      <c r="B203" s="21"/>
      <c r="E203" s="3"/>
      <c r="F203" s="23" t="s">
        <v>302</v>
      </c>
      <c r="G203" s="11"/>
      <c r="H203" s="11"/>
      <c r="I203" s="12"/>
      <c r="J203" s="13" t="s">
        <v>288</v>
      </c>
      <c r="K203" s="99"/>
      <c r="L203" s="24">
        <f ca="1">SUM(O203:DW203)</f>
        <v>0</v>
      </c>
      <c r="M203" s="11"/>
      <c r="N203" s="11"/>
      <c r="O203" s="105">
        <f ca="1">O201-O202</f>
        <v>0</v>
      </c>
      <c r="P203" s="105">
        <f t="shared" ref="P203:BW203" ca="1" si="223">P201-P202</f>
        <v>0</v>
      </c>
      <c r="Q203" s="105">
        <f t="shared" ca="1" si="223"/>
        <v>0</v>
      </c>
      <c r="R203" s="105">
        <f t="shared" ca="1" si="223"/>
        <v>0</v>
      </c>
      <c r="S203" s="105">
        <f t="shared" ca="1" si="223"/>
        <v>0</v>
      </c>
      <c r="T203" s="105">
        <f t="shared" ca="1" si="223"/>
        <v>0</v>
      </c>
      <c r="U203" s="105">
        <f t="shared" ca="1" si="223"/>
        <v>0</v>
      </c>
      <c r="V203" s="105">
        <f t="shared" ca="1" si="223"/>
        <v>0</v>
      </c>
      <c r="W203" s="105">
        <f t="shared" ca="1" si="223"/>
        <v>0</v>
      </c>
      <c r="X203" s="105">
        <f t="shared" ca="1" si="223"/>
        <v>0</v>
      </c>
      <c r="Y203" s="105">
        <f t="shared" ca="1" si="223"/>
        <v>0</v>
      </c>
      <c r="Z203" s="105">
        <f t="shared" ca="1" si="223"/>
        <v>0</v>
      </c>
      <c r="AA203" s="105">
        <f t="shared" ca="1" si="223"/>
        <v>0</v>
      </c>
      <c r="AB203" s="105">
        <f t="shared" ca="1" si="223"/>
        <v>0</v>
      </c>
      <c r="AC203" s="105">
        <f t="shared" ca="1" si="223"/>
        <v>0</v>
      </c>
      <c r="AD203" s="105">
        <f t="shared" ca="1" si="223"/>
        <v>0</v>
      </c>
      <c r="AE203" s="105">
        <f t="shared" ca="1" si="223"/>
        <v>0</v>
      </c>
      <c r="AF203" s="105">
        <f t="shared" ca="1" si="223"/>
        <v>0</v>
      </c>
      <c r="AG203" s="105">
        <f t="shared" ca="1" si="223"/>
        <v>0</v>
      </c>
      <c r="AH203" s="105">
        <f t="shared" ca="1" si="223"/>
        <v>0</v>
      </c>
      <c r="AI203" s="105">
        <f t="shared" ca="1" si="223"/>
        <v>0</v>
      </c>
      <c r="AJ203" s="105">
        <f t="shared" ca="1" si="223"/>
        <v>0</v>
      </c>
      <c r="AK203" s="105">
        <f t="shared" ca="1" si="223"/>
        <v>0</v>
      </c>
      <c r="AL203" s="105">
        <f t="shared" ca="1" si="223"/>
        <v>0</v>
      </c>
      <c r="AM203" s="105">
        <f t="shared" ca="1" si="223"/>
        <v>0</v>
      </c>
      <c r="AN203" s="105">
        <f t="shared" ca="1" si="223"/>
        <v>0</v>
      </c>
      <c r="AO203" s="105">
        <f t="shared" ca="1" si="223"/>
        <v>0</v>
      </c>
      <c r="AP203" s="105">
        <f t="shared" ca="1" si="223"/>
        <v>0</v>
      </c>
      <c r="AQ203" s="105">
        <f t="shared" ca="1" si="223"/>
        <v>0</v>
      </c>
      <c r="AR203" s="105">
        <f t="shared" ca="1" si="223"/>
        <v>0</v>
      </c>
      <c r="AS203" s="105">
        <f t="shared" ca="1" si="223"/>
        <v>0</v>
      </c>
      <c r="AT203" s="105">
        <f t="shared" ca="1" si="223"/>
        <v>0</v>
      </c>
      <c r="AU203" s="105">
        <f t="shared" ca="1" si="223"/>
        <v>0</v>
      </c>
      <c r="AV203" s="105">
        <f t="shared" ca="1" si="223"/>
        <v>0</v>
      </c>
      <c r="AW203" s="105">
        <f t="shared" ca="1" si="223"/>
        <v>0</v>
      </c>
      <c r="AX203" s="105">
        <f t="shared" ca="1" si="223"/>
        <v>0</v>
      </c>
      <c r="AY203" s="105">
        <f t="shared" ca="1" si="223"/>
        <v>0</v>
      </c>
      <c r="AZ203" s="105">
        <f t="shared" ca="1" si="223"/>
        <v>0</v>
      </c>
      <c r="BA203" s="105">
        <f t="shared" ca="1" si="223"/>
        <v>0</v>
      </c>
      <c r="BB203" s="105">
        <f t="shared" ca="1" si="223"/>
        <v>0</v>
      </c>
      <c r="BC203" s="105">
        <f t="shared" ca="1" si="223"/>
        <v>0</v>
      </c>
      <c r="BD203" s="105">
        <f t="shared" ca="1" si="223"/>
        <v>0</v>
      </c>
      <c r="BE203" s="105">
        <f t="shared" ca="1" si="223"/>
        <v>0</v>
      </c>
      <c r="BF203" s="105">
        <f t="shared" ca="1" si="223"/>
        <v>0</v>
      </c>
      <c r="BG203" s="105">
        <f t="shared" ca="1" si="223"/>
        <v>0</v>
      </c>
      <c r="BH203" s="105">
        <f t="shared" ca="1" si="223"/>
        <v>0</v>
      </c>
      <c r="BI203" s="105">
        <f t="shared" ca="1" si="223"/>
        <v>0</v>
      </c>
      <c r="BJ203" s="105">
        <f t="shared" ca="1" si="223"/>
        <v>0</v>
      </c>
      <c r="BK203" s="105">
        <f t="shared" ca="1" si="223"/>
        <v>0</v>
      </c>
      <c r="BL203" s="105">
        <f t="shared" ca="1" si="223"/>
        <v>0</v>
      </c>
      <c r="BM203" s="105">
        <f t="shared" ca="1" si="223"/>
        <v>0</v>
      </c>
      <c r="BN203" s="105">
        <f t="shared" ca="1" si="223"/>
        <v>0</v>
      </c>
      <c r="BO203" s="105">
        <f t="shared" ca="1" si="223"/>
        <v>0</v>
      </c>
      <c r="BP203" s="105">
        <f t="shared" ca="1" si="223"/>
        <v>0</v>
      </c>
      <c r="BQ203" s="105">
        <f t="shared" ca="1" si="223"/>
        <v>0</v>
      </c>
      <c r="BR203" s="105">
        <f t="shared" ca="1" si="223"/>
        <v>0</v>
      </c>
      <c r="BS203" s="105">
        <f t="shared" ca="1" si="223"/>
        <v>0</v>
      </c>
      <c r="BT203" s="105">
        <f t="shared" ca="1" si="223"/>
        <v>0</v>
      </c>
      <c r="BU203" s="105">
        <f t="shared" ca="1" si="223"/>
        <v>0</v>
      </c>
      <c r="BV203" s="105">
        <f t="shared" ca="1" si="223"/>
        <v>0</v>
      </c>
      <c r="BW203" s="105">
        <f t="shared" ca="1" si="223"/>
        <v>0</v>
      </c>
      <c r="BX203" s="105">
        <f t="shared" ref="BX203:DW203" ca="1" si="224">BX201-BX202</f>
        <v>0</v>
      </c>
      <c r="BY203" s="105">
        <f t="shared" ca="1" si="224"/>
        <v>0</v>
      </c>
      <c r="BZ203" s="105">
        <f t="shared" ca="1" si="224"/>
        <v>0</v>
      </c>
      <c r="CA203" s="105">
        <f t="shared" ca="1" si="224"/>
        <v>0</v>
      </c>
      <c r="CB203" s="105">
        <f t="shared" ca="1" si="224"/>
        <v>0</v>
      </c>
      <c r="CC203" s="105">
        <f t="shared" ca="1" si="224"/>
        <v>0</v>
      </c>
      <c r="CD203" s="105">
        <f t="shared" ca="1" si="224"/>
        <v>0</v>
      </c>
      <c r="CE203" s="105">
        <f t="shared" ca="1" si="224"/>
        <v>0</v>
      </c>
      <c r="CF203" s="105">
        <f t="shared" ca="1" si="224"/>
        <v>0</v>
      </c>
      <c r="CG203" s="105">
        <f t="shared" ca="1" si="224"/>
        <v>0</v>
      </c>
      <c r="CH203" s="105">
        <f t="shared" ca="1" si="224"/>
        <v>0</v>
      </c>
      <c r="CI203" s="105">
        <f t="shared" ca="1" si="224"/>
        <v>0</v>
      </c>
      <c r="CJ203" s="105">
        <f t="shared" ca="1" si="224"/>
        <v>0</v>
      </c>
      <c r="CK203" s="105">
        <f t="shared" ca="1" si="224"/>
        <v>0</v>
      </c>
      <c r="CL203" s="105">
        <f t="shared" ca="1" si="224"/>
        <v>0</v>
      </c>
      <c r="CM203" s="105">
        <f t="shared" ca="1" si="224"/>
        <v>0</v>
      </c>
      <c r="CN203" s="105">
        <f t="shared" ca="1" si="224"/>
        <v>0</v>
      </c>
      <c r="CO203" s="105">
        <f t="shared" ca="1" si="224"/>
        <v>0</v>
      </c>
      <c r="CP203" s="105">
        <f t="shared" ca="1" si="224"/>
        <v>0</v>
      </c>
      <c r="CQ203" s="105">
        <f t="shared" ca="1" si="224"/>
        <v>0</v>
      </c>
      <c r="CR203" s="105">
        <f t="shared" ca="1" si="224"/>
        <v>0</v>
      </c>
      <c r="CS203" s="105">
        <f t="shared" ca="1" si="224"/>
        <v>0</v>
      </c>
      <c r="CT203" s="105">
        <f t="shared" ca="1" si="224"/>
        <v>0</v>
      </c>
      <c r="CU203" s="105">
        <f t="shared" ca="1" si="224"/>
        <v>0</v>
      </c>
      <c r="CV203" s="105">
        <f t="shared" ca="1" si="224"/>
        <v>0</v>
      </c>
      <c r="CW203" s="105">
        <f t="shared" ca="1" si="224"/>
        <v>0</v>
      </c>
      <c r="CX203" s="105">
        <f t="shared" ca="1" si="224"/>
        <v>0</v>
      </c>
      <c r="CY203" s="105">
        <f t="shared" ca="1" si="224"/>
        <v>0</v>
      </c>
      <c r="CZ203" s="105">
        <f t="shared" ca="1" si="224"/>
        <v>0</v>
      </c>
      <c r="DA203" s="105">
        <f t="shared" ca="1" si="224"/>
        <v>0</v>
      </c>
      <c r="DB203" s="105">
        <f t="shared" ca="1" si="224"/>
        <v>0</v>
      </c>
      <c r="DC203" s="105">
        <f t="shared" ca="1" si="224"/>
        <v>0</v>
      </c>
      <c r="DD203" s="105">
        <f t="shared" ca="1" si="224"/>
        <v>0</v>
      </c>
      <c r="DE203" s="105">
        <f t="shared" ca="1" si="224"/>
        <v>0</v>
      </c>
      <c r="DF203" s="105">
        <f t="shared" ca="1" si="224"/>
        <v>0</v>
      </c>
      <c r="DG203" s="105">
        <f t="shared" ca="1" si="224"/>
        <v>0</v>
      </c>
      <c r="DH203" s="105">
        <f t="shared" ca="1" si="224"/>
        <v>0</v>
      </c>
      <c r="DI203" s="105">
        <f t="shared" ca="1" si="224"/>
        <v>0</v>
      </c>
      <c r="DJ203" s="105">
        <f t="shared" ca="1" si="224"/>
        <v>0</v>
      </c>
      <c r="DK203" s="105">
        <f t="shared" ca="1" si="224"/>
        <v>0</v>
      </c>
      <c r="DL203" s="105">
        <f t="shared" ca="1" si="224"/>
        <v>0</v>
      </c>
      <c r="DM203" s="105">
        <f t="shared" ca="1" si="224"/>
        <v>0</v>
      </c>
      <c r="DN203" s="105">
        <f t="shared" ca="1" si="224"/>
        <v>0</v>
      </c>
      <c r="DO203" s="105">
        <f t="shared" ca="1" si="224"/>
        <v>0</v>
      </c>
      <c r="DP203" s="105">
        <f t="shared" ca="1" si="224"/>
        <v>0</v>
      </c>
      <c r="DQ203" s="105">
        <f t="shared" ca="1" si="224"/>
        <v>0</v>
      </c>
      <c r="DR203" s="105">
        <f t="shared" ca="1" si="224"/>
        <v>0</v>
      </c>
      <c r="DS203" s="105">
        <f t="shared" ca="1" si="224"/>
        <v>0</v>
      </c>
      <c r="DT203" s="105">
        <f t="shared" ca="1" si="224"/>
        <v>0</v>
      </c>
      <c r="DU203" s="105">
        <f t="shared" ca="1" si="224"/>
        <v>0</v>
      </c>
      <c r="DV203" s="105">
        <f t="shared" ca="1" si="224"/>
        <v>0</v>
      </c>
      <c r="DW203" s="105">
        <f t="shared" ca="1" si="224"/>
        <v>0</v>
      </c>
    </row>
    <row r="204" spans="1:127" ht="10.5">
      <c r="B204" s="21"/>
      <c r="E204" s="3"/>
      <c r="G204" s="3"/>
      <c r="H204" s="3"/>
      <c r="I204" s="6"/>
      <c r="J204" s="8"/>
      <c r="L204" s="72"/>
      <c r="M204" s="3"/>
      <c r="N204" s="3"/>
      <c r="O204" s="345"/>
      <c r="P204" s="10"/>
      <c r="Q204" s="10"/>
      <c r="R204" s="10"/>
      <c r="S204" s="10"/>
      <c r="T204" s="10"/>
      <c r="U204" s="10"/>
      <c r="V204" s="10"/>
      <c r="W204" s="10"/>
      <c r="X204" s="10"/>
      <c r="Y204" s="10"/>
      <c r="Z204" s="10"/>
      <c r="AA204" s="10"/>
      <c r="AB204" s="10"/>
      <c r="AC204" s="10"/>
      <c r="AD204" s="10"/>
      <c r="AE204" s="10"/>
      <c r="AF204" s="10"/>
      <c r="AG204" s="10"/>
      <c r="AH204" s="10"/>
      <c r="AI204" s="10"/>
      <c r="AJ204" s="10"/>
      <c r="AK204" s="10"/>
      <c r="AL204" s="10"/>
      <c r="AM204" s="10"/>
      <c r="AN204" s="10"/>
      <c r="AO204" s="10"/>
      <c r="AP204" s="10"/>
      <c r="AQ204" s="10"/>
      <c r="AR204" s="10"/>
      <c r="AS204" s="10"/>
      <c r="AT204" s="10"/>
      <c r="AU204" s="10"/>
      <c r="AV204" s="10"/>
      <c r="AW204" s="10"/>
      <c r="AX204" s="10"/>
      <c r="AY204" s="10"/>
      <c r="AZ204" s="10"/>
      <c r="BA204" s="10"/>
      <c r="BB204" s="10"/>
      <c r="BC204" s="10"/>
      <c r="BD204" s="10"/>
      <c r="BE204" s="10"/>
      <c r="BF204" s="10"/>
      <c r="BG204" s="10"/>
      <c r="BH204" s="10"/>
      <c r="BI204" s="10"/>
      <c r="BJ204" s="10"/>
      <c r="BK204" s="10"/>
      <c r="BL204" s="10"/>
      <c r="BM204" s="10"/>
      <c r="BN204" s="10"/>
      <c r="BO204" s="10"/>
      <c r="BP204" s="10"/>
      <c r="BQ204" s="10"/>
      <c r="BR204" s="10"/>
      <c r="BS204" s="10"/>
      <c r="BT204" s="10"/>
      <c r="BU204" s="10"/>
      <c r="BV204" s="10"/>
      <c r="BW204" s="10"/>
      <c r="BX204" s="10"/>
      <c r="BY204" s="10"/>
      <c r="BZ204" s="10"/>
      <c r="CA204" s="10"/>
      <c r="CB204" s="10"/>
      <c r="CC204" s="10"/>
      <c r="CD204" s="10"/>
      <c r="CE204" s="10"/>
      <c r="CF204" s="10"/>
      <c r="CG204" s="10"/>
      <c r="CH204" s="10"/>
      <c r="CI204" s="10"/>
      <c r="CJ204" s="10"/>
      <c r="CK204" s="10"/>
      <c r="CL204" s="10"/>
      <c r="CM204" s="10"/>
      <c r="CN204" s="10"/>
      <c r="CO204" s="10"/>
      <c r="CP204" s="10"/>
      <c r="CQ204" s="10"/>
      <c r="CR204" s="10"/>
      <c r="CS204" s="10"/>
      <c r="CT204" s="10"/>
      <c r="CU204" s="10"/>
      <c r="CV204" s="10"/>
      <c r="CW204" s="10"/>
      <c r="CX204" s="10"/>
      <c r="CY204" s="10"/>
      <c r="CZ204" s="10"/>
      <c r="DA204" s="10"/>
      <c r="DB204" s="10"/>
      <c r="DC204" s="10"/>
      <c r="DD204" s="10"/>
      <c r="DE204" s="10"/>
      <c r="DF204" s="10"/>
      <c r="DG204" s="10"/>
      <c r="DH204" s="10"/>
      <c r="DI204" s="10"/>
      <c r="DJ204" s="10"/>
      <c r="DK204" s="10"/>
      <c r="DL204" s="10"/>
      <c r="DM204" s="10"/>
      <c r="DN204" s="10"/>
      <c r="DO204" s="10"/>
      <c r="DP204" s="10"/>
      <c r="DQ204" s="10"/>
      <c r="DR204" s="10"/>
      <c r="DS204" s="10"/>
      <c r="DT204" s="10"/>
      <c r="DU204" s="10"/>
      <c r="DV204" s="10"/>
      <c r="DW204" s="10"/>
    </row>
    <row r="205" spans="1:127" s="92" customFormat="1" ht="10.5">
      <c r="A205" s="42" t="s">
        <v>211</v>
      </c>
      <c r="B205" s="42"/>
      <c r="C205" s="43"/>
      <c r="D205" s="43"/>
      <c r="E205" s="43"/>
      <c r="F205" s="43"/>
      <c r="G205" s="44"/>
      <c r="H205" s="44"/>
      <c r="I205" s="44"/>
      <c r="J205" s="44"/>
      <c r="K205" s="43"/>
      <c r="L205" s="150"/>
      <c r="M205" s="43"/>
      <c r="N205" s="43"/>
      <c r="O205" s="44"/>
      <c r="P205" s="44"/>
      <c r="Q205" s="44"/>
      <c r="R205" s="44"/>
      <c r="S205" s="44"/>
      <c r="T205" s="44"/>
      <c r="U205" s="44"/>
      <c r="V205" s="44"/>
      <c r="W205" s="44"/>
      <c r="X205" s="44"/>
      <c r="Y205" s="44"/>
      <c r="Z205" s="44"/>
      <c r="AA205" s="44"/>
      <c r="AB205" s="44"/>
      <c r="AC205" s="44"/>
      <c r="AD205" s="44"/>
      <c r="AE205" s="44"/>
      <c r="AF205" s="44"/>
      <c r="AG205" s="44"/>
      <c r="AH205" s="44"/>
      <c r="AI205" s="44"/>
      <c r="AJ205" s="44"/>
      <c r="AK205" s="44"/>
      <c r="AL205" s="44"/>
      <c r="AM205" s="44"/>
      <c r="AN205" s="44"/>
      <c r="AO205" s="44"/>
      <c r="AP205" s="44"/>
      <c r="AQ205" s="44"/>
      <c r="AR205" s="44"/>
      <c r="AS205" s="44"/>
      <c r="AT205" s="44"/>
      <c r="AU205" s="44"/>
      <c r="AV205" s="44"/>
      <c r="AW205" s="44"/>
      <c r="AX205" s="44"/>
      <c r="AY205" s="44"/>
      <c r="AZ205" s="44"/>
      <c r="BA205" s="44"/>
      <c r="BB205" s="44"/>
      <c r="BC205" s="44"/>
      <c r="BD205" s="44"/>
      <c r="BE205" s="44"/>
      <c r="BF205" s="44"/>
      <c r="BG205" s="44"/>
      <c r="BH205" s="44"/>
      <c r="BI205" s="44"/>
      <c r="BJ205" s="44"/>
      <c r="BK205" s="44"/>
      <c r="BL205" s="44"/>
      <c r="BM205" s="44"/>
      <c r="BN205" s="44"/>
      <c r="BO205" s="44"/>
      <c r="BP205" s="44"/>
      <c r="BQ205" s="44"/>
      <c r="BR205" s="44"/>
      <c r="BS205" s="44"/>
      <c r="BT205" s="44"/>
      <c r="BU205" s="44"/>
      <c r="BV205" s="44"/>
      <c r="BW205" s="44"/>
      <c r="BX205" s="44"/>
      <c r="BY205" s="44"/>
      <c r="BZ205" s="44"/>
      <c r="CA205" s="44"/>
      <c r="CB205" s="44"/>
      <c r="CC205" s="44"/>
      <c r="CD205" s="44"/>
      <c r="CE205" s="44"/>
      <c r="CF205" s="44"/>
      <c r="CG205" s="44"/>
      <c r="CH205" s="44"/>
      <c r="CI205" s="44"/>
      <c r="CJ205" s="44"/>
      <c r="CK205" s="44"/>
      <c r="CL205" s="44"/>
      <c r="CM205" s="44"/>
      <c r="CN205" s="44"/>
      <c r="CO205" s="44"/>
      <c r="CP205" s="44"/>
      <c r="CQ205" s="44"/>
      <c r="CR205" s="44"/>
      <c r="CS205" s="44"/>
      <c r="CT205" s="44"/>
      <c r="CU205" s="44"/>
      <c r="CV205" s="44"/>
      <c r="CW205" s="44"/>
      <c r="CX205" s="44"/>
      <c r="CY205" s="44"/>
      <c r="CZ205" s="44"/>
      <c r="DA205" s="44"/>
      <c r="DB205" s="44"/>
      <c r="DC205" s="44"/>
      <c r="DD205" s="44"/>
      <c r="DE205" s="44"/>
      <c r="DF205" s="44"/>
      <c r="DG205" s="44"/>
      <c r="DH205" s="44"/>
      <c r="DI205" s="44"/>
      <c r="DJ205" s="44"/>
      <c r="DK205" s="44"/>
      <c r="DL205" s="44"/>
      <c r="DM205" s="44"/>
      <c r="DN205" s="44"/>
      <c r="DO205" s="44"/>
      <c r="DP205" s="44"/>
      <c r="DQ205" s="44"/>
      <c r="DR205" s="44"/>
      <c r="DS205" s="44"/>
      <c r="DT205" s="44"/>
      <c r="DU205" s="44"/>
      <c r="DV205" s="44"/>
      <c r="DW205" s="44"/>
    </row>
  </sheetData>
  <conditionalFormatting sqref="F24">
    <cfRule type="expression" dxfId="503" priority="18">
      <formula>$F$24=0</formula>
    </cfRule>
  </conditionalFormatting>
  <conditionalFormatting sqref="G32">
    <cfRule type="expression" dxfId="502" priority="9">
      <formula>OR(G31="Fixed", G31 = "Index Linked")</formula>
    </cfRule>
  </conditionalFormatting>
  <conditionalFormatting sqref="G33">
    <cfRule type="expression" dxfId="501" priority="16">
      <formula>OR(G31="Fixed", G31="Floating")</formula>
    </cfRule>
  </conditionalFormatting>
  <conditionalFormatting sqref="I6 I25 I45 I155">
    <cfRule type="containsText" dxfId="500" priority="34" operator="containsText" text="FALSE">
      <formula>NOT(ISERROR(SEARCH("FALSE",I6)))</formula>
    </cfRule>
    <cfRule type="containsText" dxfId="499" priority="35" operator="containsText" text="TRUE">
      <formula>NOT(ISERROR(SEARCH("TRUE",I6)))</formula>
    </cfRule>
  </conditionalFormatting>
  <conditionalFormatting sqref="I41">
    <cfRule type="containsText" dxfId="498" priority="32" operator="containsText" text="FALSE">
      <formula>NOT(ISERROR(SEARCH("FALSE",I41)))</formula>
    </cfRule>
    <cfRule type="containsText" dxfId="497" priority="33" operator="containsText" text="TRUE">
      <formula>NOT(ISERROR(SEARCH("TRUE",I41)))</formula>
    </cfRule>
  </conditionalFormatting>
  <conditionalFormatting sqref="I66">
    <cfRule type="containsText" dxfId="496" priority="14" operator="containsText" text="FALSE">
      <formula>NOT(ISERROR(SEARCH("FALSE",I66)))</formula>
    </cfRule>
    <cfRule type="containsText" dxfId="495" priority="15" operator="containsText" text="TRUE">
      <formula>NOT(ISERROR(SEARCH("TRUE",I66)))</formula>
    </cfRule>
  </conditionalFormatting>
  <conditionalFormatting sqref="I72">
    <cfRule type="containsText" dxfId="494" priority="12" operator="containsText" text="FALSE">
      <formula>NOT(ISERROR(SEARCH("FALSE",I72)))</formula>
    </cfRule>
    <cfRule type="containsText" dxfId="493" priority="13" operator="containsText" text="TRUE">
      <formula>NOT(ISERROR(SEARCH("TRUE",I72)))</formula>
    </cfRule>
  </conditionalFormatting>
  <conditionalFormatting sqref="I91">
    <cfRule type="containsText" dxfId="492" priority="7" operator="containsText" text="FALSE">
      <formula>NOT(ISERROR(SEARCH("FALSE",I91)))</formula>
    </cfRule>
    <cfRule type="containsText" dxfId="491" priority="8" operator="containsText" text="TRUE">
      <formula>NOT(ISERROR(SEARCH("TRUE",I91)))</formula>
    </cfRule>
  </conditionalFormatting>
  <conditionalFormatting sqref="I107">
    <cfRule type="containsText" dxfId="490" priority="29" operator="containsText" text="FALSE">
      <formula>NOT(ISERROR(SEARCH("FALSE",I107)))</formula>
    </cfRule>
    <cfRule type="containsText" dxfId="489" priority="30" operator="containsText" text="TRUE">
      <formula>NOT(ISERROR(SEARCH("TRUE",I107)))</formula>
    </cfRule>
  </conditionalFormatting>
  <conditionalFormatting sqref="I112">
    <cfRule type="containsText" dxfId="488" priority="27" operator="containsText" text="FALSE">
      <formula>NOT(ISERROR(SEARCH("FALSE",I112)))</formula>
    </cfRule>
    <cfRule type="containsText" dxfId="487" priority="28" operator="containsText" text="TRUE">
      <formula>NOT(ISERROR(SEARCH("TRUE",I112)))</formula>
    </cfRule>
  </conditionalFormatting>
  <conditionalFormatting sqref="I131">
    <cfRule type="containsText" dxfId="486" priority="5" operator="containsText" text="FALSE">
      <formula>NOT(ISERROR(SEARCH("FALSE",I131)))</formula>
    </cfRule>
    <cfRule type="containsText" dxfId="485" priority="6" operator="containsText" text="TRUE">
      <formula>NOT(ISERROR(SEARCH("TRUE",I131)))</formula>
    </cfRule>
  </conditionalFormatting>
  <conditionalFormatting sqref="I147">
    <cfRule type="containsText" dxfId="484" priority="23" operator="containsText" text="FALSE">
      <formula>NOT(ISERROR(SEARCH("FALSE",I147)))</formula>
    </cfRule>
    <cfRule type="containsText" dxfId="483" priority="24" operator="containsText" text="TRUE">
      <formula>NOT(ISERROR(SEARCH("TRUE",I147)))</formula>
    </cfRule>
  </conditionalFormatting>
  <conditionalFormatting sqref="K6">
    <cfRule type="containsText" dxfId="482" priority="21" operator="containsText" text="FALSE">
      <formula>NOT(ISERROR(SEARCH("FALSE",K6)))</formula>
    </cfRule>
    <cfRule type="containsText" dxfId="481" priority="22" operator="containsText" text="TRUE">
      <formula>NOT(ISERROR(SEARCH("TRUE",K6)))</formula>
    </cfRule>
  </conditionalFormatting>
  <conditionalFormatting sqref="O11:O17">
    <cfRule type="cellIs" dxfId="480" priority="1" stopIfTrue="1" operator="equal">
      <formula>1</formula>
    </cfRule>
  </conditionalFormatting>
  <conditionalFormatting sqref="O36:DW36 O174:DW174">
    <cfRule type="cellIs" dxfId="479" priority="3" stopIfTrue="1" operator="equal">
      <formula>1</formula>
    </cfRule>
  </conditionalFormatting>
  <conditionalFormatting sqref="O139:DW141">
    <cfRule type="cellIs" dxfId="478" priority="4" operator="between">
      <formula>0</formula>
      <formula>0</formula>
    </cfRule>
  </conditionalFormatting>
  <conditionalFormatting sqref="P11:DW17 O39:DW42 O45:DW45">
    <cfRule type="cellIs" dxfId="477" priority="19" stopIfTrue="1" operator="equal">
      <formula>1</formula>
    </cfRule>
  </conditionalFormatting>
  <pageMargins left="0.7" right="0.7" top="0.75" bottom="0.75" header="0.3" footer="0.3"/>
  <pageSetup paperSize="9" orientation="portrait" r:id="rId1"/>
  <headerFooter>
    <oddHeader>&amp;C&amp;"Calibri"&amp;10&amp;K000000 OFFICIAL&amp;1#_x000D_</oddHeader>
    <oddFooter>&amp;C_x000D_&amp;1#&amp;"Calibri"&amp;10&amp;K000000 OFFICIAL</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2F971E-0FF5-423E-83D3-7E4DC26C9EBA}">
  <sheetPr>
    <tabColor theme="0" tint="-0.34998626667073579"/>
  </sheetPr>
  <dimension ref="A1:DW205"/>
  <sheetViews>
    <sheetView workbookViewId="0"/>
  </sheetViews>
  <sheetFormatPr defaultColWidth="0" defaultRowHeight="10.35" customHeight="1"/>
  <cols>
    <col min="1" max="1" width="2.42578125" style="16" customWidth="1"/>
    <col min="2" max="2" width="3.5703125" style="16" customWidth="1"/>
    <col min="3" max="5" width="2.42578125" style="16" customWidth="1"/>
    <col min="6" max="6" width="36.5703125" style="16" customWidth="1"/>
    <col min="7" max="7" width="12.5703125" style="16" customWidth="1"/>
    <col min="8" max="8" width="14.5703125" style="16" customWidth="1"/>
    <col min="9" max="9" width="11.42578125" style="16" customWidth="1"/>
    <col min="10" max="10" width="10" style="16" customWidth="1"/>
    <col min="11" max="11" width="11.28515625" style="100" customWidth="1"/>
    <col min="12" max="12" width="13.42578125" style="16" customWidth="1"/>
    <col min="13" max="13" width="10.42578125" style="16" customWidth="1"/>
    <col min="14" max="14" width="5.5703125" style="16" customWidth="1"/>
    <col min="15" max="127" width="9.42578125" style="16" customWidth="1"/>
    <col min="128" max="132" width="8.7109375" style="16" customWidth="1"/>
    <col min="133" max="16384" width="0" style="16" hidden="1"/>
  </cols>
  <sheetData>
    <row r="1" spans="1:127" ht="10.35" customHeight="1">
      <c r="A1" s="60" t="s">
        <v>252</v>
      </c>
    </row>
    <row r="2" spans="1:127" ht="10.5">
      <c r="A2" s="19"/>
      <c r="B2" s="19"/>
      <c r="C2" s="1" t="s">
        <v>381</v>
      </c>
      <c r="D2" s="1"/>
      <c r="E2" s="1"/>
      <c r="F2" s="1"/>
      <c r="G2" s="1"/>
      <c r="H2" s="1"/>
      <c r="I2" s="2"/>
      <c r="J2" s="1" t="s">
        <v>1</v>
      </c>
      <c r="K2" s="1"/>
      <c r="L2" s="1"/>
      <c r="M2" s="1"/>
      <c r="N2" s="1"/>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row>
    <row r="3" spans="1:127" ht="9.9499999999999993">
      <c r="I3" s="17"/>
      <c r="J3" s="17"/>
      <c r="K3" s="16"/>
      <c r="L3" s="18"/>
      <c r="O3" s="17"/>
      <c r="P3" s="17"/>
      <c r="Q3" s="17"/>
      <c r="R3" s="17"/>
      <c r="S3" s="17"/>
      <c r="T3" s="17"/>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c r="CQ3" s="17"/>
      <c r="CR3" s="17"/>
      <c r="CS3" s="17"/>
      <c r="CT3" s="17"/>
      <c r="CU3" s="17"/>
      <c r="CV3" s="17"/>
      <c r="CW3" s="17"/>
      <c r="CX3" s="17"/>
      <c r="CY3" s="17"/>
      <c r="CZ3" s="17"/>
      <c r="DA3" s="17"/>
      <c r="DB3" s="17"/>
      <c r="DC3" s="17"/>
      <c r="DD3" s="17"/>
      <c r="DE3" s="17"/>
      <c r="DF3" s="17"/>
      <c r="DG3" s="17"/>
      <c r="DH3" s="17"/>
      <c r="DI3" s="17"/>
      <c r="DJ3" s="17"/>
      <c r="DK3" s="17"/>
      <c r="DL3" s="17"/>
      <c r="DM3" s="17"/>
      <c r="DN3" s="17"/>
      <c r="DO3" s="17"/>
      <c r="DP3" s="17"/>
      <c r="DQ3" s="17"/>
      <c r="DR3" s="17"/>
      <c r="DS3" s="17"/>
      <c r="DT3" s="17"/>
      <c r="DU3" s="17"/>
      <c r="DV3" s="17"/>
      <c r="DW3" s="17"/>
    </row>
    <row r="4" spans="1:127" ht="10.5">
      <c r="E4" s="5" t="s">
        <v>250</v>
      </c>
      <c r="F4" s="53" t="s">
        <v>382</v>
      </c>
      <c r="G4" s="53"/>
      <c r="I4" s="17"/>
      <c r="J4" s="17"/>
      <c r="K4" s="16"/>
      <c r="L4" s="18"/>
      <c r="M4" s="5" t="s">
        <v>254</v>
      </c>
      <c r="N4" s="5"/>
      <c r="O4" s="17">
        <f>Inputs!O$4</f>
        <v>1</v>
      </c>
      <c r="P4" s="17">
        <f>Inputs!P$4</f>
        <v>2</v>
      </c>
      <c r="Q4" s="17">
        <f>Inputs!Q$4</f>
        <v>3</v>
      </c>
      <c r="R4" s="17">
        <f>Inputs!R$4</f>
        <v>4</v>
      </c>
      <c r="S4" s="17">
        <f>Inputs!S$4</f>
        <v>5</v>
      </c>
      <c r="T4" s="17">
        <f>Inputs!T$4</f>
        <v>6</v>
      </c>
      <c r="U4" s="17">
        <f>Inputs!U$4</f>
        <v>7</v>
      </c>
      <c r="V4" s="17">
        <f>Inputs!V$4</f>
        <v>8</v>
      </c>
      <c r="W4" s="17">
        <f>Inputs!W$4</f>
        <v>9</v>
      </c>
      <c r="X4" s="17">
        <f>Inputs!X$4</f>
        <v>10</v>
      </c>
      <c r="Y4" s="17">
        <f>Inputs!Y$4</f>
        <v>11</v>
      </c>
      <c r="Z4" s="17">
        <f>Inputs!Z$4</f>
        <v>12</v>
      </c>
      <c r="AA4" s="17">
        <f>Inputs!AA$4</f>
        <v>13</v>
      </c>
      <c r="AB4" s="17">
        <f>Inputs!AB$4</f>
        <v>14</v>
      </c>
      <c r="AC4" s="17">
        <f>Inputs!AC$4</f>
        <v>15</v>
      </c>
      <c r="AD4" s="17">
        <f>Inputs!AD$4</f>
        <v>16</v>
      </c>
      <c r="AE4" s="17">
        <f>Inputs!AE$4</f>
        <v>17</v>
      </c>
      <c r="AF4" s="17">
        <f>Inputs!AF$4</f>
        <v>18</v>
      </c>
      <c r="AG4" s="17">
        <f>Inputs!AG$4</f>
        <v>19</v>
      </c>
      <c r="AH4" s="17">
        <f>Inputs!AH$4</f>
        <v>20</v>
      </c>
      <c r="AI4" s="17">
        <f>Inputs!AI$4</f>
        <v>21</v>
      </c>
      <c r="AJ4" s="17">
        <f>Inputs!AJ$4</f>
        <v>22</v>
      </c>
      <c r="AK4" s="17">
        <f>Inputs!AK$4</f>
        <v>23</v>
      </c>
      <c r="AL4" s="17">
        <f>Inputs!AL$4</f>
        <v>24</v>
      </c>
      <c r="AM4" s="17">
        <f>Inputs!AM$4</f>
        <v>25</v>
      </c>
      <c r="AN4" s="17">
        <f>Inputs!AN$4</f>
        <v>26</v>
      </c>
      <c r="AO4" s="17">
        <f>Inputs!AO$4</f>
        <v>27</v>
      </c>
      <c r="AP4" s="17">
        <f>Inputs!AP$4</f>
        <v>28</v>
      </c>
      <c r="AQ4" s="17">
        <f>Inputs!AQ$4</f>
        <v>29</v>
      </c>
      <c r="AR4" s="17">
        <f>Inputs!AR$4</f>
        <v>30</v>
      </c>
      <c r="AS4" s="17">
        <f>Inputs!AS$4</f>
        <v>31</v>
      </c>
      <c r="AT4" s="17">
        <f>Inputs!AT$4</f>
        <v>32</v>
      </c>
      <c r="AU4" s="17">
        <f>Inputs!AU$4</f>
        <v>33</v>
      </c>
      <c r="AV4" s="17">
        <f>Inputs!AV$4</f>
        <v>34</v>
      </c>
      <c r="AW4" s="17">
        <f>Inputs!AW$4</f>
        <v>35</v>
      </c>
      <c r="AX4" s="17">
        <f>Inputs!AX$4</f>
        <v>36</v>
      </c>
      <c r="AY4" s="17">
        <f>Inputs!AY$4</f>
        <v>37</v>
      </c>
      <c r="AZ4" s="17">
        <f>Inputs!AZ$4</f>
        <v>38</v>
      </c>
      <c r="BA4" s="17">
        <f>Inputs!BA$4</f>
        <v>39</v>
      </c>
      <c r="BB4" s="17">
        <f>Inputs!BB$4</f>
        <v>40</v>
      </c>
      <c r="BC4" s="17">
        <f>Inputs!BC$4</f>
        <v>41</v>
      </c>
      <c r="BD4" s="17">
        <f>Inputs!BD$4</f>
        <v>42</v>
      </c>
      <c r="BE4" s="17">
        <f>Inputs!BE$4</f>
        <v>43</v>
      </c>
      <c r="BF4" s="17">
        <f>Inputs!BF$4</f>
        <v>44</v>
      </c>
      <c r="BG4" s="17">
        <f>Inputs!BG$4</f>
        <v>45</v>
      </c>
      <c r="BH4" s="17">
        <f>Inputs!BH$4</f>
        <v>46</v>
      </c>
      <c r="BI4" s="17">
        <f>Inputs!BI$4</f>
        <v>47</v>
      </c>
      <c r="BJ4" s="17">
        <f>Inputs!BJ$4</f>
        <v>48</v>
      </c>
      <c r="BK4" s="17">
        <f>Inputs!BK$4</f>
        <v>49</v>
      </c>
      <c r="BL4" s="17">
        <f>Inputs!BL$4</f>
        <v>50</v>
      </c>
      <c r="BM4" s="17">
        <f>Inputs!BM$4</f>
        <v>51</v>
      </c>
      <c r="BN4" s="17">
        <f>Inputs!BN$4</f>
        <v>52</v>
      </c>
      <c r="BO4" s="17">
        <f>Inputs!BO$4</f>
        <v>53</v>
      </c>
      <c r="BP4" s="17">
        <f>Inputs!BP$4</f>
        <v>54</v>
      </c>
      <c r="BQ4" s="17">
        <f>Inputs!BQ$4</f>
        <v>55</v>
      </c>
      <c r="BR4" s="17">
        <f>Inputs!BR$4</f>
        <v>56</v>
      </c>
      <c r="BS4" s="17">
        <f>Inputs!BS$4</f>
        <v>57</v>
      </c>
      <c r="BT4" s="17">
        <f>Inputs!BT$4</f>
        <v>58</v>
      </c>
      <c r="BU4" s="17">
        <f>Inputs!BU$4</f>
        <v>59</v>
      </c>
      <c r="BV4" s="17">
        <f>Inputs!BV$4</f>
        <v>60</v>
      </c>
      <c r="BW4" s="17">
        <f>Inputs!BW$4</f>
        <v>61</v>
      </c>
      <c r="BX4" s="17">
        <f>Inputs!BX$4</f>
        <v>62</v>
      </c>
      <c r="BY4" s="17">
        <f>Inputs!BY$4</f>
        <v>63</v>
      </c>
      <c r="BZ4" s="17">
        <f>Inputs!BZ$4</f>
        <v>64</v>
      </c>
      <c r="CA4" s="17">
        <f>Inputs!CA$4</f>
        <v>65</v>
      </c>
      <c r="CB4" s="17">
        <f>Inputs!CB$4</f>
        <v>66</v>
      </c>
      <c r="CC4" s="17">
        <f>Inputs!CC$4</f>
        <v>67</v>
      </c>
      <c r="CD4" s="17">
        <f>Inputs!CD$4</f>
        <v>68</v>
      </c>
      <c r="CE4" s="17">
        <f>Inputs!CE$4</f>
        <v>69</v>
      </c>
      <c r="CF4" s="17">
        <f>Inputs!CF$4</f>
        <v>70</v>
      </c>
      <c r="CG4" s="17">
        <f>Inputs!CG$4</f>
        <v>71</v>
      </c>
      <c r="CH4" s="17">
        <f>Inputs!CH$4</f>
        <v>72</v>
      </c>
      <c r="CI4" s="17">
        <f>Inputs!CI$4</f>
        <v>73</v>
      </c>
      <c r="CJ4" s="17">
        <f>Inputs!CJ$4</f>
        <v>74</v>
      </c>
      <c r="CK4" s="17">
        <f>Inputs!CK$4</f>
        <v>75</v>
      </c>
      <c r="CL4" s="17">
        <f>Inputs!CL$4</f>
        <v>76</v>
      </c>
      <c r="CM4" s="17">
        <f>Inputs!CM$4</f>
        <v>77</v>
      </c>
      <c r="CN4" s="17">
        <f>Inputs!CN$4</f>
        <v>78</v>
      </c>
      <c r="CO4" s="17">
        <f>Inputs!CO$4</f>
        <v>79</v>
      </c>
      <c r="CP4" s="17">
        <f>Inputs!CP$4</f>
        <v>80</v>
      </c>
      <c r="CQ4" s="17">
        <f>Inputs!CQ$4</f>
        <v>81</v>
      </c>
      <c r="CR4" s="17">
        <f>Inputs!CR$4</f>
        <v>82</v>
      </c>
      <c r="CS4" s="17">
        <f>Inputs!CS$4</f>
        <v>83</v>
      </c>
      <c r="CT4" s="17">
        <f>Inputs!CT$4</f>
        <v>84</v>
      </c>
      <c r="CU4" s="17">
        <f>Inputs!CU$4</f>
        <v>85</v>
      </c>
      <c r="CV4" s="17">
        <f>Inputs!CV$4</f>
        <v>86</v>
      </c>
      <c r="CW4" s="17">
        <f>Inputs!CW$4</f>
        <v>87</v>
      </c>
      <c r="CX4" s="17">
        <f>Inputs!CX$4</f>
        <v>88</v>
      </c>
      <c r="CY4" s="17">
        <f>Inputs!CY$4</f>
        <v>89</v>
      </c>
      <c r="CZ4" s="17">
        <f>Inputs!CZ$4</f>
        <v>90</v>
      </c>
      <c r="DA4" s="17">
        <f>Inputs!DA$4</f>
        <v>91</v>
      </c>
      <c r="DB4" s="17">
        <f>Inputs!DB$4</f>
        <v>92</v>
      </c>
      <c r="DC4" s="17">
        <f>Inputs!DC$4</f>
        <v>93</v>
      </c>
      <c r="DD4" s="17">
        <f>Inputs!DD$4</f>
        <v>94</v>
      </c>
      <c r="DE4" s="17">
        <f>Inputs!DE$4</f>
        <v>95</v>
      </c>
      <c r="DF4" s="17">
        <f>Inputs!DF$4</f>
        <v>96</v>
      </c>
      <c r="DG4" s="17">
        <f>Inputs!DG$4</f>
        <v>97</v>
      </c>
      <c r="DH4" s="17">
        <f>Inputs!DH$4</f>
        <v>98</v>
      </c>
      <c r="DI4" s="17">
        <f>Inputs!DI$4</f>
        <v>99</v>
      </c>
      <c r="DJ4" s="17">
        <f>Inputs!DJ$4</f>
        <v>100</v>
      </c>
      <c r="DK4" s="17">
        <f>Inputs!DK$4</f>
        <v>101</v>
      </c>
      <c r="DL4" s="17">
        <f>Inputs!DL$4</f>
        <v>102</v>
      </c>
      <c r="DM4" s="17">
        <f>Inputs!DM$4</f>
        <v>103</v>
      </c>
      <c r="DN4" s="17">
        <f>Inputs!DN$4</f>
        <v>104</v>
      </c>
      <c r="DO4" s="17">
        <f>Inputs!DO$4</f>
        <v>105</v>
      </c>
      <c r="DP4" s="17">
        <f>Inputs!DP$4</f>
        <v>106</v>
      </c>
      <c r="DQ4" s="17">
        <f>Inputs!DQ$4</f>
        <v>107</v>
      </c>
      <c r="DR4" s="17">
        <f>Inputs!DR$4</f>
        <v>108</v>
      </c>
      <c r="DS4" s="17">
        <f>Inputs!DS$4</f>
        <v>109</v>
      </c>
      <c r="DT4" s="17">
        <f>Inputs!DT$4</f>
        <v>110</v>
      </c>
      <c r="DU4" s="17">
        <f>Inputs!DU$4</f>
        <v>111</v>
      </c>
      <c r="DV4" s="17">
        <f>Inputs!DV$4</f>
        <v>112</v>
      </c>
      <c r="DW4" s="17">
        <f>Inputs!DW$4</f>
        <v>113</v>
      </c>
    </row>
    <row r="5" spans="1:127" ht="11.1" thickBot="1">
      <c r="F5" s="16" t="s">
        <v>258</v>
      </c>
      <c r="G5" s="86" t="s">
        <v>383</v>
      </c>
      <c r="I5" s="86" t="s">
        <v>384</v>
      </c>
      <c r="J5" s="17"/>
      <c r="K5" s="86" t="s">
        <v>256</v>
      </c>
      <c r="L5" s="18"/>
      <c r="M5" s="5" t="s">
        <v>257</v>
      </c>
      <c r="N5" s="5"/>
      <c r="O5" s="17">
        <f>Inputs!O$5</f>
        <v>2024</v>
      </c>
      <c r="P5" s="17">
        <f>Inputs!P$5</f>
        <v>2025</v>
      </c>
      <c r="Q5" s="17">
        <f>Inputs!Q$5</f>
        <v>2026</v>
      </c>
      <c r="R5" s="17">
        <f>Inputs!R$5</f>
        <v>2027</v>
      </c>
      <c r="S5" s="17">
        <f>Inputs!S$5</f>
        <v>2028</v>
      </c>
      <c r="T5" s="17">
        <f>Inputs!T$5</f>
        <v>2029</v>
      </c>
      <c r="U5" s="17">
        <f>Inputs!U$5</f>
        <v>2030</v>
      </c>
      <c r="V5" s="17">
        <f>Inputs!V$5</f>
        <v>2031</v>
      </c>
      <c r="W5" s="17">
        <f>Inputs!W$5</f>
        <v>2032</v>
      </c>
      <c r="X5" s="17">
        <f>Inputs!X$5</f>
        <v>2033</v>
      </c>
      <c r="Y5" s="17">
        <f>Inputs!Y$5</f>
        <v>2034</v>
      </c>
      <c r="Z5" s="17">
        <f>Inputs!Z$5</f>
        <v>2035</v>
      </c>
      <c r="AA5" s="17">
        <f>Inputs!AA$5</f>
        <v>2036</v>
      </c>
      <c r="AB5" s="17">
        <f>Inputs!AB$5</f>
        <v>2037</v>
      </c>
      <c r="AC5" s="17">
        <f>Inputs!AC$5</f>
        <v>2038</v>
      </c>
      <c r="AD5" s="17">
        <f>Inputs!AD$5</f>
        <v>2039</v>
      </c>
      <c r="AE5" s="17">
        <f>Inputs!AE$5</f>
        <v>2040</v>
      </c>
      <c r="AF5" s="17">
        <f>Inputs!AF$5</f>
        <v>2041</v>
      </c>
      <c r="AG5" s="17">
        <f>Inputs!AG$5</f>
        <v>2042</v>
      </c>
      <c r="AH5" s="17">
        <f>Inputs!AH$5</f>
        <v>2043</v>
      </c>
      <c r="AI5" s="17">
        <f>Inputs!AI$5</f>
        <v>2044</v>
      </c>
      <c r="AJ5" s="17">
        <f>Inputs!AJ$5</f>
        <v>2045</v>
      </c>
      <c r="AK5" s="17">
        <f>Inputs!AK$5</f>
        <v>2046</v>
      </c>
      <c r="AL5" s="17">
        <f>Inputs!AL$5</f>
        <v>2047</v>
      </c>
      <c r="AM5" s="17">
        <f>Inputs!AM$5</f>
        <v>2048</v>
      </c>
      <c r="AN5" s="17">
        <f>Inputs!AN$5</f>
        <v>2049</v>
      </c>
      <c r="AO5" s="17">
        <f>Inputs!AO$5</f>
        <v>2050</v>
      </c>
      <c r="AP5" s="17">
        <f>Inputs!AP$5</f>
        <v>2051</v>
      </c>
      <c r="AQ5" s="17">
        <f>Inputs!AQ$5</f>
        <v>2052</v>
      </c>
      <c r="AR5" s="17">
        <f>Inputs!AR$5</f>
        <v>2053</v>
      </c>
      <c r="AS5" s="17">
        <f>Inputs!AS$5</f>
        <v>2054</v>
      </c>
      <c r="AT5" s="17">
        <f>Inputs!AT$5</f>
        <v>2055</v>
      </c>
      <c r="AU5" s="17">
        <f>Inputs!AU$5</f>
        <v>2056</v>
      </c>
      <c r="AV5" s="17">
        <f>Inputs!AV$5</f>
        <v>2057</v>
      </c>
      <c r="AW5" s="17">
        <f>Inputs!AW$5</f>
        <v>2058</v>
      </c>
      <c r="AX5" s="17">
        <f>Inputs!AX$5</f>
        <v>2059</v>
      </c>
      <c r="AY5" s="17">
        <f>Inputs!AY$5</f>
        <v>2060</v>
      </c>
      <c r="AZ5" s="17">
        <f>Inputs!AZ$5</f>
        <v>2061</v>
      </c>
      <c r="BA5" s="17">
        <f>Inputs!BA$5</f>
        <v>2062</v>
      </c>
      <c r="BB5" s="17">
        <f>Inputs!BB$5</f>
        <v>2063</v>
      </c>
      <c r="BC5" s="17">
        <f>Inputs!BC$5</f>
        <v>2064</v>
      </c>
      <c r="BD5" s="17">
        <f>Inputs!BD$5</f>
        <v>2065</v>
      </c>
      <c r="BE5" s="17">
        <f>Inputs!BE$5</f>
        <v>2066</v>
      </c>
      <c r="BF5" s="17">
        <f>Inputs!BF$5</f>
        <v>2067</v>
      </c>
      <c r="BG5" s="17">
        <f>Inputs!BG$5</f>
        <v>2068</v>
      </c>
      <c r="BH5" s="17">
        <f>Inputs!BH$5</f>
        <v>2069</v>
      </c>
      <c r="BI5" s="17">
        <f>Inputs!BI$5</f>
        <v>2070</v>
      </c>
      <c r="BJ5" s="17">
        <f>Inputs!BJ$5</f>
        <v>2071</v>
      </c>
      <c r="BK5" s="17">
        <f>Inputs!BK$5</f>
        <v>2072</v>
      </c>
      <c r="BL5" s="17">
        <f>Inputs!BL$5</f>
        <v>2073</v>
      </c>
      <c r="BM5" s="17">
        <f>Inputs!BM$5</f>
        <v>2074</v>
      </c>
      <c r="BN5" s="17">
        <f>Inputs!BN$5</f>
        <v>2075</v>
      </c>
      <c r="BO5" s="17">
        <f>Inputs!BO$5</f>
        <v>2076</v>
      </c>
      <c r="BP5" s="17">
        <f>Inputs!BP$5</f>
        <v>2077</v>
      </c>
      <c r="BQ5" s="17">
        <f>Inputs!BQ$5</f>
        <v>2078</v>
      </c>
      <c r="BR5" s="17">
        <f>Inputs!BR$5</f>
        <v>2079</v>
      </c>
      <c r="BS5" s="17">
        <f>Inputs!BS$5</f>
        <v>2080</v>
      </c>
      <c r="BT5" s="17">
        <f>Inputs!BT$5</f>
        <v>2081</v>
      </c>
      <c r="BU5" s="17">
        <f>Inputs!BU$5</f>
        <v>2082</v>
      </c>
      <c r="BV5" s="17">
        <f>Inputs!BV$5</f>
        <v>2083</v>
      </c>
      <c r="BW5" s="17">
        <f>Inputs!BW$5</f>
        <v>2084</v>
      </c>
      <c r="BX5" s="17">
        <f>Inputs!BX$5</f>
        <v>2085</v>
      </c>
      <c r="BY5" s="17">
        <f>Inputs!BY$5</f>
        <v>2086</v>
      </c>
      <c r="BZ5" s="17">
        <f>Inputs!BZ$5</f>
        <v>2087</v>
      </c>
      <c r="CA5" s="17">
        <f>Inputs!CA$5</f>
        <v>2088</v>
      </c>
      <c r="CB5" s="17">
        <f>Inputs!CB$5</f>
        <v>2089</v>
      </c>
      <c r="CC5" s="17">
        <f>Inputs!CC$5</f>
        <v>2090</v>
      </c>
      <c r="CD5" s="17">
        <f>Inputs!CD$5</f>
        <v>2091</v>
      </c>
      <c r="CE5" s="17">
        <f>Inputs!CE$5</f>
        <v>2092</v>
      </c>
      <c r="CF5" s="17">
        <f>Inputs!CF$5</f>
        <v>2093</v>
      </c>
      <c r="CG5" s="17">
        <f>Inputs!CG$5</f>
        <v>2094</v>
      </c>
      <c r="CH5" s="17">
        <f>Inputs!CH$5</f>
        <v>2095</v>
      </c>
      <c r="CI5" s="17">
        <f>Inputs!CI$5</f>
        <v>2096</v>
      </c>
      <c r="CJ5" s="17">
        <f>Inputs!CJ$5</f>
        <v>2097</v>
      </c>
      <c r="CK5" s="17">
        <f>Inputs!CK$5</f>
        <v>2098</v>
      </c>
      <c r="CL5" s="17">
        <f>Inputs!CL$5</f>
        <v>2099</v>
      </c>
      <c r="CM5" s="17">
        <f>Inputs!CM$5</f>
        <v>2100</v>
      </c>
      <c r="CN5" s="17">
        <f>Inputs!CN$5</f>
        <v>2101</v>
      </c>
      <c r="CO5" s="17">
        <f>Inputs!CO$5</f>
        <v>2102</v>
      </c>
      <c r="CP5" s="17">
        <f>Inputs!CP$5</f>
        <v>2103</v>
      </c>
      <c r="CQ5" s="17">
        <f>Inputs!CQ$5</f>
        <v>2104</v>
      </c>
      <c r="CR5" s="17">
        <f>Inputs!CR$5</f>
        <v>2105</v>
      </c>
      <c r="CS5" s="17">
        <f>Inputs!CS$5</f>
        <v>2106</v>
      </c>
      <c r="CT5" s="17">
        <f>Inputs!CT$5</f>
        <v>2107</v>
      </c>
      <c r="CU5" s="17">
        <f>Inputs!CU$5</f>
        <v>2108</v>
      </c>
      <c r="CV5" s="17">
        <f>Inputs!CV$5</f>
        <v>2109</v>
      </c>
      <c r="CW5" s="17">
        <f>Inputs!CW$5</f>
        <v>2110</v>
      </c>
      <c r="CX5" s="17">
        <f>Inputs!CX$5</f>
        <v>2111</v>
      </c>
      <c r="CY5" s="17">
        <f>Inputs!CY$5</f>
        <v>2112</v>
      </c>
      <c r="CZ5" s="17">
        <f>Inputs!CZ$5</f>
        <v>2113</v>
      </c>
      <c r="DA5" s="17">
        <f>Inputs!DA$5</f>
        <v>2114</v>
      </c>
      <c r="DB5" s="17">
        <f>Inputs!DB$5</f>
        <v>2115</v>
      </c>
      <c r="DC5" s="17">
        <f>Inputs!DC$5</f>
        <v>2116</v>
      </c>
      <c r="DD5" s="17">
        <f>Inputs!DD$5</f>
        <v>2117</v>
      </c>
      <c r="DE5" s="17">
        <f>Inputs!DE$5</f>
        <v>2118</v>
      </c>
      <c r="DF5" s="17">
        <f>Inputs!DF$5</f>
        <v>2119</v>
      </c>
      <c r="DG5" s="17">
        <f>Inputs!DG$5</f>
        <v>2120</v>
      </c>
      <c r="DH5" s="17">
        <f>Inputs!DH$5</f>
        <v>2121</v>
      </c>
      <c r="DI5" s="17">
        <f>Inputs!DI$5</f>
        <v>2122</v>
      </c>
      <c r="DJ5" s="17">
        <f>Inputs!DJ$5</f>
        <v>2123</v>
      </c>
      <c r="DK5" s="17">
        <f>Inputs!DK$5</f>
        <v>2124</v>
      </c>
      <c r="DL5" s="17">
        <f>Inputs!DL$5</f>
        <v>2125</v>
      </c>
      <c r="DM5" s="17">
        <f>Inputs!DM$5</f>
        <v>2126</v>
      </c>
      <c r="DN5" s="17">
        <f>Inputs!DN$5</f>
        <v>2127</v>
      </c>
      <c r="DO5" s="17">
        <f>Inputs!DO$5</f>
        <v>2128</v>
      </c>
      <c r="DP5" s="17">
        <f>Inputs!DP$5</f>
        <v>2129</v>
      </c>
      <c r="DQ5" s="17">
        <f>Inputs!DQ$5</f>
        <v>2130</v>
      </c>
      <c r="DR5" s="17">
        <f>Inputs!DR$5</f>
        <v>2131</v>
      </c>
      <c r="DS5" s="17">
        <f>Inputs!DS$5</f>
        <v>2132</v>
      </c>
      <c r="DT5" s="17">
        <f>Inputs!DT$5</f>
        <v>2133</v>
      </c>
      <c r="DU5" s="17">
        <f>Inputs!DU$5</f>
        <v>2134</v>
      </c>
      <c r="DV5" s="17">
        <f>Inputs!DV$5</f>
        <v>2135</v>
      </c>
      <c r="DW5" s="17">
        <f>Inputs!DW$5</f>
        <v>2136</v>
      </c>
    </row>
    <row r="6" spans="1:127" ht="11.1" thickBot="1">
      <c r="F6" s="55" t="s">
        <v>385</v>
      </c>
      <c r="G6" s="164">
        <f>Model_year</f>
        <v>2026</v>
      </c>
      <c r="I6" s="135" t="b">
        <f ca="1">AND(I41,I107,I131,I155,I147)</f>
        <v>1</v>
      </c>
      <c r="J6" s="17"/>
      <c r="K6" s="135" t="b">
        <f ca="1">Master_check</f>
        <v>1</v>
      </c>
      <c r="M6" s="5" t="s">
        <v>259</v>
      </c>
      <c r="N6" s="5"/>
      <c r="O6" s="20">
        <f>Inputs!O$6</f>
        <v>45017</v>
      </c>
      <c r="P6" s="20">
        <f>Inputs!P$6</f>
        <v>45383</v>
      </c>
      <c r="Q6" s="20">
        <f>Inputs!Q$6</f>
        <v>45748</v>
      </c>
      <c r="R6" s="20">
        <f>Inputs!R$6</f>
        <v>46113</v>
      </c>
      <c r="S6" s="20">
        <f>Inputs!S$6</f>
        <v>46478</v>
      </c>
      <c r="T6" s="20">
        <f>Inputs!T$6</f>
        <v>46844</v>
      </c>
      <c r="U6" s="20">
        <f>Inputs!U$6</f>
        <v>47209</v>
      </c>
      <c r="V6" s="20">
        <f>Inputs!V$6</f>
        <v>47574</v>
      </c>
      <c r="W6" s="20">
        <f>Inputs!W$6</f>
        <v>47939</v>
      </c>
      <c r="X6" s="20">
        <f>Inputs!X$6</f>
        <v>48305</v>
      </c>
      <c r="Y6" s="20">
        <f>Inputs!Y$6</f>
        <v>48670</v>
      </c>
      <c r="Z6" s="20">
        <f>Inputs!Z$6</f>
        <v>49035</v>
      </c>
      <c r="AA6" s="20">
        <f>Inputs!AA$6</f>
        <v>49400</v>
      </c>
      <c r="AB6" s="20">
        <f>Inputs!AB$6</f>
        <v>49766</v>
      </c>
      <c r="AC6" s="20">
        <f>Inputs!AC$6</f>
        <v>50131</v>
      </c>
      <c r="AD6" s="20">
        <f>Inputs!AD$6</f>
        <v>50496</v>
      </c>
      <c r="AE6" s="20">
        <f>Inputs!AE$6</f>
        <v>50861</v>
      </c>
      <c r="AF6" s="20">
        <f>Inputs!AF$6</f>
        <v>51227</v>
      </c>
      <c r="AG6" s="20">
        <f>Inputs!AG$6</f>
        <v>51592</v>
      </c>
      <c r="AH6" s="20">
        <f>Inputs!AH$6</f>
        <v>51957</v>
      </c>
      <c r="AI6" s="173">
        <f>Inputs!AI$6</f>
        <v>52322</v>
      </c>
      <c r="AJ6" s="20">
        <f>Inputs!AJ$6</f>
        <v>52688</v>
      </c>
      <c r="AK6" s="20">
        <f>Inputs!AK$6</f>
        <v>53053</v>
      </c>
      <c r="AL6" s="20">
        <f>Inputs!AL$6</f>
        <v>53418</v>
      </c>
      <c r="AM6" s="20">
        <f>Inputs!AM$6</f>
        <v>53783</v>
      </c>
      <c r="AN6" s="20">
        <f>Inputs!AN$6</f>
        <v>54149</v>
      </c>
      <c r="AO6" s="20">
        <f>Inputs!AO$6</f>
        <v>54514</v>
      </c>
      <c r="AP6" s="20">
        <f>Inputs!AP$6</f>
        <v>54879</v>
      </c>
      <c r="AQ6" s="20">
        <f>Inputs!AQ$6</f>
        <v>55244</v>
      </c>
      <c r="AR6" s="20">
        <f>Inputs!AR$6</f>
        <v>55610</v>
      </c>
      <c r="AS6" s="20">
        <f>Inputs!AS$6</f>
        <v>55975</v>
      </c>
      <c r="AT6" s="20">
        <f>Inputs!AT$6</f>
        <v>56340</v>
      </c>
      <c r="AU6" s="20">
        <f>Inputs!AU$6</f>
        <v>56705</v>
      </c>
      <c r="AV6" s="20">
        <f>Inputs!AV$6</f>
        <v>57071</v>
      </c>
      <c r="AW6" s="20">
        <f>Inputs!AW$6</f>
        <v>57436</v>
      </c>
      <c r="AX6" s="20">
        <f>Inputs!AX$6</f>
        <v>57801</v>
      </c>
      <c r="AY6" s="20">
        <f>Inputs!AY$6</f>
        <v>58166</v>
      </c>
      <c r="AZ6" s="20">
        <f>Inputs!AZ$6</f>
        <v>58532</v>
      </c>
      <c r="BA6" s="20">
        <f>Inputs!BA$6</f>
        <v>58897</v>
      </c>
      <c r="BB6" s="20">
        <f>Inputs!BB$6</f>
        <v>59262</v>
      </c>
      <c r="BC6" s="20">
        <f>Inputs!BC$6</f>
        <v>59627</v>
      </c>
      <c r="BD6" s="20">
        <f>Inputs!BD$6</f>
        <v>59993</v>
      </c>
      <c r="BE6" s="20">
        <f>Inputs!BE$6</f>
        <v>60358</v>
      </c>
      <c r="BF6" s="20">
        <f>Inputs!BF$6</f>
        <v>60723</v>
      </c>
      <c r="BG6" s="20">
        <f>Inputs!BG$6</f>
        <v>61088</v>
      </c>
      <c r="BH6" s="20">
        <f>Inputs!BH$6</f>
        <v>61454</v>
      </c>
      <c r="BI6" s="20">
        <f>Inputs!BI$6</f>
        <v>61819</v>
      </c>
      <c r="BJ6" s="20">
        <f>Inputs!BJ$6</f>
        <v>62184</v>
      </c>
      <c r="BK6" s="20">
        <f>Inputs!BK$6</f>
        <v>62549</v>
      </c>
      <c r="BL6" s="20">
        <f>Inputs!BL$6</f>
        <v>62915</v>
      </c>
      <c r="BM6" s="20">
        <f>Inputs!BM$6</f>
        <v>63280</v>
      </c>
      <c r="BN6" s="20">
        <f>Inputs!BN$6</f>
        <v>63645</v>
      </c>
      <c r="BO6" s="20">
        <f>Inputs!BO$6</f>
        <v>64010</v>
      </c>
      <c r="BP6" s="20">
        <f>Inputs!BP$6</f>
        <v>64376</v>
      </c>
      <c r="BQ6" s="20">
        <f>Inputs!BQ$6</f>
        <v>64741</v>
      </c>
      <c r="BR6" s="20">
        <f>Inputs!BR$6</f>
        <v>65106</v>
      </c>
      <c r="BS6" s="20">
        <f>Inputs!BS$6</f>
        <v>65471</v>
      </c>
      <c r="BT6" s="20">
        <f>Inputs!BT$6</f>
        <v>65837</v>
      </c>
      <c r="BU6" s="20">
        <f>Inputs!BU$6</f>
        <v>66202</v>
      </c>
      <c r="BV6" s="20">
        <f>Inputs!BV$6</f>
        <v>66567</v>
      </c>
      <c r="BW6" s="20">
        <f>Inputs!BW$6</f>
        <v>66932</v>
      </c>
      <c r="BX6" s="20">
        <f>Inputs!BX$6</f>
        <v>67298</v>
      </c>
      <c r="BY6" s="20">
        <f>Inputs!BY$6</f>
        <v>67663</v>
      </c>
      <c r="BZ6" s="20">
        <f>Inputs!BZ$6</f>
        <v>68028</v>
      </c>
      <c r="CA6" s="20">
        <f>Inputs!CA$6</f>
        <v>68393</v>
      </c>
      <c r="CB6" s="20">
        <f>Inputs!CB$6</f>
        <v>68759</v>
      </c>
      <c r="CC6" s="20">
        <f>Inputs!CC$6</f>
        <v>69124</v>
      </c>
      <c r="CD6" s="20">
        <f>Inputs!CD$6</f>
        <v>69489</v>
      </c>
      <c r="CE6" s="20">
        <f>Inputs!CE$6</f>
        <v>69854</v>
      </c>
      <c r="CF6" s="20">
        <f>Inputs!CF$6</f>
        <v>70220</v>
      </c>
      <c r="CG6" s="20">
        <f>Inputs!CG$6</f>
        <v>70585</v>
      </c>
      <c r="CH6" s="20">
        <f>Inputs!CH$6</f>
        <v>70950</v>
      </c>
      <c r="CI6" s="20">
        <f>Inputs!CI$6</f>
        <v>71315</v>
      </c>
      <c r="CJ6" s="20">
        <f>Inputs!CJ$6</f>
        <v>71681</v>
      </c>
      <c r="CK6" s="20">
        <f>Inputs!CK$6</f>
        <v>72046</v>
      </c>
      <c r="CL6" s="20">
        <f>Inputs!CL$6</f>
        <v>72411</v>
      </c>
      <c r="CM6" s="20">
        <f>Inputs!CM$6</f>
        <v>72776</v>
      </c>
      <c r="CN6" s="20">
        <f>Inputs!CN$6</f>
        <v>73141</v>
      </c>
      <c r="CO6" s="20">
        <f>Inputs!CO$6</f>
        <v>73506</v>
      </c>
      <c r="CP6" s="20">
        <f>Inputs!CP$6</f>
        <v>73871</v>
      </c>
      <c r="CQ6" s="20">
        <f>Inputs!CQ$6</f>
        <v>74236</v>
      </c>
      <c r="CR6" s="20">
        <f>Inputs!CR$6</f>
        <v>74602</v>
      </c>
      <c r="CS6" s="20">
        <f>Inputs!CS$6</f>
        <v>74967</v>
      </c>
      <c r="CT6" s="20">
        <f>Inputs!CT$6</f>
        <v>75332</v>
      </c>
      <c r="CU6" s="20">
        <f>Inputs!CU$6</f>
        <v>75697</v>
      </c>
      <c r="CV6" s="20">
        <f>Inputs!CV$6</f>
        <v>76063</v>
      </c>
      <c r="CW6" s="20">
        <f>Inputs!CW$6</f>
        <v>76428</v>
      </c>
      <c r="CX6" s="20">
        <f>Inputs!CX$6</f>
        <v>76793</v>
      </c>
      <c r="CY6" s="20">
        <f>Inputs!CY$6</f>
        <v>77158</v>
      </c>
      <c r="CZ6" s="20">
        <f>Inputs!CZ$6</f>
        <v>77524</v>
      </c>
      <c r="DA6" s="20">
        <f>Inputs!DA$6</f>
        <v>77889</v>
      </c>
      <c r="DB6" s="20">
        <f>Inputs!DB$6</f>
        <v>78254</v>
      </c>
      <c r="DC6" s="20">
        <f>Inputs!DC$6</f>
        <v>78619</v>
      </c>
      <c r="DD6" s="20">
        <f>Inputs!DD$6</f>
        <v>78985</v>
      </c>
      <c r="DE6" s="20">
        <f>Inputs!DE$6</f>
        <v>79350</v>
      </c>
      <c r="DF6" s="20">
        <f>Inputs!DF$6</f>
        <v>79715</v>
      </c>
      <c r="DG6" s="20">
        <f>Inputs!DG$6</f>
        <v>80080</v>
      </c>
      <c r="DH6" s="20">
        <f>Inputs!DH$6</f>
        <v>80446</v>
      </c>
      <c r="DI6" s="20">
        <f>Inputs!DI$6</f>
        <v>80811</v>
      </c>
      <c r="DJ6" s="20">
        <f>Inputs!DJ$6</f>
        <v>81176</v>
      </c>
      <c r="DK6" s="20">
        <f>Inputs!DK$6</f>
        <v>81541</v>
      </c>
      <c r="DL6" s="20">
        <f>Inputs!DL$6</f>
        <v>81907</v>
      </c>
      <c r="DM6" s="20">
        <f>Inputs!DM$6</f>
        <v>82272</v>
      </c>
      <c r="DN6" s="20">
        <f>Inputs!DN$6</f>
        <v>82637</v>
      </c>
      <c r="DO6" s="20">
        <f>Inputs!DO$6</f>
        <v>83002</v>
      </c>
      <c r="DP6" s="20">
        <f>Inputs!DP$6</f>
        <v>83368</v>
      </c>
      <c r="DQ6" s="20">
        <f>Inputs!DQ$6</f>
        <v>83733</v>
      </c>
      <c r="DR6" s="20">
        <f>Inputs!DR$6</f>
        <v>84098</v>
      </c>
      <c r="DS6" s="20">
        <f>Inputs!DS$6</f>
        <v>84463</v>
      </c>
      <c r="DT6" s="20">
        <f>Inputs!DT$6</f>
        <v>84829</v>
      </c>
      <c r="DU6" s="20">
        <f>Inputs!DU$6</f>
        <v>85194</v>
      </c>
      <c r="DV6" s="20">
        <f>Inputs!DV$6</f>
        <v>85559</v>
      </c>
      <c r="DW6" s="20">
        <f>Inputs!DW$6</f>
        <v>85924</v>
      </c>
    </row>
    <row r="7" spans="1:127" ht="11.1" thickBot="1">
      <c r="F7" s="100" t="s">
        <v>260</v>
      </c>
      <c r="H7" s="17"/>
      <c r="I7" s="17"/>
      <c r="J7" s="17"/>
      <c r="K7" s="16"/>
      <c r="L7" s="18"/>
      <c r="M7" s="5" t="s">
        <v>261</v>
      </c>
      <c r="N7" s="5"/>
      <c r="O7" s="20">
        <f>Inputs!O$7</f>
        <v>45382</v>
      </c>
      <c r="P7" s="20">
        <f>Inputs!P$7</f>
        <v>45747</v>
      </c>
      <c r="Q7" s="20">
        <f>Inputs!Q$7</f>
        <v>46112</v>
      </c>
      <c r="R7" s="20">
        <f>Inputs!R$7</f>
        <v>46477</v>
      </c>
      <c r="S7" s="20">
        <f>Inputs!S$7</f>
        <v>46843</v>
      </c>
      <c r="T7" s="20">
        <f>Inputs!T$7</f>
        <v>47208</v>
      </c>
      <c r="U7" s="20">
        <f>Inputs!U$7</f>
        <v>47573</v>
      </c>
      <c r="V7" s="20">
        <f>Inputs!V$7</f>
        <v>47938</v>
      </c>
      <c r="W7" s="20">
        <f>Inputs!W$7</f>
        <v>48304</v>
      </c>
      <c r="X7" s="20">
        <f>Inputs!X$7</f>
        <v>48669</v>
      </c>
      <c r="Y7" s="20">
        <f>Inputs!Y$7</f>
        <v>49034</v>
      </c>
      <c r="Z7" s="20">
        <f>Inputs!Z$7</f>
        <v>49399</v>
      </c>
      <c r="AA7" s="20">
        <f>Inputs!AA$7</f>
        <v>49765</v>
      </c>
      <c r="AB7" s="20">
        <f>Inputs!AB$7</f>
        <v>50130</v>
      </c>
      <c r="AC7" s="20">
        <f>Inputs!AC$7</f>
        <v>50495</v>
      </c>
      <c r="AD7" s="20">
        <f>Inputs!AD$7</f>
        <v>50860</v>
      </c>
      <c r="AE7" s="20">
        <f>Inputs!AE$7</f>
        <v>51226</v>
      </c>
      <c r="AF7" s="20">
        <f>Inputs!AF$7</f>
        <v>51591</v>
      </c>
      <c r="AG7" s="20">
        <f>Inputs!AG$7</f>
        <v>51956</v>
      </c>
      <c r="AH7" s="20">
        <f>Inputs!AH$7</f>
        <v>52321</v>
      </c>
      <c r="AI7" s="173">
        <f>Inputs!AI$7</f>
        <v>52687</v>
      </c>
      <c r="AJ7" s="20">
        <f>Inputs!AJ$7</f>
        <v>53052</v>
      </c>
      <c r="AK7" s="20">
        <f>Inputs!AK$7</f>
        <v>53417</v>
      </c>
      <c r="AL7" s="20">
        <f>Inputs!AL$7</f>
        <v>53782</v>
      </c>
      <c r="AM7" s="20">
        <f>Inputs!AM$7</f>
        <v>54148</v>
      </c>
      <c r="AN7" s="20">
        <f>Inputs!AN$7</f>
        <v>54513</v>
      </c>
      <c r="AO7" s="20">
        <f>Inputs!AO$7</f>
        <v>54878</v>
      </c>
      <c r="AP7" s="20">
        <f>Inputs!AP$7</f>
        <v>55243</v>
      </c>
      <c r="AQ7" s="20">
        <f>Inputs!AQ$7</f>
        <v>55609</v>
      </c>
      <c r="AR7" s="20">
        <f>Inputs!AR$7</f>
        <v>55974</v>
      </c>
      <c r="AS7" s="20">
        <f>Inputs!AS$7</f>
        <v>56339</v>
      </c>
      <c r="AT7" s="20">
        <f>Inputs!AT$7</f>
        <v>56704</v>
      </c>
      <c r="AU7" s="20">
        <f>Inputs!AU$7</f>
        <v>57070</v>
      </c>
      <c r="AV7" s="20">
        <f>Inputs!AV$7</f>
        <v>57435</v>
      </c>
      <c r="AW7" s="20">
        <f>Inputs!AW$7</f>
        <v>57800</v>
      </c>
      <c r="AX7" s="20">
        <f>Inputs!AX$7</f>
        <v>58165</v>
      </c>
      <c r="AY7" s="20">
        <f>Inputs!AY$7</f>
        <v>58531</v>
      </c>
      <c r="AZ7" s="20">
        <f>Inputs!AZ$7</f>
        <v>58896</v>
      </c>
      <c r="BA7" s="20">
        <f>Inputs!BA$7</f>
        <v>59261</v>
      </c>
      <c r="BB7" s="20">
        <f>Inputs!BB$7</f>
        <v>59626</v>
      </c>
      <c r="BC7" s="20">
        <f>Inputs!BC$7</f>
        <v>59992</v>
      </c>
      <c r="BD7" s="20">
        <f>Inputs!BD$7</f>
        <v>60357</v>
      </c>
      <c r="BE7" s="20">
        <f>Inputs!BE$7</f>
        <v>60722</v>
      </c>
      <c r="BF7" s="20">
        <f>Inputs!BF$7</f>
        <v>61087</v>
      </c>
      <c r="BG7" s="20">
        <f>Inputs!BG$7</f>
        <v>61453</v>
      </c>
      <c r="BH7" s="20">
        <f>Inputs!BH$7</f>
        <v>61818</v>
      </c>
      <c r="BI7" s="20">
        <f>Inputs!BI$7</f>
        <v>62183</v>
      </c>
      <c r="BJ7" s="20">
        <f>Inputs!BJ$7</f>
        <v>62548</v>
      </c>
      <c r="BK7" s="20">
        <f>Inputs!BK$7</f>
        <v>62914</v>
      </c>
      <c r="BL7" s="20">
        <f>Inputs!BL$7</f>
        <v>63279</v>
      </c>
      <c r="BM7" s="20">
        <f>Inputs!BM$7</f>
        <v>63644</v>
      </c>
      <c r="BN7" s="20">
        <f>Inputs!BN$7</f>
        <v>64009</v>
      </c>
      <c r="BO7" s="20">
        <f>Inputs!BO$7</f>
        <v>64375</v>
      </c>
      <c r="BP7" s="20">
        <f>Inputs!BP$7</f>
        <v>64740</v>
      </c>
      <c r="BQ7" s="20">
        <f>Inputs!BQ$7</f>
        <v>65105</v>
      </c>
      <c r="BR7" s="20">
        <f>Inputs!BR$7</f>
        <v>65470</v>
      </c>
      <c r="BS7" s="20">
        <f>Inputs!BS$7</f>
        <v>65836</v>
      </c>
      <c r="BT7" s="20">
        <f>Inputs!BT$7</f>
        <v>66201</v>
      </c>
      <c r="BU7" s="20">
        <f>Inputs!BU$7</f>
        <v>66566</v>
      </c>
      <c r="BV7" s="20">
        <f>Inputs!BV$7</f>
        <v>66931</v>
      </c>
      <c r="BW7" s="20">
        <f>Inputs!BW$7</f>
        <v>67297</v>
      </c>
      <c r="BX7" s="20">
        <f>Inputs!BX$7</f>
        <v>67662</v>
      </c>
      <c r="BY7" s="20">
        <f>Inputs!BY$7</f>
        <v>68027</v>
      </c>
      <c r="BZ7" s="20">
        <f>Inputs!BZ$7</f>
        <v>68392</v>
      </c>
      <c r="CA7" s="20">
        <f>Inputs!CA$7</f>
        <v>68758</v>
      </c>
      <c r="CB7" s="20">
        <f>Inputs!CB$7</f>
        <v>69123</v>
      </c>
      <c r="CC7" s="20">
        <f>Inputs!CC$7</f>
        <v>69488</v>
      </c>
      <c r="CD7" s="20">
        <f>Inputs!CD$7</f>
        <v>69853</v>
      </c>
      <c r="CE7" s="20">
        <f>Inputs!CE$7</f>
        <v>70219</v>
      </c>
      <c r="CF7" s="20">
        <f>Inputs!CF$7</f>
        <v>70584</v>
      </c>
      <c r="CG7" s="20">
        <f>Inputs!CG$7</f>
        <v>70949</v>
      </c>
      <c r="CH7" s="20">
        <f>Inputs!CH$7</f>
        <v>71314</v>
      </c>
      <c r="CI7" s="20">
        <f>Inputs!CI$7</f>
        <v>71680</v>
      </c>
      <c r="CJ7" s="20">
        <f>Inputs!CJ$7</f>
        <v>72045</v>
      </c>
      <c r="CK7" s="20">
        <f>Inputs!CK$7</f>
        <v>72410</v>
      </c>
      <c r="CL7" s="20">
        <f>Inputs!CL$7</f>
        <v>72775</v>
      </c>
      <c r="CM7" s="20">
        <f>Inputs!CM$7</f>
        <v>73140</v>
      </c>
      <c r="CN7" s="20">
        <f>Inputs!CN$7</f>
        <v>73505</v>
      </c>
      <c r="CO7" s="20">
        <f>Inputs!CO$7</f>
        <v>73870</v>
      </c>
      <c r="CP7" s="20">
        <f>Inputs!CP$7</f>
        <v>74235</v>
      </c>
      <c r="CQ7" s="20">
        <f>Inputs!CQ$7</f>
        <v>74601</v>
      </c>
      <c r="CR7" s="20">
        <f>Inputs!CR$7</f>
        <v>74966</v>
      </c>
      <c r="CS7" s="20">
        <f>Inputs!CS$7</f>
        <v>75331</v>
      </c>
      <c r="CT7" s="20">
        <f>Inputs!CT$7</f>
        <v>75696</v>
      </c>
      <c r="CU7" s="20">
        <f>Inputs!CU$7</f>
        <v>76062</v>
      </c>
      <c r="CV7" s="20">
        <f>Inputs!CV$7</f>
        <v>76427</v>
      </c>
      <c r="CW7" s="20">
        <f>Inputs!CW$7</f>
        <v>76792</v>
      </c>
      <c r="CX7" s="20">
        <f>Inputs!CX$7</f>
        <v>77157</v>
      </c>
      <c r="CY7" s="20">
        <f>Inputs!CY$7</f>
        <v>77523</v>
      </c>
      <c r="CZ7" s="20">
        <f>Inputs!CZ$7</f>
        <v>77888</v>
      </c>
      <c r="DA7" s="20">
        <f>Inputs!DA$7</f>
        <v>78253</v>
      </c>
      <c r="DB7" s="20">
        <f>Inputs!DB$7</f>
        <v>78618</v>
      </c>
      <c r="DC7" s="20">
        <f>Inputs!DC$7</f>
        <v>78984</v>
      </c>
      <c r="DD7" s="20">
        <f>Inputs!DD$7</f>
        <v>79349</v>
      </c>
      <c r="DE7" s="20">
        <f>Inputs!DE$7</f>
        <v>79714</v>
      </c>
      <c r="DF7" s="20">
        <f>Inputs!DF$7</f>
        <v>80079</v>
      </c>
      <c r="DG7" s="20">
        <f>Inputs!DG$7</f>
        <v>80445</v>
      </c>
      <c r="DH7" s="20">
        <f>Inputs!DH$7</f>
        <v>80810</v>
      </c>
      <c r="DI7" s="20">
        <f>Inputs!DI$7</f>
        <v>81175</v>
      </c>
      <c r="DJ7" s="20">
        <f>Inputs!DJ$7</f>
        <v>81540</v>
      </c>
      <c r="DK7" s="20">
        <f>Inputs!DK$7</f>
        <v>81906</v>
      </c>
      <c r="DL7" s="20">
        <f>Inputs!DL$7</f>
        <v>82271</v>
      </c>
      <c r="DM7" s="20">
        <f>Inputs!DM$7</f>
        <v>82636</v>
      </c>
      <c r="DN7" s="20">
        <f>Inputs!DN$7</f>
        <v>83001</v>
      </c>
      <c r="DO7" s="20">
        <f>Inputs!DO$7</f>
        <v>83367</v>
      </c>
      <c r="DP7" s="20">
        <f>Inputs!DP$7</f>
        <v>83732</v>
      </c>
      <c r="DQ7" s="20">
        <f>Inputs!DQ$7</f>
        <v>84097</v>
      </c>
      <c r="DR7" s="20">
        <f>Inputs!DR$7</f>
        <v>84462</v>
      </c>
      <c r="DS7" s="20">
        <f>Inputs!DS$7</f>
        <v>84828</v>
      </c>
      <c r="DT7" s="20">
        <f>Inputs!DT$7</f>
        <v>85193</v>
      </c>
      <c r="DU7" s="20">
        <f>Inputs!DU$7</f>
        <v>85558</v>
      </c>
      <c r="DV7" s="20">
        <f>Inputs!DV$7</f>
        <v>85923</v>
      </c>
      <c r="DW7" s="20">
        <f>Inputs!DW$7</f>
        <v>86289</v>
      </c>
    </row>
    <row r="8" spans="1:127" ht="11.45" thickTop="1" thickBot="1">
      <c r="F8" s="234" t="s">
        <v>533</v>
      </c>
      <c r="G8" s="6" t="s">
        <v>386</v>
      </c>
      <c r="H8" s="6" t="s">
        <v>386</v>
      </c>
      <c r="I8" s="6" t="s">
        <v>357</v>
      </c>
      <c r="J8" s="6" t="s">
        <v>265</v>
      </c>
      <c r="K8" s="6" t="s">
        <v>534</v>
      </c>
      <c r="L8" s="7" t="s">
        <v>387</v>
      </c>
      <c r="M8" s="5" t="s">
        <v>268</v>
      </c>
      <c r="N8" s="5"/>
      <c r="O8" s="17">
        <f>Inputs!O$8</f>
        <v>0</v>
      </c>
      <c r="P8" s="17">
        <f>Inputs!P$8</f>
        <v>0</v>
      </c>
      <c r="Q8" s="17">
        <f>Inputs!Q$8</f>
        <v>148</v>
      </c>
      <c r="R8" s="17">
        <f>Inputs!R$8</f>
        <v>365</v>
      </c>
      <c r="S8" s="17">
        <f>Inputs!S$8</f>
        <v>366</v>
      </c>
      <c r="T8" s="17">
        <f>Inputs!T$8</f>
        <v>365</v>
      </c>
      <c r="U8" s="17">
        <f>Inputs!U$8</f>
        <v>365</v>
      </c>
      <c r="V8" s="17">
        <f>Inputs!V$8</f>
        <v>365</v>
      </c>
      <c r="W8" s="17">
        <f>Inputs!W$8</f>
        <v>366</v>
      </c>
      <c r="X8" s="17">
        <f>Inputs!X$8</f>
        <v>365</v>
      </c>
      <c r="Y8" s="17">
        <f>Inputs!Y$8</f>
        <v>365</v>
      </c>
      <c r="Z8" s="17">
        <f>Inputs!Z$8</f>
        <v>365</v>
      </c>
      <c r="AA8" s="17">
        <f>Inputs!AA$8</f>
        <v>366</v>
      </c>
      <c r="AB8" s="17">
        <f>Inputs!AB$8</f>
        <v>365</v>
      </c>
      <c r="AC8" s="17">
        <f>Inputs!AC$8</f>
        <v>365</v>
      </c>
      <c r="AD8" s="17">
        <f>Inputs!AD$8</f>
        <v>365</v>
      </c>
      <c r="AE8" s="17">
        <f>Inputs!AE$8</f>
        <v>366</v>
      </c>
      <c r="AF8" s="17">
        <f>Inputs!AF$8</f>
        <v>365</v>
      </c>
      <c r="AG8" s="17">
        <f>Inputs!AG$8</f>
        <v>365</v>
      </c>
      <c r="AH8" s="17">
        <f>Inputs!AH$8</f>
        <v>365</v>
      </c>
      <c r="AI8" s="17">
        <f>Inputs!AI$8</f>
        <v>366</v>
      </c>
      <c r="AJ8" s="17">
        <f>Inputs!AJ$8</f>
        <v>365</v>
      </c>
      <c r="AK8" s="17">
        <f>Inputs!AK$8</f>
        <v>365</v>
      </c>
      <c r="AL8" s="17">
        <f>Inputs!AL$8</f>
        <v>365</v>
      </c>
      <c r="AM8" s="17">
        <f>Inputs!AM$8</f>
        <v>366</v>
      </c>
      <c r="AN8" s="17">
        <f>Inputs!AN$8</f>
        <v>365</v>
      </c>
      <c r="AO8" s="17">
        <f>Inputs!AO$8</f>
        <v>365</v>
      </c>
      <c r="AP8" s="17">
        <f>Inputs!AP$8</f>
        <v>365</v>
      </c>
      <c r="AQ8" s="17">
        <f>Inputs!AQ$8</f>
        <v>366</v>
      </c>
      <c r="AR8" s="17">
        <f>Inputs!AR$8</f>
        <v>365</v>
      </c>
      <c r="AS8" s="17">
        <f>Inputs!AS$8</f>
        <v>365</v>
      </c>
      <c r="AT8" s="17">
        <f>Inputs!AT$8</f>
        <v>365</v>
      </c>
      <c r="AU8" s="17">
        <f>Inputs!AU$8</f>
        <v>366</v>
      </c>
      <c r="AV8" s="17">
        <f>Inputs!AV$8</f>
        <v>365</v>
      </c>
      <c r="AW8" s="17">
        <f>Inputs!AW$8</f>
        <v>365</v>
      </c>
      <c r="AX8" s="17">
        <f>Inputs!AX$8</f>
        <v>365</v>
      </c>
      <c r="AY8" s="17">
        <f>Inputs!AY$8</f>
        <v>366</v>
      </c>
      <c r="AZ8" s="17">
        <f>Inputs!AZ$8</f>
        <v>365</v>
      </c>
      <c r="BA8" s="17">
        <f>Inputs!BA$8</f>
        <v>365</v>
      </c>
      <c r="BB8" s="17">
        <f>Inputs!BB$8</f>
        <v>365</v>
      </c>
      <c r="BC8" s="17">
        <f>Inputs!BC$8</f>
        <v>366</v>
      </c>
      <c r="BD8" s="17">
        <f>Inputs!BD$8</f>
        <v>365</v>
      </c>
      <c r="BE8" s="17">
        <f>Inputs!BE$8</f>
        <v>365</v>
      </c>
      <c r="BF8" s="17">
        <f>Inputs!BF$8</f>
        <v>365</v>
      </c>
      <c r="BG8" s="17">
        <f>Inputs!BG$8</f>
        <v>366</v>
      </c>
      <c r="BH8" s="17">
        <f>Inputs!BH$8</f>
        <v>365</v>
      </c>
      <c r="BI8" s="17">
        <f>Inputs!BI$8</f>
        <v>365</v>
      </c>
      <c r="BJ8" s="17">
        <f>Inputs!BJ$8</f>
        <v>365</v>
      </c>
      <c r="BK8" s="17">
        <f>Inputs!BK$8</f>
        <v>366</v>
      </c>
      <c r="BL8" s="17">
        <f>Inputs!BL$8</f>
        <v>365</v>
      </c>
      <c r="BM8" s="17">
        <f>Inputs!BM$8</f>
        <v>365</v>
      </c>
      <c r="BN8" s="17">
        <f>Inputs!BN$8</f>
        <v>365</v>
      </c>
      <c r="BO8" s="17">
        <f>Inputs!BO$8</f>
        <v>366</v>
      </c>
      <c r="BP8" s="17">
        <f>Inputs!BP$8</f>
        <v>365</v>
      </c>
      <c r="BQ8" s="17">
        <f>Inputs!BQ$8</f>
        <v>365</v>
      </c>
      <c r="BR8" s="17">
        <f>Inputs!BR$8</f>
        <v>365</v>
      </c>
      <c r="BS8" s="17">
        <f>Inputs!BS$8</f>
        <v>366</v>
      </c>
      <c r="BT8" s="17">
        <f>Inputs!BT$8</f>
        <v>365</v>
      </c>
      <c r="BU8" s="17">
        <f>Inputs!BU$8</f>
        <v>365</v>
      </c>
      <c r="BV8" s="17">
        <f>Inputs!BV$8</f>
        <v>365</v>
      </c>
      <c r="BW8" s="17">
        <f>Inputs!BW$8</f>
        <v>366</v>
      </c>
      <c r="BX8" s="17">
        <f>Inputs!BX$8</f>
        <v>365</v>
      </c>
      <c r="BY8" s="17">
        <f>Inputs!BY$8</f>
        <v>365</v>
      </c>
      <c r="BZ8" s="17">
        <f>Inputs!BZ$8</f>
        <v>365</v>
      </c>
      <c r="CA8" s="17">
        <f>Inputs!CA$8</f>
        <v>366</v>
      </c>
      <c r="CB8" s="17">
        <f>Inputs!CB$8</f>
        <v>365</v>
      </c>
      <c r="CC8" s="17">
        <f>Inputs!CC$8</f>
        <v>365</v>
      </c>
      <c r="CD8" s="17">
        <f>Inputs!CD$8</f>
        <v>365</v>
      </c>
      <c r="CE8" s="17">
        <f>Inputs!CE$8</f>
        <v>366</v>
      </c>
      <c r="CF8" s="17">
        <f>Inputs!CF$8</f>
        <v>365</v>
      </c>
      <c r="CG8" s="17">
        <f>Inputs!CG$8</f>
        <v>365</v>
      </c>
      <c r="CH8" s="17">
        <f>Inputs!CH$8</f>
        <v>365</v>
      </c>
      <c r="CI8" s="17">
        <f>Inputs!CI$8</f>
        <v>366</v>
      </c>
      <c r="CJ8" s="17">
        <f>Inputs!CJ$8</f>
        <v>365</v>
      </c>
      <c r="CK8" s="17">
        <f>Inputs!CK$8</f>
        <v>365</v>
      </c>
      <c r="CL8" s="17">
        <f>Inputs!CL$8</f>
        <v>365</v>
      </c>
      <c r="CM8" s="17">
        <f>Inputs!CM$8</f>
        <v>365</v>
      </c>
      <c r="CN8" s="17">
        <f>Inputs!CN$8</f>
        <v>365</v>
      </c>
      <c r="CO8" s="17">
        <f>Inputs!CO$8</f>
        <v>365</v>
      </c>
      <c r="CP8" s="17">
        <f>Inputs!CP$8</f>
        <v>365</v>
      </c>
      <c r="CQ8" s="17">
        <f>Inputs!CQ$8</f>
        <v>366</v>
      </c>
      <c r="CR8" s="17">
        <f>Inputs!CR$8</f>
        <v>365</v>
      </c>
      <c r="CS8" s="17">
        <f>Inputs!CS$8</f>
        <v>365</v>
      </c>
      <c r="CT8" s="17">
        <f>Inputs!CT$8</f>
        <v>365</v>
      </c>
      <c r="CU8" s="17">
        <f>Inputs!CU$8</f>
        <v>366</v>
      </c>
      <c r="CV8" s="17">
        <f>Inputs!CV$8</f>
        <v>365</v>
      </c>
      <c r="CW8" s="17">
        <f>Inputs!CW$8</f>
        <v>365</v>
      </c>
      <c r="CX8" s="17">
        <f>Inputs!CX$8</f>
        <v>365</v>
      </c>
      <c r="CY8" s="17">
        <f>Inputs!CY$8</f>
        <v>366</v>
      </c>
      <c r="CZ8" s="17">
        <f>Inputs!CZ$8</f>
        <v>365</v>
      </c>
      <c r="DA8" s="17">
        <f>Inputs!DA$8</f>
        <v>365</v>
      </c>
      <c r="DB8" s="17">
        <f>Inputs!DB$8</f>
        <v>365</v>
      </c>
      <c r="DC8" s="17">
        <f>Inputs!DC$8</f>
        <v>366</v>
      </c>
      <c r="DD8" s="17">
        <f>Inputs!DD$8</f>
        <v>365</v>
      </c>
      <c r="DE8" s="17">
        <f>Inputs!DE$8</f>
        <v>365</v>
      </c>
      <c r="DF8" s="17">
        <f>Inputs!DF$8</f>
        <v>365</v>
      </c>
      <c r="DG8" s="17">
        <f>Inputs!DG$8</f>
        <v>366</v>
      </c>
      <c r="DH8" s="17">
        <f>Inputs!DH$8</f>
        <v>365</v>
      </c>
      <c r="DI8" s="17">
        <f>Inputs!DI$8</f>
        <v>365</v>
      </c>
      <c r="DJ8" s="17">
        <f>Inputs!DJ$8</f>
        <v>365</v>
      </c>
      <c r="DK8" s="17">
        <f>Inputs!DK$8</f>
        <v>366</v>
      </c>
      <c r="DL8" s="17">
        <f>Inputs!DL$8</f>
        <v>365</v>
      </c>
      <c r="DM8" s="17">
        <f>Inputs!DM$8</f>
        <v>365</v>
      </c>
      <c r="DN8" s="17">
        <f>Inputs!DN$8</f>
        <v>365</v>
      </c>
      <c r="DO8" s="17">
        <f>Inputs!DO$8</f>
        <v>366</v>
      </c>
      <c r="DP8" s="17">
        <f>Inputs!DP$8</f>
        <v>365</v>
      </c>
      <c r="DQ8" s="17">
        <f>Inputs!DQ$8</f>
        <v>365</v>
      </c>
      <c r="DR8" s="17">
        <f>Inputs!DR$8</f>
        <v>365</v>
      </c>
      <c r="DS8" s="17">
        <f>Inputs!DS$8</f>
        <v>366</v>
      </c>
      <c r="DT8" s="17">
        <f>Inputs!DT$8</f>
        <v>365</v>
      </c>
      <c r="DU8" s="17">
        <f>Inputs!DU$8</f>
        <v>365</v>
      </c>
      <c r="DV8" s="17">
        <f>Inputs!DV$8</f>
        <v>365</v>
      </c>
      <c r="DW8" s="17">
        <f>Inputs!DW$8</f>
        <v>366</v>
      </c>
    </row>
    <row r="9" spans="1:127" ht="11.1" thickTop="1">
      <c r="A9" s="41">
        <v>1</v>
      </c>
      <c r="B9" s="42"/>
      <c r="C9" s="43" t="s">
        <v>388</v>
      </c>
      <c r="D9" s="43"/>
      <c r="E9" s="43"/>
      <c r="F9" s="43"/>
      <c r="G9" s="44"/>
      <c r="H9" s="44"/>
      <c r="I9" s="44"/>
      <c r="J9" s="44"/>
      <c r="K9" s="43"/>
      <c r="L9" s="150"/>
      <c r="M9" s="43"/>
      <c r="N9" s="43"/>
      <c r="O9" s="44"/>
      <c r="P9" s="44"/>
      <c r="Q9" s="44"/>
      <c r="R9" s="44"/>
      <c r="S9" s="44"/>
      <c r="T9" s="44"/>
      <c r="U9" s="44"/>
      <c r="V9" s="44"/>
      <c r="W9" s="44"/>
      <c r="X9" s="44"/>
      <c r="Y9" s="44"/>
      <c r="Z9" s="44"/>
      <c r="AA9" s="44"/>
      <c r="AB9" s="44"/>
      <c r="AC9" s="44"/>
      <c r="AD9" s="44"/>
      <c r="AE9" s="44"/>
      <c r="AF9" s="44"/>
      <c r="AG9" s="44"/>
      <c r="AH9" s="44"/>
      <c r="AI9" s="44"/>
      <c r="AJ9" s="44"/>
      <c r="AK9" s="44"/>
      <c r="AL9" s="44"/>
      <c r="AM9" s="44"/>
      <c r="AN9" s="44"/>
      <c r="AO9" s="44"/>
      <c r="AP9" s="44"/>
      <c r="AQ9" s="44"/>
      <c r="AR9" s="44"/>
      <c r="AS9" s="44"/>
      <c r="AT9" s="44"/>
      <c r="AU9" s="44"/>
      <c r="AV9" s="44"/>
      <c r="AW9" s="44"/>
      <c r="AX9" s="44"/>
      <c r="AY9" s="44"/>
      <c r="AZ9" s="44"/>
      <c r="BA9" s="44"/>
      <c r="BB9" s="44"/>
      <c r="BC9" s="44"/>
      <c r="BD9" s="44"/>
      <c r="BE9" s="44"/>
      <c r="BF9" s="44"/>
      <c r="BG9" s="44"/>
      <c r="BH9" s="44"/>
      <c r="BI9" s="44"/>
      <c r="BJ9" s="44"/>
      <c r="BK9" s="44"/>
      <c r="BL9" s="44"/>
      <c r="BM9" s="44"/>
      <c r="BN9" s="44"/>
      <c r="BO9" s="44"/>
      <c r="BP9" s="44"/>
      <c r="BQ9" s="44"/>
      <c r="BR9" s="44"/>
      <c r="BS9" s="44"/>
      <c r="BT9" s="44"/>
      <c r="BU9" s="44"/>
      <c r="BV9" s="44"/>
      <c r="BW9" s="44"/>
      <c r="BX9" s="44"/>
      <c r="BY9" s="44"/>
      <c r="BZ9" s="44"/>
      <c r="CA9" s="44"/>
      <c r="CB9" s="44"/>
      <c r="CC9" s="44"/>
      <c r="CD9" s="44"/>
      <c r="CE9" s="44"/>
      <c r="CF9" s="44"/>
      <c r="CG9" s="44"/>
      <c r="CH9" s="44"/>
      <c r="CI9" s="44"/>
      <c r="CJ9" s="44"/>
      <c r="CK9" s="44"/>
      <c r="CL9" s="44"/>
      <c r="CM9" s="44"/>
      <c r="CN9" s="44"/>
      <c r="CO9" s="44"/>
      <c r="CP9" s="44"/>
      <c r="CQ9" s="44"/>
      <c r="CR9" s="44"/>
      <c r="CS9" s="44"/>
      <c r="CT9" s="44"/>
      <c r="CU9" s="44"/>
      <c r="CV9" s="44"/>
      <c r="CW9" s="44"/>
      <c r="CX9" s="44"/>
      <c r="CY9" s="44"/>
      <c r="CZ9" s="44"/>
      <c r="DA9" s="44"/>
      <c r="DB9" s="44"/>
      <c r="DC9" s="44"/>
      <c r="DD9" s="44"/>
      <c r="DE9" s="44"/>
      <c r="DF9" s="44"/>
      <c r="DG9" s="44"/>
      <c r="DH9" s="44"/>
      <c r="DI9" s="44"/>
      <c r="DJ9" s="44"/>
      <c r="DK9" s="44"/>
      <c r="DL9" s="44"/>
      <c r="DM9" s="44"/>
      <c r="DN9" s="44"/>
      <c r="DO9" s="44"/>
      <c r="DP9" s="44"/>
      <c r="DQ9" s="44"/>
      <c r="DR9" s="44"/>
      <c r="DS9" s="44"/>
      <c r="DT9" s="44"/>
      <c r="DU9" s="44"/>
      <c r="DV9" s="44"/>
      <c r="DW9" s="44"/>
    </row>
    <row r="10" spans="1:127" ht="10.5">
      <c r="B10" s="21"/>
      <c r="C10" s="3"/>
      <c r="E10" s="3"/>
      <c r="G10" s="3"/>
      <c r="H10" s="3"/>
      <c r="I10" s="6"/>
      <c r="J10" s="15"/>
      <c r="K10" s="3"/>
      <c r="L10" s="3"/>
      <c r="M10" s="3"/>
      <c r="N10" s="3"/>
      <c r="O10" s="3"/>
      <c r="P10" s="3"/>
      <c r="Q10" s="3"/>
      <c r="R10" s="3"/>
      <c r="S10" s="3"/>
      <c r="T10" s="3"/>
      <c r="U10" s="3"/>
      <c r="V10" s="3"/>
      <c r="W10" s="3"/>
      <c r="X10" s="3"/>
      <c r="Y10" s="3"/>
      <c r="Z10" s="3"/>
      <c r="AA10" s="3"/>
      <c r="AB10" s="3"/>
      <c r="AC10" s="3"/>
      <c r="AD10" s="3"/>
      <c r="AE10" s="3"/>
      <c r="AF10" s="3"/>
      <c r="AG10" s="3"/>
      <c r="AH10" s="3"/>
      <c r="AI10" s="3"/>
      <c r="AJ10" s="3"/>
      <c r="AK10" s="3"/>
      <c r="AL10" s="3"/>
      <c r="AM10" s="3"/>
      <c r="AN10" s="3"/>
      <c r="AO10" s="3"/>
      <c r="AP10" s="3"/>
      <c r="AQ10" s="3"/>
      <c r="AR10" s="3"/>
      <c r="AS10" s="3"/>
      <c r="AT10" s="3"/>
      <c r="AU10" s="3"/>
      <c r="AV10" s="3"/>
      <c r="AW10" s="3"/>
      <c r="AX10" s="3"/>
      <c r="AY10" s="3"/>
      <c r="AZ10" s="3"/>
      <c r="BA10" s="3"/>
      <c r="BB10" s="3"/>
      <c r="BC10" s="3"/>
      <c r="BD10" s="3"/>
      <c r="BE10" s="3"/>
      <c r="BF10" s="3"/>
      <c r="BG10" s="3"/>
      <c r="BH10" s="3"/>
      <c r="BI10" s="3"/>
      <c r="BJ10" s="3"/>
      <c r="BK10" s="3"/>
      <c r="BL10" s="3"/>
      <c r="BM10" s="3"/>
      <c r="BN10" s="3"/>
      <c r="BO10" s="3"/>
      <c r="BP10" s="3"/>
      <c r="BQ10" s="3"/>
      <c r="BR10" s="3"/>
      <c r="BS10" s="3"/>
      <c r="BT10" s="3"/>
      <c r="BU10" s="3"/>
      <c r="BV10" s="3"/>
      <c r="BW10" s="3"/>
      <c r="BX10" s="3"/>
      <c r="BY10" s="3"/>
      <c r="BZ10" s="3"/>
      <c r="CA10" s="3"/>
      <c r="CB10" s="3"/>
      <c r="CC10" s="3"/>
      <c r="CD10" s="3"/>
      <c r="CE10" s="3"/>
      <c r="CF10" s="3"/>
      <c r="CG10" s="3"/>
      <c r="CH10" s="3"/>
      <c r="CI10" s="3"/>
      <c r="CJ10" s="3"/>
      <c r="CK10" s="3"/>
      <c r="CL10" s="3"/>
      <c r="CM10" s="3"/>
      <c r="CN10" s="3"/>
      <c r="CO10" s="3"/>
      <c r="CP10" s="3"/>
      <c r="CQ10" s="3"/>
      <c r="CR10" s="3"/>
      <c r="CS10" s="3"/>
      <c r="CT10" s="3"/>
      <c r="CU10" s="3"/>
      <c r="CV10" s="3"/>
      <c r="CW10" s="3"/>
      <c r="CX10" s="3"/>
      <c r="CY10" s="3"/>
      <c r="CZ10" s="3"/>
      <c r="DA10" s="3"/>
      <c r="DB10" s="3"/>
      <c r="DC10" s="3"/>
      <c r="DD10" s="3"/>
      <c r="DE10" s="3"/>
      <c r="DF10" s="3"/>
      <c r="DG10" s="3"/>
      <c r="DH10" s="3"/>
      <c r="DI10" s="3"/>
      <c r="DJ10" s="3"/>
      <c r="DK10" s="3"/>
      <c r="DL10" s="3"/>
      <c r="DM10" s="3"/>
      <c r="DN10" s="3"/>
      <c r="DO10" s="3"/>
      <c r="DP10" s="3"/>
      <c r="DQ10" s="3"/>
      <c r="DR10" s="3"/>
      <c r="DS10" s="3"/>
      <c r="DT10" s="3"/>
      <c r="DU10" s="3"/>
      <c r="DV10" s="3"/>
      <c r="DW10" s="3"/>
    </row>
    <row r="11" spans="1:127" ht="10.5">
      <c r="B11" s="21"/>
      <c r="C11" s="3"/>
      <c r="E11" s="3"/>
      <c r="F11" s="16" t="s">
        <v>292</v>
      </c>
      <c r="G11" s="3"/>
      <c r="H11" s="157">
        <f>Outputs!H11</f>
        <v>45965</v>
      </c>
      <c r="I11" s="6"/>
      <c r="J11" s="8"/>
      <c r="K11" s="3"/>
      <c r="L11" s="3"/>
      <c r="M11" s="3"/>
      <c r="N11" s="244"/>
      <c r="O11" s="245">
        <f>Outputs!O11</f>
        <v>0</v>
      </c>
      <c r="P11" s="245">
        <f>Outputs!P11</f>
        <v>0</v>
      </c>
      <c r="Q11" s="245">
        <f>Outputs!Q11</f>
        <v>1</v>
      </c>
      <c r="R11" s="245">
        <f>Outputs!R11</f>
        <v>0</v>
      </c>
      <c r="S11" s="245">
        <f>Outputs!S11</f>
        <v>0</v>
      </c>
      <c r="T11" s="245">
        <f>Outputs!T11</f>
        <v>0</v>
      </c>
      <c r="U11" s="245">
        <f>Outputs!U11</f>
        <v>0</v>
      </c>
      <c r="V11" s="245">
        <f>Outputs!V11</f>
        <v>0</v>
      </c>
      <c r="W11" s="245">
        <f>Outputs!W11</f>
        <v>0</v>
      </c>
      <c r="X11" s="245">
        <f>Outputs!X11</f>
        <v>0</v>
      </c>
      <c r="Y11" s="245">
        <f>Outputs!Y11</f>
        <v>0</v>
      </c>
      <c r="Z11" s="245">
        <f>Outputs!Z11</f>
        <v>0</v>
      </c>
      <c r="AA11" s="245">
        <f>Outputs!AA11</f>
        <v>0</v>
      </c>
      <c r="AB11" s="245">
        <f>Outputs!AB11</f>
        <v>0</v>
      </c>
      <c r="AC11" s="245">
        <f>Outputs!AC11</f>
        <v>0</v>
      </c>
      <c r="AD11" s="245">
        <f>Outputs!AD11</f>
        <v>0</v>
      </c>
      <c r="AE11" s="245">
        <f>Outputs!AE11</f>
        <v>0</v>
      </c>
      <c r="AF11" s="245">
        <f>Outputs!AF11</f>
        <v>0</v>
      </c>
      <c r="AG11" s="245">
        <f>Outputs!AG11</f>
        <v>0</v>
      </c>
      <c r="AH11" s="245">
        <f>Outputs!AH11</f>
        <v>0</v>
      </c>
      <c r="AI11" s="245">
        <f>Outputs!AI11</f>
        <v>0</v>
      </c>
      <c r="AJ11" s="245">
        <f>Outputs!AJ11</f>
        <v>0</v>
      </c>
      <c r="AK11" s="245">
        <f>Outputs!AK11</f>
        <v>0</v>
      </c>
      <c r="AL11" s="245">
        <f>Outputs!AL11</f>
        <v>0</v>
      </c>
      <c r="AM11" s="245">
        <f>Outputs!AM11</f>
        <v>0</v>
      </c>
      <c r="AN11" s="245">
        <f>Outputs!AN11</f>
        <v>0</v>
      </c>
      <c r="AO11" s="245">
        <f>Outputs!AO11</f>
        <v>0</v>
      </c>
      <c r="AP11" s="245">
        <f>Outputs!AP11</f>
        <v>0</v>
      </c>
      <c r="AQ11" s="245">
        <f>Outputs!AQ11</f>
        <v>0</v>
      </c>
      <c r="AR11" s="245">
        <f>Outputs!AR11</f>
        <v>0</v>
      </c>
      <c r="AS11" s="245">
        <f>Outputs!AS11</f>
        <v>0</v>
      </c>
      <c r="AT11" s="245">
        <f>Outputs!AT11</f>
        <v>0</v>
      </c>
      <c r="AU11" s="245">
        <f>Outputs!AU11</f>
        <v>0</v>
      </c>
      <c r="AV11" s="245">
        <f>Outputs!AV11</f>
        <v>0</v>
      </c>
      <c r="AW11" s="245">
        <f>Outputs!AW11</f>
        <v>0</v>
      </c>
      <c r="AX11" s="245">
        <f>Outputs!AX11</f>
        <v>0</v>
      </c>
      <c r="AY11" s="245">
        <f>Outputs!AY11</f>
        <v>0</v>
      </c>
      <c r="AZ11" s="245">
        <f>Outputs!AZ11</f>
        <v>0</v>
      </c>
      <c r="BA11" s="245">
        <f>Outputs!BA11</f>
        <v>0</v>
      </c>
      <c r="BB11" s="245">
        <f>Outputs!BB11</f>
        <v>0</v>
      </c>
      <c r="BC11" s="245">
        <f>Outputs!BC11</f>
        <v>0</v>
      </c>
      <c r="BD11" s="245">
        <f>Outputs!BD11</f>
        <v>0</v>
      </c>
      <c r="BE11" s="245">
        <f>Outputs!BE11</f>
        <v>0</v>
      </c>
      <c r="BF11" s="245">
        <f>Outputs!BF11</f>
        <v>0</v>
      </c>
      <c r="BG11" s="245">
        <f>Outputs!BG11</f>
        <v>0</v>
      </c>
      <c r="BH11" s="245">
        <f>Outputs!BH11</f>
        <v>0</v>
      </c>
      <c r="BI11" s="245">
        <f>Outputs!BI11</f>
        <v>0</v>
      </c>
      <c r="BJ11" s="245">
        <f>Outputs!BJ11</f>
        <v>0</v>
      </c>
      <c r="BK11" s="245">
        <f>Outputs!BK11</f>
        <v>0</v>
      </c>
      <c r="BL11" s="245">
        <f>Outputs!BL11</f>
        <v>0</v>
      </c>
      <c r="BM11" s="245">
        <f>Outputs!BM11</f>
        <v>0</v>
      </c>
      <c r="BN11" s="245">
        <f>Outputs!BN11</f>
        <v>0</v>
      </c>
      <c r="BO11" s="245">
        <f>Outputs!BO11</f>
        <v>0</v>
      </c>
      <c r="BP11" s="245">
        <f>Outputs!BP11</f>
        <v>0</v>
      </c>
      <c r="BQ11" s="245">
        <f>Outputs!BQ11</f>
        <v>0</v>
      </c>
      <c r="BR11" s="245">
        <f>Outputs!BR11</f>
        <v>0</v>
      </c>
      <c r="BS11" s="245">
        <f>Outputs!BS11</f>
        <v>0</v>
      </c>
      <c r="BT11" s="245">
        <f>Outputs!BT11</f>
        <v>0</v>
      </c>
      <c r="BU11" s="245">
        <f>Outputs!BU11</f>
        <v>0</v>
      </c>
      <c r="BV11" s="245">
        <f>Outputs!BV11</f>
        <v>0</v>
      </c>
      <c r="BW11" s="245">
        <f>Outputs!BW11</f>
        <v>0</v>
      </c>
      <c r="BX11" s="245">
        <f>Outputs!BX11</f>
        <v>0</v>
      </c>
      <c r="BY11" s="245">
        <f>Outputs!BY11</f>
        <v>0</v>
      </c>
      <c r="BZ11" s="245">
        <f>Outputs!BZ11</f>
        <v>0</v>
      </c>
      <c r="CA11" s="245">
        <f>Outputs!CA11</f>
        <v>0</v>
      </c>
      <c r="CB11" s="245">
        <f>Outputs!CB11</f>
        <v>0</v>
      </c>
      <c r="CC11" s="245">
        <f>Outputs!CC11</f>
        <v>0</v>
      </c>
      <c r="CD11" s="245">
        <f>Outputs!CD11</f>
        <v>0</v>
      </c>
      <c r="CE11" s="245">
        <f>Outputs!CE11</f>
        <v>0</v>
      </c>
      <c r="CF11" s="245">
        <f>Outputs!CF11</f>
        <v>0</v>
      </c>
      <c r="CG11" s="245">
        <f>Outputs!CG11</f>
        <v>0</v>
      </c>
      <c r="CH11" s="245">
        <f>Outputs!CH11</f>
        <v>0</v>
      </c>
      <c r="CI11" s="245">
        <f>Outputs!CI11</f>
        <v>0</v>
      </c>
      <c r="CJ11" s="245">
        <f>Outputs!CJ11</f>
        <v>0</v>
      </c>
      <c r="CK11" s="245">
        <f>Outputs!CK11</f>
        <v>0</v>
      </c>
      <c r="CL11" s="245">
        <f>Outputs!CL11</f>
        <v>0</v>
      </c>
      <c r="CM11" s="245">
        <f>Outputs!CM11</f>
        <v>0</v>
      </c>
      <c r="CN11" s="245">
        <f>Outputs!CN11</f>
        <v>0</v>
      </c>
      <c r="CO11" s="245">
        <f>Outputs!CO11</f>
        <v>0</v>
      </c>
      <c r="CP11" s="245">
        <f>Outputs!CP11</f>
        <v>0</v>
      </c>
      <c r="CQ11" s="245">
        <f>Outputs!CQ11</f>
        <v>0</v>
      </c>
      <c r="CR11" s="245">
        <f>Outputs!CR11</f>
        <v>0</v>
      </c>
      <c r="CS11" s="245">
        <f>Outputs!CS11</f>
        <v>0</v>
      </c>
      <c r="CT11" s="245">
        <f>Outputs!CT11</f>
        <v>0</v>
      </c>
      <c r="CU11" s="245">
        <f>Outputs!CU11</f>
        <v>0</v>
      </c>
      <c r="CV11" s="245">
        <f>Outputs!CV11</f>
        <v>0</v>
      </c>
      <c r="CW11" s="245">
        <f>Outputs!CW11</f>
        <v>0</v>
      </c>
      <c r="CX11" s="245">
        <f>Outputs!CX11</f>
        <v>0</v>
      </c>
      <c r="CY11" s="245">
        <f>Outputs!CY11</f>
        <v>0</v>
      </c>
      <c r="CZ11" s="245">
        <f>Outputs!CZ11</f>
        <v>0</v>
      </c>
      <c r="DA11" s="245">
        <f>Outputs!DA11</f>
        <v>0</v>
      </c>
      <c r="DB11" s="245">
        <f>Outputs!DB11</f>
        <v>0</v>
      </c>
      <c r="DC11" s="245">
        <f>Outputs!DC11</f>
        <v>0</v>
      </c>
      <c r="DD11" s="245">
        <f>Outputs!DD11</f>
        <v>0</v>
      </c>
      <c r="DE11" s="245">
        <f>Outputs!DE11</f>
        <v>0</v>
      </c>
      <c r="DF11" s="245">
        <f>Outputs!DF11</f>
        <v>0</v>
      </c>
      <c r="DG11" s="245">
        <f>Outputs!DG11</f>
        <v>0</v>
      </c>
      <c r="DH11" s="245">
        <f>Outputs!DH11</f>
        <v>0</v>
      </c>
      <c r="DI11" s="245">
        <f>Outputs!DI11</f>
        <v>0</v>
      </c>
      <c r="DJ11" s="245">
        <f>Outputs!DJ11</f>
        <v>0</v>
      </c>
      <c r="DK11" s="245">
        <f>Outputs!DK11</f>
        <v>0</v>
      </c>
      <c r="DL11" s="245">
        <f>Outputs!DL11</f>
        <v>0</v>
      </c>
      <c r="DM11" s="245">
        <f>Outputs!DM11</f>
        <v>0</v>
      </c>
      <c r="DN11" s="245">
        <f>Outputs!DN11</f>
        <v>0</v>
      </c>
      <c r="DO11" s="245">
        <f>Outputs!DO11</f>
        <v>0</v>
      </c>
      <c r="DP11" s="245">
        <f>Outputs!DP11</f>
        <v>0</v>
      </c>
      <c r="DQ11" s="245">
        <f>Outputs!DQ11</f>
        <v>0</v>
      </c>
      <c r="DR11" s="245">
        <f>Outputs!DR11</f>
        <v>0</v>
      </c>
      <c r="DS11" s="245">
        <f>Outputs!DS11</f>
        <v>0</v>
      </c>
      <c r="DT11" s="245">
        <f>Outputs!DT11</f>
        <v>0</v>
      </c>
      <c r="DU11" s="245">
        <f>Outputs!DU11</f>
        <v>0</v>
      </c>
      <c r="DV11" s="245">
        <f>Outputs!DV11</f>
        <v>0</v>
      </c>
      <c r="DW11" s="245">
        <f>Outputs!DW11</f>
        <v>0</v>
      </c>
    </row>
    <row r="12" spans="1:127" ht="10.5">
      <c r="B12" s="21"/>
      <c r="C12" s="3"/>
      <c r="E12" s="3"/>
      <c r="F12" s="145" t="s">
        <v>275</v>
      </c>
      <c r="G12" s="3"/>
      <c r="H12" s="157">
        <f>Outputs!H12</f>
        <v>52231</v>
      </c>
      <c r="I12" s="6"/>
      <c r="J12" s="8"/>
      <c r="K12" s="3"/>
      <c r="L12" s="3"/>
      <c r="M12" s="3"/>
      <c r="N12" s="246"/>
      <c r="O12" s="245">
        <f>Outputs!O12</f>
        <v>0</v>
      </c>
      <c r="P12" s="245">
        <f>Outputs!P12</f>
        <v>0</v>
      </c>
      <c r="Q12" s="245">
        <f>Outputs!Q12</f>
        <v>0</v>
      </c>
      <c r="R12" s="245">
        <f>Outputs!R12</f>
        <v>0</v>
      </c>
      <c r="S12" s="245">
        <f>Outputs!S12</f>
        <v>0</v>
      </c>
      <c r="T12" s="245">
        <f>Outputs!T12</f>
        <v>0</v>
      </c>
      <c r="U12" s="245">
        <f>Outputs!U12</f>
        <v>0</v>
      </c>
      <c r="V12" s="245">
        <f>Outputs!V12</f>
        <v>0</v>
      </c>
      <c r="W12" s="245">
        <f>Outputs!W12</f>
        <v>0</v>
      </c>
      <c r="X12" s="245">
        <f>Outputs!X12</f>
        <v>0</v>
      </c>
      <c r="Y12" s="245">
        <f>Outputs!Y12</f>
        <v>0</v>
      </c>
      <c r="Z12" s="245">
        <f>Outputs!Z12</f>
        <v>0</v>
      </c>
      <c r="AA12" s="245">
        <f>Outputs!AA12</f>
        <v>0</v>
      </c>
      <c r="AB12" s="245">
        <f>Outputs!AB12</f>
        <v>0</v>
      </c>
      <c r="AC12" s="245">
        <f>Outputs!AC12</f>
        <v>0</v>
      </c>
      <c r="AD12" s="245">
        <f>Outputs!AD12</f>
        <v>0</v>
      </c>
      <c r="AE12" s="245">
        <f>Outputs!AE12</f>
        <v>0</v>
      </c>
      <c r="AF12" s="245">
        <f>Outputs!AF12</f>
        <v>0</v>
      </c>
      <c r="AG12" s="245">
        <f>Outputs!AG12</f>
        <v>0</v>
      </c>
      <c r="AH12" s="245">
        <f>Outputs!AH12</f>
        <v>1</v>
      </c>
      <c r="AI12" s="245">
        <f>Outputs!AI12</f>
        <v>0</v>
      </c>
      <c r="AJ12" s="245">
        <f>Outputs!AJ12</f>
        <v>0</v>
      </c>
      <c r="AK12" s="245">
        <f>Outputs!AK12</f>
        <v>0</v>
      </c>
      <c r="AL12" s="245">
        <f>Outputs!AL12</f>
        <v>0</v>
      </c>
      <c r="AM12" s="245">
        <f>Outputs!AM12</f>
        <v>0</v>
      </c>
      <c r="AN12" s="245">
        <f>Outputs!AN12</f>
        <v>0</v>
      </c>
      <c r="AO12" s="245">
        <f>Outputs!AO12</f>
        <v>0</v>
      </c>
      <c r="AP12" s="245">
        <f>Outputs!AP12</f>
        <v>0</v>
      </c>
      <c r="AQ12" s="245">
        <f>Outputs!AQ12</f>
        <v>0</v>
      </c>
      <c r="AR12" s="245">
        <f>Outputs!AR12</f>
        <v>0</v>
      </c>
      <c r="AS12" s="245">
        <f>Outputs!AS12</f>
        <v>0</v>
      </c>
      <c r="AT12" s="245">
        <f>Outputs!AT12</f>
        <v>0</v>
      </c>
      <c r="AU12" s="245">
        <f>Outputs!AU12</f>
        <v>0</v>
      </c>
      <c r="AV12" s="245">
        <f>Outputs!AV12</f>
        <v>0</v>
      </c>
      <c r="AW12" s="245">
        <f>Outputs!AW12</f>
        <v>0</v>
      </c>
      <c r="AX12" s="245">
        <f>Outputs!AX12</f>
        <v>0</v>
      </c>
      <c r="AY12" s="245">
        <f>Outputs!AY12</f>
        <v>0</v>
      </c>
      <c r="AZ12" s="245">
        <f>Outputs!AZ12</f>
        <v>0</v>
      </c>
      <c r="BA12" s="245">
        <f>Outputs!BA12</f>
        <v>0</v>
      </c>
      <c r="BB12" s="245">
        <f>Outputs!BB12</f>
        <v>0</v>
      </c>
      <c r="BC12" s="245">
        <f>Outputs!BC12</f>
        <v>0</v>
      </c>
      <c r="BD12" s="245">
        <f>Outputs!BD12</f>
        <v>0</v>
      </c>
      <c r="BE12" s="245">
        <f>Outputs!BE12</f>
        <v>0</v>
      </c>
      <c r="BF12" s="245">
        <f>Outputs!BF12</f>
        <v>0</v>
      </c>
      <c r="BG12" s="245">
        <f>Outputs!BG12</f>
        <v>0</v>
      </c>
      <c r="BH12" s="245">
        <f>Outputs!BH12</f>
        <v>0</v>
      </c>
      <c r="BI12" s="245">
        <f>Outputs!BI12</f>
        <v>0</v>
      </c>
      <c r="BJ12" s="245">
        <f>Outputs!BJ12</f>
        <v>0</v>
      </c>
      <c r="BK12" s="245">
        <f>Outputs!BK12</f>
        <v>0</v>
      </c>
      <c r="BL12" s="245">
        <f>Outputs!BL12</f>
        <v>0</v>
      </c>
      <c r="BM12" s="245">
        <f>Outputs!BM12</f>
        <v>0</v>
      </c>
      <c r="BN12" s="245">
        <f>Outputs!BN12</f>
        <v>0</v>
      </c>
      <c r="BO12" s="245">
        <f>Outputs!BO12</f>
        <v>0</v>
      </c>
      <c r="BP12" s="245">
        <f>Outputs!BP12</f>
        <v>0</v>
      </c>
      <c r="BQ12" s="245">
        <f>Outputs!BQ12</f>
        <v>0</v>
      </c>
      <c r="BR12" s="245">
        <f>Outputs!BR12</f>
        <v>0</v>
      </c>
      <c r="BS12" s="245">
        <f>Outputs!BS12</f>
        <v>0</v>
      </c>
      <c r="BT12" s="245">
        <f>Outputs!BT12</f>
        <v>0</v>
      </c>
      <c r="BU12" s="245">
        <f>Outputs!BU12</f>
        <v>0</v>
      </c>
      <c r="BV12" s="245">
        <f>Outputs!BV12</f>
        <v>0</v>
      </c>
      <c r="BW12" s="245">
        <f>Outputs!BW12</f>
        <v>0</v>
      </c>
      <c r="BX12" s="245">
        <f>Outputs!BX12</f>
        <v>0</v>
      </c>
      <c r="BY12" s="245">
        <f>Outputs!BY12</f>
        <v>0</v>
      </c>
      <c r="BZ12" s="245">
        <f>Outputs!BZ12</f>
        <v>0</v>
      </c>
      <c r="CA12" s="245">
        <f>Outputs!CA12</f>
        <v>0</v>
      </c>
      <c r="CB12" s="245">
        <f>Outputs!CB12</f>
        <v>0</v>
      </c>
      <c r="CC12" s="245">
        <f>Outputs!CC12</f>
        <v>0</v>
      </c>
      <c r="CD12" s="245">
        <f>Outputs!CD12</f>
        <v>0</v>
      </c>
      <c r="CE12" s="245">
        <f>Outputs!CE12</f>
        <v>0</v>
      </c>
      <c r="CF12" s="245">
        <f>Outputs!CF12</f>
        <v>0</v>
      </c>
      <c r="CG12" s="245">
        <f>Outputs!CG12</f>
        <v>0</v>
      </c>
      <c r="CH12" s="245">
        <f>Outputs!CH12</f>
        <v>0</v>
      </c>
      <c r="CI12" s="245">
        <f>Outputs!CI12</f>
        <v>0</v>
      </c>
      <c r="CJ12" s="245">
        <f>Outputs!CJ12</f>
        <v>0</v>
      </c>
      <c r="CK12" s="245">
        <f>Outputs!CK12</f>
        <v>0</v>
      </c>
      <c r="CL12" s="245">
        <f>Outputs!CL12</f>
        <v>0</v>
      </c>
      <c r="CM12" s="245">
        <f>Outputs!CM12</f>
        <v>0</v>
      </c>
      <c r="CN12" s="245">
        <f>Outputs!CN12</f>
        <v>0</v>
      </c>
      <c r="CO12" s="245">
        <f>Outputs!CO12</f>
        <v>0</v>
      </c>
      <c r="CP12" s="245">
        <f>Outputs!CP12</f>
        <v>0</v>
      </c>
      <c r="CQ12" s="245">
        <f>Outputs!CQ12</f>
        <v>0</v>
      </c>
      <c r="CR12" s="245">
        <f>Outputs!CR12</f>
        <v>0</v>
      </c>
      <c r="CS12" s="245">
        <f>Outputs!CS12</f>
        <v>0</v>
      </c>
      <c r="CT12" s="245">
        <f>Outputs!CT12</f>
        <v>0</v>
      </c>
      <c r="CU12" s="245">
        <f>Outputs!CU12</f>
        <v>0</v>
      </c>
      <c r="CV12" s="245">
        <f>Outputs!CV12</f>
        <v>0</v>
      </c>
      <c r="CW12" s="245">
        <f>Outputs!CW12</f>
        <v>0</v>
      </c>
      <c r="CX12" s="245">
        <f>Outputs!CX12</f>
        <v>0</v>
      </c>
      <c r="CY12" s="245">
        <f>Outputs!CY12</f>
        <v>0</v>
      </c>
      <c r="CZ12" s="245">
        <f>Outputs!CZ12</f>
        <v>0</v>
      </c>
      <c r="DA12" s="245">
        <f>Outputs!DA12</f>
        <v>0</v>
      </c>
      <c r="DB12" s="245">
        <f>Outputs!DB12</f>
        <v>0</v>
      </c>
      <c r="DC12" s="245">
        <f>Outputs!DC12</f>
        <v>0</v>
      </c>
      <c r="DD12" s="245">
        <f>Outputs!DD12</f>
        <v>0</v>
      </c>
      <c r="DE12" s="245">
        <f>Outputs!DE12</f>
        <v>0</v>
      </c>
      <c r="DF12" s="245">
        <f>Outputs!DF12</f>
        <v>0</v>
      </c>
      <c r="DG12" s="245">
        <f>Outputs!DG12</f>
        <v>0</v>
      </c>
      <c r="DH12" s="245">
        <f>Outputs!DH12</f>
        <v>0</v>
      </c>
      <c r="DI12" s="245">
        <f>Outputs!DI12</f>
        <v>0</v>
      </c>
      <c r="DJ12" s="245">
        <f>Outputs!DJ12</f>
        <v>0</v>
      </c>
      <c r="DK12" s="245">
        <f>Outputs!DK12</f>
        <v>0</v>
      </c>
      <c r="DL12" s="245">
        <f>Outputs!DL12</f>
        <v>0</v>
      </c>
      <c r="DM12" s="245">
        <f>Outputs!DM12</f>
        <v>0</v>
      </c>
      <c r="DN12" s="245">
        <f>Outputs!DN12</f>
        <v>0</v>
      </c>
      <c r="DO12" s="245">
        <f>Outputs!DO12</f>
        <v>0</v>
      </c>
      <c r="DP12" s="245">
        <f>Outputs!DP12</f>
        <v>0</v>
      </c>
      <c r="DQ12" s="245">
        <f>Outputs!DQ12</f>
        <v>0</v>
      </c>
      <c r="DR12" s="245">
        <f>Outputs!DR12</f>
        <v>0</v>
      </c>
      <c r="DS12" s="245">
        <f>Outputs!DS12</f>
        <v>0</v>
      </c>
      <c r="DT12" s="245">
        <f>Outputs!DT12</f>
        <v>0</v>
      </c>
      <c r="DU12" s="245">
        <f>Outputs!DU12</f>
        <v>0</v>
      </c>
      <c r="DV12" s="245">
        <f>Outputs!DV12</f>
        <v>0</v>
      </c>
      <c r="DW12" s="245">
        <f>Outputs!DW12</f>
        <v>0</v>
      </c>
    </row>
    <row r="13" spans="1:127" ht="10.5">
      <c r="B13" s="21"/>
      <c r="E13" s="3"/>
      <c r="F13" s="16" t="s">
        <v>389</v>
      </c>
      <c r="G13" s="3"/>
      <c r="H13" s="3"/>
      <c r="I13" s="6"/>
      <c r="J13" s="8"/>
      <c r="K13" s="3"/>
      <c r="L13" s="3"/>
      <c r="M13" s="3"/>
      <c r="N13" s="244"/>
      <c r="O13" s="245">
        <f>Outputs!O13</f>
        <v>1</v>
      </c>
      <c r="P13" s="245">
        <f>Outputs!P13</f>
        <v>1</v>
      </c>
      <c r="Q13" s="245">
        <f>Outputs!Q13</f>
        <v>1</v>
      </c>
      <c r="R13" s="245">
        <f>Outputs!R13</f>
        <v>1</v>
      </c>
      <c r="S13" s="245">
        <f>Outputs!S13</f>
        <v>1</v>
      </c>
      <c r="T13" s="245">
        <f>Outputs!T13</f>
        <v>1</v>
      </c>
      <c r="U13" s="245">
        <f>Outputs!U13</f>
        <v>1</v>
      </c>
      <c r="V13" s="245">
        <f>Outputs!V13</f>
        <v>1</v>
      </c>
      <c r="W13" s="245">
        <f>Outputs!W13</f>
        <v>1</v>
      </c>
      <c r="X13" s="245">
        <f>Outputs!X13</f>
        <v>1</v>
      </c>
      <c r="Y13" s="245">
        <f>Outputs!Y13</f>
        <v>1</v>
      </c>
      <c r="Z13" s="245">
        <f>Outputs!Z13</f>
        <v>1</v>
      </c>
      <c r="AA13" s="245">
        <f>Outputs!AA13</f>
        <v>1</v>
      </c>
      <c r="AB13" s="245">
        <f>Outputs!AB13</f>
        <v>1</v>
      </c>
      <c r="AC13" s="245">
        <f>Outputs!AC13</f>
        <v>1</v>
      </c>
      <c r="AD13" s="245">
        <f>Outputs!AD13</f>
        <v>1</v>
      </c>
      <c r="AE13" s="245">
        <f>Outputs!AE13</f>
        <v>1</v>
      </c>
      <c r="AF13" s="245">
        <f>Outputs!AF13</f>
        <v>1</v>
      </c>
      <c r="AG13" s="245">
        <f>Outputs!AG13</f>
        <v>1</v>
      </c>
      <c r="AH13" s="245">
        <f>Outputs!AH13</f>
        <v>1</v>
      </c>
      <c r="AI13" s="245">
        <f>Outputs!AI13</f>
        <v>0</v>
      </c>
      <c r="AJ13" s="245">
        <f>Outputs!AJ13</f>
        <v>0</v>
      </c>
      <c r="AK13" s="245">
        <f>Outputs!AK13</f>
        <v>0</v>
      </c>
      <c r="AL13" s="245">
        <f>Outputs!AL13</f>
        <v>0</v>
      </c>
      <c r="AM13" s="245">
        <f>Outputs!AM13</f>
        <v>0</v>
      </c>
      <c r="AN13" s="245">
        <f>Outputs!AN13</f>
        <v>0</v>
      </c>
      <c r="AO13" s="245">
        <f>Outputs!AO13</f>
        <v>0</v>
      </c>
      <c r="AP13" s="245">
        <f>Outputs!AP13</f>
        <v>0</v>
      </c>
      <c r="AQ13" s="245">
        <f>Outputs!AQ13</f>
        <v>0</v>
      </c>
      <c r="AR13" s="245">
        <f>Outputs!AR13</f>
        <v>0</v>
      </c>
      <c r="AS13" s="245">
        <f>Outputs!AS13</f>
        <v>0</v>
      </c>
      <c r="AT13" s="245">
        <f>Outputs!AT13</f>
        <v>0</v>
      </c>
      <c r="AU13" s="245">
        <f>Outputs!AU13</f>
        <v>0</v>
      </c>
      <c r="AV13" s="245">
        <f>Outputs!AV13</f>
        <v>0</v>
      </c>
      <c r="AW13" s="245">
        <f>Outputs!AW13</f>
        <v>0</v>
      </c>
      <c r="AX13" s="245">
        <f>Outputs!AX13</f>
        <v>0</v>
      </c>
      <c r="AY13" s="245">
        <f>Outputs!AY13</f>
        <v>0</v>
      </c>
      <c r="AZ13" s="245">
        <f>Outputs!AZ13</f>
        <v>0</v>
      </c>
      <c r="BA13" s="245">
        <f>Outputs!BA13</f>
        <v>0</v>
      </c>
      <c r="BB13" s="245">
        <f>Outputs!BB13</f>
        <v>0</v>
      </c>
      <c r="BC13" s="245">
        <f>Outputs!BC13</f>
        <v>0</v>
      </c>
      <c r="BD13" s="245">
        <f>Outputs!BD13</f>
        <v>0</v>
      </c>
      <c r="BE13" s="245">
        <f>Outputs!BE13</f>
        <v>0</v>
      </c>
      <c r="BF13" s="245">
        <f>Outputs!BF13</f>
        <v>0</v>
      </c>
      <c r="BG13" s="245">
        <f>Outputs!BG13</f>
        <v>0</v>
      </c>
      <c r="BH13" s="245">
        <f>Outputs!BH13</f>
        <v>0</v>
      </c>
      <c r="BI13" s="245">
        <f>Outputs!BI13</f>
        <v>0</v>
      </c>
      <c r="BJ13" s="245">
        <f>Outputs!BJ13</f>
        <v>0</v>
      </c>
      <c r="BK13" s="245">
        <f>Outputs!BK13</f>
        <v>0</v>
      </c>
      <c r="BL13" s="245">
        <f>Outputs!BL13</f>
        <v>0</v>
      </c>
      <c r="BM13" s="245">
        <f>Outputs!BM13</f>
        <v>0</v>
      </c>
      <c r="BN13" s="245">
        <f>Outputs!BN13</f>
        <v>0</v>
      </c>
      <c r="BO13" s="245">
        <f>Outputs!BO13</f>
        <v>0</v>
      </c>
      <c r="BP13" s="245">
        <f>Outputs!BP13</f>
        <v>0</v>
      </c>
      <c r="BQ13" s="245">
        <f>Outputs!BQ13</f>
        <v>0</v>
      </c>
      <c r="BR13" s="245">
        <f>Outputs!BR13</f>
        <v>0</v>
      </c>
      <c r="BS13" s="245">
        <f>Outputs!BS13</f>
        <v>0</v>
      </c>
      <c r="BT13" s="245">
        <f>Outputs!BT13</f>
        <v>0</v>
      </c>
      <c r="BU13" s="245">
        <f>Outputs!BU13</f>
        <v>0</v>
      </c>
      <c r="BV13" s="245">
        <f>Outputs!BV13</f>
        <v>0</v>
      </c>
      <c r="BW13" s="245">
        <f>Outputs!BW13</f>
        <v>0</v>
      </c>
      <c r="BX13" s="245">
        <f>Outputs!BX13</f>
        <v>0</v>
      </c>
      <c r="BY13" s="245">
        <f>Outputs!BY13</f>
        <v>0</v>
      </c>
      <c r="BZ13" s="245">
        <f>Outputs!BZ13</f>
        <v>0</v>
      </c>
      <c r="CA13" s="245">
        <f>Outputs!CA13</f>
        <v>0</v>
      </c>
      <c r="CB13" s="245">
        <f>Outputs!CB13</f>
        <v>0</v>
      </c>
      <c r="CC13" s="245">
        <f>Outputs!CC13</f>
        <v>0</v>
      </c>
      <c r="CD13" s="245">
        <f>Outputs!CD13</f>
        <v>0</v>
      </c>
      <c r="CE13" s="245">
        <f>Outputs!CE13</f>
        <v>0</v>
      </c>
      <c r="CF13" s="245">
        <f>Outputs!CF13</f>
        <v>0</v>
      </c>
      <c r="CG13" s="245">
        <f>Outputs!CG13</f>
        <v>0</v>
      </c>
      <c r="CH13" s="245">
        <f>Outputs!CH13</f>
        <v>0</v>
      </c>
      <c r="CI13" s="245">
        <f>Outputs!CI13</f>
        <v>0</v>
      </c>
      <c r="CJ13" s="245">
        <f>Outputs!CJ13</f>
        <v>0</v>
      </c>
      <c r="CK13" s="245">
        <f>Outputs!CK13</f>
        <v>0</v>
      </c>
      <c r="CL13" s="245">
        <f>Outputs!CL13</f>
        <v>0</v>
      </c>
      <c r="CM13" s="245">
        <f>Outputs!CM13</f>
        <v>0</v>
      </c>
      <c r="CN13" s="245">
        <f>Outputs!CN13</f>
        <v>0</v>
      </c>
      <c r="CO13" s="245">
        <f>Outputs!CO13</f>
        <v>0</v>
      </c>
      <c r="CP13" s="245">
        <f>Outputs!CP13</f>
        <v>0</v>
      </c>
      <c r="CQ13" s="245">
        <f>Outputs!CQ13</f>
        <v>0</v>
      </c>
      <c r="CR13" s="245">
        <f>Outputs!CR13</f>
        <v>0</v>
      </c>
      <c r="CS13" s="245">
        <f>Outputs!CS13</f>
        <v>0</v>
      </c>
      <c r="CT13" s="245">
        <f>Outputs!CT13</f>
        <v>0</v>
      </c>
      <c r="CU13" s="245">
        <f>Outputs!CU13</f>
        <v>0</v>
      </c>
      <c r="CV13" s="245">
        <f>Outputs!CV13</f>
        <v>0</v>
      </c>
      <c r="CW13" s="245">
        <f>Outputs!CW13</f>
        <v>0</v>
      </c>
      <c r="CX13" s="245">
        <f>Outputs!CX13</f>
        <v>0</v>
      </c>
      <c r="CY13" s="245">
        <f>Outputs!CY13</f>
        <v>0</v>
      </c>
      <c r="CZ13" s="245">
        <f>Outputs!CZ13</f>
        <v>0</v>
      </c>
      <c r="DA13" s="245">
        <f>Outputs!DA13</f>
        <v>0</v>
      </c>
      <c r="DB13" s="245">
        <f>Outputs!DB13</f>
        <v>0</v>
      </c>
      <c r="DC13" s="245">
        <f>Outputs!DC13</f>
        <v>0</v>
      </c>
      <c r="DD13" s="245">
        <f>Outputs!DD13</f>
        <v>0</v>
      </c>
      <c r="DE13" s="245">
        <f>Outputs!DE13</f>
        <v>0</v>
      </c>
      <c r="DF13" s="245">
        <f>Outputs!DF13</f>
        <v>0</v>
      </c>
      <c r="DG13" s="245">
        <f>Outputs!DG13</f>
        <v>0</v>
      </c>
      <c r="DH13" s="245">
        <f>Outputs!DH13</f>
        <v>0</v>
      </c>
      <c r="DI13" s="245">
        <f>Outputs!DI13</f>
        <v>0</v>
      </c>
      <c r="DJ13" s="245">
        <f>Outputs!DJ13</f>
        <v>0</v>
      </c>
      <c r="DK13" s="245">
        <f>Outputs!DK13</f>
        <v>0</v>
      </c>
      <c r="DL13" s="245">
        <f>Outputs!DL13</f>
        <v>0</v>
      </c>
      <c r="DM13" s="245">
        <f>Outputs!DM13</f>
        <v>0</v>
      </c>
      <c r="DN13" s="245">
        <f>Outputs!DN13</f>
        <v>0</v>
      </c>
      <c r="DO13" s="245">
        <f>Outputs!DO13</f>
        <v>0</v>
      </c>
      <c r="DP13" s="245">
        <f>Outputs!DP13</f>
        <v>0</v>
      </c>
      <c r="DQ13" s="245">
        <f>Outputs!DQ13</f>
        <v>0</v>
      </c>
      <c r="DR13" s="245">
        <f>Outputs!DR13</f>
        <v>0</v>
      </c>
      <c r="DS13" s="245">
        <f>Outputs!DS13</f>
        <v>0</v>
      </c>
      <c r="DT13" s="245">
        <f>Outputs!DT13</f>
        <v>0</v>
      </c>
      <c r="DU13" s="245">
        <f>Outputs!DU13</f>
        <v>0</v>
      </c>
      <c r="DV13" s="245">
        <f>Outputs!DV13</f>
        <v>0</v>
      </c>
      <c r="DW13" s="245">
        <f>Outputs!DW13</f>
        <v>0</v>
      </c>
    </row>
    <row r="14" spans="1:127" ht="10.5">
      <c r="B14" s="21"/>
      <c r="E14" s="3"/>
      <c r="G14" s="3"/>
      <c r="H14" s="3"/>
      <c r="I14" s="6"/>
      <c r="J14" s="8"/>
      <c r="K14" s="3"/>
      <c r="L14" s="3"/>
      <c r="M14" s="3"/>
      <c r="N14" s="244"/>
      <c r="O14" s="244"/>
      <c r="P14" s="244"/>
      <c r="Q14" s="244"/>
      <c r="R14" s="244"/>
      <c r="S14" s="244"/>
      <c r="T14" s="244"/>
      <c r="U14" s="244"/>
      <c r="V14" s="244"/>
      <c r="W14" s="244"/>
      <c r="X14" s="244"/>
      <c r="Y14" s="244"/>
      <c r="Z14" s="244"/>
      <c r="AA14" s="244"/>
      <c r="AB14" s="244"/>
      <c r="AC14" s="244"/>
      <c r="AD14" s="244"/>
      <c r="AE14" s="244"/>
      <c r="AF14" s="244"/>
      <c r="AG14" s="244"/>
      <c r="AH14" s="244"/>
      <c r="AI14" s="244"/>
      <c r="AJ14" s="244"/>
      <c r="AK14" s="244"/>
      <c r="AL14" s="244"/>
      <c r="AM14" s="244"/>
      <c r="AN14" s="244"/>
      <c r="AO14" s="244"/>
      <c r="AP14" s="244"/>
      <c r="AQ14" s="244"/>
      <c r="AR14" s="244"/>
      <c r="AS14" s="244"/>
      <c r="AT14" s="244"/>
      <c r="AU14" s="244"/>
      <c r="AV14" s="244"/>
      <c r="AW14" s="244"/>
      <c r="AX14" s="244"/>
      <c r="AY14" s="244"/>
      <c r="AZ14" s="244"/>
      <c r="BA14" s="244"/>
      <c r="BB14" s="244"/>
      <c r="BC14" s="244"/>
      <c r="BD14" s="244"/>
      <c r="BE14" s="244"/>
      <c r="BF14" s="244"/>
      <c r="BG14" s="244"/>
      <c r="BH14" s="244"/>
      <c r="BI14" s="244"/>
      <c r="BJ14" s="244"/>
      <c r="BK14" s="244"/>
      <c r="BL14" s="244"/>
      <c r="BM14" s="244"/>
      <c r="BN14" s="244"/>
      <c r="BO14" s="244"/>
      <c r="BP14" s="244"/>
      <c r="BQ14" s="244"/>
      <c r="BR14" s="244"/>
      <c r="BS14" s="244"/>
      <c r="BT14" s="244"/>
      <c r="BU14" s="244"/>
      <c r="BV14" s="244"/>
      <c r="BW14" s="244"/>
      <c r="BX14" s="244"/>
      <c r="BY14" s="244"/>
      <c r="BZ14" s="244"/>
      <c r="CA14" s="244"/>
      <c r="CB14" s="244"/>
      <c r="CC14" s="244"/>
      <c r="CD14" s="244"/>
      <c r="CE14" s="244"/>
      <c r="CF14" s="244"/>
      <c r="CG14" s="244"/>
      <c r="CH14" s="244"/>
      <c r="CI14" s="244"/>
      <c r="CJ14" s="244"/>
      <c r="CK14" s="244"/>
      <c r="CL14" s="244"/>
      <c r="CM14" s="244"/>
      <c r="CN14" s="244"/>
      <c r="CO14" s="244"/>
      <c r="CP14" s="244"/>
      <c r="CQ14" s="244"/>
      <c r="CR14" s="244"/>
      <c r="CS14" s="244"/>
      <c r="CT14" s="244"/>
      <c r="CU14" s="244"/>
      <c r="CV14" s="244"/>
      <c r="CW14" s="244"/>
      <c r="CX14" s="244"/>
      <c r="CY14" s="244"/>
      <c r="CZ14" s="244"/>
      <c r="DA14" s="244"/>
      <c r="DB14" s="244"/>
      <c r="DC14" s="244"/>
      <c r="DD14" s="244"/>
      <c r="DE14" s="244"/>
      <c r="DF14" s="244"/>
      <c r="DG14" s="244"/>
      <c r="DH14" s="244"/>
      <c r="DI14" s="244"/>
      <c r="DJ14" s="244"/>
      <c r="DK14" s="244"/>
      <c r="DL14" s="244"/>
      <c r="DM14" s="244"/>
      <c r="DN14" s="244"/>
      <c r="DO14" s="244"/>
      <c r="DP14" s="244"/>
      <c r="DQ14" s="244"/>
      <c r="DR14" s="244"/>
      <c r="DS14" s="244"/>
      <c r="DT14" s="244"/>
      <c r="DU14" s="244"/>
      <c r="DV14" s="244"/>
      <c r="DW14" s="244"/>
    </row>
    <row r="15" spans="1:127" ht="10.5">
      <c r="B15" s="21"/>
      <c r="E15" s="3"/>
      <c r="F15" s="16" t="s">
        <v>390</v>
      </c>
      <c r="G15" s="3"/>
      <c r="H15" s="156">
        <f>Model_year</f>
        <v>2026</v>
      </c>
      <c r="I15" s="6"/>
      <c r="J15" s="8"/>
      <c r="L15" s="3"/>
      <c r="M15" s="3"/>
      <c r="N15" s="244"/>
      <c r="O15" s="245">
        <f>Outputs!O15</f>
        <v>0</v>
      </c>
      <c r="P15" s="245">
        <f>Outputs!P15</f>
        <v>0</v>
      </c>
      <c r="Q15" s="245">
        <f>Outputs!Q15</f>
        <v>1</v>
      </c>
      <c r="R15" s="245">
        <f>Outputs!R15</f>
        <v>0</v>
      </c>
      <c r="S15" s="245">
        <f>Outputs!S15</f>
        <v>0</v>
      </c>
      <c r="T15" s="245">
        <f>Outputs!T15</f>
        <v>0</v>
      </c>
      <c r="U15" s="245">
        <f>Outputs!U15</f>
        <v>0</v>
      </c>
      <c r="V15" s="245">
        <f>Outputs!V15</f>
        <v>0</v>
      </c>
      <c r="W15" s="245">
        <f>Outputs!W15</f>
        <v>0</v>
      </c>
      <c r="X15" s="245">
        <f>Outputs!X15</f>
        <v>0</v>
      </c>
      <c r="Y15" s="245">
        <f>Outputs!Y15</f>
        <v>0</v>
      </c>
      <c r="Z15" s="245">
        <f>Outputs!Z15</f>
        <v>0</v>
      </c>
      <c r="AA15" s="245">
        <f>Outputs!AA15</f>
        <v>0</v>
      </c>
      <c r="AB15" s="245">
        <f>Outputs!AB15</f>
        <v>0</v>
      </c>
      <c r="AC15" s="245">
        <f>Outputs!AC15</f>
        <v>0</v>
      </c>
      <c r="AD15" s="245">
        <f>Outputs!AD15</f>
        <v>0</v>
      </c>
      <c r="AE15" s="245">
        <f>Outputs!AE15</f>
        <v>0</v>
      </c>
      <c r="AF15" s="245">
        <f>Outputs!AF15</f>
        <v>0</v>
      </c>
      <c r="AG15" s="245">
        <f>Outputs!AG15</f>
        <v>0</v>
      </c>
      <c r="AH15" s="245">
        <f>Outputs!AH15</f>
        <v>0</v>
      </c>
      <c r="AI15" s="245">
        <f>Outputs!AI15</f>
        <v>0</v>
      </c>
      <c r="AJ15" s="245">
        <f>Outputs!AJ15</f>
        <v>0</v>
      </c>
      <c r="AK15" s="245">
        <f>Outputs!AK15</f>
        <v>0</v>
      </c>
      <c r="AL15" s="245">
        <f>Outputs!AL15</f>
        <v>0</v>
      </c>
      <c r="AM15" s="245">
        <f>Outputs!AM15</f>
        <v>0</v>
      </c>
      <c r="AN15" s="245">
        <f>Outputs!AN15</f>
        <v>0</v>
      </c>
      <c r="AO15" s="245">
        <f>Outputs!AO15</f>
        <v>0</v>
      </c>
      <c r="AP15" s="245">
        <f>Outputs!AP15</f>
        <v>0</v>
      </c>
      <c r="AQ15" s="245">
        <f>Outputs!AQ15</f>
        <v>0</v>
      </c>
      <c r="AR15" s="245">
        <f>Outputs!AR15</f>
        <v>0</v>
      </c>
      <c r="AS15" s="245">
        <f>Outputs!AS15</f>
        <v>0</v>
      </c>
      <c r="AT15" s="245">
        <f>Outputs!AT15</f>
        <v>0</v>
      </c>
      <c r="AU15" s="245">
        <f>Outputs!AU15</f>
        <v>0</v>
      </c>
      <c r="AV15" s="245">
        <f>Outputs!AV15</f>
        <v>0</v>
      </c>
      <c r="AW15" s="245">
        <f>Outputs!AW15</f>
        <v>0</v>
      </c>
      <c r="AX15" s="245">
        <f>Outputs!AX15</f>
        <v>0</v>
      </c>
      <c r="AY15" s="245">
        <f>Outputs!AY15</f>
        <v>0</v>
      </c>
      <c r="AZ15" s="245">
        <f>Outputs!AZ15</f>
        <v>0</v>
      </c>
      <c r="BA15" s="245">
        <f>Outputs!BA15</f>
        <v>0</v>
      </c>
      <c r="BB15" s="245">
        <f>Outputs!BB15</f>
        <v>0</v>
      </c>
      <c r="BC15" s="245">
        <f>Outputs!BC15</f>
        <v>0</v>
      </c>
      <c r="BD15" s="245">
        <f>Outputs!BD15</f>
        <v>0</v>
      </c>
      <c r="BE15" s="245">
        <f>Outputs!BE15</f>
        <v>0</v>
      </c>
      <c r="BF15" s="245">
        <f>Outputs!BF15</f>
        <v>0</v>
      </c>
      <c r="BG15" s="245">
        <f>Outputs!BG15</f>
        <v>0</v>
      </c>
      <c r="BH15" s="245">
        <f>Outputs!BH15</f>
        <v>0</v>
      </c>
      <c r="BI15" s="245">
        <f>Outputs!BI15</f>
        <v>0</v>
      </c>
      <c r="BJ15" s="245">
        <f>Outputs!BJ15</f>
        <v>0</v>
      </c>
      <c r="BK15" s="245">
        <f>Outputs!BK15</f>
        <v>0</v>
      </c>
      <c r="BL15" s="245">
        <f>Outputs!BL15</f>
        <v>0</v>
      </c>
      <c r="BM15" s="245">
        <f>Outputs!BM15</f>
        <v>0</v>
      </c>
      <c r="BN15" s="245">
        <f>Outputs!BN15</f>
        <v>0</v>
      </c>
      <c r="BO15" s="245">
        <f>Outputs!BO15</f>
        <v>0</v>
      </c>
      <c r="BP15" s="245">
        <f>Outputs!BP15</f>
        <v>0</v>
      </c>
      <c r="BQ15" s="245">
        <f>Outputs!BQ15</f>
        <v>0</v>
      </c>
      <c r="BR15" s="245">
        <f>Outputs!BR15</f>
        <v>0</v>
      </c>
      <c r="BS15" s="245">
        <f>Outputs!BS15</f>
        <v>0</v>
      </c>
      <c r="BT15" s="245">
        <f>Outputs!BT15</f>
        <v>0</v>
      </c>
      <c r="BU15" s="245">
        <f>Outputs!BU15</f>
        <v>0</v>
      </c>
      <c r="BV15" s="245">
        <f>Outputs!BV15</f>
        <v>0</v>
      </c>
      <c r="BW15" s="245">
        <f>Outputs!BW15</f>
        <v>0</v>
      </c>
      <c r="BX15" s="245">
        <f>Outputs!BX15</f>
        <v>0</v>
      </c>
      <c r="BY15" s="245">
        <f>Outputs!BY15</f>
        <v>0</v>
      </c>
      <c r="BZ15" s="245">
        <f>Outputs!BZ15</f>
        <v>0</v>
      </c>
      <c r="CA15" s="245">
        <f>Outputs!CA15</f>
        <v>0</v>
      </c>
      <c r="CB15" s="245">
        <f>Outputs!CB15</f>
        <v>0</v>
      </c>
      <c r="CC15" s="245">
        <f>Outputs!CC15</f>
        <v>0</v>
      </c>
      <c r="CD15" s="245">
        <f>Outputs!CD15</f>
        <v>0</v>
      </c>
      <c r="CE15" s="245">
        <f>Outputs!CE15</f>
        <v>0</v>
      </c>
      <c r="CF15" s="245">
        <f>Outputs!CF15</f>
        <v>0</v>
      </c>
      <c r="CG15" s="245">
        <f>Outputs!CG15</f>
        <v>0</v>
      </c>
      <c r="CH15" s="245">
        <f>Outputs!CH15</f>
        <v>0</v>
      </c>
      <c r="CI15" s="245">
        <f>Outputs!CI15</f>
        <v>0</v>
      </c>
      <c r="CJ15" s="245">
        <f>Outputs!CJ15</f>
        <v>0</v>
      </c>
      <c r="CK15" s="245">
        <f>Outputs!CK15</f>
        <v>0</v>
      </c>
      <c r="CL15" s="245">
        <f>Outputs!CL15</f>
        <v>0</v>
      </c>
      <c r="CM15" s="245">
        <f>Outputs!CM15</f>
        <v>0</v>
      </c>
      <c r="CN15" s="245">
        <f>Outputs!CN15</f>
        <v>0</v>
      </c>
      <c r="CO15" s="245">
        <f>Outputs!CO15</f>
        <v>0</v>
      </c>
      <c r="CP15" s="245">
        <f>Outputs!CP15</f>
        <v>0</v>
      </c>
      <c r="CQ15" s="245">
        <f>Outputs!CQ15</f>
        <v>0</v>
      </c>
      <c r="CR15" s="245">
        <f>Outputs!CR15</f>
        <v>0</v>
      </c>
      <c r="CS15" s="245">
        <f>Outputs!CS15</f>
        <v>0</v>
      </c>
      <c r="CT15" s="245">
        <f>Outputs!CT15</f>
        <v>0</v>
      </c>
      <c r="CU15" s="245">
        <f>Outputs!CU15</f>
        <v>0</v>
      </c>
      <c r="CV15" s="245">
        <f>Outputs!CV15</f>
        <v>0</v>
      </c>
      <c r="CW15" s="245">
        <f>Outputs!CW15</f>
        <v>0</v>
      </c>
      <c r="CX15" s="245">
        <f>Outputs!CX15</f>
        <v>0</v>
      </c>
      <c r="CY15" s="245">
        <f>Outputs!CY15</f>
        <v>0</v>
      </c>
      <c r="CZ15" s="245">
        <f>Outputs!CZ15</f>
        <v>0</v>
      </c>
      <c r="DA15" s="245">
        <f>Outputs!DA15</f>
        <v>0</v>
      </c>
      <c r="DB15" s="245">
        <f>Outputs!DB15</f>
        <v>0</v>
      </c>
      <c r="DC15" s="245">
        <f>Outputs!DC15</f>
        <v>0</v>
      </c>
      <c r="DD15" s="245">
        <f>Outputs!DD15</f>
        <v>0</v>
      </c>
      <c r="DE15" s="245">
        <f>Outputs!DE15</f>
        <v>0</v>
      </c>
      <c r="DF15" s="245">
        <f>Outputs!DF15</f>
        <v>0</v>
      </c>
      <c r="DG15" s="245">
        <f>Outputs!DG15</f>
        <v>0</v>
      </c>
      <c r="DH15" s="245">
        <f>Outputs!DH15</f>
        <v>0</v>
      </c>
      <c r="DI15" s="245">
        <f>Outputs!DI15</f>
        <v>0</v>
      </c>
      <c r="DJ15" s="245">
        <f>Outputs!DJ15</f>
        <v>0</v>
      </c>
      <c r="DK15" s="245">
        <f>Outputs!DK15</f>
        <v>0</v>
      </c>
      <c r="DL15" s="245">
        <f>Outputs!DL15</f>
        <v>0</v>
      </c>
      <c r="DM15" s="245">
        <f>Outputs!DM15</f>
        <v>0</v>
      </c>
      <c r="DN15" s="245">
        <f>Outputs!DN15</f>
        <v>0</v>
      </c>
      <c r="DO15" s="245">
        <f>Outputs!DO15</f>
        <v>0</v>
      </c>
      <c r="DP15" s="245">
        <f>Outputs!DP15</f>
        <v>0</v>
      </c>
      <c r="DQ15" s="245">
        <f>Outputs!DQ15</f>
        <v>0</v>
      </c>
      <c r="DR15" s="245">
        <f>Outputs!DR15</f>
        <v>0</v>
      </c>
      <c r="DS15" s="245">
        <f>Outputs!DS15</f>
        <v>0</v>
      </c>
      <c r="DT15" s="245">
        <f>Outputs!DT15</f>
        <v>0</v>
      </c>
      <c r="DU15" s="245">
        <f>Outputs!DU15</f>
        <v>0</v>
      </c>
      <c r="DV15" s="245">
        <f>Outputs!DV15</f>
        <v>0</v>
      </c>
      <c r="DW15" s="245">
        <f>Outputs!DW15</f>
        <v>0</v>
      </c>
    </row>
    <row r="16" spans="1:127" ht="10.5">
      <c r="B16" s="21"/>
      <c r="E16" s="3"/>
      <c r="F16" s="16" t="s">
        <v>391</v>
      </c>
      <c r="G16" s="3"/>
      <c r="H16" s="156">
        <f>Outputs!H16</f>
        <v>2025</v>
      </c>
      <c r="I16" s="6"/>
      <c r="J16" s="8"/>
      <c r="L16" s="3"/>
      <c r="M16" s="3"/>
      <c r="N16" s="244"/>
      <c r="O16" s="245">
        <f>Outputs!O16</f>
        <v>0</v>
      </c>
      <c r="P16" s="245">
        <f>Outputs!P16</f>
        <v>1</v>
      </c>
      <c r="Q16" s="245">
        <f>Outputs!Q16</f>
        <v>0</v>
      </c>
      <c r="R16" s="245">
        <f>Outputs!R16</f>
        <v>0</v>
      </c>
      <c r="S16" s="245">
        <f>Outputs!S16</f>
        <v>0</v>
      </c>
      <c r="T16" s="245">
        <f>Outputs!T16</f>
        <v>0</v>
      </c>
      <c r="U16" s="245">
        <f>Outputs!U16</f>
        <v>0</v>
      </c>
      <c r="V16" s="245">
        <f>Outputs!V16</f>
        <v>0</v>
      </c>
      <c r="W16" s="245">
        <f>Outputs!W16</f>
        <v>0</v>
      </c>
      <c r="X16" s="245">
        <f>Outputs!X16</f>
        <v>0</v>
      </c>
      <c r="Y16" s="245">
        <f>Outputs!Y16</f>
        <v>0</v>
      </c>
      <c r="Z16" s="245">
        <f>Outputs!Z16</f>
        <v>0</v>
      </c>
      <c r="AA16" s="245">
        <f>Outputs!AA16</f>
        <v>0</v>
      </c>
      <c r="AB16" s="245">
        <f>Outputs!AB16</f>
        <v>0</v>
      </c>
      <c r="AC16" s="245">
        <f>Outputs!AC16</f>
        <v>0</v>
      </c>
      <c r="AD16" s="245">
        <f>Outputs!AD16</f>
        <v>0</v>
      </c>
      <c r="AE16" s="245">
        <f>Outputs!AE16</f>
        <v>0</v>
      </c>
      <c r="AF16" s="245">
        <f>Outputs!AF16</f>
        <v>0</v>
      </c>
      <c r="AG16" s="245">
        <f>Outputs!AG16</f>
        <v>0</v>
      </c>
      <c r="AH16" s="245">
        <f>Outputs!AH16</f>
        <v>0</v>
      </c>
      <c r="AI16" s="245">
        <f>Outputs!AI16</f>
        <v>0</v>
      </c>
      <c r="AJ16" s="245">
        <f>Outputs!AJ16</f>
        <v>0</v>
      </c>
      <c r="AK16" s="245">
        <f>Outputs!AK16</f>
        <v>0</v>
      </c>
      <c r="AL16" s="245">
        <f>Outputs!AL16</f>
        <v>0</v>
      </c>
      <c r="AM16" s="245">
        <f>Outputs!AM16</f>
        <v>0</v>
      </c>
      <c r="AN16" s="245">
        <f>Outputs!AN16</f>
        <v>0</v>
      </c>
      <c r="AO16" s="245">
        <f>Outputs!AO16</f>
        <v>0</v>
      </c>
      <c r="AP16" s="245">
        <f>Outputs!AP16</f>
        <v>0</v>
      </c>
      <c r="AQ16" s="245">
        <f>Outputs!AQ16</f>
        <v>0</v>
      </c>
      <c r="AR16" s="245">
        <f>Outputs!AR16</f>
        <v>0</v>
      </c>
      <c r="AS16" s="245">
        <f>Outputs!AS16</f>
        <v>0</v>
      </c>
      <c r="AT16" s="245">
        <f>Outputs!AT16</f>
        <v>0</v>
      </c>
      <c r="AU16" s="245">
        <f>Outputs!AU16</f>
        <v>0</v>
      </c>
      <c r="AV16" s="245">
        <f>Outputs!AV16</f>
        <v>0</v>
      </c>
      <c r="AW16" s="245">
        <f>Outputs!AW16</f>
        <v>0</v>
      </c>
      <c r="AX16" s="245">
        <f>Outputs!AX16</f>
        <v>0</v>
      </c>
      <c r="AY16" s="245">
        <f>Outputs!AY16</f>
        <v>0</v>
      </c>
      <c r="AZ16" s="245">
        <f>Outputs!AZ16</f>
        <v>0</v>
      </c>
      <c r="BA16" s="245">
        <f>Outputs!BA16</f>
        <v>0</v>
      </c>
      <c r="BB16" s="245">
        <f>Outputs!BB16</f>
        <v>0</v>
      </c>
      <c r="BC16" s="245">
        <f>Outputs!BC16</f>
        <v>0</v>
      </c>
      <c r="BD16" s="245">
        <f>Outputs!BD16</f>
        <v>0</v>
      </c>
      <c r="BE16" s="245">
        <f>Outputs!BE16</f>
        <v>0</v>
      </c>
      <c r="BF16" s="245">
        <f>Outputs!BF16</f>
        <v>0</v>
      </c>
      <c r="BG16" s="245">
        <f>Outputs!BG16</f>
        <v>0</v>
      </c>
      <c r="BH16" s="245">
        <f>Outputs!BH16</f>
        <v>0</v>
      </c>
      <c r="BI16" s="245">
        <f>Outputs!BI16</f>
        <v>0</v>
      </c>
      <c r="BJ16" s="245">
        <f>Outputs!BJ16</f>
        <v>0</v>
      </c>
      <c r="BK16" s="245">
        <f>Outputs!BK16</f>
        <v>0</v>
      </c>
      <c r="BL16" s="245">
        <f>Outputs!BL16</f>
        <v>0</v>
      </c>
      <c r="BM16" s="245">
        <f>Outputs!BM16</f>
        <v>0</v>
      </c>
      <c r="BN16" s="245">
        <f>Outputs!BN16</f>
        <v>0</v>
      </c>
      <c r="BO16" s="245">
        <f>Outputs!BO16</f>
        <v>0</v>
      </c>
      <c r="BP16" s="245">
        <f>Outputs!BP16</f>
        <v>0</v>
      </c>
      <c r="BQ16" s="245">
        <f>Outputs!BQ16</f>
        <v>0</v>
      </c>
      <c r="BR16" s="245">
        <f>Outputs!BR16</f>
        <v>0</v>
      </c>
      <c r="BS16" s="245">
        <f>Outputs!BS16</f>
        <v>0</v>
      </c>
      <c r="BT16" s="245">
        <f>Outputs!BT16</f>
        <v>0</v>
      </c>
      <c r="BU16" s="245">
        <f>Outputs!BU16</f>
        <v>0</v>
      </c>
      <c r="BV16" s="245">
        <f>Outputs!BV16</f>
        <v>0</v>
      </c>
      <c r="BW16" s="245">
        <f>Outputs!BW16</f>
        <v>0</v>
      </c>
      <c r="BX16" s="245">
        <f>Outputs!BX16</f>
        <v>0</v>
      </c>
      <c r="BY16" s="245">
        <f>Outputs!BY16</f>
        <v>0</v>
      </c>
      <c r="BZ16" s="245">
        <f>Outputs!BZ16</f>
        <v>0</v>
      </c>
      <c r="CA16" s="245">
        <f>Outputs!CA16</f>
        <v>0</v>
      </c>
      <c r="CB16" s="245">
        <f>Outputs!CB16</f>
        <v>0</v>
      </c>
      <c r="CC16" s="245">
        <f>Outputs!CC16</f>
        <v>0</v>
      </c>
      <c r="CD16" s="245">
        <f>Outputs!CD16</f>
        <v>0</v>
      </c>
      <c r="CE16" s="245">
        <f>Outputs!CE16</f>
        <v>0</v>
      </c>
      <c r="CF16" s="245">
        <f>Outputs!CF16</f>
        <v>0</v>
      </c>
      <c r="CG16" s="245">
        <f>Outputs!CG16</f>
        <v>0</v>
      </c>
      <c r="CH16" s="245">
        <f>Outputs!CH16</f>
        <v>0</v>
      </c>
      <c r="CI16" s="245">
        <f>Outputs!CI16</f>
        <v>0</v>
      </c>
      <c r="CJ16" s="245">
        <f>Outputs!CJ16</f>
        <v>0</v>
      </c>
      <c r="CK16" s="245">
        <f>Outputs!CK16</f>
        <v>0</v>
      </c>
      <c r="CL16" s="245">
        <f>Outputs!CL16</f>
        <v>0</v>
      </c>
      <c r="CM16" s="245">
        <f>Outputs!CM16</f>
        <v>0</v>
      </c>
      <c r="CN16" s="245">
        <f>Outputs!CN16</f>
        <v>0</v>
      </c>
      <c r="CO16" s="245">
        <f>Outputs!CO16</f>
        <v>0</v>
      </c>
      <c r="CP16" s="245">
        <f>Outputs!CP16</f>
        <v>0</v>
      </c>
      <c r="CQ16" s="245">
        <f>Outputs!CQ16</f>
        <v>0</v>
      </c>
      <c r="CR16" s="245">
        <f>Outputs!CR16</f>
        <v>0</v>
      </c>
      <c r="CS16" s="245">
        <f>Outputs!CS16</f>
        <v>0</v>
      </c>
      <c r="CT16" s="245">
        <f>Outputs!CT16</f>
        <v>0</v>
      </c>
      <c r="CU16" s="245">
        <f>Outputs!CU16</f>
        <v>0</v>
      </c>
      <c r="CV16" s="245">
        <f>Outputs!CV16</f>
        <v>0</v>
      </c>
      <c r="CW16" s="245">
        <f>Outputs!CW16</f>
        <v>0</v>
      </c>
      <c r="CX16" s="245">
        <f>Outputs!CX16</f>
        <v>0</v>
      </c>
      <c r="CY16" s="245">
        <f>Outputs!CY16</f>
        <v>0</v>
      </c>
      <c r="CZ16" s="245">
        <f>Outputs!CZ16</f>
        <v>0</v>
      </c>
      <c r="DA16" s="245">
        <f>Outputs!DA16</f>
        <v>0</v>
      </c>
      <c r="DB16" s="245">
        <f>Outputs!DB16</f>
        <v>0</v>
      </c>
      <c r="DC16" s="245">
        <f>Outputs!DC16</f>
        <v>0</v>
      </c>
      <c r="DD16" s="245">
        <f>Outputs!DD16</f>
        <v>0</v>
      </c>
      <c r="DE16" s="245">
        <f>Outputs!DE16</f>
        <v>0</v>
      </c>
      <c r="DF16" s="245">
        <f>Outputs!DF16</f>
        <v>0</v>
      </c>
      <c r="DG16" s="245">
        <f>Outputs!DG16</f>
        <v>0</v>
      </c>
      <c r="DH16" s="245">
        <f>Outputs!DH16</f>
        <v>0</v>
      </c>
      <c r="DI16" s="245">
        <f>Outputs!DI16</f>
        <v>0</v>
      </c>
      <c r="DJ16" s="245">
        <f>Outputs!DJ16</f>
        <v>0</v>
      </c>
      <c r="DK16" s="245">
        <f>Outputs!DK16</f>
        <v>0</v>
      </c>
      <c r="DL16" s="245">
        <f>Outputs!DL16</f>
        <v>0</v>
      </c>
      <c r="DM16" s="245">
        <f>Outputs!DM16</f>
        <v>0</v>
      </c>
      <c r="DN16" s="245">
        <f>Outputs!DN16</f>
        <v>0</v>
      </c>
      <c r="DO16" s="245">
        <f>Outputs!DO16</f>
        <v>0</v>
      </c>
      <c r="DP16" s="245">
        <f>Outputs!DP16</f>
        <v>0</v>
      </c>
      <c r="DQ16" s="245">
        <f>Outputs!DQ16</f>
        <v>0</v>
      </c>
      <c r="DR16" s="245">
        <f>Outputs!DR16</f>
        <v>0</v>
      </c>
      <c r="DS16" s="245">
        <f>Outputs!DS16</f>
        <v>0</v>
      </c>
      <c r="DT16" s="245">
        <f>Outputs!DT16</f>
        <v>0</v>
      </c>
      <c r="DU16" s="245">
        <f>Outputs!DU16</f>
        <v>0</v>
      </c>
      <c r="DV16" s="245">
        <f>Outputs!DV16</f>
        <v>0</v>
      </c>
      <c r="DW16" s="245">
        <f>Outputs!DW16</f>
        <v>0</v>
      </c>
    </row>
    <row r="17" spans="1:127" ht="10.5">
      <c r="B17" s="21"/>
      <c r="E17" s="3"/>
      <c r="F17" s="16" t="s">
        <v>392</v>
      </c>
      <c r="G17" s="3"/>
      <c r="H17" s="156">
        <f>Outputs!H17</f>
        <v>2024</v>
      </c>
      <c r="I17" s="6"/>
      <c r="J17" s="8"/>
      <c r="L17" s="3"/>
      <c r="M17" s="3"/>
      <c r="N17" s="244"/>
      <c r="O17" s="245">
        <f>Outputs!O17</f>
        <v>1</v>
      </c>
      <c r="P17" s="245">
        <f>Outputs!P17</f>
        <v>0</v>
      </c>
      <c r="Q17" s="245">
        <f>Outputs!Q17</f>
        <v>0</v>
      </c>
      <c r="R17" s="245">
        <f>Outputs!R17</f>
        <v>0</v>
      </c>
      <c r="S17" s="245">
        <f>Outputs!S17</f>
        <v>0</v>
      </c>
      <c r="T17" s="245">
        <f>Outputs!T17</f>
        <v>0</v>
      </c>
      <c r="U17" s="245">
        <f>Outputs!U17</f>
        <v>0</v>
      </c>
      <c r="V17" s="245">
        <f>Outputs!V17</f>
        <v>0</v>
      </c>
      <c r="W17" s="245">
        <f>Outputs!W17</f>
        <v>0</v>
      </c>
      <c r="X17" s="245">
        <f>Outputs!X17</f>
        <v>0</v>
      </c>
      <c r="Y17" s="245">
        <f>Outputs!Y17</f>
        <v>0</v>
      </c>
      <c r="Z17" s="245">
        <f>Outputs!Z17</f>
        <v>0</v>
      </c>
      <c r="AA17" s="245">
        <f>Outputs!AA17</f>
        <v>0</v>
      </c>
      <c r="AB17" s="245">
        <f>Outputs!AB17</f>
        <v>0</v>
      </c>
      <c r="AC17" s="245">
        <f>Outputs!AC17</f>
        <v>0</v>
      </c>
      <c r="AD17" s="245">
        <f>Outputs!AD17</f>
        <v>0</v>
      </c>
      <c r="AE17" s="245">
        <f>Outputs!AE17</f>
        <v>0</v>
      </c>
      <c r="AF17" s="245">
        <f>Outputs!AF17</f>
        <v>0</v>
      </c>
      <c r="AG17" s="245">
        <f>Outputs!AG17</f>
        <v>0</v>
      </c>
      <c r="AH17" s="245">
        <f>Outputs!AH17</f>
        <v>0</v>
      </c>
      <c r="AI17" s="245">
        <f>Outputs!AI17</f>
        <v>0</v>
      </c>
      <c r="AJ17" s="245">
        <f>Outputs!AJ17</f>
        <v>0</v>
      </c>
      <c r="AK17" s="245">
        <f>Outputs!AK17</f>
        <v>0</v>
      </c>
      <c r="AL17" s="245">
        <f>Outputs!AL17</f>
        <v>0</v>
      </c>
      <c r="AM17" s="245">
        <f>Outputs!AM17</f>
        <v>0</v>
      </c>
      <c r="AN17" s="245">
        <f>Outputs!AN17</f>
        <v>0</v>
      </c>
      <c r="AO17" s="245">
        <f>Outputs!AO17</f>
        <v>0</v>
      </c>
      <c r="AP17" s="245">
        <f>Outputs!AP17</f>
        <v>0</v>
      </c>
      <c r="AQ17" s="245">
        <f>Outputs!AQ17</f>
        <v>0</v>
      </c>
      <c r="AR17" s="245">
        <f>Outputs!AR17</f>
        <v>0</v>
      </c>
      <c r="AS17" s="245">
        <f>Outputs!AS17</f>
        <v>0</v>
      </c>
      <c r="AT17" s="245">
        <f>Outputs!AT17</f>
        <v>0</v>
      </c>
      <c r="AU17" s="245">
        <f>Outputs!AU17</f>
        <v>0</v>
      </c>
      <c r="AV17" s="245">
        <f>Outputs!AV17</f>
        <v>0</v>
      </c>
      <c r="AW17" s="245">
        <f>Outputs!AW17</f>
        <v>0</v>
      </c>
      <c r="AX17" s="245">
        <f>Outputs!AX17</f>
        <v>0</v>
      </c>
      <c r="AY17" s="245">
        <f>Outputs!AY17</f>
        <v>0</v>
      </c>
      <c r="AZ17" s="245">
        <f>Outputs!AZ17</f>
        <v>0</v>
      </c>
      <c r="BA17" s="245">
        <f>Outputs!BA17</f>
        <v>0</v>
      </c>
      <c r="BB17" s="245">
        <f>Outputs!BB17</f>
        <v>0</v>
      </c>
      <c r="BC17" s="245">
        <f>Outputs!BC17</f>
        <v>0</v>
      </c>
      <c r="BD17" s="245">
        <f>Outputs!BD17</f>
        <v>0</v>
      </c>
      <c r="BE17" s="245">
        <f>Outputs!BE17</f>
        <v>0</v>
      </c>
      <c r="BF17" s="245">
        <f>Outputs!BF17</f>
        <v>0</v>
      </c>
      <c r="BG17" s="245">
        <f>Outputs!BG17</f>
        <v>0</v>
      </c>
      <c r="BH17" s="245">
        <f>Outputs!BH17</f>
        <v>0</v>
      </c>
      <c r="BI17" s="245">
        <f>Outputs!BI17</f>
        <v>0</v>
      </c>
      <c r="BJ17" s="245">
        <f>Outputs!BJ17</f>
        <v>0</v>
      </c>
      <c r="BK17" s="245">
        <f>Outputs!BK17</f>
        <v>0</v>
      </c>
      <c r="BL17" s="245">
        <f>Outputs!BL17</f>
        <v>0</v>
      </c>
      <c r="BM17" s="245">
        <f>Outputs!BM17</f>
        <v>0</v>
      </c>
      <c r="BN17" s="245">
        <f>Outputs!BN17</f>
        <v>0</v>
      </c>
      <c r="BO17" s="245">
        <f>Outputs!BO17</f>
        <v>0</v>
      </c>
      <c r="BP17" s="245">
        <f>Outputs!BP17</f>
        <v>0</v>
      </c>
      <c r="BQ17" s="245">
        <f>Outputs!BQ17</f>
        <v>0</v>
      </c>
      <c r="BR17" s="245">
        <f>Outputs!BR17</f>
        <v>0</v>
      </c>
      <c r="BS17" s="245">
        <f>Outputs!BS17</f>
        <v>0</v>
      </c>
      <c r="BT17" s="245">
        <f>Outputs!BT17</f>
        <v>0</v>
      </c>
      <c r="BU17" s="245">
        <f>Outputs!BU17</f>
        <v>0</v>
      </c>
      <c r="BV17" s="245">
        <f>Outputs!BV17</f>
        <v>0</v>
      </c>
      <c r="BW17" s="245">
        <f>Outputs!BW17</f>
        <v>0</v>
      </c>
      <c r="BX17" s="245">
        <f>Outputs!BX17</f>
        <v>0</v>
      </c>
      <c r="BY17" s="245">
        <f>Outputs!BY17</f>
        <v>0</v>
      </c>
      <c r="BZ17" s="245">
        <f>Outputs!BZ17</f>
        <v>0</v>
      </c>
      <c r="CA17" s="245">
        <f>Outputs!CA17</f>
        <v>0</v>
      </c>
      <c r="CB17" s="245">
        <f>Outputs!CB17</f>
        <v>0</v>
      </c>
      <c r="CC17" s="245">
        <f>Outputs!CC17</f>
        <v>0</v>
      </c>
      <c r="CD17" s="245">
        <f>Outputs!CD17</f>
        <v>0</v>
      </c>
      <c r="CE17" s="245">
        <f>Outputs!CE17</f>
        <v>0</v>
      </c>
      <c r="CF17" s="245">
        <f>Outputs!CF17</f>
        <v>0</v>
      </c>
      <c r="CG17" s="245">
        <f>Outputs!CG17</f>
        <v>0</v>
      </c>
      <c r="CH17" s="245">
        <f>Outputs!CH17</f>
        <v>0</v>
      </c>
      <c r="CI17" s="245">
        <f>Outputs!CI17</f>
        <v>0</v>
      </c>
      <c r="CJ17" s="245">
        <f>Outputs!CJ17</f>
        <v>0</v>
      </c>
      <c r="CK17" s="245">
        <f>Outputs!CK17</f>
        <v>0</v>
      </c>
      <c r="CL17" s="245">
        <f>Outputs!CL17</f>
        <v>0</v>
      </c>
      <c r="CM17" s="245">
        <f>Outputs!CM17</f>
        <v>0</v>
      </c>
      <c r="CN17" s="245">
        <f>Outputs!CN17</f>
        <v>0</v>
      </c>
      <c r="CO17" s="245">
        <f>Outputs!CO17</f>
        <v>0</v>
      </c>
      <c r="CP17" s="245">
        <f>Outputs!CP17</f>
        <v>0</v>
      </c>
      <c r="CQ17" s="245">
        <f>Outputs!CQ17</f>
        <v>0</v>
      </c>
      <c r="CR17" s="245">
        <f>Outputs!CR17</f>
        <v>0</v>
      </c>
      <c r="CS17" s="245">
        <f>Outputs!CS17</f>
        <v>0</v>
      </c>
      <c r="CT17" s="245">
        <f>Outputs!CT17</f>
        <v>0</v>
      </c>
      <c r="CU17" s="245">
        <f>Outputs!CU17</f>
        <v>0</v>
      </c>
      <c r="CV17" s="245">
        <f>Outputs!CV17</f>
        <v>0</v>
      </c>
      <c r="CW17" s="245">
        <f>Outputs!CW17</f>
        <v>0</v>
      </c>
      <c r="CX17" s="245">
        <f>Outputs!CX17</f>
        <v>0</v>
      </c>
      <c r="CY17" s="245">
        <f>Outputs!CY17</f>
        <v>0</v>
      </c>
      <c r="CZ17" s="245">
        <f>Outputs!CZ17</f>
        <v>0</v>
      </c>
      <c r="DA17" s="245">
        <f>Outputs!DA17</f>
        <v>0</v>
      </c>
      <c r="DB17" s="245">
        <f>Outputs!DB17</f>
        <v>0</v>
      </c>
      <c r="DC17" s="245">
        <f>Outputs!DC17</f>
        <v>0</v>
      </c>
      <c r="DD17" s="245">
        <f>Outputs!DD17</f>
        <v>0</v>
      </c>
      <c r="DE17" s="245">
        <f>Outputs!DE17</f>
        <v>0</v>
      </c>
      <c r="DF17" s="245">
        <f>Outputs!DF17</f>
        <v>0</v>
      </c>
      <c r="DG17" s="245">
        <f>Outputs!DG17</f>
        <v>0</v>
      </c>
      <c r="DH17" s="245">
        <f>Outputs!DH17</f>
        <v>0</v>
      </c>
      <c r="DI17" s="245">
        <f>Outputs!DI17</f>
        <v>0</v>
      </c>
      <c r="DJ17" s="245">
        <f>Outputs!DJ17</f>
        <v>0</v>
      </c>
      <c r="DK17" s="245">
        <f>Outputs!DK17</f>
        <v>0</v>
      </c>
      <c r="DL17" s="245">
        <f>Outputs!DL17</f>
        <v>0</v>
      </c>
      <c r="DM17" s="245">
        <f>Outputs!DM17</f>
        <v>0</v>
      </c>
      <c r="DN17" s="245">
        <f>Outputs!DN17</f>
        <v>0</v>
      </c>
      <c r="DO17" s="245">
        <f>Outputs!DO17</f>
        <v>0</v>
      </c>
      <c r="DP17" s="245">
        <f>Outputs!DP17</f>
        <v>0</v>
      </c>
      <c r="DQ17" s="245">
        <f>Outputs!DQ17</f>
        <v>0</v>
      </c>
      <c r="DR17" s="245">
        <f>Outputs!DR17</f>
        <v>0</v>
      </c>
      <c r="DS17" s="245">
        <f>Outputs!DS17</f>
        <v>0</v>
      </c>
      <c r="DT17" s="245">
        <f>Outputs!DT17</f>
        <v>0</v>
      </c>
      <c r="DU17" s="245">
        <f>Outputs!DU17</f>
        <v>0</v>
      </c>
      <c r="DV17" s="245">
        <f>Outputs!DV17</f>
        <v>0</v>
      </c>
      <c r="DW17" s="245">
        <f>Outputs!DW17</f>
        <v>0</v>
      </c>
    </row>
    <row r="18" spans="1:127" s="3" customFormat="1" ht="10.5">
      <c r="A18" s="16"/>
      <c r="B18" s="21"/>
      <c r="C18" s="16"/>
      <c r="D18" s="16"/>
      <c r="F18" s="16"/>
      <c r="I18" s="6"/>
      <c r="J18" s="15"/>
      <c r="K18" s="100"/>
    </row>
    <row r="19" spans="1:127" ht="10.5">
      <c r="A19" s="41">
        <f>COUNT(A$9:A13)+1</f>
        <v>2</v>
      </c>
      <c r="B19" s="42"/>
      <c r="C19" s="43" t="str">
        <f>"Private debt instrument "&amp;G24</f>
        <v>Private debt instrument 4</v>
      </c>
      <c r="D19" s="43"/>
      <c r="E19" s="43"/>
      <c r="F19" s="43"/>
      <c r="G19" s="44"/>
      <c r="H19" s="44"/>
      <c r="I19" s="44"/>
      <c r="J19" s="44"/>
      <c r="K19" s="43"/>
      <c r="L19" s="150"/>
      <c r="M19" s="43"/>
      <c r="N19" s="43"/>
      <c r="O19" s="44"/>
      <c r="P19" s="44"/>
      <c r="Q19" s="44"/>
      <c r="R19" s="44"/>
      <c r="S19" s="44"/>
      <c r="T19" s="44"/>
      <c r="U19" s="44"/>
      <c r="V19" s="44"/>
      <c r="W19" s="44"/>
      <c r="X19" s="44"/>
      <c r="Y19" s="44"/>
      <c r="Z19" s="44"/>
      <c r="AA19" s="44"/>
      <c r="AB19" s="44"/>
      <c r="AC19" s="44"/>
      <c r="AD19" s="44"/>
      <c r="AE19" s="44"/>
      <c r="AF19" s="44"/>
      <c r="AG19" s="44"/>
      <c r="AH19" s="44"/>
      <c r="AI19" s="44"/>
      <c r="AJ19" s="44"/>
      <c r="AK19" s="44"/>
      <c r="AL19" s="44"/>
      <c r="AM19" s="44"/>
      <c r="AN19" s="44"/>
      <c r="AO19" s="44"/>
      <c r="AP19" s="44"/>
      <c r="AQ19" s="44"/>
      <c r="AR19" s="44"/>
      <c r="AS19" s="44"/>
      <c r="AT19" s="44"/>
      <c r="AU19" s="44"/>
      <c r="AV19" s="44"/>
      <c r="AW19" s="44"/>
      <c r="AX19" s="44"/>
      <c r="AY19" s="44"/>
      <c r="AZ19" s="44"/>
      <c r="BA19" s="44"/>
      <c r="BB19" s="44"/>
      <c r="BC19" s="44"/>
      <c r="BD19" s="44"/>
      <c r="BE19" s="44"/>
      <c r="BF19" s="44"/>
      <c r="BG19" s="44"/>
      <c r="BH19" s="44"/>
      <c r="BI19" s="44"/>
      <c r="BJ19" s="44"/>
      <c r="BK19" s="44"/>
      <c r="BL19" s="44"/>
      <c r="BM19" s="44"/>
      <c r="BN19" s="44"/>
      <c r="BO19" s="44"/>
      <c r="BP19" s="44"/>
      <c r="BQ19" s="44"/>
      <c r="BR19" s="44"/>
      <c r="BS19" s="44"/>
      <c r="BT19" s="44"/>
      <c r="BU19" s="44"/>
      <c r="BV19" s="44"/>
      <c r="BW19" s="44"/>
      <c r="BX19" s="44"/>
      <c r="BY19" s="44"/>
      <c r="BZ19" s="44"/>
      <c r="CA19" s="44"/>
      <c r="CB19" s="44"/>
      <c r="CC19" s="44"/>
      <c r="CD19" s="44"/>
      <c r="CE19" s="44"/>
      <c r="CF19" s="44"/>
      <c r="CG19" s="44"/>
      <c r="CH19" s="44"/>
      <c r="CI19" s="44"/>
      <c r="CJ19" s="44"/>
      <c r="CK19" s="44"/>
      <c r="CL19" s="44"/>
      <c r="CM19" s="44"/>
      <c r="CN19" s="44"/>
      <c r="CO19" s="44"/>
      <c r="CP19" s="44"/>
      <c r="CQ19" s="44"/>
      <c r="CR19" s="44"/>
      <c r="CS19" s="44"/>
      <c r="CT19" s="44"/>
      <c r="CU19" s="44"/>
      <c r="CV19" s="44"/>
      <c r="CW19" s="44"/>
      <c r="CX19" s="44"/>
      <c r="CY19" s="44"/>
      <c r="CZ19" s="44"/>
      <c r="DA19" s="44"/>
      <c r="DB19" s="44"/>
      <c r="DC19" s="44"/>
      <c r="DD19" s="44"/>
      <c r="DE19" s="44"/>
      <c r="DF19" s="44"/>
      <c r="DG19" s="44"/>
      <c r="DH19" s="44"/>
      <c r="DI19" s="44"/>
      <c r="DJ19" s="44"/>
      <c r="DK19" s="44"/>
      <c r="DL19" s="44"/>
      <c r="DM19" s="44"/>
      <c r="DN19" s="44"/>
      <c r="DO19" s="44"/>
      <c r="DP19" s="44"/>
      <c r="DQ19" s="44"/>
      <c r="DR19" s="44"/>
      <c r="DS19" s="44"/>
      <c r="DT19" s="44"/>
      <c r="DU19" s="44"/>
      <c r="DV19" s="44"/>
      <c r="DW19" s="44"/>
    </row>
    <row r="21" spans="1:127" ht="10.5">
      <c r="C21" s="151" t="s">
        <v>535</v>
      </c>
      <c r="D21" s="43"/>
      <c r="E21" s="43"/>
      <c r="F21" s="43"/>
      <c r="G21" s="44"/>
      <c r="H21" s="44"/>
      <c r="I21" s="44"/>
      <c r="J21" s="44"/>
      <c r="K21" s="43"/>
      <c r="L21" s="150"/>
      <c r="M21" s="43"/>
      <c r="N21" s="43"/>
      <c r="O21" s="44"/>
      <c r="P21" s="44"/>
      <c r="Q21" s="44"/>
      <c r="R21" s="44"/>
      <c r="S21" s="44"/>
      <c r="T21" s="44"/>
      <c r="U21" s="44"/>
      <c r="V21" s="44"/>
      <c r="W21" s="44"/>
      <c r="X21" s="44"/>
      <c r="Y21" s="44"/>
      <c r="Z21" s="44"/>
      <c r="AA21" s="44"/>
      <c r="AB21" s="44"/>
      <c r="AC21" s="44"/>
      <c r="AD21" s="44"/>
      <c r="AE21" s="44"/>
      <c r="AF21" s="44"/>
      <c r="AG21" s="44"/>
      <c r="AH21" s="44"/>
      <c r="AI21" s="44"/>
      <c r="AJ21" s="44"/>
      <c r="AK21" s="44"/>
      <c r="AL21" s="44"/>
      <c r="AM21" s="44"/>
      <c r="AN21" s="44"/>
      <c r="AO21" s="44"/>
      <c r="AP21" s="44"/>
      <c r="AQ21" s="44"/>
      <c r="AR21" s="44"/>
      <c r="AS21" s="44"/>
      <c r="AT21" s="44"/>
      <c r="AU21" s="44"/>
      <c r="AV21" s="44"/>
      <c r="AW21" s="44"/>
      <c r="AX21" s="44"/>
      <c r="AY21" s="44"/>
      <c r="AZ21" s="44"/>
      <c r="BA21" s="44"/>
      <c r="BB21" s="44"/>
      <c r="BC21" s="44"/>
      <c r="BD21" s="44"/>
      <c r="BE21" s="44"/>
      <c r="BF21" s="44"/>
      <c r="BG21" s="44"/>
      <c r="BH21" s="44"/>
      <c r="BI21" s="44"/>
      <c r="BJ21" s="44"/>
      <c r="BK21" s="44"/>
      <c r="BL21" s="44"/>
      <c r="BM21" s="44"/>
      <c r="BN21" s="44"/>
      <c r="BO21" s="44"/>
      <c r="BP21" s="44"/>
      <c r="BQ21" s="44"/>
      <c r="BR21" s="44"/>
      <c r="BS21" s="44"/>
      <c r="BT21" s="44"/>
      <c r="BU21" s="44"/>
      <c r="BV21" s="44"/>
      <c r="BW21" s="44"/>
      <c r="BX21" s="44"/>
      <c r="BY21" s="44"/>
      <c r="BZ21" s="44"/>
      <c r="CA21" s="44"/>
      <c r="CB21" s="44"/>
      <c r="CC21" s="44"/>
      <c r="CD21" s="44"/>
      <c r="CE21" s="44"/>
      <c r="CF21" s="44"/>
      <c r="CG21" s="44"/>
      <c r="CH21" s="44"/>
      <c r="CI21" s="44"/>
      <c r="CJ21" s="44"/>
      <c r="CK21" s="44"/>
      <c r="CL21" s="44"/>
      <c r="CM21" s="44"/>
      <c r="CN21" s="44"/>
      <c r="CO21" s="44"/>
      <c r="CP21" s="44"/>
      <c r="CQ21" s="44"/>
      <c r="CR21" s="44"/>
      <c r="CS21" s="44"/>
      <c r="CT21" s="44"/>
      <c r="CU21" s="44"/>
      <c r="CV21" s="44"/>
      <c r="CW21" s="44"/>
      <c r="CX21" s="44"/>
      <c r="CY21" s="44"/>
      <c r="CZ21" s="44"/>
      <c r="DA21" s="44"/>
      <c r="DB21" s="44"/>
      <c r="DC21" s="44"/>
      <c r="DD21" s="44"/>
      <c r="DE21" s="44"/>
      <c r="DF21" s="44"/>
      <c r="DG21" s="44"/>
      <c r="DH21" s="44"/>
      <c r="DI21" s="44"/>
      <c r="DJ21" s="44"/>
      <c r="DK21" s="44"/>
      <c r="DL21" s="44"/>
      <c r="DM21" s="44"/>
      <c r="DN21" s="44"/>
      <c r="DO21" s="44"/>
      <c r="DP21" s="44"/>
      <c r="DQ21" s="44"/>
      <c r="DR21" s="44"/>
      <c r="DS21" s="44"/>
      <c r="DT21" s="44"/>
      <c r="DU21" s="44"/>
      <c r="DV21" s="44"/>
      <c r="DW21" s="44"/>
    </row>
    <row r="22" spans="1:127" ht="10.5">
      <c r="D22" s="39"/>
    </row>
    <row r="23" spans="1:127" ht="10.5">
      <c r="G23" s="39"/>
    </row>
    <row r="24" spans="1:127" ht="10.5">
      <c r="F24" s="169" cm="1">
        <f t="array" ref="F24">INDEX(Inputs!$E$90:$E$109,G24)</f>
        <v>0</v>
      </c>
      <c r="G24" s="163">
        <v>4</v>
      </c>
      <c r="H24" s="39"/>
    </row>
    <row r="25" spans="1:127" ht="10.5">
      <c r="I25" s="39"/>
    </row>
    <row r="26" spans="1:127" ht="10.5">
      <c r="D26" s="39" t="s">
        <v>536</v>
      </c>
    </row>
    <row r="27" spans="1:127" ht="10.5">
      <c r="E27" s="39"/>
      <c r="F27" s="16" t="s">
        <v>537</v>
      </c>
      <c r="G27" s="161" cm="1">
        <f t="array" ref="G27">INDEX(Inputs!$G$90:$G$109,G$24)</f>
        <v>0</v>
      </c>
    </row>
    <row r="28" spans="1:127" ht="9.9499999999999993">
      <c r="F28" s="16" t="s">
        <v>356</v>
      </c>
      <c r="G28" s="161" cm="1">
        <f t="array" ref="G28">INDEX(Inputs!$N$90:$N$109,G$24)</f>
        <v>0</v>
      </c>
    </row>
    <row r="29" spans="1:127" ht="9.9499999999999993">
      <c r="F29" s="16" t="s">
        <v>538</v>
      </c>
      <c r="G29" s="168">
        <v>2</v>
      </c>
      <c r="H29" s="60" t="s">
        <v>539</v>
      </c>
    </row>
    <row r="30" spans="1:127" ht="9.9499999999999993">
      <c r="F30" s="16" t="s">
        <v>540</v>
      </c>
      <c r="G30" s="168">
        <v>12</v>
      </c>
      <c r="H30" s="60" t="s">
        <v>539</v>
      </c>
    </row>
    <row r="31" spans="1:127" ht="9.9499999999999993">
      <c r="F31" s="16" t="s">
        <v>351</v>
      </c>
      <c r="G31" s="162" cm="1">
        <f t="array" ref="G31">INDEX(Inputs!$I$90:$I$109,G$24)</f>
        <v>0</v>
      </c>
    </row>
    <row r="32" spans="1:127" ht="9.9499999999999993">
      <c r="F32" s="16" t="s">
        <v>541</v>
      </c>
      <c r="G32" s="61" cm="1">
        <f t="array" ref="G32">IF(G31="Floating",INDEX(Inputs!$L$90:$L$109,G$24),0)</f>
        <v>0</v>
      </c>
    </row>
    <row r="33" spans="4:127" ht="9.9499999999999993">
      <c r="F33" s="16" t="s">
        <v>542</v>
      </c>
      <c r="G33" s="61" cm="1">
        <f t="array" ref="G33">IF(G31="Index Linked",INDEX(Inputs!$K$90:$K$109,G$24),0)</f>
        <v>0</v>
      </c>
    </row>
    <row r="34" spans="4:127" ht="9.9499999999999993">
      <c r="F34" s="16" t="s">
        <v>350</v>
      </c>
      <c r="G34" s="162" cm="1">
        <f t="array" ref="G34">INDEX(Inputs!$H$90:$H$109,G$24)</f>
        <v>0</v>
      </c>
    </row>
    <row r="35" spans="4:127" ht="9.9499999999999993">
      <c r="F35" s="16" t="s">
        <v>355</v>
      </c>
      <c r="G35" s="161" cm="1">
        <f t="array" ref="G35">INDEX(Inputs!$M$90:$M$109,G$24)</f>
        <v>0</v>
      </c>
    </row>
    <row r="36" spans="4:127" ht="9.9499999999999993">
      <c r="F36" s="16" t="s">
        <v>348</v>
      </c>
      <c r="G36" s="157" cm="1">
        <f t="array" ref="G36">INDEX(Inputs!$F$90:$F$109,G$24)</f>
        <v>0</v>
      </c>
      <c r="J36" s="9" t="s">
        <v>337</v>
      </c>
      <c r="O36" s="245">
        <f t="shared" ref="O36" si="0">IF(AND($G36&gt;=O$6,$G36&lt;=O$7),1,0)</f>
        <v>0</v>
      </c>
      <c r="P36" s="245">
        <f t="shared" ref="P36:BW36" si="1">IF(AND($G36&gt;=P$6,$G36&lt;=P$7),1,0)</f>
        <v>0</v>
      </c>
      <c r="Q36" s="245">
        <f t="shared" si="1"/>
        <v>0</v>
      </c>
      <c r="R36" s="245">
        <f t="shared" si="1"/>
        <v>0</v>
      </c>
      <c r="S36" s="245">
        <f t="shared" si="1"/>
        <v>0</v>
      </c>
      <c r="T36" s="245">
        <f t="shared" si="1"/>
        <v>0</v>
      </c>
      <c r="U36" s="245">
        <f t="shared" si="1"/>
        <v>0</v>
      </c>
      <c r="V36" s="245">
        <f t="shared" si="1"/>
        <v>0</v>
      </c>
      <c r="W36" s="245">
        <f t="shared" si="1"/>
        <v>0</v>
      </c>
      <c r="X36" s="245">
        <f t="shared" si="1"/>
        <v>0</v>
      </c>
      <c r="Y36" s="245">
        <f t="shared" si="1"/>
        <v>0</v>
      </c>
      <c r="Z36" s="245">
        <f t="shared" si="1"/>
        <v>0</v>
      </c>
      <c r="AA36" s="245">
        <f t="shared" si="1"/>
        <v>0</v>
      </c>
      <c r="AB36" s="245">
        <f t="shared" si="1"/>
        <v>0</v>
      </c>
      <c r="AC36" s="245">
        <f t="shared" si="1"/>
        <v>0</v>
      </c>
      <c r="AD36" s="245">
        <f t="shared" si="1"/>
        <v>0</v>
      </c>
      <c r="AE36" s="245">
        <f t="shared" si="1"/>
        <v>0</v>
      </c>
      <c r="AF36" s="245">
        <f t="shared" si="1"/>
        <v>0</v>
      </c>
      <c r="AG36" s="245">
        <f t="shared" si="1"/>
        <v>0</v>
      </c>
      <c r="AH36" s="245">
        <f t="shared" si="1"/>
        <v>0</v>
      </c>
      <c r="AI36" s="245">
        <f t="shared" si="1"/>
        <v>0</v>
      </c>
      <c r="AJ36" s="245">
        <f t="shared" si="1"/>
        <v>0</v>
      </c>
      <c r="AK36" s="245">
        <f t="shared" si="1"/>
        <v>0</v>
      </c>
      <c r="AL36" s="245">
        <f t="shared" si="1"/>
        <v>0</v>
      </c>
      <c r="AM36" s="245">
        <f t="shared" si="1"/>
        <v>0</v>
      </c>
      <c r="AN36" s="245">
        <f t="shared" si="1"/>
        <v>0</v>
      </c>
      <c r="AO36" s="245">
        <f t="shared" si="1"/>
        <v>0</v>
      </c>
      <c r="AP36" s="245">
        <f t="shared" si="1"/>
        <v>0</v>
      </c>
      <c r="AQ36" s="245">
        <f t="shared" si="1"/>
        <v>0</v>
      </c>
      <c r="AR36" s="245">
        <f t="shared" si="1"/>
        <v>0</v>
      </c>
      <c r="AS36" s="245">
        <f t="shared" si="1"/>
        <v>0</v>
      </c>
      <c r="AT36" s="245">
        <f t="shared" si="1"/>
        <v>0</v>
      </c>
      <c r="AU36" s="245">
        <f t="shared" si="1"/>
        <v>0</v>
      </c>
      <c r="AV36" s="245">
        <f t="shared" si="1"/>
        <v>0</v>
      </c>
      <c r="AW36" s="245">
        <f t="shared" si="1"/>
        <v>0</v>
      </c>
      <c r="AX36" s="245">
        <f t="shared" si="1"/>
        <v>0</v>
      </c>
      <c r="AY36" s="245">
        <f t="shared" si="1"/>
        <v>0</v>
      </c>
      <c r="AZ36" s="245">
        <f t="shared" si="1"/>
        <v>0</v>
      </c>
      <c r="BA36" s="245">
        <f t="shared" si="1"/>
        <v>0</v>
      </c>
      <c r="BB36" s="245">
        <f t="shared" si="1"/>
        <v>0</v>
      </c>
      <c r="BC36" s="245">
        <f t="shared" si="1"/>
        <v>0</v>
      </c>
      <c r="BD36" s="245">
        <f t="shared" si="1"/>
        <v>0</v>
      </c>
      <c r="BE36" s="245">
        <f t="shared" si="1"/>
        <v>0</v>
      </c>
      <c r="BF36" s="245">
        <f t="shared" si="1"/>
        <v>0</v>
      </c>
      <c r="BG36" s="245">
        <f t="shared" si="1"/>
        <v>0</v>
      </c>
      <c r="BH36" s="245">
        <f t="shared" si="1"/>
        <v>0</v>
      </c>
      <c r="BI36" s="245">
        <f t="shared" si="1"/>
        <v>0</v>
      </c>
      <c r="BJ36" s="245">
        <f t="shared" si="1"/>
        <v>0</v>
      </c>
      <c r="BK36" s="245">
        <f t="shared" si="1"/>
        <v>0</v>
      </c>
      <c r="BL36" s="245">
        <f t="shared" si="1"/>
        <v>0</v>
      </c>
      <c r="BM36" s="245">
        <f t="shared" si="1"/>
        <v>0</v>
      </c>
      <c r="BN36" s="245">
        <f t="shared" si="1"/>
        <v>0</v>
      </c>
      <c r="BO36" s="245">
        <f t="shared" si="1"/>
        <v>0</v>
      </c>
      <c r="BP36" s="245">
        <f t="shared" si="1"/>
        <v>0</v>
      </c>
      <c r="BQ36" s="245">
        <f t="shared" si="1"/>
        <v>0</v>
      </c>
      <c r="BR36" s="245">
        <f t="shared" si="1"/>
        <v>0</v>
      </c>
      <c r="BS36" s="245">
        <f t="shared" si="1"/>
        <v>0</v>
      </c>
      <c r="BT36" s="245">
        <f t="shared" si="1"/>
        <v>0</v>
      </c>
      <c r="BU36" s="245">
        <f t="shared" si="1"/>
        <v>0</v>
      </c>
      <c r="BV36" s="245">
        <f t="shared" si="1"/>
        <v>0</v>
      </c>
      <c r="BW36" s="245">
        <f t="shared" si="1"/>
        <v>0</v>
      </c>
      <c r="BX36" s="245">
        <f t="shared" ref="BX36:DW36" si="2">IF(AND($G36&gt;=BX$6,$G36&lt;=BX$7),1,0)</f>
        <v>0</v>
      </c>
      <c r="BY36" s="245">
        <f t="shared" si="2"/>
        <v>0</v>
      </c>
      <c r="BZ36" s="245">
        <f t="shared" si="2"/>
        <v>0</v>
      </c>
      <c r="CA36" s="245">
        <f t="shared" si="2"/>
        <v>0</v>
      </c>
      <c r="CB36" s="245">
        <f t="shared" si="2"/>
        <v>0</v>
      </c>
      <c r="CC36" s="245">
        <f t="shared" si="2"/>
        <v>0</v>
      </c>
      <c r="CD36" s="245">
        <f t="shared" si="2"/>
        <v>0</v>
      </c>
      <c r="CE36" s="245">
        <f t="shared" si="2"/>
        <v>0</v>
      </c>
      <c r="CF36" s="245">
        <f t="shared" si="2"/>
        <v>0</v>
      </c>
      <c r="CG36" s="245">
        <f t="shared" si="2"/>
        <v>0</v>
      </c>
      <c r="CH36" s="245">
        <f t="shared" si="2"/>
        <v>0</v>
      </c>
      <c r="CI36" s="245">
        <f t="shared" si="2"/>
        <v>0</v>
      </c>
      <c r="CJ36" s="245">
        <f t="shared" si="2"/>
        <v>0</v>
      </c>
      <c r="CK36" s="245">
        <f t="shared" si="2"/>
        <v>0</v>
      </c>
      <c r="CL36" s="245">
        <f t="shared" si="2"/>
        <v>0</v>
      </c>
      <c r="CM36" s="245">
        <f t="shared" si="2"/>
        <v>0</v>
      </c>
      <c r="CN36" s="245">
        <f t="shared" si="2"/>
        <v>0</v>
      </c>
      <c r="CO36" s="245">
        <f t="shared" si="2"/>
        <v>0</v>
      </c>
      <c r="CP36" s="245">
        <f t="shared" si="2"/>
        <v>0</v>
      </c>
      <c r="CQ36" s="245">
        <f t="shared" si="2"/>
        <v>0</v>
      </c>
      <c r="CR36" s="245">
        <f t="shared" si="2"/>
        <v>0</v>
      </c>
      <c r="CS36" s="245">
        <f t="shared" si="2"/>
        <v>0</v>
      </c>
      <c r="CT36" s="245">
        <f t="shared" si="2"/>
        <v>0</v>
      </c>
      <c r="CU36" s="245">
        <f t="shared" si="2"/>
        <v>0</v>
      </c>
      <c r="CV36" s="245">
        <f t="shared" si="2"/>
        <v>0</v>
      </c>
      <c r="CW36" s="245">
        <f t="shared" si="2"/>
        <v>0</v>
      </c>
      <c r="CX36" s="245">
        <f t="shared" si="2"/>
        <v>0</v>
      </c>
      <c r="CY36" s="245">
        <f t="shared" si="2"/>
        <v>0</v>
      </c>
      <c r="CZ36" s="245">
        <f t="shared" si="2"/>
        <v>0</v>
      </c>
      <c r="DA36" s="245">
        <f t="shared" si="2"/>
        <v>0</v>
      </c>
      <c r="DB36" s="245">
        <f t="shared" si="2"/>
        <v>0</v>
      </c>
      <c r="DC36" s="245">
        <f t="shared" si="2"/>
        <v>0</v>
      </c>
      <c r="DD36" s="245">
        <f t="shared" si="2"/>
        <v>0</v>
      </c>
      <c r="DE36" s="245">
        <f t="shared" si="2"/>
        <v>0</v>
      </c>
      <c r="DF36" s="245">
        <f t="shared" si="2"/>
        <v>0</v>
      </c>
      <c r="DG36" s="245">
        <f t="shared" si="2"/>
        <v>0</v>
      </c>
      <c r="DH36" s="245">
        <f t="shared" si="2"/>
        <v>0</v>
      </c>
      <c r="DI36" s="245">
        <f t="shared" si="2"/>
        <v>0</v>
      </c>
      <c r="DJ36" s="245">
        <f t="shared" si="2"/>
        <v>0</v>
      </c>
      <c r="DK36" s="245">
        <f t="shared" si="2"/>
        <v>0</v>
      </c>
      <c r="DL36" s="245">
        <f t="shared" si="2"/>
        <v>0</v>
      </c>
      <c r="DM36" s="245">
        <f t="shared" si="2"/>
        <v>0</v>
      </c>
      <c r="DN36" s="245">
        <f t="shared" si="2"/>
        <v>0</v>
      </c>
      <c r="DO36" s="245">
        <f t="shared" si="2"/>
        <v>0</v>
      </c>
      <c r="DP36" s="245">
        <f t="shared" si="2"/>
        <v>0</v>
      </c>
      <c r="DQ36" s="245">
        <f t="shared" si="2"/>
        <v>0</v>
      </c>
      <c r="DR36" s="245">
        <f t="shared" si="2"/>
        <v>0</v>
      </c>
      <c r="DS36" s="245">
        <f t="shared" si="2"/>
        <v>0</v>
      </c>
      <c r="DT36" s="245">
        <f t="shared" si="2"/>
        <v>0</v>
      </c>
      <c r="DU36" s="245">
        <f t="shared" si="2"/>
        <v>0</v>
      </c>
      <c r="DV36" s="245">
        <f t="shared" si="2"/>
        <v>0</v>
      </c>
      <c r="DW36" s="245">
        <f t="shared" si="2"/>
        <v>0</v>
      </c>
    </row>
    <row r="37" spans="4:127" ht="9.9499999999999993">
      <c r="F37" s="16" t="s">
        <v>543</v>
      </c>
      <c r="G37" s="65">
        <f>EOMONTH(G36,G30/G29)</f>
        <v>213</v>
      </c>
      <c r="H37" s="60"/>
      <c r="O37" s="249"/>
      <c r="P37" s="249"/>
      <c r="Q37" s="249"/>
      <c r="R37" s="249"/>
      <c r="S37" s="249"/>
      <c r="T37" s="249"/>
      <c r="U37" s="249"/>
      <c r="V37" s="249"/>
      <c r="W37" s="249"/>
      <c r="X37" s="249"/>
      <c r="Y37" s="249"/>
      <c r="Z37" s="249"/>
      <c r="AA37" s="249"/>
      <c r="AB37" s="249"/>
      <c r="AC37" s="249"/>
      <c r="AD37" s="249"/>
      <c r="AE37" s="249"/>
      <c r="AF37" s="249"/>
      <c r="AG37" s="249"/>
      <c r="AH37" s="249"/>
      <c r="AI37" s="249"/>
      <c r="AJ37" s="249"/>
      <c r="AK37" s="249"/>
      <c r="AL37" s="249"/>
      <c r="AM37" s="249"/>
      <c r="AN37" s="249"/>
      <c r="AO37" s="249"/>
      <c r="AP37" s="249"/>
      <c r="AQ37" s="249"/>
      <c r="AR37" s="249"/>
      <c r="AS37" s="249"/>
      <c r="AT37" s="249"/>
      <c r="AU37" s="249"/>
      <c r="AV37" s="249"/>
      <c r="AW37" s="249"/>
      <c r="AX37" s="249"/>
      <c r="AY37" s="249"/>
      <c r="AZ37" s="249"/>
      <c r="BA37" s="249"/>
      <c r="BB37" s="249"/>
      <c r="BC37" s="249"/>
      <c r="BD37" s="249"/>
      <c r="BE37" s="249"/>
      <c r="BF37" s="249"/>
      <c r="BG37" s="249"/>
      <c r="BH37" s="249"/>
      <c r="BI37" s="249"/>
      <c r="BJ37" s="249"/>
      <c r="BK37" s="249"/>
      <c r="BL37" s="249"/>
      <c r="BM37" s="249"/>
      <c r="BN37" s="249"/>
      <c r="BO37" s="249"/>
      <c r="BP37" s="249"/>
      <c r="BQ37" s="249"/>
      <c r="BR37" s="249"/>
      <c r="BS37" s="249"/>
      <c r="BT37" s="249"/>
      <c r="BU37" s="249"/>
      <c r="BV37" s="249"/>
      <c r="BW37" s="249"/>
      <c r="BX37" s="249"/>
      <c r="BY37" s="249"/>
      <c r="BZ37" s="249"/>
      <c r="CA37" s="249"/>
      <c r="CB37" s="249"/>
      <c r="CC37" s="249"/>
      <c r="CD37" s="249"/>
      <c r="CE37" s="249"/>
      <c r="CF37" s="249"/>
      <c r="CG37" s="249"/>
      <c r="CH37" s="249"/>
      <c r="CI37" s="249"/>
      <c r="CJ37" s="249"/>
      <c r="CK37" s="249"/>
      <c r="CL37" s="249"/>
      <c r="CM37" s="249"/>
      <c r="CN37" s="249"/>
      <c r="CO37" s="249"/>
      <c r="CP37" s="249"/>
      <c r="CQ37" s="249"/>
      <c r="CR37" s="249"/>
      <c r="CS37" s="249"/>
      <c r="CT37" s="249"/>
      <c r="CU37" s="249"/>
      <c r="CV37" s="249"/>
      <c r="CW37" s="249"/>
      <c r="CX37" s="249"/>
      <c r="CY37" s="249"/>
      <c r="CZ37" s="249"/>
      <c r="DA37" s="249"/>
      <c r="DB37" s="249"/>
      <c r="DC37" s="249"/>
      <c r="DD37" s="249"/>
      <c r="DE37" s="249"/>
      <c r="DF37" s="249"/>
      <c r="DG37" s="249"/>
      <c r="DH37" s="249"/>
      <c r="DI37" s="249"/>
      <c r="DJ37" s="249"/>
      <c r="DK37" s="249"/>
      <c r="DL37" s="249"/>
      <c r="DM37" s="249"/>
      <c r="DN37" s="249"/>
      <c r="DO37" s="249"/>
      <c r="DP37" s="249"/>
      <c r="DQ37" s="249"/>
      <c r="DR37" s="249"/>
      <c r="DS37" s="249"/>
      <c r="DT37" s="249"/>
      <c r="DU37" s="249"/>
      <c r="DV37" s="249"/>
      <c r="DW37" s="249"/>
    </row>
    <row r="38" spans="4:127" ht="9.9499999999999993">
      <c r="F38" s="16" t="s">
        <v>544</v>
      </c>
      <c r="G38" s="62">
        <f>DATE(YEAR(G36)+G28,MONTH(G36),DAY(G36))</f>
        <v>0</v>
      </c>
      <c r="H38" s="60"/>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249"/>
      <c r="BA38" s="249"/>
      <c r="BB38" s="249"/>
      <c r="BC38" s="249"/>
      <c r="BD38" s="249"/>
      <c r="BE38" s="249"/>
      <c r="BF38" s="249"/>
      <c r="BG38" s="249"/>
      <c r="BH38" s="249"/>
      <c r="BI38" s="249"/>
      <c r="BJ38" s="249"/>
      <c r="BK38" s="249"/>
      <c r="BL38" s="249"/>
      <c r="BM38" s="249"/>
      <c r="BN38" s="249"/>
      <c r="BO38" s="249"/>
      <c r="BP38" s="249"/>
      <c r="BQ38" s="249"/>
      <c r="BR38" s="249"/>
      <c r="BS38" s="249"/>
      <c r="BT38" s="249"/>
      <c r="BU38" s="249"/>
      <c r="BV38" s="249"/>
      <c r="BW38" s="249"/>
      <c r="BX38" s="249"/>
      <c r="BY38" s="249"/>
      <c r="BZ38" s="249"/>
      <c r="CA38" s="249"/>
      <c r="CB38" s="249"/>
      <c r="CC38" s="249"/>
      <c r="CD38" s="249"/>
      <c r="CE38" s="249"/>
      <c r="CF38" s="249"/>
      <c r="CG38" s="249"/>
      <c r="CH38" s="249"/>
      <c r="CI38" s="249"/>
      <c r="CJ38" s="249"/>
      <c r="CK38" s="249"/>
      <c r="CL38" s="249"/>
      <c r="CM38" s="249"/>
      <c r="CN38" s="249"/>
      <c r="CO38" s="249"/>
      <c r="CP38" s="249"/>
      <c r="CQ38" s="249"/>
      <c r="CR38" s="249"/>
      <c r="CS38" s="249"/>
      <c r="CT38" s="249"/>
      <c r="CU38" s="249"/>
      <c r="CV38" s="249"/>
      <c r="CW38" s="249"/>
      <c r="CX38" s="249"/>
      <c r="CY38" s="249"/>
      <c r="CZ38" s="249"/>
      <c r="DA38" s="249"/>
      <c r="DB38" s="249"/>
      <c r="DC38" s="249"/>
      <c r="DD38" s="249"/>
      <c r="DE38" s="249"/>
      <c r="DF38" s="249"/>
      <c r="DG38" s="249"/>
      <c r="DH38" s="249"/>
      <c r="DI38" s="249"/>
      <c r="DJ38" s="249"/>
      <c r="DK38" s="249"/>
      <c r="DL38" s="249"/>
      <c r="DM38" s="249"/>
      <c r="DN38" s="249"/>
      <c r="DO38" s="249"/>
      <c r="DP38" s="249"/>
      <c r="DQ38" s="249"/>
      <c r="DR38" s="249"/>
      <c r="DS38" s="249"/>
      <c r="DT38" s="249"/>
      <c r="DU38" s="249"/>
      <c r="DV38" s="249"/>
      <c r="DW38" s="249"/>
    </row>
    <row r="39" spans="4:127" ht="9.9499999999999993">
      <c r="F39" s="16" t="s">
        <v>545</v>
      </c>
      <c r="G39" s="62"/>
      <c r="H39" s="60"/>
      <c r="J39" s="9" t="s">
        <v>337</v>
      </c>
      <c r="L39" s="10">
        <f>SUM(O39:DW39)</f>
        <v>0</v>
      </c>
      <c r="O39" s="245">
        <f t="shared" ref="O39" si="3">IF(AND(AND($G36&gt;=O$6,$G36&lt;=O$7), AND($G37&gt;=O$6,$G37&lt;=O$7)), 1, 0)</f>
        <v>0</v>
      </c>
      <c r="P39" s="245">
        <f t="shared" ref="P39:BX39" si="4">IF(AND(AND($G36&gt;=P$6,$G36&lt;=P$7), AND($G37&gt;=P$6,$G37&lt;=P$7)), 1, 0)</f>
        <v>0</v>
      </c>
      <c r="Q39" s="245">
        <f t="shared" si="4"/>
        <v>0</v>
      </c>
      <c r="R39" s="245">
        <f t="shared" si="4"/>
        <v>0</v>
      </c>
      <c r="S39" s="245">
        <f t="shared" si="4"/>
        <v>0</v>
      </c>
      <c r="T39" s="245">
        <f t="shared" si="4"/>
        <v>0</v>
      </c>
      <c r="U39" s="245">
        <f t="shared" si="4"/>
        <v>0</v>
      </c>
      <c r="V39" s="245">
        <f t="shared" si="4"/>
        <v>0</v>
      </c>
      <c r="W39" s="245">
        <f t="shared" si="4"/>
        <v>0</v>
      </c>
      <c r="X39" s="245">
        <f t="shared" si="4"/>
        <v>0</v>
      </c>
      <c r="Y39" s="245">
        <f t="shared" si="4"/>
        <v>0</v>
      </c>
      <c r="Z39" s="245">
        <f t="shared" si="4"/>
        <v>0</v>
      </c>
      <c r="AA39" s="245">
        <f t="shared" si="4"/>
        <v>0</v>
      </c>
      <c r="AB39" s="245">
        <f t="shared" si="4"/>
        <v>0</v>
      </c>
      <c r="AC39" s="245">
        <f t="shared" si="4"/>
        <v>0</v>
      </c>
      <c r="AD39" s="245">
        <f t="shared" si="4"/>
        <v>0</v>
      </c>
      <c r="AE39" s="245">
        <f t="shared" si="4"/>
        <v>0</v>
      </c>
      <c r="AF39" s="245">
        <f t="shared" si="4"/>
        <v>0</v>
      </c>
      <c r="AG39" s="245">
        <f t="shared" si="4"/>
        <v>0</v>
      </c>
      <c r="AH39" s="245">
        <f t="shared" si="4"/>
        <v>0</v>
      </c>
      <c r="AI39" s="245">
        <f t="shared" si="4"/>
        <v>0</v>
      </c>
      <c r="AJ39" s="245">
        <f t="shared" si="4"/>
        <v>0</v>
      </c>
      <c r="AK39" s="245">
        <f t="shared" si="4"/>
        <v>0</v>
      </c>
      <c r="AL39" s="245">
        <f t="shared" si="4"/>
        <v>0</v>
      </c>
      <c r="AM39" s="245">
        <f t="shared" si="4"/>
        <v>0</v>
      </c>
      <c r="AN39" s="245">
        <f t="shared" si="4"/>
        <v>0</v>
      </c>
      <c r="AO39" s="245">
        <f t="shared" si="4"/>
        <v>0</v>
      </c>
      <c r="AP39" s="245">
        <f t="shared" si="4"/>
        <v>0</v>
      </c>
      <c r="AQ39" s="245">
        <f t="shared" si="4"/>
        <v>0</v>
      </c>
      <c r="AR39" s="245">
        <f t="shared" si="4"/>
        <v>0</v>
      </c>
      <c r="AS39" s="245">
        <f t="shared" si="4"/>
        <v>0</v>
      </c>
      <c r="AT39" s="245">
        <f t="shared" si="4"/>
        <v>0</v>
      </c>
      <c r="AU39" s="245">
        <f t="shared" si="4"/>
        <v>0</v>
      </c>
      <c r="AV39" s="245">
        <f t="shared" si="4"/>
        <v>0</v>
      </c>
      <c r="AW39" s="245">
        <f t="shared" si="4"/>
        <v>0</v>
      </c>
      <c r="AX39" s="245">
        <f t="shared" si="4"/>
        <v>0</v>
      </c>
      <c r="AY39" s="245">
        <f t="shared" si="4"/>
        <v>0</v>
      </c>
      <c r="AZ39" s="245">
        <f t="shared" si="4"/>
        <v>0</v>
      </c>
      <c r="BA39" s="245">
        <f t="shared" si="4"/>
        <v>0</v>
      </c>
      <c r="BB39" s="245">
        <f t="shared" si="4"/>
        <v>0</v>
      </c>
      <c r="BC39" s="245">
        <f t="shared" si="4"/>
        <v>0</v>
      </c>
      <c r="BD39" s="245">
        <f t="shared" si="4"/>
        <v>0</v>
      </c>
      <c r="BE39" s="245">
        <f t="shared" si="4"/>
        <v>0</v>
      </c>
      <c r="BF39" s="245">
        <f t="shared" si="4"/>
        <v>0</v>
      </c>
      <c r="BG39" s="245">
        <f t="shared" si="4"/>
        <v>0</v>
      </c>
      <c r="BH39" s="245">
        <f t="shared" si="4"/>
        <v>0</v>
      </c>
      <c r="BI39" s="245">
        <f t="shared" si="4"/>
        <v>0</v>
      </c>
      <c r="BJ39" s="245">
        <f t="shared" si="4"/>
        <v>0</v>
      </c>
      <c r="BK39" s="245">
        <f t="shared" si="4"/>
        <v>0</v>
      </c>
      <c r="BL39" s="245">
        <f t="shared" si="4"/>
        <v>0</v>
      </c>
      <c r="BM39" s="245">
        <f t="shared" si="4"/>
        <v>0</v>
      </c>
      <c r="BN39" s="245">
        <f t="shared" si="4"/>
        <v>0</v>
      </c>
      <c r="BO39" s="245">
        <f t="shared" si="4"/>
        <v>0</v>
      </c>
      <c r="BP39" s="245">
        <f t="shared" si="4"/>
        <v>0</v>
      </c>
      <c r="BQ39" s="245">
        <f t="shared" si="4"/>
        <v>0</v>
      </c>
      <c r="BR39" s="245">
        <f t="shared" si="4"/>
        <v>0</v>
      </c>
      <c r="BS39" s="245">
        <f t="shared" si="4"/>
        <v>0</v>
      </c>
      <c r="BT39" s="245">
        <f t="shared" si="4"/>
        <v>0</v>
      </c>
      <c r="BU39" s="245">
        <f t="shared" si="4"/>
        <v>0</v>
      </c>
      <c r="BV39" s="245">
        <f t="shared" si="4"/>
        <v>0</v>
      </c>
      <c r="BW39" s="245">
        <f t="shared" si="4"/>
        <v>0</v>
      </c>
      <c r="BX39" s="245">
        <f t="shared" si="4"/>
        <v>0</v>
      </c>
      <c r="BY39" s="245">
        <f t="shared" ref="BY39:DW39" si="5">IF(AND(AND($G36&gt;=BY$6,$G36&lt;=BY$7), AND($G37&gt;=BY$6,$G37&lt;=BY$7)), 1, 0)</f>
        <v>0</v>
      </c>
      <c r="BZ39" s="245">
        <f t="shared" si="5"/>
        <v>0</v>
      </c>
      <c r="CA39" s="245">
        <f t="shared" si="5"/>
        <v>0</v>
      </c>
      <c r="CB39" s="245">
        <f t="shared" si="5"/>
        <v>0</v>
      </c>
      <c r="CC39" s="245">
        <f t="shared" si="5"/>
        <v>0</v>
      </c>
      <c r="CD39" s="245">
        <f t="shared" si="5"/>
        <v>0</v>
      </c>
      <c r="CE39" s="245">
        <f t="shared" si="5"/>
        <v>0</v>
      </c>
      <c r="CF39" s="245">
        <f t="shared" si="5"/>
        <v>0</v>
      </c>
      <c r="CG39" s="245">
        <f t="shared" si="5"/>
        <v>0</v>
      </c>
      <c r="CH39" s="245">
        <f t="shared" si="5"/>
        <v>0</v>
      </c>
      <c r="CI39" s="245">
        <f t="shared" si="5"/>
        <v>0</v>
      </c>
      <c r="CJ39" s="245">
        <f t="shared" si="5"/>
        <v>0</v>
      </c>
      <c r="CK39" s="245">
        <f t="shared" si="5"/>
        <v>0</v>
      </c>
      <c r="CL39" s="245">
        <f t="shared" si="5"/>
        <v>0</v>
      </c>
      <c r="CM39" s="245">
        <f t="shared" si="5"/>
        <v>0</v>
      </c>
      <c r="CN39" s="245">
        <f t="shared" si="5"/>
        <v>0</v>
      </c>
      <c r="CO39" s="245">
        <f t="shared" si="5"/>
        <v>0</v>
      </c>
      <c r="CP39" s="245">
        <f t="shared" si="5"/>
        <v>0</v>
      </c>
      <c r="CQ39" s="245">
        <f t="shared" si="5"/>
        <v>0</v>
      </c>
      <c r="CR39" s="245">
        <f t="shared" si="5"/>
        <v>0</v>
      </c>
      <c r="CS39" s="245">
        <f t="shared" si="5"/>
        <v>0</v>
      </c>
      <c r="CT39" s="245">
        <f t="shared" si="5"/>
        <v>0</v>
      </c>
      <c r="CU39" s="245">
        <f t="shared" si="5"/>
        <v>0</v>
      </c>
      <c r="CV39" s="245">
        <f t="shared" si="5"/>
        <v>0</v>
      </c>
      <c r="CW39" s="245">
        <f t="shared" si="5"/>
        <v>0</v>
      </c>
      <c r="CX39" s="245">
        <f t="shared" si="5"/>
        <v>0</v>
      </c>
      <c r="CY39" s="245">
        <f t="shared" si="5"/>
        <v>0</v>
      </c>
      <c r="CZ39" s="245">
        <f t="shared" si="5"/>
        <v>0</v>
      </c>
      <c r="DA39" s="245">
        <f t="shared" si="5"/>
        <v>0</v>
      </c>
      <c r="DB39" s="245">
        <f t="shared" si="5"/>
        <v>0</v>
      </c>
      <c r="DC39" s="245">
        <f t="shared" si="5"/>
        <v>0</v>
      </c>
      <c r="DD39" s="245">
        <f t="shared" si="5"/>
        <v>0</v>
      </c>
      <c r="DE39" s="245">
        <f t="shared" si="5"/>
        <v>0</v>
      </c>
      <c r="DF39" s="245">
        <f t="shared" si="5"/>
        <v>0</v>
      </c>
      <c r="DG39" s="245">
        <f t="shared" si="5"/>
        <v>0</v>
      </c>
      <c r="DH39" s="245">
        <f t="shared" si="5"/>
        <v>0</v>
      </c>
      <c r="DI39" s="245">
        <f t="shared" si="5"/>
        <v>0</v>
      </c>
      <c r="DJ39" s="245">
        <f t="shared" si="5"/>
        <v>0</v>
      </c>
      <c r="DK39" s="245">
        <f t="shared" si="5"/>
        <v>0</v>
      </c>
      <c r="DL39" s="245">
        <f t="shared" si="5"/>
        <v>0</v>
      </c>
      <c r="DM39" s="245">
        <f t="shared" si="5"/>
        <v>0</v>
      </c>
      <c r="DN39" s="245">
        <f t="shared" si="5"/>
        <v>0</v>
      </c>
      <c r="DO39" s="245">
        <f t="shared" si="5"/>
        <v>0</v>
      </c>
      <c r="DP39" s="245">
        <f t="shared" si="5"/>
        <v>0</v>
      </c>
      <c r="DQ39" s="245">
        <f t="shared" si="5"/>
        <v>0</v>
      </c>
      <c r="DR39" s="245">
        <f t="shared" si="5"/>
        <v>0</v>
      </c>
      <c r="DS39" s="245">
        <f t="shared" si="5"/>
        <v>0</v>
      </c>
      <c r="DT39" s="245">
        <f t="shared" si="5"/>
        <v>0</v>
      </c>
      <c r="DU39" s="245">
        <f t="shared" si="5"/>
        <v>0</v>
      </c>
      <c r="DV39" s="245">
        <f t="shared" si="5"/>
        <v>0</v>
      </c>
      <c r="DW39" s="245">
        <f t="shared" si="5"/>
        <v>0</v>
      </c>
    </row>
    <row r="40" spans="4:127" ht="9.9499999999999993">
      <c r="F40" s="16" t="s">
        <v>546</v>
      </c>
      <c r="G40" s="62"/>
      <c r="H40" s="63"/>
      <c r="J40" s="9" t="s">
        <v>337</v>
      </c>
      <c r="L40" s="10">
        <f>SUM(O40:DW40)</f>
        <v>0</v>
      </c>
      <c r="N40" s="248"/>
      <c r="O40" s="245">
        <f t="shared" ref="O40" si="6">IF($G$36=0,0,IF(AND($G37&lt;=O$7,EOMONTH($G38,-$G30/$G29)&gt;=O$6),1,0))</f>
        <v>0</v>
      </c>
      <c r="P40" s="245">
        <f t="shared" ref="P40:AQ40" si="7">IF($G$36=0,0,IF(AND($G37&lt;=P$7,EOMONTH($G38,-$G30/$G29)&gt;=P$6),1,0))</f>
        <v>0</v>
      </c>
      <c r="Q40" s="245">
        <f t="shared" si="7"/>
        <v>0</v>
      </c>
      <c r="R40" s="245">
        <f t="shared" si="7"/>
        <v>0</v>
      </c>
      <c r="S40" s="245">
        <f t="shared" si="7"/>
        <v>0</v>
      </c>
      <c r="T40" s="245">
        <f t="shared" si="7"/>
        <v>0</v>
      </c>
      <c r="U40" s="245">
        <f t="shared" si="7"/>
        <v>0</v>
      </c>
      <c r="V40" s="245">
        <f t="shared" si="7"/>
        <v>0</v>
      </c>
      <c r="W40" s="245">
        <f t="shared" si="7"/>
        <v>0</v>
      </c>
      <c r="X40" s="245">
        <f t="shared" si="7"/>
        <v>0</v>
      </c>
      <c r="Y40" s="245">
        <f t="shared" si="7"/>
        <v>0</v>
      </c>
      <c r="Z40" s="245">
        <f t="shared" si="7"/>
        <v>0</v>
      </c>
      <c r="AA40" s="245">
        <f t="shared" si="7"/>
        <v>0</v>
      </c>
      <c r="AB40" s="245">
        <f t="shared" si="7"/>
        <v>0</v>
      </c>
      <c r="AC40" s="245">
        <f t="shared" si="7"/>
        <v>0</v>
      </c>
      <c r="AD40" s="245">
        <f t="shared" si="7"/>
        <v>0</v>
      </c>
      <c r="AE40" s="245">
        <f t="shared" si="7"/>
        <v>0</v>
      </c>
      <c r="AF40" s="245">
        <f t="shared" si="7"/>
        <v>0</v>
      </c>
      <c r="AG40" s="245">
        <f t="shared" si="7"/>
        <v>0</v>
      </c>
      <c r="AH40" s="245">
        <f t="shared" si="7"/>
        <v>0</v>
      </c>
      <c r="AI40" s="245">
        <f t="shared" si="7"/>
        <v>0</v>
      </c>
      <c r="AJ40" s="245">
        <f t="shared" si="7"/>
        <v>0</v>
      </c>
      <c r="AK40" s="245">
        <f t="shared" si="7"/>
        <v>0</v>
      </c>
      <c r="AL40" s="245">
        <f t="shared" si="7"/>
        <v>0</v>
      </c>
      <c r="AM40" s="245">
        <f t="shared" si="7"/>
        <v>0</v>
      </c>
      <c r="AN40" s="245">
        <f t="shared" si="7"/>
        <v>0</v>
      </c>
      <c r="AO40" s="245">
        <f t="shared" si="7"/>
        <v>0</v>
      </c>
      <c r="AP40" s="245">
        <f t="shared" si="7"/>
        <v>0</v>
      </c>
      <c r="AQ40" s="245">
        <f t="shared" si="7"/>
        <v>0</v>
      </c>
      <c r="AR40" s="245">
        <f t="shared" ref="AR40:BW40" si="8">IF($G$36=0,0,IF(AND($G37&lt;=AR$7,EOMONTH($G38,-$G30/$G29)&gt;=AR$6),1,0))</f>
        <v>0</v>
      </c>
      <c r="AS40" s="245">
        <f t="shared" si="8"/>
        <v>0</v>
      </c>
      <c r="AT40" s="245">
        <f t="shared" si="8"/>
        <v>0</v>
      </c>
      <c r="AU40" s="245">
        <f t="shared" si="8"/>
        <v>0</v>
      </c>
      <c r="AV40" s="245">
        <f t="shared" si="8"/>
        <v>0</v>
      </c>
      <c r="AW40" s="245">
        <f t="shared" si="8"/>
        <v>0</v>
      </c>
      <c r="AX40" s="245">
        <f t="shared" si="8"/>
        <v>0</v>
      </c>
      <c r="AY40" s="245">
        <f t="shared" si="8"/>
        <v>0</v>
      </c>
      <c r="AZ40" s="245">
        <f t="shared" si="8"/>
        <v>0</v>
      </c>
      <c r="BA40" s="245">
        <f t="shared" si="8"/>
        <v>0</v>
      </c>
      <c r="BB40" s="245">
        <f t="shared" si="8"/>
        <v>0</v>
      </c>
      <c r="BC40" s="245">
        <f t="shared" si="8"/>
        <v>0</v>
      </c>
      <c r="BD40" s="245">
        <f t="shared" si="8"/>
        <v>0</v>
      </c>
      <c r="BE40" s="245">
        <f t="shared" si="8"/>
        <v>0</v>
      </c>
      <c r="BF40" s="245">
        <f t="shared" si="8"/>
        <v>0</v>
      </c>
      <c r="BG40" s="245">
        <f t="shared" si="8"/>
        <v>0</v>
      </c>
      <c r="BH40" s="245">
        <f t="shared" si="8"/>
        <v>0</v>
      </c>
      <c r="BI40" s="245">
        <f t="shared" si="8"/>
        <v>0</v>
      </c>
      <c r="BJ40" s="245">
        <f t="shared" si="8"/>
        <v>0</v>
      </c>
      <c r="BK40" s="245">
        <f t="shared" si="8"/>
        <v>0</v>
      </c>
      <c r="BL40" s="245">
        <f t="shared" si="8"/>
        <v>0</v>
      </c>
      <c r="BM40" s="245">
        <f t="shared" si="8"/>
        <v>0</v>
      </c>
      <c r="BN40" s="245">
        <f t="shared" si="8"/>
        <v>0</v>
      </c>
      <c r="BO40" s="245">
        <f t="shared" si="8"/>
        <v>0</v>
      </c>
      <c r="BP40" s="245">
        <f t="shared" si="8"/>
        <v>0</v>
      </c>
      <c r="BQ40" s="245">
        <f t="shared" si="8"/>
        <v>0</v>
      </c>
      <c r="BR40" s="245">
        <f t="shared" si="8"/>
        <v>0</v>
      </c>
      <c r="BS40" s="245">
        <f t="shared" si="8"/>
        <v>0</v>
      </c>
      <c r="BT40" s="245">
        <f t="shared" si="8"/>
        <v>0</v>
      </c>
      <c r="BU40" s="245">
        <f t="shared" si="8"/>
        <v>0</v>
      </c>
      <c r="BV40" s="245">
        <f t="shared" si="8"/>
        <v>0</v>
      </c>
      <c r="BW40" s="245">
        <f t="shared" si="8"/>
        <v>0</v>
      </c>
      <c r="BX40" s="245">
        <f t="shared" ref="BX40:DC40" si="9">IF($G$36=0,0,IF(AND($G37&lt;=BX$7,EOMONTH($G38,-$G30/$G29)&gt;=BX$6),1,0))</f>
        <v>0</v>
      </c>
      <c r="BY40" s="245">
        <f t="shared" si="9"/>
        <v>0</v>
      </c>
      <c r="BZ40" s="245">
        <f t="shared" si="9"/>
        <v>0</v>
      </c>
      <c r="CA40" s="245">
        <f t="shared" si="9"/>
        <v>0</v>
      </c>
      <c r="CB40" s="245">
        <f t="shared" si="9"/>
        <v>0</v>
      </c>
      <c r="CC40" s="245">
        <f t="shared" si="9"/>
        <v>0</v>
      </c>
      <c r="CD40" s="245">
        <f t="shared" si="9"/>
        <v>0</v>
      </c>
      <c r="CE40" s="245">
        <f t="shared" si="9"/>
        <v>0</v>
      </c>
      <c r="CF40" s="245">
        <f t="shared" si="9"/>
        <v>0</v>
      </c>
      <c r="CG40" s="245">
        <f t="shared" si="9"/>
        <v>0</v>
      </c>
      <c r="CH40" s="245">
        <f t="shared" si="9"/>
        <v>0</v>
      </c>
      <c r="CI40" s="245">
        <f t="shared" si="9"/>
        <v>0</v>
      </c>
      <c r="CJ40" s="245">
        <f t="shared" si="9"/>
        <v>0</v>
      </c>
      <c r="CK40" s="245">
        <f t="shared" si="9"/>
        <v>0</v>
      </c>
      <c r="CL40" s="245">
        <f t="shared" si="9"/>
        <v>0</v>
      </c>
      <c r="CM40" s="245">
        <f t="shared" si="9"/>
        <v>0</v>
      </c>
      <c r="CN40" s="245">
        <f t="shared" si="9"/>
        <v>0</v>
      </c>
      <c r="CO40" s="245">
        <f t="shared" si="9"/>
        <v>0</v>
      </c>
      <c r="CP40" s="245">
        <f t="shared" si="9"/>
        <v>0</v>
      </c>
      <c r="CQ40" s="245">
        <f t="shared" si="9"/>
        <v>0</v>
      </c>
      <c r="CR40" s="245">
        <f t="shared" si="9"/>
        <v>0</v>
      </c>
      <c r="CS40" s="245">
        <f t="shared" si="9"/>
        <v>0</v>
      </c>
      <c r="CT40" s="245">
        <f t="shared" si="9"/>
        <v>0</v>
      </c>
      <c r="CU40" s="245">
        <f t="shared" si="9"/>
        <v>0</v>
      </c>
      <c r="CV40" s="245">
        <f t="shared" si="9"/>
        <v>0</v>
      </c>
      <c r="CW40" s="245">
        <f t="shared" si="9"/>
        <v>0</v>
      </c>
      <c r="CX40" s="245">
        <f t="shared" si="9"/>
        <v>0</v>
      </c>
      <c r="CY40" s="245">
        <f t="shared" si="9"/>
        <v>0</v>
      </c>
      <c r="CZ40" s="245">
        <f t="shared" si="9"/>
        <v>0</v>
      </c>
      <c r="DA40" s="245">
        <f t="shared" si="9"/>
        <v>0</v>
      </c>
      <c r="DB40" s="245">
        <f t="shared" si="9"/>
        <v>0</v>
      </c>
      <c r="DC40" s="245">
        <f t="shared" si="9"/>
        <v>0</v>
      </c>
      <c r="DD40" s="245">
        <f t="shared" ref="DD40:DW40" si="10">IF($G$36=0,0,IF(AND($G37&lt;=DD$7,EOMONTH($G38,-$G30/$G29)&gt;=DD$6),1,0))</f>
        <v>0</v>
      </c>
      <c r="DE40" s="245">
        <f t="shared" si="10"/>
        <v>0</v>
      </c>
      <c r="DF40" s="245">
        <f t="shared" si="10"/>
        <v>0</v>
      </c>
      <c r="DG40" s="245">
        <f t="shared" si="10"/>
        <v>0</v>
      </c>
      <c r="DH40" s="245">
        <f t="shared" si="10"/>
        <v>0</v>
      </c>
      <c r="DI40" s="245">
        <f t="shared" si="10"/>
        <v>0</v>
      </c>
      <c r="DJ40" s="245">
        <f t="shared" si="10"/>
        <v>0</v>
      </c>
      <c r="DK40" s="245">
        <f t="shared" si="10"/>
        <v>0</v>
      </c>
      <c r="DL40" s="245">
        <f t="shared" si="10"/>
        <v>0</v>
      </c>
      <c r="DM40" s="245">
        <f t="shared" si="10"/>
        <v>0</v>
      </c>
      <c r="DN40" s="245">
        <f t="shared" si="10"/>
        <v>0</v>
      </c>
      <c r="DO40" s="245">
        <f t="shared" si="10"/>
        <v>0</v>
      </c>
      <c r="DP40" s="245">
        <f t="shared" si="10"/>
        <v>0</v>
      </c>
      <c r="DQ40" s="245">
        <f t="shared" si="10"/>
        <v>0</v>
      </c>
      <c r="DR40" s="245">
        <f t="shared" si="10"/>
        <v>0</v>
      </c>
      <c r="DS40" s="245">
        <f t="shared" si="10"/>
        <v>0</v>
      </c>
      <c r="DT40" s="245">
        <f t="shared" si="10"/>
        <v>0</v>
      </c>
      <c r="DU40" s="245">
        <f t="shared" si="10"/>
        <v>0</v>
      </c>
      <c r="DV40" s="245">
        <f t="shared" si="10"/>
        <v>0</v>
      </c>
      <c r="DW40" s="245">
        <f t="shared" si="10"/>
        <v>0</v>
      </c>
    </row>
    <row r="41" spans="4:127" ht="9.9499999999999993">
      <c r="F41" s="16" t="s">
        <v>547</v>
      </c>
      <c r="G41" s="62"/>
      <c r="H41" s="63"/>
      <c r="I41" s="16" t="b">
        <f>SUM(L40:L41)=G28*G29</f>
        <v>1</v>
      </c>
      <c r="J41" s="9" t="s">
        <v>337</v>
      </c>
      <c r="L41" s="10">
        <f>SUM(O41:DW41)</f>
        <v>0</v>
      </c>
      <c r="N41" s="248"/>
      <c r="O41" s="245">
        <f t="shared" ref="O41" si="11">IF(AND(EOMONTH($G37,$G30/$G29)&lt;=O$7,$G38&gt;=O$6),1,0)</f>
        <v>0</v>
      </c>
      <c r="P41" s="245">
        <f t="shared" ref="P41:AQ41" si="12">IF(AND(EOMONTH($G37,$G30/$G29)&lt;=P$7,$G38&gt;=P$6),1,0)</f>
        <v>0</v>
      </c>
      <c r="Q41" s="245">
        <f t="shared" si="12"/>
        <v>0</v>
      </c>
      <c r="R41" s="245">
        <f t="shared" si="12"/>
        <v>0</v>
      </c>
      <c r="S41" s="245">
        <f t="shared" si="12"/>
        <v>0</v>
      </c>
      <c r="T41" s="245">
        <f t="shared" si="12"/>
        <v>0</v>
      </c>
      <c r="U41" s="245">
        <f t="shared" si="12"/>
        <v>0</v>
      </c>
      <c r="V41" s="245">
        <f t="shared" si="12"/>
        <v>0</v>
      </c>
      <c r="W41" s="245">
        <f t="shared" si="12"/>
        <v>0</v>
      </c>
      <c r="X41" s="245">
        <f t="shared" si="12"/>
        <v>0</v>
      </c>
      <c r="Y41" s="245">
        <f t="shared" si="12"/>
        <v>0</v>
      </c>
      <c r="Z41" s="245">
        <f t="shared" si="12"/>
        <v>0</v>
      </c>
      <c r="AA41" s="245">
        <f t="shared" si="12"/>
        <v>0</v>
      </c>
      <c r="AB41" s="245">
        <f t="shared" si="12"/>
        <v>0</v>
      </c>
      <c r="AC41" s="245">
        <f t="shared" si="12"/>
        <v>0</v>
      </c>
      <c r="AD41" s="245">
        <f t="shared" si="12"/>
        <v>0</v>
      </c>
      <c r="AE41" s="245">
        <f t="shared" si="12"/>
        <v>0</v>
      </c>
      <c r="AF41" s="245">
        <f t="shared" si="12"/>
        <v>0</v>
      </c>
      <c r="AG41" s="245">
        <f t="shared" si="12"/>
        <v>0</v>
      </c>
      <c r="AH41" s="245">
        <f t="shared" si="12"/>
        <v>0</v>
      </c>
      <c r="AI41" s="245">
        <f t="shared" si="12"/>
        <v>0</v>
      </c>
      <c r="AJ41" s="245">
        <f t="shared" si="12"/>
        <v>0</v>
      </c>
      <c r="AK41" s="245">
        <f t="shared" si="12"/>
        <v>0</v>
      </c>
      <c r="AL41" s="245">
        <f t="shared" si="12"/>
        <v>0</v>
      </c>
      <c r="AM41" s="245">
        <f t="shared" si="12"/>
        <v>0</v>
      </c>
      <c r="AN41" s="245">
        <f t="shared" si="12"/>
        <v>0</v>
      </c>
      <c r="AO41" s="245">
        <f t="shared" si="12"/>
        <v>0</v>
      </c>
      <c r="AP41" s="245">
        <f t="shared" si="12"/>
        <v>0</v>
      </c>
      <c r="AQ41" s="245">
        <f t="shared" si="12"/>
        <v>0</v>
      </c>
      <c r="AR41" s="245">
        <f t="shared" ref="AR41:BW41" si="13">IF(AND(EOMONTH($G37,$G30/$G29)&lt;=AR$7,$G38&gt;=AR$6),1,0)</f>
        <v>0</v>
      </c>
      <c r="AS41" s="245">
        <f t="shared" si="13"/>
        <v>0</v>
      </c>
      <c r="AT41" s="245">
        <f t="shared" si="13"/>
        <v>0</v>
      </c>
      <c r="AU41" s="245">
        <f t="shared" si="13"/>
        <v>0</v>
      </c>
      <c r="AV41" s="245">
        <f t="shared" si="13"/>
        <v>0</v>
      </c>
      <c r="AW41" s="245">
        <f t="shared" si="13"/>
        <v>0</v>
      </c>
      <c r="AX41" s="245">
        <f t="shared" si="13"/>
        <v>0</v>
      </c>
      <c r="AY41" s="245">
        <f t="shared" si="13"/>
        <v>0</v>
      </c>
      <c r="AZ41" s="245">
        <f t="shared" si="13"/>
        <v>0</v>
      </c>
      <c r="BA41" s="245">
        <f t="shared" si="13"/>
        <v>0</v>
      </c>
      <c r="BB41" s="245">
        <f t="shared" si="13"/>
        <v>0</v>
      </c>
      <c r="BC41" s="245">
        <f t="shared" si="13"/>
        <v>0</v>
      </c>
      <c r="BD41" s="245">
        <f t="shared" si="13"/>
        <v>0</v>
      </c>
      <c r="BE41" s="245">
        <f t="shared" si="13"/>
        <v>0</v>
      </c>
      <c r="BF41" s="245">
        <f t="shared" si="13"/>
        <v>0</v>
      </c>
      <c r="BG41" s="245">
        <f t="shared" si="13"/>
        <v>0</v>
      </c>
      <c r="BH41" s="245">
        <f t="shared" si="13"/>
        <v>0</v>
      </c>
      <c r="BI41" s="245">
        <f t="shared" si="13"/>
        <v>0</v>
      </c>
      <c r="BJ41" s="245">
        <f t="shared" si="13"/>
        <v>0</v>
      </c>
      <c r="BK41" s="245">
        <f t="shared" si="13"/>
        <v>0</v>
      </c>
      <c r="BL41" s="245">
        <f t="shared" si="13"/>
        <v>0</v>
      </c>
      <c r="BM41" s="245">
        <f t="shared" si="13"/>
        <v>0</v>
      </c>
      <c r="BN41" s="245">
        <f t="shared" si="13"/>
        <v>0</v>
      </c>
      <c r="BO41" s="245">
        <f t="shared" si="13"/>
        <v>0</v>
      </c>
      <c r="BP41" s="245">
        <f t="shared" si="13"/>
        <v>0</v>
      </c>
      <c r="BQ41" s="245">
        <f t="shared" si="13"/>
        <v>0</v>
      </c>
      <c r="BR41" s="245">
        <f t="shared" si="13"/>
        <v>0</v>
      </c>
      <c r="BS41" s="245">
        <f t="shared" si="13"/>
        <v>0</v>
      </c>
      <c r="BT41" s="245">
        <f t="shared" si="13"/>
        <v>0</v>
      </c>
      <c r="BU41" s="245">
        <f t="shared" si="13"/>
        <v>0</v>
      </c>
      <c r="BV41" s="245">
        <f t="shared" si="13"/>
        <v>0</v>
      </c>
      <c r="BW41" s="245">
        <f t="shared" si="13"/>
        <v>0</v>
      </c>
      <c r="BX41" s="245">
        <f t="shared" ref="BX41:DC41" si="14">IF(AND(EOMONTH($G37,$G30/$G29)&lt;=BX$7,$G38&gt;=BX$6),1,0)</f>
        <v>0</v>
      </c>
      <c r="BY41" s="245">
        <f t="shared" si="14"/>
        <v>0</v>
      </c>
      <c r="BZ41" s="245">
        <f t="shared" si="14"/>
        <v>0</v>
      </c>
      <c r="CA41" s="245">
        <f t="shared" si="14"/>
        <v>0</v>
      </c>
      <c r="CB41" s="245">
        <f t="shared" si="14"/>
        <v>0</v>
      </c>
      <c r="CC41" s="245">
        <f t="shared" si="14"/>
        <v>0</v>
      </c>
      <c r="CD41" s="245">
        <f t="shared" si="14"/>
        <v>0</v>
      </c>
      <c r="CE41" s="245">
        <f t="shared" si="14"/>
        <v>0</v>
      </c>
      <c r="CF41" s="245">
        <f t="shared" si="14"/>
        <v>0</v>
      </c>
      <c r="CG41" s="245">
        <f t="shared" si="14"/>
        <v>0</v>
      </c>
      <c r="CH41" s="245">
        <f t="shared" si="14"/>
        <v>0</v>
      </c>
      <c r="CI41" s="245">
        <f t="shared" si="14"/>
        <v>0</v>
      </c>
      <c r="CJ41" s="245">
        <f t="shared" si="14"/>
        <v>0</v>
      </c>
      <c r="CK41" s="245">
        <f t="shared" si="14"/>
        <v>0</v>
      </c>
      <c r="CL41" s="245">
        <f t="shared" si="14"/>
        <v>0</v>
      </c>
      <c r="CM41" s="245">
        <f t="shared" si="14"/>
        <v>0</v>
      </c>
      <c r="CN41" s="245">
        <f t="shared" si="14"/>
        <v>0</v>
      </c>
      <c r="CO41" s="245">
        <f t="shared" si="14"/>
        <v>0</v>
      </c>
      <c r="CP41" s="245">
        <f t="shared" si="14"/>
        <v>0</v>
      </c>
      <c r="CQ41" s="245">
        <f t="shared" si="14"/>
        <v>0</v>
      </c>
      <c r="CR41" s="245">
        <f t="shared" si="14"/>
        <v>0</v>
      </c>
      <c r="CS41" s="245">
        <f t="shared" si="14"/>
        <v>0</v>
      </c>
      <c r="CT41" s="245">
        <f t="shared" si="14"/>
        <v>0</v>
      </c>
      <c r="CU41" s="245">
        <f t="shared" si="14"/>
        <v>0</v>
      </c>
      <c r="CV41" s="245">
        <f t="shared" si="14"/>
        <v>0</v>
      </c>
      <c r="CW41" s="245">
        <f t="shared" si="14"/>
        <v>0</v>
      </c>
      <c r="CX41" s="245">
        <f t="shared" si="14"/>
        <v>0</v>
      </c>
      <c r="CY41" s="245">
        <f t="shared" si="14"/>
        <v>0</v>
      </c>
      <c r="CZ41" s="245">
        <f t="shared" si="14"/>
        <v>0</v>
      </c>
      <c r="DA41" s="245">
        <f t="shared" si="14"/>
        <v>0</v>
      </c>
      <c r="DB41" s="245">
        <f t="shared" si="14"/>
        <v>0</v>
      </c>
      <c r="DC41" s="245">
        <f t="shared" si="14"/>
        <v>0</v>
      </c>
      <c r="DD41" s="245">
        <f t="shared" ref="DD41:DW41" si="15">IF(AND(EOMONTH($G37,$G30/$G29)&lt;=DD$7,$G38&gt;=DD$6),1,0)</f>
        <v>0</v>
      </c>
      <c r="DE41" s="245">
        <f t="shared" si="15"/>
        <v>0</v>
      </c>
      <c r="DF41" s="245">
        <f t="shared" si="15"/>
        <v>0</v>
      </c>
      <c r="DG41" s="245">
        <f t="shared" si="15"/>
        <v>0</v>
      </c>
      <c r="DH41" s="245">
        <f t="shared" si="15"/>
        <v>0</v>
      </c>
      <c r="DI41" s="245">
        <f t="shared" si="15"/>
        <v>0</v>
      </c>
      <c r="DJ41" s="245">
        <f t="shared" si="15"/>
        <v>0</v>
      </c>
      <c r="DK41" s="245">
        <f t="shared" si="15"/>
        <v>0</v>
      </c>
      <c r="DL41" s="245">
        <f t="shared" si="15"/>
        <v>0</v>
      </c>
      <c r="DM41" s="245">
        <f t="shared" si="15"/>
        <v>0</v>
      </c>
      <c r="DN41" s="245">
        <f t="shared" si="15"/>
        <v>0</v>
      </c>
      <c r="DO41" s="245">
        <f t="shared" si="15"/>
        <v>0</v>
      </c>
      <c r="DP41" s="245">
        <f t="shared" si="15"/>
        <v>0</v>
      </c>
      <c r="DQ41" s="245">
        <f t="shared" si="15"/>
        <v>0</v>
      </c>
      <c r="DR41" s="245">
        <f t="shared" si="15"/>
        <v>0</v>
      </c>
      <c r="DS41" s="245">
        <f t="shared" si="15"/>
        <v>0</v>
      </c>
      <c r="DT41" s="245">
        <f t="shared" si="15"/>
        <v>0</v>
      </c>
      <c r="DU41" s="245">
        <f t="shared" si="15"/>
        <v>0</v>
      </c>
      <c r="DV41" s="245">
        <f t="shared" si="15"/>
        <v>0</v>
      </c>
      <c r="DW41" s="245">
        <f t="shared" si="15"/>
        <v>0</v>
      </c>
    </row>
    <row r="42" spans="4:127" ht="9.9499999999999993">
      <c r="F42" s="16" t="s">
        <v>548</v>
      </c>
      <c r="G42" s="63"/>
      <c r="H42" s="63"/>
      <c r="J42" s="9" t="s">
        <v>337</v>
      </c>
      <c r="L42" s="10">
        <f>SUM(O42:DW42)</f>
        <v>0</v>
      </c>
      <c r="O42" s="245">
        <f t="shared" ref="O42" si="16">OR(O40:O41)*1</f>
        <v>0</v>
      </c>
      <c r="P42" s="245">
        <f t="shared" ref="P42:BW42" si="17">OR(P40:P41)*1</f>
        <v>0</v>
      </c>
      <c r="Q42" s="245">
        <f t="shared" si="17"/>
        <v>0</v>
      </c>
      <c r="R42" s="245">
        <f t="shared" si="17"/>
        <v>0</v>
      </c>
      <c r="S42" s="245">
        <f t="shared" si="17"/>
        <v>0</v>
      </c>
      <c r="T42" s="245">
        <f t="shared" si="17"/>
        <v>0</v>
      </c>
      <c r="U42" s="245">
        <f t="shared" si="17"/>
        <v>0</v>
      </c>
      <c r="V42" s="245">
        <f t="shared" si="17"/>
        <v>0</v>
      </c>
      <c r="W42" s="245">
        <f t="shared" si="17"/>
        <v>0</v>
      </c>
      <c r="X42" s="245">
        <f t="shared" si="17"/>
        <v>0</v>
      </c>
      <c r="Y42" s="245">
        <f t="shared" si="17"/>
        <v>0</v>
      </c>
      <c r="Z42" s="245">
        <f t="shared" si="17"/>
        <v>0</v>
      </c>
      <c r="AA42" s="245">
        <f t="shared" si="17"/>
        <v>0</v>
      </c>
      <c r="AB42" s="245">
        <f t="shared" si="17"/>
        <v>0</v>
      </c>
      <c r="AC42" s="245">
        <f t="shared" si="17"/>
        <v>0</v>
      </c>
      <c r="AD42" s="245">
        <f t="shared" si="17"/>
        <v>0</v>
      </c>
      <c r="AE42" s="245">
        <f t="shared" si="17"/>
        <v>0</v>
      </c>
      <c r="AF42" s="245">
        <f t="shared" si="17"/>
        <v>0</v>
      </c>
      <c r="AG42" s="245">
        <f t="shared" si="17"/>
        <v>0</v>
      </c>
      <c r="AH42" s="245">
        <f t="shared" si="17"/>
        <v>0</v>
      </c>
      <c r="AI42" s="245">
        <f t="shared" si="17"/>
        <v>0</v>
      </c>
      <c r="AJ42" s="245">
        <f t="shared" si="17"/>
        <v>0</v>
      </c>
      <c r="AK42" s="245">
        <f t="shared" si="17"/>
        <v>0</v>
      </c>
      <c r="AL42" s="245">
        <f t="shared" si="17"/>
        <v>0</v>
      </c>
      <c r="AM42" s="245">
        <f t="shared" si="17"/>
        <v>0</v>
      </c>
      <c r="AN42" s="245">
        <f t="shared" si="17"/>
        <v>0</v>
      </c>
      <c r="AO42" s="245">
        <f t="shared" si="17"/>
        <v>0</v>
      </c>
      <c r="AP42" s="245">
        <f t="shared" si="17"/>
        <v>0</v>
      </c>
      <c r="AQ42" s="245">
        <f t="shared" si="17"/>
        <v>0</v>
      </c>
      <c r="AR42" s="245">
        <f t="shared" si="17"/>
        <v>0</v>
      </c>
      <c r="AS42" s="245">
        <f t="shared" si="17"/>
        <v>0</v>
      </c>
      <c r="AT42" s="245">
        <f t="shared" si="17"/>
        <v>0</v>
      </c>
      <c r="AU42" s="245">
        <f t="shared" si="17"/>
        <v>0</v>
      </c>
      <c r="AV42" s="245">
        <f t="shared" si="17"/>
        <v>0</v>
      </c>
      <c r="AW42" s="245">
        <f t="shared" si="17"/>
        <v>0</v>
      </c>
      <c r="AX42" s="245">
        <f t="shared" si="17"/>
        <v>0</v>
      </c>
      <c r="AY42" s="245">
        <f t="shared" si="17"/>
        <v>0</v>
      </c>
      <c r="AZ42" s="245">
        <f t="shared" si="17"/>
        <v>0</v>
      </c>
      <c r="BA42" s="245">
        <f t="shared" si="17"/>
        <v>0</v>
      </c>
      <c r="BB42" s="245">
        <f t="shared" si="17"/>
        <v>0</v>
      </c>
      <c r="BC42" s="245">
        <f t="shared" si="17"/>
        <v>0</v>
      </c>
      <c r="BD42" s="245">
        <f t="shared" si="17"/>
        <v>0</v>
      </c>
      <c r="BE42" s="245">
        <f t="shared" si="17"/>
        <v>0</v>
      </c>
      <c r="BF42" s="245">
        <f t="shared" si="17"/>
        <v>0</v>
      </c>
      <c r="BG42" s="245">
        <f t="shared" si="17"/>
        <v>0</v>
      </c>
      <c r="BH42" s="245">
        <f t="shared" si="17"/>
        <v>0</v>
      </c>
      <c r="BI42" s="245">
        <f t="shared" si="17"/>
        <v>0</v>
      </c>
      <c r="BJ42" s="245">
        <f t="shared" si="17"/>
        <v>0</v>
      </c>
      <c r="BK42" s="245">
        <f t="shared" si="17"/>
        <v>0</v>
      </c>
      <c r="BL42" s="245">
        <f t="shared" si="17"/>
        <v>0</v>
      </c>
      <c r="BM42" s="245">
        <f t="shared" si="17"/>
        <v>0</v>
      </c>
      <c r="BN42" s="245">
        <f t="shared" si="17"/>
        <v>0</v>
      </c>
      <c r="BO42" s="245">
        <f t="shared" si="17"/>
        <v>0</v>
      </c>
      <c r="BP42" s="245">
        <f t="shared" si="17"/>
        <v>0</v>
      </c>
      <c r="BQ42" s="245">
        <f t="shared" si="17"/>
        <v>0</v>
      </c>
      <c r="BR42" s="245">
        <f t="shared" si="17"/>
        <v>0</v>
      </c>
      <c r="BS42" s="245">
        <f t="shared" si="17"/>
        <v>0</v>
      </c>
      <c r="BT42" s="245">
        <f t="shared" si="17"/>
        <v>0</v>
      </c>
      <c r="BU42" s="245">
        <f t="shared" si="17"/>
        <v>0</v>
      </c>
      <c r="BV42" s="245">
        <f t="shared" si="17"/>
        <v>0</v>
      </c>
      <c r="BW42" s="245">
        <f t="shared" si="17"/>
        <v>0</v>
      </c>
      <c r="BX42" s="245">
        <f t="shared" ref="BX42:DW42" si="18">OR(BX40:BX41)*1</f>
        <v>0</v>
      </c>
      <c r="BY42" s="245">
        <f t="shared" si="18"/>
        <v>0</v>
      </c>
      <c r="BZ42" s="245">
        <f t="shared" si="18"/>
        <v>0</v>
      </c>
      <c r="CA42" s="245">
        <f t="shared" si="18"/>
        <v>0</v>
      </c>
      <c r="CB42" s="245">
        <f t="shared" si="18"/>
        <v>0</v>
      </c>
      <c r="CC42" s="245">
        <f t="shared" si="18"/>
        <v>0</v>
      </c>
      <c r="CD42" s="245">
        <f t="shared" si="18"/>
        <v>0</v>
      </c>
      <c r="CE42" s="245">
        <f t="shared" si="18"/>
        <v>0</v>
      </c>
      <c r="CF42" s="245">
        <f t="shared" si="18"/>
        <v>0</v>
      </c>
      <c r="CG42" s="245">
        <f t="shared" si="18"/>
        <v>0</v>
      </c>
      <c r="CH42" s="245">
        <f t="shared" si="18"/>
        <v>0</v>
      </c>
      <c r="CI42" s="245">
        <f t="shared" si="18"/>
        <v>0</v>
      </c>
      <c r="CJ42" s="245">
        <f t="shared" si="18"/>
        <v>0</v>
      </c>
      <c r="CK42" s="245">
        <f t="shared" si="18"/>
        <v>0</v>
      </c>
      <c r="CL42" s="245">
        <f t="shared" si="18"/>
        <v>0</v>
      </c>
      <c r="CM42" s="245">
        <f t="shared" si="18"/>
        <v>0</v>
      </c>
      <c r="CN42" s="245">
        <f t="shared" si="18"/>
        <v>0</v>
      </c>
      <c r="CO42" s="245">
        <f t="shared" si="18"/>
        <v>0</v>
      </c>
      <c r="CP42" s="245">
        <f t="shared" si="18"/>
        <v>0</v>
      </c>
      <c r="CQ42" s="245">
        <f t="shared" si="18"/>
        <v>0</v>
      </c>
      <c r="CR42" s="245">
        <f t="shared" si="18"/>
        <v>0</v>
      </c>
      <c r="CS42" s="245">
        <f t="shared" si="18"/>
        <v>0</v>
      </c>
      <c r="CT42" s="245">
        <f t="shared" si="18"/>
        <v>0</v>
      </c>
      <c r="CU42" s="245">
        <f t="shared" si="18"/>
        <v>0</v>
      </c>
      <c r="CV42" s="245">
        <f t="shared" si="18"/>
        <v>0</v>
      </c>
      <c r="CW42" s="245">
        <f t="shared" si="18"/>
        <v>0</v>
      </c>
      <c r="CX42" s="245">
        <f t="shared" si="18"/>
        <v>0</v>
      </c>
      <c r="CY42" s="245">
        <f t="shared" si="18"/>
        <v>0</v>
      </c>
      <c r="CZ42" s="245">
        <f t="shared" si="18"/>
        <v>0</v>
      </c>
      <c r="DA42" s="245">
        <f t="shared" si="18"/>
        <v>0</v>
      </c>
      <c r="DB42" s="245">
        <f t="shared" si="18"/>
        <v>0</v>
      </c>
      <c r="DC42" s="245">
        <f t="shared" si="18"/>
        <v>0</v>
      </c>
      <c r="DD42" s="245">
        <f t="shared" si="18"/>
        <v>0</v>
      </c>
      <c r="DE42" s="245">
        <f t="shared" si="18"/>
        <v>0</v>
      </c>
      <c r="DF42" s="245">
        <f t="shared" si="18"/>
        <v>0</v>
      </c>
      <c r="DG42" s="245">
        <f t="shared" si="18"/>
        <v>0</v>
      </c>
      <c r="DH42" s="245">
        <f t="shared" si="18"/>
        <v>0</v>
      </c>
      <c r="DI42" s="245">
        <f t="shared" si="18"/>
        <v>0</v>
      </c>
      <c r="DJ42" s="245">
        <f t="shared" si="18"/>
        <v>0</v>
      </c>
      <c r="DK42" s="245">
        <f t="shared" si="18"/>
        <v>0</v>
      </c>
      <c r="DL42" s="245">
        <f t="shared" si="18"/>
        <v>0</v>
      </c>
      <c r="DM42" s="245">
        <f t="shared" si="18"/>
        <v>0</v>
      </c>
      <c r="DN42" s="245">
        <f t="shared" si="18"/>
        <v>0</v>
      </c>
      <c r="DO42" s="245">
        <f t="shared" si="18"/>
        <v>0</v>
      </c>
      <c r="DP42" s="245">
        <f t="shared" si="18"/>
        <v>0</v>
      </c>
      <c r="DQ42" s="245">
        <f t="shared" si="18"/>
        <v>0</v>
      </c>
      <c r="DR42" s="245">
        <f t="shared" si="18"/>
        <v>0</v>
      </c>
      <c r="DS42" s="245">
        <f t="shared" si="18"/>
        <v>0</v>
      </c>
      <c r="DT42" s="245">
        <f t="shared" si="18"/>
        <v>0</v>
      </c>
      <c r="DU42" s="245">
        <f t="shared" si="18"/>
        <v>0</v>
      </c>
      <c r="DV42" s="245">
        <f t="shared" si="18"/>
        <v>0</v>
      </c>
      <c r="DW42" s="245">
        <f t="shared" si="18"/>
        <v>0</v>
      </c>
    </row>
    <row r="43" spans="4:127" ht="9.9499999999999993">
      <c r="F43" s="16" t="s">
        <v>549</v>
      </c>
      <c r="J43" s="9" t="s">
        <v>550</v>
      </c>
      <c r="L43" s="10">
        <f>MAX(O43:DW43)</f>
        <v>0</v>
      </c>
      <c r="N43" s="248"/>
      <c r="O43" s="250">
        <f t="shared" ref="O43:BW43" si="19">IF(O42&gt;0,N43+1,0)</f>
        <v>0</v>
      </c>
      <c r="P43" s="250">
        <f t="shared" si="19"/>
        <v>0</v>
      </c>
      <c r="Q43" s="250">
        <f t="shared" si="19"/>
        <v>0</v>
      </c>
      <c r="R43" s="250">
        <f t="shared" si="19"/>
        <v>0</v>
      </c>
      <c r="S43" s="250">
        <f t="shared" si="19"/>
        <v>0</v>
      </c>
      <c r="T43" s="250">
        <f t="shared" si="19"/>
        <v>0</v>
      </c>
      <c r="U43" s="250">
        <f t="shared" si="19"/>
        <v>0</v>
      </c>
      <c r="V43" s="250">
        <f t="shared" si="19"/>
        <v>0</v>
      </c>
      <c r="W43" s="250">
        <f t="shared" si="19"/>
        <v>0</v>
      </c>
      <c r="X43" s="250">
        <f t="shared" si="19"/>
        <v>0</v>
      </c>
      <c r="Y43" s="250">
        <f t="shared" si="19"/>
        <v>0</v>
      </c>
      <c r="Z43" s="250">
        <f t="shared" si="19"/>
        <v>0</v>
      </c>
      <c r="AA43" s="250">
        <f t="shared" si="19"/>
        <v>0</v>
      </c>
      <c r="AB43" s="250">
        <f t="shared" si="19"/>
        <v>0</v>
      </c>
      <c r="AC43" s="250">
        <f t="shared" si="19"/>
        <v>0</v>
      </c>
      <c r="AD43" s="250">
        <f t="shared" si="19"/>
        <v>0</v>
      </c>
      <c r="AE43" s="250">
        <f t="shared" si="19"/>
        <v>0</v>
      </c>
      <c r="AF43" s="250">
        <f t="shared" si="19"/>
        <v>0</v>
      </c>
      <c r="AG43" s="250">
        <f t="shared" si="19"/>
        <v>0</v>
      </c>
      <c r="AH43" s="250">
        <f t="shared" si="19"/>
        <v>0</v>
      </c>
      <c r="AI43" s="250">
        <f t="shared" si="19"/>
        <v>0</v>
      </c>
      <c r="AJ43" s="250">
        <f t="shared" si="19"/>
        <v>0</v>
      </c>
      <c r="AK43" s="250">
        <f t="shared" si="19"/>
        <v>0</v>
      </c>
      <c r="AL43" s="250">
        <f t="shared" si="19"/>
        <v>0</v>
      </c>
      <c r="AM43" s="250">
        <f t="shared" si="19"/>
        <v>0</v>
      </c>
      <c r="AN43" s="250">
        <f t="shared" si="19"/>
        <v>0</v>
      </c>
      <c r="AO43" s="250">
        <f t="shared" si="19"/>
        <v>0</v>
      </c>
      <c r="AP43" s="250">
        <f t="shared" si="19"/>
        <v>0</v>
      </c>
      <c r="AQ43" s="250">
        <f t="shared" si="19"/>
        <v>0</v>
      </c>
      <c r="AR43" s="250">
        <f t="shared" si="19"/>
        <v>0</v>
      </c>
      <c r="AS43" s="250">
        <f t="shared" si="19"/>
        <v>0</v>
      </c>
      <c r="AT43" s="250">
        <f t="shared" si="19"/>
        <v>0</v>
      </c>
      <c r="AU43" s="250">
        <f t="shared" si="19"/>
        <v>0</v>
      </c>
      <c r="AV43" s="250">
        <f t="shared" si="19"/>
        <v>0</v>
      </c>
      <c r="AW43" s="250">
        <f t="shared" si="19"/>
        <v>0</v>
      </c>
      <c r="AX43" s="250">
        <f t="shared" si="19"/>
        <v>0</v>
      </c>
      <c r="AY43" s="250">
        <f t="shared" si="19"/>
        <v>0</v>
      </c>
      <c r="AZ43" s="250">
        <f t="shared" si="19"/>
        <v>0</v>
      </c>
      <c r="BA43" s="250">
        <f t="shared" si="19"/>
        <v>0</v>
      </c>
      <c r="BB43" s="250">
        <f t="shared" si="19"/>
        <v>0</v>
      </c>
      <c r="BC43" s="250">
        <f t="shared" si="19"/>
        <v>0</v>
      </c>
      <c r="BD43" s="250">
        <f t="shared" si="19"/>
        <v>0</v>
      </c>
      <c r="BE43" s="250">
        <f t="shared" si="19"/>
        <v>0</v>
      </c>
      <c r="BF43" s="250">
        <f t="shared" si="19"/>
        <v>0</v>
      </c>
      <c r="BG43" s="250">
        <f t="shared" si="19"/>
        <v>0</v>
      </c>
      <c r="BH43" s="250">
        <f t="shared" si="19"/>
        <v>0</v>
      </c>
      <c r="BI43" s="250">
        <f t="shared" si="19"/>
        <v>0</v>
      </c>
      <c r="BJ43" s="250">
        <f t="shared" si="19"/>
        <v>0</v>
      </c>
      <c r="BK43" s="250">
        <f t="shared" si="19"/>
        <v>0</v>
      </c>
      <c r="BL43" s="250">
        <f t="shared" si="19"/>
        <v>0</v>
      </c>
      <c r="BM43" s="250">
        <f t="shared" si="19"/>
        <v>0</v>
      </c>
      <c r="BN43" s="250">
        <f t="shared" si="19"/>
        <v>0</v>
      </c>
      <c r="BO43" s="250">
        <f t="shared" si="19"/>
        <v>0</v>
      </c>
      <c r="BP43" s="250">
        <f t="shared" si="19"/>
        <v>0</v>
      </c>
      <c r="BQ43" s="250">
        <f t="shared" si="19"/>
        <v>0</v>
      </c>
      <c r="BR43" s="250">
        <f t="shared" si="19"/>
        <v>0</v>
      </c>
      <c r="BS43" s="250">
        <f t="shared" si="19"/>
        <v>0</v>
      </c>
      <c r="BT43" s="250">
        <f t="shared" si="19"/>
        <v>0</v>
      </c>
      <c r="BU43" s="250">
        <f t="shared" si="19"/>
        <v>0</v>
      </c>
      <c r="BV43" s="250">
        <f t="shared" si="19"/>
        <v>0</v>
      </c>
      <c r="BW43" s="250">
        <f t="shared" si="19"/>
        <v>0</v>
      </c>
      <c r="BX43" s="250">
        <f t="shared" ref="BX43:DW43" si="20">IF(BX42&gt;0,BW43+1,0)</f>
        <v>0</v>
      </c>
      <c r="BY43" s="250">
        <f t="shared" si="20"/>
        <v>0</v>
      </c>
      <c r="BZ43" s="250">
        <f t="shared" si="20"/>
        <v>0</v>
      </c>
      <c r="CA43" s="250">
        <f t="shared" si="20"/>
        <v>0</v>
      </c>
      <c r="CB43" s="250">
        <f t="shared" si="20"/>
        <v>0</v>
      </c>
      <c r="CC43" s="250">
        <f t="shared" si="20"/>
        <v>0</v>
      </c>
      <c r="CD43" s="250">
        <f t="shared" si="20"/>
        <v>0</v>
      </c>
      <c r="CE43" s="250">
        <f t="shared" si="20"/>
        <v>0</v>
      </c>
      <c r="CF43" s="250">
        <f t="shared" si="20"/>
        <v>0</v>
      </c>
      <c r="CG43" s="250">
        <f t="shared" si="20"/>
        <v>0</v>
      </c>
      <c r="CH43" s="250">
        <f t="shared" si="20"/>
        <v>0</v>
      </c>
      <c r="CI43" s="250">
        <f t="shared" si="20"/>
        <v>0</v>
      </c>
      <c r="CJ43" s="250">
        <f t="shared" si="20"/>
        <v>0</v>
      </c>
      <c r="CK43" s="250">
        <f t="shared" si="20"/>
        <v>0</v>
      </c>
      <c r="CL43" s="250">
        <f t="shared" si="20"/>
        <v>0</v>
      </c>
      <c r="CM43" s="250">
        <f t="shared" si="20"/>
        <v>0</v>
      </c>
      <c r="CN43" s="250">
        <f t="shared" si="20"/>
        <v>0</v>
      </c>
      <c r="CO43" s="250">
        <f t="shared" si="20"/>
        <v>0</v>
      </c>
      <c r="CP43" s="250">
        <f t="shared" si="20"/>
        <v>0</v>
      </c>
      <c r="CQ43" s="250">
        <f t="shared" si="20"/>
        <v>0</v>
      </c>
      <c r="CR43" s="250">
        <f t="shared" si="20"/>
        <v>0</v>
      </c>
      <c r="CS43" s="250">
        <f t="shared" si="20"/>
        <v>0</v>
      </c>
      <c r="CT43" s="250">
        <f t="shared" si="20"/>
        <v>0</v>
      </c>
      <c r="CU43" s="250">
        <f t="shared" si="20"/>
        <v>0</v>
      </c>
      <c r="CV43" s="250">
        <f t="shared" si="20"/>
        <v>0</v>
      </c>
      <c r="CW43" s="250">
        <f t="shared" si="20"/>
        <v>0</v>
      </c>
      <c r="CX43" s="250">
        <f t="shared" si="20"/>
        <v>0</v>
      </c>
      <c r="CY43" s="250">
        <f t="shared" si="20"/>
        <v>0</v>
      </c>
      <c r="CZ43" s="250">
        <f t="shared" si="20"/>
        <v>0</v>
      </c>
      <c r="DA43" s="250">
        <f t="shared" si="20"/>
        <v>0</v>
      </c>
      <c r="DB43" s="250">
        <f t="shared" si="20"/>
        <v>0</v>
      </c>
      <c r="DC43" s="250">
        <f t="shared" si="20"/>
        <v>0</v>
      </c>
      <c r="DD43" s="250">
        <f t="shared" si="20"/>
        <v>0</v>
      </c>
      <c r="DE43" s="250">
        <f t="shared" si="20"/>
        <v>0</v>
      </c>
      <c r="DF43" s="250">
        <f t="shared" si="20"/>
        <v>0</v>
      </c>
      <c r="DG43" s="250">
        <f t="shared" si="20"/>
        <v>0</v>
      </c>
      <c r="DH43" s="250">
        <f t="shared" si="20"/>
        <v>0</v>
      </c>
      <c r="DI43" s="250">
        <f t="shared" si="20"/>
        <v>0</v>
      </c>
      <c r="DJ43" s="250">
        <f t="shared" si="20"/>
        <v>0</v>
      </c>
      <c r="DK43" s="250">
        <f t="shared" si="20"/>
        <v>0</v>
      </c>
      <c r="DL43" s="250">
        <f t="shared" si="20"/>
        <v>0</v>
      </c>
      <c r="DM43" s="250">
        <f t="shared" si="20"/>
        <v>0</v>
      </c>
      <c r="DN43" s="250">
        <f t="shared" si="20"/>
        <v>0</v>
      </c>
      <c r="DO43" s="250">
        <f t="shared" si="20"/>
        <v>0</v>
      </c>
      <c r="DP43" s="250">
        <f t="shared" si="20"/>
        <v>0</v>
      </c>
      <c r="DQ43" s="250">
        <f t="shared" si="20"/>
        <v>0</v>
      </c>
      <c r="DR43" s="250">
        <f t="shared" si="20"/>
        <v>0</v>
      </c>
      <c r="DS43" s="250">
        <f t="shared" si="20"/>
        <v>0</v>
      </c>
      <c r="DT43" s="250">
        <f t="shared" si="20"/>
        <v>0</v>
      </c>
      <c r="DU43" s="250">
        <f t="shared" si="20"/>
        <v>0</v>
      </c>
      <c r="DV43" s="250">
        <f t="shared" si="20"/>
        <v>0</v>
      </c>
      <c r="DW43" s="250">
        <f t="shared" si="20"/>
        <v>0</v>
      </c>
    </row>
    <row r="44" spans="4:127" ht="9.9499999999999993">
      <c r="F44" s="16" t="s">
        <v>551</v>
      </c>
      <c r="J44" s="9" t="s">
        <v>550</v>
      </c>
      <c r="L44" s="10">
        <f>MAX(O44:DW44)</f>
        <v>0</v>
      </c>
      <c r="N44" s="248"/>
      <c r="O44" s="250">
        <f>($G28*$G29-SUM($N40:N41))*O45</f>
        <v>0</v>
      </c>
      <c r="P44" s="250">
        <f>($G28*$G29-SUM($N40:O41))*P45</f>
        <v>0</v>
      </c>
      <c r="Q44" s="250">
        <f>($G28*$G29-SUM($N40:P41))*Q45</f>
        <v>0</v>
      </c>
      <c r="R44" s="250">
        <f>($G28*$G29-SUM($N40:Q41))*R45</f>
        <v>0</v>
      </c>
      <c r="S44" s="250">
        <f>($G28*$G29-SUM($N40:R41))*S45</f>
        <v>0</v>
      </c>
      <c r="T44" s="250">
        <f>($G28*$G29-SUM($N40:S41))*T45</f>
        <v>0</v>
      </c>
      <c r="U44" s="250">
        <f>($G28*$G29-SUM($N40:T41))*U45</f>
        <v>0</v>
      </c>
      <c r="V44" s="250">
        <f>($G28*$G29-SUM($N40:U41))*V45</f>
        <v>0</v>
      </c>
      <c r="W44" s="250">
        <f>($G28*$G29-SUM($N40:V41))*W45</f>
        <v>0</v>
      </c>
      <c r="X44" s="250">
        <f>($G28*$G29-SUM($N40:W41))*X45</f>
        <v>0</v>
      </c>
      <c r="Y44" s="250">
        <f>($G28*$G29-SUM($N40:X41))*Y45</f>
        <v>0</v>
      </c>
      <c r="Z44" s="250">
        <f>($G28*$G29-SUM($N40:Y41))*Z45</f>
        <v>0</v>
      </c>
      <c r="AA44" s="250">
        <f>($G28*$G29-SUM($N40:Z41))*AA45</f>
        <v>0</v>
      </c>
      <c r="AB44" s="250">
        <f>($G28*$G29-SUM($N40:AA41))*AB45</f>
        <v>0</v>
      </c>
      <c r="AC44" s="250">
        <f>($G28*$G29-SUM($N40:AB41))*AC45</f>
        <v>0</v>
      </c>
      <c r="AD44" s="250">
        <f>($G28*$G29-SUM($N40:AC41))*AD45</f>
        <v>0</v>
      </c>
      <c r="AE44" s="250">
        <f>($G28*$G29-SUM($N40:AD41))*AE45</f>
        <v>0</v>
      </c>
      <c r="AF44" s="250">
        <f>($G28*$G29-SUM($N40:AE41))*AF45</f>
        <v>0</v>
      </c>
      <c r="AG44" s="250">
        <f>($G28*$G29-SUM($N40:AF41))*AG45</f>
        <v>0</v>
      </c>
      <c r="AH44" s="250">
        <f>($G28*$G29-SUM($N40:AG41))*AH45</f>
        <v>0</v>
      </c>
      <c r="AI44" s="250">
        <f>($G28*$G29-SUM($N40:AH41))*AI45</f>
        <v>0</v>
      </c>
      <c r="AJ44" s="250">
        <f>($G28*$G29-SUM($N40:AI41))*AJ45</f>
        <v>0</v>
      </c>
      <c r="AK44" s="250">
        <f>($G28*$G29-SUM($N40:AJ41))*AK45</f>
        <v>0</v>
      </c>
      <c r="AL44" s="250">
        <f>($G28*$G29-SUM($N40:AK41))*AL45</f>
        <v>0</v>
      </c>
      <c r="AM44" s="250">
        <f>($G28*$G29-SUM($N40:AL41))*AM45</f>
        <v>0</v>
      </c>
      <c r="AN44" s="250">
        <f>($G28*$G29-SUM($N40:AM41))*AN45</f>
        <v>0</v>
      </c>
      <c r="AO44" s="250">
        <f>($G28*$G29-SUM($N40:AN41))*AO45</f>
        <v>0</v>
      </c>
      <c r="AP44" s="250">
        <f>($G28*$G29-SUM($N40:AO41))*AP45</f>
        <v>0</v>
      </c>
      <c r="AQ44" s="250">
        <f>($G28*$G29-SUM($N40:AP41))*AQ45</f>
        <v>0</v>
      </c>
      <c r="AR44" s="250">
        <f>($G28*$G29-SUM($N40:AQ41))*AR45</f>
        <v>0</v>
      </c>
      <c r="AS44" s="250">
        <f>($G28*$G29-SUM($N40:AR41))*AS45</f>
        <v>0</v>
      </c>
      <c r="AT44" s="250">
        <f>($G28*$G29-SUM($N40:AS41))*AT45</f>
        <v>0</v>
      </c>
      <c r="AU44" s="250">
        <f>($G28*$G29-SUM($N40:AT41))*AU45</f>
        <v>0</v>
      </c>
      <c r="AV44" s="250">
        <f>($G28*$G29-SUM($N40:AU41))*AV45</f>
        <v>0</v>
      </c>
      <c r="AW44" s="250">
        <f>($G28*$G29-SUM($N40:AV41))*AW45</f>
        <v>0</v>
      </c>
      <c r="AX44" s="250">
        <f>($G28*$G29-SUM($N40:AW41))*AX45</f>
        <v>0</v>
      </c>
      <c r="AY44" s="250">
        <f>($G28*$G29-SUM($N40:AX41))*AY45</f>
        <v>0</v>
      </c>
      <c r="AZ44" s="250">
        <f>($G28*$G29-SUM($N40:AY41))*AZ45</f>
        <v>0</v>
      </c>
      <c r="BA44" s="250">
        <f>($G28*$G29-SUM($N40:AZ41))*BA45</f>
        <v>0</v>
      </c>
      <c r="BB44" s="250">
        <f>($G28*$G29-SUM($N40:BA41))*BB45</f>
        <v>0</v>
      </c>
      <c r="BC44" s="250">
        <f>($G28*$G29-SUM($N40:BB41))*BC45</f>
        <v>0</v>
      </c>
      <c r="BD44" s="250">
        <f>($G28*$G29-SUM($N40:BC41))*BD45</f>
        <v>0</v>
      </c>
      <c r="BE44" s="250">
        <f>($G28*$G29-SUM($N40:BD41))*BE45</f>
        <v>0</v>
      </c>
      <c r="BF44" s="250">
        <f>($G28*$G29-SUM($N40:BE41))*BF45</f>
        <v>0</v>
      </c>
      <c r="BG44" s="250">
        <f>($G28*$G29-SUM($N40:BF41))*BG45</f>
        <v>0</v>
      </c>
      <c r="BH44" s="250">
        <f>($G28*$G29-SUM($N40:BG41))*BH45</f>
        <v>0</v>
      </c>
      <c r="BI44" s="250">
        <f>($G28*$G29-SUM($N40:BH41))*BI45</f>
        <v>0</v>
      </c>
      <c r="BJ44" s="250">
        <f>($G28*$G29-SUM($N40:BI41))*BJ45</f>
        <v>0</v>
      </c>
      <c r="BK44" s="250">
        <f>($G28*$G29-SUM($N40:BJ41))*BK45</f>
        <v>0</v>
      </c>
      <c r="BL44" s="250">
        <f>($G28*$G29-SUM($N40:BK41))*BL45</f>
        <v>0</v>
      </c>
      <c r="BM44" s="250">
        <f>($G28*$G29-SUM($N40:BL41))*BM45</f>
        <v>0</v>
      </c>
      <c r="BN44" s="250">
        <f>($G28*$G29-SUM($N40:BM41))*BN45</f>
        <v>0</v>
      </c>
      <c r="BO44" s="250">
        <f>($G28*$G29-SUM($N40:BN41))*BO45</f>
        <v>0</v>
      </c>
      <c r="BP44" s="250">
        <f>($G28*$G29-SUM($N40:BO41))*BP45</f>
        <v>0</v>
      </c>
      <c r="BQ44" s="250">
        <f>($G28*$G29-SUM($N40:BP41))*BQ45</f>
        <v>0</v>
      </c>
      <c r="BR44" s="250">
        <f>($G28*$G29-SUM($N40:BQ41))*BR45</f>
        <v>0</v>
      </c>
      <c r="BS44" s="250">
        <f>($G28*$G29-SUM($N40:BR41))*BS45</f>
        <v>0</v>
      </c>
      <c r="BT44" s="250">
        <f>($G28*$G29-SUM($N40:BS41))*BT45</f>
        <v>0</v>
      </c>
      <c r="BU44" s="250">
        <f>($G28*$G29-SUM($N40:BT41))*BU45</f>
        <v>0</v>
      </c>
      <c r="BV44" s="250">
        <f>($G28*$G29-SUM($N40:BU41))*BV45</f>
        <v>0</v>
      </c>
      <c r="BW44" s="250">
        <f>($G28*$G29-SUM($N40:BV41))*BW45</f>
        <v>0</v>
      </c>
      <c r="BX44" s="250">
        <f>($G28*$G29-SUM($N40:BW41))*BX45</f>
        <v>0</v>
      </c>
      <c r="BY44" s="250">
        <f>($G28*$G29-SUM($N40:BX41))*BY45</f>
        <v>0</v>
      </c>
      <c r="BZ44" s="250">
        <f>($G28*$G29-SUM($N40:BY41))*BZ45</f>
        <v>0</v>
      </c>
      <c r="CA44" s="250">
        <f>($G28*$G29-SUM($N40:BZ41))*CA45</f>
        <v>0</v>
      </c>
      <c r="CB44" s="250">
        <f>($G28*$G29-SUM($N40:CA41))*CB45</f>
        <v>0</v>
      </c>
      <c r="CC44" s="250">
        <f>($G28*$G29-SUM($N40:CB41))*CC45</f>
        <v>0</v>
      </c>
      <c r="CD44" s="250">
        <f>($G28*$G29-SUM($N40:CC41))*CD45</f>
        <v>0</v>
      </c>
      <c r="CE44" s="250">
        <f>($G28*$G29-SUM($N40:CD41))*CE45</f>
        <v>0</v>
      </c>
      <c r="CF44" s="250">
        <f>($G28*$G29-SUM($N40:CE41))*CF45</f>
        <v>0</v>
      </c>
      <c r="CG44" s="250">
        <f>($G28*$G29-SUM($N40:CF41))*CG45</f>
        <v>0</v>
      </c>
      <c r="CH44" s="250">
        <f>($G28*$G29-SUM($N40:CG41))*CH45</f>
        <v>0</v>
      </c>
      <c r="CI44" s="250">
        <f>($G28*$G29-SUM($N40:CH41))*CI45</f>
        <v>0</v>
      </c>
      <c r="CJ44" s="250">
        <f>($G28*$G29-SUM($N40:CI41))*CJ45</f>
        <v>0</v>
      </c>
      <c r="CK44" s="250">
        <f>($G28*$G29-SUM($N40:CJ41))*CK45</f>
        <v>0</v>
      </c>
      <c r="CL44" s="250">
        <f>($G28*$G29-SUM($N40:CK41))*CL45</f>
        <v>0</v>
      </c>
      <c r="CM44" s="250">
        <f>($G28*$G29-SUM($N40:CL41))*CM45</f>
        <v>0</v>
      </c>
      <c r="CN44" s="250">
        <f>($G28*$G29-SUM($N40:CM41))*CN45</f>
        <v>0</v>
      </c>
      <c r="CO44" s="250">
        <f>($G28*$G29-SUM($N40:CN41))*CO45</f>
        <v>0</v>
      </c>
      <c r="CP44" s="250">
        <f>($G28*$G29-SUM($N40:CO41))*CP45</f>
        <v>0</v>
      </c>
      <c r="CQ44" s="250">
        <f>($G28*$G29-SUM($N40:CP41))*CQ45</f>
        <v>0</v>
      </c>
      <c r="CR44" s="250">
        <f>($G28*$G29-SUM($N40:CQ41))*CR45</f>
        <v>0</v>
      </c>
      <c r="CS44" s="250">
        <f>($G28*$G29-SUM($N40:CR41))*CS45</f>
        <v>0</v>
      </c>
      <c r="CT44" s="250">
        <f>($G28*$G29-SUM($N40:CS41))*CT45</f>
        <v>0</v>
      </c>
      <c r="CU44" s="250">
        <f>($G28*$G29-SUM($N40:CT41))*CU45</f>
        <v>0</v>
      </c>
      <c r="CV44" s="250">
        <f>($G28*$G29-SUM($N40:CU41))*CV45</f>
        <v>0</v>
      </c>
      <c r="CW44" s="250">
        <f>($G28*$G29-SUM($N40:CV41))*CW45</f>
        <v>0</v>
      </c>
      <c r="CX44" s="250">
        <f>($G28*$G29-SUM($N40:CW41))*CX45</f>
        <v>0</v>
      </c>
      <c r="CY44" s="250">
        <f>($G28*$G29-SUM($N40:CX41))*CY45</f>
        <v>0</v>
      </c>
      <c r="CZ44" s="250">
        <f>($G28*$G29-SUM($N40:CY41))*CZ45</f>
        <v>0</v>
      </c>
      <c r="DA44" s="250">
        <f>($G28*$G29-SUM($N40:CZ41))*DA45</f>
        <v>0</v>
      </c>
      <c r="DB44" s="250">
        <f>($G28*$G29-SUM($N40:DA41))*DB45</f>
        <v>0</v>
      </c>
      <c r="DC44" s="250">
        <f>($G28*$G29-SUM($N40:DB41))*DC45</f>
        <v>0</v>
      </c>
      <c r="DD44" s="250">
        <f>($G28*$G29-SUM($N40:DC41))*DD45</f>
        <v>0</v>
      </c>
      <c r="DE44" s="250">
        <f>($G28*$G29-SUM($N40:DD41))*DE45</f>
        <v>0</v>
      </c>
      <c r="DF44" s="250">
        <f>($G28*$G29-SUM($N40:DE41))*DF45</f>
        <v>0</v>
      </c>
      <c r="DG44" s="250">
        <f>($G28*$G29-SUM($N40:DF41))*DG45</f>
        <v>0</v>
      </c>
      <c r="DH44" s="250">
        <f>($G28*$G29-SUM($N40:DG41))*DH45</f>
        <v>0</v>
      </c>
      <c r="DI44" s="250">
        <f>($G28*$G29-SUM($N40:DH41))*DI45</f>
        <v>0</v>
      </c>
      <c r="DJ44" s="250">
        <f>($G28*$G29-SUM($N40:DI41))*DJ45</f>
        <v>0</v>
      </c>
      <c r="DK44" s="250">
        <f>($G28*$G29-SUM($N40:DJ41))*DK45</f>
        <v>0</v>
      </c>
      <c r="DL44" s="250">
        <f>($G28*$G29-SUM($N40:DK41))*DL45</f>
        <v>0</v>
      </c>
      <c r="DM44" s="250">
        <f>($G28*$G29-SUM($N40:DL41))*DM45</f>
        <v>0</v>
      </c>
      <c r="DN44" s="250">
        <f>($G28*$G29-SUM($N40:DM41))*DN45</f>
        <v>0</v>
      </c>
      <c r="DO44" s="250">
        <f>($G28*$G29-SUM($N40:DN41))*DO45</f>
        <v>0</v>
      </c>
      <c r="DP44" s="250">
        <f>($G28*$G29-SUM($N40:DO41))*DP45</f>
        <v>0</v>
      </c>
      <c r="DQ44" s="250">
        <f>($G28*$G29-SUM($N40:DP41))*DQ45</f>
        <v>0</v>
      </c>
      <c r="DR44" s="250">
        <f>($G28*$G29-SUM($N40:DQ41))*DR45</f>
        <v>0</v>
      </c>
      <c r="DS44" s="250">
        <f>($G28*$G29-SUM($N40:DR41))*DS45</f>
        <v>0</v>
      </c>
      <c r="DT44" s="250">
        <f>($G28*$G29-SUM($N40:DS41))*DT45</f>
        <v>0</v>
      </c>
      <c r="DU44" s="250">
        <f>($G28*$G29-SUM($N40:DT41))*DU45</f>
        <v>0</v>
      </c>
      <c r="DV44" s="250">
        <f>($G28*$G29-SUM($N40:DU41))*DV45</f>
        <v>0</v>
      </c>
      <c r="DW44" s="250">
        <f>($G28*$G29-SUM($N40:DV41))*DW45</f>
        <v>0</v>
      </c>
    </row>
    <row r="45" spans="4:127" ht="9.9499999999999993">
      <c r="F45" s="16" t="s">
        <v>552</v>
      </c>
      <c r="J45" s="9"/>
      <c r="L45" s="10"/>
      <c r="O45" s="245">
        <f t="shared" ref="O45" si="21">IF(AND(O$7&gt;=$G36,O$6&lt;=$G38),1,0)</f>
        <v>0</v>
      </c>
      <c r="P45" s="245">
        <f t="shared" ref="P45:BW45" si="22">IF(AND(P$7&gt;=$G36,P$6&lt;=$G38),1,0)</f>
        <v>0</v>
      </c>
      <c r="Q45" s="245">
        <f t="shared" si="22"/>
        <v>0</v>
      </c>
      <c r="R45" s="245">
        <f t="shared" si="22"/>
        <v>0</v>
      </c>
      <c r="S45" s="245">
        <f t="shared" si="22"/>
        <v>0</v>
      </c>
      <c r="T45" s="245">
        <f t="shared" si="22"/>
        <v>0</v>
      </c>
      <c r="U45" s="245">
        <f t="shared" si="22"/>
        <v>0</v>
      </c>
      <c r="V45" s="245">
        <f t="shared" si="22"/>
        <v>0</v>
      </c>
      <c r="W45" s="245">
        <f t="shared" si="22"/>
        <v>0</v>
      </c>
      <c r="X45" s="245">
        <f t="shared" si="22"/>
        <v>0</v>
      </c>
      <c r="Y45" s="245">
        <f t="shared" si="22"/>
        <v>0</v>
      </c>
      <c r="Z45" s="245">
        <f t="shared" si="22"/>
        <v>0</v>
      </c>
      <c r="AA45" s="245">
        <f t="shared" si="22"/>
        <v>0</v>
      </c>
      <c r="AB45" s="245">
        <f t="shared" si="22"/>
        <v>0</v>
      </c>
      <c r="AC45" s="245">
        <f t="shared" si="22"/>
        <v>0</v>
      </c>
      <c r="AD45" s="245">
        <f t="shared" si="22"/>
        <v>0</v>
      </c>
      <c r="AE45" s="245">
        <f t="shared" si="22"/>
        <v>0</v>
      </c>
      <c r="AF45" s="245">
        <f t="shared" si="22"/>
        <v>0</v>
      </c>
      <c r="AG45" s="245">
        <f t="shared" si="22"/>
        <v>0</v>
      </c>
      <c r="AH45" s="245">
        <f t="shared" si="22"/>
        <v>0</v>
      </c>
      <c r="AI45" s="245">
        <f t="shared" si="22"/>
        <v>0</v>
      </c>
      <c r="AJ45" s="245">
        <f t="shared" si="22"/>
        <v>0</v>
      </c>
      <c r="AK45" s="245">
        <f t="shared" si="22"/>
        <v>0</v>
      </c>
      <c r="AL45" s="245">
        <f t="shared" si="22"/>
        <v>0</v>
      </c>
      <c r="AM45" s="245">
        <f t="shared" si="22"/>
        <v>0</v>
      </c>
      <c r="AN45" s="245">
        <f t="shared" si="22"/>
        <v>0</v>
      </c>
      <c r="AO45" s="245">
        <f t="shared" si="22"/>
        <v>0</v>
      </c>
      <c r="AP45" s="245">
        <f t="shared" si="22"/>
        <v>0</v>
      </c>
      <c r="AQ45" s="245">
        <f t="shared" si="22"/>
        <v>0</v>
      </c>
      <c r="AR45" s="245">
        <f t="shared" si="22"/>
        <v>0</v>
      </c>
      <c r="AS45" s="245">
        <f t="shared" si="22"/>
        <v>0</v>
      </c>
      <c r="AT45" s="245">
        <f t="shared" si="22"/>
        <v>0</v>
      </c>
      <c r="AU45" s="245">
        <f t="shared" si="22"/>
        <v>0</v>
      </c>
      <c r="AV45" s="245">
        <f t="shared" si="22"/>
        <v>0</v>
      </c>
      <c r="AW45" s="245">
        <f t="shared" si="22"/>
        <v>0</v>
      </c>
      <c r="AX45" s="245">
        <f t="shared" si="22"/>
        <v>0</v>
      </c>
      <c r="AY45" s="245">
        <f t="shared" si="22"/>
        <v>0</v>
      </c>
      <c r="AZ45" s="245">
        <f t="shared" si="22"/>
        <v>0</v>
      </c>
      <c r="BA45" s="245">
        <f t="shared" si="22"/>
        <v>0</v>
      </c>
      <c r="BB45" s="245">
        <f t="shared" si="22"/>
        <v>0</v>
      </c>
      <c r="BC45" s="245">
        <f t="shared" si="22"/>
        <v>0</v>
      </c>
      <c r="BD45" s="245">
        <f t="shared" si="22"/>
        <v>0</v>
      </c>
      <c r="BE45" s="245">
        <f t="shared" si="22"/>
        <v>0</v>
      </c>
      <c r="BF45" s="245">
        <f t="shared" si="22"/>
        <v>0</v>
      </c>
      <c r="BG45" s="245">
        <f t="shared" si="22"/>
        <v>0</v>
      </c>
      <c r="BH45" s="245">
        <f t="shared" si="22"/>
        <v>0</v>
      </c>
      <c r="BI45" s="245">
        <f t="shared" si="22"/>
        <v>0</v>
      </c>
      <c r="BJ45" s="245">
        <f t="shared" si="22"/>
        <v>0</v>
      </c>
      <c r="BK45" s="245">
        <f t="shared" si="22"/>
        <v>0</v>
      </c>
      <c r="BL45" s="245">
        <f t="shared" si="22"/>
        <v>0</v>
      </c>
      <c r="BM45" s="245">
        <f t="shared" si="22"/>
        <v>0</v>
      </c>
      <c r="BN45" s="245">
        <f t="shared" si="22"/>
        <v>0</v>
      </c>
      <c r="BO45" s="245">
        <f t="shared" si="22"/>
        <v>0</v>
      </c>
      <c r="BP45" s="245">
        <f t="shared" si="22"/>
        <v>0</v>
      </c>
      <c r="BQ45" s="245">
        <f t="shared" si="22"/>
        <v>0</v>
      </c>
      <c r="BR45" s="245">
        <f t="shared" si="22"/>
        <v>0</v>
      </c>
      <c r="BS45" s="245">
        <f t="shared" si="22"/>
        <v>0</v>
      </c>
      <c r="BT45" s="245">
        <f t="shared" si="22"/>
        <v>0</v>
      </c>
      <c r="BU45" s="245">
        <f t="shared" si="22"/>
        <v>0</v>
      </c>
      <c r="BV45" s="245">
        <f t="shared" si="22"/>
        <v>0</v>
      </c>
      <c r="BW45" s="245">
        <f t="shared" si="22"/>
        <v>0</v>
      </c>
      <c r="BX45" s="245">
        <f t="shared" ref="BX45:DW45" si="23">IF(AND(BX$7&gt;=$G36,BX$6&lt;=$G38),1,0)</f>
        <v>0</v>
      </c>
      <c r="BY45" s="245">
        <f t="shared" si="23"/>
        <v>0</v>
      </c>
      <c r="BZ45" s="245">
        <f t="shared" si="23"/>
        <v>0</v>
      </c>
      <c r="CA45" s="245">
        <f t="shared" si="23"/>
        <v>0</v>
      </c>
      <c r="CB45" s="245">
        <f t="shared" si="23"/>
        <v>0</v>
      </c>
      <c r="CC45" s="245">
        <f t="shared" si="23"/>
        <v>0</v>
      </c>
      <c r="CD45" s="245">
        <f t="shared" si="23"/>
        <v>0</v>
      </c>
      <c r="CE45" s="245">
        <f t="shared" si="23"/>
        <v>0</v>
      </c>
      <c r="CF45" s="245">
        <f t="shared" si="23"/>
        <v>0</v>
      </c>
      <c r="CG45" s="245">
        <f t="shared" si="23"/>
        <v>0</v>
      </c>
      <c r="CH45" s="245">
        <f t="shared" si="23"/>
        <v>0</v>
      </c>
      <c r="CI45" s="245">
        <f t="shared" si="23"/>
        <v>0</v>
      </c>
      <c r="CJ45" s="245">
        <f t="shared" si="23"/>
        <v>0</v>
      </c>
      <c r="CK45" s="245">
        <f t="shared" si="23"/>
        <v>0</v>
      </c>
      <c r="CL45" s="245">
        <f t="shared" si="23"/>
        <v>0</v>
      </c>
      <c r="CM45" s="245">
        <f t="shared" si="23"/>
        <v>0</v>
      </c>
      <c r="CN45" s="245">
        <f t="shared" si="23"/>
        <v>0</v>
      </c>
      <c r="CO45" s="245">
        <f t="shared" si="23"/>
        <v>0</v>
      </c>
      <c r="CP45" s="245">
        <f t="shared" si="23"/>
        <v>0</v>
      </c>
      <c r="CQ45" s="245">
        <f t="shared" si="23"/>
        <v>0</v>
      </c>
      <c r="CR45" s="245">
        <f t="shared" si="23"/>
        <v>0</v>
      </c>
      <c r="CS45" s="245">
        <f t="shared" si="23"/>
        <v>0</v>
      </c>
      <c r="CT45" s="245">
        <f t="shared" si="23"/>
        <v>0</v>
      </c>
      <c r="CU45" s="245">
        <f t="shared" si="23"/>
        <v>0</v>
      </c>
      <c r="CV45" s="245">
        <f t="shared" si="23"/>
        <v>0</v>
      </c>
      <c r="CW45" s="245">
        <f t="shared" si="23"/>
        <v>0</v>
      </c>
      <c r="CX45" s="245">
        <f t="shared" si="23"/>
        <v>0</v>
      </c>
      <c r="CY45" s="245">
        <f t="shared" si="23"/>
        <v>0</v>
      </c>
      <c r="CZ45" s="245">
        <f t="shared" si="23"/>
        <v>0</v>
      </c>
      <c r="DA45" s="245">
        <f t="shared" si="23"/>
        <v>0</v>
      </c>
      <c r="DB45" s="245">
        <f t="shared" si="23"/>
        <v>0</v>
      </c>
      <c r="DC45" s="245">
        <f t="shared" si="23"/>
        <v>0</v>
      </c>
      <c r="DD45" s="245">
        <f t="shared" si="23"/>
        <v>0</v>
      </c>
      <c r="DE45" s="245">
        <f t="shared" si="23"/>
        <v>0</v>
      </c>
      <c r="DF45" s="245">
        <f t="shared" si="23"/>
        <v>0</v>
      </c>
      <c r="DG45" s="245">
        <f t="shared" si="23"/>
        <v>0</v>
      </c>
      <c r="DH45" s="245">
        <f t="shared" si="23"/>
        <v>0</v>
      </c>
      <c r="DI45" s="245">
        <f t="shared" si="23"/>
        <v>0</v>
      </c>
      <c r="DJ45" s="245">
        <f t="shared" si="23"/>
        <v>0</v>
      </c>
      <c r="DK45" s="245">
        <f t="shared" si="23"/>
        <v>0</v>
      </c>
      <c r="DL45" s="245">
        <f t="shared" si="23"/>
        <v>0</v>
      </c>
      <c r="DM45" s="245">
        <f t="shared" si="23"/>
        <v>0</v>
      </c>
      <c r="DN45" s="245">
        <f t="shared" si="23"/>
        <v>0</v>
      </c>
      <c r="DO45" s="245">
        <f t="shared" si="23"/>
        <v>0</v>
      </c>
      <c r="DP45" s="245">
        <f t="shared" si="23"/>
        <v>0</v>
      </c>
      <c r="DQ45" s="245">
        <f t="shared" si="23"/>
        <v>0</v>
      </c>
      <c r="DR45" s="245">
        <f t="shared" si="23"/>
        <v>0</v>
      </c>
      <c r="DS45" s="245">
        <f t="shared" si="23"/>
        <v>0</v>
      </c>
      <c r="DT45" s="245">
        <f t="shared" si="23"/>
        <v>0</v>
      </c>
      <c r="DU45" s="245">
        <f t="shared" si="23"/>
        <v>0</v>
      </c>
      <c r="DV45" s="245">
        <f t="shared" si="23"/>
        <v>0</v>
      </c>
      <c r="DW45" s="245">
        <f t="shared" si="23"/>
        <v>0</v>
      </c>
    </row>
    <row r="46" spans="4:127" ht="9.9499999999999993"/>
    <row r="47" spans="4:127" ht="10.5">
      <c r="D47" s="39" t="s">
        <v>408</v>
      </c>
    </row>
    <row r="48" spans="4:127" ht="10.5">
      <c r="D48" s="39"/>
      <c r="E48" s="39"/>
      <c r="F48" s="16" t="s">
        <v>397</v>
      </c>
      <c r="G48" s="170">
        <f>_xlfn.IFNA(_xlfn.XLOOKUP(MIN(Inputs!$F$90:$F$109),Inputs!$F$90:$F$109,Inputs!$E$90:$E$109),0)</f>
        <v>0</v>
      </c>
    </row>
    <row r="49" spans="3:127" ht="10.5">
      <c r="F49" s="16" t="s">
        <v>553</v>
      </c>
      <c r="G49" s="113">
        <f>IF(F24=G48,SUMPRODUCT(O36:DW36,O180:DW180),"")</f>
        <v>0</v>
      </c>
    </row>
    <row r="50" spans="3:127" ht="10.5">
      <c r="G50" s="112"/>
    </row>
    <row r="51" spans="3:127" ht="10.5">
      <c r="C51" s="151" t="s">
        <v>554</v>
      </c>
      <c r="D51" s="43"/>
      <c r="E51" s="43"/>
      <c r="F51" s="43"/>
      <c r="G51" s="44"/>
      <c r="H51" s="44"/>
      <c r="I51" s="44"/>
      <c r="J51" s="44"/>
      <c r="K51" s="43"/>
      <c r="L51" s="150"/>
      <c r="M51" s="43"/>
      <c r="N51" s="43"/>
      <c r="O51" s="44"/>
      <c r="P51" s="44"/>
      <c r="Q51" s="44"/>
      <c r="R51" s="44"/>
      <c r="S51" s="44"/>
      <c r="T51" s="44"/>
      <c r="U51" s="44"/>
      <c r="V51" s="44"/>
      <c r="W51" s="44"/>
      <c r="X51" s="44"/>
      <c r="Y51" s="44"/>
      <c r="Z51" s="44"/>
      <c r="AA51" s="44"/>
      <c r="AB51" s="44"/>
      <c r="AC51" s="44"/>
      <c r="AD51" s="44"/>
      <c r="AE51" s="44"/>
      <c r="AF51" s="44"/>
      <c r="AG51" s="44"/>
      <c r="AH51" s="44"/>
      <c r="AI51" s="44"/>
      <c r="AJ51" s="44"/>
      <c r="AK51" s="44"/>
      <c r="AL51" s="44"/>
      <c r="AM51" s="44"/>
      <c r="AN51" s="44"/>
      <c r="AO51" s="44"/>
      <c r="AP51" s="44"/>
      <c r="AQ51" s="44"/>
      <c r="AR51" s="44"/>
      <c r="AS51" s="44"/>
      <c r="AT51" s="44"/>
      <c r="AU51" s="44"/>
      <c r="AV51" s="44"/>
      <c r="AW51" s="44"/>
      <c r="AX51" s="44"/>
      <c r="AY51" s="44"/>
      <c r="AZ51" s="44"/>
      <c r="BA51" s="44"/>
      <c r="BB51" s="44"/>
      <c r="BC51" s="44"/>
      <c r="BD51" s="44"/>
      <c r="BE51" s="44"/>
      <c r="BF51" s="44"/>
      <c r="BG51" s="44"/>
      <c r="BH51" s="44"/>
      <c r="BI51" s="44"/>
      <c r="BJ51" s="44"/>
      <c r="BK51" s="44"/>
      <c r="BL51" s="44"/>
      <c r="BM51" s="44"/>
      <c r="BN51" s="44"/>
      <c r="BO51" s="44"/>
      <c r="BP51" s="44"/>
      <c r="BQ51" s="44"/>
      <c r="BR51" s="44"/>
      <c r="BS51" s="44"/>
      <c r="BT51" s="44"/>
      <c r="BU51" s="44"/>
      <c r="BV51" s="44"/>
      <c r="BW51" s="44"/>
      <c r="BX51" s="44"/>
      <c r="BY51" s="44"/>
      <c r="BZ51" s="44"/>
      <c r="CA51" s="44"/>
      <c r="CB51" s="44"/>
      <c r="CC51" s="44"/>
      <c r="CD51" s="44"/>
      <c r="CE51" s="44"/>
      <c r="CF51" s="44"/>
      <c r="CG51" s="44"/>
      <c r="CH51" s="44"/>
      <c r="CI51" s="44"/>
      <c r="CJ51" s="44"/>
      <c r="CK51" s="44"/>
      <c r="CL51" s="44"/>
      <c r="CM51" s="44"/>
      <c r="CN51" s="44"/>
      <c r="CO51" s="44"/>
      <c r="CP51" s="44"/>
      <c r="CQ51" s="44"/>
      <c r="CR51" s="44"/>
      <c r="CS51" s="44"/>
      <c r="CT51" s="44"/>
      <c r="CU51" s="44"/>
      <c r="CV51" s="44"/>
      <c r="CW51" s="44"/>
      <c r="CX51" s="44"/>
      <c r="CY51" s="44"/>
      <c r="CZ51" s="44"/>
      <c r="DA51" s="44"/>
      <c r="DB51" s="44"/>
      <c r="DC51" s="44"/>
      <c r="DD51" s="44"/>
      <c r="DE51" s="44"/>
      <c r="DF51" s="44"/>
      <c r="DG51" s="44"/>
      <c r="DH51" s="44"/>
      <c r="DI51" s="44"/>
      <c r="DJ51" s="44"/>
      <c r="DK51" s="44"/>
      <c r="DL51" s="44"/>
      <c r="DM51" s="44"/>
      <c r="DN51" s="44"/>
      <c r="DO51" s="44"/>
      <c r="DP51" s="44"/>
      <c r="DQ51" s="44"/>
      <c r="DR51" s="44"/>
      <c r="DS51" s="44"/>
      <c r="DT51" s="44"/>
      <c r="DU51" s="44"/>
      <c r="DV51" s="44"/>
      <c r="DW51" s="44"/>
    </row>
    <row r="52" spans="3:127" ht="10.5">
      <c r="G52" s="112"/>
    </row>
    <row r="53" spans="3:127" ht="9.9499999999999993">
      <c r="F53" s="16" t="s">
        <v>555</v>
      </c>
      <c r="G53" s="140">
        <f>IF(G31="Index Linked", 1, 0)</f>
        <v>0</v>
      </c>
    </row>
    <row r="54" spans="3:127" ht="10.5">
      <c r="G54" s="112"/>
    </row>
    <row r="55" spans="3:127" ht="10.5">
      <c r="F55" s="16" t="s">
        <v>556</v>
      </c>
      <c r="G55" s="112"/>
      <c r="J55" s="9" t="s">
        <v>296</v>
      </c>
      <c r="O55" s="49">
        <f>O$45*$G33</f>
        <v>0</v>
      </c>
      <c r="P55" s="49">
        <f t="shared" ref="P55:BX55" si="24">P$45*$G33</f>
        <v>0</v>
      </c>
      <c r="Q55" s="49">
        <f t="shared" si="24"/>
        <v>0</v>
      </c>
      <c r="R55" s="49">
        <f t="shared" si="24"/>
        <v>0</v>
      </c>
      <c r="S55" s="49">
        <f t="shared" si="24"/>
        <v>0</v>
      </c>
      <c r="T55" s="49">
        <f t="shared" si="24"/>
        <v>0</v>
      </c>
      <c r="U55" s="49">
        <f t="shared" si="24"/>
        <v>0</v>
      </c>
      <c r="V55" s="49">
        <f t="shared" si="24"/>
        <v>0</v>
      </c>
      <c r="W55" s="49">
        <f t="shared" si="24"/>
        <v>0</v>
      </c>
      <c r="X55" s="49">
        <f t="shared" si="24"/>
        <v>0</v>
      </c>
      <c r="Y55" s="49">
        <f t="shared" si="24"/>
        <v>0</v>
      </c>
      <c r="Z55" s="49">
        <f t="shared" si="24"/>
        <v>0</v>
      </c>
      <c r="AA55" s="49">
        <f t="shared" si="24"/>
        <v>0</v>
      </c>
      <c r="AB55" s="49">
        <f t="shared" si="24"/>
        <v>0</v>
      </c>
      <c r="AC55" s="49">
        <f t="shared" si="24"/>
        <v>0</v>
      </c>
      <c r="AD55" s="49">
        <f t="shared" si="24"/>
        <v>0</v>
      </c>
      <c r="AE55" s="49">
        <f t="shared" si="24"/>
        <v>0</v>
      </c>
      <c r="AF55" s="49">
        <f t="shared" si="24"/>
        <v>0</v>
      </c>
      <c r="AG55" s="49">
        <f t="shared" si="24"/>
        <v>0</v>
      </c>
      <c r="AH55" s="49">
        <f t="shared" si="24"/>
        <v>0</v>
      </c>
      <c r="AI55" s="49">
        <f t="shared" si="24"/>
        <v>0</v>
      </c>
      <c r="AJ55" s="49">
        <f t="shared" si="24"/>
        <v>0</v>
      </c>
      <c r="AK55" s="49">
        <f t="shared" si="24"/>
        <v>0</v>
      </c>
      <c r="AL55" s="49">
        <f t="shared" si="24"/>
        <v>0</v>
      </c>
      <c r="AM55" s="49">
        <f t="shared" si="24"/>
        <v>0</v>
      </c>
      <c r="AN55" s="49">
        <f t="shared" si="24"/>
        <v>0</v>
      </c>
      <c r="AO55" s="49">
        <f t="shared" si="24"/>
        <v>0</v>
      </c>
      <c r="AP55" s="49">
        <f t="shared" si="24"/>
        <v>0</v>
      </c>
      <c r="AQ55" s="49">
        <f t="shared" si="24"/>
        <v>0</v>
      </c>
      <c r="AR55" s="49">
        <f t="shared" si="24"/>
        <v>0</v>
      </c>
      <c r="AS55" s="49">
        <f t="shared" si="24"/>
        <v>0</v>
      </c>
      <c r="AT55" s="49">
        <f t="shared" si="24"/>
        <v>0</v>
      </c>
      <c r="AU55" s="49">
        <f t="shared" si="24"/>
        <v>0</v>
      </c>
      <c r="AV55" s="49">
        <f t="shared" si="24"/>
        <v>0</v>
      </c>
      <c r="AW55" s="49">
        <f t="shared" si="24"/>
        <v>0</v>
      </c>
      <c r="AX55" s="49">
        <f t="shared" si="24"/>
        <v>0</v>
      </c>
      <c r="AY55" s="49">
        <f t="shared" si="24"/>
        <v>0</v>
      </c>
      <c r="AZ55" s="49">
        <f t="shared" si="24"/>
        <v>0</v>
      </c>
      <c r="BA55" s="49">
        <f t="shared" si="24"/>
        <v>0</v>
      </c>
      <c r="BB55" s="49">
        <f t="shared" si="24"/>
        <v>0</v>
      </c>
      <c r="BC55" s="49">
        <f t="shared" si="24"/>
        <v>0</v>
      </c>
      <c r="BD55" s="49">
        <f t="shared" si="24"/>
        <v>0</v>
      </c>
      <c r="BE55" s="49">
        <f t="shared" si="24"/>
        <v>0</v>
      </c>
      <c r="BF55" s="49">
        <f t="shared" si="24"/>
        <v>0</v>
      </c>
      <c r="BG55" s="49">
        <f t="shared" si="24"/>
        <v>0</v>
      </c>
      <c r="BH55" s="49">
        <f t="shared" si="24"/>
        <v>0</v>
      </c>
      <c r="BI55" s="49">
        <f t="shared" si="24"/>
        <v>0</v>
      </c>
      <c r="BJ55" s="49">
        <f t="shared" si="24"/>
        <v>0</v>
      </c>
      <c r="BK55" s="49">
        <f t="shared" si="24"/>
        <v>0</v>
      </c>
      <c r="BL55" s="49">
        <f t="shared" si="24"/>
        <v>0</v>
      </c>
      <c r="BM55" s="49">
        <f t="shared" si="24"/>
        <v>0</v>
      </c>
      <c r="BN55" s="49">
        <f t="shared" si="24"/>
        <v>0</v>
      </c>
      <c r="BO55" s="49">
        <f t="shared" si="24"/>
        <v>0</v>
      </c>
      <c r="BP55" s="49">
        <f t="shared" si="24"/>
        <v>0</v>
      </c>
      <c r="BQ55" s="49">
        <f t="shared" si="24"/>
        <v>0</v>
      </c>
      <c r="BR55" s="49">
        <f t="shared" si="24"/>
        <v>0</v>
      </c>
      <c r="BS55" s="49">
        <f t="shared" si="24"/>
        <v>0</v>
      </c>
      <c r="BT55" s="49">
        <f t="shared" si="24"/>
        <v>0</v>
      </c>
      <c r="BU55" s="49">
        <f t="shared" si="24"/>
        <v>0</v>
      </c>
      <c r="BV55" s="49">
        <f t="shared" si="24"/>
        <v>0</v>
      </c>
      <c r="BW55" s="49">
        <f t="shared" si="24"/>
        <v>0</v>
      </c>
      <c r="BX55" s="49">
        <f t="shared" si="24"/>
        <v>0</v>
      </c>
      <c r="BY55" s="49">
        <f t="shared" ref="BY55:DW55" si="25">BY$45*$G33</f>
        <v>0</v>
      </c>
      <c r="BZ55" s="49">
        <f t="shared" si="25"/>
        <v>0</v>
      </c>
      <c r="CA55" s="49">
        <f t="shared" si="25"/>
        <v>0</v>
      </c>
      <c r="CB55" s="49">
        <f t="shared" si="25"/>
        <v>0</v>
      </c>
      <c r="CC55" s="49">
        <f t="shared" si="25"/>
        <v>0</v>
      </c>
      <c r="CD55" s="49">
        <f t="shared" si="25"/>
        <v>0</v>
      </c>
      <c r="CE55" s="49">
        <f t="shared" si="25"/>
        <v>0</v>
      </c>
      <c r="CF55" s="49">
        <f t="shared" si="25"/>
        <v>0</v>
      </c>
      <c r="CG55" s="49">
        <f t="shared" si="25"/>
        <v>0</v>
      </c>
      <c r="CH55" s="49">
        <f t="shared" si="25"/>
        <v>0</v>
      </c>
      <c r="CI55" s="49">
        <f t="shared" si="25"/>
        <v>0</v>
      </c>
      <c r="CJ55" s="49">
        <f t="shared" si="25"/>
        <v>0</v>
      </c>
      <c r="CK55" s="49">
        <f t="shared" si="25"/>
        <v>0</v>
      </c>
      <c r="CL55" s="49">
        <f t="shared" si="25"/>
        <v>0</v>
      </c>
      <c r="CM55" s="49">
        <f t="shared" si="25"/>
        <v>0</v>
      </c>
      <c r="CN55" s="49">
        <f t="shared" si="25"/>
        <v>0</v>
      </c>
      <c r="CO55" s="49">
        <f t="shared" si="25"/>
        <v>0</v>
      </c>
      <c r="CP55" s="49">
        <f t="shared" si="25"/>
        <v>0</v>
      </c>
      <c r="CQ55" s="49">
        <f t="shared" si="25"/>
        <v>0</v>
      </c>
      <c r="CR55" s="49">
        <f t="shared" si="25"/>
        <v>0</v>
      </c>
      <c r="CS55" s="49">
        <f t="shared" si="25"/>
        <v>0</v>
      </c>
      <c r="CT55" s="49">
        <f t="shared" si="25"/>
        <v>0</v>
      </c>
      <c r="CU55" s="49">
        <f t="shared" si="25"/>
        <v>0</v>
      </c>
      <c r="CV55" s="49">
        <f t="shared" si="25"/>
        <v>0</v>
      </c>
      <c r="CW55" s="49">
        <f t="shared" si="25"/>
        <v>0</v>
      </c>
      <c r="CX55" s="49">
        <f t="shared" si="25"/>
        <v>0</v>
      </c>
      <c r="CY55" s="49">
        <f t="shared" si="25"/>
        <v>0</v>
      </c>
      <c r="CZ55" s="49">
        <f t="shared" si="25"/>
        <v>0</v>
      </c>
      <c r="DA55" s="49">
        <f t="shared" si="25"/>
        <v>0</v>
      </c>
      <c r="DB55" s="49">
        <f t="shared" si="25"/>
        <v>0</v>
      </c>
      <c r="DC55" s="49">
        <f t="shared" si="25"/>
        <v>0</v>
      </c>
      <c r="DD55" s="49">
        <f t="shared" si="25"/>
        <v>0</v>
      </c>
      <c r="DE55" s="49">
        <f t="shared" si="25"/>
        <v>0</v>
      </c>
      <c r="DF55" s="49">
        <f t="shared" si="25"/>
        <v>0</v>
      </c>
      <c r="DG55" s="49">
        <f t="shared" si="25"/>
        <v>0</v>
      </c>
      <c r="DH55" s="49">
        <f t="shared" si="25"/>
        <v>0</v>
      </c>
      <c r="DI55" s="49">
        <f t="shared" si="25"/>
        <v>0</v>
      </c>
      <c r="DJ55" s="49">
        <f t="shared" si="25"/>
        <v>0</v>
      </c>
      <c r="DK55" s="49">
        <f t="shared" si="25"/>
        <v>0</v>
      </c>
      <c r="DL55" s="49">
        <f t="shared" si="25"/>
        <v>0</v>
      </c>
      <c r="DM55" s="49">
        <f t="shared" si="25"/>
        <v>0</v>
      </c>
      <c r="DN55" s="49">
        <f t="shared" si="25"/>
        <v>0</v>
      </c>
      <c r="DO55" s="49">
        <f t="shared" si="25"/>
        <v>0</v>
      </c>
      <c r="DP55" s="49">
        <f t="shared" si="25"/>
        <v>0</v>
      </c>
      <c r="DQ55" s="49">
        <f t="shared" si="25"/>
        <v>0</v>
      </c>
      <c r="DR55" s="49">
        <f t="shared" si="25"/>
        <v>0</v>
      </c>
      <c r="DS55" s="49">
        <f t="shared" si="25"/>
        <v>0</v>
      </c>
      <c r="DT55" s="49">
        <f t="shared" si="25"/>
        <v>0</v>
      </c>
      <c r="DU55" s="49">
        <f t="shared" si="25"/>
        <v>0</v>
      </c>
      <c r="DV55" s="49">
        <f t="shared" si="25"/>
        <v>0</v>
      </c>
      <c r="DW55" s="49">
        <f t="shared" si="25"/>
        <v>0</v>
      </c>
    </row>
    <row r="56" spans="3:127" ht="10.5">
      <c r="F56" s="16" t="s">
        <v>557</v>
      </c>
      <c r="G56" s="112"/>
      <c r="J56" s="9" t="s">
        <v>296</v>
      </c>
      <c r="O56" s="49" cm="1">
        <f t="array" ref="O56">INDEX(Inputs!O135:O154,$G$24)*$G$53</f>
        <v>0</v>
      </c>
      <c r="P56" s="49" cm="1">
        <f t="array" ref="P56">INDEX(Inputs!P135:P154,$G$24)*$G$53</f>
        <v>0</v>
      </c>
      <c r="Q56" s="49" cm="1">
        <f t="array" ref="Q56">INDEX(Inputs!Q135:Q154,$G$24)*$G$53</f>
        <v>0</v>
      </c>
      <c r="R56" s="49" cm="1">
        <f t="array" ref="R56">INDEX(Inputs!R135:R154,$G$24)*$G$53</f>
        <v>0</v>
      </c>
      <c r="S56" s="49" cm="1">
        <f t="array" ref="S56">INDEX(Inputs!S135:S154,$G$24)*$G$53</f>
        <v>0</v>
      </c>
      <c r="T56" s="49" cm="1">
        <f t="array" ref="T56">INDEX(Inputs!T135:T154,$G$24)*$G$53</f>
        <v>0</v>
      </c>
      <c r="U56" s="49" cm="1">
        <f t="array" ref="U56">INDEX(Inputs!U135:U154,$G$24)*$G$53</f>
        <v>0</v>
      </c>
      <c r="V56" s="49" cm="1">
        <f t="array" ref="V56">INDEX(Inputs!V135:V154,$G$24)*$G$53</f>
        <v>0</v>
      </c>
      <c r="W56" s="49" cm="1">
        <f t="array" ref="W56">INDEX(Inputs!W135:W154,$G$24)*$G$53</f>
        <v>0</v>
      </c>
      <c r="X56" s="49" cm="1">
        <f t="array" ref="X56">INDEX(Inputs!X135:X154,$G$24)*$G$53</f>
        <v>0</v>
      </c>
      <c r="Y56" s="49" cm="1">
        <f t="array" ref="Y56">INDEX(Inputs!Y135:Y154,$G$24)*$G$53</f>
        <v>0</v>
      </c>
      <c r="Z56" s="49" cm="1">
        <f t="array" ref="Z56">INDEX(Inputs!Z135:Z154,$G$24)*$G$53</f>
        <v>0</v>
      </c>
      <c r="AA56" s="49" cm="1">
        <f t="array" ref="AA56">INDEX(Inputs!AA135:AA154,$G$24)*$G$53</f>
        <v>0</v>
      </c>
      <c r="AB56" s="49" cm="1">
        <f t="array" ref="AB56">INDEX(Inputs!AB135:AB154,$G$24)*$G$53</f>
        <v>0</v>
      </c>
      <c r="AC56" s="49" cm="1">
        <f t="array" ref="AC56">INDEX(Inputs!AC135:AC154,$G$24)*$G$53</f>
        <v>0</v>
      </c>
      <c r="AD56" s="49" cm="1">
        <f t="array" ref="AD56">INDEX(Inputs!AD135:AD154,$G$24)*$G$53</f>
        <v>0</v>
      </c>
      <c r="AE56" s="49" cm="1">
        <f t="array" ref="AE56">INDEX(Inputs!AE135:AE154,$G$24)*$G$53</f>
        <v>0</v>
      </c>
      <c r="AF56" s="49" cm="1">
        <f t="array" ref="AF56">INDEX(Inputs!AF135:AF154,$G$24)*$G$53</f>
        <v>0</v>
      </c>
      <c r="AG56" s="49" cm="1">
        <f t="array" ref="AG56">INDEX(Inputs!AG135:AG154,$G$24)*$G$53</f>
        <v>0</v>
      </c>
      <c r="AH56" s="49" cm="1">
        <f t="array" ref="AH56">INDEX(Inputs!AH135:AH154,$G$24)*$G$53</f>
        <v>0</v>
      </c>
      <c r="AI56" s="49" cm="1">
        <f t="array" ref="AI56">INDEX(Inputs!AI135:AI154,$G$24)*$G$53</f>
        <v>0</v>
      </c>
      <c r="AJ56" s="49" cm="1">
        <f t="array" ref="AJ56">INDEX(Inputs!AJ135:AJ154,$G$24)*$G$53</f>
        <v>0</v>
      </c>
      <c r="AK56" s="49" cm="1">
        <f t="array" ref="AK56">INDEX(Inputs!AK135:AK154,$G$24)*$G$53</f>
        <v>0</v>
      </c>
      <c r="AL56" s="49" cm="1">
        <f t="array" ref="AL56">INDEX(Inputs!AL135:AL154,$G$24)*$G$53</f>
        <v>0</v>
      </c>
      <c r="AM56" s="49" cm="1">
        <f t="array" ref="AM56">INDEX(Inputs!AM135:AM154,$G$24)*$G$53</f>
        <v>0</v>
      </c>
      <c r="AN56" s="49" cm="1">
        <f t="array" ref="AN56">INDEX(Inputs!AN135:AN154,$G$24)*$G$53</f>
        <v>0</v>
      </c>
      <c r="AO56" s="49" cm="1">
        <f t="array" ref="AO56">INDEX(Inputs!AO135:AO154,$G$24)*$G$53</f>
        <v>0</v>
      </c>
      <c r="AP56" s="49" cm="1">
        <f t="array" ref="AP56">INDEX(Inputs!AP135:AP154,$G$24)*$G$53</f>
        <v>0</v>
      </c>
      <c r="AQ56" s="49" cm="1">
        <f t="array" ref="AQ56">INDEX(Inputs!AQ135:AQ154,$G$24)*$G$53</f>
        <v>0</v>
      </c>
      <c r="AR56" s="49" cm="1">
        <f t="array" ref="AR56">INDEX(Inputs!AR135:AR154,$G$24)*$G$53</f>
        <v>0</v>
      </c>
      <c r="AS56" s="49" cm="1">
        <f t="array" ref="AS56">INDEX(Inputs!AS135:AS154,$G$24)*$G$53</f>
        <v>0</v>
      </c>
      <c r="AT56" s="49" cm="1">
        <f t="array" ref="AT56">INDEX(Inputs!AT135:AT154,$G$24)*$G$53</f>
        <v>0</v>
      </c>
      <c r="AU56" s="49" cm="1">
        <f t="array" ref="AU56">INDEX(Inputs!AU135:AU154,$G$24)*$G$53</f>
        <v>0</v>
      </c>
      <c r="AV56" s="49" cm="1">
        <f t="array" ref="AV56">INDEX(Inputs!AV135:AV154,$G$24)*$G$53</f>
        <v>0</v>
      </c>
      <c r="AW56" s="49" cm="1">
        <f t="array" ref="AW56">INDEX(Inputs!AW135:AW154,$G$24)*$G$53</f>
        <v>0</v>
      </c>
      <c r="AX56" s="49" cm="1">
        <f t="array" ref="AX56">INDEX(Inputs!AX135:AX154,$G$24)*$G$53</f>
        <v>0</v>
      </c>
      <c r="AY56" s="49" cm="1">
        <f t="array" ref="AY56">INDEX(Inputs!AY135:AY154,$G$24)*$G$53</f>
        <v>0</v>
      </c>
      <c r="AZ56" s="49" cm="1">
        <f t="array" ref="AZ56">INDEX(Inputs!AZ135:AZ154,$G$24)*$G$53</f>
        <v>0</v>
      </c>
      <c r="BA56" s="49" cm="1">
        <f t="array" ref="BA56">INDEX(Inputs!BA135:BA154,$G$24)*$G$53</f>
        <v>0</v>
      </c>
      <c r="BB56" s="49" cm="1">
        <f t="array" ref="BB56">INDEX(Inputs!BB135:BB154,$G$24)*$G$53</f>
        <v>0</v>
      </c>
      <c r="BC56" s="49" cm="1">
        <f t="array" ref="BC56">INDEX(Inputs!BC135:BC154,$G$24)*$G$53</f>
        <v>0</v>
      </c>
      <c r="BD56" s="49" cm="1">
        <f t="array" ref="BD56">INDEX(Inputs!BD135:BD154,$G$24)*$G$53</f>
        <v>0</v>
      </c>
      <c r="BE56" s="49" cm="1">
        <f t="array" ref="BE56">INDEX(Inputs!BE135:BE154,$G$24)*$G$53</f>
        <v>0</v>
      </c>
      <c r="BF56" s="49" cm="1">
        <f t="array" ref="BF56">INDEX(Inputs!BF135:BF154,$G$24)*$G$53</f>
        <v>0</v>
      </c>
      <c r="BG56" s="49" cm="1">
        <f t="array" ref="BG56">INDEX(Inputs!BG135:BG154,$G$24)*$G$53</f>
        <v>0</v>
      </c>
      <c r="BH56" s="49" cm="1">
        <f t="array" ref="BH56">INDEX(Inputs!BH135:BH154,$G$24)*$G$53</f>
        <v>0</v>
      </c>
      <c r="BI56" s="49" cm="1">
        <f t="array" ref="BI56">INDEX(Inputs!BI135:BI154,$G$24)*$G$53</f>
        <v>0</v>
      </c>
      <c r="BJ56" s="49" cm="1">
        <f t="array" ref="BJ56">INDEX(Inputs!BJ135:BJ154,$G$24)*$G$53</f>
        <v>0</v>
      </c>
      <c r="BK56" s="49" cm="1">
        <f t="array" ref="BK56">INDEX(Inputs!BK135:BK154,$G$24)*$G$53</f>
        <v>0</v>
      </c>
      <c r="BL56" s="49" cm="1">
        <f t="array" ref="BL56">INDEX(Inputs!BL135:BL154,$G$24)*$G$53</f>
        <v>0</v>
      </c>
      <c r="BM56" s="49" cm="1">
        <f t="array" ref="BM56">INDEX(Inputs!BM135:BM154,$G$24)*$G$53</f>
        <v>0</v>
      </c>
      <c r="BN56" s="49" cm="1">
        <f t="array" ref="BN56">INDEX(Inputs!BN135:BN154,$G$24)*$G$53</f>
        <v>0</v>
      </c>
      <c r="BO56" s="49" cm="1">
        <f t="array" ref="BO56">INDEX(Inputs!BO135:BO154,$G$24)*$G$53</f>
        <v>0</v>
      </c>
      <c r="BP56" s="49" cm="1">
        <f t="array" ref="BP56">INDEX(Inputs!BP135:BP154,$G$24)*$G$53</f>
        <v>0</v>
      </c>
      <c r="BQ56" s="49" cm="1">
        <f t="array" ref="BQ56">INDEX(Inputs!BQ135:BQ154,$G$24)*$G$53</f>
        <v>0</v>
      </c>
      <c r="BR56" s="49" cm="1">
        <f t="array" ref="BR56">INDEX(Inputs!BR135:BR154,$G$24)*$G$53</f>
        <v>0</v>
      </c>
      <c r="BS56" s="49" cm="1">
        <f t="array" ref="BS56">INDEX(Inputs!BS135:BS154,$G$24)*$G$53</f>
        <v>0</v>
      </c>
      <c r="BT56" s="49" cm="1">
        <f t="array" ref="BT56">INDEX(Inputs!BT135:BT154,$G$24)*$G$53</f>
        <v>0</v>
      </c>
      <c r="BU56" s="49" cm="1">
        <f t="array" ref="BU56">INDEX(Inputs!BU135:BU154,$G$24)*$G$53</f>
        <v>0</v>
      </c>
      <c r="BV56" s="49" cm="1">
        <f t="array" ref="BV56">INDEX(Inputs!BV135:BV154,$G$24)*$G$53</f>
        <v>0</v>
      </c>
      <c r="BW56" s="49" cm="1">
        <f t="array" ref="BW56">INDEX(Inputs!BW135:BW154,$G$24)*$G$53</f>
        <v>0</v>
      </c>
      <c r="BX56" s="49" cm="1">
        <f t="array" ref="BX56">INDEX(Inputs!BX135:BX154,$G$24)*$G$53</f>
        <v>0</v>
      </c>
      <c r="BY56" s="49" cm="1">
        <f t="array" ref="BY56">INDEX(Inputs!BY135:BY154,$G$24)*$G$53</f>
        <v>0</v>
      </c>
      <c r="BZ56" s="49" cm="1">
        <f t="array" ref="BZ56">INDEX(Inputs!BZ135:BZ154,$G$24)*$G$53</f>
        <v>0</v>
      </c>
      <c r="CA56" s="49" cm="1">
        <f t="array" ref="CA56">INDEX(Inputs!CA135:CA154,$G$24)*$G$53</f>
        <v>0</v>
      </c>
      <c r="CB56" s="49" cm="1">
        <f t="array" ref="CB56">INDEX(Inputs!CB135:CB154,$G$24)*$G$53</f>
        <v>0</v>
      </c>
      <c r="CC56" s="49" cm="1">
        <f t="array" ref="CC56">INDEX(Inputs!CC135:CC154,$G$24)*$G$53</f>
        <v>0</v>
      </c>
      <c r="CD56" s="49" cm="1">
        <f t="array" ref="CD56">INDEX(Inputs!CD135:CD154,$G$24)*$G$53</f>
        <v>0</v>
      </c>
      <c r="CE56" s="49" cm="1">
        <f t="array" ref="CE56">INDEX(Inputs!CE135:CE154,$G$24)*$G$53</f>
        <v>0</v>
      </c>
      <c r="CF56" s="49" cm="1">
        <f t="array" ref="CF56">INDEX(Inputs!CF135:CF154,$G$24)*$G$53</f>
        <v>0</v>
      </c>
      <c r="CG56" s="49" cm="1">
        <f t="array" ref="CG56">INDEX(Inputs!CG135:CG154,$G$24)*$G$53</f>
        <v>0</v>
      </c>
      <c r="CH56" s="49" cm="1">
        <f t="array" ref="CH56">INDEX(Inputs!CH135:CH154,$G$24)*$G$53</f>
        <v>0</v>
      </c>
      <c r="CI56" s="49" cm="1">
        <f t="array" ref="CI56">INDEX(Inputs!CI135:CI154,$G$24)*$G$53</f>
        <v>0</v>
      </c>
      <c r="CJ56" s="49" cm="1">
        <f t="array" ref="CJ56">INDEX(Inputs!CJ135:CJ154,$G$24)*$G$53</f>
        <v>0</v>
      </c>
      <c r="CK56" s="49" cm="1">
        <f t="array" ref="CK56">INDEX(Inputs!CK135:CK154,$G$24)*$G$53</f>
        <v>0</v>
      </c>
      <c r="CL56" s="49" cm="1">
        <f t="array" ref="CL56">INDEX(Inputs!CL135:CL154,$G$24)*$G$53</f>
        <v>0</v>
      </c>
      <c r="CM56" s="49" cm="1">
        <f t="array" ref="CM56">INDEX(Inputs!CM135:CM154,$G$24)*$G$53</f>
        <v>0</v>
      </c>
      <c r="CN56" s="49" cm="1">
        <f t="array" ref="CN56">INDEX(Inputs!CN135:CN154,$G$24)*$G$53</f>
        <v>0</v>
      </c>
      <c r="CO56" s="49" cm="1">
        <f t="array" ref="CO56">INDEX(Inputs!CO135:CO154,$G$24)*$G$53</f>
        <v>0</v>
      </c>
      <c r="CP56" s="49" cm="1">
        <f t="array" ref="CP56">INDEX(Inputs!CP135:CP154,$G$24)*$G$53</f>
        <v>0</v>
      </c>
      <c r="CQ56" s="49" cm="1">
        <f t="array" ref="CQ56">INDEX(Inputs!CQ135:CQ154,$G$24)*$G$53</f>
        <v>0</v>
      </c>
      <c r="CR56" s="49" cm="1">
        <f t="array" ref="CR56">INDEX(Inputs!CR135:CR154,$G$24)*$G$53</f>
        <v>0</v>
      </c>
      <c r="CS56" s="49" cm="1">
        <f t="array" ref="CS56">INDEX(Inputs!CS135:CS154,$G$24)*$G$53</f>
        <v>0</v>
      </c>
      <c r="CT56" s="49" cm="1">
        <f t="array" ref="CT56">INDEX(Inputs!CT135:CT154,$G$24)*$G$53</f>
        <v>0</v>
      </c>
      <c r="CU56" s="49" cm="1">
        <f t="array" ref="CU56">INDEX(Inputs!CU135:CU154,$G$24)*$G$53</f>
        <v>0</v>
      </c>
      <c r="CV56" s="49" cm="1">
        <f t="array" ref="CV56">INDEX(Inputs!CV135:CV154,$G$24)*$G$53</f>
        <v>0</v>
      </c>
      <c r="CW56" s="49" cm="1">
        <f t="array" ref="CW56">INDEX(Inputs!CW135:CW154,$G$24)*$G$53</f>
        <v>0</v>
      </c>
      <c r="CX56" s="49" cm="1">
        <f t="array" ref="CX56">INDEX(Inputs!CX135:CX154,$G$24)*$G$53</f>
        <v>0</v>
      </c>
      <c r="CY56" s="49" cm="1">
        <f t="array" ref="CY56">INDEX(Inputs!CY135:CY154,$G$24)*$G$53</f>
        <v>0</v>
      </c>
      <c r="CZ56" s="49" cm="1">
        <f t="array" ref="CZ56">INDEX(Inputs!CZ135:CZ154,$G$24)*$G$53</f>
        <v>0</v>
      </c>
      <c r="DA56" s="49" cm="1">
        <f t="array" ref="DA56">INDEX(Inputs!DA135:DA154,$G$24)*$G$53</f>
        <v>0</v>
      </c>
      <c r="DB56" s="49" cm="1">
        <f t="array" ref="DB56">INDEX(Inputs!DB135:DB154,$G$24)*$G$53</f>
        <v>0</v>
      </c>
      <c r="DC56" s="49" cm="1">
        <f t="array" ref="DC56">INDEX(Inputs!DC135:DC154,$G$24)*$G$53</f>
        <v>0</v>
      </c>
      <c r="DD56" s="49" cm="1">
        <f t="array" ref="DD56">INDEX(Inputs!DD135:DD154,$G$24)*$G$53</f>
        <v>0</v>
      </c>
      <c r="DE56" s="49" cm="1">
        <f t="array" ref="DE56">INDEX(Inputs!DE135:DE154,$G$24)*$G$53</f>
        <v>0</v>
      </c>
      <c r="DF56" s="49" cm="1">
        <f t="array" ref="DF56">INDEX(Inputs!DF135:DF154,$G$24)*$G$53</f>
        <v>0</v>
      </c>
      <c r="DG56" s="49" cm="1">
        <f t="array" ref="DG56">INDEX(Inputs!DG135:DG154,$G$24)*$G$53</f>
        <v>0</v>
      </c>
      <c r="DH56" s="49" cm="1">
        <f t="array" ref="DH56">INDEX(Inputs!DH135:DH154,$G$24)*$G$53</f>
        <v>0</v>
      </c>
      <c r="DI56" s="49" cm="1">
        <f t="array" ref="DI56">INDEX(Inputs!DI135:DI154,$G$24)*$G$53</f>
        <v>0</v>
      </c>
      <c r="DJ56" s="49" cm="1">
        <f t="array" ref="DJ56">INDEX(Inputs!DJ135:DJ154,$G$24)*$G$53</f>
        <v>0</v>
      </c>
      <c r="DK56" s="49" cm="1">
        <f t="array" ref="DK56">INDEX(Inputs!DK135:DK154,$G$24)*$G$53</f>
        <v>0</v>
      </c>
      <c r="DL56" s="49" cm="1">
        <f t="array" ref="DL56">INDEX(Inputs!DL135:DL154,$G$24)*$G$53</f>
        <v>0</v>
      </c>
      <c r="DM56" s="49" cm="1">
        <f t="array" ref="DM56">INDEX(Inputs!DM135:DM154,$G$24)*$G$53</f>
        <v>0</v>
      </c>
      <c r="DN56" s="49" cm="1">
        <f t="array" ref="DN56">INDEX(Inputs!DN135:DN154,$G$24)*$G$53</f>
        <v>0</v>
      </c>
      <c r="DO56" s="49" cm="1">
        <f t="array" ref="DO56">INDEX(Inputs!DO135:DO154,$G$24)*$G$53</f>
        <v>0</v>
      </c>
      <c r="DP56" s="49" cm="1">
        <f t="array" ref="DP56">INDEX(Inputs!DP135:DP154,$G$24)*$G$53</f>
        <v>0</v>
      </c>
      <c r="DQ56" s="49" cm="1">
        <f t="array" ref="DQ56">INDEX(Inputs!DQ135:DQ154,$G$24)*$G$53</f>
        <v>0</v>
      </c>
      <c r="DR56" s="49" cm="1">
        <f t="array" ref="DR56">INDEX(Inputs!DR135:DR154,$G$24)*$G$53</f>
        <v>0</v>
      </c>
      <c r="DS56" s="49" cm="1">
        <f t="array" ref="DS56">INDEX(Inputs!DS135:DS154,$G$24)*$G$53</f>
        <v>0</v>
      </c>
      <c r="DT56" s="49" cm="1">
        <f t="array" ref="DT56">INDEX(Inputs!DT135:DT154,$G$24)*$G$53</f>
        <v>0</v>
      </c>
      <c r="DU56" s="49" cm="1">
        <f t="array" ref="DU56">INDEX(Inputs!DU135:DU154,$G$24)*$G$53</f>
        <v>0</v>
      </c>
      <c r="DV56" s="49" cm="1">
        <f t="array" ref="DV56">INDEX(Inputs!DV135:DV154,$G$24)*$G$53</f>
        <v>0</v>
      </c>
      <c r="DW56" s="49" cm="1">
        <f t="array" ref="DW56">INDEX(Inputs!DW135:DW154,$G$24)*$G$53</f>
        <v>0</v>
      </c>
    </row>
    <row r="57" spans="3:127" ht="10.5">
      <c r="G57" s="112"/>
    </row>
    <row r="58" spans="3:127" ht="10.5">
      <c r="E58" s="39" t="s">
        <v>558</v>
      </c>
      <c r="AK58" s="183"/>
      <c r="AL58" s="182"/>
      <c r="AM58" s="182"/>
      <c r="AN58" s="182"/>
      <c r="AO58" s="182"/>
      <c r="AP58" s="182"/>
      <c r="AQ58" s="182"/>
      <c r="AR58" s="182"/>
      <c r="AS58" s="182"/>
      <c r="AT58" s="182"/>
    </row>
    <row r="59" spans="3:127" ht="10.5">
      <c r="E59" s="39"/>
      <c r="F59" s="16" t="s">
        <v>559</v>
      </c>
      <c r="J59" s="8" t="s">
        <v>288</v>
      </c>
      <c r="L59" s="30">
        <f>SUM(O59:DW59)</f>
        <v>0</v>
      </c>
      <c r="O59" s="22">
        <f t="shared" ref="O59" si="26">IF(AND(O42,$G35="Amortising"),PMT(O70/2,O44,-(O62+O64)),0)*$G$53</f>
        <v>0</v>
      </c>
      <c r="P59" s="22">
        <f t="shared" ref="P59:AJ59" si="27">IF(AND(P42,$G35="Amortising"),PMT(P70/2,P44,-(P62+P64)),0)*$G$53</f>
        <v>0</v>
      </c>
      <c r="Q59" s="22">
        <f t="shared" si="27"/>
        <v>0</v>
      </c>
      <c r="R59" s="22">
        <f t="shared" si="27"/>
        <v>0</v>
      </c>
      <c r="S59" s="22">
        <f t="shared" si="27"/>
        <v>0</v>
      </c>
      <c r="T59" s="22">
        <f t="shared" si="27"/>
        <v>0</v>
      </c>
      <c r="U59" s="22">
        <f t="shared" si="27"/>
        <v>0</v>
      </c>
      <c r="V59" s="22">
        <f t="shared" si="27"/>
        <v>0</v>
      </c>
      <c r="W59" s="22">
        <f t="shared" si="27"/>
        <v>0</v>
      </c>
      <c r="X59" s="22">
        <f t="shared" si="27"/>
        <v>0</v>
      </c>
      <c r="Y59" s="22">
        <f t="shared" si="27"/>
        <v>0</v>
      </c>
      <c r="Z59" s="22">
        <f t="shared" si="27"/>
        <v>0</v>
      </c>
      <c r="AA59" s="22">
        <f t="shared" si="27"/>
        <v>0</v>
      </c>
      <c r="AB59" s="22">
        <f t="shared" si="27"/>
        <v>0</v>
      </c>
      <c r="AC59" s="22">
        <f t="shared" si="27"/>
        <v>0</v>
      </c>
      <c r="AD59" s="22">
        <f t="shared" si="27"/>
        <v>0</v>
      </c>
      <c r="AE59" s="22">
        <f t="shared" si="27"/>
        <v>0</v>
      </c>
      <c r="AF59" s="22">
        <f t="shared" si="27"/>
        <v>0</v>
      </c>
      <c r="AG59" s="22">
        <f t="shared" si="27"/>
        <v>0</v>
      </c>
      <c r="AH59" s="22">
        <f t="shared" si="27"/>
        <v>0</v>
      </c>
      <c r="AI59" s="22">
        <f t="shared" si="27"/>
        <v>0</v>
      </c>
      <c r="AJ59" s="22">
        <f t="shared" si="27"/>
        <v>0</v>
      </c>
      <c r="AK59" s="22">
        <f>IF(AND(AK42,$G35="Amortising"),PMT(AK70/2,AK44,-(AK62+AK64)),0)*$G$53</f>
        <v>0</v>
      </c>
      <c r="AL59" s="22">
        <f t="shared" ref="AL59:CW59" si="28">IF(AND(AL42,$G35="Amortising"),PMT(AL70/2,AL44,-(AL62+AL64)),0)*$G$53</f>
        <v>0</v>
      </c>
      <c r="AM59" s="22">
        <f t="shared" si="28"/>
        <v>0</v>
      </c>
      <c r="AN59" s="22">
        <f t="shared" si="28"/>
        <v>0</v>
      </c>
      <c r="AO59" s="22">
        <f t="shared" si="28"/>
        <v>0</v>
      </c>
      <c r="AP59" s="22">
        <f t="shared" si="28"/>
        <v>0</v>
      </c>
      <c r="AQ59" s="22">
        <f t="shared" si="28"/>
        <v>0</v>
      </c>
      <c r="AR59" s="22">
        <f t="shared" si="28"/>
        <v>0</v>
      </c>
      <c r="AS59" s="22">
        <f t="shared" si="28"/>
        <v>0</v>
      </c>
      <c r="AT59" s="22">
        <f t="shared" si="28"/>
        <v>0</v>
      </c>
      <c r="AU59" s="22">
        <f t="shared" si="28"/>
        <v>0</v>
      </c>
      <c r="AV59" s="22">
        <f t="shared" si="28"/>
        <v>0</v>
      </c>
      <c r="AW59" s="22">
        <f t="shared" si="28"/>
        <v>0</v>
      </c>
      <c r="AX59" s="22">
        <f t="shared" si="28"/>
        <v>0</v>
      </c>
      <c r="AY59" s="22">
        <f t="shared" si="28"/>
        <v>0</v>
      </c>
      <c r="AZ59" s="22">
        <f t="shared" si="28"/>
        <v>0</v>
      </c>
      <c r="BA59" s="22">
        <f t="shared" si="28"/>
        <v>0</v>
      </c>
      <c r="BB59" s="22">
        <f t="shared" si="28"/>
        <v>0</v>
      </c>
      <c r="BC59" s="22">
        <f t="shared" si="28"/>
        <v>0</v>
      </c>
      <c r="BD59" s="22">
        <f t="shared" si="28"/>
        <v>0</v>
      </c>
      <c r="BE59" s="22">
        <f t="shared" si="28"/>
        <v>0</v>
      </c>
      <c r="BF59" s="22">
        <f t="shared" si="28"/>
        <v>0</v>
      </c>
      <c r="BG59" s="22">
        <f t="shared" si="28"/>
        <v>0</v>
      </c>
      <c r="BH59" s="22">
        <f t="shared" si="28"/>
        <v>0</v>
      </c>
      <c r="BI59" s="22">
        <f t="shared" si="28"/>
        <v>0</v>
      </c>
      <c r="BJ59" s="22">
        <f t="shared" si="28"/>
        <v>0</v>
      </c>
      <c r="BK59" s="22">
        <f t="shared" si="28"/>
        <v>0</v>
      </c>
      <c r="BL59" s="22">
        <f t="shared" si="28"/>
        <v>0</v>
      </c>
      <c r="BM59" s="22">
        <f t="shared" si="28"/>
        <v>0</v>
      </c>
      <c r="BN59" s="22">
        <f t="shared" si="28"/>
        <v>0</v>
      </c>
      <c r="BO59" s="22">
        <f t="shared" si="28"/>
        <v>0</v>
      </c>
      <c r="BP59" s="22">
        <f t="shared" si="28"/>
        <v>0</v>
      </c>
      <c r="BQ59" s="22">
        <f t="shared" si="28"/>
        <v>0</v>
      </c>
      <c r="BR59" s="22">
        <f t="shared" si="28"/>
        <v>0</v>
      </c>
      <c r="BS59" s="22">
        <f t="shared" si="28"/>
        <v>0</v>
      </c>
      <c r="BT59" s="22">
        <f t="shared" si="28"/>
        <v>0</v>
      </c>
      <c r="BU59" s="22">
        <f t="shared" si="28"/>
        <v>0</v>
      </c>
      <c r="BV59" s="22">
        <f t="shared" si="28"/>
        <v>0</v>
      </c>
      <c r="BW59" s="22">
        <f t="shared" si="28"/>
        <v>0</v>
      </c>
      <c r="BX59" s="22">
        <f t="shared" si="28"/>
        <v>0</v>
      </c>
      <c r="BY59" s="22">
        <f t="shared" si="28"/>
        <v>0</v>
      </c>
      <c r="BZ59" s="22">
        <f t="shared" si="28"/>
        <v>0</v>
      </c>
      <c r="CA59" s="22">
        <f t="shared" si="28"/>
        <v>0</v>
      </c>
      <c r="CB59" s="22">
        <f t="shared" si="28"/>
        <v>0</v>
      </c>
      <c r="CC59" s="22">
        <f t="shared" si="28"/>
        <v>0</v>
      </c>
      <c r="CD59" s="22">
        <f t="shared" si="28"/>
        <v>0</v>
      </c>
      <c r="CE59" s="22">
        <f t="shared" si="28"/>
        <v>0</v>
      </c>
      <c r="CF59" s="22">
        <f t="shared" si="28"/>
        <v>0</v>
      </c>
      <c r="CG59" s="22">
        <f t="shared" si="28"/>
        <v>0</v>
      </c>
      <c r="CH59" s="22">
        <f t="shared" si="28"/>
        <v>0</v>
      </c>
      <c r="CI59" s="22">
        <f t="shared" si="28"/>
        <v>0</v>
      </c>
      <c r="CJ59" s="22">
        <f t="shared" si="28"/>
        <v>0</v>
      </c>
      <c r="CK59" s="22">
        <f t="shared" si="28"/>
        <v>0</v>
      </c>
      <c r="CL59" s="22">
        <f t="shared" si="28"/>
        <v>0</v>
      </c>
      <c r="CM59" s="22">
        <f t="shared" si="28"/>
        <v>0</v>
      </c>
      <c r="CN59" s="22">
        <f t="shared" si="28"/>
        <v>0</v>
      </c>
      <c r="CO59" s="22">
        <f t="shared" si="28"/>
        <v>0</v>
      </c>
      <c r="CP59" s="22">
        <f t="shared" si="28"/>
        <v>0</v>
      </c>
      <c r="CQ59" s="22">
        <f t="shared" si="28"/>
        <v>0</v>
      </c>
      <c r="CR59" s="22">
        <f t="shared" si="28"/>
        <v>0</v>
      </c>
      <c r="CS59" s="22">
        <f t="shared" si="28"/>
        <v>0</v>
      </c>
      <c r="CT59" s="22">
        <f t="shared" si="28"/>
        <v>0</v>
      </c>
      <c r="CU59" s="22">
        <f t="shared" si="28"/>
        <v>0</v>
      </c>
      <c r="CV59" s="22">
        <f t="shared" si="28"/>
        <v>0</v>
      </c>
      <c r="CW59" s="22">
        <f t="shared" si="28"/>
        <v>0</v>
      </c>
      <c r="CX59" s="22">
        <f t="shared" ref="CX59:DW59" si="29">IF(AND(CX42,$G35="Amortising"),PMT(CX70/2,CX44,-(CX62+CX64)),0)*$G$53</f>
        <v>0</v>
      </c>
      <c r="CY59" s="22">
        <f t="shared" si="29"/>
        <v>0</v>
      </c>
      <c r="CZ59" s="22">
        <f t="shared" si="29"/>
        <v>0</v>
      </c>
      <c r="DA59" s="22">
        <f t="shared" si="29"/>
        <v>0</v>
      </c>
      <c r="DB59" s="22">
        <f t="shared" si="29"/>
        <v>0</v>
      </c>
      <c r="DC59" s="22">
        <f t="shared" si="29"/>
        <v>0</v>
      </c>
      <c r="DD59" s="22">
        <f t="shared" si="29"/>
        <v>0</v>
      </c>
      <c r="DE59" s="22">
        <f t="shared" si="29"/>
        <v>0</v>
      </c>
      <c r="DF59" s="22">
        <f t="shared" si="29"/>
        <v>0</v>
      </c>
      <c r="DG59" s="22">
        <f t="shared" si="29"/>
        <v>0</v>
      </c>
      <c r="DH59" s="22">
        <f t="shared" si="29"/>
        <v>0</v>
      </c>
      <c r="DI59" s="22">
        <f t="shared" si="29"/>
        <v>0</v>
      </c>
      <c r="DJ59" s="22">
        <f t="shared" si="29"/>
        <v>0</v>
      </c>
      <c r="DK59" s="22">
        <f t="shared" si="29"/>
        <v>0</v>
      </c>
      <c r="DL59" s="22">
        <f t="shared" si="29"/>
        <v>0</v>
      </c>
      <c r="DM59" s="22">
        <f t="shared" si="29"/>
        <v>0</v>
      </c>
      <c r="DN59" s="22">
        <f t="shared" si="29"/>
        <v>0</v>
      </c>
      <c r="DO59" s="22">
        <f t="shared" si="29"/>
        <v>0</v>
      </c>
      <c r="DP59" s="22">
        <f t="shared" si="29"/>
        <v>0</v>
      </c>
      <c r="DQ59" s="22">
        <f t="shared" si="29"/>
        <v>0</v>
      </c>
      <c r="DR59" s="22">
        <f t="shared" si="29"/>
        <v>0</v>
      </c>
      <c r="DS59" s="22">
        <f t="shared" si="29"/>
        <v>0</v>
      </c>
      <c r="DT59" s="22">
        <f t="shared" si="29"/>
        <v>0</v>
      </c>
      <c r="DU59" s="22">
        <f t="shared" si="29"/>
        <v>0</v>
      </c>
      <c r="DV59" s="22">
        <f t="shared" si="29"/>
        <v>0</v>
      </c>
      <c r="DW59" s="22">
        <f t="shared" si="29"/>
        <v>0</v>
      </c>
    </row>
    <row r="60" spans="3:127" ht="9.9499999999999993"/>
    <row r="61" spans="3:127" ht="10.5">
      <c r="E61" s="39" t="s">
        <v>560</v>
      </c>
      <c r="AK61" s="180"/>
    </row>
    <row r="62" spans="3:127" ht="9.9499999999999993">
      <c r="F62" s="16" t="s">
        <v>427</v>
      </c>
      <c r="J62" s="8" t="s">
        <v>288</v>
      </c>
      <c r="L62" s="18"/>
      <c r="O62" s="22">
        <f t="shared" ref="O62" si="30">N67</f>
        <v>0</v>
      </c>
      <c r="P62" s="22">
        <f t="shared" ref="P62:AJ62" si="31">O67</f>
        <v>0</v>
      </c>
      <c r="Q62" s="22">
        <f t="shared" si="31"/>
        <v>0</v>
      </c>
      <c r="R62" s="22">
        <f t="shared" si="31"/>
        <v>0</v>
      </c>
      <c r="S62" s="22">
        <f t="shared" si="31"/>
        <v>0</v>
      </c>
      <c r="T62" s="22">
        <f t="shared" si="31"/>
        <v>0</v>
      </c>
      <c r="U62" s="22">
        <f t="shared" si="31"/>
        <v>0</v>
      </c>
      <c r="V62" s="22">
        <f t="shared" si="31"/>
        <v>0</v>
      </c>
      <c r="W62" s="22">
        <f t="shared" si="31"/>
        <v>0</v>
      </c>
      <c r="X62" s="22">
        <f t="shared" si="31"/>
        <v>0</v>
      </c>
      <c r="Y62" s="22">
        <f t="shared" si="31"/>
        <v>0</v>
      </c>
      <c r="Z62" s="22">
        <f t="shared" si="31"/>
        <v>0</v>
      </c>
      <c r="AA62" s="22">
        <f t="shared" si="31"/>
        <v>0</v>
      </c>
      <c r="AB62" s="22">
        <f t="shared" si="31"/>
        <v>0</v>
      </c>
      <c r="AC62" s="22">
        <f t="shared" si="31"/>
        <v>0</v>
      </c>
      <c r="AD62" s="22">
        <f t="shared" si="31"/>
        <v>0</v>
      </c>
      <c r="AE62" s="22">
        <f t="shared" si="31"/>
        <v>0</v>
      </c>
      <c r="AF62" s="22">
        <f t="shared" si="31"/>
        <v>0</v>
      </c>
      <c r="AG62" s="22">
        <f t="shared" si="31"/>
        <v>0</v>
      </c>
      <c r="AH62" s="22">
        <f t="shared" si="31"/>
        <v>0</v>
      </c>
      <c r="AI62" s="22">
        <f t="shared" si="31"/>
        <v>0</v>
      </c>
      <c r="AJ62" s="22">
        <f t="shared" si="31"/>
        <v>0</v>
      </c>
      <c r="AK62" s="22">
        <f>AJ67</f>
        <v>0</v>
      </c>
      <c r="AL62" s="22">
        <f t="shared" ref="AL62:CW62" si="32">AK67</f>
        <v>0</v>
      </c>
      <c r="AM62" s="22">
        <f t="shared" si="32"/>
        <v>0</v>
      </c>
      <c r="AN62" s="22">
        <f t="shared" si="32"/>
        <v>0</v>
      </c>
      <c r="AO62" s="22">
        <f t="shared" si="32"/>
        <v>0</v>
      </c>
      <c r="AP62" s="22">
        <f t="shared" si="32"/>
        <v>0</v>
      </c>
      <c r="AQ62" s="22">
        <f t="shared" si="32"/>
        <v>0</v>
      </c>
      <c r="AR62" s="22">
        <f t="shared" si="32"/>
        <v>0</v>
      </c>
      <c r="AS62" s="22">
        <f t="shared" si="32"/>
        <v>0</v>
      </c>
      <c r="AT62" s="22">
        <f t="shared" si="32"/>
        <v>0</v>
      </c>
      <c r="AU62" s="22">
        <f t="shared" si="32"/>
        <v>0</v>
      </c>
      <c r="AV62" s="22">
        <f t="shared" si="32"/>
        <v>0</v>
      </c>
      <c r="AW62" s="22">
        <f t="shared" si="32"/>
        <v>0</v>
      </c>
      <c r="AX62" s="22">
        <f t="shared" si="32"/>
        <v>0</v>
      </c>
      <c r="AY62" s="22">
        <f t="shared" si="32"/>
        <v>0</v>
      </c>
      <c r="AZ62" s="22">
        <f t="shared" si="32"/>
        <v>0</v>
      </c>
      <c r="BA62" s="22">
        <f t="shared" si="32"/>
        <v>0</v>
      </c>
      <c r="BB62" s="22">
        <f t="shared" si="32"/>
        <v>0</v>
      </c>
      <c r="BC62" s="22">
        <f t="shared" si="32"/>
        <v>0</v>
      </c>
      <c r="BD62" s="22">
        <f t="shared" si="32"/>
        <v>0</v>
      </c>
      <c r="BE62" s="22">
        <f t="shared" si="32"/>
        <v>0</v>
      </c>
      <c r="BF62" s="22">
        <f t="shared" si="32"/>
        <v>0</v>
      </c>
      <c r="BG62" s="22">
        <f t="shared" si="32"/>
        <v>0</v>
      </c>
      <c r="BH62" s="22">
        <f t="shared" si="32"/>
        <v>0</v>
      </c>
      <c r="BI62" s="22">
        <f t="shared" si="32"/>
        <v>0</v>
      </c>
      <c r="BJ62" s="22">
        <f t="shared" si="32"/>
        <v>0</v>
      </c>
      <c r="BK62" s="22">
        <f t="shared" si="32"/>
        <v>0</v>
      </c>
      <c r="BL62" s="22">
        <f t="shared" si="32"/>
        <v>0</v>
      </c>
      <c r="BM62" s="22">
        <f t="shared" si="32"/>
        <v>0</v>
      </c>
      <c r="BN62" s="22">
        <f t="shared" si="32"/>
        <v>0</v>
      </c>
      <c r="BO62" s="22">
        <f t="shared" si="32"/>
        <v>0</v>
      </c>
      <c r="BP62" s="22">
        <f t="shared" si="32"/>
        <v>0</v>
      </c>
      <c r="BQ62" s="22">
        <f t="shared" si="32"/>
        <v>0</v>
      </c>
      <c r="BR62" s="22">
        <f t="shared" si="32"/>
        <v>0</v>
      </c>
      <c r="BS62" s="22">
        <f t="shared" si="32"/>
        <v>0</v>
      </c>
      <c r="BT62" s="22">
        <f t="shared" si="32"/>
        <v>0</v>
      </c>
      <c r="BU62" s="22">
        <f t="shared" si="32"/>
        <v>0</v>
      </c>
      <c r="BV62" s="22">
        <f t="shared" si="32"/>
        <v>0</v>
      </c>
      <c r="BW62" s="22">
        <f t="shared" si="32"/>
        <v>0</v>
      </c>
      <c r="BX62" s="22">
        <f t="shared" si="32"/>
        <v>0</v>
      </c>
      <c r="BY62" s="22">
        <f t="shared" si="32"/>
        <v>0</v>
      </c>
      <c r="BZ62" s="22">
        <f t="shared" si="32"/>
        <v>0</v>
      </c>
      <c r="CA62" s="22">
        <f t="shared" si="32"/>
        <v>0</v>
      </c>
      <c r="CB62" s="22">
        <f t="shared" si="32"/>
        <v>0</v>
      </c>
      <c r="CC62" s="22">
        <f t="shared" si="32"/>
        <v>0</v>
      </c>
      <c r="CD62" s="22">
        <f t="shared" si="32"/>
        <v>0</v>
      </c>
      <c r="CE62" s="22">
        <f t="shared" si="32"/>
        <v>0</v>
      </c>
      <c r="CF62" s="22">
        <f t="shared" si="32"/>
        <v>0</v>
      </c>
      <c r="CG62" s="22">
        <f t="shared" si="32"/>
        <v>0</v>
      </c>
      <c r="CH62" s="22">
        <f t="shared" si="32"/>
        <v>0</v>
      </c>
      <c r="CI62" s="22">
        <f t="shared" si="32"/>
        <v>0</v>
      </c>
      <c r="CJ62" s="22">
        <f t="shared" si="32"/>
        <v>0</v>
      </c>
      <c r="CK62" s="22">
        <f t="shared" si="32"/>
        <v>0</v>
      </c>
      <c r="CL62" s="22">
        <f t="shared" si="32"/>
        <v>0</v>
      </c>
      <c r="CM62" s="22">
        <f t="shared" si="32"/>
        <v>0</v>
      </c>
      <c r="CN62" s="22">
        <f t="shared" si="32"/>
        <v>0</v>
      </c>
      <c r="CO62" s="22">
        <f t="shared" si="32"/>
        <v>0</v>
      </c>
      <c r="CP62" s="22">
        <f t="shared" si="32"/>
        <v>0</v>
      </c>
      <c r="CQ62" s="22">
        <f t="shared" si="32"/>
        <v>0</v>
      </c>
      <c r="CR62" s="22">
        <f t="shared" si="32"/>
        <v>0</v>
      </c>
      <c r="CS62" s="22">
        <f t="shared" si="32"/>
        <v>0</v>
      </c>
      <c r="CT62" s="22">
        <f t="shared" si="32"/>
        <v>0</v>
      </c>
      <c r="CU62" s="22">
        <f t="shared" si="32"/>
        <v>0</v>
      </c>
      <c r="CV62" s="22">
        <f t="shared" si="32"/>
        <v>0</v>
      </c>
      <c r="CW62" s="22">
        <f t="shared" si="32"/>
        <v>0</v>
      </c>
      <c r="CX62" s="22">
        <f t="shared" ref="CX62:DW62" si="33">CW67</f>
        <v>0</v>
      </c>
      <c r="CY62" s="22">
        <f t="shared" si="33"/>
        <v>0</v>
      </c>
      <c r="CZ62" s="22">
        <f t="shared" si="33"/>
        <v>0</v>
      </c>
      <c r="DA62" s="22">
        <f t="shared" si="33"/>
        <v>0</v>
      </c>
      <c r="DB62" s="22">
        <f t="shared" si="33"/>
        <v>0</v>
      </c>
      <c r="DC62" s="22">
        <f t="shared" si="33"/>
        <v>0</v>
      </c>
      <c r="DD62" s="22">
        <f t="shared" si="33"/>
        <v>0</v>
      </c>
      <c r="DE62" s="22">
        <f t="shared" si="33"/>
        <v>0</v>
      </c>
      <c r="DF62" s="22">
        <f t="shared" si="33"/>
        <v>0</v>
      </c>
      <c r="DG62" s="22">
        <f t="shared" si="33"/>
        <v>0</v>
      </c>
      <c r="DH62" s="22">
        <f t="shared" si="33"/>
        <v>0</v>
      </c>
      <c r="DI62" s="22">
        <f t="shared" si="33"/>
        <v>0</v>
      </c>
      <c r="DJ62" s="22">
        <f t="shared" si="33"/>
        <v>0</v>
      </c>
      <c r="DK62" s="22">
        <f t="shared" si="33"/>
        <v>0</v>
      </c>
      <c r="DL62" s="22">
        <f t="shared" si="33"/>
        <v>0</v>
      </c>
      <c r="DM62" s="22">
        <f t="shared" si="33"/>
        <v>0</v>
      </c>
      <c r="DN62" s="22">
        <f t="shared" si="33"/>
        <v>0</v>
      </c>
      <c r="DO62" s="22">
        <f t="shared" si="33"/>
        <v>0</v>
      </c>
      <c r="DP62" s="22">
        <f t="shared" si="33"/>
        <v>0</v>
      </c>
      <c r="DQ62" s="22">
        <f t="shared" si="33"/>
        <v>0</v>
      </c>
      <c r="DR62" s="22">
        <f t="shared" si="33"/>
        <v>0</v>
      </c>
      <c r="DS62" s="22">
        <f t="shared" si="33"/>
        <v>0</v>
      </c>
      <c r="DT62" s="22">
        <f t="shared" si="33"/>
        <v>0</v>
      </c>
      <c r="DU62" s="22">
        <f t="shared" si="33"/>
        <v>0</v>
      </c>
      <c r="DV62" s="22">
        <f t="shared" si="33"/>
        <v>0</v>
      </c>
      <c r="DW62" s="22">
        <f t="shared" si="33"/>
        <v>0</v>
      </c>
    </row>
    <row r="63" spans="3:127" ht="9.9499999999999993">
      <c r="F63" s="16" t="s">
        <v>561</v>
      </c>
      <c r="J63" s="8" t="s">
        <v>288</v>
      </c>
      <c r="L63" s="30">
        <f>SUM(O63:DW63)</f>
        <v>0</v>
      </c>
      <c r="O63" s="22">
        <f t="shared" ref="O63" si="34">$G27*IF(AND($G36&gt;=O$6,$G36&lt;=O$7),1,0)*$G$53</f>
        <v>0</v>
      </c>
      <c r="P63" s="22">
        <f t="shared" ref="P63:AQ63" si="35">$G27*IF(AND($G36&gt;=P$6,$G36&lt;=P$7),1,0)*$G$53</f>
        <v>0</v>
      </c>
      <c r="Q63" s="22">
        <f t="shared" si="35"/>
        <v>0</v>
      </c>
      <c r="R63" s="22">
        <f t="shared" si="35"/>
        <v>0</v>
      </c>
      <c r="S63" s="22">
        <f t="shared" si="35"/>
        <v>0</v>
      </c>
      <c r="T63" s="22">
        <f t="shared" si="35"/>
        <v>0</v>
      </c>
      <c r="U63" s="22">
        <f t="shared" si="35"/>
        <v>0</v>
      </c>
      <c r="V63" s="22">
        <f t="shared" si="35"/>
        <v>0</v>
      </c>
      <c r="W63" s="22">
        <f t="shared" si="35"/>
        <v>0</v>
      </c>
      <c r="X63" s="22">
        <f t="shared" si="35"/>
        <v>0</v>
      </c>
      <c r="Y63" s="22">
        <f t="shared" si="35"/>
        <v>0</v>
      </c>
      <c r="Z63" s="22">
        <f t="shared" si="35"/>
        <v>0</v>
      </c>
      <c r="AA63" s="22">
        <f t="shared" si="35"/>
        <v>0</v>
      </c>
      <c r="AB63" s="22">
        <f t="shared" si="35"/>
        <v>0</v>
      </c>
      <c r="AC63" s="22">
        <f t="shared" si="35"/>
        <v>0</v>
      </c>
      <c r="AD63" s="22">
        <f t="shared" si="35"/>
        <v>0</v>
      </c>
      <c r="AE63" s="22">
        <f t="shared" si="35"/>
        <v>0</v>
      </c>
      <c r="AF63" s="22">
        <f t="shared" si="35"/>
        <v>0</v>
      </c>
      <c r="AG63" s="22">
        <f t="shared" si="35"/>
        <v>0</v>
      </c>
      <c r="AH63" s="22">
        <f t="shared" si="35"/>
        <v>0</v>
      </c>
      <c r="AI63" s="22">
        <f t="shared" si="35"/>
        <v>0</v>
      </c>
      <c r="AJ63" s="22">
        <f t="shared" si="35"/>
        <v>0</v>
      </c>
      <c r="AK63" s="22">
        <f t="shared" si="35"/>
        <v>0</v>
      </c>
      <c r="AL63" s="22">
        <f t="shared" si="35"/>
        <v>0</v>
      </c>
      <c r="AM63" s="22">
        <f t="shared" si="35"/>
        <v>0</v>
      </c>
      <c r="AN63" s="22">
        <f t="shared" si="35"/>
        <v>0</v>
      </c>
      <c r="AO63" s="22">
        <f t="shared" si="35"/>
        <v>0</v>
      </c>
      <c r="AP63" s="22">
        <f t="shared" si="35"/>
        <v>0</v>
      </c>
      <c r="AQ63" s="22">
        <f t="shared" si="35"/>
        <v>0</v>
      </c>
      <c r="AR63" s="22">
        <f t="shared" ref="AR63:BW63" si="36">$G27*IF(AND($G36&gt;=AR$6,$G36&lt;=AR$7),1,0)*$G$53</f>
        <v>0</v>
      </c>
      <c r="AS63" s="22">
        <f t="shared" si="36"/>
        <v>0</v>
      </c>
      <c r="AT63" s="22">
        <f t="shared" si="36"/>
        <v>0</v>
      </c>
      <c r="AU63" s="22">
        <f t="shared" si="36"/>
        <v>0</v>
      </c>
      <c r="AV63" s="22">
        <f t="shared" si="36"/>
        <v>0</v>
      </c>
      <c r="AW63" s="22">
        <f t="shared" si="36"/>
        <v>0</v>
      </c>
      <c r="AX63" s="22">
        <f t="shared" si="36"/>
        <v>0</v>
      </c>
      <c r="AY63" s="22">
        <f t="shared" si="36"/>
        <v>0</v>
      </c>
      <c r="AZ63" s="22">
        <f t="shared" si="36"/>
        <v>0</v>
      </c>
      <c r="BA63" s="22">
        <f t="shared" si="36"/>
        <v>0</v>
      </c>
      <c r="BB63" s="22">
        <f t="shared" si="36"/>
        <v>0</v>
      </c>
      <c r="BC63" s="22">
        <f t="shared" si="36"/>
        <v>0</v>
      </c>
      <c r="BD63" s="22">
        <f t="shared" si="36"/>
        <v>0</v>
      </c>
      <c r="BE63" s="22">
        <f t="shared" si="36"/>
        <v>0</v>
      </c>
      <c r="BF63" s="22">
        <f t="shared" si="36"/>
        <v>0</v>
      </c>
      <c r="BG63" s="22">
        <f t="shared" si="36"/>
        <v>0</v>
      </c>
      <c r="BH63" s="22">
        <f t="shared" si="36"/>
        <v>0</v>
      </c>
      <c r="BI63" s="22">
        <f t="shared" si="36"/>
        <v>0</v>
      </c>
      <c r="BJ63" s="22">
        <f t="shared" si="36"/>
        <v>0</v>
      </c>
      <c r="BK63" s="22">
        <f t="shared" si="36"/>
        <v>0</v>
      </c>
      <c r="BL63" s="22">
        <f t="shared" si="36"/>
        <v>0</v>
      </c>
      <c r="BM63" s="22">
        <f t="shared" si="36"/>
        <v>0</v>
      </c>
      <c r="BN63" s="22">
        <f t="shared" si="36"/>
        <v>0</v>
      </c>
      <c r="BO63" s="22">
        <f t="shared" si="36"/>
        <v>0</v>
      </c>
      <c r="BP63" s="22">
        <f t="shared" si="36"/>
        <v>0</v>
      </c>
      <c r="BQ63" s="22">
        <f t="shared" si="36"/>
        <v>0</v>
      </c>
      <c r="BR63" s="22">
        <f t="shared" si="36"/>
        <v>0</v>
      </c>
      <c r="BS63" s="22">
        <f t="shared" si="36"/>
        <v>0</v>
      </c>
      <c r="BT63" s="22">
        <f t="shared" si="36"/>
        <v>0</v>
      </c>
      <c r="BU63" s="22">
        <f t="shared" si="36"/>
        <v>0</v>
      </c>
      <c r="BV63" s="22">
        <f t="shared" si="36"/>
        <v>0</v>
      </c>
      <c r="BW63" s="22">
        <f t="shared" si="36"/>
        <v>0</v>
      </c>
      <c r="BX63" s="22">
        <f t="shared" ref="BX63:DC63" si="37">$G27*IF(AND($G36&gt;=BX$6,$G36&lt;=BX$7),1,0)*$G$53</f>
        <v>0</v>
      </c>
      <c r="BY63" s="22">
        <f t="shared" si="37"/>
        <v>0</v>
      </c>
      <c r="BZ63" s="22">
        <f t="shared" si="37"/>
        <v>0</v>
      </c>
      <c r="CA63" s="22">
        <f t="shared" si="37"/>
        <v>0</v>
      </c>
      <c r="CB63" s="22">
        <f t="shared" si="37"/>
        <v>0</v>
      </c>
      <c r="CC63" s="22">
        <f t="shared" si="37"/>
        <v>0</v>
      </c>
      <c r="CD63" s="22">
        <f t="shared" si="37"/>
        <v>0</v>
      </c>
      <c r="CE63" s="22">
        <f t="shared" si="37"/>
        <v>0</v>
      </c>
      <c r="CF63" s="22">
        <f t="shared" si="37"/>
        <v>0</v>
      </c>
      <c r="CG63" s="22">
        <f t="shared" si="37"/>
        <v>0</v>
      </c>
      <c r="CH63" s="22">
        <f t="shared" si="37"/>
        <v>0</v>
      </c>
      <c r="CI63" s="22">
        <f t="shared" si="37"/>
        <v>0</v>
      </c>
      <c r="CJ63" s="22">
        <f t="shared" si="37"/>
        <v>0</v>
      </c>
      <c r="CK63" s="22">
        <f t="shared" si="37"/>
        <v>0</v>
      </c>
      <c r="CL63" s="22">
        <f t="shared" si="37"/>
        <v>0</v>
      </c>
      <c r="CM63" s="22">
        <f t="shared" si="37"/>
        <v>0</v>
      </c>
      <c r="CN63" s="22">
        <f t="shared" si="37"/>
        <v>0</v>
      </c>
      <c r="CO63" s="22">
        <f t="shared" si="37"/>
        <v>0</v>
      </c>
      <c r="CP63" s="22">
        <f t="shared" si="37"/>
        <v>0</v>
      </c>
      <c r="CQ63" s="22">
        <f t="shared" si="37"/>
        <v>0</v>
      </c>
      <c r="CR63" s="22">
        <f t="shared" si="37"/>
        <v>0</v>
      </c>
      <c r="CS63" s="22">
        <f t="shared" si="37"/>
        <v>0</v>
      </c>
      <c r="CT63" s="22">
        <f t="shared" si="37"/>
        <v>0</v>
      </c>
      <c r="CU63" s="22">
        <f t="shared" si="37"/>
        <v>0</v>
      </c>
      <c r="CV63" s="22">
        <f t="shared" si="37"/>
        <v>0</v>
      </c>
      <c r="CW63" s="22">
        <f t="shared" si="37"/>
        <v>0</v>
      </c>
      <c r="CX63" s="22">
        <f t="shared" si="37"/>
        <v>0</v>
      </c>
      <c r="CY63" s="22">
        <f t="shared" si="37"/>
        <v>0</v>
      </c>
      <c r="CZ63" s="22">
        <f t="shared" si="37"/>
        <v>0</v>
      </c>
      <c r="DA63" s="22">
        <f t="shared" si="37"/>
        <v>0</v>
      </c>
      <c r="DB63" s="22">
        <f t="shared" si="37"/>
        <v>0</v>
      </c>
      <c r="DC63" s="22">
        <f t="shared" si="37"/>
        <v>0</v>
      </c>
      <c r="DD63" s="22">
        <f t="shared" ref="DD63:DW63" si="38">$G27*IF(AND($G36&gt;=DD$6,$G36&lt;=DD$7),1,0)*$G$53</f>
        <v>0</v>
      </c>
      <c r="DE63" s="22">
        <f t="shared" si="38"/>
        <v>0</v>
      </c>
      <c r="DF63" s="22">
        <f t="shared" si="38"/>
        <v>0</v>
      </c>
      <c r="DG63" s="22">
        <f t="shared" si="38"/>
        <v>0</v>
      </c>
      <c r="DH63" s="22">
        <f t="shared" si="38"/>
        <v>0</v>
      </c>
      <c r="DI63" s="22">
        <f t="shared" si="38"/>
        <v>0</v>
      </c>
      <c r="DJ63" s="22">
        <f t="shared" si="38"/>
        <v>0</v>
      </c>
      <c r="DK63" s="22">
        <f t="shared" si="38"/>
        <v>0</v>
      </c>
      <c r="DL63" s="22">
        <f t="shared" si="38"/>
        <v>0</v>
      </c>
      <c r="DM63" s="22">
        <f t="shared" si="38"/>
        <v>0</v>
      </c>
      <c r="DN63" s="22">
        <f t="shared" si="38"/>
        <v>0</v>
      </c>
      <c r="DO63" s="22">
        <f t="shared" si="38"/>
        <v>0</v>
      </c>
      <c r="DP63" s="22">
        <f t="shared" si="38"/>
        <v>0</v>
      </c>
      <c r="DQ63" s="22">
        <f t="shared" si="38"/>
        <v>0</v>
      </c>
      <c r="DR63" s="22">
        <f t="shared" si="38"/>
        <v>0</v>
      </c>
      <c r="DS63" s="22">
        <f t="shared" si="38"/>
        <v>0</v>
      </c>
      <c r="DT63" s="22">
        <f t="shared" si="38"/>
        <v>0</v>
      </c>
      <c r="DU63" s="22">
        <f t="shared" si="38"/>
        <v>0</v>
      </c>
      <c r="DV63" s="22">
        <f t="shared" si="38"/>
        <v>0</v>
      </c>
      <c r="DW63" s="22">
        <f t="shared" si="38"/>
        <v>0</v>
      </c>
    </row>
    <row r="64" spans="3:127" ht="9.9499999999999993">
      <c r="F64" s="16" t="s">
        <v>562</v>
      </c>
      <c r="J64" s="8" t="s">
        <v>288</v>
      </c>
      <c r="L64" s="30">
        <f>SUM(O64:DW64)</f>
        <v>0</v>
      </c>
      <c r="O64" s="22">
        <f t="shared" ref="O64" si="39">O62*O56</f>
        <v>0</v>
      </c>
      <c r="P64" s="22">
        <f t="shared" ref="P64:AQ64" si="40">P62*P56</f>
        <v>0</v>
      </c>
      <c r="Q64" s="22">
        <f t="shared" si="40"/>
        <v>0</v>
      </c>
      <c r="R64" s="22">
        <f t="shared" si="40"/>
        <v>0</v>
      </c>
      <c r="S64" s="22">
        <f t="shared" si="40"/>
        <v>0</v>
      </c>
      <c r="T64" s="22">
        <f t="shared" si="40"/>
        <v>0</v>
      </c>
      <c r="U64" s="22">
        <f t="shared" si="40"/>
        <v>0</v>
      </c>
      <c r="V64" s="22">
        <f t="shared" si="40"/>
        <v>0</v>
      </c>
      <c r="W64" s="22">
        <f t="shared" si="40"/>
        <v>0</v>
      </c>
      <c r="X64" s="22">
        <f t="shared" si="40"/>
        <v>0</v>
      </c>
      <c r="Y64" s="22">
        <f t="shared" si="40"/>
        <v>0</v>
      </c>
      <c r="Z64" s="22">
        <f t="shared" si="40"/>
        <v>0</v>
      </c>
      <c r="AA64" s="22">
        <f t="shared" si="40"/>
        <v>0</v>
      </c>
      <c r="AB64" s="22">
        <f t="shared" si="40"/>
        <v>0</v>
      </c>
      <c r="AC64" s="22">
        <f t="shared" si="40"/>
        <v>0</v>
      </c>
      <c r="AD64" s="22">
        <f t="shared" si="40"/>
        <v>0</v>
      </c>
      <c r="AE64" s="22">
        <f t="shared" si="40"/>
        <v>0</v>
      </c>
      <c r="AF64" s="22">
        <f t="shared" si="40"/>
        <v>0</v>
      </c>
      <c r="AG64" s="22">
        <f t="shared" si="40"/>
        <v>0</v>
      </c>
      <c r="AH64" s="22">
        <f t="shared" si="40"/>
        <v>0</v>
      </c>
      <c r="AI64" s="22">
        <f t="shared" si="40"/>
        <v>0</v>
      </c>
      <c r="AJ64" s="22">
        <f t="shared" si="40"/>
        <v>0</v>
      </c>
      <c r="AK64" s="22">
        <f t="shared" si="40"/>
        <v>0</v>
      </c>
      <c r="AL64" s="22">
        <f t="shared" si="40"/>
        <v>0</v>
      </c>
      <c r="AM64" s="22">
        <f t="shared" si="40"/>
        <v>0</v>
      </c>
      <c r="AN64" s="22">
        <f t="shared" si="40"/>
        <v>0</v>
      </c>
      <c r="AO64" s="22">
        <f t="shared" si="40"/>
        <v>0</v>
      </c>
      <c r="AP64" s="22">
        <f t="shared" si="40"/>
        <v>0</v>
      </c>
      <c r="AQ64" s="22">
        <f t="shared" si="40"/>
        <v>0</v>
      </c>
      <c r="AR64" s="22">
        <f t="shared" ref="AR64:BW64" si="41">AR62*AR56</f>
        <v>0</v>
      </c>
      <c r="AS64" s="22">
        <f t="shared" si="41"/>
        <v>0</v>
      </c>
      <c r="AT64" s="22">
        <f t="shared" si="41"/>
        <v>0</v>
      </c>
      <c r="AU64" s="22">
        <f t="shared" si="41"/>
        <v>0</v>
      </c>
      <c r="AV64" s="22">
        <f t="shared" si="41"/>
        <v>0</v>
      </c>
      <c r="AW64" s="22">
        <f t="shared" si="41"/>
        <v>0</v>
      </c>
      <c r="AX64" s="22">
        <f t="shared" si="41"/>
        <v>0</v>
      </c>
      <c r="AY64" s="22">
        <f t="shared" si="41"/>
        <v>0</v>
      </c>
      <c r="AZ64" s="22">
        <f t="shared" si="41"/>
        <v>0</v>
      </c>
      <c r="BA64" s="22">
        <f t="shared" si="41"/>
        <v>0</v>
      </c>
      <c r="BB64" s="22">
        <f t="shared" si="41"/>
        <v>0</v>
      </c>
      <c r="BC64" s="22">
        <f t="shared" si="41"/>
        <v>0</v>
      </c>
      <c r="BD64" s="22">
        <f t="shared" si="41"/>
        <v>0</v>
      </c>
      <c r="BE64" s="22">
        <f t="shared" si="41"/>
        <v>0</v>
      </c>
      <c r="BF64" s="22">
        <f t="shared" si="41"/>
        <v>0</v>
      </c>
      <c r="BG64" s="22">
        <f t="shared" si="41"/>
        <v>0</v>
      </c>
      <c r="BH64" s="22">
        <f t="shared" si="41"/>
        <v>0</v>
      </c>
      <c r="BI64" s="22">
        <f t="shared" si="41"/>
        <v>0</v>
      </c>
      <c r="BJ64" s="22">
        <f t="shared" si="41"/>
        <v>0</v>
      </c>
      <c r="BK64" s="22">
        <f t="shared" si="41"/>
        <v>0</v>
      </c>
      <c r="BL64" s="22">
        <f t="shared" si="41"/>
        <v>0</v>
      </c>
      <c r="BM64" s="22">
        <f t="shared" si="41"/>
        <v>0</v>
      </c>
      <c r="BN64" s="22">
        <f t="shared" si="41"/>
        <v>0</v>
      </c>
      <c r="BO64" s="22">
        <f t="shared" si="41"/>
        <v>0</v>
      </c>
      <c r="BP64" s="22">
        <f t="shared" si="41"/>
        <v>0</v>
      </c>
      <c r="BQ64" s="22">
        <f t="shared" si="41"/>
        <v>0</v>
      </c>
      <c r="BR64" s="22">
        <f t="shared" si="41"/>
        <v>0</v>
      </c>
      <c r="BS64" s="22">
        <f t="shared" si="41"/>
        <v>0</v>
      </c>
      <c r="BT64" s="22">
        <f t="shared" si="41"/>
        <v>0</v>
      </c>
      <c r="BU64" s="22">
        <f t="shared" si="41"/>
        <v>0</v>
      </c>
      <c r="BV64" s="22">
        <f t="shared" si="41"/>
        <v>0</v>
      </c>
      <c r="BW64" s="22">
        <f t="shared" si="41"/>
        <v>0</v>
      </c>
      <c r="BX64" s="22">
        <f t="shared" ref="BX64:DC64" si="42">BX62*BX56</f>
        <v>0</v>
      </c>
      <c r="BY64" s="22">
        <f t="shared" si="42"/>
        <v>0</v>
      </c>
      <c r="BZ64" s="22">
        <f t="shared" si="42"/>
        <v>0</v>
      </c>
      <c r="CA64" s="22">
        <f t="shared" si="42"/>
        <v>0</v>
      </c>
      <c r="CB64" s="22">
        <f t="shared" si="42"/>
        <v>0</v>
      </c>
      <c r="CC64" s="22">
        <f t="shared" si="42"/>
        <v>0</v>
      </c>
      <c r="CD64" s="22">
        <f t="shared" si="42"/>
        <v>0</v>
      </c>
      <c r="CE64" s="22">
        <f t="shared" si="42"/>
        <v>0</v>
      </c>
      <c r="CF64" s="22">
        <f t="shared" si="42"/>
        <v>0</v>
      </c>
      <c r="CG64" s="22">
        <f t="shared" si="42"/>
        <v>0</v>
      </c>
      <c r="CH64" s="22">
        <f t="shared" si="42"/>
        <v>0</v>
      </c>
      <c r="CI64" s="22">
        <f t="shared" si="42"/>
        <v>0</v>
      </c>
      <c r="CJ64" s="22">
        <f t="shared" si="42"/>
        <v>0</v>
      </c>
      <c r="CK64" s="22">
        <f t="shared" si="42"/>
        <v>0</v>
      </c>
      <c r="CL64" s="22">
        <f t="shared" si="42"/>
        <v>0</v>
      </c>
      <c r="CM64" s="22">
        <f t="shared" si="42"/>
        <v>0</v>
      </c>
      <c r="CN64" s="22">
        <f t="shared" si="42"/>
        <v>0</v>
      </c>
      <c r="CO64" s="22">
        <f t="shared" si="42"/>
        <v>0</v>
      </c>
      <c r="CP64" s="22">
        <f t="shared" si="42"/>
        <v>0</v>
      </c>
      <c r="CQ64" s="22">
        <f t="shared" si="42"/>
        <v>0</v>
      </c>
      <c r="CR64" s="22">
        <f t="shared" si="42"/>
        <v>0</v>
      </c>
      <c r="CS64" s="22">
        <f t="shared" si="42"/>
        <v>0</v>
      </c>
      <c r="CT64" s="22">
        <f t="shared" si="42"/>
        <v>0</v>
      </c>
      <c r="CU64" s="22">
        <f t="shared" si="42"/>
        <v>0</v>
      </c>
      <c r="CV64" s="22">
        <f t="shared" si="42"/>
        <v>0</v>
      </c>
      <c r="CW64" s="22">
        <f t="shared" si="42"/>
        <v>0</v>
      </c>
      <c r="CX64" s="22">
        <f t="shared" si="42"/>
        <v>0</v>
      </c>
      <c r="CY64" s="22">
        <f t="shared" si="42"/>
        <v>0</v>
      </c>
      <c r="CZ64" s="22">
        <f t="shared" si="42"/>
        <v>0</v>
      </c>
      <c r="DA64" s="22">
        <f t="shared" si="42"/>
        <v>0</v>
      </c>
      <c r="DB64" s="22">
        <f t="shared" si="42"/>
        <v>0</v>
      </c>
      <c r="DC64" s="22">
        <f t="shared" si="42"/>
        <v>0</v>
      </c>
      <c r="DD64" s="22">
        <f t="shared" ref="DD64:DW64" si="43">DD62*DD56</f>
        <v>0</v>
      </c>
      <c r="DE64" s="22">
        <f t="shared" si="43"/>
        <v>0</v>
      </c>
      <c r="DF64" s="22">
        <f t="shared" si="43"/>
        <v>0</v>
      </c>
      <c r="DG64" s="22">
        <f t="shared" si="43"/>
        <v>0</v>
      </c>
      <c r="DH64" s="22">
        <f t="shared" si="43"/>
        <v>0</v>
      </c>
      <c r="DI64" s="22">
        <f t="shared" si="43"/>
        <v>0</v>
      </c>
      <c r="DJ64" s="22">
        <f t="shared" si="43"/>
        <v>0</v>
      </c>
      <c r="DK64" s="22">
        <f t="shared" si="43"/>
        <v>0</v>
      </c>
      <c r="DL64" s="22">
        <f t="shared" si="43"/>
        <v>0</v>
      </c>
      <c r="DM64" s="22">
        <f t="shared" si="43"/>
        <v>0</v>
      </c>
      <c r="DN64" s="22">
        <f t="shared" si="43"/>
        <v>0</v>
      </c>
      <c r="DO64" s="22">
        <f t="shared" si="43"/>
        <v>0</v>
      </c>
      <c r="DP64" s="22">
        <f t="shared" si="43"/>
        <v>0</v>
      </c>
      <c r="DQ64" s="22">
        <f t="shared" si="43"/>
        <v>0</v>
      </c>
      <c r="DR64" s="22">
        <f t="shared" si="43"/>
        <v>0</v>
      </c>
      <c r="DS64" s="22">
        <f t="shared" si="43"/>
        <v>0</v>
      </c>
      <c r="DT64" s="22">
        <f t="shared" si="43"/>
        <v>0</v>
      </c>
      <c r="DU64" s="22">
        <f t="shared" si="43"/>
        <v>0</v>
      </c>
      <c r="DV64" s="22">
        <f t="shared" si="43"/>
        <v>0</v>
      </c>
      <c r="DW64" s="22">
        <f t="shared" si="43"/>
        <v>0</v>
      </c>
    </row>
    <row r="65" spans="4:127" ht="9.9499999999999993">
      <c r="F65" s="16" t="s">
        <v>563</v>
      </c>
      <c r="J65" s="9" t="s">
        <v>288</v>
      </c>
      <c r="L65" s="30">
        <f>SUM(O65:DW65)</f>
        <v>0</v>
      </c>
      <c r="M65" s="74"/>
      <c r="O65" s="22">
        <f t="shared" ref="O65" si="44">IF($G35="Bullet",0-(O43=$L43)*(O62 + O64)*(O41=0), -(O59-O72)*O40)</f>
        <v>0</v>
      </c>
      <c r="P65" s="22">
        <f t="shared" ref="P65:AQ65" si="45">IF($G35="Bullet",0-(P43=$L43)*(P62 + P64)*(P41=0), -(P59-P72)*P40)</f>
        <v>0</v>
      </c>
      <c r="Q65" s="22">
        <f t="shared" si="45"/>
        <v>0</v>
      </c>
      <c r="R65" s="22">
        <f t="shared" si="45"/>
        <v>0</v>
      </c>
      <c r="S65" s="22">
        <f t="shared" si="45"/>
        <v>0</v>
      </c>
      <c r="T65" s="22">
        <f t="shared" si="45"/>
        <v>0</v>
      </c>
      <c r="U65" s="22">
        <f t="shared" si="45"/>
        <v>0</v>
      </c>
      <c r="V65" s="22">
        <f t="shared" si="45"/>
        <v>0</v>
      </c>
      <c r="W65" s="22">
        <f t="shared" si="45"/>
        <v>0</v>
      </c>
      <c r="X65" s="22">
        <f t="shared" si="45"/>
        <v>0</v>
      </c>
      <c r="Y65" s="22">
        <f t="shared" si="45"/>
        <v>0</v>
      </c>
      <c r="Z65" s="22">
        <f t="shared" si="45"/>
        <v>0</v>
      </c>
      <c r="AA65" s="22">
        <f t="shared" si="45"/>
        <v>0</v>
      </c>
      <c r="AB65" s="22">
        <f t="shared" si="45"/>
        <v>0</v>
      </c>
      <c r="AC65" s="22">
        <f t="shared" si="45"/>
        <v>0</v>
      </c>
      <c r="AD65" s="22">
        <f t="shared" si="45"/>
        <v>0</v>
      </c>
      <c r="AE65" s="22">
        <f t="shared" si="45"/>
        <v>0</v>
      </c>
      <c r="AF65" s="22">
        <f t="shared" si="45"/>
        <v>0</v>
      </c>
      <c r="AG65" s="22">
        <f t="shared" si="45"/>
        <v>0</v>
      </c>
      <c r="AH65" s="22">
        <f t="shared" si="45"/>
        <v>0</v>
      </c>
      <c r="AI65" s="22">
        <f t="shared" si="45"/>
        <v>0</v>
      </c>
      <c r="AJ65" s="22">
        <f t="shared" si="45"/>
        <v>0</v>
      </c>
      <c r="AK65" s="22">
        <f t="shared" si="45"/>
        <v>0</v>
      </c>
      <c r="AL65" s="22">
        <f t="shared" si="45"/>
        <v>0</v>
      </c>
      <c r="AM65" s="22">
        <f t="shared" si="45"/>
        <v>0</v>
      </c>
      <c r="AN65" s="22">
        <f t="shared" si="45"/>
        <v>0</v>
      </c>
      <c r="AO65" s="22">
        <f t="shared" si="45"/>
        <v>0</v>
      </c>
      <c r="AP65" s="22">
        <f t="shared" si="45"/>
        <v>0</v>
      </c>
      <c r="AQ65" s="22">
        <f t="shared" si="45"/>
        <v>0</v>
      </c>
      <c r="AR65" s="22">
        <f t="shared" ref="AR65:BW65" si="46">IF($G35="Bullet",0-(AR43=$L43)*(AR62 + AR64)*(AR41=0), -(AR59-AR72)*AR40)</f>
        <v>0</v>
      </c>
      <c r="AS65" s="22">
        <f t="shared" si="46"/>
        <v>0</v>
      </c>
      <c r="AT65" s="22">
        <f t="shared" si="46"/>
        <v>0</v>
      </c>
      <c r="AU65" s="22">
        <f t="shared" si="46"/>
        <v>0</v>
      </c>
      <c r="AV65" s="22">
        <f t="shared" si="46"/>
        <v>0</v>
      </c>
      <c r="AW65" s="22">
        <f t="shared" si="46"/>
        <v>0</v>
      </c>
      <c r="AX65" s="22">
        <f t="shared" si="46"/>
        <v>0</v>
      </c>
      <c r="AY65" s="22">
        <f t="shared" si="46"/>
        <v>0</v>
      </c>
      <c r="AZ65" s="22">
        <f t="shared" si="46"/>
        <v>0</v>
      </c>
      <c r="BA65" s="22">
        <f t="shared" si="46"/>
        <v>0</v>
      </c>
      <c r="BB65" s="22">
        <f t="shared" si="46"/>
        <v>0</v>
      </c>
      <c r="BC65" s="22">
        <f t="shared" si="46"/>
        <v>0</v>
      </c>
      <c r="BD65" s="22">
        <f t="shared" si="46"/>
        <v>0</v>
      </c>
      <c r="BE65" s="22">
        <f t="shared" si="46"/>
        <v>0</v>
      </c>
      <c r="BF65" s="22">
        <f t="shared" si="46"/>
        <v>0</v>
      </c>
      <c r="BG65" s="22">
        <f t="shared" si="46"/>
        <v>0</v>
      </c>
      <c r="BH65" s="22">
        <f t="shared" si="46"/>
        <v>0</v>
      </c>
      <c r="BI65" s="22">
        <f t="shared" si="46"/>
        <v>0</v>
      </c>
      <c r="BJ65" s="22">
        <f t="shared" si="46"/>
        <v>0</v>
      </c>
      <c r="BK65" s="22">
        <f t="shared" si="46"/>
        <v>0</v>
      </c>
      <c r="BL65" s="22">
        <f t="shared" si="46"/>
        <v>0</v>
      </c>
      <c r="BM65" s="22">
        <f t="shared" si="46"/>
        <v>0</v>
      </c>
      <c r="BN65" s="22">
        <f t="shared" si="46"/>
        <v>0</v>
      </c>
      <c r="BO65" s="22">
        <f t="shared" si="46"/>
        <v>0</v>
      </c>
      <c r="BP65" s="22">
        <f t="shared" si="46"/>
        <v>0</v>
      </c>
      <c r="BQ65" s="22">
        <f t="shared" si="46"/>
        <v>0</v>
      </c>
      <c r="BR65" s="22">
        <f t="shared" si="46"/>
        <v>0</v>
      </c>
      <c r="BS65" s="22">
        <f t="shared" si="46"/>
        <v>0</v>
      </c>
      <c r="BT65" s="22">
        <f t="shared" si="46"/>
        <v>0</v>
      </c>
      <c r="BU65" s="22">
        <f t="shared" si="46"/>
        <v>0</v>
      </c>
      <c r="BV65" s="22">
        <f t="shared" si="46"/>
        <v>0</v>
      </c>
      <c r="BW65" s="22">
        <f t="shared" si="46"/>
        <v>0</v>
      </c>
      <c r="BX65" s="22">
        <f t="shared" ref="BX65:DC65" si="47">IF($G35="Bullet",0-(BX43=$L43)*(BX62 + BX64)*(BX41=0), -(BX59-BX72)*BX40)</f>
        <v>0</v>
      </c>
      <c r="BY65" s="22">
        <f t="shared" si="47"/>
        <v>0</v>
      </c>
      <c r="BZ65" s="22">
        <f t="shared" si="47"/>
        <v>0</v>
      </c>
      <c r="CA65" s="22">
        <f t="shared" si="47"/>
        <v>0</v>
      </c>
      <c r="CB65" s="22">
        <f t="shared" si="47"/>
        <v>0</v>
      </c>
      <c r="CC65" s="22">
        <f t="shared" si="47"/>
        <v>0</v>
      </c>
      <c r="CD65" s="22">
        <f t="shared" si="47"/>
        <v>0</v>
      </c>
      <c r="CE65" s="22">
        <f t="shared" si="47"/>
        <v>0</v>
      </c>
      <c r="CF65" s="22">
        <f t="shared" si="47"/>
        <v>0</v>
      </c>
      <c r="CG65" s="22">
        <f t="shared" si="47"/>
        <v>0</v>
      </c>
      <c r="CH65" s="22">
        <f t="shared" si="47"/>
        <v>0</v>
      </c>
      <c r="CI65" s="22">
        <f t="shared" si="47"/>
        <v>0</v>
      </c>
      <c r="CJ65" s="22">
        <f t="shared" si="47"/>
        <v>0</v>
      </c>
      <c r="CK65" s="22">
        <f t="shared" si="47"/>
        <v>0</v>
      </c>
      <c r="CL65" s="22">
        <f t="shared" si="47"/>
        <v>0</v>
      </c>
      <c r="CM65" s="22">
        <f t="shared" si="47"/>
        <v>0</v>
      </c>
      <c r="CN65" s="22">
        <f t="shared" si="47"/>
        <v>0</v>
      </c>
      <c r="CO65" s="22">
        <f t="shared" si="47"/>
        <v>0</v>
      </c>
      <c r="CP65" s="22">
        <f t="shared" si="47"/>
        <v>0</v>
      </c>
      <c r="CQ65" s="22">
        <f t="shared" si="47"/>
        <v>0</v>
      </c>
      <c r="CR65" s="22">
        <f t="shared" si="47"/>
        <v>0</v>
      </c>
      <c r="CS65" s="22">
        <f t="shared" si="47"/>
        <v>0</v>
      </c>
      <c r="CT65" s="22">
        <f t="shared" si="47"/>
        <v>0</v>
      </c>
      <c r="CU65" s="22">
        <f t="shared" si="47"/>
        <v>0</v>
      </c>
      <c r="CV65" s="22">
        <f t="shared" si="47"/>
        <v>0</v>
      </c>
      <c r="CW65" s="22">
        <f t="shared" si="47"/>
        <v>0</v>
      </c>
      <c r="CX65" s="22">
        <f t="shared" si="47"/>
        <v>0</v>
      </c>
      <c r="CY65" s="22">
        <f t="shared" si="47"/>
        <v>0</v>
      </c>
      <c r="CZ65" s="22">
        <f t="shared" si="47"/>
        <v>0</v>
      </c>
      <c r="DA65" s="22">
        <f t="shared" si="47"/>
        <v>0</v>
      </c>
      <c r="DB65" s="22">
        <f t="shared" si="47"/>
        <v>0</v>
      </c>
      <c r="DC65" s="22">
        <f t="shared" si="47"/>
        <v>0</v>
      </c>
      <c r="DD65" s="22">
        <f t="shared" ref="DD65:DW65" si="48">IF($G35="Bullet",0-(DD43=$L43)*(DD62 + DD64)*(DD41=0), -(DD59-DD72)*DD40)</f>
        <v>0</v>
      </c>
      <c r="DE65" s="22">
        <f t="shared" si="48"/>
        <v>0</v>
      </c>
      <c r="DF65" s="22">
        <f t="shared" si="48"/>
        <v>0</v>
      </c>
      <c r="DG65" s="22">
        <f t="shared" si="48"/>
        <v>0</v>
      </c>
      <c r="DH65" s="22">
        <f t="shared" si="48"/>
        <v>0</v>
      </c>
      <c r="DI65" s="22">
        <f t="shared" si="48"/>
        <v>0</v>
      </c>
      <c r="DJ65" s="22">
        <f t="shared" si="48"/>
        <v>0</v>
      </c>
      <c r="DK65" s="22">
        <f t="shared" si="48"/>
        <v>0</v>
      </c>
      <c r="DL65" s="22">
        <f t="shared" si="48"/>
        <v>0</v>
      </c>
      <c r="DM65" s="22">
        <f t="shared" si="48"/>
        <v>0</v>
      </c>
      <c r="DN65" s="22">
        <f t="shared" si="48"/>
        <v>0</v>
      </c>
      <c r="DO65" s="22">
        <f t="shared" si="48"/>
        <v>0</v>
      </c>
      <c r="DP65" s="22">
        <f t="shared" si="48"/>
        <v>0</v>
      </c>
      <c r="DQ65" s="22">
        <f t="shared" si="48"/>
        <v>0</v>
      </c>
      <c r="DR65" s="22">
        <f t="shared" si="48"/>
        <v>0</v>
      </c>
      <c r="DS65" s="22">
        <f t="shared" si="48"/>
        <v>0</v>
      </c>
      <c r="DT65" s="22">
        <f t="shared" si="48"/>
        <v>0</v>
      </c>
      <c r="DU65" s="22">
        <f t="shared" si="48"/>
        <v>0</v>
      </c>
      <c r="DV65" s="22">
        <f t="shared" si="48"/>
        <v>0</v>
      </c>
      <c r="DW65" s="22">
        <f t="shared" si="48"/>
        <v>0</v>
      </c>
    </row>
    <row r="66" spans="4:127" ht="9.9499999999999993">
      <c r="F66" s="16" t="s">
        <v>564</v>
      </c>
      <c r="I66" s="16" t="b">
        <f>ABS(SUM(L65:L66)) - L63 = L64</f>
        <v>1</v>
      </c>
      <c r="J66" s="9" t="s">
        <v>288</v>
      </c>
      <c r="L66" s="30">
        <f>SUM(O66:DW66)</f>
        <v>0</v>
      </c>
      <c r="M66" s="74"/>
      <c r="O66" s="22">
        <f t="shared" ref="O66" si="49">IF($G35="Bullet",0-(O43=$L43)*(O62 + O64)*(O41=1),-(O59-O73)*O41)</f>
        <v>0</v>
      </c>
      <c r="P66" s="22">
        <f t="shared" ref="P66:AQ66" si="50">IF($G35="Bullet",0-(P43=$L43)*(P62 + P64)*(P41=1),-(P59-P73)*P41)</f>
        <v>0</v>
      </c>
      <c r="Q66" s="22">
        <f t="shared" si="50"/>
        <v>0</v>
      </c>
      <c r="R66" s="22">
        <f t="shared" si="50"/>
        <v>0</v>
      </c>
      <c r="S66" s="22">
        <f t="shared" si="50"/>
        <v>0</v>
      </c>
      <c r="T66" s="22">
        <f t="shared" si="50"/>
        <v>0</v>
      </c>
      <c r="U66" s="22">
        <f t="shared" si="50"/>
        <v>0</v>
      </c>
      <c r="V66" s="22">
        <f t="shared" si="50"/>
        <v>0</v>
      </c>
      <c r="W66" s="22">
        <f t="shared" si="50"/>
        <v>0</v>
      </c>
      <c r="X66" s="22">
        <f t="shared" si="50"/>
        <v>0</v>
      </c>
      <c r="Y66" s="22">
        <f t="shared" si="50"/>
        <v>0</v>
      </c>
      <c r="Z66" s="22">
        <f t="shared" si="50"/>
        <v>0</v>
      </c>
      <c r="AA66" s="22">
        <f t="shared" si="50"/>
        <v>0</v>
      </c>
      <c r="AB66" s="22">
        <f t="shared" si="50"/>
        <v>0</v>
      </c>
      <c r="AC66" s="22">
        <f t="shared" si="50"/>
        <v>0</v>
      </c>
      <c r="AD66" s="22">
        <f t="shared" si="50"/>
        <v>0</v>
      </c>
      <c r="AE66" s="22">
        <f t="shared" si="50"/>
        <v>0</v>
      </c>
      <c r="AF66" s="22">
        <f t="shared" si="50"/>
        <v>0</v>
      </c>
      <c r="AG66" s="22">
        <f t="shared" si="50"/>
        <v>0</v>
      </c>
      <c r="AH66" s="22">
        <f t="shared" si="50"/>
        <v>0</v>
      </c>
      <c r="AI66" s="22">
        <f t="shared" si="50"/>
        <v>0</v>
      </c>
      <c r="AJ66" s="22">
        <f t="shared" si="50"/>
        <v>0</v>
      </c>
      <c r="AK66" s="22">
        <f t="shared" si="50"/>
        <v>0</v>
      </c>
      <c r="AL66" s="22">
        <f t="shared" si="50"/>
        <v>0</v>
      </c>
      <c r="AM66" s="22">
        <f t="shared" si="50"/>
        <v>0</v>
      </c>
      <c r="AN66" s="22">
        <f t="shared" si="50"/>
        <v>0</v>
      </c>
      <c r="AO66" s="22">
        <f t="shared" si="50"/>
        <v>0</v>
      </c>
      <c r="AP66" s="22">
        <f t="shared" si="50"/>
        <v>0</v>
      </c>
      <c r="AQ66" s="22">
        <f t="shared" si="50"/>
        <v>0</v>
      </c>
      <c r="AR66" s="22">
        <f t="shared" ref="AR66:BW66" si="51">IF($G35="Bullet",0-(AR43=$L43)*(AR62 + AR64)*(AR41=1),-(AR59-AR73)*AR41)</f>
        <v>0</v>
      </c>
      <c r="AS66" s="22">
        <f t="shared" si="51"/>
        <v>0</v>
      </c>
      <c r="AT66" s="22">
        <f t="shared" si="51"/>
        <v>0</v>
      </c>
      <c r="AU66" s="22">
        <f t="shared" si="51"/>
        <v>0</v>
      </c>
      <c r="AV66" s="22">
        <f t="shared" si="51"/>
        <v>0</v>
      </c>
      <c r="AW66" s="22">
        <f t="shared" si="51"/>
        <v>0</v>
      </c>
      <c r="AX66" s="22">
        <f t="shared" si="51"/>
        <v>0</v>
      </c>
      <c r="AY66" s="22">
        <f t="shared" si="51"/>
        <v>0</v>
      </c>
      <c r="AZ66" s="22">
        <f t="shared" si="51"/>
        <v>0</v>
      </c>
      <c r="BA66" s="22">
        <f t="shared" si="51"/>
        <v>0</v>
      </c>
      <c r="BB66" s="22">
        <f t="shared" si="51"/>
        <v>0</v>
      </c>
      <c r="BC66" s="22">
        <f t="shared" si="51"/>
        <v>0</v>
      </c>
      <c r="BD66" s="22">
        <f t="shared" si="51"/>
        <v>0</v>
      </c>
      <c r="BE66" s="22">
        <f t="shared" si="51"/>
        <v>0</v>
      </c>
      <c r="BF66" s="22">
        <f t="shared" si="51"/>
        <v>0</v>
      </c>
      <c r="BG66" s="22">
        <f t="shared" si="51"/>
        <v>0</v>
      </c>
      <c r="BH66" s="22">
        <f t="shared" si="51"/>
        <v>0</v>
      </c>
      <c r="BI66" s="22">
        <f t="shared" si="51"/>
        <v>0</v>
      </c>
      <c r="BJ66" s="22">
        <f t="shared" si="51"/>
        <v>0</v>
      </c>
      <c r="BK66" s="22">
        <f t="shared" si="51"/>
        <v>0</v>
      </c>
      <c r="BL66" s="22">
        <f t="shared" si="51"/>
        <v>0</v>
      </c>
      <c r="BM66" s="22">
        <f t="shared" si="51"/>
        <v>0</v>
      </c>
      <c r="BN66" s="22">
        <f t="shared" si="51"/>
        <v>0</v>
      </c>
      <c r="BO66" s="22">
        <f t="shared" si="51"/>
        <v>0</v>
      </c>
      <c r="BP66" s="22">
        <f t="shared" si="51"/>
        <v>0</v>
      </c>
      <c r="BQ66" s="22">
        <f t="shared" si="51"/>
        <v>0</v>
      </c>
      <c r="BR66" s="22">
        <f t="shared" si="51"/>
        <v>0</v>
      </c>
      <c r="BS66" s="22">
        <f t="shared" si="51"/>
        <v>0</v>
      </c>
      <c r="BT66" s="22">
        <f t="shared" si="51"/>
        <v>0</v>
      </c>
      <c r="BU66" s="22">
        <f t="shared" si="51"/>
        <v>0</v>
      </c>
      <c r="BV66" s="22">
        <f t="shared" si="51"/>
        <v>0</v>
      </c>
      <c r="BW66" s="22">
        <f t="shared" si="51"/>
        <v>0</v>
      </c>
      <c r="BX66" s="22">
        <f t="shared" ref="BX66:DC66" si="52">IF($G35="Bullet",0-(BX43=$L43)*(BX62 + BX64)*(BX41=1),-(BX59-BX73)*BX41)</f>
        <v>0</v>
      </c>
      <c r="BY66" s="22">
        <f t="shared" si="52"/>
        <v>0</v>
      </c>
      <c r="BZ66" s="22">
        <f t="shared" si="52"/>
        <v>0</v>
      </c>
      <c r="CA66" s="22">
        <f t="shared" si="52"/>
        <v>0</v>
      </c>
      <c r="CB66" s="22">
        <f t="shared" si="52"/>
        <v>0</v>
      </c>
      <c r="CC66" s="22">
        <f t="shared" si="52"/>
        <v>0</v>
      </c>
      <c r="CD66" s="22">
        <f t="shared" si="52"/>
        <v>0</v>
      </c>
      <c r="CE66" s="22">
        <f t="shared" si="52"/>
        <v>0</v>
      </c>
      <c r="CF66" s="22">
        <f t="shared" si="52"/>
        <v>0</v>
      </c>
      <c r="CG66" s="22">
        <f t="shared" si="52"/>
        <v>0</v>
      </c>
      <c r="CH66" s="22">
        <f t="shared" si="52"/>
        <v>0</v>
      </c>
      <c r="CI66" s="22">
        <f t="shared" si="52"/>
        <v>0</v>
      </c>
      <c r="CJ66" s="22">
        <f t="shared" si="52"/>
        <v>0</v>
      </c>
      <c r="CK66" s="22">
        <f t="shared" si="52"/>
        <v>0</v>
      </c>
      <c r="CL66" s="22">
        <f t="shared" si="52"/>
        <v>0</v>
      </c>
      <c r="CM66" s="22">
        <f t="shared" si="52"/>
        <v>0</v>
      </c>
      <c r="CN66" s="22">
        <f t="shared" si="52"/>
        <v>0</v>
      </c>
      <c r="CO66" s="22">
        <f t="shared" si="52"/>
        <v>0</v>
      </c>
      <c r="CP66" s="22">
        <f t="shared" si="52"/>
        <v>0</v>
      </c>
      <c r="CQ66" s="22">
        <f t="shared" si="52"/>
        <v>0</v>
      </c>
      <c r="CR66" s="22">
        <f t="shared" si="52"/>
        <v>0</v>
      </c>
      <c r="CS66" s="22">
        <f t="shared" si="52"/>
        <v>0</v>
      </c>
      <c r="CT66" s="22">
        <f t="shared" si="52"/>
        <v>0</v>
      </c>
      <c r="CU66" s="22">
        <f t="shared" si="52"/>
        <v>0</v>
      </c>
      <c r="CV66" s="22">
        <f t="shared" si="52"/>
        <v>0</v>
      </c>
      <c r="CW66" s="22">
        <f t="shared" si="52"/>
        <v>0</v>
      </c>
      <c r="CX66" s="22">
        <f t="shared" si="52"/>
        <v>0</v>
      </c>
      <c r="CY66" s="22">
        <f t="shared" si="52"/>
        <v>0</v>
      </c>
      <c r="CZ66" s="22">
        <f t="shared" si="52"/>
        <v>0</v>
      </c>
      <c r="DA66" s="22">
        <f t="shared" si="52"/>
        <v>0</v>
      </c>
      <c r="DB66" s="22">
        <f t="shared" si="52"/>
        <v>0</v>
      </c>
      <c r="DC66" s="22">
        <f t="shared" si="52"/>
        <v>0</v>
      </c>
      <c r="DD66" s="22">
        <f t="shared" ref="DD66:DW66" si="53">IF($G35="Bullet",0-(DD43=$L43)*(DD62 + DD64)*(DD41=1),-(DD59-DD73)*DD41)</f>
        <v>0</v>
      </c>
      <c r="DE66" s="22">
        <f t="shared" si="53"/>
        <v>0</v>
      </c>
      <c r="DF66" s="22">
        <f t="shared" si="53"/>
        <v>0</v>
      </c>
      <c r="DG66" s="22">
        <f t="shared" si="53"/>
        <v>0</v>
      </c>
      <c r="DH66" s="22">
        <f t="shared" si="53"/>
        <v>0</v>
      </c>
      <c r="DI66" s="22">
        <f t="shared" si="53"/>
        <v>0</v>
      </c>
      <c r="DJ66" s="22">
        <f t="shared" si="53"/>
        <v>0</v>
      </c>
      <c r="DK66" s="22">
        <f t="shared" si="53"/>
        <v>0</v>
      </c>
      <c r="DL66" s="22">
        <f t="shared" si="53"/>
        <v>0</v>
      </c>
      <c r="DM66" s="22">
        <f t="shared" si="53"/>
        <v>0</v>
      </c>
      <c r="DN66" s="22">
        <f t="shared" si="53"/>
        <v>0</v>
      </c>
      <c r="DO66" s="22">
        <f t="shared" si="53"/>
        <v>0</v>
      </c>
      <c r="DP66" s="22">
        <f t="shared" si="53"/>
        <v>0</v>
      </c>
      <c r="DQ66" s="22">
        <f t="shared" si="53"/>
        <v>0</v>
      </c>
      <c r="DR66" s="22">
        <f t="shared" si="53"/>
        <v>0</v>
      </c>
      <c r="DS66" s="22">
        <f t="shared" si="53"/>
        <v>0</v>
      </c>
      <c r="DT66" s="22">
        <f t="shared" si="53"/>
        <v>0</v>
      </c>
      <c r="DU66" s="22">
        <f t="shared" si="53"/>
        <v>0</v>
      </c>
      <c r="DV66" s="22">
        <f t="shared" si="53"/>
        <v>0</v>
      </c>
      <c r="DW66" s="22">
        <f t="shared" si="53"/>
        <v>0</v>
      </c>
    </row>
    <row r="67" spans="4:127" ht="9.9499999999999993">
      <c r="F67" s="23" t="s">
        <v>430</v>
      </c>
      <c r="G67" s="23"/>
      <c r="H67" s="23"/>
      <c r="I67" s="23"/>
      <c r="J67" s="50" t="s">
        <v>288</v>
      </c>
      <c r="K67" s="99"/>
      <c r="L67" s="177"/>
      <c r="M67" s="23"/>
      <c r="N67" s="23"/>
      <c r="O67" s="40">
        <f t="shared" ref="O67" si="54">SUM(O62:O66)</f>
        <v>0</v>
      </c>
      <c r="P67" s="40">
        <f t="shared" ref="P67:AQ67" si="55">SUM(P62:P66)</f>
        <v>0</v>
      </c>
      <c r="Q67" s="40">
        <f t="shared" si="55"/>
        <v>0</v>
      </c>
      <c r="R67" s="40">
        <f t="shared" si="55"/>
        <v>0</v>
      </c>
      <c r="S67" s="40">
        <f t="shared" si="55"/>
        <v>0</v>
      </c>
      <c r="T67" s="40">
        <f t="shared" si="55"/>
        <v>0</v>
      </c>
      <c r="U67" s="40">
        <f t="shared" si="55"/>
        <v>0</v>
      </c>
      <c r="V67" s="40">
        <f t="shared" si="55"/>
        <v>0</v>
      </c>
      <c r="W67" s="40">
        <f t="shared" si="55"/>
        <v>0</v>
      </c>
      <c r="X67" s="40">
        <f t="shared" si="55"/>
        <v>0</v>
      </c>
      <c r="Y67" s="40">
        <f t="shared" si="55"/>
        <v>0</v>
      </c>
      <c r="Z67" s="40">
        <f t="shared" si="55"/>
        <v>0</v>
      </c>
      <c r="AA67" s="40">
        <f t="shared" si="55"/>
        <v>0</v>
      </c>
      <c r="AB67" s="40">
        <f t="shared" si="55"/>
        <v>0</v>
      </c>
      <c r="AC67" s="40">
        <f t="shared" si="55"/>
        <v>0</v>
      </c>
      <c r="AD67" s="40">
        <f t="shared" si="55"/>
        <v>0</v>
      </c>
      <c r="AE67" s="40">
        <f t="shared" si="55"/>
        <v>0</v>
      </c>
      <c r="AF67" s="40">
        <f t="shared" si="55"/>
        <v>0</v>
      </c>
      <c r="AG67" s="40">
        <f t="shared" si="55"/>
        <v>0</v>
      </c>
      <c r="AH67" s="40">
        <f t="shared" si="55"/>
        <v>0</v>
      </c>
      <c r="AI67" s="40">
        <f t="shared" si="55"/>
        <v>0</v>
      </c>
      <c r="AJ67" s="40">
        <f t="shared" si="55"/>
        <v>0</v>
      </c>
      <c r="AK67" s="40">
        <f t="shared" si="55"/>
        <v>0</v>
      </c>
      <c r="AL67" s="40">
        <f t="shared" si="55"/>
        <v>0</v>
      </c>
      <c r="AM67" s="40">
        <f t="shared" si="55"/>
        <v>0</v>
      </c>
      <c r="AN67" s="40">
        <f t="shared" si="55"/>
        <v>0</v>
      </c>
      <c r="AO67" s="40">
        <f t="shared" si="55"/>
        <v>0</v>
      </c>
      <c r="AP67" s="40">
        <f t="shared" si="55"/>
        <v>0</v>
      </c>
      <c r="AQ67" s="40">
        <f t="shared" si="55"/>
        <v>0</v>
      </c>
      <c r="AR67" s="40">
        <f t="shared" ref="AR67:BW67" si="56">SUM(AR62:AR66)</f>
        <v>0</v>
      </c>
      <c r="AS67" s="40">
        <f t="shared" si="56"/>
        <v>0</v>
      </c>
      <c r="AT67" s="40">
        <f t="shared" si="56"/>
        <v>0</v>
      </c>
      <c r="AU67" s="40">
        <f t="shared" si="56"/>
        <v>0</v>
      </c>
      <c r="AV67" s="40">
        <f t="shared" si="56"/>
        <v>0</v>
      </c>
      <c r="AW67" s="40">
        <f t="shared" si="56"/>
        <v>0</v>
      </c>
      <c r="AX67" s="40">
        <f t="shared" si="56"/>
        <v>0</v>
      </c>
      <c r="AY67" s="40">
        <f t="shared" si="56"/>
        <v>0</v>
      </c>
      <c r="AZ67" s="40">
        <f t="shared" si="56"/>
        <v>0</v>
      </c>
      <c r="BA67" s="40">
        <f t="shared" si="56"/>
        <v>0</v>
      </c>
      <c r="BB67" s="40">
        <f t="shared" si="56"/>
        <v>0</v>
      </c>
      <c r="BC67" s="40">
        <f t="shared" si="56"/>
        <v>0</v>
      </c>
      <c r="BD67" s="40">
        <f t="shared" si="56"/>
        <v>0</v>
      </c>
      <c r="BE67" s="40">
        <f t="shared" si="56"/>
        <v>0</v>
      </c>
      <c r="BF67" s="40">
        <f t="shared" si="56"/>
        <v>0</v>
      </c>
      <c r="BG67" s="40">
        <f t="shared" si="56"/>
        <v>0</v>
      </c>
      <c r="BH67" s="40">
        <f t="shared" si="56"/>
        <v>0</v>
      </c>
      <c r="BI67" s="40">
        <f t="shared" si="56"/>
        <v>0</v>
      </c>
      <c r="BJ67" s="40">
        <f t="shared" si="56"/>
        <v>0</v>
      </c>
      <c r="BK67" s="40">
        <f t="shared" si="56"/>
        <v>0</v>
      </c>
      <c r="BL67" s="40">
        <f t="shared" si="56"/>
        <v>0</v>
      </c>
      <c r="BM67" s="40">
        <f t="shared" si="56"/>
        <v>0</v>
      </c>
      <c r="BN67" s="40">
        <f t="shared" si="56"/>
        <v>0</v>
      </c>
      <c r="BO67" s="40">
        <f t="shared" si="56"/>
        <v>0</v>
      </c>
      <c r="BP67" s="40">
        <f t="shared" si="56"/>
        <v>0</v>
      </c>
      <c r="BQ67" s="40">
        <f t="shared" si="56"/>
        <v>0</v>
      </c>
      <c r="BR67" s="40">
        <f t="shared" si="56"/>
        <v>0</v>
      </c>
      <c r="BS67" s="40">
        <f t="shared" si="56"/>
        <v>0</v>
      </c>
      <c r="BT67" s="40">
        <f t="shared" si="56"/>
        <v>0</v>
      </c>
      <c r="BU67" s="40">
        <f t="shared" si="56"/>
        <v>0</v>
      </c>
      <c r="BV67" s="40">
        <f t="shared" si="56"/>
        <v>0</v>
      </c>
      <c r="BW67" s="40">
        <f t="shared" si="56"/>
        <v>0</v>
      </c>
      <c r="BX67" s="40">
        <f t="shared" ref="BX67:DC67" si="57">SUM(BX62:BX66)</f>
        <v>0</v>
      </c>
      <c r="BY67" s="40">
        <f t="shared" si="57"/>
        <v>0</v>
      </c>
      <c r="BZ67" s="40">
        <f t="shared" si="57"/>
        <v>0</v>
      </c>
      <c r="CA67" s="40">
        <f t="shared" si="57"/>
        <v>0</v>
      </c>
      <c r="CB67" s="40">
        <f t="shared" si="57"/>
        <v>0</v>
      </c>
      <c r="CC67" s="40">
        <f t="shared" si="57"/>
        <v>0</v>
      </c>
      <c r="CD67" s="40">
        <f t="shared" si="57"/>
        <v>0</v>
      </c>
      <c r="CE67" s="40">
        <f t="shared" si="57"/>
        <v>0</v>
      </c>
      <c r="CF67" s="40">
        <f t="shared" si="57"/>
        <v>0</v>
      </c>
      <c r="CG67" s="40">
        <f t="shared" si="57"/>
        <v>0</v>
      </c>
      <c r="CH67" s="40">
        <f t="shared" si="57"/>
        <v>0</v>
      </c>
      <c r="CI67" s="40">
        <f t="shared" si="57"/>
        <v>0</v>
      </c>
      <c r="CJ67" s="40">
        <f t="shared" si="57"/>
        <v>0</v>
      </c>
      <c r="CK67" s="40">
        <f t="shared" si="57"/>
        <v>0</v>
      </c>
      <c r="CL67" s="40">
        <f t="shared" si="57"/>
        <v>0</v>
      </c>
      <c r="CM67" s="40">
        <f t="shared" si="57"/>
        <v>0</v>
      </c>
      <c r="CN67" s="40">
        <f t="shared" si="57"/>
        <v>0</v>
      </c>
      <c r="CO67" s="40">
        <f t="shared" si="57"/>
        <v>0</v>
      </c>
      <c r="CP67" s="40">
        <f t="shared" si="57"/>
        <v>0</v>
      </c>
      <c r="CQ67" s="40">
        <f t="shared" si="57"/>
        <v>0</v>
      </c>
      <c r="CR67" s="40">
        <f t="shared" si="57"/>
        <v>0</v>
      </c>
      <c r="CS67" s="40">
        <f t="shared" si="57"/>
        <v>0</v>
      </c>
      <c r="CT67" s="40">
        <f t="shared" si="57"/>
        <v>0</v>
      </c>
      <c r="CU67" s="40">
        <f t="shared" si="57"/>
        <v>0</v>
      </c>
      <c r="CV67" s="40">
        <f t="shared" si="57"/>
        <v>0</v>
      </c>
      <c r="CW67" s="40">
        <f t="shared" si="57"/>
        <v>0</v>
      </c>
      <c r="CX67" s="40">
        <f t="shared" si="57"/>
        <v>0</v>
      </c>
      <c r="CY67" s="40">
        <f t="shared" si="57"/>
        <v>0</v>
      </c>
      <c r="CZ67" s="40">
        <f t="shared" si="57"/>
        <v>0</v>
      </c>
      <c r="DA67" s="40">
        <f t="shared" si="57"/>
        <v>0</v>
      </c>
      <c r="DB67" s="40">
        <f t="shared" si="57"/>
        <v>0</v>
      </c>
      <c r="DC67" s="40">
        <f t="shared" si="57"/>
        <v>0</v>
      </c>
      <c r="DD67" s="40">
        <f t="shared" ref="DD67:DW67" si="58">SUM(DD62:DD66)</f>
        <v>0</v>
      </c>
      <c r="DE67" s="40">
        <f t="shared" si="58"/>
        <v>0</v>
      </c>
      <c r="DF67" s="40">
        <f t="shared" si="58"/>
        <v>0</v>
      </c>
      <c r="DG67" s="40">
        <f t="shared" si="58"/>
        <v>0</v>
      </c>
      <c r="DH67" s="40">
        <f t="shared" si="58"/>
        <v>0</v>
      </c>
      <c r="DI67" s="40">
        <f t="shared" si="58"/>
        <v>0</v>
      </c>
      <c r="DJ67" s="40">
        <f t="shared" si="58"/>
        <v>0</v>
      </c>
      <c r="DK67" s="40">
        <f t="shared" si="58"/>
        <v>0</v>
      </c>
      <c r="DL67" s="40">
        <f t="shared" si="58"/>
        <v>0</v>
      </c>
      <c r="DM67" s="40">
        <f t="shared" si="58"/>
        <v>0</v>
      </c>
      <c r="DN67" s="40">
        <f t="shared" si="58"/>
        <v>0</v>
      </c>
      <c r="DO67" s="40">
        <f t="shared" si="58"/>
        <v>0</v>
      </c>
      <c r="DP67" s="40">
        <f t="shared" si="58"/>
        <v>0</v>
      </c>
      <c r="DQ67" s="40">
        <f t="shared" si="58"/>
        <v>0</v>
      </c>
      <c r="DR67" s="40">
        <f t="shared" si="58"/>
        <v>0</v>
      </c>
      <c r="DS67" s="40">
        <f t="shared" si="58"/>
        <v>0</v>
      </c>
      <c r="DT67" s="40">
        <f t="shared" si="58"/>
        <v>0</v>
      </c>
      <c r="DU67" s="40">
        <f t="shared" si="58"/>
        <v>0</v>
      </c>
      <c r="DV67" s="40">
        <f t="shared" si="58"/>
        <v>0</v>
      </c>
      <c r="DW67" s="40">
        <f t="shared" si="58"/>
        <v>0</v>
      </c>
    </row>
    <row r="68" spans="4:127" ht="9.9499999999999993">
      <c r="L68" s="30"/>
    </row>
    <row r="69" spans="4:127" ht="10.5">
      <c r="E69" s="39" t="s">
        <v>565</v>
      </c>
    </row>
    <row r="70" spans="4:127" ht="9.9499999999999993">
      <c r="F70" s="16" t="s">
        <v>566</v>
      </c>
      <c r="J70" s="9" t="s">
        <v>296</v>
      </c>
      <c r="O70" s="64">
        <f t="shared" ref="O70:O71" si="59">O55</f>
        <v>0</v>
      </c>
      <c r="P70" s="64">
        <f t="shared" ref="P70:AQ71" si="60">P55</f>
        <v>0</v>
      </c>
      <c r="Q70" s="64">
        <f t="shared" si="60"/>
        <v>0</v>
      </c>
      <c r="R70" s="64">
        <f t="shared" si="60"/>
        <v>0</v>
      </c>
      <c r="S70" s="64">
        <f t="shared" si="60"/>
        <v>0</v>
      </c>
      <c r="T70" s="64">
        <f t="shared" si="60"/>
        <v>0</v>
      </c>
      <c r="U70" s="64">
        <f t="shared" si="60"/>
        <v>0</v>
      </c>
      <c r="V70" s="64">
        <f t="shared" si="60"/>
        <v>0</v>
      </c>
      <c r="W70" s="64">
        <f t="shared" si="60"/>
        <v>0</v>
      </c>
      <c r="X70" s="64">
        <f t="shared" si="60"/>
        <v>0</v>
      </c>
      <c r="Y70" s="64">
        <f t="shared" si="60"/>
        <v>0</v>
      </c>
      <c r="Z70" s="64">
        <f t="shared" si="60"/>
        <v>0</v>
      </c>
      <c r="AA70" s="64">
        <f t="shared" si="60"/>
        <v>0</v>
      </c>
      <c r="AB70" s="64">
        <f t="shared" si="60"/>
        <v>0</v>
      </c>
      <c r="AC70" s="64">
        <f t="shared" si="60"/>
        <v>0</v>
      </c>
      <c r="AD70" s="64">
        <f t="shared" si="60"/>
        <v>0</v>
      </c>
      <c r="AE70" s="64">
        <f t="shared" si="60"/>
        <v>0</v>
      </c>
      <c r="AF70" s="64">
        <f t="shared" si="60"/>
        <v>0</v>
      </c>
      <c r="AG70" s="64">
        <f t="shared" si="60"/>
        <v>0</v>
      </c>
      <c r="AH70" s="64">
        <f t="shared" si="60"/>
        <v>0</v>
      </c>
      <c r="AI70" s="64">
        <f t="shared" si="60"/>
        <v>0</v>
      </c>
      <c r="AJ70" s="64">
        <f t="shared" si="60"/>
        <v>0</v>
      </c>
      <c r="AK70" s="64">
        <f>AK55</f>
        <v>0</v>
      </c>
      <c r="AL70" s="64">
        <f t="shared" ref="AL70:CW71" si="61">AL55</f>
        <v>0</v>
      </c>
      <c r="AM70" s="64">
        <f t="shared" si="61"/>
        <v>0</v>
      </c>
      <c r="AN70" s="64">
        <f t="shared" si="61"/>
        <v>0</v>
      </c>
      <c r="AO70" s="64">
        <f t="shared" si="61"/>
        <v>0</v>
      </c>
      <c r="AP70" s="64">
        <f t="shared" si="61"/>
        <v>0</v>
      </c>
      <c r="AQ70" s="64">
        <f t="shared" si="61"/>
        <v>0</v>
      </c>
      <c r="AR70" s="64">
        <f t="shared" si="61"/>
        <v>0</v>
      </c>
      <c r="AS70" s="64">
        <f t="shared" si="61"/>
        <v>0</v>
      </c>
      <c r="AT70" s="64">
        <f t="shared" si="61"/>
        <v>0</v>
      </c>
      <c r="AU70" s="64">
        <f t="shared" si="61"/>
        <v>0</v>
      </c>
      <c r="AV70" s="64">
        <f t="shared" si="61"/>
        <v>0</v>
      </c>
      <c r="AW70" s="64">
        <f t="shared" si="61"/>
        <v>0</v>
      </c>
      <c r="AX70" s="64">
        <f t="shared" si="61"/>
        <v>0</v>
      </c>
      <c r="AY70" s="64">
        <f t="shared" si="61"/>
        <v>0</v>
      </c>
      <c r="AZ70" s="64">
        <f t="shared" si="61"/>
        <v>0</v>
      </c>
      <c r="BA70" s="64">
        <f t="shared" si="61"/>
        <v>0</v>
      </c>
      <c r="BB70" s="64">
        <f t="shared" si="61"/>
        <v>0</v>
      </c>
      <c r="BC70" s="64">
        <f t="shared" si="61"/>
        <v>0</v>
      </c>
      <c r="BD70" s="64">
        <f t="shared" si="61"/>
        <v>0</v>
      </c>
      <c r="BE70" s="64">
        <f t="shared" si="61"/>
        <v>0</v>
      </c>
      <c r="BF70" s="64">
        <f t="shared" si="61"/>
        <v>0</v>
      </c>
      <c r="BG70" s="64">
        <f t="shared" si="61"/>
        <v>0</v>
      </c>
      <c r="BH70" s="64">
        <f t="shared" si="61"/>
        <v>0</v>
      </c>
      <c r="BI70" s="64">
        <f t="shared" si="61"/>
        <v>0</v>
      </c>
      <c r="BJ70" s="64">
        <f t="shared" si="61"/>
        <v>0</v>
      </c>
      <c r="BK70" s="64">
        <f t="shared" si="61"/>
        <v>0</v>
      </c>
      <c r="BL70" s="64">
        <f t="shared" si="61"/>
        <v>0</v>
      </c>
      <c r="BM70" s="64">
        <f t="shared" si="61"/>
        <v>0</v>
      </c>
      <c r="BN70" s="64">
        <f t="shared" si="61"/>
        <v>0</v>
      </c>
      <c r="BO70" s="64">
        <f t="shared" si="61"/>
        <v>0</v>
      </c>
      <c r="BP70" s="64">
        <f t="shared" si="61"/>
        <v>0</v>
      </c>
      <c r="BQ70" s="64">
        <f t="shared" si="61"/>
        <v>0</v>
      </c>
      <c r="BR70" s="64">
        <f t="shared" si="61"/>
        <v>0</v>
      </c>
      <c r="BS70" s="64">
        <f t="shared" si="61"/>
        <v>0</v>
      </c>
      <c r="BT70" s="64">
        <f t="shared" si="61"/>
        <v>0</v>
      </c>
      <c r="BU70" s="64">
        <f t="shared" si="61"/>
        <v>0</v>
      </c>
      <c r="BV70" s="64">
        <f t="shared" si="61"/>
        <v>0</v>
      </c>
      <c r="BW70" s="64">
        <f t="shared" si="61"/>
        <v>0</v>
      </c>
      <c r="BX70" s="64">
        <f t="shared" si="61"/>
        <v>0</v>
      </c>
      <c r="BY70" s="64">
        <f t="shared" si="61"/>
        <v>0</v>
      </c>
      <c r="BZ70" s="64">
        <f t="shared" si="61"/>
        <v>0</v>
      </c>
      <c r="CA70" s="64">
        <f t="shared" si="61"/>
        <v>0</v>
      </c>
      <c r="CB70" s="64">
        <f t="shared" si="61"/>
        <v>0</v>
      </c>
      <c r="CC70" s="64">
        <f t="shared" si="61"/>
        <v>0</v>
      </c>
      <c r="CD70" s="64">
        <f t="shared" si="61"/>
        <v>0</v>
      </c>
      <c r="CE70" s="64">
        <f t="shared" si="61"/>
        <v>0</v>
      </c>
      <c r="CF70" s="64">
        <f t="shared" si="61"/>
        <v>0</v>
      </c>
      <c r="CG70" s="64">
        <f t="shared" si="61"/>
        <v>0</v>
      </c>
      <c r="CH70" s="64">
        <f t="shared" si="61"/>
        <v>0</v>
      </c>
      <c r="CI70" s="64">
        <f t="shared" si="61"/>
        <v>0</v>
      </c>
      <c r="CJ70" s="64">
        <f t="shared" si="61"/>
        <v>0</v>
      </c>
      <c r="CK70" s="64">
        <f t="shared" si="61"/>
        <v>0</v>
      </c>
      <c r="CL70" s="64">
        <f t="shared" si="61"/>
        <v>0</v>
      </c>
      <c r="CM70" s="64">
        <f t="shared" si="61"/>
        <v>0</v>
      </c>
      <c r="CN70" s="64">
        <f t="shared" si="61"/>
        <v>0</v>
      </c>
      <c r="CO70" s="64">
        <f t="shared" si="61"/>
        <v>0</v>
      </c>
      <c r="CP70" s="64">
        <f t="shared" si="61"/>
        <v>0</v>
      </c>
      <c r="CQ70" s="64">
        <f t="shared" si="61"/>
        <v>0</v>
      </c>
      <c r="CR70" s="64">
        <f t="shared" si="61"/>
        <v>0</v>
      </c>
      <c r="CS70" s="64">
        <f t="shared" si="61"/>
        <v>0</v>
      </c>
      <c r="CT70" s="64">
        <f t="shared" si="61"/>
        <v>0</v>
      </c>
      <c r="CU70" s="64">
        <f t="shared" si="61"/>
        <v>0</v>
      </c>
      <c r="CV70" s="64">
        <f t="shared" si="61"/>
        <v>0</v>
      </c>
      <c r="CW70" s="64">
        <f t="shared" si="61"/>
        <v>0</v>
      </c>
      <c r="CX70" s="64">
        <f t="shared" ref="CX70:DW71" si="62">CX55</f>
        <v>0</v>
      </c>
      <c r="CY70" s="64">
        <f t="shared" si="62"/>
        <v>0</v>
      </c>
      <c r="CZ70" s="64">
        <f t="shared" si="62"/>
        <v>0</v>
      </c>
      <c r="DA70" s="64">
        <f t="shared" si="62"/>
        <v>0</v>
      </c>
      <c r="DB70" s="64">
        <f t="shared" si="62"/>
        <v>0</v>
      </c>
      <c r="DC70" s="64">
        <f t="shared" si="62"/>
        <v>0</v>
      </c>
      <c r="DD70" s="64">
        <f t="shared" si="62"/>
        <v>0</v>
      </c>
      <c r="DE70" s="64">
        <f t="shared" si="62"/>
        <v>0</v>
      </c>
      <c r="DF70" s="64">
        <f t="shared" si="62"/>
        <v>0</v>
      </c>
      <c r="DG70" s="64">
        <f t="shared" si="62"/>
        <v>0</v>
      </c>
      <c r="DH70" s="64">
        <f t="shared" si="62"/>
        <v>0</v>
      </c>
      <c r="DI70" s="64">
        <f t="shared" si="62"/>
        <v>0</v>
      </c>
      <c r="DJ70" s="64">
        <f t="shared" si="62"/>
        <v>0</v>
      </c>
      <c r="DK70" s="64">
        <f t="shared" si="62"/>
        <v>0</v>
      </c>
      <c r="DL70" s="64">
        <f t="shared" si="62"/>
        <v>0</v>
      </c>
      <c r="DM70" s="64">
        <f t="shared" si="62"/>
        <v>0</v>
      </c>
      <c r="DN70" s="64">
        <f t="shared" si="62"/>
        <v>0</v>
      </c>
      <c r="DO70" s="64">
        <f t="shared" si="62"/>
        <v>0</v>
      </c>
      <c r="DP70" s="64">
        <f t="shared" si="62"/>
        <v>0</v>
      </c>
      <c r="DQ70" s="64">
        <f t="shared" si="62"/>
        <v>0</v>
      </c>
      <c r="DR70" s="64">
        <f t="shared" si="62"/>
        <v>0</v>
      </c>
      <c r="DS70" s="64">
        <f t="shared" si="62"/>
        <v>0</v>
      </c>
      <c r="DT70" s="64">
        <f t="shared" si="62"/>
        <v>0</v>
      </c>
      <c r="DU70" s="64">
        <f t="shared" si="62"/>
        <v>0</v>
      </c>
      <c r="DV70" s="64">
        <f t="shared" si="62"/>
        <v>0</v>
      </c>
      <c r="DW70" s="64">
        <f t="shared" si="62"/>
        <v>0</v>
      </c>
    </row>
    <row r="71" spans="4:127" ht="9.9499999999999993">
      <c r="F71" s="16" t="str">
        <f>F56</f>
        <v>Long term Inflation forecast</v>
      </c>
      <c r="J71" s="9" t="str">
        <f>J56</f>
        <v>%</v>
      </c>
      <c r="O71" s="64">
        <f t="shared" si="59"/>
        <v>0</v>
      </c>
      <c r="P71" s="64">
        <f t="shared" si="60"/>
        <v>0</v>
      </c>
      <c r="Q71" s="64">
        <f t="shared" si="60"/>
        <v>0</v>
      </c>
      <c r="R71" s="64">
        <f t="shared" si="60"/>
        <v>0</v>
      </c>
      <c r="S71" s="64">
        <f t="shared" si="60"/>
        <v>0</v>
      </c>
      <c r="T71" s="64">
        <f t="shared" si="60"/>
        <v>0</v>
      </c>
      <c r="U71" s="64">
        <f t="shared" si="60"/>
        <v>0</v>
      </c>
      <c r="V71" s="64">
        <f t="shared" si="60"/>
        <v>0</v>
      </c>
      <c r="W71" s="64">
        <f t="shared" si="60"/>
        <v>0</v>
      </c>
      <c r="X71" s="64">
        <f t="shared" si="60"/>
        <v>0</v>
      </c>
      <c r="Y71" s="64">
        <f t="shared" si="60"/>
        <v>0</v>
      </c>
      <c r="Z71" s="64">
        <f t="shared" si="60"/>
        <v>0</v>
      </c>
      <c r="AA71" s="64">
        <f t="shared" si="60"/>
        <v>0</v>
      </c>
      <c r="AB71" s="64">
        <f t="shared" si="60"/>
        <v>0</v>
      </c>
      <c r="AC71" s="64">
        <f t="shared" si="60"/>
        <v>0</v>
      </c>
      <c r="AD71" s="64">
        <f t="shared" si="60"/>
        <v>0</v>
      </c>
      <c r="AE71" s="64">
        <f t="shared" si="60"/>
        <v>0</v>
      </c>
      <c r="AF71" s="64">
        <f t="shared" si="60"/>
        <v>0</v>
      </c>
      <c r="AG71" s="64">
        <f t="shared" si="60"/>
        <v>0</v>
      </c>
      <c r="AH71" s="64">
        <f t="shared" si="60"/>
        <v>0</v>
      </c>
      <c r="AI71" s="64">
        <f t="shared" si="60"/>
        <v>0</v>
      </c>
      <c r="AJ71" s="64">
        <f t="shared" si="60"/>
        <v>0</v>
      </c>
      <c r="AK71" s="64">
        <f t="shared" si="60"/>
        <v>0</v>
      </c>
      <c r="AL71" s="64">
        <f t="shared" si="60"/>
        <v>0</v>
      </c>
      <c r="AM71" s="64">
        <f t="shared" si="60"/>
        <v>0</v>
      </c>
      <c r="AN71" s="64">
        <f t="shared" si="60"/>
        <v>0</v>
      </c>
      <c r="AO71" s="64">
        <f t="shared" si="60"/>
        <v>0</v>
      </c>
      <c r="AP71" s="64">
        <f t="shared" si="60"/>
        <v>0</v>
      </c>
      <c r="AQ71" s="64">
        <f t="shared" si="60"/>
        <v>0</v>
      </c>
      <c r="AR71" s="64">
        <f t="shared" si="61"/>
        <v>0</v>
      </c>
      <c r="AS71" s="64">
        <f t="shared" si="61"/>
        <v>0</v>
      </c>
      <c r="AT71" s="64">
        <f t="shared" si="61"/>
        <v>0</v>
      </c>
      <c r="AU71" s="64">
        <f t="shared" si="61"/>
        <v>0</v>
      </c>
      <c r="AV71" s="64">
        <f t="shared" si="61"/>
        <v>0</v>
      </c>
      <c r="AW71" s="64">
        <f t="shared" si="61"/>
        <v>0</v>
      </c>
      <c r="AX71" s="64">
        <f t="shared" si="61"/>
        <v>0</v>
      </c>
      <c r="AY71" s="64">
        <f t="shared" si="61"/>
        <v>0</v>
      </c>
      <c r="AZ71" s="64">
        <f t="shared" si="61"/>
        <v>0</v>
      </c>
      <c r="BA71" s="64">
        <f t="shared" si="61"/>
        <v>0</v>
      </c>
      <c r="BB71" s="64">
        <f t="shared" si="61"/>
        <v>0</v>
      </c>
      <c r="BC71" s="64">
        <f t="shared" si="61"/>
        <v>0</v>
      </c>
      <c r="BD71" s="64">
        <f t="shared" si="61"/>
        <v>0</v>
      </c>
      <c r="BE71" s="64">
        <f t="shared" si="61"/>
        <v>0</v>
      </c>
      <c r="BF71" s="64">
        <f t="shared" si="61"/>
        <v>0</v>
      </c>
      <c r="BG71" s="64">
        <f t="shared" si="61"/>
        <v>0</v>
      </c>
      <c r="BH71" s="64">
        <f t="shared" si="61"/>
        <v>0</v>
      </c>
      <c r="BI71" s="64">
        <f t="shared" si="61"/>
        <v>0</v>
      </c>
      <c r="BJ71" s="64">
        <f t="shared" si="61"/>
        <v>0</v>
      </c>
      <c r="BK71" s="64">
        <f t="shared" si="61"/>
        <v>0</v>
      </c>
      <c r="BL71" s="64">
        <f t="shared" si="61"/>
        <v>0</v>
      </c>
      <c r="BM71" s="64">
        <f t="shared" si="61"/>
        <v>0</v>
      </c>
      <c r="BN71" s="64">
        <f t="shared" si="61"/>
        <v>0</v>
      </c>
      <c r="BO71" s="64">
        <f t="shared" si="61"/>
        <v>0</v>
      </c>
      <c r="BP71" s="64">
        <f t="shared" si="61"/>
        <v>0</v>
      </c>
      <c r="BQ71" s="64">
        <f t="shared" si="61"/>
        <v>0</v>
      </c>
      <c r="BR71" s="64">
        <f t="shared" si="61"/>
        <v>0</v>
      </c>
      <c r="BS71" s="64">
        <f t="shared" si="61"/>
        <v>0</v>
      </c>
      <c r="BT71" s="64">
        <f t="shared" si="61"/>
        <v>0</v>
      </c>
      <c r="BU71" s="64">
        <f t="shared" si="61"/>
        <v>0</v>
      </c>
      <c r="BV71" s="64">
        <f t="shared" si="61"/>
        <v>0</v>
      </c>
      <c r="BW71" s="64">
        <f t="shared" si="61"/>
        <v>0</v>
      </c>
      <c r="BX71" s="64">
        <f t="shared" si="61"/>
        <v>0</v>
      </c>
      <c r="BY71" s="64">
        <f t="shared" si="61"/>
        <v>0</v>
      </c>
      <c r="BZ71" s="64">
        <f t="shared" si="61"/>
        <v>0</v>
      </c>
      <c r="CA71" s="64">
        <f t="shared" si="61"/>
        <v>0</v>
      </c>
      <c r="CB71" s="64">
        <f t="shared" si="61"/>
        <v>0</v>
      </c>
      <c r="CC71" s="64">
        <f t="shared" si="61"/>
        <v>0</v>
      </c>
      <c r="CD71" s="64">
        <f t="shared" si="61"/>
        <v>0</v>
      </c>
      <c r="CE71" s="64">
        <f t="shared" si="61"/>
        <v>0</v>
      </c>
      <c r="CF71" s="64">
        <f t="shared" si="61"/>
        <v>0</v>
      </c>
      <c r="CG71" s="64">
        <f t="shared" si="61"/>
        <v>0</v>
      </c>
      <c r="CH71" s="64">
        <f t="shared" si="61"/>
        <v>0</v>
      </c>
      <c r="CI71" s="64">
        <f t="shared" si="61"/>
        <v>0</v>
      </c>
      <c r="CJ71" s="64">
        <f t="shared" si="61"/>
        <v>0</v>
      </c>
      <c r="CK71" s="64">
        <f t="shared" si="61"/>
        <v>0</v>
      </c>
      <c r="CL71" s="64">
        <f t="shared" si="61"/>
        <v>0</v>
      </c>
      <c r="CM71" s="64">
        <f t="shared" si="61"/>
        <v>0</v>
      </c>
      <c r="CN71" s="64">
        <f t="shared" si="61"/>
        <v>0</v>
      </c>
      <c r="CO71" s="64">
        <f t="shared" si="61"/>
        <v>0</v>
      </c>
      <c r="CP71" s="64">
        <f t="shared" si="61"/>
        <v>0</v>
      </c>
      <c r="CQ71" s="64">
        <f t="shared" si="61"/>
        <v>0</v>
      </c>
      <c r="CR71" s="64">
        <f t="shared" si="61"/>
        <v>0</v>
      </c>
      <c r="CS71" s="64">
        <f t="shared" si="61"/>
        <v>0</v>
      </c>
      <c r="CT71" s="64">
        <f t="shared" si="61"/>
        <v>0</v>
      </c>
      <c r="CU71" s="64">
        <f t="shared" si="61"/>
        <v>0</v>
      </c>
      <c r="CV71" s="64">
        <f t="shared" si="61"/>
        <v>0</v>
      </c>
      <c r="CW71" s="64">
        <f t="shared" si="61"/>
        <v>0</v>
      </c>
      <c r="CX71" s="64">
        <f t="shared" si="62"/>
        <v>0</v>
      </c>
      <c r="CY71" s="64">
        <f t="shared" si="62"/>
        <v>0</v>
      </c>
      <c r="CZ71" s="64">
        <f t="shared" si="62"/>
        <v>0</v>
      </c>
      <c r="DA71" s="64">
        <f t="shared" si="62"/>
        <v>0</v>
      </c>
      <c r="DB71" s="64">
        <f t="shared" si="62"/>
        <v>0</v>
      </c>
      <c r="DC71" s="64">
        <f t="shared" si="62"/>
        <v>0</v>
      </c>
      <c r="DD71" s="64">
        <f t="shared" si="62"/>
        <v>0</v>
      </c>
      <c r="DE71" s="64">
        <f t="shared" si="62"/>
        <v>0</v>
      </c>
      <c r="DF71" s="64">
        <f t="shared" si="62"/>
        <v>0</v>
      </c>
      <c r="DG71" s="64">
        <f t="shared" si="62"/>
        <v>0</v>
      </c>
      <c r="DH71" s="64">
        <f t="shared" si="62"/>
        <v>0</v>
      </c>
      <c r="DI71" s="64">
        <f t="shared" si="62"/>
        <v>0</v>
      </c>
      <c r="DJ71" s="64">
        <f t="shared" si="62"/>
        <v>0</v>
      </c>
      <c r="DK71" s="64">
        <f t="shared" si="62"/>
        <v>0</v>
      </c>
      <c r="DL71" s="64">
        <f t="shared" si="62"/>
        <v>0</v>
      </c>
      <c r="DM71" s="64">
        <f t="shared" si="62"/>
        <v>0</v>
      </c>
      <c r="DN71" s="64">
        <f t="shared" si="62"/>
        <v>0</v>
      </c>
      <c r="DO71" s="64">
        <f t="shared" si="62"/>
        <v>0</v>
      </c>
      <c r="DP71" s="64">
        <f t="shared" si="62"/>
        <v>0</v>
      </c>
      <c r="DQ71" s="64">
        <f t="shared" si="62"/>
        <v>0</v>
      </c>
      <c r="DR71" s="64">
        <f t="shared" si="62"/>
        <v>0</v>
      </c>
      <c r="DS71" s="64">
        <f t="shared" si="62"/>
        <v>0</v>
      </c>
      <c r="DT71" s="64">
        <f t="shared" si="62"/>
        <v>0</v>
      </c>
      <c r="DU71" s="64">
        <f t="shared" si="62"/>
        <v>0</v>
      </c>
      <c r="DV71" s="64">
        <f t="shared" si="62"/>
        <v>0</v>
      </c>
      <c r="DW71" s="64">
        <f t="shared" si="62"/>
        <v>0</v>
      </c>
    </row>
    <row r="72" spans="4:127" ht="9.9499999999999993">
      <c r="F72" s="16" t="s">
        <v>567</v>
      </c>
      <c r="J72" s="9" t="s">
        <v>288</v>
      </c>
      <c r="L72" s="30">
        <f>SUM(O72:DW72)</f>
        <v>0</v>
      </c>
      <c r="O72" s="181">
        <f t="shared" ref="O72" si="63">O40/$G29*(O62+O63+O64)*O70</f>
        <v>0</v>
      </c>
      <c r="P72" s="181">
        <f t="shared" ref="P72:AQ72" si="64">P40/$G29*(P62+P63+P64)*P70</f>
        <v>0</v>
      </c>
      <c r="Q72" s="181">
        <f t="shared" si="64"/>
        <v>0</v>
      </c>
      <c r="R72" s="181">
        <f t="shared" si="64"/>
        <v>0</v>
      </c>
      <c r="S72" s="181">
        <f t="shared" si="64"/>
        <v>0</v>
      </c>
      <c r="T72" s="181">
        <f t="shared" si="64"/>
        <v>0</v>
      </c>
      <c r="U72" s="181">
        <f t="shared" si="64"/>
        <v>0</v>
      </c>
      <c r="V72" s="181">
        <f t="shared" si="64"/>
        <v>0</v>
      </c>
      <c r="W72" s="181">
        <f t="shared" si="64"/>
        <v>0</v>
      </c>
      <c r="X72" s="181">
        <f t="shared" si="64"/>
        <v>0</v>
      </c>
      <c r="Y72" s="181">
        <f t="shared" si="64"/>
        <v>0</v>
      </c>
      <c r="Z72" s="181">
        <f t="shared" si="64"/>
        <v>0</v>
      </c>
      <c r="AA72" s="181">
        <f t="shared" si="64"/>
        <v>0</v>
      </c>
      <c r="AB72" s="181">
        <f t="shared" si="64"/>
        <v>0</v>
      </c>
      <c r="AC72" s="181">
        <f t="shared" si="64"/>
        <v>0</v>
      </c>
      <c r="AD72" s="181">
        <f t="shared" si="64"/>
        <v>0</v>
      </c>
      <c r="AE72" s="181">
        <f t="shared" si="64"/>
        <v>0</v>
      </c>
      <c r="AF72" s="181">
        <f t="shared" si="64"/>
        <v>0</v>
      </c>
      <c r="AG72" s="181">
        <f t="shared" si="64"/>
        <v>0</v>
      </c>
      <c r="AH72" s="181">
        <f t="shared" si="64"/>
        <v>0</v>
      </c>
      <c r="AI72" s="181">
        <f t="shared" si="64"/>
        <v>0</v>
      </c>
      <c r="AJ72" s="22">
        <f t="shared" si="64"/>
        <v>0</v>
      </c>
      <c r="AK72" s="22">
        <f t="shared" si="64"/>
        <v>0</v>
      </c>
      <c r="AL72" s="22">
        <f t="shared" si="64"/>
        <v>0</v>
      </c>
      <c r="AM72" s="22">
        <f t="shared" si="64"/>
        <v>0</v>
      </c>
      <c r="AN72" s="22">
        <f t="shared" si="64"/>
        <v>0</v>
      </c>
      <c r="AO72" s="22">
        <f t="shared" si="64"/>
        <v>0</v>
      </c>
      <c r="AP72" s="22">
        <f t="shared" si="64"/>
        <v>0</v>
      </c>
      <c r="AQ72" s="22">
        <f t="shared" si="64"/>
        <v>0</v>
      </c>
      <c r="AR72" s="22">
        <f t="shared" ref="AR72:BW72" si="65">AR40/$G29*(AR62+AR63+AR64)*AR70</f>
        <v>0</v>
      </c>
      <c r="AS72" s="22">
        <f t="shared" si="65"/>
        <v>0</v>
      </c>
      <c r="AT72" s="22">
        <f t="shared" si="65"/>
        <v>0</v>
      </c>
      <c r="AU72" s="22">
        <f t="shared" si="65"/>
        <v>0</v>
      </c>
      <c r="AV72" s="22">
        <f t="shared" si="65"/>
        <v>0</v>
      </c>
      <c r="AW72" s="22">
        <f t="shared" si="65"/>
        <v>0</v>
      </c>
      <c r="AX72" s="22">
        <f t="shared" si="65"/>
        <v>0</v>
      </c>
      <c r="AY72" s="22">
        <f t="shared" si="65"/>
        <v>0</v>
      </c>
      <c r="AZ72" s="22">
        <f t="shared" si="65"/>
        <v>0</v>
      </c>
      <c r="BA72" s="22">
        <f t="shared" si="65"/>
        <v>0</v>
      </c>
      <c r="BB72" s="22">
        <f t="shared" si="65"/>
        <v>0</v>
      </c>
      <c r="BC72" s="22">
        <f t="shared" si="65"/>
        <v>0</v>
      </c>
      <c r="BD72" s="22">
        <f t="shared" si="65"/>
        <v>0</v>
      </c>
      <c r="BE72" s="22">
        <f t="shared" si="65"/>
        <v>0</v>
      </c>
      <c r="BF72" s="22">
        <f t="shared" si="65"/>
        <v>0</v>
      </c>
      <c r="BG72" s="22">
        <f t="shared" si="65"/>
        <v>0</v>
      </c>
      <c r="BH72" s="22">
        <f t="shared" si="65"/>
        <v>0</v>
      </c>
      <c r="BI72" s="22">
        <f t="shared" si="65"/>
        <v>0</v>
      </c>
      <c r="BJ72" s="22">
        <f t="shared" si="65"/>
        <v>0</v>
      </c>
      <c r="BK72" s="22">
        <f t="shared" si="65"/>
        <v>0</v>
      </c>
      <c r="BL72" s="22">
        <f t="shared" si="65"/>
        <v>0</v>
      </c>
      <c r="BM72" s="22">
        <f t="shared" si="65"/>
        <v>0</v>
      </c>
      <c r="BN72" s="22">
        <f t="shared" si="65"/>
        <v>0</v>
      </c>
      <c r="BO72" s="22">
        <f t="shared" si="65"/>
        <v>0</v>
      </c>
      <c r="BP72" s="22">
        <f t="shared" si="65"/>
        <v>0</v>
      </c>
      <c r="BQ72" s="22">
        <f t="shared" si="65"/>
        <v>0</v>
      </c>
      <c r="BR72" s="22">
        <f t="shared" si="65"/>
        <v>0</v>
      </c>
      <c r="BS72" s="22">
        <f t="shared" si="65"/>
        <v>0</v>
      </c>
      <c r="BT72" s="22">
        <f t="shared" si="65"/>
        <v>0</v>
      </c>
      <c r="BU72" s="22">
        <f t="shared" si="65"/>
        <v>0</v>
      </c>
      <c r="BV72" s="22">
        <f t="shared" si="65"/>
        <v>0</v>
      </c>
      <c r="BW72" s="22">
        <f t="shared" si="65"/>
        <v>0</v>
      </c>
      <c r="BX72" s="22">
        <f t="shared" ref="BX72:DC72" si="66">BX40/$G29*(BX62+BX63+BX64)*BX70</f>
        <v>0</v>
      </c>
      <c r="BY72" s="22">
        <f t="shared" si="66"/>
        <v>0</v>
      </c>
      <c r="BZ72" s="22">
        <f t="shared" si="66"/>
        <v>0</v>
      </c>
      <c r="CA72" s="22">
        <f t="shared" si="66"/>
        <v>0</v>
      </c>
      <c r="CB72" s="22">
        <f t="shared" si="66"/>
        <v>0</v>
      </c>
      <c r="CC72" s="22">
        <f t="shared" si="66"/>
        <v>0</v>
      </c>
      <c r="CD72" s="22">
        <f t="shared" si="66"/>
        <v>0</v>
      </c>
      <c r="CE72" s="22">
        <f t="shared" si="66"/>
        <v>0</v>
      </c>
      <c r="CF72" s="22">
        <f t="shared" si="66"/>
        <v>0</v>
      </c>
      <c r="CG72" s="22">
        <f t="shared" si="66"/>
        <v>0</v>
      </c>
      <c r="CH72" s="22">
        <f t="shared" si="66"/>
        <v>0</v>
      </c>
      <c r="CI72" s="22">
        <f t="shared" si="66"/>
        <v>0</v>
      </c>
      <c r="CJ72" s="22">
        <f t="shared" si="66"/>
        <v>0</v>
      </c>
      <c r="CK72" s="22">
        <f t="shared" si="66"/>
        <v>0</v>
      </c>
      <c r="CL72" s="22">
        <f t="shared" si="66"/>
        <v>0</v>
      </c>
      <c r="CM72" s="22">
        <f t="shared" si="66"/>
        <v>0</v>
      </c>
      <c r="CN72" s="22">
        <f t="shared" si="66"/>
        <v>0</v>
      </c>
      <c r="CO72" s="22">
        <f t="shared" si="66"/>
        <v>0</v>
      </c>
      <c r="CP72" s="22">
        <f t="shared" si="66"/>
        <v>0</v>
      </c>
      <c r="CQ72" s="22">
        <f t="shared" si="66"/>
        <v>0</v>
      </c>
      <c r="CR72" s="22">
        <f t="shared" si="66"/>
        <v>0</v>
      </c>
      <c r="CS72" s="22">
        <f t="shared" si="66"/>
        <v>0</v>
      </c>
      <c r="CT72" s="22">
        <f t="shared" si="66"/>
        <v>0</v>
      </c>
      <c r="CU72" s="22">
        <f t="shared" si="66"/>
        <v>0</v>
      </c>
      <c r="CV72" s="22">
        <f t="shared" si="66"/>
        <v>0</v>
      </c>
      <c r="CW72" s="22">
        <f t="shared" si="66"/>
        <v>0</v>
      </c>
      <c r="CX72" s="22">
        <f t="shared" si="66"/>
        <v>0</v>
      </c>
      <c r="CY72" s="22">
        <f t="shared" si="66"/>
        <v>0</v>
      </c>
      <c r="CZ72" s="22">
        <f t="shared" si="66"/>
        <v>0</v>
      </c>
      <c r="DA72" s="22">
        <f t="shared" si="66"/>
        <v>0</v>
      </c>
      <c r="DB72" s="22">
        <f t="shared" si="66"/>
        <v>0</v>
      </c>
      <c r="DC72" s="22">
        <f t="shared" si="66"/>
        <v>0</v>
      </c>
      <c r="DD72" s="22">
        <f t="shared" ref="DD72:DW72" si="67">DD40/$G29*(DD62+DD63+DD64)*DD70</f>
        <v>0</v>
      </c>
      <c r="DE72" s="22">
        <f t="shared" si="67"/>
        <v>0</v>
      </c>
      <c r="DF72" s="22">
        <f t="shared" si="67"/>
        <v>0</v>
      </c>
      <c r="DG72" s="22">
        <f t="shared" si="67"/>
        <v>0</v>
      </c>
      <c r="DH72" s="22">
        <f t="shared" si="67"/>
        <v>0</v>
      </c>
      <c r="DI72" s="22">
        <f t="shared" si="67"/>
        <v>0</v>
      </c>
      <c r="DJ72" s="22">
        <f t="shared" si="67"/>
        <v>0</v>
      </c>
      <c r="DK72" s="22">
        <f t="shared" si="67"/>
        <v>0</v>
      </c>
      <c r="DL72" s="22">
        <f t="shared" si="67"/>
        <v>0</v>
      </c>
      <c r="DM72" s="22">
        <f t="shared" si="67"/>
        <v>0</v>
      </c>
      <c r="DN72" s="22">
        <f t="shared" si="67"/>
        <v>0</v>
      </c>
      <c r="DO72" s="22">
        <f t="shared" si="67"/>
        <v>0</v>
      </c>
      <c r="DP72" s="22">
        <f t="shared" si="67"/>
        <v>0</v>
      </c>
      <c r="DQ72" s="22">
        <f t="shared" si="67"/>
        <v>0</v>
      </c>
      <c r="DR72" s="22">
        <f t="shared" si="67"/>
        <v>0</v>
      </c>
      <c r="DS72" s="22">
        <f t="shared" si="67"/>
        <v>0</v>
      </c>
      <c r="DT72" s="22">
        <f t="shared" si="67"/>
        <v>0</v>
      </c>
      <c r="DU72" s="22">
        <f t="shared" si="67"/>
        <v>0</v>
      </c>
      <c r="DV72" s="22">
        <f t="shared" si="67"/>
        <v>0</v>
      </c>
      <c r="DW72" s="22">
        <f t="shared" si="67"/>
        <v>0</v>
      </c>
    </row>
    <row r="73" spans="4:127" ht="9.9499999999999993">
      <c r="F73" s="16" t="s">
        <v>568</v>
      </c>
      <c r="J73" s="9" t="s">
        <v>288</v>
      </c>
      <c r="L73" s="30">
        <f>SUM(O73:DW73)</f>
        <v>0</v>
      </c>
      <c r="O73" s="181">
        <f t="shared" ref="O73" si="68">O41/$G29*(O62+O63+O65+O64)*O70</f>
        <v>0</v>
      </c>
      <c r="P73" s="181">
        <f t="shared" ref="P73:AQ73" si="69">P41/$G29*(P62+P63+P65+P64)*P70</f>
        <v>0</v>
      </c>
      <c r="Q73" s="181">
        <f t="shared" si="69"/>
        <v>0</v>
      </c>
      <c r="R73" s="181">
        <f t="shared" si="69"/>
        <v>0</v>
      </c>
      <c r="S73" s="181">
        <f t="shared" si="69"/>
        <v>0</v>
      </c>
      <c r="T73" s="181">
        <f t="shared" si="69"/>
        <v>0</v>
      </c>
      <c r="U73" s="181">
        <f t="shared" si="69"/>
        <v>0</v>
      </c>
      <c r="V73" s="181">
        <f t="shared" si="69"/>
        <v>0</v>
      </c>
      <c r="W73" s="181">
        <f t="shared" si="69"/>
        <v>0</v>
      </c>
      <c r="X73" s="181">
        <f t="shared" si="69"/>
        <v>0</v>
      </c>
      <c r="Y73" s="181">
        <f t="shared" si="69"/>
        <v>0</v>
      </c>
      <c r="Z73" s="181">
        <f t="shared" si="69"/>
        <v>0</v>
      </c>
      <c r="AA73" s="181">
        <f t="shared" si="69"/>
        <v>0</v>
      </c>
      <c r="AB73" s="181">
        <f t="shared" si="69"/>
        <v>0</v>
      </c>
      <c r="AC73" s="181">
        <f t="shared" si="69"/>
        <v>0</v>
      </c>
      <c r="AD73" s="181">
        <f t="shared" si="69"/>
        <v>0</v>
      </c>
      <c r="AE73" s="181">
        <f t="shared" si="69"/>
        <v>0</v>
      </c>
      <c r="AF73" s="181">
        <f t="shared" si="69"/>
        <v>0</v>
      </c>
      <c r="AG73" s="181">
        <f t="shared" si="69"/>
        <v>0</v>
      </c>
      <c r="AH73" s="181">
        <f t="shared" si="69"/>
        <v>0</v>
      </c>
      <c r="AI73" s="181">
        <f t="shared" si="69"/>
        <v>0</v>
      </c>
      <c r="AJ73" s="22">
        <f t="shared" si="69"/>
        <v>0</v>
      </c>
      <c r="AK73" s="22">
        <f t="shared" si="69"/>
        <v>0</v>
      </c>
      <c r="AL73" s="22">
        <f t="shared" si="69"/>
        <v>0</v>
      </c>
      <c r="AM73" s="22">
        <f t="shared" si="69"/>
        <v>0</v>
      </c>
      <c r="AN73" s="22">
        <f t="shared" si="69"/>
        <v>0</v>
      </c>
      <c r="AO73" s="22">
        <f t="shared" si="69"/>
        <v>0</v>
      </c>
      <c r="AP73" s="22">
        <f t="shared" si="69"/>
        <v>0</v>
      </c>
      <c r="AQ73" s="22">
        <f t="shared" si="69"/>
        <v>0</v>
      </c>
      <c r="AR73" s="22">
        <f t="shared" ref="AR73:BW73" si="70">AR41/$G29*(AR62+AR63+AR65+AR64)*AR70</f>
        <v>0</v>
      </c>
      <c r="AS73" s="22">
        <f t="shared" si="70"/>
        <v>0</v>
      </c>
      <c r="AT73" s="22">
        <f t="shared" si="70"/>
        <v>0</v>
      </c>
      <c r="AU73" s="22">
        <f t="shared" si="70"/>
        <v>0</v>
      </c>
      <c r="AV73" s="22">
        <f t="shared" si="70"/>
        <v>0</v>
      </c>
      <c r="AW73" s="22">
        <f t="shared" si="70"/>
        <v>0</v>
      </c>
      <c r="AX73" s="22">
        <f t="shared" si="70"/>
        <v>0</v>
      </c>
      <c r="AY73" s="22">
        <f t="shared" si="70"/>
        <v>0</v>
      </c>
      <c r="AZ73" s="22">
        <f t="shared" si="70"/>
        <v>0</v>
      </c>
      <c r="BA73" s="22">
        <f t="shared" si="70"/>
        <v>0</v>
      </c>
      <c r="BB73" s="22">
        <f t="shared" si="70"/>
        <v>0</v>
      </c>
      <c r="BC73" s="22">
        <f t="shared" si="70"/>
        <v>0</v>
      </c>
      <c r="BD73" s="22">
        <f t="shared" si="70"/>
        <v>0</v>
      </c>
      <c r="BE73" s="22">
        <f t="shared" si="70"/>
        <v>0</v>
      </c>
      <c r="BF73" s="22">
        <f t="shared" si="70"/>
        <v>0</v>
      </c>
      <c r="BG73" s="22">
        <f t="shared" si="70"/>
        <v>0</v>
      </c>
      <c r="BH73" s="22">
        <f t="shared" si="70"/>
        <v>0</v>
      </c>
      <c r="BI73" s="22">
        <f t="shared" si="70"/>
        <v>0</v>
      </c>
      <c r="BJ73" s="22">
        <f t="shared" si="70"/>
        <v>0</v>
      </c>
      <c r="BK73" s="22">
        <f t="shared" si="70"/>
        <v>0</v>
      </c>
      <c r="BL73" s="22">
        <f t="shared" si="70"/>
        <v>0</v>
      </c>
      <c r="BM73" s="22">
        <f t="shared" si="70"/>
        <v>0</v>
      </c>
      <c r="BN73" s="22">
        <f t="shared" si="70"/>
        <v>0</v>
      </c>
      <c r="BO73" s="22">
        <f t="shared" si="70"/>
        <v>0</v>
      </c>
      <c r="BP73" s="22">
        <f t="shared" si="70"/>
        <v>0</v>
      </c>
      <c r="BQ73" s="22">
        <f t="shared" si="70"/>
        <v>0</v>
      </c>
      <c r="BR73" s="22">
        <f t="shared" si="70"/>
        <v>0</v>
      </c>
      <c r="BS73" s="22">
        <f t="shared" si="70"/>
        <v>0</v>
      </c>
      <c r="BT73" s="22">
        <f t="shared" si="70"/>
        <v>0</v>
      </c>
      <c r="BU73" s="22">
        <f t="shared" si="70"/>
        <v>0</v>
      </c>
      <c r="BV73" s="22">
        <f t="shared" si="70"/>
        <v>0</v>
      </c>
      <c r="BW73" s="22">
        <f t="shared" si="70"/>
        <v>0</v>
      </c>
      <c r="BX73" s="22">
        <f t="shared" ref="BX73:DC73" si="71">BX41/$G29*(BX62+BX63+BX65+BX64)*BX70</f>
        <v>0</v>
      </c>
      <c r="BY73" s="22">
        <f t="shared" si="71"/>
        <v>0</v>
      </c>
      <c r="BZ73" s="22">
        <f t="shared" si="71"/>
        <v>0</v>
      </c>
      <c r="CA73" s="22">
        <f t="shared" si="71"/>
        <v>0</v>
      </c>
      <c r="CB73" s="22">
        <f t="shared" si="71"/>
        <v>0</v>
      </c>
      <c r="CC73" s="22">
        <f t="shared" si="71"/>
        <v>0</v>
      </c>
      <c r="CD73" s="22">
        <f t="shared" si="71"/>
        <v>0</v>
      </c>
      <c r="CE73" s="22">
        <f t="shared" si="71"/>
        <v>0</v>
      </c>
      <c r="CF73" s="22">
        <f t="shared" si="71"/>
        <v>0</v>
      </c>
      <c r="CG73" s="22">
        <f t="shared" si="71"/>
        <v>0</v>
      </c>
      <c r="CH73" s="22">
        <f t="shared" si="71"/>
        <v>0</v>
      </c>
      <c r="CI73" s="22">
        <f t="shared" si="71"/>
        <v>0</v>
      </c>
      <c r="CJ73" s="22">
        <f t="shared" si="71"/>
        <v>0</v>
      </c>
      <c r="CK73" s="22">
        <f t="shared" si="71"/>
        <v>0</v>
      </c>
      <c r="CL73" s="22">
        <f t="shared" si="71"/>
        <v>0</v>
      </c>
      <c r="CM73" s="22">
        <f t="shared" si="71"/>
        <v>0</v>
      </c>
      <c r="CN73" s="22">
        <f t="shared" si="71"/>
        <v>0</v>
      </c>
      <c r="CO73" s="22">
        <f t="shared" si="71"/>
        <v>0</v>
      </c>
      <c r="CP73" s="22">
        <f t="shared" si="71"/>
        <v>0</v>
      </c>
      <c r="CQ73" s="22">
        <f t="shared" si="71"/>
        <v>0</v>
      </c>
      <c r="CR73" s="22">
        <f t="shared" si="71"/>
        <v>0</v>
      </c>
      <c r="CS73" s="22">
        <f t="shared" si="71"/>
        <v>0</v>
      </c>
      <c r="CT73" s="22">
        <f t="shared" si="71"/>
        <v>0</v>
      </c>
      <c r="CU73" s="22">
        <f t="shared" si="71"/>
        <v>0</v>
      </c>
      <c r="CV73" s="22">
        <f t="shared" si="71"/>
        <v>0</v>
      </c>
      <c r="CW73" s="22">
        <f t="shared" si="71"/>
        <v>0</v>
      </c>
      <c r="CX73" s="22">
        <f t="shared" si="71"/>
        <v>0</v>
      </c>
      <c r="CY73" s="22">
        <f t="shared" si="71"/>
        <v>0</v>
      </c>
      <c r="CZ73" s="22">
        <f t="shared" si="71"/>
        <v>0</v>
      </c>
      <c r="DA73" s="22">
        <f t="shared" si="71"/>
        <v>0</v>
      </c>
      <c r="DB73" s="22">
        <f t="shared" si="71"/>
        <v>0</v>
      </c>
      <c r="DC73" s="22">
        <f t="shared" si="71"/>
        <v>0</v>
      </c>
      <c r="DD73" s="22">
        <f t="shared" ref="DD73:DW73" si="72">DD41/$G29*(DD62+DD63+DD65+DD64)*DD70</f>
        <v>0</v>
      </c>
      <c r="DE73" s="22">
        <f t="shared" si="72"/>
        <v>0</v>
      </c>
      <c r="DF73" s="22">
        <f t="shared" si="72"/>
        <v>0</v>
      </c>
      <c r="DG73" s="22">
        <f t="shared" si="72"/>
        <v>0</v>
      </c>
      <c r="DH73" s="22">
        <f t="shared" si="72"/>
        <v>0</v>
      </c>
      <c r="DI73" s="22">
        <f t="shared" si="72"/>
        <v>0</v>
      </c>
      <c r="DJ73" s="22">
        <f t="shared" si="72"/>
        <v>0</v>
      </c>
      <c r="DK73" s="22">
        <f t="shared" si="72"/>
        <v>0</v>
      </c>
      <c r="DL73" s="22">
        <f t="shared" si="72"/>
        <v>0</v>
      </c>
      <c r="DM73" s="22">
        <f t="shared" si="72"/>
        <v>0</v>
      </c>
      <c r="DN73" s="22">
        <f t="shared" si="72"/>
        <v>0</v>
      </c>
      <c r="DO73" s="22">
        <f t="shared" si="72"/>
        <v>0</v>
      </c>
      <c r="DP73" s="22">
        <f t="shared" si="72"/>
        <v>0</v>
      </c>
      <c r="DQ73" s="22">
        <f t="shared" si="72"/>
        <v>0</v>
      </c>
      <c r="DR73" s="22">
        <f t="shared" si="72"/>
        <v>0</v>
      </c>
      <c r="DS73" s="22">
        <f t="shared" si="72"/>
        <v>0</v>
      </c>
      <c r="DT73" s="22">
        <f t="shared" si="72"/>
        <v>0</v>
      </c>
      <c r="DU73" s="22">
        <f t="shared" si="72"/>
        <v>0</v>
      </c>
      <c r="DV73" s="22">
        <f t="shared" si="72"/>
        <v>0</v>
      </c>
      <c r="DW73" s="22">
        <f t="shared" si="72"/>
        <v>0</v>
      </c>
    </row>
    <row r="74" spans="4:127" ht="9.9499999999999993">
      <c r="F74" s="23" t="s">
        <v>569</v>
      </c>
      <c r="G74" s="23"/>
      <c r="H74" s="23"/>
      <c r="I74" s="23"/>
      <c r="J74" s="13" t="s">
        <v>288</v>
      </c>
      <c r="K74" s="99"/>
      <c r="L74" s="25">
        <f>SUM(O74:DW74)</f>
        <v>0</v>
      </c>
      <c r="M74" s="177"/>
      <c r="N74" s="23"/>
      <c r="O74" s="40">
        <f t="shared" ref="O74" si="73">SUM(O72:O73)</f>
        <v>0</v>
      </c>
      <c r="P74" s="40">
        <f t="shared" ref="P74:AQ74" si="74">SUM(P72:P73)</f>
        <v>0</v>
      </c>
      <c r="Q74" s="40">
        <f t="shared" si="74"/>
        <v>0</v>
      </c>
      <c r="R74" s="40">
        <f t="shared" si="74"/>
        <v>0</v>
      </c>
      <c r="S74" s="40">
        <f t="shared" si="74"/>
        <v>0</v>
      </c>
      <c r="T74" s="40">
        <f t="shared" si="74"/>
        <v>0</v>
      </c>
      <c r="U74" s="40">
        <f t="shared" si="74"/>
        <v>0</v>
      </c>
      <c r="V74" s="40">
        <f t="shared" si="74"/>
        <v>0</v>
      </c>
      <c r="W74" s="40">
        <f t="shared" si="74"/>
        <v>0</v>
      </c>
      <c r="X74" s="40">
        <f t="shared" si="74"/>
        <v>0</v>
      </c>
      <c r="Y74" s="40">
        <f t="shared" si="74"/>
        <v>0</v>
      </c>
      <c r="Z74" s="40">
        <f t="shared" si="74"/>
        <v>0</v>
      </c>
      <c r="AA74" s="40">
        <f t="shared" si="74"/>
        <v>0</v>
      </c>
      <c r="AB74" s="40">
        <f t="shared" si="74"/>
        <v>0</v>
      </c>
      <c r="AC74" s="40">
        <f t="shared" si="74"/>
        <v>0</v>
      </c>
      <c r="AD74" s="40">
        <f t="shared" si="74"/>
        <v>0</v>
      </c>
      <c r="AE74" s="40">
        <f t="shared" si="74"/>
        <v>0</v>
      </c>
      <c r="AF74" s="40">
        <f t="shared" si="74"/>
        <v>0</v>
      </c>
      <c r="AG74" s="40">
        <f t="shared" si="74"/>
        <v>0</v>
      </c>
      <c r="AH74" s="40">
        <f t="shared" si="74"/>
        <v>0</v>
      </c>
      <c r="AI74" s="40">
        <f t="shared" si="74"/>
        <v>0</v>
      </c>
      <c r="AJ74" s="40">
        <f t="shared" si="74"/>
        <v>0</v>
      </c>
      <c r="AK74" s="40">
        <f t="shared" si="74"/>
        <v>0</v>
      </c>
      <c r="AL74" s="40">
        <f t="shared" si="74"/>
        <v>0</v>
      </c>
      <c r="AM74" s="40">
        <f t="shared" si="74"/>
        <v>0</v>
      </c>
      <c r="AN74" s="40">
        <f t="shared" si="74"/>
        <v>0</v>
      </c>
      <c r="AO74" s="40">
        <f t="shared" si="74"/>
        <v>0</v>
      </c>
      <c r="AP74" s="40">
        <f t="shared" si="74"/>
        <v>0</v>
      </c>
      <c r="AQ74" s="40">
        <f t="shared" si="74"/>
        <v>0</v>
      </c>
      <c r="AR74" s="40">
        <f t="shared" ref="AR74:BW74" si="75">SUM(AR72:AR73)</f>
        <v>0</v>
      </c>
      <c r="AS74" s="40">
        <f t="shared" si="75"/>
        <v>0</v>
      </c>
      <c r="AT74" s="40">
        <f t="shared" si="75"/>
        <v>0</v>
      </c>
      <c r="AU74" s="40">
        <f t="shared" si="75"/>
        <v>0</v>
      </c>
      <c r="AV74" s="40">
        <f t="shared" si="75"/>
        <v>0</v>
      </c>
      <c r="AW74" s="40">
        <f t="shared" si="75"/>
        <v>0</v>
      </c>
      <c r="AX74" s="40">
        <f t="shared" si="75"/>
        <v>0</v>
      </c>
      <c r="AY74" s="40">
        <f t="shared" si="75"/>
        <v>0</v>
      </c>
      <c r="AZ74" s="40">
        <f t="shared" si="75"/>
        <v>0</v>
      </c>
      <c r="BA74" s="40">
        <f t="shared" si="75"/>
        <v>0</v>
      </c>
      <c r="BB74" s="40">
        <f t="shared" si="75"/>
        <v>0</v>
      </c>
      <c r="BC74" s="40">
        <f t="shared" si="75"/>
        <v>0</v>
      </c>
      <c r="BD74" s="40">
        <f t="shared" si="75"/>
        <v>0</v>
      </c>
      <c r="BE74" s="40">
        <f t="shared" si="75"/>
        <v>0</v>
      </c>
      <c r="BF74" s="40">
        <f t="shared" si="75"/>
        <v>0</v>
      </c>
      <c r="BG74" s="40">
        <f t="shared" si="75"/>
        <v>0</v>
      </c>
      <c r="BH74" s="40">
        <f t="shared" si="75"/>
        <v>0</v>
      </c>
      <c r="BI74" s="40">
        <f t="shared" si="75"/>
        <v>0</v>
      </c>
      <c r="BJ74" s="40">
        <f t="shared" si="75"/>
        <v>0</v>
      </c>
      <c r="BK74" s="40">
        <f t="shared" si="75"/>
        <v>0</v>
      </c>
      <c r="BL74" s="40">
        <f t="shared" si="75"/>
        <v>0</v>
      </c>
      <c r="BM74" s="40">
        <f t="shared" si="75"/>
        <v>0</v>
      </c>
      <c r="BN74" s="40">
        <f t="shared" si="75"/>
        <v>0</v>
      </c>
      <c r="BO74" s="40">
        <f t="shared" si="75"/>
        <v>0</v>
      </c>
      <c r="BP74" s="40">
        <f t="shared" si="75"/>
        <v>0</v>
      </c>
      <c r="BQ74" s="40">
        <f t="shared" si="75"/>
        <v>0</v>
      </c>
      <c r="BR74" s="40">
        <f t="shared" si="75"/>
        <v>0</v>
      </c>
      <c r="BS74" s="40">
        <f t="shared" si="75"/>
        <v>0</v>
      </c>
      <c r="BT74" s="40">
        <f t="shared" si="75"/>
        <v>0</v>
      </c>
      <c r="BU74" s="40">
        <f t="shared" si="75"/>
        <v>0</v>
      </c>
      <c r="BV74" s="40">
        <f t="shared" si="75"/>
        <v>0</v>
      </c>
      <c r="BW74" s="40">
        <f t="shared" si="75"/>
        <v>0</v>
      </c>
      <c r="BX74" s="40">
        <f t="shared" ref="BX74:DC74" si="76">SUM(BX72:BX73)</f>
        <v>0</v>
      </c>
      <c r="BY74" s="40">
        <f t="shared" si="76"/>
        <v>0</v>
      </c>
      <c r="BZ74" s="40">
        <f t="shared" si="76"/>
        <v>0</v>
      </c>
      <c r="CA74" s="40">
        <f t="shared" si="76"/>
        <v>0</v>
      </c>
      <c r="CB74" s="40">
        <f t="shared" si="76"/>
        <v>0</v>
      </c>
      <c r="CC74" s="40">
        <f t="shared" si="76"/>
        <v>0</v>
      </c>
      <c r="CD74" s="40">
        <f t="shared" si="76"/>
        <v>0</v>
      </c>
      <c r="CE74" s="40">
        <f t="shared" si="76"/>
        <v>0</v>
      </c>
      <c r="CF74" s="40">
        <f t="shared" si="76"/>
        <v>0</v>
      </c>
      <c r="CG74" s="40">
        <f t="shared" si="76"/>
        <v>0</v>
      </c>
      <c r="CH74" s="40">
        <f t="shared" si="76"/>
        <v>0</v>
      </c>
      <c r="CI74" s="40">
        <f t="shared" si="76"/>
        <v>0</v>
      </c>
      <c r="CJ74" s="40">
        <f t="shared" si="76"/>
        <v>0</v>
      </c>
      <c r="CK74" s="40">
        <f t="shared" si="76"/>
        <v>0</v>
      </c>
      <c r="CL74" s="40">
        <f t="shared" si="76"/>
        <v>0</v>
      </c>
      <c r="CM74" s="40">
        <f t="shared" si="76"/>
        <v>0</v>
      </c>
      <c r="CN74" s="40">
        <f t="shared" si="76"/>
        <v>0</v>
      </c>
      <c r="CO74" s="40">
        <f t="shared" si="76"/>
        <v>0</v>
      </c>
      <c r="CP74" s="40">
        <f t="shared" si="76"/>
        <v>0</v>
      </c>
      <c r="CQ74" s="40">
        <f t="shared" si="76"/>
        <v>0</v>
      </c>
      <c r="CR74" s="40">
        <f t="shared" si="76"/>
        <v>0</v>
      </c>
      <c r="CS74" s="40">
        <f t="shared" si="76"/>
        <v>0</v>
      </c>
      <c r="CT74" s="40">
        <f t="shared" si="76"/>
        <v>0</v>
      </c>
      <c r="CU74" s="40">
        <f t="shared" si="76"/>
        <v>0</v>
      </c>
      <c r="CV74" s="40">
        <f t="shared" si="76"/>
        <v>0</v>
      </c>
      <c r="CW74" s="40">
        <f t="shared" si="76"/>
        <v>0</v>
      </c>
      <c r="CX74" s="40">
        <f t="shared" si="76"/>
        <v>0</v>
      </c>
      <c r="CY74" s="40">
        <f t="shared" si="76"/>
        <v>0</v>
      </c>
      <c r="CZ74" s="40">
        <f t="shared" si="76"/>
        <v>0</v>
      </c>
      <c r="DA74" s="40">
        <f t="shared" si="76"/>
        <v>0</v>
      </c>
      <c r="DB74" s="40">
        <f t="shared" si="76"/>
        <v>0</v>
      </c>
      <c r="DC74" s="40">
        <f t="shared" si="76"/>
        <v>0</v>
      </c>
      <c r="DD74" s="40">
        <f t="shared" ref="DD74:DW74" si="77">SUM(DD72:DD73)</f>
        <v>0</v>
      </c>
      <c r="DE74" s="40">
        <f t="shared" si="77"/>
        <v>0</v>
      </c>
      <c r="DF74" s="40">
        <f t="shared" si="77"/>
        <v>0</v>
      </c>
      <c r="DG74" s="40">
        <f t="shared" si="77"/>
        <v>0</v>
      </c>
      <c r="DH74" s="40">
        <f t="shared" si="77"/>
        <v>0</v>
      </c>
      <c r="DI74" s="40">
        <f t="shared" si="77"/>
        <v>0</v>
      </c>
      <c r="DJ74" s="40">
        <f t="shared" si="77"/>
        <v>0</v>
      </c>
      <c r="DK74" s="40">
        <f t="shared" si="77"/>
        <v>0</v>
      </c>
      <c r="DL74" s="40">
        <f t="shared" si="77"/>
        <v>0</v>
      </c>
      <c r="DM74" s="40">
        <f t="shared" si="77"/>
        <v>0</v>
      </c>
      <c r="DN74" s="40">
        <f t="shared" si="77"/>
        <v>0</v>
      </c>
      <c r="DO74" s="40">
        <f t="shared" si="77"/>
        <v>0</v>
      </c>
      <c r="DP74" s="40">
        <f t="shared" si="77"/>
        <v>0</v>
      </c>
      <c r="DQ74" s="40">
        <f t="shared" si="77"/>
        <v>0</v>
      </c>
      <c r="DR74" s="40">
        <f t="shared" si="77"/>
        <v>0</v>
      </c>
      <c r="DS74" s="40">
        <f t="shared" si="77"/>
        <v>0</v>
      </c>
      <c r="DT74" s="40">
        <f t="shared" si="77"/>
        <v>0</v>
      </c>
      <c r="DU74" s="40">
        <f t="shared" si="77"/>
        <v>0</v>
      </c>
      <c r="DV74" s="40">
        <f t="shared" si="77"/>
        <v>0</v>
      </c>
      <c r="DW74" s="40">
        <f t="shared" si="77"/>
        <v>0</v>
      </c>
    </row>
    <row r="75" spans="4:127" ht="10.5" thickBot="1">
      <c r="J75" s="8"/>
      <c r="L75" s="27"/>
      <c r="M75" s="74"/>
      <c r="O75" s="22"/>
      <c r="P75" s="22"/>
      <c r="Q75" s="22"/>
      <c r="R75" s="22"/>
      <c r="S75" s="22"/>
      <c r="T75" s="22"/>
      <c r="U75" s="22"/>
      <c r="V75" s="22"/>
      <c r="W75" s="22"/>
      <c r="X75" s="22"/>
      <c r="Y75" s="22"/>
      <c r="Z75" s="22"/>
      <c r="AA75" s="22"/>
      <c r="AB75" s="22"/>
      <c r="AC75" s="22"/>
      <c r="AD75" s="22"/>
      <c r="AE75" s="22"/>
      <c r="AF75" s="22"/>
      <c r="AG75" s="22"/>
      <c r="AH75" s="22"/>
      <c r="AI75" s="22"/>
      <c r="AJ75" s="22"/>
      <c r="AK75" s="22"/>
      <c r="AL75" s="22"/>
      <c r="AM75" s="22"/>
      <c r="AN75" s="22"/>
      <c r="AO75" s="22"/>
      <c r="AP75" s="22"/>
      <c r="AQ75" s="22"/>
      <c r="AR75" s="22"/>
      <c r="AS75" s="22"/>
      <c r="AT75" s="22"/>
      <c r="AU75" s="22"/>
      <c r="AV75" s="22"/>
      <c r="AW75" s="22"/>
      <c r="AX75" s="22"/>
      <c r="AY75" s="22"/>
      <c r="AZ75" s="22"/>
      <c r="BA75" s="22"/>
      <c r="BB75" s="22"/>
      <c r="BC75" s="22"/>
      <c r="BD75" s="22"/>
      <c r="BE75" s="22"/>
      <c r="BF75" s="22"/>
      <c r="BG75" s="22"/>
      <c r="BH75" s="22"/>
      <c r="BI75" s="22"/>
      <c r="BJ75" s="22"/>
      <c r="BK75" s="22"/>
      <c r="BL75" s="22"/>
      <c r="BM75" s="22"/>
      <c r="BN75" s="22"/>
      <c r="BO75" s="22"/>
      <c r="BP75" s="22"/>
      <c r="BQ75" s="22"/>
      <c r="BR75" s="22"/>
      <c r="BS75" s="22"/>
      <c r="BT75" s="22"/>
      <c r="BU75" s="22"/>
      <c r="BV75" s="22"/>
      <c r="BW75" s="22"/>
      <c r="BX75" s="22"/>
      <c r="BY75" s="22"/>
      <c r="BZ75" s="22"/>
      <c r="CA75" s="22"/>
      <c r="CB75" s="22"/>
      <c r="CC75" s="22"/>
      <c r="CD75" s="22"/>
      <c r="CE75" s="22"/>
      <c r="CF75" s="22"/>
      <c r="CG75" s="22"/>
      <c r="CH75" s="22"/>
      <c r="CI75" s="22"/>
      <c r="CJ75" s="22"/>
      <c r="CK75" s="22"/>
      <c r="CL75" s="22"/>
      <c r="CM75" s="22"/>
      <c r="CN75" s="22"/>
      <c r="CO75" s="22"/>
      <c r="CP75" s="22"/>
      <c r="CQ75" s="22"/>
      <c r="CR75" s="22"/>
      <c r="CS75" s="22"/>
      <c r="CT75" s="22"/>
      <c r="CU75" s="22"/>
      <c r="CV75" s="22"/>
      <c r="CW75" s="22"/>
      <c r="CX75" s="22"/>
      <c r="CY75" s="22"/>
      <c r="CZ75" s="22"/>
      <c r="DA75" s="22"/>
      <c r="DB75" s="22"/>
      <c r="DC75" s="22"/>
      <c r="DD75" s="22"/>
      <c r="DE75" s="22"/>
      <c r="DF75" s="22"/>
      <c r="DG75" s="22"/>
      <c r="DH75" s="22"/>
      <c r="DI75" s="22"/>
      <c r="DJ75" s="22"/>
      <c r="DK75" s="22"/>
      <c r="DL75" s="22"/>
      <c r="DM75" s="22"/>
      <c r="DN75" s="22"/>
      <c r="DO75" s="22"/>
      <c r="DP75" s="22"/>
      <c r="DQ75" s="22"/>
      <c r="DR75" s="22"/>
      <c r="DS75" s="22"/>
      <c r="DT75" s="22"/>
      <c r="DU75" s="22"/>
      <c r="DV75" s="22"/>
      <c r="DW75" s="22"/>
    </row>
    <row r="76" spans="4:127" ht="11.1" thickTop="1">
      <c r="D76" s="191"/>
      <c r="E76" s="192" t="s">
        <v>570</v>
      </c>
      <c r="F76" s="193"/>
      <c r="G76" s="193"/>
      <c r="H76" s="193"/>
      <c r="I76" s="193"/>
      <c r="J76" s="193"/>
      <c r="K76" s="194"/>
      <c r="L76" s="193"/>
      <c r="M76" s="193"/>
      <c r="N76" s="193"/>
      <c r="O76" s="193"/>
      <c r="P76" s="193"/>
      <c r="Q76" s="193"/>
      <c r="R76" s="193"/>
      <c r="S76" s="193"/>
      <c r="T76" s="193"/>
      <c r="U76" s="193"/>
      <c r="V76" s="193"/>
      <c r="W76" s="193"/>
      <c r="X76" s="193"/>
      <c r="Y76" s="193"/>
      <c r="Z76" s="193"/>
      <c r="AA76" s="193"/>
      <c r="AB76" s="193"/>
      <c r="AC76" s="193"/>
      <c r="AD76" s="193"/>
      <c r="AE76" s="193"/>
      <c r="AF76" s="193"/>
      <c r="AG76" s="193"/>
      <c r="AH76" s="193"/>
      <c r="AI76" s="193"/>
      <c r="AJ76" s="193"/>
      <c r="AK76" s="193"/>
      <c r="AL76" s="193"/>
      <c r="AM76" s="193"/>
      <c r="AN76" s="193"/>
      <c r="AO76" s="193"/>
      <c r="AP76" s="193"/>
      <c r="AQ76" s="193"/>
      <c r="AR76" s="193"/>
      <c r="AS76" s="193"/>
      <c r="AT76" s="193"/>
      <c r="AU76" s="193"/>
      <c r="AV76" s="193"/>
      <c r="AW76" s="193"/>
      <c r="AX76" s="193"/>
      <c r="AY76" s="193"/>
      <c r="AZ76" s="193"/>
      <c r="BA76" s="193"/>
      <c r="BB76" s="193"/>
      <c r="BC76" s="193"/>
      <c r="BD76" s="193"/>
      <c r="BE76" s="193"/>
      <c r="BF76" s="193"/>
      <c r="BG76" s="193"/>
      <c r="BH76" s="193"/>
      <c r="BI76" s="193"/>
      <c r="BJ76" s="193"/>
      <c r="BK76" s="193"/>
      <c r="BL76" s="193"/>
      <c r="BM76" s="193"/>
      <c r="BN76" s="193"/>
      <c r="BO76" s="193"/>
      <c r="BP76" s="193"/>
      <c r="BQ76" s="193"/>
      <c r="BR76" s="193"/>
      <c r="BS76" s="193"/>
      <c r="BT76" s="193"/>
      <c r="BU76" s="193"/>
      <c r="BV76" s="193"/>
      <c r="BW76" s="193"/>
      <c r="BX76" s="193"/>
      <c r="BY76" s="193"/>
      <c r="BZ76" s="193"/>
      <c r="CA76" s="193"/>
      <c r="CB76" s="193"/>
      <c r="CC76" s="193"/>
      <c r="CD76" s="193"/>
      <c r="CE76" s="193"/>
      <c r="CF76" s="193"/>
      <c r="CG76" s="193"/>
      <c r="CH76" s="193"/>
      <c r="CI76" s="193"/>
      <c r="CJ76" s="193"/>
      <c r="CK76" s="193"/>
      <c r="CL76" s="193"/>
      <c r="CM76" s="193"/>
      <c r="CN76" s="193"/>
      <c r="CO76" s="193"/>
      <c r="CP76" s="193"/>
      <c r="CQ76" s="193"/>
      <c r="CR76" s="193"/>
      <c r="CS76" s="193"/>
      <c r="CT76" s="193"/>
      <c r="CU76" s="193"/>
      <c r="CV76" s="193"/>
      <c r="CW76" s="193"/>
      <c r="CX76" s="193"/>
      <c r="CY76" s="193"/>
      <c r="CZ76" s="193"/>
      <c r="DA76" s="193"/>
      <c r="DB76" s="193"/>
      <c r="DC76" s="193"/>
      <c r="DD76" s="193"/>
      <c r="DE76" s="193"/>
      <c r="DF76" s="193"/>
      <c r="DG76" s="193"/>
      <c r="DH76" s="193"/>
      <c r="DI76" s="193"/>
      <c r="DJ76" s="193"/>
      <c r="DK76" s="193"/>
      <c r="DL76" s="193"/>
      <c r="DM76" s="193"/>
      <c r="DN76" s="193"/>
      <c r="DO76" s="193"/>
      <c r="DP76" s="193"/>
      <c r="DQ76" s="193"/>
      <c r="DR76" s="193"/>
      <c r="DS76" s="193"/>
      <c r="DT76" s="193"/>
      <c r="DU76" s="193"/>
      <c r="DV76" s="193"/>
      <c r="DW76" s="195"/>
    </row>
    <row r="77" spans="4:127" ht="9.9499999999999993">
      <c r="D77" s="196"/>
      <c r="E77" s="197"/>
      <c r="F77" s="197" t="s">
        <v>571</v>
      </c>
      <c r="G77" s="197"/>
      <c r="H77" s="197"/>
      <c r="I77" s="197"/>
      <c r="J77" s="198" t="s">
        <v>550</v>
      </c>
      <c r="K77" s="199"/>
      <c r="L77" s="197"/>
      <c r="M77" s="197"/>
      <c r="N77" s="197"/>
      <c r="O77" s="200">
        <f t="shared" ref="O77" si="78">IF(AND(O36=1,O42=1),1,(N77+2)*O42)*$G$53</f>
        <v>0</v>
      </c>
      <c r="P77" s="200">
        <f t="shared" ref="P77:AQ77" si="79">IF(AND(P36=1,P42=1),1,(O77+2)*P42)*$G$53</f>
        <v>0</v>
      </c>
      <c r="Q77" s="200">
        <f t="shared" si="79"/>
        <v>0</v>
      </c>
      <c r="R77" s="200">
        <f t="shared" si="79"/>
        <v>0</v>
      </c>
      <c r="S77" s="200">
        <f t="shared" si="79"/>
        <v>0</v>
      </c>
      <c r="T77" s="200">
        <f t="shared" si="79"/>
        <v>0</v>
      </c>
      <c r="U77" s="200">
        <f t="shared" si="79"/>
        <v>0</v>
      </c>
      <c r="V77" s="200">
        <f t="shared" si="79"/>
        <v>0</v>
      </c>
      <c r="W77" s="200">
        <f t="shared" si="79"/>
        <v>0</v>
      </c>
      <c r="X77" s="200">
        <f t="shared" si="79"/>
        <v>0</v>
      </c>
      <c r="Y77" s="200">
        <f t="shared" si="79"/>
        <v>0</v>
      </c>
      <c r="Z77" s="200">
        <f t="shared" si="79"/>
        <v>0</v>
      </c>
      <c r="AA77" s="200">
        <f t="shared" si="79"/>
        <v>0</v>
      </c>
      <c r="AB77" s="200">
        <f t="shared" si="79"/>
        <v>0</v>
      </c>
      <c r="AC77" s="200">
        <f t="shared" si="79"/>
        <v>0</v>
      </c>
      <c r="AD77" s="200">
        <f t="shared" si="79"/>
        <v>0</v>
      </c>
      <c r="AE77" s="200">
        <f t="shared" si="79"/>
        <v>0</v>
      </c>
      <c r="AF77" s="200">
        <f t="shared" si="79"/>
        <v>0</v>
      </c>
      <c r="AG77" s="200">
        <f t="shared" si="79"/>
        <v>0</v>
      </c>
      <c r="AH77" s="200">
        <f t="shared" si="79"/>
        <v>0</v>
      </c>
      <c r="AI77" s="200">
        <f t="shared" si="79"/>
        <v>0</v>
      </c>
      <c r="AJ77" s="200">
        <f t="shared" si="79"/>
        <v>0</v>
      </c>
      <c r="AK77" s="200">
        <f t="shared" si="79"/>
        <v>0</v>
      </c>
      <c r="AL77" s="200">
        <f t="shared" si="79"/>
        <v>0</v>
      </c>
      <c r="AM77" s="200">
        <f t="shared" si="79"/>
        <v>0</v>
      </c>
      <c r="AN77" s="200">
        <f t="shared" si="79"/>
        <v>0</v>
      </c>
      <c r="AO77" s="200">
        <f t="shared" si="79"/>
        <v>0</v>
      </c>
      <c r="AP77" s="200">
        <f t="shared" si="79"/>
        <v>0</v>
      </c>
      <c r="AQ77" s="200">
        <f t="shared" si="79"/>
        <v>0</v>
      </c>
      <c r="AR77" s="200">
        <f t="shared" ref="AR77:BW77" si="80">IF(AND(AR36=1,AR42=1),1,(AQ77+2)*AR42)*$G$53</f>
        <v>0</v>
      </c>
      <c r="AS77" s="200">
        <f t="shared" si="80"/>
        <v>0</v>
      </c>
      <c r="AT77" s="200">
        <f t="shared" si="80"/>
        <v>0</v>
      </c>
      <c r="AU77" s="200">
        <f t="shared" si="80"/>
        <v>0</v>
      </c>
      <c r="AV77" s="200">
        <f t="shared" si="80"/>
        <v>0</v>
      </c>
      <c r="AW77" s="200">
        <f t="shared" si="80"/>
        <v>0</v>
      </c>
      <c r="AX77" s="200">
        <f t="shared" si="80"/>
        <v>0</v>
      </c>
      <c r="AY77" s="200">
        <f t="shared" si="80"/>
        <v>0</v>
      </c>
      <c r="AZ77" s="200">
        <f t="shared" si="80"/>
        <v>0</v>
      </c>
      <c r="BA77" s="200">
        <f t="shared" si="80"/>
        <v>0</v>
      </c>
      <c r="BB77" s="200">
        <f t="shared" si="80"/>
        <v>0</v>
      </c>
      <c r="BC77" s="200">
        <f t="shared" si="80"/>
        <v>0</v>
      </c>
      <c r="BD77" s="200">
        <f t="shared" si="80"/>
        <v>0</v>
      </c>
      <c r="BE77" s="200">
        <f t="shared" si="80"/>
        <v>0</v>
      </c>
      <c r="BF77" s="200">
        <f t="shared" si="80"/>
        <v>0</v>
      </c>
      <c r="BG77" s="200">
        <f t="shared" si="80"/>
        <v>0</v>
      </c>
      <c r="BH77" s="200">
        <f t="shared" si="80"/>
        <v>0</v>
      </c>
      <c r="BI77" s="200">
        <f t="shared" si="80"/>
        <v>0</v>
      </c>
      <c r="BJ77" s="200">
        <f t="shared" si="80"/>
        <v>0</v>
      </c>
      <c r="BK77" s="200">
        <f t="shared" si="80"/>
        <v>0</v>
      </c>
      <c r="BL77" s="200">
        <f t="shared" si="80"/>
        <v>0</v>
      </c>
      <c r="BM77" s="200">
        <f t="shared" si="80"/>
        <v>0</v>
      </c>
      <c r="BN77" s="200">
        <f t="shared" si="80"/>
        <v>0</v>
      </c>
      <c r="BO77" s="200">
        <f t="shared" si="80"/>
        <v>0</v>
      </c>
      <c r="BP77" s="200">
        <f t="shared" si="80"/>
        <v>0</v>
      </c>
      <c r="BQ77" s="200">
        <f t="shared" si="80"/>
        <v>0</v>
      </c>
      <c r="BR77" s="200">
        <f t="shared" si="80"/>
        <v>0</v>
      </c>
      <c r="BS77" s="200">
        <f t="shared" si="80"/>
        <v>0</v>
      </c>
      <c r="BT77" s="200">
        <f t="shared" si="80"/>
        <v>0</v>
      </c>
      <c r="BU77" s="200">
        <f t="shared" si="80"/>
        <v>0</v>
      </c>
      <c r="BV77" s="200">
        <f t="shared" si="80"/>
        <v>0</v>
      </c>
      <c r="BW77" s="200">
        <f t="shared" si="80"/>
        <v>0</v>
      </c>
      <c r="BX77" s="200">
        <f t="shared" ref="BX77:DC77" si="81">IF(AND(BX36=1,BX42=1),1,(BW77+2)*BX42)*$G$53</f>
        <v>0</v>
      </c>
      <c r="BY77" s="200">
        <f t="shared" si="81"/>
        <v>0</v>
      </c>
      <c r="BZ77" s="200">
        <f t="shared" si="81"/>
        <v>0</v>
      </c>
      <c r="CA77" s="200">
        <f t="shared" si="81"/>
        <v>0</v>
      </c>
      <c r="CB77" s="200">
        <f t="shared" si="81"/>
        <v>0</v>
      </c>
      <c r="CC77" s="200">
        <f t="shared" si="81"/>
        <v>0</v>
      </c>
      <c r="CD77" s="200">
        <f t="shared" si="81"/>
        <v>0</v>
      </c>
      <c r="CE77" s="200">
        <f t="shared" si="81"/>
        <v>0</v>
      </c>
      <c r="CF77" s="200">
        <f t="shared" si="81"/>
        <v>0</v>
      </c>
      <c r="CG77" s="200">
        <f t="shared" si="81"/>
        <v>0</v>
      </c>
      <c r="CH77" s="200">
        <f t="shared" si="81"/>
        <v>0</v>
      </c>
      <c r="CI77" s="200">
        <f t="shared" si="81"/>
        <v>0</v>
      </c>
      <c r="CJ77" s="200">
        <f t="shared" si="81"/>
        <v>0</v>
      </c>
      <c r="CK77" s="200">
        <f t="shared" si="81"/>
        <v>0</v>
      </c>
      <c r="CL77" s="200">
        <f t="shared" si="81"/>
        <v>0</v>
      </c>
      <c r="CM77" s="200">
        <f t="shared" si="81"/>
        <v>0</v>
      </c>
      <c r="CN77" s="200">
        <f t="shared" si="81"/>
        <v>0</v>
      </c>
      <c r="CO77" s="200">
        <f t="shared" si="81"/>
        <v>0</v>
      </c>
      <c r="CP77" s="200">
        <f t="shared" si="81"/>
        <v>0</v>
      </c>
      <c r="CQ77" s="200">
        <f t="shared" si="81"/>
        <v>0</v>
      </c>
      <c r="CR77" s="200">
        <f t="shared" si="81"/>
        <v>0</v>
      </c>
      <c r="CS77" s="200">
        <f t="shared" si="81"/>
        <v>0</v>
      </c>
      <c r="CT77" s="200">
        <f t="shared" si="81"/>
        <v>0</v>
      </c>
      <c r="CU77" s="200">
        <f t="shared" si="81"/>
        <v>0</v>
      </c>
      <c r="CV77" s="200">
        <f t="shared" si="81"/>
        <v>0</v>
      </c>
      <c r="CW77" s="200">
        <f t="shared" si="81"/>
        <v>0</v>
      </c>
      <c r="CX77" s="200">
        <f t="shared" si="81"/>
        <v>0</v>
      </c>
      <c r="CY77" s="200">
        <f t="shared" si="81"/>
        <v>0</v>
      </c>
      <c r="CZ77" s="200">
        <f t="shared" si="81"/>
        <v>0</v>
      </c>
      <c r="DA77" s="200">
        <f t="shared" si="81"/>
        <v>0</v>
      </c>
      <c r="DB77" s="200">
        <f t="shared" si="81"/>
        <v>0</v>
      </c>
      <c r="DC77" s="200">
        <f t="shared" si="81"/>
        <v>0</v>
      </c>
      <c r="DD77" s="200">
        <f t="shared" ref="DD77:DW77" si="82">IF(AND(DD36=1,DD42=1),1,(DC77+2)*DD42)*$G$53</f>
        <v>0</v>
      </c>
      <c r="DE77" s="200">
        <f t="shared" si="82"/>
        <v>0</v>
      </c>
      <c r="DF77" s="200">
        <f t="shared" si="82"/>
        <v>0</v>
      </c>
      <c r="DG77" s="200">
        <f t="shared" si="82"/>
        <v>0</v>
      </c>
      <c r="DH77" s="200">
        <f t="shared" si="82"/>
        <v>0</v>
      </c>
      <c r="DI77" s="200">
        <f t="shared" si="82"/>
        <v>0</v>
      </c>
      <c r="DJ77" s="200">
        <f t="shared" si="82"/>
        <v>0</v>
      </c>
      <c r="DK77" s="200">
        <f t="shared" si="82"/>
        <v>0</v>
      </c>
      <c r="DL77" s="200">
        <f t="shared" si="82"/>
        <v>0</v>
      </c>
      <c r="DM77" s="200">
        <f t="shared" si="82"/>
        <v>0</v>
      </c>
      <c r="DN77" s="200">
        <f t="shared" si="82"/>
        <v>0</v>
      </c>
      <c r="DO77" s="200">
        <f t="shared" si="82"/>
        <v>0</v>
      </c>
      <c r="DP77" s="200">
        <f t="shared" si="82"/>
        <v>0</v>
      </c>
      <c r="DQ77" s="200">
        <f t="shared" si="82"/>
        <v>0</v>
      </c>
      <c r="DR77" s="200">
        <f t="shared" si="82"/>
        <v>0</v>
      </c>
      <c r="DS77" s="200">
        <f t="shared" si="82"/>
        <v>0</v>
      </c>
      <c r="DT77" s="200">
        <f t="shared" si="82"/>
        <v>0</v>
      </c>
      <c r="DU77" s="200">
        <f t="shared" si="82"/>
        <v>0</v>
      </c>
      <c r="DV77" s="200">
        <f t="shared" si="82"/>
        <v>0</v>
      </c>
      <c r="DW77" s="201">
        <f t="shared" si="82"/>
        <v>0</v>
      </c>
    </row>
    <row r="78" spans="4:127" ht="9.9499999999999993">
      <c r="D78" s="196"/>
      <c r="E78" s="197"/>
      <c r="F78" s="197" t="s">
        <v>572</v>
      </c>
      <c r="G78" s="197"/>
      <c r="H78" s="197"/>
      <c r="I78" s="197"/>
      <c r="J78" s="198" t="s">
        <v>550</v>
      </c>
      <c r="K78" s="199"/>
      <c r="L78" s="202"/>
      <c r="M78" s="197"/>
      <c r="N78" s="197"/>
      <c r="O78" s="200">
        <f t="shared" ref="O78" si="83">IF(AND(O45=1,O42=0),1,(N78+2)*O45)*$G$53</f>
        <v>0</v>
      </c>
      <c r="P78" s="200">
        <f t="shared" ref="P78:AQ78" si="84">IF(AND(P45=1,P42=0),1,(O78+2)*P45)*$G$53</f>
        <v>0</v>
      </c>
      <c r="Q78" s="200">
        <f t="shared" si="84"/>
        <v>0</v>
      </c>
      <c r="R78" s="200">
        <f t="shared" si="84"/>
        <v>0</v>
      </c>
      <c r="S78" s="200">
        <f t="shared" si="84"/>
        <v>0</v>
      </c>
      <c r="T78" s="200">
        <f t="shared" si="84"/>
        <v>0</v>
      </c>
      <c r="U78" s="200">
        <f t="shared" si="84"/>
        <v>0</v>
      </c>
      <c r="V78" s="200">
        <f t="shared" si="84"/>
        <v>0</v>
      </c>
      <c r="W78" s="200">
        <f t="shared" si="84"/>
        <v>0</v>
      </c>
      <c r="X78" s="200">
        <f t="shared" si="84"/>
        <v>0</v>
      </c>
      <c r="Y78" s="200">
        <f t="shared" si="84"/>
        <v>0</v>
      </c>
      <c r="Z78" s="200">
        <f t="shared" si="84"/>
        <v>0</v>
      </c>
      <c r="AA78" s="200">
        <f t="shared" si="84"/>
        <v>0</v>
      </c>
      <c r="AB78" s="200">
        <f t="shared" si="84"/>
        <v>0</v>
      </c>
      <c r="AC78" s="200">
        <f t="shared" si="84"/>
        <v>0</v>
      </c>
      <c r="AD78" s="200">
        <f t="shared" si="84"/>
        <v>0</v>
      </c>
      <c r="AE78" s="200">
        <f t="shared" si="84"/>
        <v>0</v>
      </c>
      <c r="AF78" s="200">
        <f t="shared" si="84"/>
        <v>0</v>
      </c>
      <c r="AG78" s="200">
        <f t="shared" si="84"/>
        <v>0</v>
      </c>
      <c r="AH78" s="200">
        <f t="shared" si="84"/>
        <v>0</v>
      </c>
      <c r="AI78" s="200">
        <f t="shared" si="84"/>
        <v>0</v>
      </c>
      <c r="AJ78" s="200">
        <f t="shared" si="84"/>
        <v>0</v>
      </c>
      <c r="AK78" s="200">
        <f t="shared" si="84"/>
        <v>0</v>
      </c>
      <c r="AL78" s="200">
        <f t="shared" si="84"/>
        <v>0</v>
      </c>
      <c r="AM78" s="200">
        <f t="shared" si="84"/>
        <v>0</v>
      </c>
      <c r="AN78" s="200">
        <f t="shared" si="84"/>
        <v>0</v>
      </c>
      <c r="AO78" s="200">
        <f t="shared" si="84"/>
        <v>0</v>
      </c>
      <c r="AP78" s="200">
        <f t="shared" si="84"/>
        <v>0</v>
      </c>
      <c r="AQ78" s="200">
        <f t="shared" si="84"/>
        <v>0</v>
      </c>
      <c r="AR78" s="200">
        <f t="shared" ref="AR78:BW78" si="85">IF(AND(AR45=1,AR42=0),1,(AQ78+2)*AR45)*$G$53</f>
        <v>0</v>
      </c>
      <c r="AS78" s="200">
        <f t="shared" si="85"/>
        <v>0</v>
      </c>
      <c r="AT78" s="200">
        <f t="shared" si="85"/>
        <v>0</v>
      </c>
      <c r="AU78" s="200">
        <f t="shared" si="85"/>
        <v>0</v>
      </c>
      <c r="AV78" s="200">
        <f t="shared" si="85"/>
        <v>0</v>
      </c>
      <c r="AW78" s="200">
        <f t="shared" si="85"/>
        <v>0</v>
      </c>
      <c r="AX78" s="200">
        <f t="shared" si="85"/>
        <v>0</v>
      </c>
      <c r="AY78" s="200">
        <f t="shared" si="85"/>
        <v>0</v>
      </c>
      <c r="AZ78" s="200">
        <f t="shared" si="85"/>
        <v>0</v>
      </c>
      <c r="BA78" s="200">
        <f t="shared" si="85"/>
        <v>0</v>
      </c>
      <c r="BB78" s="200">
        <f t="shared" si="85"/>
        <v>0</v>
      </c>
      <c r="BC78" s="200">
        <f t="shared" si="85"/>
        <v>0</v>
      </c>
      <c r="BD78" s="200">
        <f t="shared" si="85"/>
        <v>0</v>
      </c>
      <c r="BE78" s="200">
        <f t="shared" si="85"/>
        <v>0</v>
      </c>
      <c r="BF78" s="200">
        <f t="shared" si="85"/>
        <v>0</v>
      </c>
      <c r="BG78" s="200">
        <f t="shared" si="85"/>
        <v>0</v>
      </c>
      <c r="BH78" s="200">
        <f t="shared" si="85"/>
        <v>0</v>
      </c>
      <c r="BI78" s="200">
        <f t="shared" si="85"/>
        <v>0</v>
      </c>
      <c r="BJ78" s="200">
        <f t="shared" si="85"/>
        <v>0</v>
      </c>
      <c r="BK78" s="200">
        <f t="shared" si="85"/>
        <v>0</v>
      </c>
      <c r="BL78" s="200">
        <f t="shared" si="85"/>
        <v>0</v>
      </c>
      <c r="BM78" s="200">
        <f t="shared" si="85"/>
        <v>0</v>
      </c>
      <c r="BN78" s="200">
        <f t="shared" si="85"/>
        <v>0</v>
      </c>
      <c r="BO78" s="200">
        <f t="shared" si="85"/>
        <v>0</v>
      </c>
      <c r="BP78" s="200">
        <f t="shared" si="85"/>
        <v>0</v>
      </c>
      <c r="BQ78" s="200">
        <f t="shared" si="85"/>
        <v>0</v>
      </c>
      <c r="BR78" s="200">
        <f t="shared" si="85"/>
        <v>0</v>
      </c>
      <c r="BS78" s="200">
        <f t="shared" si="85"/>
        <v>0</v>
      </c>
      <c r="BT78" s="200">
        <f t="shared" si="85"/>
        <v>0</v>
      </c>
      <c r="BU78" s="200">
        <f t="shared" si="85"/>
        <v>0</v>
      </c>
      <c r="BV78" s="200">
        <f t="shared" si="85"/>
        <v>0</v>
      </c>
      <c r="BW78" s="200">
        <f t="shared" si="85"/>
        <v>0</v>
      </c>
      <c r="BX78" s="200">
        <f t="shared" ref="BX78:DC78" si="86">IF(AND(BX45=1,BX42=0),1,(BW78+2)*BX45)*$G$53</f>
        <v>0</v>
      </c>
      <c r="BY78" s="200">
        <f t="shared" si="86"/>
        <v>0</v>
      </c>
      <c r="BZ78" s="200">
        <f t="shared" si="86"/>
        <v>0</v>
      </c>
      <c r="CA78" s="200">
        <f t="shared" si="86"/>
        <v>0</v>
      </c>
      <c r="CB78" s="200">
        <f t="shared" si="86"/>
        <v>0</v>
      </c>
      <c r="CC78" s="200">
        <f t="shared" si="86"/>
        <v>0</v>
      </c>
      <c r="CD78" s="200">
        <f t="shared" si="86"/>
        <v>0</v>
      </c>
      <c r="CE78" s="200">
        <f t="shared" si="86"/>
        <v>0</v>
      </c>
      <c r="CF78" s="200">
        <f t="shared" si="86"/>
        <v>0</v>
      </c>
      <c r="CG78" s="200">
        <f t="shared" si="86"/>
        <v>0</v>
      </c>
      <c r="CH78" s="200">
        <f t="shared" si="86"/>
        <v>0</v>
      </c>
      <c r="CI78" s="200">
        <f t="shared" si="86"/>
        <v>0</v>
      </c>
      <c r="CJ78" s="200">
        <f t="shared" si="86"/>
        <v>0</v>
      </c>
      <c r="CK78" s="200">
        <f t="shared" si="86"/>
        <v>0</v>
      </c>
      <c r="CL78" s="200">
        <f t="shared" si="86"/>
        <v>0</v>
      </c>
      <c r="CM78" s="200">
        <f t="shared" si="86"/>
        <v>0</v>
      </c>
      <c r="CN78" s="200">
        <f t="shared" si="86"/>
        <v>0</v>
      </c>
      <c r="CO78" s="200">
        <f t="shared" si="86"/>
        <v>0</v>
      </c>
      <c r="CP78" s="200">
        <f t="shared" si="86"/>
        <v>0</v>
      </c>
      <c r="CQ78" s="200">
        <f t="shared" si="86"/>
        <v>0</v>
      </c>
      <c r="CR78" s="200">
        <f t="shared" si="86"/>
        <v>0</v>
      </c>
      <c r="CS78" s="200">
        <f t="shared" si="86"/>
        <v>0</v>
      </c>
      <c r="CT78" s="200">
        <f t="shared" si="86"/>
        <v>0</v>
      </c>
      <c r="CU78" s="200">
        <f t="shared" si="86"/>
        <v>0</v>
      </c>
      <c r="CV78" s="200">
        <f t="shared" si="86"/>
        <v>0</v>
      </c>
      <c r="CW78" s="200">
        <f t="shared" si="86"/>
        <v>0</v>
      </c>
      <c r="CX78" s="200">
        <f t="shared" si="86"/>
        <v>0</v>
      </c>
      <c r="CY78" s="200">
        <f t="shared" si="86"/>
        <v>0</v>
      </c>
      <c r="CZ78" s="200">
        <f t="shared" si="86"/>
        <v>0</v>
      </c>
      <c r="DA78" s="200">
        <f t="shared" si="86"/>
        <v>0</v>
      </c>
      <c r="DB78" s="200">
        <f t="shared" si="86"/>
        <v>0</v>
      </c>
      <c r="DC78" s="200">
        <f t="shared" si="86"/>
        <v>0</v>
      </c>
      <c r="DD78" s="200">
        <f t="shared" ref="DD78:DW78" si="87">IF(AND(DD45=1,DD42=0),1,(DC78+2)*DD45)*$G$53</f>
        <v>0</v>
      </c>
      <c r="DE78" s="200">
        <f t="shared" si="87"/>
        <v>0</v>
      </c>
      <c r="DF78" s="200">
        <f t="shared" si="87"/>
        <v>0</v>
      </c>
      <c r="DG78" s="200">
        <f t="shared" si="87"/>
        <v>0</v>
      </c>
      <c r="DH78" s="200">
        <f t="shared" si="87"/>
        <v>0</v>
      </c>
      <c r="DI78" s="200">
        <f t="shared" si="87"/>
        <v>0</v>
      </c>
      <c r="DJ78" s="200">
        <f t="shared" si="87"/>
        <v>0</v>
      </c>
      <c r="DK78" s="200">
        <f t="shared" si="87"/>
        <v>0</v>
      </c>
      <c r="DL78" s="200">
        <f t="shared" si="87"/>
        <v>0</v>
      </c>
      <c r="DM78" s="200">
        <f t="shared" si="87"/>
        <v>0</v>
      </c>
      <c r="DN78" s="200">
        <f t="shared" si="87"/>
        <v>0</v>
      </c>
      <c r="DO78" s="200">
        <f t="shared" si="87"/>
        <v>0</v>
      </c>
      <c r="DP78" s="200">
        <f t="shared" si="87"/>
        <v>0</v>
      </c>
      <c r="DQ78" s="200">
        <f t="shared" si="87"/>
        <v>0</v>
      </c>
      <c r="DR78" s="200">
        <f t="shared" si="87"/>
        <v>0</v>
      </c>
      <c r="DS78" s="200">
        <f t="shared" si="87"/>
        <v>0</v>
      </c>
      <c r="DT78" s="200">
        <f t="shared" si="87"/>
        <v>0</v>
      </c>
      <c r="DU78" s="200">
        <f t="shared" si="87"/>
        <v>0</v>
      </c>
      <c r="DV78" s="200">
        <f t="shared" si="87"/>
        <v>0</v>
      </c>
      <c r="DW78" s="201">
        <f t="shared" si="87"/>
        <v>0</v>
      </c>
    </row>
    <row r="79" spans="4:127" ht="9.9499999999999993">
      <c r="D79" s="196"/>
      <c r="E79" s="197"/>
      <c r="F79" s="197"/>
      <c r="G79" s="197"/>
      <c r="H79" s="197"/>
      <c r="I79" s="197"/>
      <c r="J79" s="197"/>
      <c r="K79" s="199"/>
      <c r="L79" s="197"/>
      <c r="M79" s="197"/>
      <c r="N79" s="197"/>
      <c r="O79" s="197"/>
      <c r="P79" s="197"/>
      <c r="Q79" s="197"/>
      <c r="R79" s="197"/>
      <c r="S79" s="197"/>
      <c r="T79" s="197"/>
      <c r="U79" s="197"/>
      <c r="V79" s="197"/>
      <c r="W79" s="197"/>
      <c r="X79" s="197"/>
      <c r="Y79" s="197"/>
      <c r="Z79" s="197"/>
      <c r="AA79" s="197"/>
      <c r="AB79" s="197"/>
      <c r="AC79" s="197"/>
      <c r="AD79" s="197"/>
      <c r="AE79" s="197"/>
      <c r="AF79" s="197"/>
      <c r="AG79" s="197"/>
      <c r="AH79" s="197"/>
      <c r="AI79" s="197"/>
      <c r="AJ79" s="197"/>
      <c r="AK79" s="197"/>
      <c r="AL79" s="197"/>
      <c r="AM79" s="197"/>
      <c r="AN79" s="197"/>
      <c r="AO79" s="197"/>
      <c r="AP79" s="197"/>
      <c r="AQ79" s="197"/>
      <c r="AR79" s="197"/>
      <c r="AS79" s="197"/>
      <c r="AT79" s="197"/>
      <c r="AU79" s="197"/>
      <c r="AV79" s="197"/>
      <c r="AW79" s="197"/>
      <c r="AX79" s="197"/>
      <c r="AY79" s="197"/>
      <c r="AZ79" s="197"/>
      <c r="BA79" s="197"/>
      <c r="BB79" s="197"/>
      <c r="BC79" s="197"/>
      <c r="BD79" s="197"/>
      <c r="BE79" s="197"/>
      <c r="BF79" s="197"/>
      <c r="BG79" s="197"/>
      <c r="BH79" s="197"/>
      <c r="BI79" s="197"/>
      <c r="BJ79" s="197"/>
      <c r="BK79" s="197"/>
      <c r="BL79" s="197"/>
      <c r="BM79" s="197"/>
      <c r="BN79" s="197"/>
      <c r="BO79" s="197"/>
      <c r="BP79" s="197"/>
      <c r="BQ79" s="197"/>
      <c r="BR79" s="197"/>
      <c r="BS79" s="197"/>
      <c r="BT79" s="197"/>
      <c r="BU79" s="197"/>
      <c r="BV79" s="197"/>
      <c r="BW79" s="197"/>
      <c r="BX79" s="197"/>
      <c r="BY79" s="197"/>
      <c r="BZ79" s="197"/>
      <c r="CA79" s="197"/>
      <c r="CB79" s="197"/>
      <c r="CC79" s="197"/>
      <c r="CD79" s="197"/>
      <c r="CE79" s="197"/>
      <c r="CF79" s="197"/>
      <c r="CG79" s="197"/>
      <c r="CH79" s="197"/>
      <c r="CI79" s="197"/>
      <c r="CJ79" s="197"/>
      <c r="CK79" s="197"/>
      <c r="CL79" s="197"/>
      <c r="CM79" s="197"/>
      <c r="CN79" s="197"/>
      <c r="CO79" s="197"/>
      <c r="CP79" s="197"/>
      <c r="CQ79" s="197"/>
      <c r="CR79" s="197"/>
      <c r="CS79" s="197"/>
      <c r="CT79" s="197"/>
      <c r="CU79" s="197"/>
      <c r="CV79" s="197"/>
      <c r="CW79" s="197"/>
      <c r="CX79" s="197"/>
      <c r="CY79" s="197"/>
      <c r="CZ79" s="197"/>
      <c r="DA79" s="197"/>
      <c r="DB79" s="197"/>
      <c r="DC79" s="197"/>
      <c r="DD79" s="197"/>
      <c r="DE79" s="197"/>
      <c r="DF79" s="197"/>
      <c r="DG79" s="197"/>
      <c r="DH79" s="197"/>
      <c r="DI79" s="197"/>
      <c r="DJ79" s="197"/>
      <c r="DK79" s="197"/>
      <c r="DL79" s="197"/>
      <c r="DM79" s="197"/>
      <c r="DN79" s="197"/>
      <c r="DO79" s="197"/>
      <c r="DP79" s="197"/>
      <c r="DQ79" s="197"/>
      <c r="DR79" s="197"/>
      <c r="DS79" s="197"/>
      <c r="DT79" s="197"/>
      <c r="DU79" s="197"/>
      <c r="DV79" s="197"/>
      <c r="DW79" s="203"/>
    </row>
    <row r="80" spans="4:127" ht="10.5">
      <c r="D80" s="196"/>
      <c r="E80" s="197"/>
      <c r="F80" s="197" t="s">
        <v>573</v>
      </c>
      <c r="G80" s="197"/>
      <c r="H80" s="197"/>
      <c r="I80" s="197"/>
      <c r="J80" s="198" t="s">
        <v>550</v>
      </c>
      <c r="K80" s="199"/>
      <c r="L80" s="197"/>
      <c r="M80" s="204" t="s">
        <v>254</v>
      </c>
      <c r="N80" s="197"/>
      <c r="O80" s="200">
        <f>(N80+1)*$G$53</f>
        <v>0</v>
      </c>
      <c r="P80" s="200">
        <f t="shared" ref="P80:BX80" si="88">(O80+1)*$G$53</f>
        <v>0</v>
      </c>
      <c r="Q80" s="200">
        <f t="shared" si="88"/>
        <v>0</v>
      </c>
      <c r="R80" s="200">
        <f t="shared" si="88"/>
        <v>0</v>
      </c>
      <c r="S80" s="200">
        <f t="shared" si="88"/>
        <v>0</v>
      </c>
      <c r="T80" s="200">
        <f t="shared" si="88"/>
        <v>0</v>
      </c>
      <c r="U80" s="200">
        <f t="shared" si="88"/>
        <v>0</v>
      </c>
      <c r="V80" s="200">
        <f t="shared" si="88"/>
        <v>0</v>
      </c>
      <c r="W80" s="200">
        <f t="shared" si="88"/>
        <v>0</v>
      </c>
      <c r="X80" s="200">
        <f t="shared" si="88"/>
        <v>0</v>
      </c>
      <c r="Y80" s="200">
        <f t="shared" si="88"/>
        <v>0</v>
      </c>
      <c r="Z80" s="200">
        <f t="shared" si="88"/>
        <v>0</v>
      </c>
      <c r="AA80" s="200">
        <f t="shared" si="88"/>
        <v>0</v>
      </c>
      <c r="AB80" s="200">
        <f t="shared" si="88"/>
        <v>0</v>
      </c>
      <c r="AC80" s="200">
        <f t="shared" si="88"/>
        <v>0</v>
      </c>
      <c r="AD80" s="200">
        <f t="shared" si="88"/>
        <v>0</v>
      </c>
      <c r="AE80" s="200">
        <f t="shared" si="88"/>
        <v>0</v>
      </c>
      <c r="AF80" s="200">
        <f t="shared" si="88"/>
        <v>0</v>
      </c>
      <c r="AG80" s="200">
        <f t="shared" si="88"/>
        <v>0</v>
      </c>
      <c r="AH80" s="200">
        <f t="shared" si="88"/>
        <v>0</v>
      </c>
      <c r="AI80" s="200">
        <f t="shared" si="88"/>
        <v>0</v>
      </c>
      <c r="AJ80" s="200">
        <f t="shared" si="88"/>
        <v>0</v>
      </c>
      <c r="AK80" s="200">
        <f t="shared" si="88"/>
        <v>0</v>
      </c>
      <c r="AL80" s="200">
        <f t="shared" si="88"/>
        <v>0</v>
      </c>
      <c r="AM80" s="200">
        <f t="shared" si="88"/>
        <v>0</v>
      </c>
      <c r="AN80" s="200">
        <f t="shared" si="88"/>
        <v>0</v>
      </c>
      <c r="AO80" s="200">
        <f t="shared" si="88"/>
        <v>0</v>
      </c>
      <c r="AP80" s="200">
        <f t="shared" si="88"/>
        <v>0</v>
      </c>
      <c r="AQ80" s="200">
        <f t="shared" si="88"/>
        <v>0</v>
      </c>
      <c r="AR80" s="200">
        <f t="shared" si="88"/>
        <v>0</v>
      </c>
      <c r="AS80" s="200">
        <f t="shared" si="88"/>
        <v>0</v>
      </c>
      <c r="AT80" s="200">
        <f t="shared" si="88"/>
        <v>0</v>
      </c>
      <c r="AU80" s="200">
        <f t="shared" si="88"/>
        <v>0</v>
      </c>
      <c r="AV80" s="200">
        <f t="shared" si="88"/>
        <v>0</v>
      </c>
      <c r="AW80" s="200">
        <f t="shared" si="88"/>
        <v>0</v>
      </c>
      <c r="AX80" s="200">
        <f t="shared" si="88"/>
        <v>0</v>
      </c>
      <c r="AY80" s="200">
        <f t="shared" si="88"/>
        <v>0</v>
      </c>
      <c r="AZ80" s="200">
        <f t="shared" si="88"/>
        <v>0</v>
      </c>
      <c r="BA80" s="200">
        <f t="shared" si="88"/>
        <v>0</v>
      </c>
      <c r="BB80" s="200">
        <f t="shared" si="88"/>
        <v>0</v>
      </c>
      <c r="BC80" s="200">
        <f t="shared" si="88"/>
        <v>0</v>
      </c>
      <c r="BD80" s="200">
        <f t="shared" si="88"/>
        <v>0</v>
      </c>
      <c r="BE80" s="200">
        <f t="shared" si="88"/>
        <v>0</v>
      </c>
      <c r="BF80" s="200">
        <f t="shared" si="88"/>
        <v>0</v>
      </c>
      <c r="BG80" s="200">
        <f t="shared" si="88"/>
        <v>0</v>
      </c>
      <c r="BH80" s="200">
        <f t="shared" si="88"/>
        <v>0</v>
      </c>
      <c r="BI80" s="200">
        <f t="shared" si="88"/>
        <v>0</v>
      </c>
      <c r="BJ80" s="200">
        <f t="shared" si="88"/>
        <v>0</v>
      </c>
      <c r="BK80" s="200">
        <f t="shared" si="88"/>
        <v>0</v>
      </c>
      <c r="BL80" s="200">
        <f t="shared" si="88"/>
        <v>0</v>
      </c>
      <c r="BM80" s="200">
        <f t="shared" si="88"/>
        <v>0</v>
      </c>
      <c r="BN80" s="200">
        <f t="shared" si="88"/>
        <v>0</v>
      </c>
      <c r="BO80" s="200">
        <f t="shared" si="88"/>
        <v>0</v>
      </c>
      <c r="BP80" s="200">
        <f t="shared" si="88"/>
        <v>0</v>
      </c>
      <c r="BQ80" s="200">
        <f t="shared" si="88"/>
        <v>0</v>
      </c>
      <c r="BR80" s="200">
        <f t="shared" si="88"/>
        <v>0</v>
      </c>
      <c r="BS80" s="200">
        <f t="shared" si="88"/>
        <v>0</v>
      </c>
      <c r="BT80" s="200">
        <f t="shared" si="88"/>
        <v>0</v>
      </c>
      <c r="BU80" s="200">
        <f t="shared" si="88"/>
        <v>0</v>
      </c>
      <c r="BV80" s="200">
        <f t="shared" si="88"/>
        <v>0</v>
      </c>
      <c r="BW80" s="200">
        <f t="shared" si="88"/>
        <v>0</v>
      </c>
      <c r="BX80" s="200">
        <f t="shared" si="88"/>
        <v>0</v>
      </c>
      <c r="BY80" s="200">
        <f t="shared" ref="BY80:DW80" si="89">(BX80+1)*$G$53</f>
        <v>0</v>
      </c>
      <c r="BZ80" s="200">
        <f t="shared" si="89"/>
        <v>0</v>
      </c>
      <c r="CA80" s="200">
        <f t="shared" si="89"/>
        <v>0</v>
      </c>
      <c r="CB80" s="200">
        <f t="shared" si="89"/>
        <v>0</v>
      </c>
      <c r="CC80" s="200">
        <f t="shared" si="89"/>
        <v>0</v>
      </c>
      <c r="CD80" s="200">
        <f t="shared" si="89"/>
        <v>0</v>
      </c>
      <c r="CE80" s="200">
        <f t="shared" si="89"/>
        <v>0</v>
      </c>
      <c r="CF80" s="200">
        <f t="shared" si="89"/>
        <v>0</v>
      </c>
      <c r="CG80" s="200">
        <f t="shared" si="89"/>
        <v>0</v>
      </c>
      <c r="CH80" s="200">
        <f t="shared" si="89"/>
        <v>0</v>
      </c>
      <c r="CI80" s="200">
        <f t="shared" si="89"/>
        <v>0</v>
      </c>
      <c r="CJ80" s="200">
        <f t="shared" si="89"/>
        <v>0</v>
      </c>
      <c r="CK80" s="200">
        <f t="shared" si="89"/>
        <v>0</v>
      </c>
      <c r="CL80" s="200">
        <f t="shared" si="89"/>
        <v>0</v>
      </c>
      <c r="CM80" s="200">
        <f t="shared" si="89"/>
        <v>0</v>
      </c>
      <c r="CN80" s="200">
        <f t="shared" si="89"/>
        <v>0</v>
      </c>
      <c r="CO80" s="200">
        <f t="shared" si="89"/>
        <v>0</v>
      </c>
      <c r="CP80" s="200">
        <f t="shared" si="89"/>
        <v>0</v>
      </c>
      <c r="CQ80" s="200">
        <f t="shared" si="89"/>
        <v>0</v>
      </c>
      <c r="CR80" s="200">
        <f t="shared" si="89"/>
        <v>0</v>
      </c>
      <c r="CS80" s="200">
        <f t="shared" si="89"/>
        <v>0</v>
      </c>
      <c r="CT80" s="200">
        <f t="shared" si="89"/>
        <v>0</v>
      </c>
      <c r="CU80" s="200">
        <f t="shared" si="89"/>
        <v>0</v>
      </c>
      <c r="CV80" s="200">
        <f t="shared" si="89"/>
        <v>0</v>
      </c>
      <c r="CW80" s="200">
        <f t="shared" si="89"/>
        <v>0</v>
      </c>
      <c r="CX80" s="200">
        <f t="shared" si="89"/>
        <v>0</v>
      </c>
      <c r="CY80" s="200">
        <f t="shared" si="89"/>
        <v>0</v>
      </c>
      <c r="CZ80" s="200">
        <f t="shared" si="89"/>
        <v>0</v>
      </c>
      <c r="DA80" s="200">
        <f t="shared" si="89"/>
        <v>0</v>
      </c>
      <c r="DB80" s="200">
        <f t="shared" si="89"/>
        <v>0</v>
      </c>
      <c r="DC80" s="200">
        <f t="shared" si="89"/>
        <v>0</v>
      </c>
      <c r="DD80" s="200">
        <f t="shared" si="89"/>
        <v>0</v>
      </c>
      <c r="DE80" s="200">
        <f t="shared" si="89"/>
        <v>0</v>
      </c>
      <c r="DF80" s="200">
        <f t="shared" si="89"/>
        <v>0</v>
      </c>
      <c r="DG80" s="200">
        <f t="shared" si="89"/>
        <v>0</v>
      </c>
      <c r="DH80" s="200">
        <f t="shared" si="89"/>
        <v>0</v>
      </c>
      <c r="DI80" s="200">
        <f t="shared" si="89"/>
        <v>0</v>
      </c>
      <c r="DJ80" s="200">
        <f t="shared" si="89"/>
        <v>0</v>
      </c>
      <c r="DK80" s="200">
        <f t="shared" si="89"/>
        <v>0</v>
      </c>
      <c r="DL80" s="200">
        <f t="shared" si="89"/>
        <v>0</v>
      </c>
      <c r="DM80" s="200">
        <f t="shared" si="89"/>
        <v>0</v>
      </c>
      <c r="DN80" s="200">
        <f t="shared" si="89"/>
        <v>0</v>
      </c>
      <c r="DO80" s="200">
        <f t="shared" si="89"/>
        <v>0</v>
      </c>
      <c r="DP80" s="200">
        <f t="shared" si="89"/>
        <v>0</v>
      </c>
      <c r="DQ80" s="200">
        <f t="shared" si="89"/>
        <v>0</v>
      </c>
      <c r="DR80" s="200">
        <f t="shared" si="89"/>
        <v>0</v>
      </c>
      <c r="DS80" s="200">
        <f t="shared" si="89"/>
        <v>0</v>
      </c>
      <c r="DT80" s="200">
        <f t="shared" si="89"/>
        <v>0</v>
      </c>
      <c r="DU80" s="200">
        <f t="shared" si="89"/>
        <v>0</v>
      </c>
      <c r="DV80" s="200">
        <f t="shared" si="89"/>
        <v>0</v>
      </c>
      <c r="DW80" s="201">
        <f t="shared" si="89"/>
        <v>0</v>
      </c>
    </row>
    <row r="81" spans="3:127" ht="10.5">
      <c r="D81" s="196"/>
      <c r="E81" s="197"/>
      <c r="F81" s="197" t="s">
        <v>257</v>
      </c>
      <c r="G81" s="197"/>
      <c r="H81" s="197"/>
      <c r="I81" s="197"/>
      <c r="J81" s="198" t="s">
        <v>574</v>
      </c>
      <c r="K81" s="199"/>
      <c r="L81" s="197"/>
      <c r="M81" s="204" t="s">
        <v>257</v>
      </c>
      <c r="N81" s="197"/>
      <c r="O81" s="205">
        <f>IF(MONTH(O83)&lt;4,YEAR(O83),YEAR(O83+1))*$G$53</f>
        <v>0</v>
      </c>
      <c r="P81" s="205">
        <f t="shared" ref="P81:BX81" si="90">IF(MONTH(P83)&lt;4,YEAR(P83),YEAR(P83+1))*$G$53</f>
        <v>0</v>
      </c>
      <c r="Q81" s="205">
        <f t="shared" si="90"/>
        <v>0</v>
      </c>
      <c r="R81" s="205">
        <f t="shared" si="90"/>
        <v>0</v>
      </c>
      <c r="S81" s="205">
        <f t="shared" si="90"/>
        <v>0</v>
      </c>
      <c r="T81" s="205">
        <f t="shared" si="90"/>
        <v>0</v>
      </c>
      <c r="U81" s="205">
        <f t="shared" si="90"/>
        <v>0</v>
      </c>
      <c r="V81" s="205">
        <f t="shared" si="90"/>
        <v>0</v>
      </c>
      <c r="W81" s="205">
        <f t="shared" si="90"/>
        <v>0</v>
      </c>
      <c r="X81" s="205">
        <f t="shared" si="90"/>
        <v>0</v>
      </c>
      <c r="Y81" s="205">
        <f t="shared" si="90"/>
        <v>0</v>
      </c>
      <c r="Z81" s="205">
        <f t="shared" si="90"/>
        <v>0</v>
      </c>
      <c r="AA81" s="205">
        <f t="shared" si="90"/>
        <v>0</v>
      </c>
      <c r="AB81" s="205">
        <f t="shared" si="90"/>
        <v>0</v>
      </c>
      <c r="AC81" s="205">
        <f t="shared" si="90"/>
        <v>0</v>
      </c>
      <c r="AD81" s="205">
        <f t="shared" si="90"/>
        <v>0</v>
      </c>
      <c r="AE81" s="205">
        <f t="shared" si="90"/>
        <v>0</v>
      </c>
      <c r="AF81" s="205">
        <f t="shared" si="90"/>
        <v>0</v>
      </c>
      <c r="AG81" s="205">
        <f t="shared" si="90"/>
        <v>0</v>
      </c>
      <c r="AH81" s="205">
        <f t="shared" si="90"/>
        <v>0</v>
      </c>
      <c r="AI81" s="205">
        <f t="shared" si="90"/>
        <v>0</v>
      </c>
      <c r="AJ81" s="205">
        <f t="shared" si="90"/>
        <v>0</v>
      </c>
      <c r="AK81" s="205">
        <f t="shared" si="90"/>
        <v>0</v>
      </c>
      <c r="AL81" s="205">
        <f t="shared" si="90"/>
        <v>0</v>
      </c>
      <c r="AM81" s="205">
        <f t="shared" si="90"/>
        <v>0</v>
      </c>
      <c r="AN81" s="205">
        <f t="shared" si="90"/>
        <v>0</v>
      </c>
      <c r="AO81" s="205">
        <f t="shared" si="90"/>
        <v>0</v>
      </c>
      <c r="AP81" s="205">
        <f t="shared" si="90"/>
        <v>0</v>
      </c>
      <c r="AQ81" s="205">
        <f t="shared" si="90"/>
        <v>0</v>
      </c>
      <c r="AR81" s="205">
        <f t="shared" si="90"/>
        <v>0</v>
      </c>
      <c r="AS81" s="205">
        <f t="shared" si="90"/>
        <v>0</v>
      </c>
      <c r="AT81" s="205">
        <f t="shared" si="90"/>
        <v>0</v>
      </c>
      <c r="AU81" s="205">
        <f t="shared" si="90"/>
        <v>0</v>
      </c>
      <c r="AV81" s="205">
        <f t="shared" si="90"/>
        <v>0</v>
      </c>
      <c r="AW81" s="205">
        <f t="shared" si="90"/>
        <v>0</v>
      </c>
      <c r="AX81" s="205">
        <f t="shared" si="90"/>
        <v>0</v>
      </c>
      <c r="AY81" s="205">
        <f t="shared" si="90"/>
        <v>0</v>
      </c>
      <c r="AZ81" s="205">
        <f t="shared" si="90"/>
        <v>0</v>
      </c>
      <c r="BA81" s="205">
        <f t="shared" si="90"/>
        <v>0</v>
      </c>
      <c r="BB81" s="205">
        <f t="shared" si="90"/>
        <v>0</v>
      </c>
      <c r="BC81" s="205">
        <f t="shared" si="90"/>
        <v>0</v>
      </c>
      <c r="BD81" s="205">
        <f t="shared" si="90"/>
        <v>0</v>
      </c>
      <c r="BE81" s="205">
        <f t="shared" si="90"/>
        <v>0</v>
      </c>
      <c r="BF81" s="205">
        <f t="shared" si="90"/>
        <v>0</v>
      </c>
      <c r="BG81" s="205">
        <f t="shared" si="90"/>
        <v>0</v>
      </c>
      <c r="BH81" s="205">
        <f t="shared" si="90"/>
        <v>0</v>
      </c>
      <c r="BI81" s="205">
        <f t="shared" si="90"/>
        <v>0</v>
      </c>
      <c r="BJ81" s="205">
        <f t="shared" si="90"/>
        <v>0</v>
      </c>
      <c r="BK81" s="205">
        <f t="shared" si="90"/>
        <v>0</v>
      </c>
      <c r="BL81" s="205">
        <f t="shared" si="90"/>
        <v>0</v>
      </c>
      <c r="BM81" s="205">
        <f t="shared" si="90"/>
        <v>0</v>
      </c>
      <c r="BN81" s="205">
        <f t="shared" si="90"/>
        <v>0</v>
      </c>
      <c r="BO81" s="205">
        <f t="shared" si="90"/>
        <v>0</v>
      </c>
      <c r="BP81" s="205">
        <f t="shared" si="90"/>
        <v>0</v>
      </c>
      <c r="BQ81" s="205">
        <f t="shared" si="90"/>
        <v>0</v>
      </c>
      <c r="BR81" s="205">
        <f t="shared" si="90"/>
        <v>0</v>
      </c>
      <c r="BS81" s="205">
        <f t="shared" si="90"/>
        <v>0</v>
      </c>
      <c r="BT81" s="205">
        <f t="shared" si="90"/>
        <v>0</v>
      </c>
      <c r="BU81" s="205">
        <f t="shared" si="90"/>
        <v>0</v>
      </c>
      <c r="BV81" s="205">
        <f t="shared" si="90"/>
        <v>0</v>
      </c>
      <c r="BW81" s="205">
        <f t="shared" si="90"/>
        <v>0</v>
      </c>
      <c r="BX81" s="205">
        <f t="shared" si="90"/>
        <v>0</v>
      </c>
      <c r="BY81" s="205">
        <f t="shared" ref="BY81:DW81" si="91">IF(MONTH(BY83)&lt;4,YEAR(BY83),YEAR(BY83+1))*$G$53</f>
        <v>0</v>
      </c>
      <c r="BZ81" s="205">
        <f t="shared" si="91"/>
        <v>0</v>
      </c>
      <c r="CA81" s="205">
        <f t="shared" si="91"/>
        <v>0</v>
      </c>
      <c r="CB81" s="205">
        <f t="shared" si="91"/>
        <v>0</v>
      </c>
      <c r="CC81" s="205">
        <f t="shared" si="91"/>
        <v>0</v>
      </c>
      <c r="CD81" s="205">
        <f t="shared" si="91"/>
        <v>0</v>
      </c>
      <c r="CE81" s="205">
        <f t="shared" si="91"/>
        <v>0</v>
      </c>
      <c r="CF81" s="205">
        <f t="shared" si="91"/>
        <v>0</v>
      </c>
      <c r="CG81" s="205">
        <f t="shared" si="91"/>
        <v>0</v>
      </c>
      <c r="CH81" s="205">
        <f t="shared" si="91"/>
        <v>0</v>
      </c>
      <c r="CI81" s="205">
        <f t="shared" si="91"/>
        <v>0</v>
      </c>
      <c r="CJ81" s="205">
        <f t="shared" si="91"/>
        <v>0</v>
      </c>
      <c r="CK81" s="205">
        <f t="shared" si="91"/>
        <v>0</v>
      </c>
      <c r="CL81" s="205">
        <f t="shared" si="91"/>
        <v>0</v>
      </c>
      <c r="CM81" s="205">
        <f t="shared" si="91"/>
        <v>0</v>
      </c>
      <c r="CN81" s="205">
        <f t="shared" si="91"/>
        <v>0</v>
      </c>
      <c r="CO81" s="205">
        <f t="shared" si="91"/>
        <v>0</v>
      </c>
      <c r="CP81" s="205">
        <f t="shared" si="91"/>
        <v>0</v>
      </c>
      <c r="CQ81" s="205">
        <f t="shared" si="91"/>
        <v>0</v>
      </c>
      <c r="CR81" s="205">
        <f t="shared" si="91"/>
        <v>0</v>
      </c>
      <c r="CS81" s="205">
        <f t="shared" si="91"/>
        <v>0</v>
      </c>
      <c r="CT81" s="205">
        <f t="shared" si="91"/>
        <v>0</v>
      </c>
      <c r="CU81" s="205">
        <f t="shared" si="91"/>
        <v>0</v>
      </c>
      <c r="CV81" s="205">
        <f t="shared" si="91"/>
        <v>0</v>
      </c>
      <c r="CW81" s="205">
        <f t="shared" si="91"/>
        <v>0</v>
      </c>
      <c r="CX81" s="205">
        <f t="shared" si="91"/>
        <v>0</v>
      </c>
      <c r="CY81" s="205">
        <f t="shared" si="91"/>
        <v>0</v>
      </c>
      <c r="CZ81" s="205">
        <f t="shared" si="91"/>
        <v>0</v>
      </c>
      <c r="DA81" s="205">
        <f t="shared" si="91"/>
        <v>0</v>
      </c>
      <c r="DB81" s="205">
        <f t="shared" si="91"/>
        <v>0</v>
      </c>
      <c r="DC81" s="205">
        <f t="shared" si="91"/>
        <v>0</v>
      </c>
      <c r="DD81" s="205">
        <f t="shared" si="91"/>
        <v>0</v>
      </c>
      <c r="DE81" s="205">
        <f t="shared" si="91"/>
        <v>0</v>
      </c>
      <c r="DF81" s="205">
        <f t="shared" si="91"/>
        <v>0</v>
      </c>
      <c r="DG81" s="205">
        <f t="shared" si="91"/>
        <v>0</v>
      </c>
      <c r="DH81" s="205">
        <f t="shared" si="91"/>
        <v>0</v>
      </c>
      <c r="DI81" s="205">
        <f t="shared" si="91"/>
        <v>0</v>
      </c>
      <c r="DJ81" s="205">
        <f t="shared" si="91"/>
        <v>0</v>
      </c>
      <c r="DK81" s="205">
        <f t="shared" si="91"/>
        <v>0</v>
      </c>
      <c r="DL81" s="205">
        <f t="shared" si="91"/>
        <v>0</v>
      </c>
      <c r="DM81" s="205">
        <f t="shared" si="91"/>
        <v>0</v>
      </c>
      <c r="DN81" s="205">
        <f t="shared" si="91"/>
        <v>0</v>
      </c>
      <c r="DO81" s="205">
        <f t="shared" si="91"/>
        <v>0</v>
      </c>
      <c r="DP81" s="205">
        <f t="shared" si="91"/>
        <v>0</v>
      </c>
      <c r="DQ81" s="205">
        <f t="shared" si="91"/>
        <v>0</v>
      </c>
      <c r="DR81" s="205">
        <f t="shared" si="91"/>
        <v>0</v>
      </c>
      <c r="DS81" s="205">
        <f t="shared" si="91"/>
        <v>0</v>
      </c>
      <c r="DT81" s="205">
        <f t="shared" si="91"/>
        <v>0</v>
      </c>
      <c r="DU81" s="205">
        <f t="shared" si="91"/>
        <v>0</v>
      </c>
      <c r="DV81" s="205">
        <f t="shared" si="91"/>
        <v>0</v>
      </c>
      <c r="DW81" s="206">
        <f t="shared" si="91"/>
        <v>0</v>
      </c>
    </row>
    <row r="82" spans="3:127" ht="10.5">
      <c r="D82" s="196"/>
      <c r="E82" s="197"/>
      <c r="F82" s="197" t="s">
        <v>259</v>
      </c>
      <c r="G82" s="197"/>
      <c r="H82" s="197"/>
      <c r="I82" s="197"/>
      <c r="J82" s="198" t="s">
        <v>273</v>
      </c>
      <c r="K82" s="199"/>
      <c r="L82" s="197"/>
      <c r="M82" s="204" t="s">
        <v>259</v>
      </c>
      <c r="N82" s="197"/>
      <c r="O82" s="207">
        <f>IF($G$53=0,0,EOMONTH(G36,-G30/G29)+1)</f>
        <v>0</v>
      </c>
      <c r="P82" s="208">
        <f t="shared" ref="P82:BY82" si="92">(O83+1)*$G$53</f>
        <v>0</v>
      </c>
      <c r="Q82" s="208">
        <f t="shared" si="92"/>
        <v>0</v>
      </c>
      <c r="R82" s="208">
        <f t="shared" si="92"/>
        <v>0</v>
      </c>
      <c r="S82" s="208">
        <f t="shared" si="92"/>
        <v>0</v>
      </c>
      <c r="T82" s="208">
        <f t="shared" si="92"/>
        <v>0</v>
      </c>
      <c r="U82" s="208">
        <f t="shared" si="92"/>
        <v>0</v>
      </c>
      <c r="V82" s="208">
        <f t="shared" si="92"/>
        <v>0</v>
      </c>
      <c r="W82" s="208">
        <f t="shared" si="92"/>
        <v>0</v>
      </c>
      <c r="X82" s="208">
        <f t="shared" si="92"/>
        <v>0</v>
      </c>
      <c r="Y82" s="208">
        <f t="shared" si="92"/>
        <v>0</v>
      </c>
      <c r="Z82" s="208">
        <f t="shared" si="92"/>
        <v>0</v>
      </c>
      <c r="AA82" s="208">
        <f t="shared" si="92"/>
        <v>0</v>
      </c>
      <c r="AB82" s="208">
        <f t="shared" si="92"/>
        <v>0</v>
      </c>
      <c r="AC82" s="208">
        <f t="shared" si="92"/>
        <v>0</v>
      </c>
      <c r="AD82" s="208">
        <f t="shared" si="92"/>
        <v>0</v>
      </c>
      <c r="AE82" s="208">
        <f t="shared" si="92"/>
        <v>0</v>
      </c>
      <c r="AF82" s="208">
        <f t="shared" si="92"/>
        <v>0</v>
      </c>
      <c r="AG82" s="208">
        <f t="shared" si="92"/>
        <v>0</v>
      </c>
      <c r="AH82" s="208">
        <f t="shared" si="92"/>
        <v>0</v>
      </c>
      <c r="AI82" s="208">
        <f t="shared" si="92"/>
        <v>0</v>
      </c>
      <c r="AJ82" s="208">
        <f t="shared" si="92"/>
        <v>0</v>
      </c>
      <c r="AK82" s="208">
        <f t="shared" si="92"/>
        <v>0</v>
      </c>
      <c r="AL82" s="208">
        <f t="shared" si="92"/>
        <v>0</v>
      </c>
      <c r="AM82" s="208">
        <f t="shared" si="92"/>
        <v>0</v>
      </c>
      <c r="AN82" s="208">
        <f t="shared" si="92"/>
        <v>0</v>
      </c>
      <c r="AO82" s="208">
        <f t="shared" si="92"/>
        <v>0</v>
      </c>
      <c r="AP82" s="208">
        <f t="shared" si="92"/>
        <v>0</v>
      </c>
      <c r="AQ82" s="208">
        <f t="shared" si="92"/>
        <v>0</v>
      </c>
      <c r="AR82" s="208">
        <f t="shared" si="92"/>
        <v>0</v>
      </c>
      <c r="AS82" s="208">
        <f t="shared" si="92"/>
        <v>0</v>
      </c>
      <c r="AT82" s="208">
        <f t="shared" si="92"/>
        <v>0</v>
      </c>
      <c r="AU82" s="208">
        <f t="shared" si="92"/>
        <v>0</v>
      </c>
      <c r="AV82" s="208">
        <f t="shared" si="92"/>
        <v>0</v>
      </c>
      <c r="AW82" s="208">
        <f t="shared" si="92"/>
        <v>0</v>
      </c>
      <c r="AX82" s="208">
        <f t="shared" si="92"/>
        <v>0</v>
      </c>
      <c r="AY82" s="208">
        <f t="shared" si="92"/>
        <v>0</v>
      </c>
      <c r="AZ82" s="208">
        <f t="shared" si="92"/>
        <v>0</v>
      </c>
      <c r="BA82" s="208">
        <f t="shared" si="92"/>
        <v>0</v>
      </c>
      <c r="BB82" s="208">
        <f t="shared" si="92"/>
        <v>0</v>
      </c>
      <c r="BC82" s="208">
        <f t="shared" si="92"/>
        <v>0</v>
      </c>
      <c r="BD82" s="208">
        <f t="shared" si="92"/>
        <v>0</v>
      </c>
      <c r="BE82" s="208">
        <f t="shared" si="92"/>
        <v>0</v>
      </c>
      <c r="BF82" s="208">
        <f t="shared" si="92"/>
        <v>0</v>
      </c>
      <c r="BG82" s="208">
        <f t="shared" si="92"/>
        <v>0</v>
      </c>
      <c r="BH82" s="208">
        <f t="shared" si="92"/>
        <v>0</v>
      </c>
      <c r="BI82" s="208">
        <f t="shared" si="92"/>
        <v>0</v>
      </c>
      <c r="BJ82" s="208">
        <f t="shared" si="92"/>
        <v>0</v>
      </c>
      <c r="BK82" s="208">
        <f t="shared" si="92"/>
        <v>0</v>
      </c>
      <c r="BL82" s="208">
        <f t="shared" si="92"/>
        <v>0</v>
      </c>
      <c r="BM82" s="208">
        <f t="shared" si="92"/>
        <v>0</v>
      </c>
      <c r="BN82" s="208">
        <f t="shared" si="92"/>
        <v>0</v>
      </c>
      <c r="BO82" s="208">
        <f t="shared" si="92"/>
        <v>0</v>
      </c>
      <c r="BP82" s="208">
        <f t="shared" si="92"/>
        <v>0</v>
      </c>
      <c r="BQ82" s="208">
        <f t="shared" si="92"/>
        <v>0</v>
      </c>
      <c r="BR82" s="208">
        <f t="shared" si="92"/>
        <v>0</v>
      </c>
      <c r="BS82" s="208">
        <f t="shared" si="92"/>
        <v>0</v>
      </c>
      <c r="BT82" s="208">
        <f t="shared" si="92"/>
        <v>0</v>
      </c>
      <c r="BU82" s="208">
        <f t="shared" si="92"/>
        <v>0</v>
      </c>
      <c r="BV82" s="208">
        <f t="shared" si="92"/>
        <v>0</v>
      </c>
      <c r="BW82" s="208">
        <f t="shared" si="92"/>
        <v>0</v>
      </c>
      <c r="BX82" s="208">
        <f t="shared" si="92"/>
        <v>0</v>
      </c>
      <c r="BY82" s="208">
        <f t="shared" si="92"/>
        <v>0</v>
      </c>
      <c r="BZ82" s="208">
        <f t="shared" ref="BZ82:DW82" si="93">(BY83+1)*$G$53</f>
        <v>0</v>
      </c>
      <c r="CA82" s="208">
        <f t="shared" si="93"/>
        <v>0</v>
      </c>
      <c r="CB82" s="208">
        <f t="shared" si="93"/>
        <v>0</v>
      </c>
      <c r="CC82" s="208">
        <f t="shared" si="93"/>
        <v>0</v>
      </c>
      <c r="CD82" s="208">
        <f t="shared" si="93"/>
        <v>0</v>
      </c>
      <c r="CE82" s="208">
        <f t="shared" si="93"/>
        <v>0</v>
      </c>
      <c r="CF82" s="208">
        <f t="shared" si="93"/>
        <v>0</v>
      </c>
      <c r="CG82" s="208">
        <f t="shared" si="93"/>
        <v>0</v>
      </c>
      <c r="CH82" s="208">
        <f t="shared" si="93"/>
        <v>0</v>
      </c>
      <c r="CI82" s="208">
        <f t="shared" si="93"/>
        <v>0</v>
      </c>
      <c r="CJ82" s="208">
        <f t="shared" si="93"/>
        <v>0</v>
      </c>
      <c r="CK82" s="208">
        <f t="shared" si="93"/>
        <v>0</v>
      </c>
      <c r="CL82" s="208">
        <f t="shared" si="93"/>
        <v>0</v>
      </c>
      <c r="CM82" s="208">
        <f t="shared" si="93"/>
        <v>0</v>
      </c>
      <c r="CN82" s="208">
        <f t="shared" si="93"/>
        <v>0</v>
      </c>
      <c r="CO82" s="208">
        <f t="shared" si="93"/>
        <v>0</v>
      </c>
      <c r="CP82" s="208">
        <f t="shared" si="93"/>
        <v>0</v>
      </c>
      <c r="CQ82" s="208">
        <f t="shared" si="93"/>
        <v>0</v>
      </c>
      <c r="CR82" s="208">
        <f t="shared" si="93"/>
        <v>0</v>
      </c>
      <c r="CS82" s="208">
        <f t="shared" si="93"/>
        <v>0</v>
      </c>
      <c r="CT82" s="208">
        <f t="shared" si="93"/>
        <v>0</v>
      </c>
      <c r="CU82" s="208">
        <f t="shared" si="93"/>
        <v>0</v>
      </c>
      <c r="CV82" s="208">
        <f t="shared" si="93"/>
        <v>0</v>
      </c>
      <c r="CW82" s="208">
        <f t="shared" si="93"/>
        <v>0</v>
      </c>
      <c r="CX82" s="208">
        <f t="shared" si="93"/>
        <v>0</v>
      </c>
      <c r="CY82" s="208">
        <f t="shared" si="93"/>
        <v>0</v>
      </c>
      <c r="CZ82" s="208">
        <f t="shared" si="93"/>
        <v>0</v>
      </c>
      <c r="DA82" s="208">
        <f t="shared" si="93"/>
        <v>0</v>
      </c>
      <c r="DB82" s="208">
        <f t="shared" si="93"/>
        <v>0</v>
      </c>
      <c r="DC82" s="208">
        <f t="shared" si="93"/>
        <v>0</v>
      </c>
      <c r="DD82" s="208">
        <f t="shared" si="93"/>
        <v>0</v>
      </c>
      <c r="DE82" s="208">
        <f t="shared" si="93"/>
        <v>0</v>
      </c>
      <c r="DF82" s="208">
        <f t="shared" si="93"/>
        <v>0</v>
      </c>
      <c r="DG82" s="208">
        <f t="shared" si="93"/>
        <v>0</v>
      </c>
      <c r="DH82" s="208">
        <f t="shared" si="93"/>
        <v>0</v>
      </c>
      <c r="DI82" s="208">
        <f t="shared" si="93"/>
        <v>0</v>
      </c>
      <c r="DJ82" s="208">
        <f t="shared" si="93"/>
        <v>0</v>
      </c>
      <c r="DK82" s="208">
        <f t="shared" si="93"/>
        <v>0</v>
      </c>
      <c r="DL82" s="208">
        <f t="shared" si="93"/>
        <v>0</v>
      </c>
      <c r="DM82" s="208">
        <f t="shared" si="93"/>
        <v>0</v>
      </c>
      <c r="DN82" s="208">
        <f t="shared" si="93"/>
        <v>0</v>
      </c>
      <c r="DO82" s="208">
        <f t="shared" si="93"/>
        <v>0</v>
      </c>
      <c r="DP82" s="208">
        <f t="shared" si="93"/>
        <v>0</v>
      </c>
      <c r="DQ82" s="208">
        <f t="shared" si="93"/>
        <v>0</v>
      </c>
      <c r="DR82" s="208">
        <f t="shared" si="93"/>
        <v>0</v>
      </c>
      <c r="DS82" s="208">
        <f t="shared" si="93"/>
        <v>0</v>
      </c>
      <c r="DT82" s="208">
        <f t="shared" si="93"/>
        <v>0</v>
      </c>
      <c r="DU82" s="208">
        <f t="shared" si="93"/>
        <v>0</v>
      </c>
      <c r="DV82" s="208">
        <f t="shared" si="93"/>
        <v>0</v>
      </c>
      <c r="DW82" s="209">
        <f t="shared" si="93"/>
        <v>0</v>
      </c>
    </row>
    <row r="83" spans="3:127" ht="10.5">
      <c r="D83" s="196"/>
      <c r="E83" s="197"/>
      <c r="F83" s="197" t="s">
        <v>261</v>
      </c>
      <c r="G83" s="197"/>
      <c r="H83" s="197"/>
      <c r="I83" s="197"/>
      <c r="J83" s="198" t="s">
        <v>273</v>
      </c>
      <c r="K83" s="199"/>
      <c r="L83" s="197"/>
      <c r="M83" s="204" t="s">
        <v>261</v>
      </c>
      <c r="N83" s="197"/>
      <c r="O83" s="210">
        <f>(EDATE(O82,G30/G29)-1)*$G$53</f>
        <v>0</v>
      </c>
      <c r="P83" s="208">
        <f t="shared" ref="P83:BY83" si="94">EOMONTH(O83,6)*$G$53</f>
        <v>0</v>
      </c>
      <c r="Q83" s="208">
        <f t="shared" si="94"/>
        <v>0</v>
      </c>
      <c r="R83" s="208">
        <f t="shared" si="94"/>
        <v>0</v>
      </c>
      <c r="S83" s="208">
        <f t="shared" si="94"/>
        <v>0</v>
      </c>
      <c r="T83" s="208">
        <f t="shared" si="94"/>
        <v>0</v>
      </c>
      <c r="U83" s="208">
        <f t="shared" si="94"/>
        <v>0</v>
      </c>
      <c r="V83" s="208">
        <f t="shared" si="94"/>
        <v>0</v>
      </c>
      <c r="W83" s="208">
        <f t="shared" si="94"/>
        <v>0</v>
      </c>
      <c r="X83" s="208">
        <f t="shared" si="94"/>
        <v>0</v>
      </c>
      <c r="Y83" s="208">
        <f t="shared" si="94"/>
        <v>0</v>
      </c>
      <c r="Z83" s="208">
        <f t="shared" si="94"/>
        <v>0</v>
      </c>
      <c r="AA83" s="208">
        <f t="shared" si="94"/>
        <v>0</v>
      </c>
      <c r="AB83" s="208">
        <f t="shared" si="94"/>
        <v>0</v>
      </c>
      <c r="AC83" s="208">
        <f t="shared" si="94"/>
        <v>0</v>
      </c>
      <c r="AD83" s="208">
        <f t="shared" si="94"/>
        <v>0</v>
      </c>
      <c r="AE83" s="208">
        <f t="shared" si="94"/>
        <v>0</v>
      </c>
      <c r="AF83" s="208">
        <f t="shared" si="94"/>
        <v>0</v>
      </c>
      <c r="AG83" s="208">
        <f t="shared" si="94"/>
        <v>0</v>
      </c>
      <c r="AH83" s="208">
        <f t="shared" si="94"/>
        <v>0</v>
      </c>
      <c r="AI83" s="208">
        <f t="shared" si="94"/>
        <v>0</v>
      </c>
      <c r="AJ83" s="208">
        <f t="shared" si="94"/>
        <v>0</v>
      </c>
      <c r="AK83" s="208">
        <f t="shared" si="94"/>
        <v>0</v>
      </c>
      <c r="AL83" s="208">
        <f t="shared" si="94"/>
        <v>0</v>
      </c>
      <c r="AM83" s="208">
        <f t="shared" si="94"/>
        <v>0</v>
      </c>
      <c r="AN83" s="208">
        <f t="shared" si="94"/>
        <v>0</v>
      </c>
      <c r="AO83" s="208">
        <f t="shared" si="94"/>
        <v>0</v>
      </c>
      <c r="AP83" s="208">
        <f t="shared" si="94"/>
        <v>0</v>
      </c>
      <c r="AQ83" s="208">
        <f t="shared" si="94"/>
        <v>0</v>
      </c>
      <c r="AR83" s="208">
        <f t="shared" si="94"/>
        <v>0</v>
      </c>
      <c r="AS83" s="208">
        <f t="shared" si="94"/>
        <v>0</v>
      </c>
      <c r="AT83" s="208">
        <f t="shared" si="94"/>
        <v>0</v>
      </c>
      <c r="AU83" s="208">
        <f t="shared" si="94"/>
        <v>0</v>
      </c>
      <c r="AV83" s="208">
        <f t="shared" si="94"/>
        <v>0</v>
      </c>
      <c r="AW83" s="208">
        <f t="shared" si="94"/>
        <v>0</v>
      </c>
      <c r="AX83" s="208">
        <f t="shared" si="94"/>
        <v>0</v>
      </c>
      <c r="AY83" s="208">
        <f t="shared" si="94"/>
        <v>0</v>
      </c>
      <c r="AZ83" s="208">
        <f t="shared" si="94"/>
        <v>0</v>
      </c>
      <c r="BA83" s="208">
        <f t="shared" si="94"/>
        <v>0</v>
      </c>
      <c r="BB83" s="208">
        <f t="shared" si="94"/>
        <v>0</v>
      </c>
      <c r="BC83" s="208">
        <f t="shared" si="94"/>
        <v>0</v>
      </c>
      <c r="BD83" s="208">
        <f t="shared" si="94"/>
        <v>0</v>
      </c>
      <c r="BE83" s="208">
        <f t="shared" si="94"/>
        <v>0</v>
      </c>
      <c r="BF83" s="208">
        <f t="shared" si="94"/>
        <v>0</v>
      </c>
      <c r="BG83" s="208">
        <f t="shared" si="94"/>
        <v>0</v>
      </c>
      <c r="BH83" s="208">
        <f t="shared" si="94"/>
        <v>0</v>
      </c>
      <c r="BI83" s="208">
        <f t="shared" si="94"/>
        <v>0</v>
      </c>
      <c r="BJ83" s="208">
        <f t="shared" si="94"/>
        <v>0</v>
      </c>
      <c r="BK83" s="208">
        <f t="shared" si="94"/>
        <v>0</v>
      </c>
      <c r="BL83" s="208">
        <f t="shared" si="94"/>
        <v>0</v>
      </c>
      <c r="BM83" s="208">
        <f t="shared" si="94"/>
        <v>0</v>
      </c>
      <c r="BN83" s="208">
        <f t="shared" si="94"/>
        <v>0</v>
      </c>
      <c r="BO83" s="208">
        <f t="shared" si="94"/>
        <v>0</v>
      </c>
      <c r="BP83" s="208">
        <f t="shared" si="94"/>
        <v>0</v>
      </c>
      <c r="BQ83" s="208">
        <f t="shared" si="94"/>
        <v>0</v>
      </c>
      <c r="BR83" s="208">
        <f t="shared" si="94"/>
        <v>0</v>
      </c>
      <c r="BS83" s="208">
        <f t="shared" si="94"/>
        <v>0</v>
      </c>
      <c r="BT83" s="208">
        <f t="shared" si="94"/>
        <v>0</v>
      </c>
      <c r="BU83" s="208">
        <f t="shared" si="94"/>
        <v>0</v>
      </c>
      <c r="BV83" s="208">
        <f t="shared" si="94"/>
        <v>0</v>
      </c>
      <c r="BW83" s="208">
        <f t="shared" si="94"/>
        <v>0</v>
      </c>
      <c r="BX83" s="208">
        <f t="shared" si="94"/>
        <v>0</v>
      </c>
      <c r="BY83" s="208">
        <f t="shared" si="94"/>
        <v>0</v>
      </c>
      <c r="BZ83" s="208">
        <f t="shared" ref="BZ83:DW83" si="95">EOMONTH(BY83,6)*$G$53</f>
        <v>0</v>
      </c>
      <c r="CA83" s="208">
        <f t="shared" si="95"/>
        <v>0</v>
      </c>
      <c r="CB83" s="208">
        <f t="shared" si="95"/>
        <v>0</v>
      </c>
      <c r="CC83" s="208">
        <f t="shared" si="95"/>
        <v>0</v>
      </c>
      <c r="CD83" s="208">
        <f t="shared" si="95"/>
        <v>0</v>
      </c>
      <c r="CE83" s="208">
        <f t="shared" si="95"/>
        <v>0</v>
      </c>
      <c r="CF83" s="208">
        <f t="shared" si="95"/>
        <v>0</v>
      </c>
      <c r="CG83" s="208">
        <f t="shared" si="95"/>
        <v>0</v>
      </c>
      <c r="CH83" s="208">
        <f t="shared" si="95"/>
        <v>0</v>
      </c>
      <c r="CI83" s="208">
        <f t="shared" si="95"/>
        <v>0</v>
      </c>
      <c r="CJ83" s="208">
        <f t="shared" si="95"/>
        <v>0</v>
      </c>
      <c r="CK83" s="208">
        <f t="shared" si="95"/>
        <v>0</v>
      </c>
      <c r="CL83" s="208">
        <f t="shared" si="95"/>
        <v>0</v>
      </c>
      <c r="CM83" s="208">
        <f t="shared" si="95"/>
        <v>0</v>
      </c>
      <c r="CN83" s="208">
        <f t="shared" si="95"/>
        <v>0</v>
      </c>
      <c r="CO83" s="208">
        <f t="shared" si="95"/>
        <v>0</v>
      </c>
      <c r="CP83" s="208">
        <f t="shared" si="95"/>
        <v>0</v>
      </c>
      <c r="CQ83" s="208">
        <f t="shared" si="95"/>
        <v>0</v>
      </c>
      <c r="CR83" s="208">
        <f t="shared" si="95"/>
        <v>0</v>
      </c>
      <c r="CS83" s="208">
        <f t="shared" si="95"/>
        <v>0</v>
      </c>
      <c r="CT83" s="208">
        <f t="shared" si="95"/>
        <v>0</v>
      </c>
      <c r="CU83" s="208">
        <f t="shared" si="95"/>
        <v>0</v>
      </c>
      <c r="CV83" s="208">
        <f t="shared" si="95"/>
        <v>0</v>
      </c>
      <c r="CW83" s="208">
        <f t="shared" si="95"/>
        <v>0</v>
      </c>
      <c r="CX83" s="208">
        <f t="shared" si="95"/>
        <v>0</v>
      </c>
      <c r="CY83" s="208">
        <f t="shared" si="95"/>
        <v>0</v>
      </c>
      <c r="CZ83" s="208">
        <f t="shared" si="95"/>
        <v>0</v>
      </c>
      <c r="DA83" s="208">
        <f t="shared" si="95"/>
        <v>0</v>
      </c>
      <c r="DB83" s="208">
        <f t="shared" si="95"/>
        <v>0</v>
      </c>
      <c r="DC83" s="208">
        <f t="shared" si="95"/>
        <v>0</v>
      </c>
      <c r="DD83" s="208">
        <f t="shared" si="95"/>
        <v>0</v>
      </c>
      <c r="DE83" s="208">
        <f t="shared" si="95"/>
        <v>0</v>
      </c>
      <c r="DF83" s="208">
        <f t="shared" si="95"/>
        <v>0</v>
      </c>
      <c r="DG83" s="208">
        <f t="shared" si="95"/>
        <v>0</v>
      </c>
      <c r="DH83" s="208">
        <f t="shared" si="95"/>
        <v>0</v>
      </c>
      <c r="DI83" s="208">
        <f t="shared" si="95"/>
        <v>0</v>
      </c>
      <c r="DJ83" s="208">
        <f t="shared" si="95"/>
        <v>0</v>
      </c>
      <c r="DK83" s="208">
        <f t="shared" si="95"/>
        <v>0</v>
      </c>
      <c r="DL83" s="208">
        <f t="shared" si="95"/>
        <v>0</v>
      </c>
      <c r="DM83" s="208">
        <f t="shared" si="95"/>
        <v>0</v>
      </c>
      <c r="DN83" s="208">
        <f t="shared" si="95"/>
        <v>0</v>
      </c>
      <c r="DO83" s="208">
        <f t="shared" si="95"/>
        <v>0</v>
      </c>
      <c r="DP83" s="208">
        <f t="shared" si="95"/>
        <v>0</v>
      </c>
      <c r="DQ83" s="208">
        <f t="shared" si="95"/>
        <v>0</v>
      </c>
      <c r="DR83" s="208">
        <f t="shared" si="95"/>
        <v>0</v>
      </c>
      <c r="DS83" s="208">
        <f t="shared" si="95"/>
        <v>0</v>
      </c>
      <c r="DT83" s="208">
        <f t="shared" si="95"/>
        <v>0</v>
      </c>
      <c r="DU83" s="208">
        <f t="shared" si="95"/>
        <v>0</v>
      </c>
      <c r="DV83" s="208">
        <f t="shared" si="95"/>
        <v>0</v>
      </c>
      <c r="DW83" s="209">
        <f t="shared" si="95"/>
        <v>0</v>
      </c>
    </row>
    <row r="84" spans="3:127" ht="10.5">
      <c r="D84" s="196"/>
      <c r="E84" s="197"/>
      <c r="F84" s="197" t="s">
        <v>268</v>
      </c>
      <c r="G84" s="197"/>
      <c r="H84" s="197"/>
      <c r="I84" s="197"/>
      <c r="J84" s="198" t="s">
        <v>268</v>
      </c>
      <c r="K84" s="199"/>
      <c r="L84" s="197"/>
      <c r="M84" s="204" t="s">
        <v>268</v>
      </c>
      <c r="N84" s="197"/>
      <c r="O84" s="205">
        <f>(O83-O82+1)*$G$53</f>
        <v>0</v>
      </c>
      <c r="P84" s="205">
        <f t="shared" ref="P84:BY84" si="96">(P83-P82+1)*$G$53</f>
        <v>0</v>
      </c>
      <c r="Q84" s="205">
        <f t="shared" si="96"/>
        <v>0</v>
      </c>
      <c r="R84" s="205">
        <f t="shared" si="96"/>
        <v>0</v>
      </c>
      <c r="S84" s="205">
        <f t="shared" si="96"/>
        <v>0</v>
      </c>
      <c r="T84" s="205">
        <f t="shared" si="96"/>
        <v>0</v>
      </c>
      <c r="U84" s="205">
        <f t="shared" si="96"/>
        <v>0</v>
      </c>
      <c r="V84" s="205">
        <f t="shared" si="96"/>
        <v>0</v>
      </c>
      <c r="W84" s="205">
        <f t="shared" si="96"/>
        <v>0</v>
      </c>
      <c r="X84" s="205">
        <f t="shared" si="96"/>
        <v>0</v>
      </c>
      <c r="Y84" s="205">
        <f t="shared" si="96"/>
        <v>0</v>
      </c>
      <c r="Z84" s="205">
        <f t="shared" si="96"/>
        <v>0</v>
      </c>
      <c r="AA84" s="205">
        <f t="shared" si="96"/>
        <v>0</v>
      </c>
      <c r="AB84" s="205">
        <f t="shared" si="96"/>
        <v>0</v>
      </c>
      <c r="AC84" s="205">
        <f t="shared" si="96"/>
        <v>0</v>
      </c>
      <c r="AD84" s="205">
        <f t="shared" si="96"/>
        <v>0</v>
      </c>
      <c r="AE84" s="205">
        <f t="shared" si="96"/>
        <v>0</v>
      </c>
      <c r="AF84" s="205">
        <f t="shared" si="96"/>
        <v>0</v>
      </c>
      <c r="AG84" s="205">
        <f t="shared" si="96"/>
        <v>0</v>
      </c>
      <c r="AH84" s="205">
        <f t="shared" si="96"/>
        <v>0</v>
      </c>
      <c r="AI84" s="205">
        <f t="shared" si="96"/>
        <v>0</v>
      </c>
      <c r="AJ84" s="205">
        <f t="shared" si="96"/>
        <v>0</v>
      </c>
      <c r="AK84" s="205">
        <f t="shared" si="96"/>
        <v>0</v>
      </c>
      <c r="AL84" s="205">
        <f t="shared" si="96"/>
        <v>0</v>
      </c>
      <c r="AM84" s="205">
        <f t="shared" si="96"/>
        <v>0</v>
      </c>
      <c r="AN84" s="205">
        <f t="shared" si="96"/>
        <v>0</v>
      </c>
      <c r="AO84" s="205">
        <f t="shared" si="96"/>
        <v>0</v>
      </c>
      <c r="AP84" s="205">
        <f t="shared" si="96"/>
        <v>0</v>
      </c>
      <c r="AQ84" s="205">
        <f t="shared" si="96"/>
        <v>0</v>
      </c>
      <c r="AR84" s="205">
        <f t="shared" si="96"/>
        <v>0</v>
      </c>
      <c r="AS84" s="205">
        <f t="shared" si="96"/>
        <v>0</v>
      </c>
      <c r="AT84" s="205">
        <f t="shared" si="96"/>
        <v>0</v>
      </c>
      <c r="AU84" s="205">
        <f t="shared" si="96"/>
        <v>0</v>
      </c>
      <c r="AV84" s="205">
        <f t="shared" si="96"/>
        <v>0</v>
      </c>
      <c r="AW84" s="205">
        <f t="shared" si="96"/>
        <v>0</v>
      </c>
      <c r="AX84" s="205">
        <f t="shared" si="96"/>
        <v>0</v>
      </c>
      <c r="AY84" s="205">
        <f t="shared" si="96"/>
        <v>0</v>
      </c>
      <c r="AZ84" s="205">
        <f t="shared" si="96"/>
        <v>0</v>
      </c>
      <c r="BA84" s="205">
        <f t="shared" si="96"/>
        <v>0</v>
      </c>
      <c r="BB84" s="205">
        <f t="shared" si="96"/>
        <v>0</v>
      </c>
      <c r="BC84" s="205">
        <f t="shared" si="96"/>
        <v>0</v>
      </c>
      <c r="BD84" s="205">
        <f t="shared" si="96"/>
        <v>0</v>
      </c>
      <c r="BE84" s="205">
        <f t="shared" si="96"/>
        <v>0</v>
      </c>
      <c r="BF84" s="205">
        <f t="shared" si="96"/>
        <v>0</v>
      </c>
      <c r="BG84" s="205">
        <f t="shared" si="96"/>
        <v>0</v>
      </c>
      <c r="BH84" s="205">
        <f t="shared" si="96"/>
        <v>0</v>
      </c>
      <c r="BI84" s="205">
        <f t="shared" si="96"/>
        <v>0</v>
      </c>
      <c r="BJ84" s="205">
        <f t="shared" si="96"/>
        <v>0</v>
      </c>
      <c r="BK84" s="205">
        <f t="shared" si="96"/>
        <v>0</v>
      </c>
      <c r="BL84" s="205">
        <f t="shared" si="96"/>
        <v>0</v>
      </c>
      <c r="BM84" s="205">
        <f t="shared" si="96"/>
        <v>0</v>
      </c>
      <c r="BN84" s="205">
        <f t="shared" si="96"/>
        <v>0</v>
      </c>
      <c r="BO84" s="205">
        <f t="shared" si="96"/>
        <v>0</v>
      </c>
      <c r="BP84" s="205">
        <f t="shared" si="96"/>
        <v>0</v>
      </c>
      <c r="BQ84" s="205">
        <f t="shared" si="96"/>
        <v>0</v>
      </c>
      <c r="BR84" s="205">
        <f t="shared" si="96"/>
        <v>0</v>
      </c>
      <c r="BS84" s="205">
        <f t="shared" si="96"/>
        <v>0</v>
      </c>
      <c r="BT84" s="205">
        <f t="shared" si="96"/>
        <v>0</v>
      </c>
      <c r="BU84" s="205">
        <f t="shared" si="96"/>
        <v>0</v>
      </c>
      <c r="BV84" s="205">
        <f t="shared" si="96"/>
        <v>0</v>
      </c>
      <c r="BW84" s="205">
        <f t="shared" si="96"/>
        <v>0</v>
      </c>
      <c r="BX84" s="205">
        <f t="shared" si="96"/>
        <v>0</v>
      </c>
      <c r="BY84" s="205">
        <f t="shared" si="96"/>
        <v>0</v>
      </c>
      <c r="BZ84" s="205">
        <f t="shared" ref="BZ84:DW84" si="97">(BZ83-BZ82+1)*$G$53</f>
        <v>0</v>
      </c>
      <c r="CA84" s="205">
        <f t="shared" si="97"/>
        <v>0</v>
      </c>
      <c r="CB84" s="205">
        <f t="shared" si="97"/>
        <v>0</v>
      </c>
      <c r="CC84" s="205">
        <f t="shared" si="97"/>
        <v>0</v>
      </c>
      <c r="CD84" s="205">
        <f t="shared" si="97"/>
        <v>0</v>
      </c>
      <c r="CE84" s="205">
        <f t="shared" si="97"/>
        <v>0</v>
      </c>
      <c r="CF84" s="205">
        <f t="shared" si="97"/>
        <v>0</v>
      </c>
      <c r="CG84" s="205">
        <f t="shared" si="97"/>
        <v>0</v>
      </c>
      <c r="CH84" s="205">
        <f t="shared" si="97"/>
        <v>0</v>
      </c>
      <c r="CI84" s="205">
        <f t="shared" si="97"/>
        <v>0</v>
      </c>
      <c r="CJ84" s="205">
        <f t="shared" si="97"/>
        <v>0</v>
      </c>
      <c r="CK84" s="205">
        <f t="shared" si="97"/>
        <v>0</v>
      </c>
      <c r="CL84" s="205">
        <f t="shared" si="97"/>
        <v>0</v>
      </c>
      <c r="CM84" s="205">
        <f t="shared" si="97"/>
        <v>0</v>
      </c>
      <c r="CN84" s="205">
        <f t="shared" si="97"/>
        <v>0</v>
      </c>
      <c r="CO84" s="205">
        <f t="shared" si="97"/>
        <v>0</v>
      </c>
      <c r="CP84" s="205">
        <f t="shared" si="97"/>
        <v>0</v>
      </c>
      <c r="CQ84" s="205">
        <f t="shared" si="97"/>
        <v>0</v>
      </c>
      <c r="CR84" s="205">
        <f t="shared" si="97"/>
        <v>0</v>
      </c>
      <c r="CS84" s="205">
        <f t="shared" si="97"/>
        <v>0</v>
      </c>
      <c r="CT84" s="205">
        <f t="shared" si="97"/>
        <v>0</v>
      </c>
      <c r="CU84" s="205">
        <f t="shared" si="97"/>
        <v>0</v>
      </c>
      <c r="CV84" s="205">
        <f t="shared" si="97"/>
        <v>0</v>
      </c>
      <c r="CW84" s="205">
        <f t="shared" si="97"/>
        <v>0</v>
      </c>
      <c r="CX84" s="205">
        <f t="shared" si="97"/>
        <v>0</v>
      </c>
      <c r="CY84" s="205">
        <f t="shared" si="97"/>
        <v>0</v>
      </c>
      <c r="CZ84" s="205">
        <f t="shared" si="97"/>
        <v>0</v>
      </c>
      <c r="DA84" s="205">
        <f t="shared" si="97"/>
        <v>0</v>
      </c>
      <c r="DB84" s="205">
        <f t="shared" si="97"/>
        <v>0</v>
      </c>
      <c r="DC84" s="205">
        <f t="shared" si="97"/>
        <v>0</v>
      </c>
      <c r="DD84" s="205">
        <f t="shared" si="97"/>
        <v>0</v>
      </c>
      <c r="DE84" s="205">
        <f t="shared" si="97"/>
        <v>0</v>
      </c>
      <c r="DF84" s="205">
        <f t="shared" si="97"/>
        <v>0</v>
      </c>
      <c r="DG84" s="205">
        <f t="shared" si="97"/>
        <v>0</v>
      </c>
      <c r="DH84" s="205">
        <f t="shared" si="97"/>
        <v>0</v>
      </c>
      <c r="DI84" s="205">
        <f t="shared" si="97"/>
        <v>0</v>
      </c>
      <c r="DJ84" s="205">
        <f t="shared" si="97"/>
        <v>0</v>
      </c>
      <c r="DK84" s="205">
        <f t="shared" si="97"/>
        <v>0</v>
      </c>
      <c r="DL84" s="205">
        <f t="shared" si="97"/>
        <v>0</v>
      </c>
      <c r="DM84" s="205">
        <f t="shared" si="97"/>
        <v>0</v>
      </c>
      <c r="DN84" s="205">
        <f t="shared" si="97"/>
        <v>0</v>
      </c>
      <c r="DO84" s="205">
        <f t="shared" si="97"/>
        <v>0</v>
      </c>
      <c r="DP84" s="205">
        <f t="shared" si="97"/>
        <v>0</v>
      </c>
      <c r="DQ84" s="205">
        <f t="shared" si="97"/>
        <v>0</v>
      </c>
      <c r="DR84" s="205">
        <f t="shared" si="97"/>
        <v>0</v>
      </c>
      <c r="DS84" s="205">
        <f t="shared" si="97"/>
        <v>0</v>
      </c>
      <c r="DT84" s="205">
        <f t="shared" si="97"/>
        <v>0</v>
      </c>
      <c r="DU84" s="205">
        <f t="shared" si="97"/>
        <v>0</v>
      </c>
      <c r="DV84" s="205">
        <f t="shared" si="97"/>
        <v>0</v>
      </c>
      <c r="DW84" s="206">
        <f t="shared" si="97"/>
        <v>0</v>
      </c>
    </row>
    <row r="85" spans="3:127" ht="9.9499999999999993">
      <c r="D85" s="196"/>
      <c r="E85" s="197"/>
      <c r="F85" s="197"/>
      <c r="G85" s="197"/>
      <c r="H85" s="197"/>
      <c r="I85" s="197"/>
      <c r="J85" s="197"/>
      <c r="K85" s="199"/>
      <c r="L85" s="197"/>
      <c r="M85" s="197"/>
      <c r="N85" s="197"/>
      <c r="O85" s="197"/>
      <c r="P85" s="197"/>
      <c r="Q85" s="197"/>
      <c r="R85" s="197"/>
      <c r="S85" s="197"/>
      <c r="T85" s="197"/>
      <c r="U85" s="197"/>
      <c r="V85" s="197"/>
      <c r="W85" s="197"/>
      <c r="X85" s="197"/>
      <c r="Y85" s="197"/>
      <c r="Z85" s="197"/>
      <c r="AA85" s="197"/>
      <c r="AB85" s="197"/>
      <c r="AC85" s="197"/>
      <c r="AD85" s="197"/>
      <c r="AE85" s="197"/>
      <c r="AF85" s="197"/>
      <c r="AG85" s="197"/>
      <c r="AH85" s="197"/>
      <c r="AI85" s="197"/>
      <c r="AJ85" s="197"/>
      <c r="AK85" s="197"/>
      <c r="AL85" s="197"/>
      <c r="AM85" s="197"/>
      <c r="AN85" s="197"/>
      <c r="AO85" s="197"/>
      <c r="AP85" s="197"/>
      <c r="AQ85" s="197"/>
      <c r="AR85" s="197"/>
      <c r="AS85" s="197"/>
      <c r="AT85" s="197"/>
      <c r="AU85" s="197"/>
      <c r="AV85" s="197"/>
      <c r="AW85" s="197"/>
      <c r="AX85" s="197"/>
      <c r="AY85" s="197"/>
      <c r="AZ85" s="197"/>
      <c r="BA85" s="197"/>
      <c r="BB85" s="197"/>
      <c r="BC85" s="197"/>
      <c r="BD85" s="197"/>
      <c r="BE85" s="197"/>
      <c r="BF85" s="197"/>
      <c r="BG85" s="197"/>
      <c r="BH85" s="197"/>
      <c r="BI85" s="197"/>
      <c r="BJ85" s="197"/>
      <c r="BK85" s="197"/>
      <c r="BL85" s="197"/>
      <c r="BM85" s="197"/>
      <c r="BN85" s="197"/>
      <c r="BO85" s="197"/>
      <c r="BP85" s="197"/>
      <c r="BQ85" s="197"/>
      <c r="BR85" s="197"/>
      <c r="BS85" s="197"/>
      <c r="BT85" s="197"/>
      <c r="BU85" s="197"/>
      <c r="BV85" s="197"/>
      <c r="BW85" s="197"/>
      <c r="BX85" s="197"/>
      <c r="BY85" s="197"/>
      <c r="BZ85" s="197"/>
      <c r="CA85" s="197"/>
      <c r="CB85" s="197"/>
      <c r="CC85" s="197"/>
      <c r="CD85" s="197"/>
      <c r="CE85" s="197"/>
      <c r="CF85" s="197"/>
      <c r="CG85" s="197"/>
      <c r="CH85" s="197"/>
      <c r="CI85" s="197"/>
      <c r="CJ85" s="197"/>
      <c r="CK85" s="197"/>
      <c r="CL85" s="197"/>
      <c r="CM85" s="197"/>
      <c r="CN85" s="197"/>
      <c r="CO85" s="197"/>
      <c r="CP85" s="197"/>
      <c r="CQ85" s="197"/>
      <c r="CR85" s="197"/>
      <c r="CS85" s="197"/>
      <c r="CT85" s="197"/>
      <c r="CU85" s="197"/>
      <c r="CV85" s="197"/>
      <c r="CW85" s="197"/>
      <c r="CX85" s="197"/>
      <c r="CY85" s="197"/>
      <c r="CZ85" s="197"/>
      <c r="DA85" s="197"/>
      <c r="DB85" s="197"/>
      <c r="DC85" s="197"/>
      <c r="DD85" s="197"/>
      <c r="DE85" s="197"/>
      <c r="DF85" s="197"/>
      <c r="DG85" s="197"/>
      <c r="DH85" s="197"/>
      <c r="DI85" s="197"/>
      <c r="DJ85" s="197"/>
      <c r="DK85" s="197"/>
      <c r="DL85" s="197"/>
      <c r="DM85" s="197"/>
      <c r="DN85" s="197"/>
      <c r="DO85" s="197"/>
      <c r="DP85" s="197"/>
      <c r="DQ85" s="197"/>
      <c r="DR85" s="197"/>
      <c r="DS85" s="197"/>
      <c r="DT85" s="197"/>
      <c r="DU85" s="197"/>
      <c r="DV85" s="197"/>
      <c r="DW85" s="203"/>
    </row>
    <row r="86" spans="3:127" ht="10.5">
      <c r="D86" s="196"/>
      <c r="E86" s="211" t="s">
        <v>575</v>
      </c>
      <c r="F86" s="197"/>
      <c r="G86" s="197"/>
      <c r="H86" s="197"/>
      <c r="I86" s="197"/>
      <c r="J86" s="197"/>
      <c r="K86" s="199"/>
      <c r="L86" s="197"/>
      <c r="M86" s="197"/>
      <c r="N86" s="197"/>
      <c r="O86" s="197"/>
      <c r="P86" s="197"/>
      <c r="Q86" s="197"/>
      <c r="R86" s="197"/>
      <c r="S86" s="197"/>
      <c r="T86" s="197"/>
      <c r="U86" s="197"/>
      <c r="V86" s="197"/>
      <c r="W86" s="197"/>
      <c r="X86" s="197"/>
      <c r="Y86" s="197"/>
      <c r="Z86" s="197"/>
      <c r="AA86" s="197"/>
      <c r="AB86" s="197"/>
      <c r="AC86" s="197"/>
      <c r="AD86" s="197"/>
      <c r="AE86" s="197"/>
      <c r="AF86" s="197"/>
      <c r="AG86" s="197"/>
      <c r="AH86" s="197"/>
      <c r="AI86" s="197"/>
      <c r="AJ86" s="197"/>
      <c r="AK86" s="197"/>
      <c r="AL86" s="197"/>
      <c r="AM86" s="197"/>
      <c r="AN86" s="197"/>
      <c r="AO86" s="197"/>
      <c r="AP86" s="197"/>
      <c r="AQ86" s="197"/>
      <c r="AR86" s="197"/>
      <c r="AS86" s="197"/>
      <c r="AT86" s="197"/>
      <c r="AU86" s="197"/>
      <c r="AV86" s="197"/>
      <c r="AW86" s="197"/>
      <c r="AX86" s="197"/>
      <c r="AY86" s="197"/>
      <c r="AZ86" s="197"/>
      <c r="BA86" s="197"/>
      <c r="BB86" s="197"/>
      <c r="BC86" s="197"/>
      <c r="BD86" s="197"/>
      <c r="BE86" s="197"/>
      <c r="BF86" s="197"/>
      <c r="BG86" s="197"/>
      <c r="BH86" s="197"/>
      <c r="BI86" s="197"/>
      <c r="BJ86" s="197"/>
      <c r="BK86" s="197"/>
      <c r="BL86" s="197"/>
      <c r="BM86" s="197"/>
      <c r="BN86" s="197"/>
      <c r="BO86" s="197"/>
      <c r="BP86" s="197"/>
      <c r="BQ86" s="197"/>
      <c r="BR86" s="197"/>
      <c r="BS86" s="197"/>
      <c r="BT86" s="197"/>
      <c r="BU86" s="197"/>
      <c r="BV86" s="197"/>
      <c r="BW86" s="197"/>
      <c r="BX86" s="197"/>
      <c r="BY86" s="197"/>
      <c r="BZ86" s="197"/>
      <c r="CA86" s="197"/>
      <c r="CB86" s="197"/>
      <c r="CC86" s="197"/>
      <c r="CD86" s="197"/>
      <c r="CE86" s="197"/>
      <c r="CF86" s="197"/>
      <c r="CG86" s="197"/>
      <c r="CH86" s="197"/>
      <c r="CI86" s="197"/>
      <c r="CJ86" s="197"/>
      <c r="CK86" s="197"/>
      <c r="CL86" s="197"/>
      <c r="CM86" s="197"/>
      <c r="CN86" s="197"/>
      <c r="CO86" s="197"/>
      <c r="CP86" s="197"/>
      <c r="CQ86" s="197"/>
      <c r="CR86" s="197"/>
      <c r="CS86" s="197"/>
      <c r="CT86" s="197"/>
      <c r="CU86" s="197"/>
      <c r="CV86" s="197"/>
      <c r="CW86" s="197"/>
      <c r="CX86" s="197"/>
      <c r="CY86" s="197"/>
      <c r="CZ86" s="197"/>
      <c r="DA86" s="197"/>
      <c r="DB86" s="197"/>
      <c r="DC86" s="197"/>
      <c r="DD86" s="197"/>
      <c r="DE86" s="197"/>
      <c r="DF86" s="197"/>
      <c r="DG86" s="197"/>
      <c r="DH86" s="197"/>
      <c r="DI86" s="197"/>
      <c r="DJ86" s="197"/>
      <c r="DK86" s="197"/>
      <c r="DL86" s="197"/>
      <c r="DM86" s="197"/>
      <c r="DN86" s="197"/>
      <c r="DO86" s="197"/>
      <c r="DP86" s="197"/>
      <c r="DQ86" s="197"/>
      <c r="DR86" s="197"/>
      <c r="DS86" s="197"/>
      <c r="DT86" s="197"/>
      <c r="DU86" s="197"/>
      <c r="DV86" s="197"/>
      <c r="DW86" s="203"/>
    </row>
    <row r="87" spans="3:127" ht="9.9499999999999993">
      <c r="D87" s="196"/>
      <c r="E87" s="197"/>
      <c r="F87" s="197" t="s">
        <v>409</v>
      </c>
      <c r="G87" s="197"/>
      <c r="H87" s="197"/>
      <c r="I87" s="197"/>
      <c r="J87" s="198" t="s">
        <v>288</v>
      </c>
      <c r="K87" s="199"/>
      <c r="L87" s="212">
        <f>SUM(O87:EB87)</f>
        <v>0</v>
      </c>
      <c r="M87" s="197"/>
      <c r="N87" s="197"/>
      <c r="O87" s="213">
        <f>-G27*$G$53</f>
        <v>0</v>
      </c>
      <c r="P87" s="214"/>
      <c r="Q87" s="214"/>
      <c r="R87" s="214"/>
      <c r="S87" s="214"/>
      <c r="T87" s="214"/>
      <c r="U87" s="214"/>
      <c r="V87" s="214"/>
      <c r="W87" s="214"/>
      <c r="X87" s="214"/>
      <c r="Y87" s="214"/>
      <c r="Z87" s="214"/>
      <c r="AA87" s="214"/>
      <c r="AB87" s="214"/>
      <c r="AC87" s="214"/>
      <c r="AD87" s="214"/>
      <c r="AE87" s="214"/>
      <c r="AF87" s="214"/>
      <c r="AG87" s="214"/>
      <c r="AH87" s="214"/>
      <c r="AI87" s="214"/>
      <c r="AJ87" s="214"/>
      <c r="AK87" s="214"/>
      <c r="AL87" s="214"/>
      <c r="AM87" s="214"/>
      <c r="AN87" s="214"/>
      <c r="AO87" s="214"/>
      <c r="AP87" s="214"/>
      <c r="AQ87" s="214"/>
      <c r="AR87" s="214"/>
      <c r="AS87" s="214"/>
      <c r="AT87" s="214"/>
      <c r="AU87" s="214"/>
      <c r="AV87" s="214"/>
      <c r="AW87" s="214"/>
      <c r="AX87" s="214"/>
      <c r="AY87" s="214"/>
      <c r="AZ87" s="214"/>
      <c r="BA87" s="214"/>
      <c r="BB87" s="214"/>
      <c r="BC87" s="214"/>
      <c r="BD87" s="214"/>
      <c r="BE87" s="214"/>
      <c r="BF87" s="214"/>
      <c r="BG87" s="214"/>
      <c r="BH87" s="214"/>
      <c r="BI87" s="214"/>
      <c r="BJ87" s="214"/>
      <c r="BK87" s="214"/>
      <c r="BL87" s="214"/>
      <c r="BM87" s="214"/>
      <c r="BN87" s="214"/>
      <c r="BO87" s="214"/>
      <c r="BP87" s="214"/>
      <c r="BQ87" s="214"/>
      <c r="BR87" s="214"/>
      <c r="BS87" s="214"/>
      <c r="BT87" s="214"/>
      <c r="BU87" s="214"/>
      <c r="BV87" s="214"/>
      <c r="BW87" s="214"/>
      <c r="BX87" s="214"/>
      <c r="BY87" s="214"/>
      <c r="BZ87" s="214"/>
      <c r="CA87" s="214"/>
      <c r="CB87" s="214"/>
      <c r="CC87" s="214"/>
      <c r="CD87" s="214"/>
      <c r="CE87" s="214"/>
      <c r="CF87" s="214"/>
      <c r="CG87" s="214"/>
      <c r="CH87" s="214"/>
      <c r="CI87" s="214"/>
      <c r="CJ87" s="214"/>
      <c r="CK87" s="214"/>
      <c r="CL87" s="214"/>
      <c r="CM87" s="214"/>
      <c r="CN87" s="214"/>
      <c r="CO87" s="214"/>
      <c r="CP87" s="214"/>
      <c r="CQ87" s="214"/>
      <c r="CR87" s="214"/>
      <c r="CS87" s="214"/>
      <c r="CT87" s="214"/>
      <c r="CU87" s="214"/>
      <c r="CV87" s="214"/>
      <c r="CW87" s="214"/>
      <c r="CX87" s="214"/>
      <c r="CY87" s="214"/>
      <c r="CZ87" s="214"/>
      <c r="DA87" s="214"/>
      <c r="DB87" s="214"/>
      <c r="DC87" s="214"/>
      <c r="DD87" s="214"/>
      <c r="DE87" s="214"/>
      <c r="DF87" s="214"/>
      <c r="DG87" s="214"/>
      <c r="DH87" s="214"/>
      <c r="DI87" s="214"/>
      <c r="DJ87" s="214"/>
      <c r="DK87" s="214"/>
      <c r="DL87" s="214"/>
      <c r="DM87" s="214"/>
      <c r="DN87" s="214"/>
      <c r="DO87" s="214"/>
      <c r="DP87" s="214"/>
      <c r="DQ87" s="214"/>
      <c r="DR87" s="214"/>
      <c r="DS87" s="214"/>
      <c r="DT87" s="214"/>
      <c r="DU87" s="214"/>
      <c r="DV87" s="214"/>
      <c r="DW87" s="215"/>
    </row>
    <row r="88" spans="3:127" ht="9.9499999999999993">
      <c r="D88" s="196"/>
      <c r="E88" s="197"/>
      <c r="F88" s="197" t="s">
        <v>576</v>
      </c>
      <c r="G88" s="197"/>
      <c r="H88" s="197"/>
      <c r="I88" s="197"/>
      <c r="J88" s="198" t="s">
        <v>288</v>
      </c>
      <c r="K88" s="199"/>
      <c r="L88" s="212">
        <f>SUM(O88:EB88)</f>
        <v>0</v>
      </c>
      <c r="M88" s="197"/>
      <c r="N88" s="197"/>
      <c r="O88" s="213">
        <f>G27*G34*$G$53</f>
        <v>0</v>
      </c>
      <c r="P88" s="214"/>
      <c r="Q88" s="214"/>
      <c r="R88" s="214"/>
      <c r="S88" s="214"/>
      <c r="T88" s="214"/>
      <c r="U88" s="214"/>
      <c r="V88" s="214"/>
      <c r="W88" s="214"/>
      <c r="X88" s="214"/>
      <c r="Y88" s="214"/>
      <c r="Z88" s="214"/>
      <c r="AA88" s="214"/>
      <c r="AB88" s="214"/>
      <c r="AC88" s="214"/>
      <c r="AD88" s="214"/>
      <c r="AE88" s="214"/>
      <c r="AF88" s="214"/>
      <c r="AG88" s="214"/>
      <c r="AH88" s="214"/>
      <c r="AI88" s="214"/>
      <c r="AJ88" s="214"/>
      <c r="AK88" s="214"/>
      <c r="AL88" s="214"/>
      <c r="AM88" s="214"/>
      <c r="AN88" s="214"/>
      <c r="AO88" s="214"/>
      <c r="AP88" s="214"/>
      <c r="AQ88" s="214"/>
      <c r="AR88" s="214"/>
      <c r="AS88" s="214"/>
      <c r="AT88" s="214"/>
      <c r="AU88" s="214"/>
      <c r="AV88" s="214"/>
      <c r="AW88" s="214"/>
      <c r="AX88" s="214"/>
      <c r="AY88" s="214"/>
      <c r="AZ88" s="214"/>
      <c r="BA88" s="214"/>
      <c r="BB88" s="214"/>
      <c r="BC88" s="214"/>
      <c r="BD88" s="214"/>
      <c r="BE88" s="214"/>
      <c r="BF88" s="214"/>
      <c r="BG88" s="214"/>
      <c r="BH88" s="214"/>
      <c r="BI88" s="214"/>
      <c r="BJ88" s="214"/>
      <c r="BK88" s="214"/>
      <c r="BL88" s="214"/>
      <c r="BM88" s="214"/>
      <c r="BN88" s="214"/>
      <c r="BO88" s="214"/>
      <c r="BP88" s="214"/>
      <c r="BQ88" s="214"/>
      <c r="BR88" s="214"/>
      <c r="BS88" s="214"/>
      <c r="BT88" s="214"/>
      <c r="BU88" s="214"/>
      <c r="BV88" s="214"/>
      <c r="BW88" s="214"/>
      <c r="BX88" s="214"/>
      <c r="BY88" s="214"/>
      <c r="BZ88" s="214"/>
      <c r="CA88" s="214"/>
      <c r="CB88" s="214"/>
      <c r="CC88" s="214"/>
      <c r="CD88" s="214"/>
      <c r="CE88" s="214"/>
      <c r="CF88" s="214"/>
      <c r="CG88" s="214"/>
      <c r="CH88" s="214"/>
      <c r="CI88" s="214"/>
      <c r="CJ88" s="214"/>
      <c r="CK88" s="214"/>
      <c r="CL88" s="214"/>
      <c r="CM88" s="214"/>
      <c r="CN88" s="214"/>
      <c r="CO88" s="214"/>
      <c r="CP88" s="214"/>
      <c r="CQ88" s="214"/>
      <c r="CR88" s="214"/>
      <c r="CS88" s="214"/>
      <c r="CT88" s="214"/>
      <c r="CU88" s="214"/>
      <c r="CV88" s="214"/>
      <c r="CW88" s="214"/>
      <c r="CX88" s="214"/>
      <c r="CY88" s="214"/>
      <c r="CZ88" s="214"/>
      <c r="DA88" s="214"/>
      <c r="DB88" s="214"/>
      <c r="DC88" s="214"/>
      <c r="DD88" s="214"/>
      <c r="DE88" s="214"/>
      <c r="DF88" s="214"/>
      <c r="DG88" s="214"/>
      <c r="DH88" s="214"/>
      <c r="DI88" s="214"/>
      <c r="DJ88" s="214"/>
      <c r="DK88" s="214"/>
      <c r="DL88" s="214"/>
      <c r="DM88" s="214"/>
      <c r="DN88" s="214"/>
      <c r="DO88" s="214"/>
      <c r="DP88" s="214"/>
      <c r="DQ88" s="214"/>
      <c r="DR88" s="214"/>
      <c r="DS88" s="214"/>
      <c r="DT88" s="214"/>
      <c r="DU88" s="214"/>
      <c r="DV88" s="214"/>
      <c r="DW88" s="215"/>
    </row>
    <row r="89" spans="3:127" ht="9.9499999999999993">
      <c r="D89" s="196"/>
      <c r="E89" s="197"/>
      <c r="F89" s="197" t="s">
        <v>577</v>
      </c>
      <c r="G89" s="197"/>
      <c r="H89" s="197"/>
      <c r="I89" s="197"/>
      <c r="J89" s="198" t="s">
        <v>288</v>
      </c>
      <c r="K89" s="199"/>
      <c r="L89" s="212">
        <f>SUM(O89:EB89)</f>
        <v>0</v>
      </c>
      <c r="M89" s="197"/>
      <c r="N89" s="197"/>
      <c r="O89" s="213">
        <f t="shared" ref="O89:AT89" si="98">_xlfn.IFNA(-INDEX($O65:$DW65,MATCH(O80,IF($L$39, $O78:$DW78,  $O77:$DW77),0))+INDEX($O72:$DW72,MATCH(O80,IF($L$39, $O78:$DW78,  $O77:$DW77),0)),0)</f>
        <v>0</v>
      </c>
      <c r="P89" s="213">
        <f t="shared" si="98"/>
        <v>0</v>
      </c>
      <c r="Q89" s="213">
        <f t="shared" si="98"/>
        <v>0</v>
      </c>
      <c r="R89" s="213">
        <f t="shared" si="98"/>
        <v>0</v>
      </c>
      <c r="S89" s="213">
        <f t="shared" si="98"/>
        <v>0</v>
      </c>
      <c r="T89" s="213">
        <f t="shared" si="98"/>
        <v>0</v>
      </c>
      <c r="U89" s="213">
        <f t="shared" si="98"/>
        <v>0</v>
      </c>
      <c r="V89" s="213">
        <f t="shared" si="98"/>
        <v>0</v>
      </c>
      <c r="W89" s="213">
        <f t="shared" si="98"/>
        <v>0</v>
      </c>
      <c r="X89" s="213">
        <f t="shared" si="98"/>
        <v>0</v>
      </c>
      <c r="Y89" s="213">
        <f t="shared" si="98"/>
        <v>0</v>
      </c>
      <c r="Z89" s="213">
        <f t="shared" si="98"/>
        <v>0</v>
      </c>
      <c r="AA89" s="213">
        <f t="shared" si="98"/>
        <v>0</v>
      </c>
      <c r="AB89" s="213">
        <f t="shared" si="98"/>
        <v>0</v>
      </c>
      <c r="AC89" s="213">
        <f t="shared" si="98"/>
        <v>0</v>
      </c>
      <c r="AD89" s="213">
        <f t="shared" si="98"/>
        <v>0</v>
      </c>
      <c r="AE89" s="213">
        <f t="shared" si="98"/>
        <v>0</v>
      </c>
      <c r="AF89" s="213">
        <f t="shared" si="98"/>
        <v>0</v>
      </c>
      <c r="AG89" s="213">
        <f t="shared" si="98"/>
        <v>0</v>
      </c>
      <c r="AH89" s="213">
        <f t="shared" si="98"/>
        <v>0</v>
      </c>
      <c r="AI89" s="213">
        <f t="shared" si="98"/>
        <v>0</v>
      </c>
      <c r="AJ89" s="213">
        <f t="shared" si="98"/>
        <v>0</v>
      </c>
      <c r="AK89" s="213">
        <f t="shared" si="98"/>
        <v>0</v>
      </c>
      <c r="AL89" s="213">
        <f t="shared" si="98"/>
        <v>0</v>
      </c>
      <c r="AM89" s="213">
        <f t="shared" si="98"/>
        <v>0</v>
      </c>
      <c r="AN89" s="213">
        <f t="shared" si="98"/>
        <v>0</v>
      </c>
      <c r="AO89" s="213">
        <f t="shared" si="98"/>
        <v>0</v>
      </c>
      <c r="AP89" s="213">
        <f t="shared" si="98"/>
        <v>0</v>
      </c>
      <c r="AQ89" s="213">
        <f t="shared" si="98"/>
        <v>0</v>
      </c>
      <c r="AR89" s="213">
        <f t="shared" si="98"/>
        <v>0</v>
      </c>
      <c r="AS89" s="213">
        <f t="shared" si="98"/>
        <v>0</v>
      </c>
      <c r="AT89" s="213">
        <f t="shared" si="98"/>
        <v>0</v>
      </c>
      <c r="AU89" s="213">
        <f t="shared" ref="AU89:BZ89" si="99">_xlfn.IFNA(-INDEX($O65:$DW65,MATCH(AU80,IF($L$39, $O78:$DW78,  $O77:$DW77),0))+INDEX($O72:$DW72,MATCH(AU80,IF($L$39, $O78:$DW78,  $O77:$DW77),0)),0)</f>
        <v>0</v>
      </c>
      <c r="AV89" s="213">
        <f t="shared" si="99"/>
        <v>0</v>
      </c>
      <c r="AW89" s="213">
        <f t="shared" si="99"/>
        <v>0</v>
      </c>
      <c r="AX89" s="213">
        <f t="shared" si="99"/>
        <v>0</v>
      </c>
      <c r="AY89" s="213">
        <f t="shared" si="99"/>
        <v>0</v>
      </c>
      <c r="AZ89" s="213">
        <f t="shared" si="99"/>
        <v>0</v>
      </c>
      <c r="BA89" s="213">
        <f t="shared" si="99"/>
        <v>0</v>
      </c>
      <c r="BB89" s="213">
        <f t="shared" si="99"/>
        <v>0</v>
      </c>
      <c r="BC89" s="213">
        <f t="shared" si="99"/>
        <v>0</v>
      </c>
      <c r="BD89" s="213">
        <f t="shared" si="99"/>
        <v>0</v>
      </c>
      <c r="BE89" s="213">
        <f t="shared" si="99"/>
        <v>0</v>
      </c>
      <c r="BF89" s="213">
        <f t="shared" si="99"/>
        <v>0</v>
      </c>
      <c r="BG89" s="213">
        <f t="shared" si="99"/>
        <v>0</v>
      </c>
      <c r="BH89" s="213">
        <f t="shared" si="99"/>
        <v>0</v>
      </c>
      <c r="BI89" s="213">
        <f t="shared" si="99"/>
        <v>0</v>
      </c>
      <c r="BJ89" s="213">
        <f t="shared" si="99"/>
        <v>0</v>
      </c>
      <c r="BK89" s="213">
        <f t="shared" si="99"/>
        <v>0</v>
      </c>
      <c r="BL89" s="213">
        <f t="shared" si="99"/>
        <v>0</v>
      </c>
      <c r="BM89" s="213">
        <f t="shared" si="99"/>
        <v>0</v>
      </c>
      <c r="BN89" s="213">
        <f t="shared" si="99"/>
        <v>0</v>
      </c>
      <c r="BO89" s="213">
        <f t="shared" si="99"/>
        <v>0</v>
      </c>
      <c r="BP89" s="213">
        <f t="shared" si="99"/>
        <v>0</v>
      </c>
      <c r="BQ89" s="213">
        <f t="shared" si="99"/>
        <v>0</v>
      </c>
      <c r="BR89" s="213">
        <f t="shared" si="99"/>
        <v>0</v>
      </c>
      <c r="BS89" s="213">
        <f t="shared" si="99"/>
        <v>0</v>
      </c>
      <c r="BT89" s="213">
        <f t="shared" si="99"/>
        <v>0</v>
      </c>
      <c r="BU89" s="213">
        <f t="shared" si="99"/>
        <v>0</v>
      </c>
      <c r="BV89" s="213">
        <f t="shared" si="99"/>
        <v>0</v>
      </c>
      <c r="BW89" s="213">
        <f t="shared" si="99"/>
        <v>0</v>
      </c>
      <c r="BX89" s="213">
        <f t="shared" si="99"/>
        <v>0</v>
      </c>
      <c r="BY89" s="213">
        <f t="shared" si="99"/>
        <v>0</v>
      </c>
      <c r="BZ89" s="213">
        <f t="shared" si="99"/>
        <v>0</v>
      </c>
      <c r="CA89" s="213">
        <f t="shared" ref="CA89:DF89" si="100">_xlfn.IFNA(-INDEX($O65:$DW65,MATCH(CA80,IF($L$39, $O78:$DW78,  $O77:$DW77),0))+INDEX($O72:$DW72,MATCH(CA80,IF($L$39, $O78:$DW78,  $O77:$DW77),0)),0)</f>
        <v>0</v>
      </c>
      <c r="CB89" s="213">
        <f t="shared" si="100"/>
        <v>0</v>
      </c>
      <c r="CC89" s="213">
        <f t="shared" si="100"/>
        <v>0</v>
      </c>
      <c r="CD89" s="213">
        <f t="shared" si="100"/>
        <v>0</v>
      </c>
      <c r="CE89" s="213">
        <f t="shared" si="100"/>
        <v>0</v>
      </c>
      <c r="CF89" s="213">
        <f t="shared" si="100"/>
        <v>0</v>
      </c>
      <c r="CG89" s="213">
        <f t="shared" si="100"/>
        <v>0</v>
      </c>
      <c r="CH89" s="213">
        <f t="shared" si="100"/>
        <v>0</v>
      </c>
      <c r="CI89" s="213">
        <f t="shared" si="100"/>
        <v>0</v>
      </c>
      <c r="CJ89" s="213">
        <f t="shared" si="100"/>
        <v>0</v>
      </c>
      <c r="CK89" s="213">
        <f t="shared" si="100"/>
        <v>0</v>
      </c>
      <c r="CL89" s="213">
        <f t="shared" si="100"/>
        <v>0</v>
      </c>
      <c r="CM89" s="213">
        <f t="shared" si="100"/>
        <v>0</v>
      </c>
      <c r="CN89" s="213">
        <f t="shared" si="100"/>
        <v>0</v>
      </c>
      <c r="CO89" s="213">
        <f t="shared" si="100"/>
        <v>0</v>
      </c>
      <c r="CP89" s="213">
        <f t="shared" si="100"/>
        <v>0</v>
      </c>
      <c r="CQ89" s="213">
        <f t="shared" si="100"/>
        <v>0</v>
      </c>
      <c r="CR89" s="213">
        <f t="shared" si="100"/>
        <v>0</v>
      </c>
      <c r="CS89" s="213">
        <f t="shared" si="100"/>
        <v>0</v>
      </c>
      <c r="CT89" s="213">
        <f t="shared" si="100"/>
        <v>0</v>
      </c>
      <c r="CU89" s="213">
        <f t="shared" si="100"/>
        <v>0</v>
      </c>
      <c r="CV89" s="213">
        <f t="shared" si="100"/>
        <v>0</v>
      </c>
      <c r="CW89" s="213">
        <f t="shared" si="100"/>
        <v>0</v>
      </c>
      <c r="CX89" s="213">
        <f t="shared" si="100"/>
        <v>0</v>
      </c>
      <c r="CY89" s="213">
        <f t="shared" si="100"/>
        <v>0</v>
      </c>
      <c r="CZ89" s="213">
        <f t="shared" si="100"/>
        <v>0</v>
      </c>
      <c r="DA89" s="213">
        <f t="shared" si="100"/>
        <v>0</v>
      </c>
      <c r="DB89" s="213">
        <f t="shared" si="100"/>
        <v>0</v>
      </c>
      <c r="DC89" s="213">
        <f t="shared" si="100"/>
        <v>0</v>
      </c>
      <c r="DD89" s="213">
        <f t="shared" si="100"/>
        <v>0</v>
      </c>
      <c r="DE89" s="213">
        <f t="shared" si="100"/>
        <v>0</v>
      </c>
      <c r="DF89" s="213">
        <f t="shared" si="100"/>
        <v>0</v>
      </c>
      <c r="DG89" s="213">
        <f t="shared" ref="DG89:DW89" si="101">_xlfn.IFNA(-INDEX($O65:$DW65,MATCH(DG80,IF($L$39, $O78:$DW78,  $O77:$DW77),0))+INDEX($O72:$DW72,MATCH(DG80,IF($L$39, $O78:$DW78,  $O77:$DW77),0)),0)</f>
        <v>0</v>
      </c>
      <c r="DH89" s="213">
        <f t="shared" si="101"/>
        <v>0</v>
      </c>
      <c r="DI89" s="213">
        <f t="shared" si="101"/>
        <v>0</v>
      </c>
      <c r="DJ89" s="213">
        <f t="shared" si="101"/>
        <v>0</v>
      </c>
      <c r="DK89" s="213">
        <f t="shared" si="101"/>
        <v>0</v>
      </c>
      <c r="DL89" s="213">
        <f t="shared" si="101"/>
        <v>0</v>
      </c>
      <c r="DM89" s="213">
        <f t="shared" si="101"/>
        <v>0</v>
      </c>
      <c r="DN89" s="213">
        <f t="shared" si="101"/>
        <v>0</v>
      </c>
      <c r="DO89" s="213">
        <f t="shared" si="101"/>
        <v>0</v>
      </c>
      <c r="DP89" s="213">
        <f t="shared" si="101"/>
        <v>0</v>
      </c>
      <c r="DQ89" s="213">
        <f t="shared" si="101"/>
        <v>0</v>
      </c>
      <c r="DR89" s="213">
        <f t="shared" si="101"/>
        <v>0</v>
      </c>
      <c r="DS89" s="213">
        <f t="shared" si="101"/>
        <v>0</v>
      </c>
      <c r="DT89" s="213">
        <f t="shared" si="101"/>
        <v>0</v>
      </c>
      <c r="DU89" s="213">
        <f t="shared" si="101"/>
        <v>0</v>
      </c>
      <c r="DV89" s="213">
        <f t="shared" si="101"/>
        <v>0</v>
      </c>
      <c r="DW89" s="216">
        <f t="shared" si="101"/>
        <v>0</v>
      </c>
    </row>
    <row r="90" spans="3:127" ht="9.9499999999999993">
      <c r="D90" s="196"/>
      <c r="E90" s="197"/>
      <c r="F90" s="197" t="s">
        <v>578</v>
      </c>
      <c r="G90" s="197"/>
      <c r="H90" s="197"/>
      <c r="I90" s="197"/>
      <c r="J90" s="198" t="s">
        <v>288</v>
      </c>
      <c r="K90" s="199"/>
      <c r="L90" s="212">
        <f>SUM(O90:EB90)</f>
        <v>0</v>
      </c>
      <c r="M90" s="197"/>
      <c r="N90" s="197"/>
      <c r="O90" s="217"/>
      <c r="P90" s="213">
        <f t="shared" ref="P90:AU90" si="102">_xlfn.IFNA(-INDEX($O66:$DW66,MATCH(P80,IF($L$39, $O77:$DW77,  $O78:$DW78),0))+INDEX($O73:$DW73,MATCH(P80,IF($L$39, $O77:$DW77,  $O78:$DW78),0)),0)</f>
        <v>0</v>
      </c>
      <c r="Q90" s="213">
        <f t="shared" si="102"/>
        <v>0</v>
      </c>
      <c r="R90" s="213">
        <f t="shared" si="102"/>
        <v>0</v>
      </c>
      <c r="S90" s="213">
        <f t="shared" si="102"/>
        <v>0</v>
      </c>
      <c r="T90" s="213">
        <f t="shared" si="102"/>
        <v>0</v>
      </c>
      <c r="U90" s="213">
        <f t="shared" si="102"/>
        <v>0</v>
      </c>
      <c r="V90" s="213">
        <f t="shared" si="102"/>
        <v>0</v>
      </c>
      <c r="W90" s="213">
        <f t="shared" si="102"/>
        <v>0</v>
      </c>
      <c r="X90" s="213">
        <f t="shared" si="102"/>
        <v>0</v>
      </c>
      <c r="Y90" s="213">
        <f t="shared" si="102"/>
        <v>0</v>
      </c>
      <c r="Z90" s="213">
        <f t="shared" si="102"/>
        <v>0</v>
      </c>
      <c r="AA90" s="213">
        <f t="shared" si="102"/>
        <v>0</v>
      </c>
      <c r="AB90" s="213">
        <f t="shared" si="102"/>
        <v>0</v>
      </c>
      <c r="AC90" s="213">
        <f t="shared" si="102"/>
        <v>0</v>
      </c>
      <c r="AD90" s="213">
        <f t="shared" si="102"/>
        <v>0</v>
      </c>
      <c r="AE90" s="213">
        <f t="shared" si="102"/>
        <v>0</v>
      </c>
      <c r="AF90" s="213">
        <f t="shared" si="102"/>
        <v>0</v>
      </c>
      <c r="AG90" s="213">
        <f t="shared" si="102"/>
        <v>0</v>
      </c>
      <c r="AH90" s="213">
        <f t="shared" si="102"/>
        <v>0</v>
      </c>
      <c r="AI90" s="213">
        <f t="shared" si="102"/>
        <v>0</v>
      </c>
      <c r="AJ90" s="213">
        <f t="shared" si="102"/>
        <v>0</v>
      </c>
      <c r="AK90" s="213">
        <f t="shared" si="102"/>
        <v>0</v>
      </c>
      <c r="AL90" s="213">
        <f t="shared" si="102"/>
        <v>0</v>
      </c>
      <c r="AM90" s="213">
        <f t="shared" si="102"/>
        <v>0</v>
      </c>
      <c r="AN90" s="213">
        <f t="shared" si="102"/>
        <v>0</v>
      </c>
      <c r="AO90" s="213">
        <f t="shared" si="102"/>
        <v>0</v>
      </c>
      <c r="AP90" s="213">
        <f t="shared" si="102"/>
        <v>0</v>
      </c>
      <c r="AQ90" s="213">
        <f t="shared" si="102"/>
        <v>0</v>
      </c>
      <c r="AR90" s="213">
        <f t="shared" si="102"/>
        <v>0</v>
      </c>
      <c r="AS90" s="213">
        <f t="shared" si="102"/>
        <v>0</v>
      </c>
      <c r="AT90" s="213">
        <f t="shared" si="102"/>
        <v>0</v>
      </c>
      <c r="AU90" s="213">
        <f t="shared" si="102"/>
        <v>0</v>
      </c>
      <c r="AV90" s="213">
        <f t="shared" ref="AV90:CA90" si="103">_xlfn.IFNA(-INDEX($O66:$DW66,MATCH(AV80,IF($L$39, $O77:$DW77,  $O78:$DW78),0))+INDEX($O73:$DW73,MATCH(AV80,IF($L$39, $O77:$DW77,  $O78:$DW78),0)),0)</f>
        <v>0</v>
      </c>
      <c r="AW90" s="213">
        <f t="shared" si="103"/>
        <v>0</v>
      </c>
      <c r="AX90" s="213">
        <f t="shared" si="103"/>
        <v>0</v>
      </c>
      <c r="AY90" s="213">
        <f t="shared" si="103"/>
        <v>0</v>
      </c>
      <c r="AZ90" s="213">
        <f t="shared" si="103"/>
        <v>0</v>
      </c>
      <c r="BA90" s="213">
        <f t="shared" si="103"/>
        <v>0</v>
      </c>
      <c r="BB90" s="213">
        <f t="shared" si="103"/>
        <v>0</v>
      </c>
      <c r="BC90" s="213">
        <f t="shared" si="103"/>
        <v>0</v>
      </c>
      <c r="BD90" s="213">
        <f t="shared" si="103"/>
        <v>0</v>
      </c>
      <c r="BE90" s="213">
        <f t="shared" si="103"/>
        <v>0</v>
      </c>
      <c r="BF90" s="213">
        <f t="shared" si="103"/>
        <v>0</v>
      </c>
      <c r="BG90" s="213">
        <f t="shared" si="103"/>
        <v>0</v>
      </c>
      <c r="BH90" s="213">
        <f t="shared" si="103"/>
        <v>0</v>
      </c>
      <c r="BI90" s="213">
        <f t="shared" si="103"/>
        <v>0</v>
      </c>
      <c r="BJ90" s="213">
        <f t="shared" si="103"/>
        <v>0</v>
      </c>
      <c r="BK90" s="213">
        <f t="shared" si="103"/>
        <v>0</v>
      </c>
      <c r="BL90" s="213">
        <f t="shared" si="103"/>
        <v>0</v>
      </c>
      <c r="BM90" s="213">
        <f t="shared" si="103"/>
        <v>0</v>
      </c>
      <c r="BN90" s="213">
        <f t="shared" si="103"/>
        <v>0</v>
      </c>
      <c r="BO90" s="213">
        <f t="shared" si="103"/>
        <v>0</v>
      </c>
      <c r="BP90" s="213">
        <f t="shared" si="103"/>
        <v>0</v>
      </c>
      <c r="BQ90" s="213">
        <f t="shared" si="103"/>
        <v>0</v>
      </c>
      <c r="BR90" s="213">
        <f t="shared" si="103"/>
        <v>0</v>
      </c>
      <c r="BS90" s="213">
        <f t="shared" si="103"/>
        <v>0</v>
      </c>
      <c r="BT90" s="213">
        <f t="shared" si="103"/>
        <v>0</v>
      </c>
      <c r="BU90" s="213">
        <f t="shared" si="103"/>
        <v>0</v>
      </c>
      <c r="BV90" s="213">
        <f t="shared" si="103"/>
        <v>0</v>
      </c>
      <c r="BW90" s="213">
        <f t="shared" si="103"/>
        <v>0</v>
      </c>
      <c r="BX90" s="213">
        <f t="shared" si="103"/>
        <v>0</v>
      </c>
      <c r="BY90" s="213">
        <f t="shared" si="103"/>
        <v>0</v>
      </c>
      <c r="BZ90" s="213">
        <f t="shared" si="103"/>
        <v>0</v>
      </c>
      <c r="CA90" s="213">
        <f t="shared" si="103"/>
        <v>0</v>
      </c>
      <c r="CB90" s="213">
        <f t="shared" ref="CB90:DG90" si="104">_xlfn.IFNA(-INDEX($O66:$DW66,MATCH(CB80,IF($L$39, $O77:$DW77,  $O78:$DW78),0))+INDEX($O73:$DW73,MATCH(CB80,IF($L$39, $O77:$DW77,  $O78:$DW78),0)),0)</f>
        <v>0</v>
      </c>
      <c r="CC90" s="213">
        <f t="shared" si="104"/>
        <v>0</v>
      </c>
      <c r="CD90" s="213">
        <f t="shared" si="104"/>
        <v>0</v>
      </c>
      <c r="CE90" s="213">
        <f t="shared" si="104"/>
        <v>0</v>
      </c>
      <c r="CF90" s="213">
        <f t="shared" si="104"/>
        <v>0</v>
      </c>
      <c r="CG90" s="213">
        <f t="shared" si="104"/>
        <v>0</v>
      </c>
      <c r="CH90" s="213">
        <f t="shared" si="104"/>
        <v>0</v>
      </c>
      <c r="CI90" s="213">
        <f t="shared" si="104"/>
        <v>0</v>
      </c>
      <c r="CJ90" s="213">
        <f t="shared" si="104"/>
        <v>0</v>
      </c>
      <c r="CK90" s="213">
        <f t="shared" si="104"/>
        <v>0</v>
      </c>
      <c r="CL90" s="213">
        <f t="shared" si="104"/>
        <v>0</v>
      </c>
      <c r="CM90" s="213">
        <f t="shared" si="104"/>
        <v>0</v>
      </c>
      <c r="CN90" s="213">
        <f t="shared" si="104"/>
        <v>0</v>
      </c>
      <c r="CO90" s="213">
        <f t="shared" si="104"/>
        <v>0</v>
      </c>
      <c r="CP90" s="213">
        <f t="shared" si="104"/>
        <v>0</v>
      </c>
      <c r="CQ90" s="213">
        <f t="shared" si="104"/>
        <v>0</v>
      </c>
      <c r="CR90" s="213">
        <f t="shared" si="104"/>
        <v>0</v>
      </c>
      <c r="CS90" s="213">
        <f t="shared" si="104"/>
        <v>0</v>
      </c>
      <c r="CT90" s="213">
        <f t="shared" si="104"/>
        <v>0</v>
      </c>
      <c r="CU90" s="213">
        <f t="shared" si="104"/>
        <v>0</v>
      </c>
      <c r="CV90" s="213">
        <f t="shared" si="104"/>
        <v>0</v>
      </c>
      <c r="CW90" s="213">
        <f t="shared" si="104"/>
        <v>0</v>
      </c>
      <c r="CX90" s="213">
        <f t="shared" si="104"/>
        <v>0</v>
      </c>
      <c r="CY90" s="213">
        <f t="shared" si="104"/>
        <v>0</v>
      </c>
      <c r="CZ90" s="213">
        <f t="shared" si="104"/>
        <v>0</v>
      </c>
      <c r="DA90" s="213">
        <f t="shared" si="104"/>
        <v>0</v>
      </c>
      <c r="DB90" s="213">
        <f t="shared" si="104"/>
        <v>0</v>
      </c>
      <c r="DC90" s="213">
        <f t="shared" si="104"/>
        <v>0</v>
      </c>
      <c r="DD90" s="213">
        <f t="shared" si="104"/>
        <v>0</v>
      </c>
      <c r="DE90" s="213">
        <f t="shared" si="104"/>
        <v>0</v>
      </c>
      <c r="DF90" s="213">
        <f t="shared" si="104"/>
        <v>0</v>
      </c>
      <c r="DG90" s="213">
        <f t="shared" si="104"/>
        <v>0</v>
      </c>
      <c r="DH90" s="213">
        <f t="shared" ref="DH90:DW90" si="105">_xlfn.IFNA(-INDEX($O66:$DW66,MATCH(DH80,IF($L$39, $O77:$DW77,  $O78:$DW78),0))+INDEX($O73:$DW73,MATCH(DH80,IF($L$39, $O77:$DW77,  $O78:$DW78),0)),0)</f>
        <v>0</v>
      </c>
      <c r="DI90" s="213">
        <f t="shared" si="105"/>
        <v>0</v>
      </c>
      <c r="DJ90" s="213">
        <f t="shared" si="105"/>
        <v>0</v>
      </c>
      <c r="DK90" s="213">
        <f t="shared" si="105"/>
        <v>0</v>
      </c>
      <c r="DL90" s="213">
        <f t="shared" si="105"/>
        <v>0</v>
      </c>
      <c r="DM90" s="213">
        <f t="shared" si="105"/>
        <v>0</v>
      </c>
      <c r="DN90" s="213">
        <f t="shared" si="105"/>
        <v>0</v>
      </c>
      <c r="DO90" s="213">
        <f t="shared" si="105"/>
        <v>0</v>
      </c>
      <c r="DP90" s="213">
        <f t="shared" si="105"/>
        <v>0</v>
      </c>
      <c r="DQ90" s="213">
        <f t="shared" si="105"/>
        <v>0</v>
      </c>
      <c r="DR90" s="213">
        <f t="shared" si="105"/>
        <v>0</v>
      </c>
      <c r="DS90" s="213">
        <f t="shared" si="105"/>
        <v>0</v>
      </c>
      <c r="DT90" s="213">
        <f t="shared" si="105"/>
        <v>0</v>
      </c>
      <c r="DU90" s="213">
        <f t="shared" si="105"/>
        <v>0</v>
      </c>
      <c r="DV90" s="213">
        <f t="shared" si="105"/>
        <v>0</v>
      </c>
      <c r="DW90" s="216">
        <f t="shared" si="105"/>
        <v>0</v>
      </c>
    </row>
    <row r="91" spans="3:127" ht="9.9499999999999993">
      <c r="D91" s="196"/>
      <c r="E91" s="197"/>
      <c r="F91" s="218" t="s">
        <v>579</v>
      </c>
      <c r="G91" s="218"/>
      <c r="H91" s="218"/>
      <c r="I91" s="197" t="b">
        <f>ROUND(L91,4)=ROUND(SUM(-L63,-L65,-L66, L72,L73,L88),4)</f>
        <v>1</v>
      </c>
      <c r="J91" s="219" t="s">
        <v>288</v>
      </c>
      <c r="K91" s="220"/>
      <c r="L91" s="221">
        <f>SUM(O91:EB91)</f>
        <v>0</v>
      </c>
      <c r="M91" s="218"/>
      <c r="N91" s="218"/>
      <c r="O91" s="222">
        <f t="shared" ref="O91" si="106">SUM(O87:O90)</f>
        <v>0</v>
      </c>
      <c r="P91" s="222">
        <f t="shared" ref="P91:AQ91" si="107">SUM(P87:P90)</f>
        <v>0</v>
      </c>
      <c r="Q91" s="222">
        <f t="shared" si="107"/>
        <v>0</v>
      </c>
      <c r="R91" s="222">
        <f t="shared" si="107"/>
        <v>0</v>
      </c>
      <c r="S91" s="222">
        <f t="shared" si="107"/>
        <v>0</v>
      </c>
      <c r="T91" s="222">
        <f t="shared" si="107"/>
        <v>0</v>
      </c>
      <c r="U91" s="222">
        <f t="shared" si="107"/>
        <v>0</v>
      </c>
      <c r="V91" s="222">
        <f t="shared" si="107"/>
        <v>0</v>
      </c>
      <c r="W91" s="222">
        <f t="shared" si="107"/>
        <v>0</v>
      </c>
      <c r="X91" s="222">
        <f t="shared" si="107"/>
        <v>0</v>
      </c>
      <c r="Y91" s="222">
        <f t="shared" si="107"/>
        <v>0</v>
      </c>
      <c r="Z91" s="222">
        <f t="shared" si="107"/>
        <v>0</v>
      </c>
      <c r="AA91" s="222">
        <f t="shared" si="107"/>
        <v>0</v>
      </c>
      <c r="AB91" s="222">
        <f t="shared" si="107"/>
        <v>0</v>
      </c>
      <c r="AC91" s="222">
        <f t="shared" si="107"/>
        <v>0</v>
      </c>
      <c r="AD91" s="222">
        <f t="shared" si="107"/>
        <v>0</v>
      </c>
      <c r="AE91" s="222">
        <f t="shared" si="107"/>
        <v>0</v>
      </c>
      <c r="AF91" s="222">
        <f t="shared" si="107"/>
        <v>0</v>
      </c>
      <c r="AG91" s="222">
        <f t="shared" si="107"/>
        <v>0</v>
      </c>
      <c r="AH91" s="222">
        <f t="shared" si="107"/>
        <v>0</v>
      </c>
      <c r="AI91" s="222">
        <f t="shared" si="107"/>
        <v>0</v>
      </c>
      <c r="AJ91" s="222">
        <f t="shared" si="107"/>
        <v>0</v>
      </c>
      <c r="AK91" s="222">
        <f t="shared" si="107"/>
        <v>0</v>
      </c>
      <c r="AL91" s="222">
        <f t="shared" si="107"/>
        <v>0</v>
      </c>
      <c r="AM91" s="222">
        <f t="shared" si="107"/>
        <v>0</v>
      </c>
      <c r="AN91" s="222">
        <f t="shared" si="107"/>
        <v>0</v>
      </c>
      <c r="AO91" s="222">
        <f t="shared" si="107"/>
        <v>0</v>
      </c>
      <c r="AP91" s="222">
        <f t="shared" si="107"/>
        <v>0</v>
      </c>
      <c r="AQ91" s="222">
        <f t="shared" si="107"/>
        <v>0</v>
      </c>
      <c r="AR91" s="222">
        <f t="shared" ref="AR91:BW91" si="108">SUM(AR87:AR90)</f>
        <v>0</v>
      </c>
      <c r="AS91" s="222">
        <f t="shared" si="108"/>
        <v>0</v>
      </c>
      <c r="AT91" s="222">
        <f t="shared" si="108"/>
        <v>0</v>
      </c>
      <c r="AU91" s="222">
        <f t="shared" si="108"/>
        <v>0</v>
      </c>
      <c r="AV91" s="222">
        <f t="shared" si="108"/>
        <v>0</v>
      </c>
      <c r="AW91" s="222">
        <f t="shared" si="108"/>
        <v>0</v>
      </c>
      <c r="AX91" s="222">
        <f t="shared" si="108"/>
        <v>0</v>
      </c>
      <c r="AY91" s="222">
        <f t="shared" si="108"/>
        <v>0</v>
      </c>
      <c r="AZ91" s="222">
        <f t="shared" si="108"/>
        <v>0</v>
      </c>
      <c r="BA91" s="222">
        <f t="shared" si="108"/>
        <v>0</v>
      </c>
      <c r="BB91" s="222">
        <f t="shared" si="108"/>
        <v>0</v>
      </c>
      <c r="BC91" s="222">
        <f t="shared" si="108"/>
        <v>0</v>
      </c>
      <c r="BD91" s="222">
        <f t="shared" si="108"/>
        <v>0</v>
      </c>
      <c r="BE91" s="222">
        <f t="shared" si="108"/>
        <v>0</v>
      </c>
      <c r="BF91" s="222">
        <f t="shared" si="108"/>
        <v>0</v>
      </c>
      <c r="BG91" s="222">
        <f t="shared" si="108"/>
        <v>0</v>
      </c>
      <c r="BH91" s="222">
        <f t="shared" si="108"/>
        <v>0</v>
      </c>
      <c r="BI91" s="222">
        <f t="shared" si="108"/>
        <v>0</v>
      </c>
      <c r="BJ91" s="222">
        <f t="shared" si="108"/>
        <v>0</v>
      </c>
      <c r="BK91" s="222">
        <f t="shared" si="108"/>
        <v>0</v>
      </c>
      <c r="BL91" s="222">
        <f t="shared" si="108"/>
        <v>0</v>
      </c>
      <c r="BM91" s="222">
        <f t="shared" si="108"/>
        <v>0</v>
      </c>
      <c r="BN91" s="222">
        <f t="shared" si="108"/>
        <v>0</v>
      </c>
      <c r="BO91" s="222">
        <f t="shared" si="108"/>
        <v>0</v>
      </c>
      <c r="BP91" s="222">
        <f t="shared" si="108"/>
        <v>0</v>
      </c>
      <c r="BQ91" s="222">
        <f t="shared" si="108"/>
        <v>0</v>
      </c>
      <c r="BR91" s="222">
        <f t="shared" si="108"/>
        <v>0</v>
      </c>
      <c r="BS91" s="222">
        <f t="shared" si="108"/>
        <v>0</v>
      </c>
      <c r="BT91" s="222">
        <f t="shared" si="108"/>
        <v>0</v>
      </c>
      <c r="BU91" s="222">
        <f t="shared" si="108"/>
        <v>0</v>
      </c>
      <c r="BV91" s="222">
        <f t="shared" si="108"/>
        <v>0</v>
      </c>
      <c r="BW91" s="222">
        <f t="shared" si="108"/>
        <v>0</v>
      </c>
      <c r="BX91" s="222">
        <f t="shared" ref="BX91:DC91" si="109">SUM(BX87:BX90)</f>
        <v>0</v>
      </c>
      <c r="BY91" s="222">
        <f t="shared" si="109"/>
        <v>0</v>
      </c>
      <c r="BZ91" s="222">
        <f t="shared" si="109"/>
        <v>0</v>
      </c>
      <c r="CA91" s="222">
        <f t="shared" si="109"/>
        <v>0</v>
      </c>
      <c r="CB91" s="222">
        <f t="shared" si="109"/>
        <v>0</v>
      </c>
      <c r="CC91" s="222">
        <f t="shared" si="109"/>
        <v>0</v>
      </c>
      <c r="CD91" s="222">
        <f t="shared" si="109"/>
        <v>0</v>
      </c>
      <c r="CE91" s="222">
        <f t="shared" si="109"/>
        <v>0</v>
      </c>
      <c r="CF91" s="222">
        <f t="shared" si="109"/>
        <v>0</v>
      </c>
      <c r="CG91" s="222">
        <f t="shared" si="109"/>
        <v>0</v>
      </c>
      <c r="CH91" s="222">
        <f t="shared" si="109"/>
        <v>0</v>
      </c>
      <c r="CI91" s="222">
        <f t="shared" si="109"/>
        <v>0</v>
      </c>
      <c r="CJ91" s="222">
        <f t="shared" si="109"/>
        <v>0</v>
      </c>
      <c r="CK91" s="222">
        <f t="shared" si="109"/>
        <v>0</v>
      </c>
      <c r="CL91" s="222">
        <f t="shared" si="109"/>
        <v>0</v>
      </c>
      <c r="CM91" s="222">
        <f t="shared" si="109"/>
        <v>0</v>
      </c>
      <c r="CN91" s="222">
        <f t="shared" si="109"/>
        <v>0</v>
      </c>
      <c r="CO91" s="222">
        <f t="shared" si="109"/>
        <v>0</v>
      </c>
      <c r="CP91" s="222">
        <f t="shared" si="109"/>
        <v>0</v>
      </c>
      <c r="CQ91" s="222">
        <f t="shared" si="109"/>
        <v>0</v>
      </c>
      <c r="CR91" s="222">
        <f t="shared" si="109"/>
        <v>0</v>
      </c>
      <c r="CS91" s="222">
        <f t="shared" si="109"/>
        <v>0</v>
      </c>
      <c r="CT91" s="222">
        <f t="shared" si="109"/>
        <v>0</v>
      </c>
      <c r="CU91" s="222">
        <f t="shared" si="109"/>
        <v>0</v>
      </c>
      <c r="CV91" s="222">
        <f t="shared" si="109"/>
        <v>0</v>
      </c>
      <c r="CW91" s="222">
        <f t="shared" si="109"/>
        <v>0</v>
      </c>
      <c r="CX91" s="222">
        <f t="shared" si="109"/>
        <v>0</v>
      </c>
      <c r="CY91" s="222">
        <f t="shared" si="109"/>
        <v>0</v>
      </c>
      <c r="CZ91" s="222">
        <f t="shared" si="109"/>
        <v>0</v>
      </c>
      <c r="DA91" s="222">
        <f t="shared" si="109"/>
        <v>0</v>
      </c>
      <c r="DB91" s="222">
        <f t="shared" si="109"/>
        <v>0</v>
      </c>
      <c r="DC91" s="222">
        <f t="shared" si="109"/>
        <v>0</v>
      </c>
      <c r="DD91" s="222">
        <f t="shared" ref="DD91:DW91" si="110">SUM(DD87:DD90)</f>
        <v>0</v>
      </c>
      <c r="DE91" s="222">
        <f t="shared" si="110"/>
        <v>0</v>
      </c>
      <c r="DF91" s="222">
        <f t="shared" si="110"/>
        <v>0</v>
      </c>
      <c r="DG91" s="222">
        <f t="shared" si="110"/>
        <v>0</v>
      </c>
      <c r="DH91" s="222">
        <f t="shared" si="110"/>
        <v>0</v>
      </c>
      <c r="DI91" s="222">
        <f t="shared" si="110"/>
        <v>0</v>
      </c>
      <c r="DJ91" s="222">
        <f t="shared" si="110"/>
        <v>0</v>
      </c>
      <c r="DK91" s="222">
        <f t="shared" si="110"/>
        <v>0</v>
      </c>
      <c r="DL91" s="222">
        <f t="shared" si="110"/>
        <v>0</v>
      </c>
      <c r="DM91" s="222">
        <f t="shared" si="110"/>
        <v>0</v>
      </c>
      <c r="DN91" s="222">
        <f t="shared" si="110"/>
        <v>0</v>
      </c>
      <c r="DO91" s="222">
        <f t="shared" si="110"/>
        <v>0</v>
      </c>
      <c r="DP91" s="222">
        <f t="shared" si="110"/>
        <v>0</v>
      </c>
      <c r="DQ91" s="222">
        <f t="shared" si="110"/>
        <v>0</v>
      </c>
      <c r="DR91" s="222">
        <f t="shared" si="110"/>
        <v>0</v>
      </c>
      <c r="DS91" s="222">
        <f t="shared" si="110"/>
        <v>0</v>
      </c>
      <c r="DT91" s="222">
        <f t="shared" si="110"/>
        <v>0</v>
      </c>
      <c r="DU91" s="222">
        <f t="shared" si="110"/>
        <v>0</v>
      </c>
      <c r="DV91" s="222">
        <f t="shared" si="110"/>
        <v>0</v>
      </c>
      <c r="DW91" s="223">
        <f t="shared" si="110"/>
        <v>0</v>
      </c>
    </row>
    <row r="92" spans="3:127" ht="11.1" thickBot="1">
      <c r="D92" s="224"/>
      <c r="E92" s="225"/>
      <c r="F92" s="226" t="s">
        <v>580</v>
      </c>
      <c r="G92" s="226"/>
      <c r="H92" s="227" t="str">
        <f>IF(G53=1,XIRR(O91:EB91,O83:EB83),"N/A")</f>
        <v>N/A</v>
      </c>
      <c r="I92" s="228"/>
      <c r="J92" s="229" t="s">
        <v>296</v>
      </c>
      <c r="K92" s="230"/>
      <c r="L92" s="231"/>
      <c r="M92" s="225"/>
      <c r="N92" s="225"/>
      <c r="O92" s="225"/>
      <c r="P92" s="225"/>
      <c r="Q92" s="225"/>
      <c r="R92" s="225"/>
      <c r="S92" s="225"/>
      <c r="T92" s="225"/>
      <c r="U92" s="225"/>
      <c r="V92" s="225"/>
      <c r="W92" s="225"/>
      <c r="X92" s="225"/>
      <c r="Y92" s="225"/>
      <c r="Z92" s="225"/>
      <c r="AA92" s="225"/>
      <c r="AB92" s="225"/>
      <c r="AC92" s="225"/>
      <c r="AD92" s="225"/>
      <c r="AE92" s="225"/>
      <c r="AF92" s="225"/>
      <c r="AG92" s="225"/>
      <c r="AH92" s="225"/>
      <c r="AI92" s="225"/>
      <c r="AJ92" s="225"/>
      <c r="AK92" s="225"/>
      <c r="AL92" s="225"/>
      <c r="AM92" s="225"/>
      <c r="AN92" s="225"/>
      <c r="AO92" s="225"/>
      <c r="AP92" s="225"/>
      <c r="AQ92" s="225"/>
      <c r="AR92" s="225"/>
      <c r="AS92" s="225"/>
      <c r="AT92" s="225"/>
      <c r="AU92" s="225"/>
      <c r="AV92" s="225"/>
      <c r="AW92" s="225"/>
      <c r="AX92" s="225"/>
      <c r="AY92" s="225"/>
      <c r="AZ92" s="225"/>
      <c r="BA92" s="225"/>
      <c r="BB92" s="225"/>
      <c r="BC92" s="225"/>
      <c r="BD92" s="225"/>
      <c r="BE92" s="225"/>
      <c r="BF92" s="225"/>
      <c r="BG92" s="225"/>
      <c r="BH92" s="225"/>
      <c r="BI92" s="225"/>
      <c r="BJ92" s="225"/>
      <c r="BK92" s="225"/>
      <c r="BL92" s="225"/>
      <c r="BM92" s="225"/>
      <c r="BN92" s="225"/>
      <c r="BO92" s="225"/>
      <c r="BP92" s="225"/>
      <c r="BQ92" s="225"/>
      <c r="BR92" s="225"/>
      <c r="BS92" s="225"/>
      <c r="BT92" s="225"/>
      <c r="BU92" s="225"/>
      <c r="BV92" s="225"/>
      <c r="BW92" s="225"/>
      <c r="BX92" s="225"/>
      <c r="BY92" s="225"/>
      <c r="BZ92" s="225"/>
      <c r="CA92" s="225"/>
      <c r="CB92" s="225"/>
      <c r="CC92" s="225"/>
      <c r="CD92" s="225"/>
      <c r="CE92" s="225"/>
      <c r="CF92" s="225"/>
      <c r="CG92" s="225"/>
      <c r="CH92" s="225"/>
      <c r="CI92" s="225"/>
      <c r="CJ92" s="225"/>
      <c r="CK92" s="225"/>
      <c r="CL92" s="225"/>
      <c r="CM92" s="225"/>
      <c r="CN92" s="225"/>
      <c r="CO92" s="225"/>
      <c r="CP92" s="225"/>
      <c r="CQ92" s="225"/>
      <c r="CR92" s="225"/>
      <c r="CS92" s="225"/>
      <c r="CT92" s="225"/>
      <c r="CU92" s="225"/>
      <c r="CV92" s="225"/>
      <c r="CW92" s="225"/>
      <c r="CX92" s="225"/>
      <c r="CY92" s="225"/>
      <c r="CZ92" s="225"/>
      <c r="DA92" s="225"/>
      <c r="DB92" s="225"/>
      <c r="DC92" s="225"/>
      <c r="DD92" s="225"/>
      <c r="DE92" s="225"/>
      <c r="DF92" s="225"/>
      <c r="DG92" s="225"/>
      <c r="DH92" s="225"/>
      <c r="DI92" s="225"/>
      <c r="DJ92" s="225"/>
      <c r="DK92" s="225"/>
      <c r="DL92" s="225"/>
      <c r="DM92" s="225"/>
      <c r="DN92" s="225"/>
      <c r="DO92" s="225"/>
      <c r="DP92" s="225"/>
      <c r="DQ92" s="225"/>
      <c r="DR92" s="225"/>
      <c r="DS92" s="225"/>
      <c r="DT92" s="225"/>
      <c r="DU92" s="225"/>
      <c r="DV92" s="225"/>
      <c r="DW92" s="232"/>
    </row>
    <row r="93" spans="3:127" ht="11.1" thickTop="1">
      <c r="G93" s="112"/>
    </row>
    <row r="94" spans="3:127" ht="10.5">
      <c r="C94" s="151" t="s">
        <v>581</v>
      </c>
      <c r="D94" s="43"/>
      <c r="E94" s="43"/>
      <c r="F94" s="43"/>
      <c r="G94" s="44"/>
      <c r="H94" s="44"/>
      <c r="I94" s="44"/>
      <c r="J94" s="44"/>
      <c r="K94" s="43"/>
      <c r="L94" s="150"/>
      <c r="M94" s="43"/>
      <c r="N94" s="43"/>
      <c r="O94" s="44"/>
      <c r="P94" s="44"/>
      <c r="Q94" s="44"/>
      <c r="R94" s="44"/>
      <c r="S94" s="44"/>
      <c r="T94" s="44"/>
      <c r="U94" s="44"/>
      <c r="V94" s="44"/>
      <c r="W94" s="44"/>
      <c r="X94" s="44"/>
      <c r="Y94" s="44"/>
      <c r="Z94" s="44"/>
      <c r="AA94" s="44"/>
      <c r="AB94" s="44"/>
      <c r="AC94" s="44"/>
      <c r="AD94" s="44"/>
      <c r="AE94" s="44"/>
      <c r="AF94" s="44"/>
      <c r="AG94" s="44"/>
      <c r="AH94" s="44"/>
      <c r="AI94" s="44"/>
      <c r="AJ94" s="44"/>
      <c r="AK94" s="44"/>
      <c r="AL94" s="44"/>
      <c r="AM94" s="44"/>
      <c r="AN94" s="44"/>
      <c r="AO94" s="44"/>
      <c r="AP94" s="44"/>
      <c r="AQ94" s="44"/>
      <c r="AR94" s="44"/>
      <c r="AS94" s="44"/>
      <c r="AT94" s="44"/>
      <c r="AU94" s="44"/>
      <c r="AV94" s="44"/>
      <c r="AW94" s="44"/>
      <c r="AX94" s="44"/>
      <c r="AY94" s="44"/>
      <c r="AZ94" s="44"/>
      <c r="BA94" s="44"/>
      <c r="BB94" s="44"/>
      <c r="BC94" s="44"/>
      <c r="BD94" s="44"/>
      <c r="BE94" s="44"/>
      <c r="BF94" s="44"/>
      <c r="BG94" s="44"/>
      <c r="BH94" s="44"/>
      <c r="BI94" s="44"/>
      <c r="BJ94" s="44"/>
      <c r="BK94" s="44"/>
      <c r="BL94" s="44"/>
      <c r="BM94" s="44"/>
      <c r="BN94" s="44"/>
      <c r="BO94" s="44"/>
      <c r="BP94" s="44"/>
      <c r="BQ94" s="44"/>
      <c r="BR94" s="44"/>
      <c r="BS94" s="44"/>
      <c r="BT94" s="44"/>
      <c r="BU94" s="44"/>
      <c r="BV94" s="44"/>
      <c r="BW94" s="44"/>
      <c r="BX94" s="44"/>
      <c r="BY94" s="44"/>
      <c r="BZ94" s="44"/>
      <c r="CA94" s="44"/>
      <c r="CB94" s="44"/>
      <c r="CC94" s="44"/>
      <c r="CD94" s="44"/>
      <c r="CE94" s="44"/>
      <c r="CF94" s="44"/>
      <c r="CG94" s="44"/>
      <c r="CH94" s="44"/>
      <c r="CI94" s="44"/>
      <c r="CJ94" s="44"/>
      <c r="CK94" s="44"/>
      <c r="CL94" s="44"/>
      <c r="CM94" s="44"/>
      <c r="CN94" s="44"/>
      <c r="CO94" s="44"/>
      <c r="CP94" s="44"/>
      <c r="CQ94" s="44"/>
      <c r="CR94" s="44"/>
      <c r="CS94" s="44"/>
      <c r="CT94" s="44"/>
      <c r="CU94" s="44"/>
      <c r="CV94" s="44"/>
      <c r="CW94" s="44"/>
      <c r="CX94" s="44"/>
      <c r="CY94" s="44"/>
      <c r="CZ94" s="44"/>
      <c r="DA94" s="44"/>
      <c r="DB94" s="44"/>
      <c r="DC94" s="44"/>
      <c r="DD94" s="44"/>
      <c r="DE94" s="44"/>
      <c r="DF94" s="44"/>
      <c r="DG94" s="44"/>
      <c r="DH94" s="44"/>
      <c r="DI94" s="44"/>
      <c r="DJ94" s="44"/>
      <c r="DK94" s="44"/>
      <c r="DL94" s="44"/>
      <c r="DM94" s="44"/>
      <c r="DN94" s="44"/>
      <c r="DO94" s="44"/>
      <c r="DP94" s="44"/>
      <c r="DQ94" s="44"/>
      <c r="DR94" s="44"/>
      <c r="DS94" s="44"/>
      <c r="DT94" s="44"/>
      <c r="DU94" s="44"/>
      <c r="DV94" s="44"/>
      <c r="DW94" s="44"/>
    </row>
    <row r="95" spans="3:127" ht="10.5">
      <c r="D95" s="39"/>
    </row>
    <row r="96" spans="3:127" ht="10.5">
      <c r="D96" s="39"/>
      <c r="F96" s="16" t="s">
        <v>582</v>
      </c>
      <c r="G96" s="140">
        <f>IF(G31="Floating",1,0)</f>
        <v>0</v>
      </c>
    </row>
    <row r="97" spans="4:127" ht="10.5">
      <c r="D97" s="39"/>
    </row>
    <row r="98" spans="4:127" ht="10.5">
      <c r="D98" s="39"/>
      <c r="F98" s="16" t="s">
        <v>359</v>
      </c>
      <c r="J98" s="9" t="s">
        <v>296</v>
      </c>
      <c r="O98" s="49" cm="1">
        <f t="array" ref="O98">INDEX(Inputs!O113:O132,$G$24)*$G$96</f>
        <v>0</v>
      </c>
      <c r="P98" s="49" cm="1">
        <f t="array" ref="P98">INDEX(Inputs!P113:P132,$G$24)*$G$96</f>
        <v>0</v>
      </c>
      <c r="Q98" s="49" cm="1">
        <f t="array" ref="Q98">INDEX(Inputs!Q113:Q132,$G$24)*$G$96</f>
        <v>0</v>
      </c>
      <c r="R98" s="49" cm="1">
        <f t="array" ref="R98">INDEX(Inputs!R113:R132,$G$24)*$G$96</f>
        <v>0</v>
      </c>
      <c r="S98" s="49" cm="1">
        <f t="array" ref="S98">INDEX(Inputs!S113:S132,$G$24)*$G$96</f>
        <v>0</v>
      </c>
      <c r="T98" s="49" cm="1">
        <f t="array" ref="T98">INDEX(Inputs!T113:T132,$G$24)*$G$96</f>
        <v>0</v>
      </c>
      <c r="U98" s="49" cm="1">
        <f t="array" ref="U98">INDEX(Inputs!U113:U132,$G$24)*$G$96</f>
        <v>0</v>
      </c>
      <c r="V98" s="49" cm="1">
        <f t="array" ref="V98">INDEX(Inputs!V113:V132,$G$24)*$G$96</f>
        <v>0</v>
      </c>
      <c r="W98" s="49" cm="1">
        <f t="array" ref="W98">INDEX(Inputs!W113:W132,$G$24)*$G$96</f>
        <v>0</v>
      </c>
      <c r="X98" s="49" cm="1">
        <f t="array" ref="X98">INDEX(Inputs!X113:X132,$G$24)*$G$96</f>
        <v>0</v>
      </c>
      <c r="Y98" s="49" cm="1">
        <f t="array" ref="Y98">INDEX(Inputs!Y113:Y132,$G$24)*$G$96</f>
        <v>0</v>
      </c>
      <c r="Z98" s="49" cm="1">
        <f t="array" ref="Z98">INDEX(Inputs!Z113:Z132,$G$24)*$G$96</f>
        <v>0</v>
      </c>
      <c r="AA98" s="49" cm="1">
        <f t="array" ref="AA98">INDEX(Inputs!AA113:AA132,$G$24)*$G$96</f>
        <v>0</v>
      </c>
      <c r="AB98" s="49" cm="1">
        <f t="array" ref="AB98">INDEX(Inputs!AB113:AB132,$G$24)*$G$96</f>
        <v>0</v>
      </c>
      <c r="AC98" s="49" cm="1">
        <f t="array" ref="AC98">INDEX(Inputs!AC113:AC132,$G$24)*$G$96</f>
        <v>0</v>
      </c>
      <c r="AD98" s="49" cm="1">
        <f t="array" ref="AD98">INDEX(Inputs!AD113:AD132,$G$24)*$G$96</f>
        <v>0</v>
      </c>
      <c r="AE98" s="49" cm="1">
        <f t="array" ref="AE98">INDEX(Inputs!AE113:AE132,$G$24)*$G$96</f>
        <v>0</v>
      </c>
      <c r="AF98" s="49" cm="1">
        <f t="array" ref="AF98">INDEX(Inputs!AF113:AF132,$G$24)*$G$96</f>
        <v>0</v>
      </c>
      <c r="AG98" s="49" cm="1">
        <f t="array" ref="AG98">INDEX(Inputs!AG113:AG132,$G$24)*$G$96</f>
        <v>0</v>
      </c>
      <c r="AH98" s="49" cm="1">
        <f t="array" ref="AH98">INDEX(Inputs!AH113:AH132,$G$24)*$G$96</f>
        <v>0</v>
      </c>
      <c r="AI98" s="49" cm="1">
        <f t="array" ref="AI98">INDEX(Inputs!AI113:AI132,$G$24)*$G$96</f>
        <v>0</v>
      </c>
      <c r="AJ98" s="49" cm="1">
        <f t="array" ref="AJ98">INDEX(Inputs!AJ113:AJ132,$G$24)*$G$96</f>
        <v>0</v>
      </c>
      <c r="AK98" s="49" cm="1">
        <f t="array" ref="AK98">INDEX(Inputs!AK113:AK132,$G$24)*$G$96</f>
        <v>0</v>
      </c>
      <c r="AL98" s="49" cm="1">
        <f t="array" ref="AL98">INDEX(Inputs!AL113:AL132,$G$24)*$G$96</f>
        <v>0</v>
      </c>
      <c r="AM98" s="49" cm="1">
        <f t="array" ref="AM98">INDEX(Inputs!AM113:AM132,$G$24)*$G$96</f>
        <v>0</v>
      </c>
      <c r="AN98" s="49" cm="1">
        <f t="array" ref="AN98">INDEX(Inputs!AN113:AN132,$G$24)*$G$96</f>
        <v>0</v>
      </c>
      <c r="AO98" s="49" cm="1">
        <f t="array" ref="AO98">INDEX(Inputs!AO113:AO132,$G$24)*$G$96</f>
        <v>0</v>
      </c>
      <c r="AP98" s="49" cm="1">
        <f t="array" ref="AP98">INDEX(Inputs!AP113:AP132,$G$24)*$G$96</f>
        <v>0</v>
      </c>
      <c r="AQ98" s="49" cm="1">
        <f t="array" ref="AQ98">INDEX(Inputs!AQ113:AQ132,$G$24)*$G$96</f>
        <v>0</v>
      </c>
      <c r="AR98" s="49" cm="1">
        <f t="array" ref="AR98">INDEX(Inputs!AR113:AR132,$G$24)*$G$96</f>
        <v>0</v>
      </c>
      <c r="AS98" s="49" cm="1">
        <f t="array" ref="AS98">INDEX(Inputs!AS113:AS132,$G$24)*$G$96</f>
        <v>0</v>
      </c>
      <c r="AT98" s="49" cm="1">
        <f t="array" ref="AT98">INDEX(Inputs!AT113:AT132,$G$24)*$G$96</f>
        <v>0</v>
      </c>
      <c r="AU98" s="49" cm="1">
        <f t="array" ref="AU98">INDEX(Inputs!AU113:AU132,$G$24)*$G$96</f>
        <v>0</v>
      </c>
      <c r="AV98" s="49" cm="1">
        <f t="array" ref="AV98">INDEX(Inputs!AV113:AV132,$G$24)*$G$96</f>
        <v>0</v>
      </c>
      <c r="AW98" s="49" cm="1">
        <f t="array" ref="AW98">INDEX(Inputs!AW113:AW132,$G$24)*$G$96</f>
        <v>0</v>
      </c>
      <c r="AX98" s="49" cm="1">
        <f t="array" ref="AX98">INDEX(Inputs!AX113:AX132,$G$24)*$G$96</f>
        <v>0</v>
      </c>
      <c r="AY98" s="49" cm="1">
        <f t="array" ref="AY98">INDEX(Inputs!AY113:AY132,$G$24)*$G$96</f>
        <v>0</v>
      </c>
      <c r="AZ98" s="49" cm="1">
        <f t="array" ref="AZ98">INDEX(Inputs!AZ113:AZ132,$G$24)*$G$96</f>
        <v>0</v>
      </c>
      <c r="BA98" s="49" cm="1">
        <f t="array" ref="BA98">INDEX(Inputs!BA113:BA132,$G$24)*$G$96</f>
        <v>0</v>
      </c>
      <c r="BB98" s="49" cm="1">
        <f t="array" ref="BB98">INDEX(Inputs!BB113:BB132,$G$24)*$G$96</f>
        <v>0</v>
      </c>
      <c r="BC98" s="49" cm="1">
        <f t="array" ref="BC98">INDEX(Inputs!BC113:BC132,$G$24)*$G$96</f>
        <v>0</v>
      </c>
      <c r="BD98" s="49" cm="1">
        <f t="array" ref="BD98">INDEX(Inputs!BD113:BD132,$G$24)*$G$96</f>
        <v>0</v>
      </c>
      <c r="BE98" s="49" cm="1">
        <f t="array" ref="BE98">INDEX(Inputs!BE113:BE132,$G$24)*$G$96</f>
        <v>0</v>
      </c>
      <c r="BF98" s="49" cm="1">
        <f t="array" ref="BF98">INDEX(Inputs!BF113:BF132,$G$24)*$G$96</f>
        <v>0</v>
      </c>
      <c r="BG98" s="49" cm="1">
        <f t="array" ref="BG98">INDEX(Inputs!BG113:BG132,$G$24)*$G$96</f>
        <v>0</v>
      </c>
      <c r="BH98" s="49" cm="1">
        <f t="array" ref="BH98">INDEX(Inputs!BH113:BH132,$G$24)*$G$96</f>
        <v>0</v>
      </c>
      <c r="BI98" s="49" cm="1">
        <f t="array" ref="BI98">INDEX(Inputs!BI113:BI132,$G$24)*$G$96</f>
        <v>0</v>
      </c>
      <c r="BJ98" s="49" cm="1">
        <f t="array" ref="BJ98">INDEX(Inputs!BJ113:BJ132,$G$24)*$G$96</f>
        <v>0</v>
      </c>
      <c r="BK98" s="49" cm="1">
        <f t="array" ref="BK98">INDEX(Inputs!BK113:BK132,$G$24)*$G$96</f>
        <v>0</v>
      </c>
      <c r="BL98" s="49" cm="1">
        <f t="array" ref="BL98">INDEX(Inputs!BL113:BL132,$G$24)*$G$96</f>
        <v>0</v>
      </c>
      <c r="BM98" s="49" cm="1">
        <f t="array" ref="BM98">INDEX(Inputs!BM113:BM132,$G$24)*$G$96</f>
        <v>0</v>
      </c>
      <c r="BN98" s="49" cm="1">
        <f t="array" ref="BN98">INDEX(Inputs!BN113:BN132,$G$24)*$G$96</f>
        <v>0</v>
      </c>
      <c r="BO98" s="49" cm="1">
        <f t="array" ref="BO98">INDEX(Inputs!BO113:BO132,$G$24)*$G$96</f>
        <v>0</v>
      </c>
      <c r="BP98" s="49" cm="1">
        <f t="array" ref="BP98">INDEX(Inputs!BP113:BP132,$G$24)*$G$96</f>
        <v>0</v>
      </c>
      <c r="BQ98" s="49" cm="1">
        <f t="array" ref="BQ98">INDEX(Inputs!BQ113:BQ132,$G$24)*$G$96</f>
        <v>0</v>
      </c>
      <c r="BR98" s="49" cm="1">
        <f t="array" ref="BR98">INDEX(Inputs!BR113:BR132,$G$24)*$G$96</f>
        <v>0</v>
      </c>
      <c r="BS98" s="49" cm="1">
        <f t="array" ref="BS98">INDEX(Inputs!BS113:BS132,$G$24)*$G$96</f>
        <v>0</v>
      </c>
      <c r="BT98" s="49" cm="1">
        <f t="array" ref="BT98">INDEX(Inputs!BT113:BT132,$G$24)*$G$96</f>
        <v>0</v>
      </c>
      <c r="BU98" s="49" cm="1">
        <f t="array" ref="BU98">INDEX(Inputs!BU113:BU132,$G$24)*$G$96</f>
        <v>0</v>
      </c>
      <c r="BV98" s="49" cm="1">
        <f t="array" ref="BV98">INDEX(Inputs!BV113:BV132,$G$24)*$G$96</f>
        <v>0</v>
      </c>
      <c r="BW98" s="49" cm="1">
        <f t="array" ref="BW98">INDEX(Inputs!BW113:BW132,$G$24)*$G$96</f>
        <v>0</v>
      </c>
      <c r="BX98" s="49" cm="1">
        <f t="array" ref="BX98">INDEX(Inputs!BX113:BX132,$G$24)*$G$96</f>
        <v>0</v>
      </c>
      <c r="BY98" s="49" cm="1">
        <f t="array" ref="BY98">INDEX(Inputs!BY113:BY132,$G$24)*$G$96</f>
        <v>0</v>
      </c>
      <c r="BZ98" s="49" cm="1">
        <f t="array" ref="BZ98">INDEX(Inputs!BZ113:BZ132,$G$24)*$G$96</f>
        <v>0</v>
      </c>
      <c r="CA98" s="49" cm="1">
        <f t="array" ref="CA98">INDEX(Inputs!CA113:CA132,$G$24)*$G$96</f>
        <v>0</v>
      </c>
      <c r="CB98" s="49" cm="1">
        <f t="array" ref="CB98">INDEX(Inputs!CB113:CB132,$G$24)*$G$96</f>
        <v>0</v>
      </c>
      <c r="CC98" s="49" cm="1">
        <f t="array" ref="CC98">INDEX(Inputs!CC113:CC132,$G$24)*$G$96</f>
        <v>0</v>
      </c>
      <c r="CD98" s="49" cm="1">
        <f t="array" ref="CD98">INDEX(Inputs!CD113:CD132,$G$24)*$G$96</f>
        <v>0</v>
      </c>
      <c r="CE98" s="49" cm="1">
        <f t="array" ref="CE98">INDEX(Inputs!CE113:CE132,$G$24)*$G$96</f>
        <v>0</v>
      </c>
      <c r="CF98" s="49" cm="1">
        <f t="array" ref="CF98">INDEX(Inputs!CF113:CF132,$G$24)*$G$96</f>
        <v>0</v>
      </c>
      <c r="CG98" s="49" cm="1">
        <f t="array" ref="CG98">INDEX(Inputs!CG113:CG132,$G$24)*$G$96</f>
        <v>0</v>
      </c>
      <c r="CH98" s="49" cm="1">
        <f t="array" ref="CH98">INDEX(Inputs!CH113:CH132,$G$24)*$G$96</f>
        <v>0</v>
      </c>
      <c r="CI98" s="49" cm="1">
        <f t="array" ref="CI98">INDEX(Inputs!CI113:CI132,$G$24)*$G$96</f>
        <v>0</v>
      </c>
      <c r="CJ98" s="49" cm="1">
        <f t="array" ref="CJ98">INDEX(Inputs!CJ113:CJ132,$G$24)*$G$96</f>
        <v>0</v>
      </c>
      <c r="CK98" s="49" cm="1">
        <f t="array" ref="CK98">INDEX(Inputs!CK113:CK132,$G$24)*$G$96</f>
        <v>0</v>
      </c>
      <c r="CL98" s="49" cm="1">
        <f t="array" ref="CL98">INDEX(Inputs!CL113:CL132,$G$24)*$G$96</f>
        <v>0</v>
      </c>
      <c r="CM98" s="49" cm="1">
        <f t="array" ref="CM98">INDEX(Inputs!CM113:CM132,$G$24)*$G$96</f>
        <v>0</v>
      </c>
      <c r="CN98" s="49" cm="1">
        <f t="array" ref="CN98">INDEX(Inputs!CN113:CN132,$G$24)*$G$96</f>
        <v>0</v>
      </c>
      <c r="CO98" s="49" cm="1">
        <f t="array" ref="CO98">INDEX(Inputs!CO113:CO132,$G$24)*$G$96</f>
        <v>0</v>
      </c>
      <c r="CP98" s="49" cm="1">
        <f t="array" ref="CP98">INDEX(Inputs!CP113:CP132,$G$24)*$G$96</f>
        <v>0</v>
      </c>
      <c r="CQ98" s="49" cm="1">
        <f t="array" ref="CQ98">INDEX(Inputs!CQ113:CQ132,$G$24)*$G$96</f>
        <v>0</v>
      </c>
      <c r="CR98" s="49" cm="1">
        <f t="array" ref="CR98">INDEX(Inputs!CR113:CR132,$G$24)*$G$96</f>
        <v>0</v>
      </c>
      <c r="CS98" s="49" cm="1">
        <f t="array" ref="CS98">INDEX(Inputs!CS113:CS132,$G$24)*$G$96</f>
        <v>0</v>
      </c>
      <c r="CT98" s="49" cm="1">
        <f t="array" ref="CT98">INDEX(Inputs!CT113:CT132,$G$24)*$G$96</f>
        <v>0</v>
      </c>
      <c r="CU98" s="49" cm="1">
        <f t="array" ref="CU98">INDEX(Inputs!CU113:CU132,$G$24)*$G$96</f>
        <v>0</v>
      </c>
      <c r="CV98" s="49" cm="1">
        <f t="array" ref="CV98">INDEX(Inputs!CV113:CV132,$G$24)*$G$96</f>
        <v>0</v>
      </c>
      <c r="CW98" s="49" cm="1">
        <f t="array" ref="CW98">INDEX(Inputs!CW113:CW132,$G$24)*$G$96</f>
        <v>0</v>
      </c>
      <c r="CX98" s="49" cm="1">
        <f t="array" ref="CX98">INDEX(Inputs!CX113:CX132,$G$24)*$G$96</f>
        <v>0</v>
      </c>
      <c r="CY98" s="49" cm="1">
        <f t="array" ref="CY98">INDEX(Inputs!CY113:CY132,$G$24)*$G$96</f>
        <v>0</v>
      </c>
      <c r="CZ98" s="49" cm="1">
        <f t="array" ref="CZ98">INDEX(Inputs!CZ113:CZ132,$G$24)*$G$96</f>
        <v>0</v>
      </c>
      <c r="DA98" s="49" cm="1">
        <f t="array" ref="DA98">INDEX(Inputs!DA113:DA132,$G$24)*$G$96</f>
        <v>0</v>
      </c>
      <c r="DB98" s="49" cm="1">
        <f t="array" ref="DB98">INDEX(Inputs!DB113:DB132,$G$24)*$G$96</f>
        <v>0</v>
      </c>
      <c r="DC98" s="49" cm="1">
        <f t="array" ref="DC98">INDEX(Inputs!DC113:DC132,$G$24)*$G$96</f>
        <v>0</v>
      </c>
      <c r="DD98" s="49" cm="1">
        <f t="array" ref="DD98">INDEX(Inputs!DD113:DD132,$G$24)*$G$96</f>
        <v>0</v>
      </c>
      <c r="DE98" s="49" cm="1">
        <f t="array" ref="DE98">INDEX(Inputs!DE113:DE132,$G$24)*$G$96</f>
        <v>0</v>
      </c>
      <c r="DF98" s="49" cm="1">
        <f t="array" ref="DF98">INDEX(Inputs!DF113:DF132,$G$24)*$G$96</f>
        <v>0</v>
      </c>
      <c r="DG98" s="49" cm="1">
        <f t="array" ref="DG98">INDEX(Inputs!DG113:DG132,$G$24)*$G$96</f>
        <v>0</v>
      </c>
      <c r="DH98" s="49" cm="1">
        <f t="array" ref="DH98">INDEX(Inputs!DH113:DH132,$G$24)*$G$96</f>
        <v>0</v>
      </c>
      <c r="DI98" s="49" cm="1">
        <f t="array" ref="DI98">INDEX(Inputs!DI113:DI132,$G$24)*$G$96</f>
        <v>0</v>
      </c>
      <c r="DJ98" s="49" cm="1">
        <f t="array" ref="DJ98">INDEX(Inputs!DJ113:DJ132,$G$24)*$G$96</f>
        <v>0</v>
      </c>
      <c r="DK98" s="49" cm="1">
        <f t="array" ref="DK98">INDEX(Inputs!DK113:DK132,$G$24)*$G$96</f>
        <v>0</v>
      </c>
      <c r="DL98" s="49" cm="1">
        <f t="array" ref="DL98">INDEX(Inputs!DL113:DL132,$G$24)*$G$96</f>
        <v>0</v>
      </c>
      <c r="DM98" s="49" cm="1">
        <f t="array" ref="DM98">INDEX(Inputs!DM113:DM132,$G$24)*$G$96</f>
        <v>0</v>
      </c>
      <c r="DN98" s="49" cm="1">
        <f t="array" ref="DN98">INDEX(Inputs!DN113:DN132,$G$24)*$G$96</f>
        <v>0</v>
      </c>
      <c r="DO98" s="49" cm="1">
        <f t="array" ref="DO98">INDEX(Inputs!DO113:DO132,$G$24)*$G$96</f>
        <v>0</v>
      </c>
      <c r="DP98" s="49" cm="1">
        <f t="array" ref="DP98">INDEX(Inputs!DP113:DP132,$G$24)*$G$96</f>
        <v>0</v>
      </c>
      <c r="DQ98" s="49" cm="1">
        <f t="array" ref="DQ98">INDEX(Inputs!DQ113:DQ132,$G$24)*$G$96</f>
        <v>0</v>
      </c>
      <c r="DR98" s="49" cm="1">
        <f t="array" ref="DR98">INDEX(Inputs!DR113:DR132,$G$24)*$G$96</f>
        <v>0</v>
      </c>
      <c r="DS98" s="49" cm="1">
        <f t="array" ref="DS98">INDEX(Inputs!DS113:DS132,$G$24)*$G$96</f>
        <v>0</v>
      </c>
      <c r="DT98" s="49" cm="1">
        <f t="array" ref="DT98">INDEX(Inputs!DT113:DT132,$G$24)*$G$96</f>
        <v>0</v>
      </c>
      <c r="DU98" s="49" cm="1">
        <f t="array" ref="DU98">INDEX(Inputs!DU113:DU132,$G$24)*$G$96</f>
        <v>0</v>
      </c>
      <c r="DV98" s="49" cm="1">
        <f t="array" ref="DV98">INDEX(Inputs!DV113:DV132,$G$24)*$G$96</f>
        <v>0</v>
      </c>
      <c r="DW98" s="49" cm="1">
        <f t="array" ref="DW98">INDEX(Inputs!DW113:DW132,$G$24)*$G$96</f>
        <v>0</v>
      </c>
    </row>
    <row r="99" spans="4:127" ht="10.5">
      <c r="D99" s="39"/>
    </row>
    <row r="100" spans="4:127" ht="10.5">
      <c r="E100" s="39" t="s">
        <v>558</v>
      </c>
    </row>
    <row r="101" spans="4:127" ht="10.5">
      <c r="E101" s="39"/>
      <c r="F101" s="16" t="s">
        <v>559</v>
      </c>
      <c r="J101" s="8" t="s">
        <v>288</v>
      </c>
      <c r="L101" s="30">
        <f>SUM(O101:DW101)</f>
        <v>0</v>
      </c>
      <c r="O101" s="22">
        <f t="shared" ref="O101" si="111">IF(AND(O42,$G35="Amortising"),PMT(O111/2,O44,-O104-O105),0)*$G$96</f>
        <v>0</v>
      </c>
      <c r="P101" s="22">
        <f t="shared" ref="P101:AQ101" si="112">IF(AND(P42,$G35="Amortising"),PMT(P111/2,P44,-P104-P105),0)*$G$96</f>
        <v>0</v>
      </c>
      <c r="Q101" s="22">
        <f t="shared" si="112"/>
        <v>0</v>
      </c>
      <c r="R101" s="22">
        <f t="shared" si="112"/>
        <v>0</v>
      </c>
      <c r="S101" s="22">
        <f t="shared" si="112"/>
        <v>0</v>
      </c>
      <c r="T101" s="22">
        <f t="shared" si="112"/>
        <v>0</v>
      </c>
      <c r="U101" s="22">
        <f t="shared" si="112"/>
        <v>0</v>
      </c>
      <c r="V101" s="22">
        <f t="shared" si="112"/>
        <v>0</v>
      </c>
      <c r="W101" s="22">
        <f t="shared" si="112"/>
        <v>0</v>
      </c>
      <c r="X101" s="22">
        <f t="shared" si="112"/>
        <v>0</v>
      </c>
      <c r="Y101" s="22">
        <f t="shared" si="112"/>
        <v>0</v>
      </c>
      <c r="Z101" s="22">
        <f t="shared" si="112"/>
        <v>0</v>
      </c>
      <c r="AA101" s="22">
        <f t="shared" si="112"/>
        <v>0</v>
      </c>
      <c r="AB101" s="22">
        <f t="shared" si="112"/>
        <v>0</v>
      </c>
      <c r="AC101" s="22">
        <f t="shared" si="112"/>
        <v>0</v>
      </c>
      <c r="AD101" s="22">
        <f t="shared" si="112"/>
        <v>0</v>
      </c>
      <c r="AE101" s="22">
        <f t="shared" si="112"/>
        <v>0</v>
      </c>
      <c r="AF101" s="22">
        <f t="shared" si="112"/>
        <v>0</v>
      </c>
      <c r="AG101" s="22">
        <f t="shared" si="112"/>
        <v>0</v>
      </c>
      <c r="AH101" s="22">
        <f t="shared" si="112"/>
        <v>0</v>
      </c>
      <c r="AI101" s="22">
        <f t="shared" si="112"/>
        <v>0</v>
      </c>
      <c r="AJ101" s="22">
        <f t="shared" si="112"/>
        <v>0</v>
      </c>
      <c r="AK101" s="22">
        <f t="shared" si="112"/>
        <v>0</v>
      </c>
      <c r="AL101" s="22">
        <f t="shared" si="112"/>
        <v>0</v>
      </c>
      <c r="AM101" s="22">
        <f t="shared" si="112"/>
        <v>0</v>
      </c>
      <c r="AN101" s="22">
        <f t="shared" si="112"/>
        <v>0</v>
      </c>
      <c r="AO101" s="22">
        <f t="shared" si="112"/>
        <v>0</v>
      </c>
      <c r="AP101" s="22">
        <f t="shared" si="112"/>
        <v>0</v>
      </c>
      <c r="AQ101" s="22">
        <f t="shared" si="112"/>
        <v>0</v>
      </c>
      <c r="AR101" s="22">
        <f t="shared" ref="AR101:BW101" si="113">IF(AND(AR42,$G35="Amortising"),PMT(AR111/2,AR44,-AR104-AR105),0)*$G$96</f>
        <v>0</v>
      </c>
      <c r="AS101" s="22">
        <f t="shared" si="113"/>
        <v>0</v>
      </c>
      <c r="AT101" s="22">
        <f t="shared" si="113"/>
        <v>0</v>
      </c>
      <c r="AU101" s="22">
        <f t="shared" si="113"/>
        <v>0</v>
      </c>
      <c r="AV101" s="22">
        <f t="shared" si="113"/>
        <v>0</v>
      </c>
      <c r="AW101" s="22">
        <f t="shared" si="113"/>
        <v>0</v>
      </c>
      <c r="AX101" s="22">
        <f t="shared" si="113"/>
        <v>0</v>
      </c>
      <c r="AY101" s="22">
        <f t="shared" si="113"/>
        <v>0</v>
      </c>
      <c r="AZ101" s="22">
        <f t="shared" si="113"/>
        <v>0</v>
      </c>
      <c r="BA101" s="22">
        <f t="shared" si="113"/>
        <v>0</v>
      </c>
      <c r="BB101" s="22">
        <f t="shared" si="113"/>
        <v>0</v>
      </c>
      <c r="BC101" s="22">
        <f t="shared" si="113"/>
        <v>0</v>
      </c>
      <c r="BD101" s="22">
        <f t="shared" si="113"/>
        <v>0</v>
      </c>
      <c r="BE101" s="22">
        <f t="shared" si="113"/>
        <v>0</v>
      </c>
      <c r="BF101" s="22">
        <f t="shared" si="113"/>
        <v>0</v>
      </c>
      <c r="BG101" s="22">
        <f t="shared" si="113"/>
        <v>0</v>
      </c>
      <c r="BH101" s="22">
        <f t="shared" si="113"/>
        <v>0</v>
      </c>
      <c r="BI101" s="22">
        <f t="shared" si="113"/>
        <v>0</v>
      </c>
      <c r="BJ101" s="22">
        <f t="shared" si="113"/>
        <v>0</v>
      </c>
      <c r="BK101" s="22">
        <f t="shared" si="113"/>
        <v>0</v>
      </c>
      <c r="BL101" s="22">
        <f t="shared" si="113"/>
        <v>0</v>
      </c>
      <c r="BM101" s="22">
        <f t="shared" si="113"/>
        <v>0</v>
      </c>
      <c r="BN101" s="22">
        <f t="shared" si="113"/>
        <v>0</v>
      </c>
      <c r="BO101" s="22">
        <f t="shared" si="113"/>
        <v>0</v>
      </c>
      <c r="BP101" s="22">
        <f t="shared" si="113"/>
        <v>0</v>
      </c>
      <c r="BQ101" s="22">
        <f t="shared" si="113"/>
        <v>0</v>
      </c>
      <c r="BR101" s="22">
        <f t="shared" si="113"/>
        <v>0</v>
      </c>
      <c r="BS101" s="22">
        <f t="shared" si="113"/>
        <v>0</v>
      </c>
      <c r="BT101" s="22">
        <f t="shared" si="113"/>
        <v>0</v>
      </c>
      <c r="BU101" s="22">
        <f t="shared" si="113"/>
        <v>0</v>
      </c>
      <c r="BV101" s="22">
        <f t="shared" si="113"/>
        <v>0</v>
      </c>
      <c r="BW101" s="22">
        <f t="shared" si="113"/>
        <v>0</v>
      </c>
      <c r="BX101" s="22">
        <f t="shared" ref="BX101:DC101" si="114">IF(AND(BX42,$G35="Amortising"),PMT(BX111/2,BX44,-BX104-BX105),0)*$G$96</f>
        <v>0</v>
      </c>
      <c r="BY101" s="22">
        <f t="shared" si="114"/>
        <v>0</v>
      </c>
      <c r="BZ101" s="22">
        <f t="shared" si="114"/>
        <v>0</v>
      </c>
      <c r="CA101" s="22">
        <f t="shared" si="114"/>
        <v>0</v>
      </c>
      <c r="CB101" s="22">
        <f t="shared" si="114"/>
        <v>0</v>
      </c>
      <c r="CC101" s="22">
        <f t="shared" si="114"/>
        <v>0</v>
      </c>
      <c r="CD101" s="22">
        <f t="shared" si="114"/>
        <v>0</v>
      </c>
      <c r="CE101" s="22">
        <f t="shared" si="114"/>
        <v>0</v>
      </c>
      <c r="CF101" s="22">
        <f t="shared" si="114"/>
        <v>0</v>
      </c>
      <c r="CG101" s="22">
        <f t="shared" si="114"/>
        <v>0</v>
      </c>
      <c r="CH101" s="22">
        <f t="shared" si="114"/>
        <v>0</v>
      </c>
      <c r="CI101" s="22">
        <f t="shared" si="114"/>
        <v>0</v>
      </c>
      <c r="CJ101" s="22">
        <f t="shared" si="114"/>
        <v>0</v>
      </c>
      <c r="CK101" s="22">
        <f t="shared" si="114"/>
        <v>0</v>
      </c>
      <c r="CL101" s="22">
        <f t="shared" si="114"/>
        <v>0</v>
      </c>
      <c r="CM101" s="22">
        <f t="shared" si="114"/>
        <v>0</v>
      </c>
      <c r="CN101" s="22">
        <f t="shared" si="114"/>
        <v>0</v>
      </c>
      <c r="CO101" s="22">
        <f t="shared" si="114"/>
        <v>0</v>
      </c>
      <c r="CP101" s="22">
        <f t="shared" si="114"/>
        <v>0</v>
      </c>
      <c r="CQ101" s="22">
        <f t="shared" si="114"/>
        <v>0</v>
      </c>
      <c r="CR101" s="22">
        <f t="shared" si="114"/>
        <v>0</v>
      </c>
      <c r="CS101" s="22">
        <f t="shared" si="114"/>
        <v>0</v>
      </c>
      <c r="CT101" s="22">
        <f t="shared" si="114"/>
        <v>0</v>
      </c>
      <c r="CU101" s="22">
        <f t="shared" si="114"/>
        <v>0</v>
      </c>
      <c r="CV101" s="22">
        <f t="shared" si="114"/>
        <v>0</v>
      </c>
      <c r="CW101" s="22">
        <f t="shared" si="114"/>
        <v>0</v>
      </c>
      <c r="CX101" s="22">
        <f t="shared" si="114"/>
        <v>0</v>
      </c>
      <c r="CY101" s="22">
        <f t="shared" si="114"/>
        <v>0</v>
      </c>
      <c r="CZ101" s="22">
        <f t="shared" si="114"/>
        <v>0</v>
      </c>
      <c r="DA101" s="22">
        <f t="shared" si="114"/>
        <v>0</v>
      </c>
      <c r="DB101" s="22">
        <f t="shared" si="114"/>
        <v>0</v>
      </c>
      <c r="DC101" s="22">
        <f t="shared" si="114"/>
        <v>0</v>
      </c>
      <c r="DD101" s="22">
        <f t="shared" ref="DD101:DW101" si="115">IF(AND(DD42,$G35="Amortising"),PMT(DD111/2,DD44,-DD104-DD105),0)*$G$96</f>
        <v>0</v>
      </c>
      <c r="DE101" s="22">
        <f t="shared" si="115"/>
        <v>0</v>
      </c>
      <c r="DF101" s="22">
        <f t="shared" si="115"/>
        <v>0</v>
      </c>
      <c r="DG101" s="22">
        <f t="shared" si="115"/>
        <v>0</v>
      </c>
      <c r="DH101" s="22">
        <f t="shared" si="115"/>
        <v>0</v>
      </c>
      <c r="DI101" s="22">
        <f t="shared" si="115"/>
        <v>0</v>
      </c>
      <c r="DJ101" s="22">
        <f t="shared" si="115"/>
        <v>0</v>
      </c>
      <c r="DK101" s="22">
        <f t="shared" si="115"/>
        <v>0</v>
      </c>
      <c r="DL101" s="22">
        <f t="shared" si="115"/>
        <v>0</v>
      </c>
      <c r="DM101" s="22">
        <f t="shared" si="115"/>
        <v>0</v>
      </c>
      <c r="DN101" s="22">
        <f t="shared" si="115"/>
        <v>0</v>
      </c>
      <c r="DO101" s="22">
        <f t="shared" si="115"/>
        <v>0</v>
      </c>
      <c r="DP101" s="22">
        <f t="shared" si="115"/>
        <v>0</v>
      </c>
      <c r="DQ101" s="22">
        <f t="shared" si="115"/>
        <v>0</v>
      </c>
      <c r="DR101" s="22">
        <f t="shared" si="115"/>
        <v>0</v>
      </c>
      <c r="DS101" s="22">
        <f t="shared" si="115"/>
        <v>0</v>
      </c>
      <c r="DT101" s="22">
        <f t="shared" si="115"/>
        <v>0</v>
      </c>
      <c r="DU101" s="22">
        <f t="shared" si="115"/>
        <v>0</v>
      </c>
      <c r="DV101" s="22">
        <f t="shared" si="115"/>
        <v>0</v>
      </c>
      <c r="DW101" s="22">
        <f t="shared" si="115"/>
        <v>0</v>
      </c>
    </row>
    <row r="102" spans="4:127" ht="9.9499999999999993"/>
    <row r="103" spans="4:127" ht="10.5">
      <c r="E103" s="39" t="s">
        <v>560</v>
      </c>
    </row>
    <row r="104" spans="4:127" ht="9.9499999999999993">
      <c r="F104" s="16" t="s">
        <v>427</v>
      </c>
      <c r="J104" s="8" t="s">
        <v>288</v>
      </c>
      <c r="L104" s="18"/>
      <c r="O104" s="22">
        <f t="shared" ref="O104" si="116">N108</f>
        <v>0</v>
      </c>
      <c r="P104" s="22">
        <f t="shared" ref="P104:AF104" si="117">O108</f>
        <v>0</v>
      </c>
      <c r="Q104" s="22">
        <f t="shared" si="117"/>
        <v>0</v>
      </c>
      <c r="R104" s="22">
        <f t="shared" si="117"/>
        <v>0</v>
      </c>
      <c r="S104" s="22">
        <f t="shared" si="117"/>
        <v>0</v>
      </c>
      <c r="T104" s="22">
        <f t="shared" si="117"/>
        <v>0</v>
      </c>
      <c r="U104" s="22">
        <f t="shared" si="117"/>
        <v>0</v>
      </c>
      <c r="V104" s="22">
        <f t="shared" si="117"/>
        <v>0</v>
      </c>
      <c r="W104" s="22">
        <f t="shared" si="117"/>
        <v>0</v>
      </c>
      <c r="X104" s="22">
        <f t="shared" si="117"/>
        <v>0</v>
      </c>
      <c r="Y104" s="22">
        <f t="shared" si="117"/>
        <v>0</v>
      </c>
      <c r="Z104" s="22">
        <f t="shared" si="117"/>
        <v>0</v>
      </c>
      <c r="AA104" s="22">
        <f t="shared" si="117"/>
        <v>0</v>
      </c>
      <c r="AB104" s="22">
        <f t="shared" si="117"/>
        <v>0</v>
      </c>
      <c r="AC104" s="22">
        <f t="shared" si="117"/>
        <v>0</v>
      </c>
      <c r="AD104" s="22">
        <f t="shared" si="117"/>
        <v>0</v>
      </c>
      <c r="AE104" s="22">
        <f t="shared" si="117"/>
        <v>0</v>
      </c>
      <c r="AF104" s="22">
        <f t="shared" si="117"/>
        <v>0</v>
      </c>
      <c r="AG104" s="22">
        <f>AF108</f>
        <v>0</v>
      </c>
      <c r="AH104" s="22">
        <f t="shared" ref="AH104:CS104" si="118">AG108</f>
        <v>0</v>
      </c>
      <c r="AI104" s="22">
        <f t="shared" si="118"/>
        <v>0</v>
      </c>
      <c r="AJ104" s="22">
        <f t="shared" si="118"/>
        <v>0</v>
      </c>
      <c r="AK104" s="22">
        <f t="shared" si="118"/>
        <v>0</v>
      </c>
      <c r="AL104" s="22">
        <f t="shared" si="118"/>
        <v>0</v>
      </c>
      <c r="AM104" s="22">
        <f t="shared" si="118"/>
        <v>0</v>
      </c>
      <c r="AN104" s="22">
        <f t="shared" si="118"/>
        <v>0</v>
      </c>
      <c r="AO104" s="22">
        <f t="shared" si="118"/>
        <v>0</v>
      </c>
      <c r="AP104" s="22">
        <f t="shared" si="118"/>
        <v>0</v>
      </c>
      <c r="AQ104" s="22">
        <f t="shared" si="118"/>
        <v>0</v>
      </c>
      <c r="AR104" s="22">
        <f t="shared" si="118"/>
        <v>0</v>
      </c>
      <c r="AS104" s="22">
        <f t="shared" si="118"/>
        <v>0</v>
      </c>
      <c r="AT104" s="22">
        <f t="shared" si="118"/>
        <v>0</v>
      </c>
      <c r="AU104" s="22">
        <f t="shared" si="118"/>
        <v>0</v>
      </c>
      <c r="AV104" s="22">
        <f t="shared" si="118"/>
        <v>0</v>
      </c>
      <c r="AW104" s="22">
        <f t="shared" si="118"/>
        <v>0</v>
      </c>
      <c r="AX104" s="22">
        <f t="shared" si="118"/>
        <v>0</v>
      </c>
      <c r="AY104" s="22">
        <f t="shared" si="118"/>
        <v>0</v>
      </c>
      <c r="AZ104" s="22">
        <f t="shared" si="118"/>
        <v>0</v>
      </c>
      <c r="BA104" s="22">
        <f t="shared" si="118"/>
        <v>0</v>
      </c>
      <c r="BB104" s="22">
        <f t="shared" si="118"/>
        <v>0</v>
      </c>
      <c r="BC104" s="22">
        <f t="shared" si="118"/>
        <v>0</v>
      </c>
      <c r="BD104" s="22">
        <f t="shared" si="118"/>
        <v>0</v>
      </c>
      <c r="BE104" s="22">
        <f t="shared" si="118"/>
        <v>0</v>
      </c>
      <c r="BF104" s="22">
        <f t="shared" si="118"/>
        <v>0</v>
      </c>
      <c r="BG104" s="22">
        <f t="shared" si="118"/>
        <v>0</v>
      </c>
      <c r="BH104" s="22">
        <f t="shared" si="118"/>
        <v>0</v>
      </c>
      <c r="BI104" s="22">
        <f t="shared" si="118"/>
        <v>0</v>
      </c>
      <c r="BJ104" s="22">
        <f t="shared" si="118"/>
        <v>0</v>
      </c>
      <c r="BK104" s="22">
        <f t="shared" si="118"/>
        <v>0</v>
      </c>
      <c r="BL104" s="22">
        <f t="shared" si="118"/>
        <v>0</v>
      </c>
      <c r="BM104" s="22">
        <f t="shared" si="118"/>
        <v>0</v>
      </c>
      <c r="BN104" s="22">
        <f t="shared" si="118"/>
        <v>0</v>
      </c>
      <c r="BO104" s="22">
        <f t="shared" si="118"/>
        <v>0</v>
      </c>
      <c r="BP104" s="22">
        <f t="shared" si="118"/>
        <v>0</v>
      </c>
      <c r="BQ104" s="22">
        <f t="shared" si="118"/>
        <v>0</v>
      </c>
      <c r="BR104" s="22">
        <f t="shared" si="118"/>
        <v>0</v>
      </c>
      <c r="BS104" s="22">
        <f t="shared" si="118"/>
        <v>0</v>
      </c>
      <c r="BT104" s="22">
        <f t="shared" si="118"/>
        <v>0</v>
      </c>
      <c r="BU104" s="22">
        <f t="shared" si="118"/>
        <v>0</v>
      </c>
      <c r="BV104" s="22">
        <f t="shared" si="118"/>
        <v>0</v>
      </c>
      <c r="BW104" s="22">
        <f t="shared" si="118"/>
        <v>0</v>
      </c>
      <c r="BX104" s="22">
        <f t="shared" si="118"/>
        <v>0</v>
      </c>
      <c r="BY104" s="22">
        <f t="shared" si="118"/>
        <v>0</v>
      </c>
      <c r="BZ104" s="22">
        <f t="shared" si="118"/>
        <v>0</v>
      </c>
      <c r="CA104" s="22">
        <f t="shared" si="118"/>
        <v>0</v>
      </c>
      <c r="CB104" s="22">
        <f t="shared" si="118"/>
        <v>0</v>
      </c>
      <c r="CC104" s="22">
        <f t="shared" si="118"/>
        <v>0</v>
      </c>
      <c r="CD104" s="22">
        <f t="shared" si="118"/>
        <v>0</v>
      </c>
      <c r="CE104" s="22">
        <f t="shared" si="118"/>
        <v>0</v>
      </c>
      <c r="CF104" s="22">
        <f t="shared" si="118"/>
        <v>0</v>
      </c>
      <c r="CG104" s="22">
        <f t="shared" si="118"/>
        <v>0</v>
      </c>
      <c r="CH104" s="22">
        <f t="shared" si="118"/>
        <v>0</v>
      </c>
      <c r="CI104" s="22">
        <f t="shared" si="118"/>
        <v>0</v>
      </c>
      <c r="CJ104" s="22">
        <f t="shared" si="118"/>
        <v>0</v>
      </c>
      <c r="CK104" s="22">
        <f t="shared" si="118"/>
        <v>0</v>
      </c>
      <c r="CL104" s="22">
        <f t="shared" si="118"/>
        <v>0</v>
      </c>
      <c r="CM104" s="22">
        <f t="shared" si="118"/>
        <v>0</v>
      </c>
      <c r="CN104" s="22">
        <f t="shared" si="118"/>
        <v>0</v>
      </c>
      <c r="CO104" s="22">
        <f t="shared" si="118"/>
        <v>0</v>
      </c>
      <c r="CP104" s="22">
        <f t="shared" si="118"/>
        <v>0</v>
      </c>
      <c r="CQ104" s="22">
        <f t="shared" si="118"/>
        <v>0</v>
      </c>
      <c r="CR104" s="22">
        <f t="shared" si="118"/>
        <v>0</v>
      </c>
      <c r="CS104" s="22">
        <f t="shared" si="118"/>
        <v>0</v>
      </c>
      <c r="CT104" s="22">
        <f t="shared" ref="CT104:DW104" si="119">CS108</f>
        <v>0</v>
      </c>
      <c r="CU104" s="22">
        <f t="shared" si="119"/>
        <v>0</v>
      </c>
      <c r="CV104" s="22">
        <f t="shared" si="119"/>
        <v>0</v>
      </c>
      <c r="CW104" s="22">
        <f t="shared" si="119"/>
        <v>0</v>
      </c>
      <c r="CX104" s="22">
        <f t="shared" si="119"/>
        <v>0</v>
      </c>
      <c r="CY104" s="22">
        <f t="shared" si="119"/>
        <v>0</v>
      </c>
      <c r="CZ104" s="22">
        <f t="shared" si="119"/>
        <v>0</v>
      </c>
      <c r="DA104" s="22">
        <f t="shared" si="119"/>
        <v>0</v>
      </c>
      <c r="DB104" s="22">
        <f t="shared" si="119"/>
        <v>0</v>
      </c>
      <c r="DC104" s="22">
        <f t="shared" si="119"/>
        <v>0</v>
      </c>
      <c r="DD104" s="22">
        <f t="shared" si="119"/>
        <v>0</v>
      </c>
      <c r="DE104" s="22">
        <f t="shared" si="119"/>
        <v>0</v>
      </c>
      <c r="DF104" s="22">
        <f t="shared" si="119"/>
        <v>0</v>
      </c>
      <c r="DG104" s="22">
        <f t="shared" si="119"/>
        <v>0</v>
      </c>
      <c r="DH104" s="22">
        <f t="shared" si="119"/>
        <v>0</v>
      </c>
      <c r="DI104" s="22">
        <f t="shared" si="119"/>
        <v>0</v>
      </c>
      <c r="DJ104" s="22">
        <f t="shared" si="119"/>
        <v>0</v>
      </c>
      <c r="DK104" s="22">
        <f t="shared" si="119"/>
        <v>0</v>
      </c>
      <c r="DL104" s="22">
        <f t="shared" si="119"/>
        <v>0</v>
      </c>
      <c r="DM104" s="22">
        <f t="shared" si="119"/>
        <v>0</v>
      </c>
      <c r="DN104" s="22">
        <f t="shared" si="119"/>
        <v>0</v>
      </c>
      <c r="DO104" s="22">
        <f t="shared" si="119"/>
        <v>0</v>
      </c>
      <c r="DP104" s="22">
        <f t="shared" si="119"/>
        <v>0</v>
      </c>
      <c r="DQ104" s="22">
        <f t="shared" si="119"/>
        <v>0</v>
      </c>
      <c r="DR104" s="22">
        <f t="shared" si="119"/>
        <v>0</v>
      </c>
      <c r="DS104" s="22">
        <f t="shared" si="119"/>
        <v>0</v>
      </c>
      <c r="DT104" s="22">
        <f t="shared" si="119"/>
        <v>0</v>
      </c>
      <c r="DU104" s="22">
        <f t="shared" si="119"/>
        <v>0</v>
      </c>
      <c r="DV104" s="22">
        <f t="shared" si="119"/>
        <v>0</v>
      </c>
      <c r="DW104" s="22">
        <f t="shared" si="119"/>
        <v>0</v>
      </c>
    </row>
    <row r="105" spans="4:127" ht="9.9499999999999993">
      <c r="F105" s="16" t="s">
        <v>561</v>
      </c>
      <c r="J105" s="8" t="s">
        <v>288</v>
      </c>
      <c r="L105" s="30">
        <f>SUM(O105:DW105)</f>
        <v>0</v>
      </c>
      <c r="O105" s="22">
        <f t="shared" ref="O105" si="120">$G27*IF(AND($G36&gt;=O$6,$G36&lt;=O$7),1,0)*$G$96</f>
        <v>0</v>
      </c>
      <c r="P105" s="22">
        <f t="shared" ref="P105:AQ105" si="121">$G27*IF(AND($G36&gt;=P$6,$G36&lt;=P$7),1,0)*$G$96</f>
        <v>0</v>
      </c>
      <c r="Q105" s="22">
        <f t="shared" si="121"/>
        <v>0</v>
      </c>
      <c r="R105" s="22">
        <f t="shared" si="121"/>
        <v>0</v>
      </c>
      <c r="S105" s="22">
        <f t="shared" si="121"/>
        <v>0</v>
      </c>
      <c r="T105" s="22">
        <f t="shared" si="121"/>
        <v>0</v>
      </c>
      <c r="U105" s="22">
        <f t="shared" si="121"/>
        <v>0</v>
      </c>
      <c r="V105" s="22">
        <f t="shared" si="121"/>
        <v>0</v>
      </c>
      <c r="W105" s="22">
        <f t="shared" si="121"/>
        <v>0</v>
      </c>
      <c r="X105" s="22">
        <f t="shared" si="121"/>
        <v>0</v>
      </c>
      <c r="Y105" s="22">
        <f t="shared" si="121"/>
        <v>0</v>
      </c>
      <c r="Z105" s="22">
        <f t="shared" si="121"/>
        <v>0</v>
      </c>
      <c r="AA105" s="22">
        <f t="shared" si="121"/>
        <v>0</v>
      </c>
      <c r="AB105" s="22">
        <f t="shared" si="121"/>
        <v>0</v>
      </c>
      <c r="AC105" s="22">
        <f t="shared" si="121"/>
        <v>0</v>
      </c>
      <c r="AD105" s="22">
        <f t="shared" si="121"/>
        <v>0</v>
      </c>
      <c r="AE105" s="22">
        <f t="shared" si="121"/>
        <v>0</v>
      </c>
      <c r="AF105" s="22">
        <f t="shared" si="121"/>
        <v>0</v>
      </c>
      <c r="AG105" s="22">
        <f t="shared" si="121"/>
        <v>0</v>
      </c>
      <c r="AH105" s="22">
        <f t="shared" si="121"/>
        <v>0</v>
      </c>
      <c r="AI105" s="22">
        <f t="shared" si="121"/>
        <v>0</v>
      </c>
      <c r="AJ105" s="22">
        <f t="shared" si="121"/>
        <v>0</v>
      </c>
      <c r="AK105" s="22">
        <f t="shared" si="121"/>
        <v>0</v>
      </c>
      <c r="AL105" s="22">
        <f t="shared" si="121"/>
        <v>0</v>
      </c>
      <c r="AM105" s="22">
        <f t="shared" si="121"/>
        <v>0</v>
      </c>
      <c r="AN105" s="22">
        <f t="shared" si="121"/>
        <v>0</v>
      </c>
      <c r="AO105" s="22">
        <f t="shared" si="121"/>
        <v>0</v>
      </c>
      <c r="AP105" s="22">
        <f t="shared" si="121"/>
        <v>0</v>
      </c>
      <c r="AQ105" s="22">
        <f t="shared" si="121"/>
        <v>0</v>
      </c>
      <c r="AR105" s="22">
        <f t="shared" ref="AR105:BW105" si="122">$G27*IF(AND($G36&gt;=AR$6,$G36&lt;=AR$7),1,0)*$G$96</f>
        <v>0</v>
      </c>
      <c r="AS105" s="22">
        <f t="shared" si="122"/>
        <v>0</v>
      </c>
      <c r="AT105" s="22">
        <f t="shared" si="122"/>
        <v>0</v>
      </c>
      <c r="AU105" s="22">
        <f t="shared" si="122"/>
        <v>0</v>
      </c>
      <c r="AV105" s="22">
        <f t="shared" si="122"/>
        <v>0</v>
      </c>
      <c r="AW105" s="22">
        <f t="shared" si="122"/>
        <v>0</v>
      </c>
      <c r="AX105" s="22">
        <f t="shared" si="122"/>
        <v>0</v>
      </c>
      <c r="AY105" s="22">
        <f t="shared" si="122"/>
        <v>0</v>
      </c>
      <c r="AZ105" s="22">
        <f t="shared" si="122"/>
        <v>0</v>
      </c>
      <c r="BA105" s="22">
        <f t="shared" si="122"/>
        <v>0</v>
      </c>
      <c r="BB105" s="22">
        <f t="shared" si="122"/>
        <v>0</v>
      </c>
      <c r="BC105" s="22">
        <f t="shared" si="122"/>
        <v>0</v>
      </c>
      <c r="BD105" s="22">
        <f t="shared" si="122"/>
        <v>0</v>
      </c>
      <c r="BE105" s="22">
        <f t="shared" si="122"/>
        <v>0</v>
      </c>
      <c r="BF105" s="22">
        <f t="shared" si="122"/>
        <v>0</v>
      </c>
      <c r="BG105" s="22">
        <f t="shared" si="122"/>
        <v>0</v>
      </c>
      <c r="BH105" s="22">
        <f t="shared" si="122"/>
        <v>0</v>
      </c>
      <c r="BI105" s="22">
        <f t="shared" si="122"/>
        <v>0</v>
      </c>
      <c r="BJ105" s="22">
        <f t="shared" si="122"/>
        <v>0</v>
      </c>
      <c r="BK105" s="22">
        <f t="shared" si="122"/>
        <v>0</v>
      </c>
      <c r="BL105" s="22">
        <f t="shared" si="122"/>
        <v>0</v>
      </c>
      <c r="BM105" s="22">
        <f t="shared" si="122"/>
        <v>0</v>
      </c>
      <c r="BN105" s="22">
        <f t="shared" si="122"/>
        <v>0</v>
      </c>
      <c r="BO105" s="22">
        <f t="shared" si="122"/>
        <v>0</v>
      </c>
      <c r="BP105" s="22">
        <f t="shared" si="122"/>
        <v>0</v>
      </c>
      <c r="BQ105" s="22">
        <f t="shared" si="122"/>
        <v>0</v>
      </c>
      <c r="BR105" s="22">
        <f t="shared" si="122"/>
        <v>0</v>
      </c>
      <c r="BS105" s="22">
        <f t="shared" si="122"/>
        <v>0</v>
      </c>
      <c r="BT105" s="22">
        <f t="shared" si="122"/>
        <v>0</v>
      </c>
      <c r="BU105" s="22">
        <f t="shared" si="122"/>
        <v>0</v>
      </c>
      <c r="BV105" s="22">
        <f t="shared" si="122"/>
        <v>0</v>
      </c>
      <c r="BW105" s="22">
        <f t="shared" si="122"/>
        <v>0</v>
      </c>
      <c r="BX105" s="22">
        <f t="shared" ref="BX105:DC105" si="123">$G27*IF(AND($G36&gt;=BX$6,$G36&lt;=BX$7),1,0)*$G$96</f>
        <v>0</v>
      </c>
      <c r="BY105" s="22">
        <f t="shared" si="123"/>
        <v>0</v>
      </c>
      <c r="BZ105" s="22">
        <f t="shared" si="123"/>
        <v>0</v>
      </c>
      <c r="CA105" s="22">
        <f t="shared" si="123"/>
        <v>0</v>
      </c>
      <c r="CB105" s="22">
        <f t="shared" si="123"/>
        <v>0</v>
      </c>
      <c r="CC105" s="22">
        <f t="shared" si="123"/>
        <v>0</v>
      </c>
      <c r="CD105" s="22">
        <f t="shared" si="123"/>
        <v>0</v>
      </c>
      <c r="CE105" s="22">
        <f t="shared" si="123"/>
        <v>0</v>
      </c>
      <c r="CF105" s="22">
        <f t="shared" si="123"/>
        <v>0</v>
      </c>
      <c r="CG105" s="22">
        <f t="shared" si="123"/>
        <v>0</v>
      </c>
      <c r="CH105" s="22">
        <f t="shared" si="123"/>
        <v>0</v>
      </c>
      <c r="CI105" s="22">
        <f t="shared" si="123"/>
        <v>0</v>
      </c>
      <c r="CJ105" s="22">
        <f t="shared" si="123"/>
        <v>0</v>
      </c>
      <c r="CK105" s="22">
        <f t="shared" si="123"/>
        <v>0</v>
      </c>
      <c r="CL105" s="22">
        <f t="shared" si="123"/>
        <v>0</v>
      </c>
      <c r="CM105" s="22">
        <f t="shared" si="123"/>
        <v>0</v>
      </c>
      <c r="CN105" s="22">
        <f t="shared" si="123"/>
        <v>0</v>
      </c>
      <c r="CO105" s="22">
        <f t="shared" si="123"/>
        <v>0</v>
      </c>
      <c r="CP105" s="22">
        <f t="shared" si="123"/>
        <v>0</v>
      </c>
      <c r="CQ105" s="22">
        <f t="shared" si="123"/>
        <v>0</v>
      </c>
      <c r="CR105" s="22">
        <f t="shared" si="123"/>
        <v>0</v>
      </c>
      <c r="CS105" s="22">
        <f t="shared" si="123"/>
        <v>0</v>
      </c>
      <c r="CT105" s="22">
        <f t="shared" si="123"/>
        <v>0</v>
      </c>
      <c r="CU105" s="22">
        <f t="shared" si="123"/>
        <v>0</v>
      </c>
      <c r="CV105" s="22">
        <f t="shared" si="123"/>
        <v>0</v>
      </c>
      <c r="CW105" s="22">
        <f t="shared" si="123"/>
        <v>0</v>
      </c>
      <c r="CX105" s="22">
        <f t="shared" si="123"/>
        <v>0</v>
      </c>
      <c r="CY105" s="22">
        <f t="shared" si="123"/>
        <v>0</v>
      </c>
      <c r="CZ105" s="22">
        <f t="shared" si="123"/>
        <v>0</v>
      </c>
      <c r="DA105" s="22">
        <f t="shared" si="123"/>
        <v>0</v>
      </c>
      <c r="DB105" s="22">
        <f t="shared" si="123"/>
        <v>0</v>
      </c>
      <c r="DC105" s="22">
        <f t="shared" si="123"/>
        <v>0</v>
      </c>
      <c r="DD105" s="22">
        <f t="shared" ref="DD105:DW105" si="124">$G27*IF(AND($G36&gt;=DD$6,$G36&lt;=DD$7),1,0)*$G$96</f>
        <v>0</v>
      </c>
      <c r="DE105" s="22">
        <f t="shared" si="124"/>
        <v>0</v>
      </c>
      <c r="DF105" s="22">
        <f t="shared" si="124"/>
        <v>0</v>
      </c>
      <c r="DG105" s="22">
        <f t="shared" si="124"/>
        <v>0</v>
      </c>
      <c r="DH105" s="22">
        <f t="shared" si="124"/>
        <v>0</v>
      </c>
      <c r="DI105" s="22">
        <f t="shared" si="124"/>
        <v>0</v>
      </c>
      <c r="DJ105" s="22">
        <f t="shared" si="124"/>
        <v>0</v>
      </c>
      <c r="DK105" s="22">
        <f t="shared" si="124"/>
        <v>0</v>
      </c>
      <c r="DL105" s="22">
        <f t="shared" si="124"/>
        <v>0</v>
      </c>
      <c r="DM105" s="22">
        <f t="shared" si="124"/>
        <v>0</v>
      </c>
      <c r="DN105" s="22">
        <f t="shared" si="124"/>
        <v>0</v>
      </c>
      <c r="DO105" s="22">
        <f t="shared" si="124"/>
        <v>0</v>
      </c>
      <c r="DP105" s="22">
        <f t="shared" si="124"/>
        <v>0</v>
      </c>
      <c r="DQ105" s="22">
        <f t="shared" si="124"/>
        <v>0</v>
      </c>
      <c r="DR105" s="22">
        <f t="shared" si="124"/>
        <v>0</v>
      </c>
      <c r="DS105" s="22">
        <f t="shared" si="124"/>
        <v>0</v>
      </c>
      <c r="DT105" s="22">
        <f t="shared" si="124"/>
        <v>0</v>
      </c>
      <c r="DU105" s="22">
        <f t="shared" si="124"/>
        <v>0</v>
      </c>
      <c r="DV105" s="22">
        <f t="shared" si="124"/>
        <v>0</v>
      </c>
      <c r="DW105" s="22">
        <f t="shared" si="124"/>
        <v>0</v>
      </c>
    </row>
    <row r="106" spans="4:127" ht="9.9499999999999993">
      <c r="F106" s="16" t="s">
        <v>563</v>
      </c>
      <c r="J106" s="9" t="s">
        <v>288</v>
      </c>
      <c r="L106" s="30">
        <f>SUM(O106:DW106)</f>
        <v>0</v>
      </c>
      <c r="M106" s="74"/>
      <c r="O106" s="22">
        <f t="shared" ref="O106" si="125">IF($G35="Bullet",0-(O43=$L43)*O104*(O41=0),0-(O101-O112)*O40)</f>
        <v>0</v>
      </c>
      <c r="P106" s="22">
        <f t="shared" ref="P106:AQ106" si="126">IF($G35="Bullet",0-(P43=$L43)*P104*(P41=0),0-(P101-P112)*P40)</f>
        <v>0</v>
      </c>
      <c r="Q106" s="22">
        <f t="shared" si="126"/>
        <v>0</v>
      </c>
      <c r="R106" s="22">
        <f t="shared" si="126"/>
        <v>0</v>
      </c>
      <c r="S106" s="22">
        <f t="shared" si="126"/>
        <v>0</v>
      </c>
      <c r="T106" s="22">
        <f t="shared" si="126"/>
        <v>0</v>
      </c>
      <c r="U106" s="22">
        <f t="shared" si="126"/>
        <v>0</v>
      </c>
      <c r="V106" s="22">
        <f t="shared" si="126"/>
        <v>0</v>
      </c>
      <c r="W106" s="22">
        <f t="shared" si="126"/>
        <v>0</v>
      </c>
      <c r="X106" s="22">
        <f t="shared" si="126"/>
        <v>0</v>
      </c>
      <c r="Y106" s="22">
        <f t="shared" si="126"/>
        <v>0</v>
      </c>
      <c r="Z106" s="22">
        <f t="shared" si="126"/>
        <v>0</v>
      </c>
      <c r="AA106" s="22">
        <f t="shared" si="126"/>
        <v>0</v>
      </c>
      <c r="AB106" s="22">
        <f t="shared" si="126"/>
        <v>0</v>
      </c>
      <c r="AC106" s="22">
        <f t="shared" si="126"/>
        <v>0</v>
      </c>
      <c r="AD106" s="22">
        <f t="shared" si="126"/>
        <v>0</v>
      </c>
      <c r="AE106" s="22">
        <f t="shared" si="126"/>
        <v>0</v>
      </c>
      <c r="AF106" s="22">
        <f t="shared" si="126"/>
        <v>0</v>
      </c>
      <c r="AG106" s="22">
        <f t="shared" si="126"/>
        <v>0</v>
      </c>
      <c r="AH106" s="22">
        <f t="shared" si="126"/>
        <v>0</v>
      </c>
      <c r="AI106" s="22">
        <f t="shared" si="126"/>
        <v>0</v>
      </c>
      <c r="AJ106" s="22">
        <f t="shared" si="126"/>
        <v>0</v>
      </c>
      <c r="AK106" s="22">
        <f t="shared" si="126"/>
        <v>0</v>
      </c>
      <c r="AL106" s="22">
        <f t="shared" si="126"/>
        <v>0</v>
      </c>
      <c r="AM106" s="22">
        <f t="shared" si="126"/>
        <v>0</v>
      </c>
      <c r="AN106" s="22">
        <f t="shared" si="126"/>
        <v>0</v>
      </c>
      <c r="AO106" s="22">
        <f t="shared" si="126"/>
        <v>0</v>
      </c>
      <c r="AP106" s="22">
        <f t="shared" si="126"/>
        <v>0</v>
      </c>
      <c r="AQ106" s="22">
        <f t="shared" si="126"/>
        <v>0</v>
      </c>
      <c r="AR106" s="22">
        <f t="shared" ref="AR106:BW106" si="127">IF($G35="Bullet",0-(AR43=$L43)*AR104*(AR41=0),0-(AR101-AR112)*AR40)</f>
        <v>0</v>
      </c>
      <c r="AS106" s="22">
        <f t="shared" si="127"/>
        <v>0</v>
      </c>
      <c r="AT106" s="22">
        <f t="shared" si="127"/>
        <v>0</v>
      </c>
      <c r="AU106" s="22">
        <f t="shared" si="127"/>
        <v>0</v>
      </c>
      <c r="AV106" s="22">
        <f t="shared" si="127"/>
        <v>0</v>
      </c>
      <c r="AW106" s="22">
        <f t="shared" si="127"/>
        <v>0</v>
      </c>
      <c r="AX106" s="22">
        <f t="shared" si="127"/>
        <v>0</v>
      </c>
      <c r="AY106" s="22">
        <f t="shared" si="127"/>
        <v>0</v>
      </c>
      <c r="AZ106" s="22">
        <f t="shared" si="127"/>
        <v>0</v>
      </c>
      <c r="BA106" s="22">
        <f t="shared" si="127"/>
        <v>0</v>
      </c>
      <c r="BB106" s="22">
        <f t="shared" si="127"/>
        <v>0</v>
      </c>
      <c r="BC106" s="22">
        <f t="shared" si="127"/>
        <v>0</v>
      </c>
      <c r="BD106" s="22">
        <f t="shared" si="127"/>
        <v>0</v>
      </c>
      <c r="BE106" s="22">
        <f t="shared" si="127"/>
        <v>0</v>
      </c>
      <c r="BF106" s="22">
        <f t="shared" si="127"/>
        <v>0</v>
      </c>
      <c r="BG106" s="22">
        <f t="shared" si="127"/>
        <v>0</v>
      </c>
      <c r="BH106" s="22">
        <f t="shared" si="127"/>
        <v>0</v>
      </c>
      <c r="BI106" s="22">
        <f t="shared" si="127"/>
        <v>0</v>
      </c>
      <c r="BJ106" s="22">
        <f t="shared" si="127"/>
        <v>0</v>
      </c>
      <c r="BK106" s="22">
        <f t="shared" si="127"/>
        <v>0</v>
      </c>
      <c r="BL106" s="22">
        <f t="shared" si="127"/>
        <v>0</v>
      </c>
      <c r="BM106" s="22">
        <f t="shared" si="127"/>
        <v>0</v>
      </c>
      <c r="BN106" s="22">
        <f t="shared" si="127"/>
        <v>0</v>
      </c>
      <c r="BO106" s="22">
        <f t="shared" si="127"/>
        <v>0</v>
      </c>
      <c r="BP106" s="22">
        <f t="shared" si="127"/>
        <v>0</v>
      </c>
      <c r="BQ106" s="22">
        <f t="shared" si="127"/>
        <v>0</v>
      </c>
      <c r="BR106" s="22">
        <f t="shared" si="127"/>
        <v>0</v>
      </c>
      <c r="BS106" s="22">
        <f t="shared" si="127"/>
        <v>0</v>
      </c>
      <c r="BT106" s="22">
        <f t="shared" si="127"/>
        <v>0</v>
      </c>
      <c r="BU106" s="22">
        <f t="shared" si="127"/>
        <v>0</v>
      </c>
      <c r="BV106" s="22">
        <f t="shared" si="127"/>
        <v>0</v>
      </c>
      <c r="BW106" s="22">
        <f t="shared" si="127"/>
        <v>0</v>
      </c>
      <c r="BX106" s="22">
        <f t="shared" ref="BX106:DC106" si="128">IF($G35="Bullet",0-(BX43=$L43)*BX104*(BX41=0),0-(BX101-BX112)*BX40)</f>
        <v>0</v>
      </c>
      <c r="BY106" s="22">
        <f t="shared" si="128"/>
        <v>0</v>
      </c>
      <c r="BZ106" s="22">
        <f t="shared" si="128"/>
        <v>0</v>
      </c>
      <c r="CA106" s="22">
        <f t="shared" si="128"/>
        <v>0</v>
      </c>
      <c r="CB106" s="22">
        <f t="shared" si="128"/>
        <v>0</v>
      </c>
      <c r="CC106" s="22">
        <f t="shared" si="128"/>
        <v>0</v>
      </c>
      <c r="CD106" s="22">
        <f t="shared" si="128"/>
        <v>0</v>
      </c>
      <c r="CE106" s="22">
        <f t="shared" si="128"/>
        <v>0</v>
      </c>
      <c r="CF106" s="22">
        <f t="shared" si="128"/>
        <v>0</v>
      </c>
      <c r="CG106" s="22">
        <f t="shared" si="128"/>
        <v>0</v>
      </c>
      <c r="CH106" s="22">
        <f t="shared" si="128"/>
        <v>0</v>
      </c>
      <c r="CI106" s="22">
        <f t="shared" si="128"/>
        <v>0</v>
      </c>
      <c r="CJ106" s="22">
        <f t="shared" si="128"/>
        <v>0</v>
      </c>
      <c r="CK106" s="22">
        <f t="shared" si="128"/>
        <v>0</v>
      </c>
      <c r="CL106" s="22">
        <f t="shared" si="128"/>
        <v>0</v>
      </c>
      <c r="CM106" s="22">
        <f t="shared" si="128"/>
        <v>0</v>
      </c>
      <c r="CN106" s="22">
        <f t="shared" si="128"/>
        <v>0</v>
      </c>
      <c r="CO106" s="22">
        <f t="shared" si="128"/>
        <v>0</v>
      </c>
      <c r="CP106" s="22">
        <f t="shared" si="128"/>
        <v>0</v>
      </c>
      <c r="CQ106" s="22">
        <f t="shared" si="128"/>
        <v>0</v>
      </c>
      <c r="CR106" s="22">
        <f t="shared" si="128"/>
        <v>0</v>
      </c>
      <c r="CS106" s="22">
        <f t="shared" si="128"/>
        <v>0</v>
      </c>
      <c r="CT106" s="22">
        <f t="shared" si="128"/>
        <v>0</v>
      </c>
      <c r="CU106" s="22">
        <f t="shared" si="128"/>
        <v>0</v>
      </c>
      <c r="CV106" s="22">
        <f t="shared" si="128"/>
        <v>0</v>
      </c>
      <c r="CW106" s="22">
        <f t="shared" si="128"/>
        <v>0</v>
      </c>
      <c r="CX106" s="22">
        <f t="shared" si="128"/>
        <v>0</v>
      </c>
      <c r="CY106" s="22">
        <f t="shared" si="128"/>
        <v>0</v>
      </c>
      <c r="CZ106" s="22">
        <f t="shared" si="128"/>
        <v>0</v>
      </c>
      <c r="DA106" s="22">
        <f t="shared" si="128"/>
        <v>0</v>
      </c>
      <c r="DB106" s="22">
        <f t="shared" si="128"/>
        <v>0</v>
      </c>
      <c r="DC106" s="22">
        <f t="shared" si="128"/>
        <v>0</v>
      </c>
      <c r="DD106" s="22">
        <f t="shared" ref="DD106:DW106" si="129">IF($G35="Bullet",0-(DD43=$L43)*DD104*(DD41=0),0-(DD101-DD112)*DD40)</f>
        <v>0</v>
      </c>
      <c r="DE106" s="22">
        <f t="shared" si="129"/>
        <v>0</v>
      </c>
      <c r="DF106" s="22">
        <f t="shared" si="129"/>
        <v>0</v>
      </c>
      <c r="DG106" s="22">
        <f t="shared" si="129"/>
        <v>0</v>
      </c>
      <c r="DH106" s="22">
        <f t="shared" si="129"/>
        <v>0</v>
      </c>
      <c r="DI106" s="22">
        <f t="shared" si="129"/>
        <v>0</v>
      </c>
      <c r="DJ106" s="22">
        <f t="shared" si="129"/>
        <v>0</v>
      </c>
      <c r="DK106" s="22">
        <f t="shared" si="129"/>
        <v>0</v>
      </c>
      <c r="DL106" s="22">
        <f t="shared" si="129"/>
        <v>0</v>
      </c>
      <c r="DM106" s="22">
        <f t="shared" si="129"/>
        <v>0</v>
      </c>
      <c r="DN106" s="22">
        <f t="shared" si="129"/>
        <v>0</v>
      </c>
      <c r="DO106" s="22">
        <f t="shared" si="129"/>
        <v>0</v>
      </c>
      <c r="DP106" s="22">
        <f t="shared" si="129"/>
        <v>0</v>
      </c>
      <c r="DQ106" s="22">
        <f t="shared" si="129"/>
        <v>0</v>
      </c>
      <c r="DR106" s="22">
        <f t="shared" si="129"/>
        <v>0</v>
      </c>
      <c r="DS106" s="22">
        <f t="shared" si="129"/>
        <v>0</v>
      </c>
      <c r="DT106" s="22">
        <f t="shared" si="129"/>
        <v>0</v>
      </c>
      <c r="DU106" s="22">
        <f t="shared" si="129"/>
        <v>0</v>
      </c>
      <c r="DV106" s="22">
        <f t="shared" si="129"/>
        <v>0</v>
      </c>
      <c r="DW106" s="22">
        <f t="shared" si="129"/>
        <v>0</v>
      </c>
    </row>
    <row r="107" spans="4:127" ht="9.9499999999999993">
      <c r="F107" s="16" t="s">
        <v>564</v>
      </c>
      <c r="I107" s="16" t="b">
        <f>ABS(SUM(L105,L106:L107))&lt;0.0001</f>
        <v>1</v>
      </c>
      <c r="J107" s="9" t="s">
        <v>288</v>
      </c>
      <c r="L107" s="30">
        <f>SUM(O107:DW107)</f>
        <v>0</v>
      </c>
      <c r="M107" s="74"/>
      <c r="O107" s="22">
        <f t="shared" ref="O107" si="130">IF($G35="Bullet",0-(O43=$L43)*O104*(O41=1),0-(O101-O113)*O41)</f>
        <v>0</v>
      </c>
      <c r="P107" s="22">
        <f t="shared" ref="P107:AQ107" si="131">IF($G35="Bullet",0-(P43=$L43)*P104*(P41=1),0-(P101-P113)*P41)</f>
        <v>0</v>
      </c>
      <c r="Q107" s="22">
        <f t="shared" si="131"/>
        <v>0</v>
      </c>
      <c r="R107" s="22">
        <f t="shared" si="131"/>
        <v>0</v>
      </c>
      <c r="S107" s="22">
        <f t="shared" si="131"/>
        <v>0</v>
      </c>
      <c r="T107" s="22">
        <f t="shared" si="131"/>
        <v>0</v>
      </c>
      <c r="U107" s="22">
        <f t="shared" si="131"/>
        <v>0</v>
      </c>
      <c r="V107" s="22">
        <f t="shared" si="131"/>
        <v>0</v>
      </c>
      <c r="W107" s="22">
        <f t="shared" si="131"/>
        <v>0</v>
      </c>
      <c r="X107" s="22">
        <f t="shared" si="131"/>
        <v>0</v>
      </c>
      <c r="Y107" s="22">
        <f t="shared" si="131"/>
        <v>0</v>
      </c>
      <c r="Z107" s="22">
        <f t="shared" si="131"/>
        <v>0</v>
      </c>
      <c r="AA107" s="22">
        <f t="shared" si="131"/>
        <v>0</v>
      </c>
      <c r="AB107" s="22">
        <f t="shared" si="131"/>
        <v>0</v>
      </c>
      <c r="AC107" s="22">
        <f t="shared" si="131"/>
        <v>0</v>
      </c>
      <c r="AD107" s="22">
        <f t="shared" si="131"/>
        <v>0</v>
      </c>
      <c r="AE107" s="22">
        <f t="shared" si="131"/>
        <v>0</v>
      </c>
      <c r="AF107" s="22">
        <f t="shared" si="131"/>
        <v>0</v>
      </c>
      <c r="AG107" s="22">
        <f t="shared" si="131"/>
        <v>0</v>
      </c>
      <c r="AH107" s="22">
        <f t="shared" si="131"/>
        <v>0</v>
      </c>
      <c r="AI107" s="22">
        <f t="shared" si="131"/>
        <v>0</v>
      </c>
      <c r="AJ107" s="22">
        <f t="shared" si="131"/>
        <v>0</v>
      </c>
      <c r="AK107" s="22">
        <f t="shared" si="131"/>
        <v>0</v>
      </c>
      <c r="AL107" s="22">
        <f t="shared" si="131"/>
        <v>0</v>
      </c>
      <c r="AM107" s="22">
        <f t="shared" si="131"/>
        <v>0</v>
      </c>
      <c r="AN107" s="22">
        <f t="shared" si="131"/>
        <v>0</v>
      </c>
      <c r="AO107" s="22">
        <f t="shared" si="131"/>
        <v>0</v>
      </c>
      <c r="AP107" s="22">
        <f t="shared" si="131"/>
        <v>0</v>
      </c>
      <c r="AQ107" s="22">
        <f t="shared" si="131"/>
        <v>0</v>
      </c>
      <c r="AR107" s="22">
        <f t="shared" ref="AR107:BW107" si="132">IF($G35="Bullet",0-(AR43=$L43)*AR104*(AR41=1),0-(AR101-AR113)*AR41)</f>
        <v>0</v>
      </c>
      <c r="AS107" s="22">
        <f t="shared" si="132"/>
        <v>0</v>
      </c>
      <c r="AT107" s="22">
        <f t="shared" si="132"/>
        <v>0</v>
      </c>
      <c r="AU107" s="22">
        <f t="shared" si="132"/>
        <v>0</v>
      </c>
      <c r="AV107" s="22">
        <f t="shared" si="132"/>
        <v>0</v>
      </c>
      <c r="AW107" s="22">
        <f t="shared" si="132"/>
        <v>0</v>
      </c>
      <c r="AX107" s="22">
        <f t="shared" si="132"/>
        <v>0</v>
      </c>
      <c r="AY107" s="22">
        <f t="shared" si="132"/>
        <v>0</v>
      </c>
      <c r="AZ107" s="22">
        <f t="shared" si="132"/>
        <v>0</v>
      </c>
      <c r="BA107" s="22">
        <f t="shared" si="132"/>
        <v>0</v>
      </c>
      <c r="BB107" s="22">
        <f t="shared" si="132"/>
        <v>0</v>
      </c>
      <c r="BC107" s="22">
        <f t="shared" si="132"/>
        <v>0</v>
      </c>
      <c r="BD107" s="22">
        <f t="shared" si="132"/>
        <v>0</v>
      </c>
      <c r="BE107" s="22">
        <f t="shared" si="132"/>
        <v>0</v>
      </c>
      <c r="BF107" s="22">
        <f t="shared" si="132"/>
        <v>0</v>
      </c>
      <c r="BG107" s="22">
        <f t="shared" si="132"/>
        <v>0</v>
      </c>
      <c r="BH107" s="22">
        <f t="shared" si="132"/>
        <v>0</v>
      </c>
      <c r="BI107" s="22">
        <f t="shared" si="132"/>
        <v>0</v>
      </c>
      <c r="BJ107" s="22">
        <f t="shared" si="132"/>
        <v>0</v>
      </c>
      <c r="BK107" s="22">
        <f t="shared" si="132"/>
        <v>0</v>
      </c>
      <c r="BL107" s="22">
        <f t="shared" si="132"/>
        <v>0</v>
      </c>
      <c r="BM107" s="22">
        <f t="shared" si="132"/>
        <v>0</v>
      </c>
      <c r="BN107" s="22">
        <f t="shared" si="132"/>
        <v>0</v>
      </c>
      <c r="BO107" s="22">
        <f t="shared" si="132"/>
        <v>0</v>
      </c>
      <c r="BP107" s="22">
        <f t="shared" si="132"/>
        <v>0</v>
      </c>
      <c r="BQ107" s="22">
        <f t="shared" si="132"/>
        <v>0</v>
      </c>
      <c r="BR107" s="22">
        <f t="shared" si="132"/>
        <v>0</v>
      </c>
      <c r="BS107" s="22">
        <f t="shared" si="132"/>
        <v>0</v>
      </c>
      <c r="BT107" s="22">
        <f t="shared" si="132"/>
        <v>0</v>
      </c>
      <c r="BU107" s="22">
        <f t="shared" si="132"/>
        <v>0</v>
      </c>
      <c r="BV107" s="22">
        <f t="shared" si="132"/>
        <v>0</v>
      </c>
      <c r="BW107" s="22">
        <f t="shared" si="132"/>
        <v>0</v>
      </c>
      <c r="BX107" s="22">
        <f t="shared" ref="BX107:DC107" si="133">IF($G35="Bullet",0-(BX43=$L43)*BX104*(BX41=1),0-(BX101-BX113)*BX41)</f>
        <v>0</v>
      </c>
      <c r="BY107" s="22">
        <f t="shared" si="133"/>
        <v>0</v>
      </c>
      <c r="BZ107" s="22">
        <f t="shared" si="133"/>
        <v>0</v>
      </c>
      <c r="CA107" s="22">
        <f t="shared" si="133"/>
        <v>0</v>
      </c>
      <c r="CB107" s="22">
        <f t="shared" si="133"/>
        <v>0</v>
      </c>
      <c r="CC107" s="22">
        <f t="shared" si="133"/>
        <v>0</v>
      </c>
      <c r="CD107" s="22">
        <f t="shared" si="133"/>
        <v>0</v>
      </c>
      <c r="CE107" s="22">
        <f t="shared" si="133"/>
        <v>0</v>
      </c>
      <c r="CF107" s="22">
        <f t="shared" si="133"/>
        <v>0</v>
      </c>
      <c r="CG107" s="22">
        <f t="shared" si="133"/>
        <v>0</v>
      </c>
      <c r="CH107" s="22">
        <f t="shared" si="133"/>
        <v>0</v>
      </c>
      <c r="CI107" s="22">
        <f t="shared" si="133"/>
        <v>0</v>
      </c>
      <c r="CJ107" s="22">
        <f t="shared" si="133"/>
        <v>0</v>
      </c>
      <c r="CK107" s="22">
        <f t="shared" si="133"/>
        <v>0</v>
      </c>
      <c r="CL107" s="22">
        <f t="shared" si="133"/>
        <v>0</v>
      </c>
      <c r="CM107" s="22">
        <f t="shared" si="133"/>
        <v>0</v>
      </c>
      <c r="CN107" s="22">
        <f t="shared" si="133"/>
        <v>0</v>
      </c>
      <c r="CO107" s="22">
        <f t="shared" si="133"/>
        <v>0</v>
      </c>
      <c r="CP107" s="22">
        <f t="shared" si="133"/>
        <v>0</v>
      </c>
      <c r="CQ107" s="22">
        <f t="shared" si="133"/>
        <v>0</v>
      </c>
      <c r="CR107" s="22">
        <f t="shared" si="133"/>
        <v>0</v>
      </c>
      <c r="CS107" s="22">
        <f t="shared" si="133"/>
        <v>0</v>
      </c>
      <c r="CT107" s="22">
        <f t="shared" si="133"/>
        <v>0</v>
      </c>
      <c r="CU107" s="22">
        <f t="shared" si="133"/>
        <v>0</v>
      </c>
      <c r="CV107" s="22">
        <f t="shared" si="133"/>
        <v>0</v>
      </c>
      <c r="CW107" s="22">
        <f t="shared" si="133"/>
        <v>0</v>
      </c>
      <c r="CX107" s="22">
        <f t="shared" si="133"/>
        <v>0</v>
      </c>
      <c r="CY107" s="22">
        <f t="shared" si="133"/>
        <v>0</v>
      </c>
      <c r="CZ107" s="22">
        <f t="shared" si="133"/>
        <v>0</v>
      </c>
      <c r="DA107" s="22">
        <f t="shared" si="133"/>
        <v>0</v>
      </c>
      <c r="DB107" s="22">
        <f t="shared" si="133"/>
        <v>0</v>
      </c>
      <c r="DC107" s="22">
        <f t="shared" si="133"/>
        <v>0</v>
      </c>
      <c r="DD107" s="22">
        <f t="shared" ref="DD107:DW107" si="134">IF($G35="Bullet",0-(DD43=$L43)*DD104*(DD41=1),0-(DD101-DD113)*DD41)</f>
        <v>0</v>
      </c>
      <c r="DE107" s="22">
        <f t="shared" si="134"/>
        <v>0</v>
      </c>
      <c r="DF107" s="22">
        <f t="shared" si="134"/>
        <v>0</v>
      </c>
      <c r="DG107" s="22">
        <f t="shared" si="134"/>
        <v>0</v>
      </c>
      <c r="DH107" s="22">
        <f t="shared" si="134"/>
        <v>0</v>
      </c>
      <c r="DI107" s="22">
        <f t="shared" si="134"/>
        <v>0</v>
      </c>
      <c r="DJ107" s="22">
        <f t="shared" si="134"/>
        <v>0</v>
      </c>
      <c r="DK107" s="22">
        <f t="shared" si="134"/>
        <v>0</v>
      </c>
      <c r="DL107" s="22">
        <f t="shared" si="134"/>
        <v>0</v>
      </c>
      <c r="DM107" s="22">
        <f t="shared" si="134"/>
        <v>0</v>
      </c>
      <c r="DN107" s="22">
        <f t="shared" si="134"/>
        <v>0</v>
      </c>
      <c r="DO107" s="22">
        <f t="shared" si="134"/>
        <v>0</v>
      </c>
      <c r="DP107" s="22">
        <f t="shared" si="134"/>
        <v>0</v>
      </c>
      <c r="DQ107" s="22">
        <f t="shared" si="134"/>
        <v>0</v>
      </c>
      <c r="DR107" s="22">
        <f t="shared" si="134"/>
        <v>0</v>
      </c>
      <c r="DS107" s="22">
        <f t="shared" si="134"/>
        <v>0</v>
      </c>
      <c r="DT107" s="22">
        <f t="shared" si="134"/>
        <v>0</v>
      </c>
      <c r="DU107" s="22">
        <f t="shared" si="134"/>
        <v>0</v>
      </c>
      <c r="DV107" s="22">
        <f t="shared" si="134"/>
        <v>0</v>
      </c>
      <c r="DW107" s="22">
        <f t="shared" si="134"/>
        <v>0</v>
      </c>
    </row>
    <row r="108" spans="4:127" ht="9.9499999999999993">
      <c r="F108" s="23" t="s">
        <v>430</v>
      </c>
      <c r="G108" s="23"/>
      <c r="H108" s="23"/>
      <c r="I108" s="23"/>
      <c r="J108" s="50" t="s">
        <v>288</v>
      </c>
      <c r="K108" s="99"/>
      <c r="L108" s="23"/>
      <c r="M108" s="23"/>
      <c r="N108" s="23"/>
      <c r="O108" s="40">
        <f>SUM(O104:O107)</f>
        <v>0</v>
      </c>
      <c r="P108" s="40">
        <f t="shared" ref="P108:BX108" si="135">SUM(P104:P107)</f>
        <v>0</v>
      </c>
      <c r="Q108" s="40">
        <f t="shared" si="135"/>
        <v>0</v>
      </c>
      <c r="R108" s="40">
        <f t="shared" si="135"/>
        <v>0</v>
      </c>
      <c r="S108" s="40">
        <f t="shared" si="135"/>
        <v>0</v>
      </c>
      <c r="T108" s="40">
        <f t="shared" si="135"/>
        <v>0</v>
      </c>
      <c r="U108" s="40">
        <f t="shared" si="135"/>
        <v>0</v>
      </c>
      <c r="V108" s="40">
        <f t="shared" si="135"/>
        <v>0</v>
      </c>
      <c r="W108" s="40">
        <f t="shared" si="135"/>
        <v>0</v>
      </c>
      <c r="X108" s="40">
        <f t="shared" si="135"/>
        <v>0</v>
      </c>
      <c r="Y108" s="40">
        <f t="shared" si="135"/>
        <v>0</v>
      </c>
      <c r="Z108" s="40">
        <f t="shared" si="135"/>
        <v>0</v>
      </c>
      <c r="AA108" s="40">
        <f t="shared" si="135"/>
        <v>0</v>
      </c>
      <c r="AB108" s="40">
        <f t="shared" si="135"/>
        <v>0</v>
      </c>
      <c r="AC108" s="40">
        <f t="shared" si="135"/>
        <v>0</v>
      </c>
      <c r="AD108" s="40">
        <f t="shared" si="135"/>
        <v>0</v>
      </c>
      <c r="AE108" s="40">
        <f t="shared" si="135"/>
        <v>0</v>
      </c>
      <c r="AF108" s="40">
        <f t="shared" si="135"/>
        <v>0</v>
      </c>
      <c r="AG108" s="40">
        <f t="shared" si="135"/>
        <v>0</v>
      </c>
      <c r="AH108" s="40">
        <f t="shared" si="135"/>
        <v>0</v>
      </c>
      <c r="AI108" s="40">
        <f t="shared" si="135"/>
        <v>0</v>
      </c>
      <c r="AJ108" s="40">
        <f t="shared" si="135"/>
        <v>0</v>
      </c>
      <c r="AK108" s="40">
        <f t="shared" si="135"/>
        <v>0</v>
      </c>
      <c r="AL108" s="40">
        <f t="shared" si="135"/>
        <v>0</v>
      </c>
      <c r="AM108" s="40">
        <f t="shared" si="135"/>
        <v>0</v>
      </c>
      <c r="AN108" s="40">
        <f t="shared" si="135"/>
        <v>0</v>
      </c>
      <c r="AO108" s="40">
        <f t="shared" si="135"/>
        <v>0</v>
      </c>
      <c r="AP108" s="40">
        <f t="shared" si="135"/>
        <v>0</v>
      </c>
      <c r="AQ108" s="40">
        <f t="shared" si="135"/>
        <v>0</v>
      </c>
      <c r="AR108" s="40">
        <f t="shared" si="135"/>
        <v>0</v>
      </c>
      <c r="AS108" s="40">
        <f t="shared" si="135"/>
        <v>0</v>
      </c>
      <c r="AT108" s="40">
        <f t="shared" si="135"/>
        <v>0</v>
      </c>
      <c r="AU108" s="40">
        <f t="shared" si="135"/>
        <v>0</v>
      </c>
      <c r="AV108" s="40">
        <f t="shared" si="135"/>
        <v>0</v>
      </c>
      <c r="AW108" s="40">
        <f t="shared" si="135"/>
        <v>0</v>
      </c>
      <c r="AX108" s="40">
        <f t="shared" si="135"/>
        <v>0</v>
      </c>
      <c r="AY108" s="40">
        <f t="shared" si="135"/>
        <v>0</v>
      </c>
      <c r="AZ108" s="40">
        <f t="shared" si="135"/>
        <v>0</v>
      </c>
      <c r="BA108" s="40">
        <f t="shared" si="135"/>
        <v>0</v>
      </c>
      <c r="BB108" s="40">
        <f t="shared" si="135"/>
        <v>0</v>
      </c>
      <c r="BC108" s="40">
        <f t="shared" si="135"/>
        <v>0</v>
      </c>
      <c r="BD108" s="40">
        <f t="shared" si="135"/>
        <v>0</v>
      </c>
      <c r="BE108" s="40">
        <f t="shared" si="135"/>
        <v>0</v>
      </c>
      <c r="BF108" s="40">
        <f t="shared" si="135"/>
        <v>0</v>
      </c>
      <c r="BG108" s="40">
        <f t="shared" si="135"/>
        <v>0</v>
      </c>
      <c r="BH108" s="40">
        <f t="shared" si="135"/>
        <v>0</v>
      </c>
      <c r="BI108" s="40">
        <f t="shared" si="135"/>
        <v>0</v>
      </c>
      <c r="BJ108" s="40">
        <f t="shared" si="135"/>
        <v>0</v>
      </c>
      <c r="BK108" s="40">
        <f t="shared" si="135"/>
        <v>0</v>
      </c>
      <c r="BL108" s="40">
        <f t="shared" si="135"/>
        <v>0</v>
      </c>
      <c r="BM108" s="40">
        <f t="shared" si="135"/>
        <v>0</v>
      </c>
      <c r="BN108" s="40">
        <f t="shared" si="135"/>
        <v>0</v>
      </c>
      <c r="BO108" s="40">
        <f t="shared" si="135"/>
        <v>0</v>
      </c>
      <c r="BP108" s="40">
        <f t="shared" si="135"/>
        <v>0</v>
      </c>
      <c r="BQ108" s="40">
        <f t="shared" si="135"/>
        <v>0</v>
      </c>
      <c r="BR108" s="40">
        <f t="shared" si="135"/>
        <v>0</v>
      </c>
      <c r="BS108" s="40">
        <f t="shared" si="135"/>
        <v>0</v>
      </c>
      <c r="BT108" s="40">
        <f t="shared" si="135"/>
        <v>0</v>
      </c>
      <c r="BU108" s="40">
        <f t="shared" si="135"/>
        <v>0</v>
      </c>
      <c r="BV108" s="40">
        <f t="shared" si="135"/>
        <v>0</v>
      </c>
      <c r="BW108" s="40">
        <f t="shared" si="135"/>
        <v>0</v>
      </c>
      <c r="BX108" s="40">
        <f t="shared" si="135"/>
        <v>0</v>
      </c>
      <c r="BY108" s="40">
        <f t="shared" ref="BY108:DW108" si="136">SUM(BY104:BY107)</f>
        <v>0</v>
      </c>
      <c r="BZ108" s="40">
        <f t="shared" si="136"/>
        <v>0</v>
      </c>
      <c r="CA108" s="40">
        <f t="shared" si="136"/>
        <v>0</v>
      </c>
      <c r="CB108" s="40">
        <f t="shared" si="136"/>
        <v>0</v>
      </c>
      <c r="CC108" s="40">
        <f t="shared" si="136"/>
        <v>0</v>
      </c>
      <c r="CD108" s="40">
        <f t="shared" si="136"/>
        <v>0</v>
      </c>
      <c r="CE108" s="40">
        <f t="shared" si="136"/>
        <v>0</v>
      </c>
      <c r="CF108" s="40">
        <f t="shared" si="136"/>
        <v>0</v>
      </c>
      <c r="CG108" s="40">
        <f t="shared" si="136"/>
        <v>0</v>
      </c>
      <c r="CH108" s="40">
        <f t="shared" si="136"/>
        <v>0</v>
      </c>
      <c r="CI108" s="40">
        <f t="shared" si="136"/>
        <v>0</v>
      </c>
      <c r="CJ108" s="40">
        <f t="shared" si="136"/>
        <v>0</v>
      </c>
      <c r="CK108" s="40">
        <f t="shared" si="136"/>
        <v>0</v>
      </c>
      <c r="CL108" s="40">
        <f t="shared" si="136"/>
        <v>0</v>
      </c>
      <c r="CM108" s="40">
        <f t="shared" si="136"/>
        <v>0</v>
      </c>
      <c r="CN108" s="40">
        <f t="shared" si="136"/>
        <v>0</v>
      </c>
      <c r="CO108" s="40">
        <f t="shared" si="136"/>
        <v>0</v>
      </c>
      <c r="CP108" s="40">
        <f t="shared" si="136"/>
        <v>0</v>
      </c>
      <c r="CQ108" s="40">
        <f t="shared" si="136"/>
        <v>0</v>
      </c>
      <c r="CR108" s="40">
        <f t="shared" si="136"/>
        <v>0</v>
      </c>
      <c r="CS108" s="40">
        <f t="shared" si="136"/>
        <v>0</v>
      </c>
      <c r="CT108" s="40">
        <f t="shared" si="136"/>
        <v>0</v>
      </c>
      <c r="CU108" s="40">
        <f t="shared" si="136"/>
        <v>0</v>
      </c>
      <c r="CV108" s="40">
        <f t="shared" si="136"/>
        <v>0</v>
      </c>
      <c r="CW108" s="40">
        <f t="shared" si="136"/>
        <v>0</v>
      </c>
      <c r="CX108" s="40">
        <f t="shared" si="136"/>
        <v>0</v>
      </c>
      <c r="CY108" s="40">
        <f t="shared" si="136"/>
        <v>0</v>
      </c>
      <c r="CZ108" s="40">
        <f t="shared" si="136"/>
        <v>0</v>
      </c>
      <c r="DA108" s="40">
        <f t="shared" si="136"/>
        <v>0</v>
      </c>
      <c r="DB108" s="40">
        <f t="shared" si="136"/>
        <v>0</v>
      </c>
      <c r="DC108" s="40">
        <f t="shared" si="136"/>
        <v>0</v>
      </c>
      <c r="DD108" s="40">
        <f t="shared" si="136"/>
        <v>0</v>
      </c>
      <c r="DE108" s="40">
        <f t="shared" si="136"/>
        <v>0</v>
      </c>
      <c r="DF108" s="40">
        <f t="shared" si="136"/>
        <v>0</v>
      </c>
      <c r="DG108" s="40">
        <f t="shared" si="136"/>
        <v>0</v>
      </c>
      <c r="DH108" s="40">
        <f t="shared" si="136"/>
        <v>0</v>
      </c>
      <c r="DI108" s="40">
        <f t="shared" si="136"/>
        <v>0</v>
      </c>
      <c r="DJ108" s="40">
        <f t="shared" si="136"/>
        <v>0</v>
      </c>
      <c r="DK108" s="40">
        <f t="shared" si="136"/>
        <v>0</v>
      </c>
      <c r="DL108" s="40">
        <f t="shared" si="136"/>
        <v>0</v>
      </c>
      <c r="DM108" s="40">
        <f t="shared" si="136"/>
        <v>0</v>
      </c>
      <c r="DN108" s="40">
        <f t="shared" si="136"/>
        <v>0</v>
      </c>
      <c r="DO108" s="40">
        <f t="shared" si="136"/>
        <v>0</v>
      </c>
      <c r="DP108" s="40">
        <f t="shared" si="136"/>
        <v>0</v>
      </c>
      <c r="DQ108" s="40">
        <f t="shared" si="136"/>
        <v>0</v>
      </c>
      <c r="DR108" s="40">
        <f t="shared" si="136"/>
        <v>0</v>
      </c>
      <c r="DS108" s="40">
        <f t="shared" si="136"/>
        <v>0</v>
      </c>
      <c r="DT108" s="40">
        <f t="shared" si="136"/>
        <v>0</v>
      </c>
      <c r="DU108" s="40">
        <f t="shared" si="136"/>
        <v>0</v>
      </c>
      <c r="DV108" s="40">
        <f t="shared" si="136"/>
        <v>0</v>
      </c>
      <c r="DW108" s="40">
        <f t="shared" si="136"/>
        <v>0</v>
      </c>
    </row>
    <row r="110" spans="4:127" ht="10.5">
      <c r="E110" s="39" t="s">
        <v>565</v>
      </c>
    </row>
    <row r="111" spans="4:127" ht="9.9499999999999993">
      <c r="F111" s="16" t="s">
        <v>566</v>
      </c>
      <c r="J111" s="9" t="s">
        <v>296</v>
      </c>
      <c r="O111" s="64">
        <f t="shared" ref="O111" si="137">$G32+O$98</f>
        <v>0</v>
      </c>
      <c r="P111" s="64">
        <f t="shared" ref="P111:AQ111" si="138">$G32+P$98</f>
        <v>0</v>
      </c>
      <c r="Q111" s="64">
        <f t="shared" si="138"/>
        <v>0</v>
      </c>
      <c r="R111" s="64">
        <f t="shared" si="138"/>
        <v>0</v>
      </c>
      <c r="S111" s="64">
        <f t="shared" si="138"/>
        <v>0</v>
      </c>
      <c r="T111" s="64">
        <f t="shared" si="138"/>
        <v>0</v>
      </c>
      <c r="U111" s="64">
        <f t="shared" si="138"/>
        <v>0</v>
      </c>
      <c r="V111" s="64">
        <f t="shared" si="138"/>
        <v>0</v>
      </c>
      <c r="W111" s="64">
        <f t="shared" si="138"/>
        <v>0</v>
      </c>
      <c r="X111" s="64">
        <f t="shared" si="138"/>
        <v>0</v>
      </c>
      <c r="Y111" s="64">
        <f t="shared" si="138"/>
        <v>0</v>
      </c>
      <c r="Z111" s="64">
        <f t="shared" si="138"/>
        <v>0</v>
      </c>
      <c r="AA111" s="64">
        <f t="shared" si="138"/>
        <v>0</v>
      </c>
      <c r="AB111" s="64">
        <f t="shared" si="138"/>
        <v>0</v>
      </c>
      <c r="AC111" s="64">
        <f t="shared" si="138"/>
        <v>0</v>
      </c>
      <c r="AD111" s="64">
        <f t="shared" si="138"/>
        <v>0</v>
      </c>
      <c r="AE111" s="64">
        <f t="shared" si="138"/>
        <v>0</v>
      </c>
      <c r="AF111" s="64">
        <f t="shared" si="138"/>
        <v>0</v>
      </c>
      <c r="AG111" s="64">
        <f t="shared" si="138"/>
        <v>0</v>
      </c>
      <c r="AH111" s="64">
        <f t="shared" si="138"/>
        <v>0</v>
      </c>
      <c r="AI111" s="64">
        <f t="shared" si="138"/>
        <v>0</v>
      </c>
      <c r="AJ111" s="64">
        <f t="shared" si="138"/>
        <v>0</v>
      </c>
      <c r="AK111" s="64">
        <f t="shared" si="138"/>
        <v>0</v>
      </c>
      <c r="AL111" s="64">
        <f t="shared" si="138"/>
        <v>0</v>
      </c>
      <c r="AM111" s="64">
        <f t="shared" si="138"/>
        <v>0</v>
      </c>
      <c r="AN111" s="64">
        <f t="shared" si="138"/>
        <v>0</v>
      </c>
      <c r="AO111" s="64">
        <f t="shared" si="138"/>
        <v>0</v>
      </c>
      <c r="AP111" s="64">
        <f t="shared" si="138"/>
        <v>0</v>
      </c>
      <c r="AQ111" s="64">
        <f t="shared" si="138"/>
        <v>0</v>
      </c>
      <c r="AR111" s="64">
        <f t="shared" ref="AR111:BW111" si="139">$G32+AR$98</f>
        <v>0</v>
      </c>
      <c r="AS111" s="64">
        <f t="shared" si="139"/>
        <v>0</v>
      </c>
      <c r="AT111" s="64">
        <f t="shared" si="139"/>
        <v>0</v>
      </c>
      <c r="AU111" s="64">
        <f t="shared" si="139"/>
        <v>0</v>
      </c>
      <c r="AV111" s="64">
        <f t="shared" si="139"/>
        <v>0</v>
      </c>
      <c r="AW111" s="64">
        <f t="shared" si="139"/>
        <v>0</v>
      </c>
      <c r="AX111" s="64">
        <f t="shared" si="139"/>
        <v>0</v>
      </c>
      <c r="AY111" s="64">
        <f t="shared" si="139"/>
        <v>0</v>
      </c>
      <c r="AZ111" s="64">
        <f t="shared" si="139"/>
        <v>0</v>
      </c>
      <c r="BA111" s="64">
        <f t="shared" si="139"/>
        <v>0</v>
      </c>
      <c r="BB111" s="64">
        <f t="shared" si="139"/>
        <v>0</v>
      </c>
      <c r="BC111" s="64">
        <f t="shared" si="139"/>
        <v>0</v>
      </c>
      <c r="BD111" s="64">
        <f t="shared" si="139"/>
        <v>0</v>
      </c>
      <c r="BE111" s="64">
        <f t="shared" si="139"/>
        <v>0</v>
      </c>
      <c r="BF111" s="64">
        <f t="shared" si="139"/>
        <v>0</v>
      </c>
      <c r="BG111" s="64">
        <f t="shared" si="139"/>
        <v>0</v>
      </c>
      <c r="BH111" s="64">
        <f t="shared" si="139"/>
        <v>0</v>
      </c>
      <c r="BI111" s="64">
        <f t="shared" si="139"/>
        <v>0</v>
      </c>
      <c r="BJ111" s="64">
        <f t="shared" si="139"/>
        <v>0</v>
      </c>
      <c r="BK111" s="64">
        <f t="shared" si="139"/>
        <v>0</v>
      </c>
      <c r="BL111" s="64">
        <f t="shared" si="139"/>
        <v>0</v>
      </c>
      <c r="BM111" s="64">
        <f t="shared" si="139"/>
        <v>0</v>
      </c>
      <c r="BN111" s="64">
        <f t="shared" si="139"/>
        <v>0</v>
      </c>
      <c r="BO111" s="64">
        <f t="shared" si="139"/>
        <v>0</v>
      </c>
      <c r="BP111" s="64">
        <f t="shared" si="139"/>
        <v>0</v>
      </c>
      <c r="BQ111" s="64">
        <f t="shared" si="139"/>
        <v>0</v>
      </c>
      <c r="BR111" s="64">
        <f t="shared" si="139"/>
        <v>0</v>
      </c>
      <c r="BS111" s="64">
        <f t="shared" si="139"/>
        <v>0</v>
      </c>
      <c r="BT111" s="64">
        <f t="shared" si="139"/>
        <v>0</v>
      </c>
      <c r="BU111" s="64">
        <f t="shared" si="139"/>
        <v>0</v>
      </c>
      <c r="BV111" s="64">
        <f t="shared" si="139"/>
        <v>0</v>
      </c>
      <c r="BW111" s="64">
        <f t="shared" si="139"/>
        <v>0</v>
      </c>
      <c r="BX111" s="64">
        <f t="shared" ref="BX111:DC111" si="140">$G32+BX$98</f>
        <v>0</v>
      </c>
      <c r="BY111" s="64">
        <f t="shared" si="140"/>
        <v>0</v>
      </c>
      <c r="BZ111" s="64">
        <f t="shared" si="140"/>
        <v>0</v>
      </c>
      <c r="CA111" s="64">
        <f t="shared" si="140"/>
        <v>0</v>
      </c>
      <c r="CB111" s="64">
        <f t="shared" si="140"/>
        <v>0</v>
      </c>
      <c r="CC111" s="64">
        <f t="shared" si="140"/>
        <v>0</v>
      </c>
      <c r="CD111" s="64">
        <f t="shared" si="140"/>
        <v>0</v>
      </c>
      <c r="CE111" s="64">
        <f t="shared" si="140"/>
        <v>0</v>
      </c>
      <c r="CF111" s="64">
        <f t="shared" si="140"/>
        <v>0</v>
      </c>
      <c r="CG111" s="64">
        <f t="shared" si="140"/>
        <v>0</v>
      </c>
      <c r="CH111" s="64">
        <f t="shared" si="140"/>
        <v>0</v>
      </c>
      <c r="CI111" s="64">
        <f t="shared" si="140"/>
        <v>0</v>
      </c>
      <c r="CJ111" s="64">
        <f t="shared" si="140"/>
        <v>0</v>
      </c>
      <c r="CK111" s="64">
        <f t="shared" si="140"/>
        <v>0</v>
      </c>
      <c r="CL111" s="64">
        <f t="shared" si="140"/>
        <v>0</v>
      </c>
      <c r="CM111" s="64">
        <f t="shared" si="140"/>
        <v>0</v>
      </c>
      <c r="CN111" s="64">
        <f t="shared" si="140"/>
        <v>0</v>
      </c>
      <c r="CO111" s="64">
        <f t="shared" si="140"/>
        <v>0</v>
      </c>
      <c r="CP111" s="64">
        <f t="shared" si="140"/>
        <v>0</v>
      </c>
      <c r="CQ111" s="64">
        <f t="shared" si="140"/>
        <v>0</v>
      </c>
      <c r="CR111" s="64">
        <f t="shared" si="140"/>
        <v>0</v>
      </c>
      <c r="CS111" s="64">
        <f t="shared" si="140"/>
        <v>0</v>
      </c>
      <c r="CT111" s="64">
        <f t="shared" si="140"/>
        <v>0</v>
      </c>
      <c r="CU111" s="64">
        <f t="shared" si="140"/>
        <v>0</v>
      </c>
      <c r="CV111" s="64">
        <f t="shared" si="140"/>
        <v>0</v>
      </c>
      <c r="CW111" s="64">
        <f t="shared" si="140"/>
        <v>0</v>
      </c>
      <c r="CX111" s="64">
        <f t="shared" si="140"/>
        <v>0</v>
      </c>
      <c r="CY111" s="64">
        <f t="shared" si="140"/>
        <v>0</v>
      </c>
      <c r="CZ111" s="64">
        <f t="shared" si="140"/>
        <v>0</v>
      </c>
      <c r="DA111" s="64">
        <f t="shared" si="140"/>
        <v>0</v>
      </c>
      <c r="DB111" s="64">
        <f t="shared" si="140"/>
        <v>0</v>
      </c>
      <c r="DC111" s="64">
        <f t="shared" si="140"/>
        <v>0</v>
      </c>
      <c r="DD111" s="64">
        <f t="shared" ref="DD111:DW111" si="141">$G32+DD$98</f>
        <v>0</v>
      </c>
      <c r="DE111" s="64">
        <f t="shared" si="141"/>
        <v>0</v>
      </c>
      <c r="DF111" s="64">
        <f t="shared" si="141"/>
        <v>0</v>
      </c>
      <c r="DG111" s="64">
        <f t="shared" si="141"/>
        <v>0</v>
      </c>
      <c r="DH111" s="64">
        <f t="shared" si="141"/>
        <v>0</v>
      </c>
      <c r="DI111" s="64">
        <f t="shared" si="141"/>
        <v>0</v>
      </c>
      <c r="DJ111" s="64">
        <f t="shared" si="141"/>
        <v>0</v>
      </c>
      <c r="DK111" s="64">
        <f t="shared" si="141"/>
        <v>0</v>
      </c>
      <c r="DL111" s="64">
        <f t="shared" si="141"/>
        <v>0</v>
      </c>
      <c r="DM111" s="64">
        <f t="shared" si="141"/>
        <v>0</v>
      </c>
      <c r="DN111" s="64">
        <f t="shared" si="141"/>
        <v>0</v>
      </c>
      <c r="DO111" s="64">
        <f t="shared" si="141"/>
        <v>0</v>
      </c>
      <c r="DP111" s="64">
        <f t="shared" si="141"/>
        <v>0</v>
      </c>
      <c r="DQ111" s="64">
        <f t="shared" si="141"/>
        <v>0</v>
      </c>
      <c r="DR111" s="64">
        <f t="shared" si="141"/>
        <v>0</v>
      </c>
      <c r="DS111" s="64">
        <f t="shared" si="141"/>
        <v>0</v>
      </c>
      <c r="DT111" s="64">
        <f t="shared" si="141"/>
        <v>0</v>
      </c>
      <c r="DU111" s="64">
        <f t="shared" si="141"/>
        <v>0</v>
      </c>
      <c r="DV111" s="64">
        <f t="shared" si="141"/>
        <v>0</v>
      </c>
      <c r="DW111" s="64">
        <f t="shared" si="141"/>
        <v>0</v>
      </c>
    </row>
    <row r="112" spans="4:127" ht="9.9499999999999993">
      <c r="F112" s="16" t="s">
        <v>567</v>
      </c>
      <c r="J112" s="9" t="s">
        <v>288</v>
      </c>
      <c r="L112" s="30">
        <f>SUM(O112:DW112)</f>
        <v>0</v>
      </c>
      <c r="O112" s="22">
        <f t="shared" ref="O112" si="142">O40/$G29*(O104+O105)*O111</f>
        <v>0</v>
      </c>
      <c r="P112" s="22">
        <f t="shared" ref="P112:AQ112" si="143">P40/$G29*(P104+P105)*P111</f>
        <v>0</v>
      </c>
      <c r="Q112" s="22">
        <f t="shared" si="143"/>
        <v>0</v>
      </c>
      <c r="R112" s="22">
        <f t="shared" si="143"/>
        <v>0</v>
      </c>
      <c r="S112" s="22">
        <f t="shared" si="143"/>
        <v>0</v>
      </c>
      <c r="T112" s="22">
        <f t="shared" si="143"/>
        <v>0</v>
      </c>
      <c r="U112" s="22">
        <f t="shared" si="143"/>
        <v>0</v>
      </c>
      <c r="V112" s="22">
        <f t="shared" si="143"/>
        <v>0</v>
      </c>
      <c r="W112" s="22">
        <f t="shared" si="143"/>
        <v>0</v>
      </c>
      <c r="X112" s="22">
        <f t="shared" si="143"/>
        <v>0</v>
      </c>
      <c r="Y112" s="22">
        <f t="shared" si="143"/>
        <v>0</v>
      </c>
      <c r="Z112" s="22">
        <f t="shared" si="143"/>
        <v>0</v>
      </c>
      <c r="AA112" s="22">
        <f t="shared" si="143"/>
        <v>0</v>
      </c>
      <c r="AB112" s="22">
        <f t="shared" si="143"/>
        <v>0</v>
      </c>
      <c r="AC112" s="22">
        <f t="shared" si="143"/>
        <v>0</v>
      </c>
      <c r="AD112" s="22">
        <f t="shared" si="143"/>
        <v>0</v>
      </c>
      <c r="AE112" s="22">
        <f t="shared" si="143"/>
        <v>0</v>
      </c>
      <c r="AF112" s="22">
        <f t="shared" si="143"/>
        <v>0</v>
      </c>
      <c r="AG112" s="22">
        <f t="shared" si="143"/>
        <v>0</v>
      </c>
      <c r="AH112" s="22">
        <f t="shared" si="143"/>
        <v>0</v>
      </c>
      <c r="AI112" s="22">
        <f t="shared" si="143"/>
        <v>0</v>
      </c>
      <c r="AJ112" s="22">
        <f t="shared" si="143"/>
        <v>0</v>
      </c>
      <c r="AK112" s="22">
        <f t="shared" si="143"/>
        <v>0</v>
      </c>
      <c r="AL112" s="22">
        <f t="shared" si="143"/>
        <v>0</v>
      </c>
      <c r="AM112" s="22">
        <f t="shared" si="143"/>
        <v>0</v>
      </c>
      <c r="AN112" s="22">
        <f t="shared" si="143"/>
        <v>0</v>
      </c>
      <c r="AO112" s="22">
        <f t="shared" si="143"/>
        <v>0</v>
      </c>
      <c r="AP112" s="22">
        <f t="shared" si="143"/>
        <v>0</v>
      </c>
      <c r="AQ112" s="22">
        <f t="shared" si="143"/>
        <v>0</v>
      </c>
      <c r="AR112" s="22">
        <f t="shared" ref="AR112:BW112" si="144">AR40/$G29*(AR104+AR105)*AR111</f>
        <v>0</v>
      </c>
      <c r="AS112" s="22">
        <f t="shared" si="144"/>
        <v>0</v>
      </c>
      <c r="AT112" s="22">
        <f t="shared" si="144"/>
        <v>0</v>
      </c>
      <c r="AU112" s="22">
        <f t="shared" si="144"/>
        <v>0</v>
      </c>
      <c r="AV112" s="22">
        <f t="shared" si="144"/>
        <v>0</v>
      </c>
      <c r="AW112" s="22">
        <f t="shared" si="144"/>
        <v>0</v>
      </c>
      <c r="AX112" s="22">
        <f t="shared" si="144"/>
        <v>0</v>
      </c>
      <c r="AY112" s="22">
        <f t="shared" si="144"/>
        <v>0</v>
      </c>
      <c r="AZ112" s="22">
        <f t="shared" si="144"/>
        <v>0</v>
      </c>
      <c r="BA112" s="22">
        <f t="shared" si="144"/>
        <v>0</v>
      </c>
      <c r="BB112" s="22">
        <f t="shared" si="144"/>
        <v>0</v>
      </c>
      <c r="BC112" s="22">
        <f t="shared" si="144"/>
        <v>0</v>
      </c>
      <c r="BD112" s="22">
        <f t="shared" si="144"/>
        <v>0</v>
      </c>
      <c r="BE112" s="22">
        <f t="shared" si="144"/>
        <v>0</v>
      </c>
      <c r="BF112" s="22">
        <f t="shared" si="144"/>
        <v>0</v>
      </c>
      <c r="BG112" s="22">
        <f t="shared" si="144"/>
        <v>0</v>
      </c>
      <c r="BH112" s="22">
        <f t="shared" si="144"/>
        <v>0</v>
      </c>
      <c r="BI112" s="22">
        <f t="shared" si="144"/>
        <v>0</v>
      </c>
      <c r="BJ112" s="22">
        <f t="shared" si="144"/>
        <v>0</v>
      </c>
      <c r="BK112" s="22">
        <f t="shared" si="144"/>
        <v>0</v>
      </c>
      <c r="BL112" s="22">
        <f t="shared" si="144"/>
        <v>0</v>
      </c>
      <c r="BM112" s="22">
        <f t="shared" si="144"/>
        <v>0</v>
      </c>
      <c r="BN112" s="22">
        <f t="shared" si="144"/>
        <v>0</v>
      </c>
      <c r="BO112" s="22">
        <f t="shared" si="144"/>
        <v>0</v>
      </c>
      <c r="BP112" s="22">
        <f t="shared" si="144"/>
        <v>0</v>
      </c>
      <c r="BQ112" s="22">
        <f t="shared" si="144"/>
        <v>0</v>
      </c>
      <c r="BR112" s="22">
        <f t="shared" si="144"/>
        <v>0</v>
      </c>
      <c r="BS112" s="22">
        <f t="shared" si="144"/>
        <v>0</v>
      </c>
      <c r="BT112" s="22">
        <f t="shared" si="144"/>
        <v>0</v>
      </c>
      <c r="BU112" s="22">
        <f t="shared" si="144"/>
        <v>0</v>
      </c>
      <c r="BV112" s="22">
        <f t="shared" si="144"/>
        <v>0</v>
      </c>
      <c r="BW112" s="22">
        <f t="shared" si="144"/>
        <v>0</v>
      </c>
      <c r="BX112" s="22">
        <f t="shared" ref="BX112:DC112" si="145">BX40/$G29*(BX104+BX105)*BX111</f>
        <v>0</v>
      </c>
      <c r="BY112" s="22">
        <f t="shared" si="145"/>
        <v>0</v>
      </c>
      <c r="BZ112" s="22">
        <f t="shared" si="145"/>
        <v>0</v>
      </c>
      <c r="CA112" s="22">
        <f t="shared" si="145"/>
        <v>0</v>
      </c>
      <c r="CB112" s="22">
        <f t="shared" si="145"/>
        <v>0</v>
      </c>
      <c r="CC112" s="22">
        <f t="shared" si="145"/>
        <v>0</v>
      </c>
      <c r="CD112" s="22">
        <f t="shared" si="145"/>
        <v>0</v>
      </c>
      <c r="CE112" s="22">
        <f t="shared" si="145"/>
        <v>0</v>
      </c>
      <c r="CF112" s="22">
        <f t="shared" si="145"/>
        <v>0</v>
      </c>
      <c r="CG112" s="22">
        <f t="shared" si="145"/>
        <v>0</v>
      </c>
      <c r="CH112" s="22">
        <f t="shared" si="145"/>
        <v>0</v>
      </c>
      <c r="CI112" s="22">
        <f t="shared" si="145"/>
        <v>0</v>
      </c>
      <c r="CJ112" s="22">
        <f t="shared" si="145"/>
        <v>0</v>
      </c>
      <c r="CK112" s="22">
        <f t="shared" si="145"/>
        <v>0</v>
      </c>
      <c r="CL112" s="22">
        <f t="shared" si="145"/>
        <v>0</v>
      </c>
      <c r="CM112" s="22">
        <f t="shared" si="145"/>
        <v>0</v>
      </c>
      <c r="CN112" s="22">
        <f t="shared" si="145"/>
        <v>0</v>
      </c>
      <c r="CO112" s="22">
        <f t="shared" si="145"/>
        <v>0</v>
      </c>
      <c r="CP112" s="22">
        <f t="shared" si="145"/>
        <v>0</v>
      </c>
      <c r="CQ112" s="22">
        <f t="shared" si="145"/>
        <v>0</v>
      </c>
      <c r="CR112" s="22">
        <f t="shared" si="145"/>
        <v>0</v>
      </c>
      <c r="CS112" s="22">
        <f t="shared" si="145"/>
        <v>0</v>
      </c>
      <c r="CT112" s="22">
        <f t="shared" si="145"/>
        <v>0</v>
      </c>
      <c r="CU112" s="22">
        <f t="shared" si="145"/>
        <v>0</v>
      </c>
      <c r="CV112" s="22">
        <f t="shared" si="145"/>
        <v>0</v>
      </c>
      <c r="CW112" s="22">
        <f t="shared" si="145"/>
        <v>0</v>
      </c>
      <c r="CX112" s="22">
        <f t="shared" si="145"/>
        <v>0</v>
      </c>
      <c r="CY112" s="22">
        <f t="shared" si="145"/>
        <v>0</v>
      </c>
      <c r="CZ112" s="22">
        <f t="shared" si="145"/>
        <v>0</v>
      </c>
      <c r="DA112" s="22">
        <f t="shared" si="145"/>
        <v>0</v>
      </c>
      <c r="DB112" s="22">
        <f t="shared" si="145"/>
        <v>0</v>
      </c>
      <c r="DC112" s="22">
        <f t="shared" si="145"/>
        <v>0</v>
      </c>
      <c r="DD112" s="22">
        <f t="shared" ref="DD112:DW112" si="146">DD40/$G29*(DD104+DD105)*DD111</f>
        <v>0</v>
      </c>
      <c r="DE112" s="22">
        <f t="shared" si="146"/>
        <v>0</v>
      </c>
      <c r="DF112" s="22">
        <f t="shared" si="146"/>
        <v>0</v>
      </c>
      <c r="DG112" s="22">
        <f t="shared" si="146"/>
        <v>0</v>
      </c>
      <c r="DH112" s="22">
        <f t="shared" si="146"/>
        <v>0</v>
      </c>
      <c r="DI112" s="22">
        <f t="shared" si="146"/>
        <v>0</v>
      </c>
      <c r="DJ112" s="22">
        <f t="shared" si="146"/>
        <v>0</v>
      </c>
      <c r="DK112" s="22">
        <f t="shared" si="146"/>
        <v>0</v>
      </c>
      <c r="DL112" s="22">
        <f t="shared" si="146"/>
        <v>0</v>
      </c>
      <c r="DM112" s="22">
        <f t="shared" si="146"/>
        <v>0</v>
      </c>
      <c r="DN112" s="22">
        <f t="shared" si="146"/>
        <v>0</v>
      </c>
      <c r="DO112" s="22">
        <f t="shared" si="146"/>
        <v>0</v>
      </c>
      <c r="DP112" s="22">
        <f t="shared" si="146"/>
        <v>0</v>
      </c>
      <c r="DQ112" s="22">
        <f t="shared" si="146"/>
        <v>0</v>
      </c>
      <c r="DR112" s="22">
        <f t="shared" si="146"/>
        <v>0</v>
      </c>
      <c r="DS112" s="22">
        <f t="shared" si="146"/>
        <v>0</v>
      </c>
      <c r="DT112" s="22">
        <f t="shared" si="146"/>
        <v>0</v>
      </c>
      <c r="DU112" s="22">
        <f t="shared" si="146"/>
        <v>0</v>
      </c>
      <c r="DV112" s="22">
        <f t="shared" si="146"/>
        <v>0</v>
      </c>
      <c r="DW112" s="22">
        <f t="shared" si="146"/>
        <v>0</v>
      </c>
    </row>
    <row r="113" spans="4:127" ht="9.9499999999999993">
      <c r="F113" s="16" t="s">
        <v>568</v>
      </c>
      <c r="J113" s="9" t="s">
        <v>288</v>
      </c>
      <c r="L113" s="30">
        <f>SUM(O113:DW113)</f>
        <v>0</v>
      </c>
      <c r="O113" s="22">
        <f t="shared" ref="O113" si="147">O41/$G29*(O104+O105+O106)*O111</f>
        <v>0</v>
      </c>
      <c r="P113" s="22">
        <f t="shared" ref="P113:AQ113" si="148">P41/$G29*(P104+P105+P106)*P111</f>
        <v>0</v>
      </c>
      <c r="Q113" s="22">
        <f t="shared" si="148"/>
        <v>0</v>
      </c>
      <c r="R113" s="22">
        <f t="shared" si="148"/>
        <v>0</v>
      </c>
      <c r="S113" s="22">
        <f t="shared" si="148"/>
        <v>0</v>
      </c>
      <c r="T113" s="22">
        <f t="shared" si="148"/>
        <v>0</v>
      </c>
      <c r="U113" s="22">
        <f t="shared" si="148"/>
        <v>0</v>
      </c>
      <c r="V113" s="22">
        <f t="shared" si="148"/>
        <v>0</v>
      </c>
      <c r="W113" s="22">
        <f t="shared" si="148"/>
        <v>0</v>
      </c>
      <c r="X113" s="22">
        <f t="shared" si="148"/>
        <v>0</v>
      </c>
      <c r="Y113" s="22">
        <f t="shared" si="148"/>
        <v>0</v>
      </c>
      <c r="Z113" s="22">
        <f t="shared" si="148"/>
        <v>0</v>
      </c>
      <c r="AA113" s="22">
        <f t="shared" si="148"/>
        <v>0</v>
      </c>
      <c r="AB113" s="22">
        <f t="shared" si="148"/>
        <v>0</v>
      </c>
      <c r="AC113" s="22">
        <f t="shared" si="148"/>
        <v>0</v>
      </c>
      <c r="AD113" s="22">
        <f t="shared" si="148"/>
        <v>0</v>
      </c>
      <c r="AE113" s="22">
        <f t="shared" si="148"/>
        <v>0</v>
      </c>
      <c r="AF113" s="22">
        <f t="shared" si="148"/>
        <v>0</v>
      </c>
      <c r="AG113" s="22">
        <f t="shared" si="148"/>
        <v>0</v>
      </c>
      <c r="AH113" s="22">
        <f t="shared" si="148"/>
        <v>0</v>
      </c>
      <c r="AI113" s="22">
        <f t="shared" si="148"/>
        <v>0</v>
      </c>
      <c r="AJ113" s="22">
        <f t="shared" si="148"/>
        <v>0</v>
      </c>
      <c r="AK113" s="22">
        <f t="shared" si="148"/>
        <v>0</v>
      </c>
      <c r="AL113" s="22">
        <f t="shared" si="148"/>
        <v>0</v>
      </c>
      <c r="AM113" s="22">
        <f t="shared" si="148"/>
        <v>0</v>
      </c>
      <c r="AN113" s="22">
        <f t="shared" si="148"/>
        <v>0</v>
      </c>
      <c r="AO113" s="22">
        <f t="shared" si="148"/>
        <v>0</v>
      </c>
      <c r="AP113" s="22">
        <f t="shared" si="148"/>
        <v>0</v>
      </c>
      <c r="AQ113" s="22">
        <f t="shared" si="148"/>
        <v>0</v>
      </c>
      <c r="AR113" s="22">
        <f t="shared" ref="AR113:BW113" si="149">AR41/$G29*(AR104+AR105+AR106)*AR111</f>
        <v>0</v>
      </c>
      <c r="AS113" s="22">
        <f t="shared" si="149"/>
        <v>0</v>
      </c>
      <c r="AT113" s="22">
        <f t="shared" si="149"/>
        <v>0</v>
      </c>
      <c r="AU113" s="22">
        <f t="shared" si="149"/>
        <v>0</v>
      </c>
      <c r="AV113" s="22">
        <f t="shared" si="149"/>
        <v>0</v>
      </c>
      <c r="AW113" s="22">
        <f t="shared" si="149"/>
        <v>0</v>
      </c>
      <c r="AX113" s="22">
        <f t="shared" si="149"/>
        <v>0</v>
      </c>
      <c r="AY113" s="22">
        <f t="shared" si="149"/>
        <v>0</v>
      </c>
      <c r="AZ113" s="22">
        <f t="shared" si="149"/>
        <v>0</v>
      </c>
      <c r="BA113" s="22">
        <f t="shared" si="149"/>
        <v>0</v>
      </c>
      <c r="BB113" s="22">
        <f t="shared" si="149"/>
        <v>0</v>
      </c>
      <c r="BC113" s="22">
        <f t="shared" si="149"/>
        <v>0</v>
      </c>
      <c r="BD113" s="22">
        <f t="shared" si="149"/>
        <v>0</v>
      </c>
      <c r="BE113" s="22">
        <f t="shared" si="149"/>
        <v>0</v>
      </c>
      <c r="BF113" s="22">
        <f t="shared" si="149"/>
        <v>0</v>
      </c>
      <c r="BG113" s="22">
        <f t="shared" si="149"/>
        <v>0</v>
      </c>
      <c r="BH113" s="22">
        <f t="shared" si="149"/>
        <v>0</v>
      </c>
      <c r="BI113" s="22">
        <f t="shared" si="149"/>
        <v>0</v>
      </c>
      <c r="BJ113" s="22">
        <f t="shared" si="149"/>
        <v>0</v>
      </c>
      <c r="BK113" s="22">
        <f t="shared" si="149"/>
        <v>0</v>
      </c>
      <c r="BL113" s="22">
        <f t="shared" si="149"/>
        <v>0</v>
      </c>
      <c r="BM113" s="22">
        <f t="shared" si="149"/>
        <v>0</v>
      </c>
      <c r="BN113" s="22">
        <f t="shared" si="149"/>
        <v>0</v>
      </c>
      <c r="BO113" s="22">
        <f t="shared" si="149"/>
        <v>0</v>
      </c>
      <c r="BP113" s="22">
        <f t="shared" si="149"/>
        <v>0</v>
      </c>
      <c r="BQ113" s="22">
        <f t="shared" si="149"/>
        <v>0</v>
      </c>
      <c r="BR113" s="22">
        <f t="shared" si="149"/>
        <v>0</v>
      </c>
      <c r="BS113" s="22">
        <f t="shared" si="149"/>
        <v>0</v>
      </c>
      <c r="BT113" s="22">
        <f t="shared" si="149"/>
        <v>0</v>
      </c>
      <c r="BU113" s="22">
        <f t="shared" si="149"/>
        <v>0</v>
      </c>
      <c r="BV113" s="22">
        <f t="shared" si="149"/>
        <v>0</v>
      </c>
      <c r="BW113" s="22">
        <f t="shared" si="149"/>
        <v>0</v>
      </c>
      <c r="BX113" s="22">
        <f t="shared" ref="BX113:DC113" si="150">BX41/$G29*(BX104+BX105+BX106)*BX111</f>
        <v>0</v>
      </c>
      <c r="BY113" s="22">
        <f t="shared" si="150"/>
        <v>0</v>
      </c>
      <c r="BZ113" s="22">
        <f t="shared" si="150"/>
        <v>0</v>
      </c>
      <c r="CA113" s="22">
        <f t="shared" si="150"/>
        <v>0</v>
      </c>
      <c r="CB113" s="22">
        <f t="shared" si="150"/>
        <v>0</v>
      </c>
      <c r="CC113" s="22">
        <f t="shared" si="150"/>
        <v>0</v>
      </c>
      <c r="CD113" s="22">
        <f t="shared" si="150"/>
        <v>0</v>
      </c>
      <c r="CE113" s="22">
        <f t="shared" si="150"/>
        <v>0</v>
      </c>
      <c r="CF113" s="22">
        <f t="shared" si="150"/>
        <v>0</v>
      </c>
      <c r="CG113" s="22">
        <f t="shared" si="150"/>
        <v>0</v>
      </c>
      <c r="CH113" s="22">
        <f t="shared" si="150"/>
        <v>0</v>
      </c>
      <c r="CI113" s="22">
        <f t="shared" si="150"/>
        <v>0</v>
      </c>
      <c r="CJ113" s="22">
        <f t="shared" si="150"/>
        <v>0</v>
      </c>
      <c r="CK113" s="22">
        <f t="shared" si="150"/>
        <v>0</v>
      </c>
      <c r="CL113" s="22">
        <f t="shared" si="150"/>
        <v>0</v>
      </c>
      <c r="CM113" s="22">
        <f t="shared" si="150"/>
        <v>0</v>
      </c>
      <c r="CN113" s="22">
        <f t="shared" si="150"/>
        <v>0</v>
      </c>
      <c r="CO113" s="22">
        <f t="shared" si="150"/>
        <v>0</v>
      </c>
      <c r="CP113" s="22">
        <f t="shared" si="150"/>
        <v>0</v>
      </c>
      <c r="CQ113" s="22">
        <f t="shared" si="150"/>
        <v>0</v>
      </c>
      <c r="CR113" s="22">
        <f t="shared" si="150"/>
        <v>0</v>
      </c>
      <c r="CS113" s="22">
        <f t="shared" si="150"/>
        <v>0</v>
      </c>
      <c r="CT113" s="22">
        <f t="shared" si="150"/>
        <v>0</v>
      </c>
      <c r="CU113" s="22">
        <f t="shared" si="150"/>
        <v>0</v>
      </c>
      <c r="CV113" s="22">
        <f t="shared" si="150"/>
        <v>0</v>
      </c>
      <c r="CW113" s="22">
        <f t="shared" si="150"/>
        <v>0</v>
      </c>
      <c r="CX113" s="22">
        <f t="shared" si="150"/>
        <v>0</v>
      </c>
      <c r="CY113" s="22">
        <f t="shared" si="150"/>
        <v>0</v>
      </c>
      <c r="CZ113" s="22">
        <f t="shared" si="150"/>
        <v>0</v>
      </c>
      <c r="DA113" s="22">
        <f t="shared" si="150"/>
        <v>0</v>
      </c>
      <c r="DB113" s="22">
        <f t="shared" si="150"/>
        <v>0</v>
      </c>
      <c r="DC113" s="22">
        <f t="shared" si="150"/>
        <v>0</v>
      </c>
      <c r="DD113" s="22">
        <f t="shared" ref="DD113:DW113" si="151">DD41/$G29*(DD104+DD105+DD106)*DD111</f>
        <v>0</v>
      </c>
      <c r="DE113" s="22">
        <f t="shared" si="151"/>
        <v>0</v>
      </c>
      <c r="DF113" s="22">
        <f t="shared" si="151"/>
        <v>0</v>
      </c>
      <c r="DG113" s="22">
        <f t="shared" si="151"/>
        <v>0</v>
      </c>
      <c r="DH113" s="22">
        <f t="shared" si="151"/>
        <v>0</v>
      </c>
      <c r="DI113" s="22">
        <f t="shared" si="151"/>
        <v>0</v>
      </c>
      <c r="DJ113" s="22">
        <f t="shared" si="151"/>
        <v>0</v>
      </c>
      <c r="DK113" s="22">
        <f t="shared" si="151"/>
        <v>0</v>
      </c>
      <c r="DL113" s="22">
        <f t="shared" si="151"/>
        <v>0</v>
      </c>
      <c r="DM113" s="22">
        <f t="shared" si="151"/>
        <v>0</v>
      </c>
      <c r="DN113" s="22">
        <f t="shared" si="151"/>
        <v>0</v>
      </c>
      <c r="DO113" s="22">
        <f t="shared" si="151"/>
        <v>0</v>
      </c>
      <c r="DP113" s="22">
        <f t="shared" si="151"/>
        <v>0</v>
      </c>
      <c r="DQ113" s="22">
        <f t="shared" si="151"/>
        <v>0</v>
      </c>
      <c r="DR113" s="22">
        <f t="shared" si="151"/>
        <v>0</v>
      </c>
      <c r="DS113" s="22">
        <f t="shared" si="151"/>
        <v>0</v>
      </c>
      <c r="DT113" s="22">
        <f t="shared" si="151"/>
        <v>0</v>
      </c>
      <c r="DU113" s="22">
        <f t="shared" si="151"/>
        <v>0</v>
      </c>
      <c r="DV113" s="22">
        <f t="shared" si="151"/>
        <v>0</v>
      </c>
      <c r="DW113" s="22">
        <f t="shared" si="151"/>
        <v>0</v>
      </c>
    </row>
    <row r="114" spans="4:127" ht="9.9499999999999993">
      <c r="F114" s="23" t="s">
        <v>569</v>
      </c>
      <c r="G114" s="23"/>
      <c r="H114" s="23"/>
      <c r="I114" s="23"/>
      <c r="J114" s="13" t="s">
        <v>288</v>
      </c>
      <c r="K114" s="99"/>
      <c r="L114" s="25">
        <f>SUM(O114:DW114)</f>
        <v>0</v>
      </c>
      <c r="M114" s="23"/>
      <c r="N114" s="23"/>
      <c r="O114" s="40">
        <f t="shared" ref="O114" si="152">SUM(O112:O113)</f>
        <v>0</v>
      </c>
      <c r="P114" s="40">
        <f t="shared" ref="P114:AF114" si="153">SUM(P112:P113)</f>
        <v>0</v>
      </c>
      <c r="Q114" s="40">
        <f t="shared" si="153"/>
        <v>0</v>
      </c>
      <c r="R114" s="40">
        <f t="shared" si="153"/>
        <v>0</v>
      </c>
      <c r="S114" s="40">
        <f t="shared" si="153"/>
        <v>0</v>
      </c>
      <c r="T114" s="40">
        <f t="shared" si="153"/>
        <v>0</v>
      </c>
      <c r="U114" s="40">
        <f t="shared" si="153"/>
        <v>0</v>
      </c>
      <c r="V114" s="40">
        <f t="shared" si="153"/>
        <v>0</v>
      </c>
      <c r="W114" s="40">
        <f t="shared" si="153"/>
        <v>0</v>
      </c>
      <c r="X114" s="40">
        <f t="shared" si="153"/>
        <v>0</v>
      </c>
      <c r="Y114" s="40">
        <f t="shared" si="153"/>
        <v>0</v>
      </c>
      <c r="Z114" s="40">
        <f t="shared" si="153"/>
        <v>0</v>
      </c>
      <c r="AA114" s="40">
        <f t="shared" si="153"/>
        <v>0</v>
      </c>
      <c r="AB114" s="40">
        <f t="shared" si="153"/>
        <v>0</v>
      </c>
      <c r="AC114" s="40">
        <f t="shared" si="153"/>
        <v>0</v>
      </c>
      <c r="AD114" s="40">
        <f t="shared" si="153"/>
        <v>0</v>
      </c>
      <c r="AE114" s="40">
        <f t="shared" si="153"/>
        <v>0</v>
      </c>
      <c r="AF114" s="40">
        <f t="shared" si="153"/>
        <v>0</v>
      </c>
      <c r="AG114" s="40">
        <f>SUM(AG112:AG113)</f>
        <v>0</v>
      </c>
      <c r="AH114" s="40">
        <f t="shared" ref="AH114:CS114" si="154">SUM(AH112:AH113)</f>
        <v>0</v>
      </c>
      <c r="AI114" s="40">
        <f t="shared" si="154"/>
        <v>0</v>
      </c>
      <c r="AJ114" s="40">
        <f t="shared" si="154"/>
        <v>0</v>
      </c>
      <c r="AK114" s="40">
        <f t="shared" si="154"/>
        <v>0</v>
      </c>
      <c r="AL114" s="40">
        <f t="shared" si="154"/>
        <v>0</v>
      </c>
      <c r="AM114" s="40">
        <f t="shared" si="154"/>
        <v>0</v>
      </c>
      <c r="AN114" s="40">
        <f t="shared" si="154"/>
        <v>0</v>
      </c>
      <c r="AO114" s="40">
        <f t="shared" si="154"/>
        <v>0</v>
      </c>
      <c r="AP114" s="40">
        <f t="shared" si="154"/>
        <v>0</v>
      </c>
      <c r="AQ114" s="40">
        <f t="shared" si="154"/>
        <v>0</v>
      </c>
      <c r="AR114" s="40">
        <f t="shared" si="154"/>
        <v>0</v>
      </c>
      <c r="AS114" s="40">
        <f t="shared" si="154"/>
        <v>0</v>
      </c>
      <c r="AT114" s="40">
        <f t="shared" si="154"/>
        <v>0</v>
      </c>
      <c r="AU114" s="40">
        <f t="shared" si="154"/>
        <v>0</v>
      </c>
      <c r="AV114" s="40">
        <f t="shared" si="154"/>
        <v>0</v>
      </c>
      <c r="AW114" s="40">
        <f t="shared" si="154"/>
        <v>0</v>
      </c>
      <c r="AX114" s="40">
        <f t="shared" si="154"/>
        <v>0</v>
      </c>
      <c r="AY114" s="40">
        <f t="shared" si="154"/>
        <v>0</v>
      </c>
      <c r="AZ114" s="40">
        <f t="shared" si="154"/>
        <v>0</v>
      </c>
      <c r="BA114" s="40">
        <f t="shared" si="154"/>
        <v>0</v>
      </c>
      <c r="BB114" s="40">
        <f t="shared" si="154"/>
        <v>0</v>
      </c>
      <c r="BC114" s="40">
        <f t="shared" si="154"/>
        <v>0</v>
      </c>
      <c r="BD114" s="40">
        <f t="shared" si="154"/>
        <v>0</v>
      </c>
      <c r="BE114" s="40">
        <f t="shared" si="154"/>
        <v>0</v>
      </c>
      <c r="BF114" s="40">
        <f t="shared" si="154"/>
        <v>0</v>
      </c>
      <c r="BG114" s="40">
        <f t="shared" si="154"/>
        <v>0</v>
      </c>
      <c r="BH114" s="40">
        <f t="shared" si="154"/>
        <v>0</v>
      </c>
      <c r="BI114" s="40">
        <f t="shared" si="154"/>
        <v>0</v>
      </c>
      <c r="BJ114" s="40">
        <f t="shared" si="154"/>
        <v>0</v>
      </c>
      <c r="BK114" s="40">
        <f t="shared" si="154"/>
        <v>0</v>
      </c>
      <c r="BL114" s="40">
        <f t="shared" si="154"/>
        <v>0</v>
      </c>
      <c r="BM114" s="40">
        <f t="shared" si="154"/>
        <v>0</v>
      </c>
      <c r="BN114" s="40">
        <f t="shared" si="154"/>
        <v>0</v>
      </c>
      <c r="BO114" s="40">
        <f t="shared" si="154"/>
        <v>0</v>
      </c>
      <c r="BP114" s="40">
        <f t="shared" si="154"/>
        <v>0</v>
      </c>
      <c r="BQ114" s="40">
        <f t="shared" si="154"/>
        <v>0</v>
      </c>
      <c r="BR114" s="40">
        <f t="shared" si="154"/>
        <v>0</v>
      </c>
      <c r="BS114" s="40">
        <f t="shared" si="154"/>
        <v>0</v>
      </c>
      <c r="BT114" s="40">
        <f t="shared" si="154"/>
        <v>0</v>
      </c>
      <c r="BU114" s="40">
        <f t="shared" si="154"/>
        <v>0</v>
      </c>
      <c r="BV114" s="40">
        <f t="shared" si="154"/>
        <v>0</v>
      </c>
      <c r="BW114" s="40">
        <f t="shared" si="154"/>
        <v>0</v>
      </c>
      <c r="BX114" s="40">
        <f t="shared" si="154"/>
        <v>0</v>
      </c>
      <c r="BY114" s="40">
        <f t="shared" si="154"/>
        <v>0</v>
      </c>
      <c r="BZ114" s="40">
        <f t="shared" si="154"/>
        <v>0</v>
      </c>
      <c r="CA114" s="40">
        <f t="shared" si="154"/>
        <v>0</v>
      </c>
      <c r="CB114" s="40">
        <f t="shared" si="154"/>
        <v>0</v>
      </c>
      <c r="CC114" s="40">
        <f t="shared" si="154"/>
        <v>0</v>
      </c>
      <c r="CD114" s="40">
        <f t="shared" si="154"/>
        <v>0</v>
      </c>
      <c r="CE114" s="40">
        <f t="shared" si="154"/>
        <v>0</v>
      </c>
      <c r="CF114" s="40">
        <f t="shared" si="154"/>
        <v>0</v>
      </c>
      <c r="CG114" s="40">
        <f t="shared" si="154"/>
        <v>0</v>
      </c>
      <c r="CH114" s="40">
        <f t="shared" si="154"/>
        <v>0</v>
      </c>
      <c r="CI114" s="40">
        <f t="shared" si="154"/>
        <v>0</v>
      </c>
      <c r="CJ114" s="40">
        <f t="shared" si="154"/>
        <v>0</v>
      </c>
      <c r="CK114" s="40">
        <f t="shared" si="154"/>
        <v>0</v>
      </c>
      <c r="CL114" s="40">
        <f t="shared" si="154"/>
        <v>0</v>
      </c>
      <c r="CM114" s="40">
        <f t="shared" si="154"/>
        <v>0</v>
      </c>
      <c r="CN114" s="40">
        <f t="shared" si="154"/>
        <v>0</v>
      </c>
      <c r="CO114" s="40">
        <f t="shared" si="154"/>
        <v>0</v>
      </c>
      <c r="CP114" s="40">
        <f t="shared" si="154"/>
        <v>0</v>
      </c>
      <c r="CQ114" s="40">
        <f t="shared" si="154"/>
        <v>0</v>
      </c>
      <c r="CR114" s="40">
        <f t="shared" si="154"/>
        <v>0</v>
      </c>
      <c r="CS114" s="40">
        <f t="shared" si="154"/>
        <v>0</v>
      </c>
      <c r="CT114" s="40">
        <f t="shared" ref="CT114:DW114" si="155">SUM(CT112:CT113)</f>
        <v>0</v>
      </c>
      <c r="CU114" s="40">
        <f t="shared" si="155"/>
        <v>0</v>
      </c>
      <c r="CV114" s="40">
        <f t="shared" si="155"/>
        <v>0</v>
      </c>
      <c r="CW114" s="40">
        <f t="shared" si="155"/>
        <v>0</v>
      </c>
      <c r="CX114" s="40">
        <f t="shared" si="155"/>
        <v>0</v>
      </c>
      <c r="CY114" s="40">
        <f t="shared" si="155"/>
        <v>0</v>
      </c>
      <c r="CZ114" s="40">
        <f t="shared" si="155"/>
        <v>0</v>
      </c>
      <c r="DA114" s="40">
        <f t="shared" si="155"/>
        <v>0</v>
      </c>
      <c r="DB114" s="40">
        <f t="shared" si="155"/>
        <v>0</v>
      </c>
      <c r="DC114" s="40">
        <f t="shared" si="155"/>
        <v>0</v>
      </c>
      <c r="DD114" s="40">
        <f t="shared" si="155"/>
        <v>0</v>
      </c>
      <c r="DE114" s="40">
        <f t="shared" si="155"/>
        <v>0</v>
      </c>
      <c r="DF114" s="40">
        <f t="shared" si="155"/>
        <v>0</v>
      </c>
      <c r="DG114" s="40">
        <f t="shared" si="155"/>
        <v>0</v>
      </c>
      <c r="DH114" s="40">
        <f t="shared" si="155"/>
        <v>0</v>
      </c>
      <c r="DI114" s="40">
        <f t="shared" si="155"/>
        <v>0</v>
      </c>
      <c r="DJ114" s="40">
        <f t="shared" si="155"/>
        <v>0</v>
      </c>
      <c r="DK114" s="40">
        <f t="shared" si="155"/>
        <v>0</v>
      </c>
      <c r="DL114" s="40">
        <f t="shared" si="155"/>
        <v>0</v>
      </c>
      <c r="DM114" s="40">
        <f t="shared" si="155"/>
        <v>0</v>
      </c>
      <c r="DN114" s="40">
        <f t="shared" si="155"/>
        <v>0</v>
      </c>
      <c r="DO114" s="40">
        <f t="shared" si="155"/>
        <v>0</v>
      </c>
      <c r="DP114" s="40">
        <f t="shared" si="155"/>
        <v>0</v>
      </c>
      <c r="DQ114" s="40">
        <f t="shared" si="155"/>
        <v>0</v>
      </c>
      <c r="DR114" s="40">
        <f t="shared" si="155"/>
        <v>0</v>
      </c>
      <c r="DS114" s="40">
        <f t="shared" si="155"/>
        <v>0</v>
      </c>
      <c r="DT114" s="40">
        <f t="shared" si="155"/>
        <v>0</v>
      </c>
      <c r="DU114" s="40">
        <f t="shared" si="155"/>
        <v>0</v>
      </c>
      <c r="DV114" s="40">
        <f t="shared" si="155"/>
        <v>0</v>
      </c>
      <c r="DW114" s="40">
        <f t="shared" si="155"/>
        <v>0</v>
      </c>
    </row>
    <row r="115" spans="4:127" ht="10.5" thickBot="1"/>
    <row r="116" spans="4:127" ht="11.1" thickTop="1">
      <c r="D116" s="191"/>
      <c r="E116" s="192" t="s">
        <v>570</v>
      </c>
      <c r="F116" s="193"/>
      <c r="G116" s="193"/>
      <c r="H116" s="193"/>
      <c r="I116" s="193"/>
      <c r="J116" s="193"/>
      <c r="K116" s="194"/>
      <c r="L116" s="193"/>
      <c r="M116" s="193"/>
      <c r="N116" s="193"/>
      <c r="O116" s="193"/>
      <c r="P116" s="193"/>
      <c r="Q116" s="193"/>
      <c r="R116" s="193"/>
      <c r="S116" s="193"/>
      <c r="T116" s="193"/>
      <c r="U116" s="193"/>
      <c r="V116" s="193"/>
      <c r="W116" s="193"/>
      <c r="X116" s="193"/>
      <c r="Y116" s="193"/>
      <c r="Z116" s="193"/>
      <c r="AA116" s="193"/>
      <c r="AB116" s="193"/>
      <c r="AC116" s="193"/>
      <c r="AD116" s="193"/>
      <c r="AE116" s="193"/>
      <c r="AF116" s="193"/>
      <c r="AG116" s="193"/>
      <c r="AH116" s="193"/>
      <c r="AI116" s="193"/>
      <c r="AJ116" s="193"/>
      <c r="AK116" s="193"/>
      <c r="AL116" s="193"/>
      <c r="AM116" s="193"/>
      <c r="AN116" s="193"/>
      <c r="AO116" s="193"/>
      <c r="AP116" s="193"/>
      <c r="AQ116" s="193"/>
      <c r="AR116" s="193"/>
      <c r="AS116" s="193"/>
      <c r="AT116" s="193"/>
      <c r="AU116" s="193"/>
      <c r="AV116" s="193"/>
      <c r="AW116" s="193"/>
      <c r="AX116" s="193"/>
      <c r="AY116" s="193"/>
      <c r="AZ116" s="193"/>
      <c r="BA116" s="193"/>
      <c r="BB116" s="193"/>
      <c r="BC116" s="193"/>
      <c r="BD116" s="193"/>
      <c r="BE116" s="193"/>
      <c r="BF116" s="193"/>
      <c r="BG116" s="193"/>
      <c r="BH116" s="193"/>
      <c r="BI116" s="193"/>
      <c r="BJ116" s="193"/>
      <c r="BK116" s="193"/>
      <c r="BL116" s="193"/>
      <c r="BM116" s="193"/>
      <c r="BN116" s="193"/>
      <c r="BO116" s="193"/>
      <c r="BP116" s="193"/>
      <c r="BQ116" s="193"/>
      <c r="BR116" s="193"/>
      <c r="BS116" s="193"/>
      <c r="BT116" s="193"/>
      <c r="BU116" s="193"/>
      <c r="BV116" s="193"/>
      <c r="BW116" s="193"/>
      <c r="BX116" s="193"/>
      <c r="BY116" s="193"/>
      <c r="BZ116" s="193"/>
      <c r="CA116" s="193"/>
      <c r="CB116" s="193"/>
      <c r="CC116" s="193"/>
      <c r="CD116" s="193"/>
      <c r="CE116" s="193"/>
      <c r="CF116" s="193"/>
      <c r="CG116" s="193"/>
      <c r="CH116" s="193"/>
      <c r="CI116" s="193"/>
      <c r="CJ116" s="193"/>
      <c r="CK116" s="193"/>
      <c r="CL116" s="193"/>
      <c r="CM116" s="193"/>
      <c r="CN116" s="193"/>
      <c r="CO116" s="193"/>
      <c r="CP116" s="193"/>
      <c r="CQ116" s="193"/>
      <c r="CR116" s="193"/>
      <c r="CS116" s="193"/>
      <c r="CT116" s="193"/>
      <c r="CU116" s="193"/>
      <c r="CV116" s="193"/>
      <c r="CW116" s="193"/>
      <c r="CX116" s="193"/>
      <c r="CY116" s="193"/>
      <c r="CZ116" s="193"/>
      <c r="DA116" s="193"/>
      <c r="DB116" s="193"/>
      <c r="DC116" s="193"/>
      <c r="DD116" s="193"/>
      <c r="DE116" s="193"/>
      <c r="DF116" s="193"/>
      <c r="DG116" s="193"/>
      <c r="DH116" s="193"/>
      <c r="DI116" s="193"/>
      <c r="DJ116" s="193"/>
      <c r="DK116" s="193"/>
      <c r="DL116" s="193"/>
      <c r="DM116" s="193"/>
      <c r="DN116" s="193"/>
      <c r="DO116" s="193"/>
      <c r="DP116" s="193"/>
      <c r="DQ116" s="193"/>
      <c r="DR116" s="193"/>
      <c r="DS116" s="193"/>
      <c r="DT116" s="193"/>
      <c r="DU116" s="193"/>
      <c r="DV116" s="193"/>
      <c r="DW116" s="195"/>
    </row>
    <row r="117" spans="4:127" ht="9.9499999999999993">
      <c r="D117" s="196"/>
      <c r="E117" s="197"/>
      <c r="F117" s="197" t="s">
        <v>571</v>
      </c>
      <c r="G117" s="197"/>
      <c r="H117" s="197"/>
      <c r="I117" s="197"/>
      <c r="J117" s="198" t="s">
        <v>550</v>
      </c>
      <c r="K117" s="199"/>
      <c r="L117" s="197"/>
      <c r="M117" s="197"/>
      <c r="N117" s="197"/>
      <c r="O117" s="200">
        <f t="shared" ref="O117" si="156">IF(AND(O36=1,O42=1),1,(N117+2)*O42)*$G$96</f>
        <v>0</v>
      </c>
      <c r="P117" s="200">
        <f t="shared" ref="P117:AQ117" si="157">IF(AND(P36=1,P42=1),1,(O117+2)*P42)*$G$96</f>
        <v>0</v>
      </c>
      <c r="Q117" s="200">
        <f t="shared" si="157"/>
        <v>0</v>
      </c>
      <c r="R117" s="200">
        <f t="shared" si="157"/>
        <v>0</v>
      </c>
      <c r="S117" s="200">
        <f t="shared" si="157"/>
        <v>0</v>
      </c>
      <c r="T117" s="200">
        <f t="shared" si="157"/>
        <v>0</v>
      </c>
      <c r="U117" s="200">
        <f t="shared" si="157"/>
        <v>0</v>
      </c>
      <c r="V117" s="200">
        <f t="shared" si="157"/>
        <v>0</v>
      </c>
      <c r="W117" s="200">
        <f t="shared" si="157"/>
        <v>0</v>
      </c>
      <c r="X117" s="200">
        <f t="shared" si="157"/>
        <v>0</v>
      </c>
      <c r="Y117" s="200">
        <f t="shared" si="157"/>
        <v>0</v>
      </c>
      <c r="Z117" s="200">
        <f t="shared" si="157"/>
        <v>0</v>
      </c>
      <c r="AA117" s="200">
        <f t="shared" si="157"/>
        <v>0</v>
      </c>
      <c r="AB117" s="200">
        <f t="shared" si="157"/>
        <v>0</v>
      </c>
      <c r="AC117" s="200">
        <f t="shared" si="157"/>
        <v>0</v>
      </c>
      <c r="AD117" s="200">
        <f t="shared" si="157"/>
        <v>0</v>
      </c>
      <c r="AE117" s="200">
        <f t="shared" si="157"/>
        <v>0</v>
      </c>
      <c r="AF117" s="200">
        <f t="shared" si="157"/>
        <v>0</v>
      </c>
      <c r="AG117" s="200">
        <f t="shared" si="157"/>
        <v>0</v>
      </c>
      <c r="AH117" s="200">
        <f t="shared" si="157"/>
        <v>0</v>
      </c>
      <c r="AI117" s="200">
        <f t="shared" si="157"/>
        <v>0</v>
      </c>
      <c r="AJ117" s="200">
        <f t="shared" si="157"/>
        <v>0</v>
      </c>
      <c r="AK117" s="200">
        <f t="shared" si="157"/>
        <v>0</v>
      </c>
      <c r="AL117" s="200">
        <f t="shared" si="157"/>
        <v>0</v>
      </c>
      <c r="AM117" s="200">
        <f t="shared" si="157"/>
        <v>0</v>
      </c>
      <c r="AN117" s="200">
        <f t="shared" si="157"/>
        <v>0</v>
      </c>
      <c r="AO117" s="200">
        <f t="shared" si="157"/>
        <v>0</v>
      </c>
      <c r="AP117" s="200">
        <f t="shared" si="157"/>
        <v>0</v>
      </c>
      <c r="AQ117" s="200">
        <f t="shared" si="157"/>
        <v>0</v>
      </c>
      <c r="AR117" s="200">
        <f t="shared" ref="AR117:BW117" si="158">IF(AND(AR36=1,AR42=1),1,(AQ117+2)*AR42)*$G$96</f>
        <v>0</v>
      </c>
      <c r="AS117" s="200">
        <f t="shared" si="158"/>
        <v>0</v>
      </c>
      <c r="AT117" s="200">
        <f t="shared" si="158"/>
        <v>0</v>
      </c>
      <c r="AU117" s="200">
        <f t="shared" si="158"/>
        <v>0</v>
      </c>
      <c r="AV117" s="200">
        <f t="shared" si="158"/>
        <v>0</v>
      </c>
      <c r="AW117" s="200">
        <f t="shared" si="158"/>
        <v>0</v>
      </c>
      <c r="AX117" s="200">
        <f t="shared" si="158"/>
        <v>0</v>
      </c>
      <c r="AY117" s="200">
        <f t="shared" si="158"/>
        <v>0</v>
      </c>
      <c r="AZ117" s="200">
        <f t="shared" si="158"/>
        <v>0</v>
      </c>
      <c r="BA117" s="200">
        <f t="shared" si="158"/>
        <v>0</v>
      </c>
      <c r="BB117" s="200">
        <f t="shared" si="158"/>
        <v>0</v>
      </c>
      <c r="BC117" s="200">
        <f t="shared" si="158"/>
        <v>0</v>
      </c>
      <c r="BD117" s="200">
        <f t="shared" si="158"/>
        <v>0</v>
      </c>
      <c r="BE117" s="200">
        <f t="shared" si="158"/>
        <v>0</v>
      </c>
      <c r="BF117" s="200">
        <f t="shared" si="158"/>
        <v>0</v>
      </c>
      <c r="BG117" s="200">
        <f t="shared" si="158"/>
        <v>0</v>
      </c>
      <c r="BH117" s="200">
        <f t="shared" si="158"/>
        <v>0</v>
      </c>
      <c r="BI117" s="200">
        <f t="shared" si="158"/>
        <v>0</v>
      </c>
      <c r="BJ117" s="200">
        <f t="shared" si="158"/>
        <v>0</v>
      </c>
      <c r="BK117" s="200">
        <f t="shared" si="158"/>
        <v>0</v>
      </c>
      <c r="BL117" s="200">
        <f t="shared" si="158"/>
        <v>0</v>
      </c>
      <c r="BM117" s="200">
        <f t="shared" si="158"/>
        <v>0</v>
      </c>
      <c r="BN117" s="200">
        <f t="shared" si="158"/>
        <v>0</v>
      </c>
      <c r="BO117" s="200">
        <f t="shared" si="158"/>
        <v>0</v>
      </c>
      <c r="BP117" s="200">
        <f t="shared" si="158"/>
        <v>0</v>
      </c>
      <c r="BQ117" s="200">
        <f t="shared" si="158"/>
        <v>0</v>
      </c>
      <c r="BR117" s="200">
        <f t="shared" si="158"/>
        <v>0</v>
      </c>
      <c r="BS117" s="200">
        <f t="shared" si="158"/>
        <v>0</v>
      </c>
      <c r="BT117" s="200">
        <f t="shared" si="158"/>
        <v>0</v>
      </c>
      <c r="BU117" s="200">
        <f t="shared" si="158"/>
        <v>0</v>
      </c>
      <c r="BV117" s="200">
        <f t="shared" si="158"/>
        <v>0</v>
      </c>
      <c r="BW117" s="200">
        <f t="shared" si="158"/>
        <v>0</v>
      </c>
      <c r="BX117" s="200">
        <f t="shared" ref="BX117:DC117" si="159">IF(AND(BX36=1,BX42=1),1,(BW117+2)*BX42)*$G$96</f>
        <v>0</v>
      </c>
      <c r="BY117" s="200">
        <f t="shared" si="159"/>
        <v>0</v>
      </c>
      <c r="BZ117" s="200">
        <f t="shared" si="159"/>
        <v>0</v>
      </c>
      <c r="CA117" s="200">
        <f t="shared" si="159"/>
        <v>0</v>
      </c>
      <c r="CB117" s="200">
        <f t="shared" si="159"/>
        <v>0</v>
      </c>
      <c r="CC117" s="200">
        <f t="shared" si="159"/>
        <v>0</v>
      </c>
      <c r="CD117" s="200">
        <f t="shared" si="159"/>
        <v>0</v>
      </c>
      <c r="CE117" s="200">
        <f t="shared" si="159"/>
        <v>0</v>
      </c>
      <c r="CF117" s="200">
        <f t="shared" si="159"/>
        <v>0</v>
      </c>
      <c r="CG117" s="200">
        <f t="shared" si="159"/>
        <v>0</v>
      </c>
      <c r="CH117" s="200">
        <f t="shared" si="159"/>
        <v>0</v>
      </c>
      <c r="CI117" s="200">
        <f t="shared" si="159"/>
        <v>0</v>
      </c>
      <c r="CJ117" s="200">
        <f t="shared" si="159"/>
        <v>0</v>
      </c>
      <c r="CK117" s="200">
        <f t="shared" si="159"/>
        <v>0</v>
      </c>
      <c r="CL117" s="200">
        <f t="shared" si="159"/>
        <v>0</v>
      </c>
      <c r="CM117" s="200">
        <f t="shared" si="159"/>
        <v>0</v>
      </c>
      <c r="CN117" s="200">
        <f t="shared" si="159"/>
        <v>0</v>
      </c>
      <c r="CO117" s="200">
        <f t="shared" si="159"/>
        <v>0</v>
      </c>
      <c r="CP117" s="200">
        <f t="shared" si="159"/>
        <v>0</v>
      </c>
      <c r="CQ117" s="200">
        <f t="shared" si="159"/>
        <v>0</v>
      </c>
      <c r="CR117" s="200">
        <f t="shared" si="159"/>
        <v>0</v>
      </c>
      <c r="CS117" s="200">
        <f t="shared" si="159"/>
        <v>0</v>
      </c>
      <c r="CT117" s="200">
        <f t="shared" si="159"/>
        <v>0</v>
      </c>
      <c r="CU117" s="200">
        <f t="shared" si="159"/>
        <v>0</v>
      </c>
      <c r="CV117" s="200">
        <f t="shared" si="159"/>
        <v>0</v>
      </c>
      <c r="CW117" s="200">
        <f t="shared" si="159"/>
        <v>0</v>
      </c>
      <c r="CX117" s="200">
        <f t="shared" si="159"/>
        <v>0</v>
      </c>
      <c r="CY117" s="200">
        <f t="shared" si="159"/>
        <v>0</v>
      </c>
      <c r="CZ117" s="200">
        <f t="shared" si="159"/>
        <v>0</v>
      </c>
      <c r="DA117" s="200">
        <f t="shared" si="159"/>
        <v>0</v>
      </c>
      <c r="DB117" s="200">
        <f t="shared" si="159"/>
        <v>0</v>
      </c>
      <c r="DC117" s="200">
        <f t="shared" si="159"/>
        <v>0</v>
      </c>
      <c r="DD117" s="200">
        <f t="shared" ref="DD117:DW117" si="160">IF(AND(DD36=1,DD42=1),1,(DC117+2)*DD42)*$G$96</f>
        <v>0</v>
      </c>
      <c r="DE117" s="200">
        <f t="shared" si="160"/>
        <v>0</v>
      </c>
      <c r="DF117" s="200">
        <f t="shared" si="160"/>
        <v>0</v>
      </c>
      <c r="DG117" s="200">
        <f t="shared" si="160"/>
        <v>0</v>
      </c>
      <c r="DH117" s="200">
        <f t="shared" si="160"/>
        <v>0</v>
      </c>
      <c r="DI117" s="200">
        <f t="shared" si="160"/>
        <v>0</v>
      </c>
      <c r="DJ117" s="200">
        <f t="shared" si="160"/>
        <v>0</v>
      </c>
      <c r="DK117" s="200">
        <f t="shared" si="160"/>
        <v>0</v>
      </c>
      <c r="DL117" s="200">
        <f t="shared" si="160"/>
        <v>0</v>
      </c>
      <c r="DM117" s="200">
        <f t="shared" si="160"/>
        <v>0</v>
      </c>
      <c r="DN117" s="200">
        <f t="shared" si="160"/>
        <v>0</v>
      </c>
      <c r="DO117" s="200">
        <f t="shared" si="160"/>
        <v>0</v>
      </c>
      <c r="DP117" s="200">
        <f t="shared" si="160"/>
        <v>0</v>
      </c>
      <c r="DQ117" s="200">
        <f t="shared" si="160"/>
        <v>0</v>
      </c>
      <c r="DR117" s="200">
        <f t="shared" si="160"/>
        <v>0</v>
      </c>
      <c r="DS117" s="200">
        <f t="shared" si="160"/>
        <v>0</v>
      </c>
      <c r="DT117" s="200">
        <f t="shared" si="160"/>
        <v>0</v>
      </c>
      <c r="DU117" s="200">
        <f t="shared" si="160"/>
        <v>0</v>
      </c>
      <c r="DV117" s="200">
        <f t="shared" si="160"/>
        <v>0</v>
      </c>
      <c r="DW117" s="201">
        <f t="shared" si="160"/>
        <v>0</v>
      </c>
    </row>
    <row r="118" spans="4:127" ht="9.9499999999999993">
      <c r="D118" s="196"/>
      <c r="E118" s="197"/>
      <c r="F118" s="197" t="s">
        <v>572</v>
      </c>
      <c r="G118" s="197"/>
      <c r="H118" s="197"/>
      <c r="I118" s="197"/>
      <c r="J118" s="198" t="s">
        <v>550</v>
      </c>
      <c r="K118" s="199"/>
      <c r="L118" s="197"/>
      <c r="M118" s="197"/>
      <c r="N118" s="197"/>
      <c r="O118" s="200">
        <f t="shared" ref="O118" si="161">IF(AND(O45=1,O42=0),1,(N118+2)*O45)*$G$96</f>
        <v>0</v>
      </c>
      <c r="P118" s="200">
        <f t="shared" ref="P118:AQ118" si="162">IF(AND(P45=1,P42=0),1,(O118+2)*P45)*$G$96</f>
        <v>0</v>
      </c>
      <c r="Q118" s="200">
        <f t="shared" si="162"/>
        <v>0</v>
      </c>
      <c r="R118" s="200">
        <f t="shared" si="162"/>
        <v>0</v>
      </c>
      <c r="S118" s="200">
        <f t="shared" si="162"/>
        <v>0</v>
      </c>
      <c r="T118" s="200">
        <f t="shared" si="162"/>
        <v>0</v>
      </c>
      <c r="U118" s="200">
        <f t="shared" si="162"/>
        <v>0</v>
      </c>
      <c r="V118" s="200">
        <f t="shared" si="162"/>
        <v>0</v>
      </c>
      <c r="W118" s="200">
        <f t="shared" si="162"/>
        <v>0</v>
      </c>
      <c r="X118" s="200">
        <f t="shared" si="162"/>
        <v>0</v>
      </c>
      <c r="Y118" s="200">
        <f t="shared" si="162"/>
        <v>0</v>
      </c>
      <c r="Z118" s="200">
        <f t="shared" si="162"/>
        <v>0</v>
      </c>
      <c r="AA118" s="200">
        <f t="shared" si="162"/>
        <v>0</v>
      </c>
      <c r="AB118" s="200">
        <f t="shared" si="162"/>
        <v>0</v>
      </c>
      <c r="AC118" s="200">
        <f t="shared" si="162"/>
        <v>0</v>
      </c>
      <c r="AD118" s="200">
        <f t="shared" si="162"/>
        <v>0</v>
      </c>
      <c r="AE118" s="200">
        <f t="shared" si="162"/>
        <v>0</v>
      </c>
      <c r="AF118" s="200">
        <f t="shared" si="162"/>
        <v>0</v>
      </c>
      <c r="AG118" s="200">
        <f t="shared" si="162"/>
        <v>0</v>
      </c>
      <c r="AH118" s="200">
        <f t="shared" si="162"/>
        <v>0</v>
      </c>
      <c r="AI118" s="200">
        <f t="shared" si="162"/>
        <v>0</v>
      </c>
      <c r="AJ118" s="200">
        <f t="shared" si="162"/>
        <v>0</v>
      </c>
      <c r="AK118" s="200">
        <f t="shared" si="162"/>
        <v>0</v>
      </c>
      <c r="AL118" s="200">
        <f t="shared" si="162"/>
        <v>0</v>
      </c>
      <c r="AM118" s="200">
        <f t="shared" si="162"/>
        <v>0</v>
      </c>
      <c r="AN118" s="200">
        <f t="shared" si="162"/>
        <v>0</v>
      </c>
      <c r="AO118" s="200">
        <f t="shared" si="162"/>
        <v>0</v>
      </c>
      <c r="AP118" s="200">
        <f t="shared" si="162"/>
        <v>0</v>
      </c>
      <c r="AQ118" s="200">
        <f t="shared" si="162"/>
        <v>0</v>
      </c>
      <c r="AR118" s="200">
        <f t="shared" ref="AR118:BW118" si="163">IF(AND(AR45=1,AR42=0),1,(AQ118+2)*AR45)*$G$96</f>
        <v>0</v>
      </c>
      <c r="AS118" s="200">
        <f t="shared" si="163"/>
        <v>0</v>
      </c>
      <c r="AT118" s="200">
        <f t="shared" si="163"/>
        <v>0</v>
      </c>
      <c r="AU118" s="200">
        <f t="shared" si="163"/>
        <v>0</v>
      </c>
      <c r="AV118" s="200">
        <f t="shared" si="163"/>
        <v>0</v>
      </c>
      <c r="AW118" s="200">
        <f t="shared" si="163"/>
        <v>0</v>
      </c>
      <c r="AX118" s="200">
        <f t="shared" si="163"/>
        <v>0</v>
      </c>
      <c r="AY118" s="200">
        <f t="shared" si="163"/>
        <v>0</v>
      </c>
      <c r="AZ118" s="200">
        <f t="shared" si="163"/>
        <v>0</v>
      </c>
      <c r="BA118" s="200">
        <f t="shared" si="163"/>
        <v>0</v>
      </c>
      <c r="BB118" s="200">
        <f t="shared" si="163"/>
        <v>0</v>
      </c>
      <c r="BC118" s="200">
        <f t="shared" si="163"/>
        <v>0</v>
      </c>
      <c r="BD118" s="200">
        <f t="shared" si="163"/>
        <v>0</v>
      </c>
      <c r="BE118" s="200">
        <f t="shared" si="163"/>
        <v>0</v>
      </c>
      <c r="BF118" s="200">
        <f t="shared" si="163"/>
        <v>0</v>
      </c>
      <c r="BG118" s="200">
        <f t="shared" si="163"/>
        <v>0</v>
      </c>
      <c r="BH118" s="200">
        <f t="shared" si="163"/>
        <v>0</v>
      </c>
      <c r="BI118" s="200">
        <f t="shared" si="163"/>
        <v>0</v>
      </c>
      <c r="BJ118" s="200">
        <f t="shared" si="163"/>
        <v>0</v>
      </c>
      <c r="BK118" s="200">
        <f t="shared" si="163"/>
        <v>0</v>
      </c>
      <c r="BL118" s="200">
        <f t="shared" si="163"/>
        <v>0</v>
      </c>
      <c r="BM118" s="200">
        <f t="shared" si="163"/>
        <v>0</v>
      </c>
      <c r="BN118" s="200">
        <f t="shared" si="163"/>
        <v>0</v>
      </c>
      <c r="BO118" s="200">
        <f t="shared" si="163"/>
        <v>0</v>
      </c>
      <c r="BP118" s="200">
        <f t="shared" si="163"/>
        <v>0</v>
      </c>
      <c r="BQ118" s="200">
        <f t="shared" si="163"/>
        <v>0</v>
      </c>
      <c r="BR118" s="200">
        <f t="shared" si="163"/>
        <v>0</v>
      </c>
      <c r="BS118" s="200">
        <f t="shared" si="163"/>
        <v>0</v>
      </c>
      <c r="BT118" s="200">
        <f t="shared" si="163"/>
        <v>0</v>
      </c>
      <c r="BU118" s="200">
        <f t="shared" si="163"/>
        <v>0</v>
      </c>
      <c r="BV118" s="200">
        <f t="shared" si="163"/>
        <v>0</v>
      </c>
      <c r="BW118" s="200">
        <f t="shared" si="163"/>
        <v>0</v>
      </c>
      <c r="BX118" s="200">
        <f t="shared" ref="BX118:DC118" si="164">IF(AND(BX45=1,BX42=0),1,(BW118+2)*BX45)*$G$96</f>
        <v>0</v>
      </c>
      <c r="BY118" s="200">
        <f t="shared" si="164"/>
        <v>0</v>
      </c>
      <c r="BZ118" s="200">
        <f t="shared" si="164"/>
        <v>0</v>
      </c>
      <c r="CA118" s="200">
        <f t="shared" si="164"/>
        <v>0</v>
      </c>
      <c r="CB118" s="200">
        <f t="shared" si="164"/>
        <v>0</v>
      </c>
      <c r="CC118" s="200">
        <f t="shared" si="164"/>
        <v>0</v>
      </c>
      <c r="CD118" s="200">
        <f t="shared" si="164"/>
        <v>0</v>
      </c>
      <c r="CE118" s="200">
        <f t="shared" si="164"/>
        <v>0</v>
      </c>
      <c r="CF118" s="200">
        <f t="shared" si="164"/>
        <v>0</v>
      </c>
      <c r="CG118" s="200">
        <f t="shared" si="164"/>
        <v>0</v>
      </c>
      <c r="CH118" s="200">
        <f t="shared" si="164"/>
        <v>0</v>
      </c>
      <c r="CI118" s="200">
        <f t="shared" si="164"/>
        <v>0</v>
      </c>
      <c r="CJ118" s="200">
        <f t="shared" si="164"/>
        <v>0</v>
      </c>
      <c r="CK118" s="200">
        <f t="shared" si="164"/>
        <v>0</v>
      </c>
      <c r="CL118" s="200">
        <f t="shared" si="164"/>
        <v>0</v>
      </c>
      <c r="CM118" s="200">
        <f t="shared" si="164"/>
        <v>0</v>
      </c>
      <c r="CN118" s="200">
        <f t="shared" si="164"/>
        <v>0</v>
      </c>
      <c r="CO118" s="200">
        <f t="shared" si="164"/>
        <v>0</v>
      </c>
      <c r="CP118" s="200">
        <f t="shared" si="164"/>
        <v>0</v>
      </c>
      <c r="CQ118" s="200">
        <f t="shared" si="164"/>
        <v>0</v>
      </c>
      <c r="CR118" s="200">
        <f t="shared" si="164"/>
        <v>0</v>
      </c>
      <c r="CS118" s="200">
        <f t="shared" si="164"/>
        <v>0</v>
      </c>
      <c r="CT118" s="200">
        <f t="shared" si="164"/>
        <v>0</v>
      </c>
      <c r="CU118" s="200">
        <f t="shared" si="164"/>
        <v>0</v>
      </c>
      <c r="CV118" s="200">
        <f t="shared" si="164"/>
        <v>0</v>
      </c>
      <c r="CW118" s="200">
        <f t="shared" si="164"/>
        <v>0</v>
      </c>
      <c r="CX118" s="200">
        <f t="shared" si="164"/>
        <v>0</v>
      </c>
      <c r="CY118" s="200">
        <f t="shared" si="164"/>
        <v>0</v>
      </c>
      <c r="CZ118" s="200">
        <f t="shared" si="164"/>
        <v>0</v>
      </c>
      <c r="DA118" s="200">
        <f t="shared" si="164"/>
        <v>0</v>
      </c>
      <c r="DB118" s="200">
        <f t="shared" si="164"/>
        <v>0</v>
      </c>
      <c r="DC118" s="200">
        <f t="shared" si="164"/>
        <v>0</v>
      </c>
      <c r="DD118" s="200">
        <f t="shared" ref="DD118:DW118" si="165">IF(AND(DD45=1,DD42=0),1,(DC118+2)*DD45)*$G$96</f>
        <v>0</v>
      </c>
      <c r="DE118" s="200">
        <f t="shared" si="165"/>
        <v>0</v>
      </c>
      <c r="DF118" s="200">
        <f t="shared" si="165"/>
        <v>0</v>
      </c>
      <c r="DG118" s="200">
        <f t="shared" si="165"/>
        <v>0</v>
      </c>
      <c r="DH118" s="200">
        <f t="shared" si="165"/>
        <v>0</v>
      </c>
      <c r="DI118" s="200">
        <f t="shared" si="165"/>
        <v>0</v>
      </c>
      <c r="DJ118" s="200">
        <f t="shared" si="165"/>
        <v>0</v>
      </c>
      <c r="DK118" s="200">
        <f t="shared" si="165"/>
        <v>0</v>
      </c>
      <c r="DL118" s="200">
        <f t="shared" si="165"/>
        <v>0</v>
      </c>
      <c r="DM118" s="200">
        <f t="shared" si="165"/>
        <v>0</v>
      </c>
      <c r="DN118" s="200">
        <f t="shared" si="165"/>
        <v>0</v>
      </c>
      <c r="DO118" s="200">
        <f t="shared" si="165"/>
        <v>0</v>
      </c>
      <c r="DP118" s="200">
        <f t="shared" si="165"/>
        <v>0</v>
      </c>
      <c r="DQ118" s="200">
        <f t="shared" si="165"/>
        <v>0</v>
      </c>
      <c r="DR118" s="200">
        <f t="shared" si="165"/>
        <v>0</v>
      </c>
      <c r="DS118" s="200">
        <f t="shared" si="165"/>
        <v>0</v>
      </c>
      <c r="DT118" s="200">
        <f t="shared" si="165"/>
        <v>0</v>
      </c>
      <c r="DU118" s="200">
        <f t="shared" si="165"/>
        <v>0</v>
      </c>
      <c r="DV118" s="200">
        <f t="shared" si="165"/>
        <v>0</v>
      </c>
      <c r="DW118" s="201">
        <f t="shared" si="165"/>
        <v>0</v>
      </c>
    </row>
    <row r="119" spans="4:127" ht="9.9499999999999993">
      <c r="D119" s="196"/>
      <c r="E119" s="197"/>
      <c r="F119" s="197"/>
      <c r="G119" s="197"/>
      <c r="H119" s="197"/>
      <c r="I119" s="197"/>
      <c r="J119" s="197"/>
      <c r="K119" s="199"/>
      <c r="L119" s="197"/>
      <c r="M119" s="197"/>
      <c r="N119" s="197"/>
      <c r="O119" s="197"/>
      <c r="P119" s="197"/>
      <c r="Q119" s="197"/>
      <c r="R119" s="197"/>
      <c r="S119" s="197"/>
      <c r="T119" s="197"/>
      <c r="U119" s="197"/>
      <c r="V119" s="197"/>
      <c r="W119" s="197"/>
      <c r="X119" s="197"/>
      <c r="Y119" s="197"/>
      <c r="Z119" s="197"/>
      <c r="AA119" s="197"/>
      <c r="AB119" s="197"/>
      <c r="AC119" s="197"/>
      <c r="AD119" s="197"/>
      <c r="AE119" s="197"/>
      <c r="AF119" s="197"/>
      <c r="AG119" s="197"/>
      <c r="AH119" s="197"/>
      <c r="AI119" s="197"/>
      <c r="AJ119" s="197"/>
      <c r="AK119" s="197"/>
      <c r="AL119" s="197"/>
      <c r="AM119" s="197"/>
      <c r="AN119" s="197"/>
      <c r="AO119" s="197"/>
      <c r="AP119" s="197"/>
      <c r="AQ119" s="197"/>
      <c r="AR119" s="197"/>
      <c r="AS119" s="197"/>
      <c r="AT119" s="197"/>
      <c r="AU119" s="197"/>
      <c r="AV119" s="197"/>
      <c r="AW119" s="197"/>
      <c r="AX119" s="197"/>
      <c r="AY119" s="197"/>
      <c r="AZ119" s="197"/>
      <c r="BA119" s="197"/>
      <c r="BB119" s="197"/>
      <c r="BC119" s="197"/>
      <c r="BD119" s="197"/>
      <c r="BE119" s="197"/>
      <c r="BF119" s="197"/>
      <c r="BG119" s="197"/>
      <c r="BH119" s="197"/>
      <c r="BI119" s="197"/>
      <c r="BJ119" s="197"/>
      <c r="BK119" s="197"/>
      <c r="BL119" s="197"/>
      <c r="BM119" s="197"/>
      <c r="BN119" s="197"/>
      <c r="BO119" s="197"/>
      <c r="BP119" s="197"/>
      <c r="BQ119" s="197"/>
      <c r="BR119" s="197"/>
      <c r="BS119" s="197"/>
      <c r="BT119" s="197"/>
      <c r="BU119" s="197"/>
      <c r="BV119" s="197"/>
      <c r="BW119" s="197"/>
      <c r="BX119" s="197"/>
      <c r="BY119" s="197"/>
      <c r="BZ119" s="197"/>
      <c r="CA119" s="197"/>
      <c r="CB119" s="197"/>
      <c r="CC119" s="197"/>
      <c r="CD119" s="197"/>
      <c r="CE119" s="197"/>
      <c r="CF119" s="197"/>
      <c r="CG119" s="197"/>
      <c r="CH119" s="197"/>
      <c r="CI119" s="197"/>
      <c r="CJ119" s="197"/>
      <c r="CK119" s="197"/>
      <c r="CL119" s="197"/>
      <c r="CM119" s="197"/>
      <c r="CN119" s="197"/>
      <c r="CO119" s="197"/>
      <c r="CP119" s="197"/>
      <c r="CQ119" s="197"/>
      <c r="CR119" s="197"/>
      <c r="CS119" s="197"/>
      <c r="CT119" s="197"/>
      <c r="CU119" s="197"/>
      <c r="CV119" s="197"/>
      <c r="CW119" s="197"/>
      <c r="CX119" s="197"/>
      <c r="CY119" s="197"/>
      <c r="CZ119" s="197"/>
      <c r="DA119" s="197"/>
      <c r="DB119" s="197"/>
      <c r="DC119" s="197"/>
      <c r="DD119" s="197"/>
      <c r="DE119" s="197"/>
      <c r="DF119" s="197"/>
      <c r="DG119" s="197"/>
      <c r="DH119" s="197"/>
      <c r="DI119" s="197"/>
      <c r="DJ119" s="197"/>
      <c r="DK119" s="197"/>
      <c r="DL119" s="197"/>
      <c r="DM119" s="197"/>
      <c r="DN119" s="197"/>
      <c r="DO119" s="197"/>
      <c r="DP119" s="197"/>
      <c r="DQ119" s="197"/>
      <c r="DR119" s="197"/>
      <c r="DS119" s="197"/>
      <c r="DT119" s="197"/>
      <c r="DU119" s="197"/>
      <c r="DV119" s="197"/>
      <c r="DW119" s="203"/>
    </row>
    <row r="120" spans="4:127" ht="10.5">
      <c r="D120" s="196"/>
      <c r="E120" s="197"/>
      <c r="F120" s="197" t="s">
        <v>573</v>
      </c>
      <c r="G120" s="197"/>
      <c r="H120" s="197"/>
      <c r="I120" s="197"/>
      <c r="J120" s="198" t="s">
        <v>550</v>
      </c>
      <c r="K120" s="199"/>
      <c r="L120" s="197"/>
      <c r="M120" s="204" t="s">
        <v>254</v>
      </c>
      <c r="N120" s="197"/>
      <c r="O120" s="200">
        <f>(N120+1)*$G$96</f>
        <v>0</v>
      </c>
      <c r="P120" s="200">
        <f t="shared" ref="P120:BX120" si="166">(O120+1)*$G$96</f>
        <v>0</v>
      </c>
      <c r="Q120" s="200">
        <f t="shared" si="166"/>
        <v>0</v>
      </c>
      <c r="R120" s="200">
        <f t="shared" si="166"/>
        <v>0</v>
      </c>
      <c r="S120" s="200">
        <f t="shared" si="166"/>
        <v>0</v>
      </c>
      <c r="T120" s="200">
        <f t="shared" si="166"/>
        <v>0</v>
      </c>
      <c r="U120" s="200">
        <f t="shared" si="166"/>
        <v>0</v>
      </c>
      <c r="V120" s="200">
        <f t="shared" si="166"/>
        <v>0</v>
      </c>
      <c r="W120" s="200">
        <f t="shared" si="166"/>
        <v>0</v>
      </c>
      <c r="X120" s="200">
        <f t="shared" si="166"/>
        <v>0</v>
      </c>
      <c r="Y120" s="200">
        <f t="shared" si="166"/>
        <v>0</v>
      </c>
      <c r="Z120" s="200">
        <f t="shared" si="166"/>
        <v>0</v>
      </c>
      <c r="AA120" s="200">
        <f t="shared" si="166"/>
        <v>0</v>
      </c>
      <c r="AB120" s="200">
        <f t="shared" si="166"/>
        <v>0</v>
      </c>
      <c r="AC120" s="200">
        <f t="shared" si="166"/>
        <v>0</v>
      </c>
      <c r="AD120" s="200">
        <f t="shared" si="166"/>
        <v>0</v>
      </c>
      <c r="AE120" s="200">
        <f t="shared" si="166"/>
        <v>0</v>
      </c>
      <c r="AF120" s="200">
        <f t="shared" si="166"/>
        <v>0</v>
      </c>
      <c r="AG120" s="200">
        <f t="shared" si="166"/>
        <v>0</v>
      </c>
      <c r="AH120" s="200">
        <f t="shared" si="166"/>
        <v>0</v>
      </c>
      <c r="AI120" s="200">
        <f t="shared" si="166"/>
        <v>0</v>
      </c>
      <c r="AJ120" s="200">
        <f t="shared" si="166"/>
        <v>0</v>
      </c>
      <c r="AK120" s="200">
        <f t="shared" si="166"/>
        <v>0</v>
      </c>
      <c r="AL120" s="200">
        <f t="shared" si="166"/>
        <v>0</v>
      </c>
      <c r="AM120" s="200">
        <f t="shared" si="166"/>
        <v>0</v>
      </c>
      <c r="AN120" s="200">
        <f t="shared" si="166"/>
        <v>0</v>
      </c>
      <c r="AO120" s="200">
        <f t="shared" si="166"/>
        <v>0</v>
      </c>
      <c r="AP120" s="200">
        <f t="shared" si="166"/>
        <v>0</v>
      </c>
      <c r="AQ120" s="200">
        <f t="shared" si="166"/>
        <v>0</v>
      </c>
      <c r="AR120" s="200">
        <f t="shared" si="166"/>
        <v>0</v>
      </c>
      <c r="AS120" s="200">
        <f t="shared" si="166"/>
        <v>0</v>
      </c>
      <c r="AT120" s="200">
        <f t="shared" si="166"/>
        <v>0</v>
      </c>
      <c r="AU120" s="200">
        <f t="shared" si="166"/>
        <v>0</v>
      </c>
      <c r="AV120" s="200">
        <f t="shared" si="166"/>
        <v>0</v>
      </c>
      <c r="AW120" s="200">
        <f t="shared" si="166"/>
        <v>0</v>
      </c>
      <c r="AX120" s="200">
        <f t="shared" si="166"/>
        <v>0</v>
      </c>
      <c r="AY120" s="200">
        <f t="shared" si="166"/>
        <v>0</v>
      </c>
      <c r="AZ120" s="200">
        <f t="shared" si="166"/>
        <v>0</v>
      </c>
      <c r="BA120" s="200">
        <f t="shared" si="166"/>
        <v>0</v>
      </c>
      <c r="BB120" s="200">
        <f t="shared" si="166"/>
        <v>0</v>
      </c>
      <c r="BC120" s="200">
        <f t="shared" si="166"/>
        <v>0</v>
      </c>
      <c r="BD120" s="200">
        <f t="shared" si="166"/>
        <v>0</v>
      </c>
      <c r="BE120" s="200">
        <f t="shared" si="166"/>
        <v>0</v>
      </c>
      <c r="BF120" s="200">
        <f t="shared" si="166"/>
        <v>0</v>
      </c>
      <c r="BG120" s="200">
        <f t="shared" si="166"/>
        <v>0</v>
      </c>
      <c r="BH120" s="200">
        <f t="shared" si="166"/>
        <v>0</v>
      </c>
      <c r="BI120" s="200">
        <f t="shared" si="166"/>
        <v>0</v>
      </c>
      <c r="BJ120" s="200">
        <f t="shared" si="166"/>
        <v>0</v>
      </c>
      <c r="BK120" s="200">
        <f t="shared" si="166"/>
        <v>0</v>
      </c>
      <c r="BL120" s="200">
        <f t="shared" si="166"/>
        <v>0</v>
      </c>
      <c r="BM120" s="200">
        <f t="shared" si="166"/>
        <v>0</v>
      </c>
      <c r="BN120" s="200">
        <f t="shared" si="166"/>
        <v>0</v>
      </c>
      <c r="BO120" s="200">
        <f t="shared" si="166"/>
        <v>0</v>
      </c>
      <c r="BP120" s="200">
        <f t="shared" si="166"/>
        <v>0</v>
      </c>
      <c r="BQ120" s="200">
        <f t="shared" si="166"/>
        <v>0</v>
      </c>
      <c r="BR120" s="200">
        <f t="shared" si="166"/>
        <v>0</v>
      </c>
      <c r="BS120" s="200">
        <f t="shared" si="166"/>
        <v>0</v>
      </c>
      <c r="BT120" s="200">
        <f t="shared" si="166"/>
        <v>0</v>
      </c>
      <c r="BU120" s="200">
        <f t="shared" si="166"/>
        <v>0</v>
      </c>
      <c r="BV120" s="200">
        <f t="shared" si="166"/>
        <v>0</v>
      </c>
      <c r="BW120" s="200">
        <f t="shared" si="166"/>
        <v>0</v>
      </c>
      <c r="BX120" s="200">
        <f t="shared" si="166"/>
        <v>0</v>
      </c>
      <c r="BY120" s="200">
        <f t="shared" ref="BY120:DW120" si="167">(BX120+1)*$G$96</f>
        <v>0</v>
      </c>
      <c r="BZ120" s="200">
        <f t="shared" si="167"/>
        <v>0</v>
      </c>
      <c r="CA120" s="200">
        <f t="shared" si="167"/>
        <v>0</v>
      </c>
      <c r="CB120" s="200">
        <f t="shared" si="167"/>
        <v>0</v>
      </c>
      <c r="CC120" s="200">
        <f t="shared" si="167"/>
        <v>0</v>
      </c>
      <c r="CD120" s="200">
        <f t="shared" si="167"/>
        <v>0</v>
      </c>
      <c r="CE120" s="200">
        <f t="shared" si="167"/>
        <v>0</v>
      </c>
      <c r="CF120" s="200">
        <f t="shared" si="167"/>
        <v>0</v>
      </c>
      <c r="CG120" s="200">
        <f t="shared" si="167"/>
        <v>0</v>
      </c>
      <c r="CH120" s="200">
        <f t="shared" si="167"/>
        <v>0</v>
      </c>
      <c r="CI120" s="200">
        <f t="shared" si="167"/>
        <v>0</v>
      </c>
      <c r="CJ120" s="200">
        <f t="shared" si="167"/>
        <v>0</v>
      </c>
      <c r="CK120" s="200">
        <f t="shared" si="167"/>
        <v>0</v>
      </c>
      <c r="CL120" s="200">
        <f t="shared" si="167"/>
        <v>0</v>
      </c>
      <c r="CM120" s="200">
        <f t="shared" si="167"/>
        <v>0</v>
      </c>
      <c r="CN120" s="200">
        <f t="shared" si="167"/>
        <v>0</v>
      </c>
      <c r="CO120" s="200">
        <f t="shared" si="167"/>
        <v>0</v>
      </c>
      <c r="CP120" s="200">
        <f t="shared" si="167"/>
        <v>0</v>
      </c>
      <c r="CQ120" s="200">
        <f t="shared" si="167"/>
        <v>0</v>
      </c>
      <c r="CR120" s="200">
        <f t="shared" si="167"/>
        <v>0</v>
      </c>
      <c r="CS120" s="200">
        <f t="shared" si="167"/>
        <v>0</v>
      </c>
      <c r="CT120" s="200">
        <f t="shared" si="167"/>
        <v>0</v>
      </c>
      <c r="CU120" s="200">
        <f t="shared" si="167"/>
        <v>0</v>
      </c>
      <c r="CV120" s="200">
        <f t="shared" si="167"/>
        <v>0</v>
      </c>
      <c r="CW120" s="200">
        <f t="shared" si="167"/>
        <v>0</v>
      </c>
      <c r="CX120" s="200">
        <f t="shared" si="167"/>
        <v>0</v>
      </c>
      <c r="CY120" s="200">
        <f t="shared" si="167"/>
        <v>0</v>
      </c>
      <c r="CZ120" s="200">
        <f t="shared" si="167"/>
        <v>0</v>
      </c>
      <c r="DA120" s="200">
        <f t="shared" si="167"/>
        <v>0</v>
      </c>
      <c r="DB120" s="200">
        <f t="shared" si="167"/>
        <v>0</v>
      </c>
      <c r="DC120" s="200">
        <f t="shared" si="167"/>
        <v>0</v>
      </c>
      <c r="DD120" s="200">
        <f t="shared" si="167"/>
        <v>0</v>
      </c>
      <c r="DE120" s="200">
        <f t="shared" si="167"/>
        <v>0</v>
      </c>
      <c r="DF120" s="200">
        <f t="shared" si="167"/>
        <v>0</v>
      </c>
      <c r="DG120" s="200">
        <f t="shared" si="167"/>
        <v>0</v>
      </c>
      <c r="DH120" s="200">
        <f t="shared" si="167"/>
        <v>0</v>
      </c>
      <c r="DI120" s="200">
        <f t="shared" si="167"/>
        <v>0</v>
      </c>
      <c r="DJ120" s="200">
        <f t="shared" si="167"/>
        <v>0</v>
      </c>
      <c r="DK120" s="200">
        <f t="shared" si="167"/>
        <v>0</v>
      </c>
      <c r="DL120" s="200">
        <f t="shared" si="167"/>
        <v>0</v>
      </c>
      <c r="DM120" s="200">
        <f t="shared" si="167"/>
        <v>0</v>
      </c>
      <c r="DN120" s="200">
        <f t="shared" si="167"/>
        <v>0</v>
      </c>
      <c r="DO120" s="200">
        <f t="shared" si="167"/>
        <v>0</v>
      </c>
      <c r="DP120" s="200">
        <f t="shared" si="167"/>
        <v>0</v>
      </c>
      <c r="DQ120" s="200">
        <f t="shared" si="167"/>
        <v>0</v>
      </c>
      <c r="DR120" s="200">
        <f t="shared" si="167"/>
        <v>0</v>
      </c>
      <c r="DS120" s="200">
        <f t="shared" si="167"/>
        <v>0</v>
      </c>
      <c r="DT120" s="200">
        <f t="shared" si="167"/>
        <v>0</v>
      </c>
      <c r="DU120" s="200">
        <f t="shared" si="167"/>
        <v>0</v>
      </c>
      <c r="DV120" s="200">
        <f t="shared" si="167"/>
        <v>0</v>
      </c>
      <c r="DW120" s="201">
        <f t="shared" si="167"/>
        <v>0</v>
      </c>
    </row>
    <row r="121" spans="4:127" ht="10.5">
      <c r="D121" s="196"/>
      <c r="E121" s="197"/>
      <c r="F121" s="197" t="s">
        <v>257</v>
      </c>
      <c r="G121" s="197"/>
      <c r="H121" s="197"/>
      <c r="I121" s="197"/>
      <c r="J121" s="198" t="s">
        <v>574</v>
      </c>
      <c r="K121" s="199"/>
      <c r="L121" s="197"/>
      <c r="M121" s="204" t="s">
        <v>257</v>
      </c>
      <c r="N121" s="197"/>
      <c r="O121" s="205">
        <f>IF(MONTH(O123)&lt;4,YEAR(O123),YEAR(O123+1))*$G$96</f>
        <v>0</v>
      </c>
      <c r="P121" s="205">
        <f t="shared" ref="P121:BX121" si="168">IF(MONTH(P123)&lt;4,YEAR(P123),YEAR(P123+1))*$G$96</f>
        <v>0</v>
      </c>
      <c r="Q121" s="205">
        <f t="shared" si="168"/>
        <v>0</v>
      </c>
      <c r="R121" s="205">
        <f t="shared" si="168"/>
        <v>0</v>
      </c>
      <c r="S121" s="205">
        <f t="shared" si="168"/>
        <v>0</v>
      </c>
      <c r="T121" s="205">
        <f t="shared" si="168"/>
        <v>0</v>
      </c>
      <c r="U121" s="205">
        <f t="shared" si="168"/>
        <v>0</v>
      </c>
      <c r="V121" s="205">
        <f t="shared" si="168"/>
        <v>0</v>
      </c>
      <c r="W121" s="205">
        <f t="shared" si="168"/>
        <v>0</v>
      </c>
      <c r="X121" s="205">
        <f t="shared" si="168"/>
        <v>0</v>
      </c>
      <c r="Y121" s="205">
        <f t="shared" si="168"/>
        <v>0</v>
      </c>
      <c r="Z121" s="205">
        <f t="shared" si="168"/>
        <v>0</v>
      </c>
      <c r="AA121" s="205">
        <f t="shared" si="168"/>
        <v>0</v>
      </c>
      <c r="AB121" s="205">
        <f t="shared" si="168"/>
        <v>0</v>
      </c>
      <c r="AC121" s="205">
        <f t="shared" si="168"/>
        <v>0</v>
      </c>
      <c r="AD121" s="205">
        <f t="shared" si="168"/>
        <v>0</v>
      </c>
      <c r="AE121" s="205">
        <f t="shared" si="168"/>
        <v>0</v>
      </c>
      <c r="AF121" s="205">
        <f t="shared" si="168"/>
        <v>0</v>
      </c>
      <c r="AG121" s="205">
        <f t="shared" si="168"/>
        <v>0</v>
      </c>
      <c r="AH121" s="205">
        <f t="shared" si="168"/>
        <v>0</v>
      </c>
      <c r="AI121" s="205">
        <f t="shared" si="168"/>
        <v>0</v>
      </c>
      <c r="AJ121" s="205">
        <f t="shared" si="168"/>
        <v>0</v>
      </c>
      <c r="AK121" s="205">
        <f t="shared" si="168"/>
        <v>0</v>
      </c>
      <c r="AL121" s="205">
        <f t="shared" si="168"/>
        <v>0</v>
      </c>
      <c r="AM121" s="205">
        <f t="shared" si="168"/>
        <v>0</v>
      </c>
      <c r="AN121" s="205">
        <f t="shared" si="168"/>
        <v>0</v>
      </c>
      <c r="AO121" s="205">
        <f t="shared" si="168"/>
        <v>0</v>
      </c>
      <c r="AP121" s="205">
        <f t="shared" si="168"/>
        <v>0</v>
      </c>
      <c r="AQ121" s="205">
        <f t="shared" si="168"/>
        <v>0</v>
      </c>
      <c r="AR121" s="205">
        <f t="shared" si="168"/>
        <v>0</v>
      </c>
      <c r="AS121" s="205">
        <f t="shared" si="168"/>
        <v>0</v>
      </c>
      <c r="AT121" s="205">
        <f t="shared" si="168"/>
        <v>0</v>
      </c>
      <c r="AU121" s="205">
        <f t="shared" si="168"/>
        <v>0</v>
      </c>
      <c r="AV121" s="205">
        <f t="shared" si="168"/>
        <v>0</v>
      </c>
      <c r="AW121" s="205">
        <f t="shared" si="168"/>
        <v>0</v>
      </c>
      <c r="AX121" s="205">
        <f t="shared" si="168"/>
        <v>0</v>
      </c>
      <c r="AY121" s="205">
        <f t="shared" si="168"/>
        <v>0</v>
      </c>
      <c r="AZ121" s="205">
        <f t="shared" si="168"/>
        <v>0</v>
      </c>
      <c r="BA121" s="205">
        <f t="shared" si="168"/>
        <v>0</v>
      </c>
      <c r="BB121" s="205">
        <f t="shared" si="168"/>
        <v>0</v>
      </c>
      <c r="BC121" s="205">
        <f t="shared" si="168"/>
        <v>0</v>
      </c>
      <c r="BD121" s="205">
        <f t="shared" si="168"/>
        <v>0</v>
      </c>
      <c r="BE121" s="205">
        <f t="shared" si="168"/>
        <v>0</v>
      </c>
      <c r="BF121" s="205">
        <f t="shared" si="168"/>
        <v>0</v>
      </c>
      <c r="BG121" s="205">
        <f t="shared" si="168"/>
        <v>0</v>
      </c>
      <c r="BH121" s="205">
        <f t="shared" si="168"/>
        <v>0</v>
      </c>
      <c r="BI121" s="205">
        <f t="shared" si="168"/>
        <v>0</v>
      </c>
      <c r="BJ121" s="205">
        <f t="shared" si="168"/>
        <v>0</v>
      </c>
      <c r="BK121" s="205">
        <f t="shared" si="168"/>
        <v>0</v>
      </c>
      <c r="BL121" s="205">
        <f t="shared" si="168"/>
        <v>0</v>
      </c>
      <c r="BM121" s="205">
        <f t="shared" si="168"/>
        <v>0</v>
      </c>
      <c r="BN121" s="205">
        <f t="shared" si="168"/>
        <v>0</v>
      </c>
      <c r="BO121" s="205">
        <f t="shared" si="168"/>
        <v>0</v>
      </c>
      <c r="BP121" s="205">
        <f t="shared" si="168"/>
        <v>0</v>
      </c>
      <c r="BQ121" s="205">
        <f t="shared" si="168"/>
        <v>0</v>
      </c>
      <c r="BR121" s="205">
        <f t="shared" si="168"/>
        <v>0</v>
      </c>
      <c r="BS121" s="205">
        <f t="shared" si="168"/>
        <v>0</v>
      </c>
      <c r="BT121" s="205">
        <f t="shared" si="168"/>
        <v>0</v>
      </c>
      <c r="BU121" s="205">
        <f t="shared" si="168"/>
        <v>0</v>
      </c>
      <c r="BV121" s="205">
        <f t="shared" si="168"/>
        <v>0</v>
      </c>
      <c r="BW121" s="205">
        <f t="shared" si="168"/>
        <v>0</v>
      </c>
      <c r="BX121" s="205">
        <f t="shared" si="168"/>
        <v>0</v>
      </c>
      <c r="BY121" s="205">
        <f t="shared" ref="BY121:DW121" si="169">IF(MONTH(BY123)&lt;4,YEAR(BY123),YEAR(BY123+1))*$G$96</f>
        <v>0</v>
      </c>
      <c r="BZ121" s="205">
        <f t="shared" si="169"/>
        <v>0</v>
      </c>
      <c r="CA121" s="205">
        <f t="shared" si="169"/>
        <v>0</v>
      </c>
      <c r="CB121" s="205">
        <f t="shared" si="169"/>
        <v>0</v>
      </c>
      <c r="CC121" s="205">
        <f t="shared" si="169"/>
        <v>0</v>
      </c>
      <c r="CD121" s="205">
        <f t="shared" si="169"/>
        <v>0</v>
      </c>
      <c r="CE121" s="205">
        <f t="shared" si="169"/>
        <v>0</v>
      </c>
      <c r="CF121" s="205">
        <f t="shared" si="169"/>
        <v>0</v>
      </c>
      <c r="CG121" s="205">
        <f t="shared" si="169"/>
        <v>0</v>
      </c>
      <c r="CH121" s="205">
        <f t="shared" si="169"/>
        <v>0</v>
      </c>
      <c r="CI121" s="205">
        <f t="shared" si="169"/>
        <v>0</v>
      </c>
      <c r="CJ121" s="205">
        <f t="shared" si="169"/>
        <v>0</v>
      </c>
      <c r="CK121" s="205">
        <f t="shared" si="169"/>
        <v>0</v>
      </c>
      <c r="CL121" s="205">
        <f t="shared" si="169"/>
        <v>0</v>
      </c>
      <c r="CM121" s="205">
        <f t="shared" si="169"/>
        <v>0</v>
      </c>
      <c r="CN121" s="205">
        <f t="shared" si="169"/>
        <v>0</v>
      </c>
      <c r="CO121" s="205">
        <f t="shared" si="169"/>
        <v>0</v>
      </c>
      <c r="CP121" s="205">
        <f t="shared" si="169"/>
        <v>0</v>
      </c>
      <c r="CQ121" s="205">
        <f t="shared" si="169"/>
        <v>0</v>
      </c>
      <c r="CR121" s="205">
        <f t="shared" si="169"/>
        <v>0</v>
      </c>
      <c r="CS121" s="205">
        <f t="shared" si="169"/>
        <v>0</v>
      </c>
      <c r="CT121" s="205">
        <f t="shared" si="169"/>
        <v>0</v>
      </c>
      <c r="CU121" s="205">
        <f t="shared" si="169"/>
        <v>0</v>
      </c>
      <c r="CV121" s="205">
        <f t="shared" si="169"/>
        <v>0</v>
      </c>
      <c r="CW121" s="205">
        <f t="shared" si="169"/>
        <v>0</v>
      </c>
      <c r="CX121" s="205">
        <f t="shared" si="169"/>
        <v>0</v>
      </c>
      <c r="CY121" s="205">
        <f t="shared" si="169"/>
        <v>0</v>
      </c>
      <c r="CZ121" s="205">
        <f t="shared" si="169"/>
        <v>0</v>
      </c>
      <c r="DA121" s="205">
        <f t="shared" si="169"/>
        <v>0</v>
      </c>
      <c r="DB121" s="205">
        <f t="shared" si="169"/>
        <v>0</v>
      </c>
      <c r="DC121" s="205">
        <f t="shared" si="169"/>
        <v>0</v>
      </c>
      <c r="DD121" s="205">
        <f t="shared" si="169"/>
        <v>0</v>
      </c>
      <c r="DE121" s="205">
        <f t="shared" si="169"/>
        <v>0</v>
      </c>
      <c r="DF121" s="205">
        <f t="shared" si="169"/>
        <v>0</v>
      </c>
      <c r="DG121" s="205">
        <f t="shared" si="169"/>
        <v>0</v>
      </c>
      <c r="DH121" s="205">
        <f t="shared" si="169"/>
        <v>0</v>
      </c>
      <c r="DI121" s="205">
        <f t="shared" si="169"/>
        <v>0</v>
      </c>
      <c r="DJ121" s="205">
        <f t="shared" si="169"/>
        <v>0</v>
      </c>
      <c r="DK121" s="205">
        <f t="shared" si="169"/>
        <v>0</v>
      </c>
      <c r="DL121" s="205">
        <f t="shared" si="169"/>
        <v>0</v>
      </c>
      <c r="DM121" s="205">
        <f t="shared" si="169"/>
        <v>0</v>
      </c>
      <c r="DN121" s="205">
        <f t="shared" si="169"/>
        <v>0</v>
      </c>
      <c r="DO121" s="205">
        <f t="shared" si="169"/>
        <v>0</v>
      </c>
      <c r="DP121" s="205">
        <f t="shared" si="169"/>
        <v>0</v>
      </c>
      <c r="DQ121" s="205">
        <f t="shared" si="169"/>
        <v>0</v>
      </c>
      <c r="DR121" s="205">
        <f t="shared" si="169"/>
        <v>0</v>
      </c>
      <c r="DS121" s="205">
        <f t="shared" si="169"/>
        <v>0</v>
      </c>
      <c r="DT121" s="205">
        <f t="shared" si="169"/>
        <v>0</v>
      </c>
      <c r="DU121" s="205">
        <f t="shared" si="169"/>
        <v>0</v>
      </c>
      <c r="DV121" s="205">
        <f t="shared" si="169"/>
        <v>0</v>
      </c>
      <c r="DW121" s="206">
        <f t="shared" si="169"/>
        <v>0</v>
      </c>
    </row>
    <row r="122" spans="4:127" ht="10.5">
      <c r="D122" s="196"/>
      <c r="E122" s="197"/>
      <c r="F122" s="197" t="s">
        <v>259</v>
      </c>
      <c r="G122" s="197"/>
      <c r="H122" s="197"/>
      <c r="I122" s="197"/>
      <c r="J122" s="198" t="s">
        <v>273</v>
      </c>
      <c r="K122" s="199"/>
      <c r="L122" s="197"/>
      <c r="M122" s="204" t="s">
        <v>259</v>
      </c>
      <c r="N122" s="197"/>
      <c r="O122" s="207">
        <f>IF($G$96=0,0,EOMONTH(G36,-G30/G29)+1)</f>
        <v>0</v>
      </c>
      <c r="P122" s="208">
        <f t="shared" ref="P122:BY122" si="170">(O123+1)*$G$96</f>
        <v>0</v>
      </c>
      <c r="Q122" s="208">
        <f t="shared" si="170"/>
        <v>0</v>
      </c>
      <c r="R122" s="208">
        <f t="shared" si="170"/>
        <v>0</v>
      </c>
      <c r="S122" s="208">
        <f t="shared" si="170"/>
        <v>0</v>
      </c>
      <c r="T122" s="208">
        <f t="shared" si="170"/>
        <v>0</v>
      </c>
      <c r="U122" s="208">
        <f t="shared" si="170"/>
        <v>0</v>
      </c>
      <c r="V122" s="208">
        <f t="shared" si="170"/>
        <v>0</v>
      </c>
      <c r="W122" s="208">
        <f t="shared" si="170"/>
        <v>0</v>
      </c>
      <c r="X122" s="208">
        <f t="shared" si="170"/>
        <v>0</v>
      </c>
      <c r="Y122" s="208">
        <f t="shared" si="170"/>
        <v>0</v>
      </c>
      <c r="Z122" s="208">
        <f t="shared" si="170"/>
        <v>0</v>
      </c>
      <c r="AA122" s="208">
        <f t="shared" si="170"/>
        <v>0</v>
      </c>
      <c r="AB122" s="208">
        <f t="shared" si="170"/>
        <v>0</v>
      </c>
      <c r="AC122" s="208">
        <f t="shared" si="170"/>
        <v>0</v>
      </c>
      <c r="AD122" s="208">
        <f t="shared" si="170"/>
        <v>0</v>
      </c>
      <c r="AE122" s="208">
        <f t="shared" si="170"/>
        <v>0</v>
      </c>
      <c r="AF122" s="208">
        <f t="shared" si="170"/>
        <v>0</v>
      </c>
      <c r="AG122" s="208">
        <f t="shared" si="170"/>
        <v>0</v>
      </c>
      <c r="AH122" s="208">
        <f t="shared" si="170"/>
        <v>0</v>
      </c>
      <c r="AI122" s="208">
        <f t="shared" si="170"/>
        <v>0</v>
      </c>
      <c r="AJ122" s="208">
        <f t="shared" si="170"/>
        <v>0</v>
      </c>
      <c r="AK122" s="208">
        <f t="shared" si="170"/>
        <v>0</v>
      </c>
      <c r="AL122" s="208">
        <f t="shared" si="170"/>
        <v>0</v>
      </c>
      <c r="AM122" s="208">
        <f t="shared" si="170"/>
        <v>0</v>
      </c>
      <c r="AN122" s="208">
        <f t="shared" si="170"/>
        <v>0</v>
      </c>
      <c r="AO122" s="208">
        <f t="shared" si="170"/>
        <v>0</v>
      </c>
      <c r="AP122" s="208">
        <f t="shared" si="170"/>
        <v>0</v>
      </c>
      <c r="AQ122" s="208">
        <f t="shared" si="170"/>
        <v>0</v>
      </c>
      <c r="AR122" s="208">
        <f t="shared" si="170"/>
        <v>0</v>
      </c>
      <c r="AS122" s="208">
        <f t="shared" si="170"/>
        <v>0</v>
      </c>
      <c r="AT122" s="208">
        <f t="shared" si="170"/>
        <v>0</v>
      </c>
      <c r="AU122" s="208">
        <f t="shared" si="170"/>
        <v>0</v>
      </c>
      <c r="AV122" s="208">
        <f t="shared" si="170"/>
        <v>0</v>
      </c>
      <c r="AW122" s="208">
        <f t="shared" si="170"/>
        <v>0</v>
      </c>
      <c r="AX122" s="208">
        <f t="shared" si="170"/>
        <v>0</v>
      </c>
      <c r="AY122" s="208">
        <f t="shared" si="170"/>
        <v>0</v>
      </c>
      <c r="AZ122" s="208">
        <f t="shared" si="170"/>
        <v>0</v>
      </c>
      <c r="BA122" s="208">
        <f t="shared" si="170"/>
        <v>0</v>
      </c>
      <c r="BB122" s="208">
        <f t="shared" si="170"/>
        <v>0</v>
      </c>
      <c r="BC122" s="208">
        <f t="shared" si="170"/>
        <v>0</v>
      </c>
      <c r="BD122" s="208">
        <f t="shared" si="170"/>
        <v>0</v>
      </c>
      <c r="BE122" s="208">
        <f t="shared" si="170"/>
        <v>0</v>
      </c>
      <c r="BF122" s="208">
        <f t="shared" si="170"/>
        <v>0</v>
      </c>
      <c r="BG122" s="208">
        <f t="shared" si="170"/>
        <v>0</v>
      </c>
      <c r="BH122" s="208">
        <f t="shared" si="170"/>
        <v>0</v>
      </c>
      <c r="BI122" s="208">
        <f t="shared" si="170"/>
        <v>0</v>
      </c>
      <c r="BJ122" s="208">
        <f t="shared" si="170"/>
        <v>0</v>
      </c>
      <c r="BK122" s="208">
        <f t="shared" si="170"/>
        <v>0</v>
      </c>
      <c r="BL122" s="208">
        <f t="shared" si="170"/>
        <v>0</v>
      </c>
      <c r="BM122" s="208">
        <f t="shared" si="170"/>
        <v>0</v>
      </c>
      <c r="BN122" s="208">
        <f t="shared" si="170"/>
        <v>0</v>
      </c>
      <c r="BO122" s="208">
        <f t="shared" si="170"/>
        <v>0</v>
      </c>
      <c r="BP122" s="208">
        <f t="shared" si="170"/>
        <v>0</v>
      </c>
      <c r="BQ122" s="208">
        <f t="shared" si="170"/>
        <v>0</v>
      </c>
      <c r="BR122" s="208">
        <f t="shared" si="170"/>
        <v>0</v>
      </c>
      <c r="BS122" s="208">
        <f t="shared" si="170"/>
        <v>0</v>
      </c>
      <c r="BT122" s="208">
        <f t="shared" si="170"/>
        <v>0</v>
      </c>
      <c r="BU122" s="208">
        <f t="shared" si="170"/>
        <v>0</v>
      </c>
      <c r="BV122" s="208">
        <f t="shared" si="170"/>
        <v>0</v>
      </c>
      <c r="BW122" s="208">
        <f t="shared" si="170"/>
        <v>0</v>
      </c>
      <c r="BX122" s="208">
        <f t="shared" si="170"/>
        <v>0</v>
      </c>
      <c r="BY122" s="208">
        <f t="shared" si="170"/>
        <v>0</v>
      </c>
      <c r="BZ122" s="208">
        <f t="shared" ref="BZ122:DW122" si="171">(BY123+1)*$G$96</f>
        <v>0</v>
      </c>
      <c r="CA122" s="208">
        <f t="shared" si="171"/>
        <v>0</v>
      </c>
      <c r="CB122" s="208">
        <f t="shared" si="171"/>
        <v>0</v>
      </c>
      <c r="CC122" s="208">
        <f t="shared" si="171"/>
        <v>0</v>
      </c>
      <c r="CD122" s="208">
        <f t="shared" si="171"/>
        <v>0</v>
      </c>
      <c r="CE122" s="208">
        <f t="shared" si="171"/>
        <v>0</v>
      </c>
      <c r="CF122" s="208">
        <f t="shared" si="171"/>
        <v>0</v>
      </c>
      <c r="CG122" s="208">
        <f t="shared" si="171"/>
        <v>0</v>
      </c>
      <c r="CH122" s="208">
        <f t="shared" si="171"/>
        <v>0</v>
      </c>
      <c r="CI122" s="208">
        <f t="shared" si="171"/>
        <v>0</v>
      </c>
      <c r="CJ122" s="208">
        <f t="shared" si="171"/>
        <v>0</v>
      </c>
      <c r="CK122" s="208">
        <f t="shared" si="171"/>
        <v>0</v>
      </c>
      <c r="CL122" s="208">
        <f t="shared" si="171"/>
        <v>0</v>
      </c>
      <c r="CM122" s="208">
        <f t="shared" si="171"/>
        <v>0</v>
      </c>
      <c r="CN122" s="208">
        <f t="shared" si="171"/>
        <v>0</v>
      </c>
      <c r="CO122" s="208">
        <f t="shared" si="171"/>
        <v>0</v>
      </c>
      <c r="CP122" s="208">
        <f t="shared" si="171"/>
        <v>0</v>
      </c>
      <c r="CQ122" s="208">
        <f t="shared" si="171"/>
        <v>0</v>
      </c>
      <c r="CR122" s="208">
        <f t="shared" si="171"/>
        <v>0</v>
      </c>
      <c r="CS122" s="208">
        <f t="shared" si="171"/>
        <v>0</v>
      </c>
      <c r="CT122" s="208">
        <f t="shared" si="171"/>
        <v>0</v>
      </c>
      <c r="CU122" s="208">
        <f t="shared" si="171"/>
        <v>0</v>
      </c>
      <c r="CV122" s="208">
        <f t="shared" si="171"/>
        <v>0</v>
      </c>
      <c r="CW122" s="208">
        <f t="shared" si="171"/>
        <v>0</v>
      </c>
      <c r="CX122" s="208">
        <f t="shared" si="171"/>
        <v>0</v>
      </c>
      <c r="CY122" s="208">
        <f t="shared" si="171"/>
        <v>0</v>
      </c>
      <c r="CZ122" s="208">
        <f t="shared" si="171"/>
        <v>0</v>
      </c>
      <c r="DA122" s="208">
        <f t="shared" si="171"/>
        <v>0</v>
      </c>
      <c r="DB122" s="208">
        <f t="shared" si="171"/>
        <v>0</v>
      </c>
      <c r="DC122" s="208">
        <f t="shared" si="171"/>
        <v>0</v>
      </c>
      <c r="DD122" s="208">
        <f t="shared" si="171"/>
        <v>0</v>
      </c>
      <c r="DE122" s="208">
        <f t="shared" si="171"/>
        <v>0</v>
      </c>
      <c r="DF122" s="208">
        <f t="shared" si="171"/>
        <v>0</v>
      </c>
      <c r="DG122" s="208">
        <f t="shared" si="171"/>
        <v>0</v>
      </c>
      <c r="DH122" s="208">
        <f t="shared" si="171"/>
        <v>0</v>
      </c>
      <c r="DI122" s="208">
        <f t="shared" si="171"/>
        <v>0</v>
      </c>
      <c r="DJ122" s="208">
        <f t="shared" si="171"/>
        <v>0</v>
      </c>
      <c r="DK122" s="208">
        <f t="shared" si="171"/>
        <v>0</v>
      </c>
      <c r="DL122" s="208">
        <f t="shared" si="171"/>
        <v>0</v>
      </c>
      <c r="DM122" s="208">
        <f t="shared" si="171"/>
        <v>0</v>
      </c>
      <c r="DN122" s="208">
        <f t="shared" si="171"/>
        <v>0</v>
      </c>
      <c r="DO122" s="208">
        <f t="shared" si="171"/>
        <v>0</v>
      </c>
      <c r="DP122" s="208">
        <f t="shared" si="171"/>
        <v>0</v>
      </c>
      <c r="DQ122" s="208">
        <f t="shared" si="171"/>
        <v>0</v>
      </c>
      <c r="DR122" s="208">
        <f t="shared" si="171"/>
        <v>0</v>
      </c>
      <c r="DS122" s="208">
        <f t="shared" si="171"/>
        <v>0</v>
      </c>
      <c r="DT122" s="208">
        <f t="shared" si="171"/>
        <v>0</v>
      </c>
      <c r="DU122" s="208">
        <f t="shared" si="171"/>
        <v>0</v>
      </c>
      <c r="DV122" s="208">
        <f t="shared" si="171"/>
        <v>0</v>
      </c>
      <c r="DW122" s="209">
        <f t="shared" si="171"/>
        <v>0</v>
      </c>
    </row>
    <row r="123" spans="4:127" ht="10.5">
      <c r="D123" s="196"/>
      <c r="E123" s="197"/>
      <c r="F123" s="197" t="s">
        <v>261</v>
      </c>
      <c r="G123" s="197"/>
      <c r="H123" s="197"/>
      <c r="I123" s="197"/>
      <c r="J123" s="198" t="s">
        <v>273</v>
      </c>
      <c r="K123" s="199"/>
      <c r="L123" s="197"/>
      <c r="M123" s="204" t="s">
        <v>261</v>
      </c>
      <c r="N123" s="197"/>
      <c r="O123" s="210">
        <f>(EDATE(O122,G30/G29)-1)*$G$96</f>
        <v>0</v>
      </c>
      <c r="P123" s="208">
        <f t="shared" ref="P123:BY123" si="172">EOMONTH(O123,6)*$G$96</f>
        <v>0</v>
      </c>
      <c r="Q123" s="208">
        <f t="shared" si="172"/>
        <v>0</v>
      </c>
      <c r="R123" s="208">
        <f t="shared" si="172"/>
        <v>0</v>
      </c>
      <c r="S123" s="208">
        <f t="shared" si="172"/>
        <v>0</v>
      </c>
      <c r="T123" s="208">
        <f t="shared" si="172"/>
        <v>0</v>
      </c>
      <c r="U123" s="208">
        <f t="shared" si="172"/>
        <v>0</v>
      </c>
      <c r="V123" s="208">
        <f t="shared" si="172"/>
        <v>0</v>
      </c>
      <c r="W123" s="208">
        <f t="shared" si="172"/>
        <v>0</v>
      </c>
      <c r="X123" s="208">
        <f t="shared" si="172"/>
        <v>0</v>
      </c>
      <c r="Y123" s="208">
        <f t="shared" si="172"/>
        <v>0</v>
      </c>
      <c r="Z123" s="208">
        <f t="shared" si="172"/>
        <v>0</v>
      </c>
      <c r="AA123" s="208">
        <f t="shared" si="172"/>
        <v>0</v>
      </c>
      <c r="AB123" s="208">
        <f t="shared" si="172"/>
        <v>0</v>
      </c>
      <c r="AC123" s="208">
        <f t="shared" si="172"/>
        <v>0</v>
      </c>
      <c r="AD123" s="208">
        <f t="shared" si="172"/>
        <v>0</v>
      </c>
      <c r="AE123" s="208">
        <f t="shared" si="172"/>
        <v>0</v>
      </c>
      <c r="AF123" s="208">
        <f t="shared" si="172"/>
        <v>0</v>
      </c>
      <c r="AG123" s="208">
        <f t="shared" si="172"/>
        <v>0</v>
      </c>
      <c r="AH123" s="208">
        <f t="shared" si="172"/>
        <v>0</v>
      </c>
      <c r="AI123" s="208">
        <f t="shared" si="172"/>
        <v>0</v>
      </c>
      <c r="AJ123" s="208">
        <f t="shared" si="172"/>
        <v>0</v>
      </c>
      <c r="AK123" s="208">
        <f t="shared" si="172"/>
        <v>0</v>
      </c>
      <c r="AL123" s="208">
        <f t="shared" si="172"/>
        <v>0</v>
      </c>
      <c r="AM123" s="208">
        <f t="shared" si="172"/>
        <v>0</v>
      </c>
      <c r="AN123" s="208">
        <f t="shared" si="172"/>
        <v>0</v>
      </c>
      <c r="AO123" s="208">
        <f t="shared" si="172"/>
        <v>0</v>
      </c>
      <c r="AP123" s="208">
        <f t="shared" si="172"/>
        <v>0</v>
      </c>
      <c r="AQ123" s="208">
        <f t="shared" si="172"/>
        <v>0</v>
      </c>
      <c r="AR123" s="208">
        <f t="shared" si="172"/>
        <v>0</v>
      </c>
      <c r="AS123" s="208">
        <f t="shared" si="172"/>
        <v>0</v>
      </c>
      <c r="AT123" s="208">
        <f t="shared" si="172"/>
        <v>0</v>
      </c>
      <c r="AU123" s="208">
        <f t="shared" si="172"/>
        <v>0</v>
      </c>
      <c r="AV123" s="208">
        <f t="shared" si="172"/>
        <v>0</v>
      </c>
      <c r="AW123" s="208">
        <f t="shared" si="172"/>
        <v>0</v>
      </c>
      <c r="AX123" s="208">
        <f t="shared" si="172"/>
        <v>0</v>
      </c>
      <c r="AY123" s="208">
        <f t="shared" si="172"/>
        <v>0</v>
      </c>
      <c r="AZ123" s="208">
        <f t="shared" si="172"/>
        <v>0</v>
      </c>
      <c r="BA123" s="208">
        <f t="shared" si="172"/>
        <v>0</v>
      </c>
      <c r="BB123" s="208">
        <f t="shared" si="172"/>
        <v>0</v>
      </c>
      <c r="BC123" s="208">
        <f t="shared" si="172"/>
        <v>0</v>
      </c>
      <c r="BD123" s="208">
        <f t="shared" si="172"/>
        <v>0</v>
      </c>
      <c r="BE123" s="208">
        <f t="shared" si="172"/>
        <v>0</v>
      </c>
      <c r="BF123" s="208">
        <f t="shared" si="172"/>
        <v>0</v>
      </c>
      <c r="BG123" s="208">
        <f t="shared" si="172"/>
        <v>0</v>
      </c>
      <c r="BH123" s="208">
        <f t="shared" si="172"/>
        <v>0</v>
      </c>
      <c r="BI123" s="208">
        <f t="shared" si="172"/>
        <v>0</v>
      </c>
      <c r="BJ123" s="208">
        <f t="shared" si="172"/>
        <v>0</v>
      </c>
      <c r="BK123" s="208">
        <f t="shared" si="172"/>
        <v>0</v>
      </c>
      <c r="BL123" s="208">
        <f t="shared" si="172"/>
        <v>0</v>
      </c>
      <c r="BM123" s="208">
        <f t="shared" si="172"/>
        <v>0</v>
      </c>
      <c r="BN123" s="208">
        <f t="shared" si="172"/>
        <v>0</v>
      </c>
      <c r="BO123" s="208">
        <f t="shared" si="172"/>
        <v>0</v>
      </c>
      <c r="BP123" s="208">
        <f t="shared" si="172"/>
        <v>0</v>
      </c>
      <c r="BQ123" s="208">
        <f t="shared" si="172"/>
        <v>0</v>
      </c>
      <c r="BR123" s="208">
        <f t="shared" si="172"/>
        <v>0</v>
      </c>
      <c r="BS123" s="208">
        <f t="shared" si="172"/>
        <v>0</v>
      </c>
      <c r="BT123" s="208">
        <f t="shared" si="172"/>
        <v>0</v>
      </c>
      <c r="BU123" s="208">
        <f t="shared" si="172"/>
        <v>0</v>
      </c>
      <c r="BV123" s="208">
        <f t="shared" si="172"/>
        <v>0</v>
      </c>
      <c r="BW123" s="208">
        <f t="shared" si="172"/>
        <v>0</v>
      </c>
      <c r="BX123" s="208">
        <f t="shared" si="172"/>
        <v>0</v>
      </c>
      <c r="BY123" s="208">
        <f t="shared" si="172"/>
        <v>0</v>
      </c>
      <c r="BZ123" s="208">
        <f t="shared" ref="BZ123:DW123" si="173">EOMONTH(BY123,6)*$G$96</f>
        <v>0</v>
      </c>
      <c r="CA123" s="208">
        <f t="shared" si="173"/>
        <v>0</v>
      </c>
      <c r="CB123" s="208">
        <f t="shared" si="173"/>
        <v>0</v>
      </c>
      <c r="CC123" s="208">
        <f t="shared" si="173"/>
        <v>0</v>
      </c>
      <c r="CD123" s="208">
        <f t="shared" si="173"/>
        <v>0</v>
      </c>
      <c r="CE123" s="208">
        <f t="shared" si="173"/>
        <v>0</v>
      </c>
      <c r="CF123" s="208">
        <f t="shared" si="173"/>
        <v>0</v>
      </c>
      <c r="CG123" s="208">
        <f t="shared" si="173"/>
        <v>0</v>
      </c>
      <c r="CH123" s="208">
        <f t="shared" si="173"/>
        <v>0</v>
      </c>
      <c r="CI123" s="208">
        <f t="shared" si="173"/>
        <v>0</v>
      </c>
      <c r="CJ123" s="208">
        <f t="shared" si="173"/>
        <v>0</v>
      </c>
      <c r="CK123" s="208">
        <f t="shared" si="173"/>
        <v>0</v>
      </c>
      <c r="CL123" s="208">
        <f t="shared" si="173"/>
        <v>0</v>
      </c>
      <c r="CM123" s="208">
        <f t="shared" si="173"/>
        <v>0</v>
      </c>
      <c r="CN123" s="208">
        <f t="shared" si="173"/>
        <v>0</v>
      </c>
      <c r="CO123" s="208">
        <f t="shared" si="173"/>
        <v>0</v>
      </c>
      <c r="CP123" s="208">
        <f t="shared" si="173"/>
        <v>0</v>
      </c>
      <c r="CQ123" s="208">
        <f t="shared" si="173"/>
        <v>0</v>
      </c>
      <c r="CR123" s="208">
        <f t="shared" si="173"/>
        <v>0</v>
      </c>
      <c r="CS123" s="208">
        <f t="shared" si="173"/>
        <v>0</v>
      </c>
      <c r="CT123" s="208">
        <f t="shared" si="173"/>
        <v>0</v>
      </c>
      <c r="CU123" s="208">
        <f t="shared" si="173"/>
        <v>0</v>
      </c>
      <c r="CV123" s="208">
        <f t="shared" si="173"/>
        <v>0</v>
      </c>
      <c r="CW123" s="208">
        <f t="shared" si="173"/>
        <v>0</v>
      </c>
      <c r="CX123" s="208">
        <f t="shared" si="173"/>
        <v>0</v>
      </c>
      <c r="CY123" s="208">
        <f t="shared" si="173"/>
        <v>0</v>
      </c>
      <c r="CZ123" s="208">
        <f t="shared" si="173"/>
        <v>0</v>
      </c>
      <c r="DA123" s="208">
        <f t="shared" si="173"/>
        <v>0</v>
      </c>
      <c r="DB123" s="208">
        <f t="shared" si="173"/>
        <v>0</v>
      </c>
      <c r="DC123" s="208">
        <f t="shared" si="173"/>
        <v>0</v>
      </c>
      <c r="DD123" s="208">
        <f t="shared" si="173"/>
        <v>0</v>
      </c>
      <c r="DE123" s="208">
        <f t="shared" si="173"/>
        <v>0</v>
      </c>
      <c r="DF123" s="208">
        <f t="shared" si="173"/>
        <v>0</v>
      </c>
      <c r="DG123" s="208">
        <f t="shared" si="173"/>
        <v>0</v>
      </c>
      <c r="DH123" s="208">
        <f t="shared" si="173"/>
        <v>0</v>
      </c>
      <c r="DI123" s="208">
        <f t="shared" si="173"/>
        <v>0</v>
      </c>
      <c r="DJ123" s="208">
        <f t="shared" si="173"/>
        <v>0</v>
      </c>
      <c r="DK123" s="208">
        <f t="shared" si="173"/>
        <v>0</v>
      </c>
      <c r="DL123" s="208">
        <f t="shared" si="173"/>
        <v>0</v>
      </c>
      <c r="DM123" s="208">
        <f t="shared" si="173"/>
        <v>0</v>
      </c>
      <c r="DN123" s="208">
        <f t="shared" si="173"/>
        <v>0</v>
      </c>
      <c r="DO123" s="208">
        <f t="shared" si="173"/>
        <v>0</v>
      </c>
      <c r="DP123" s="208">
        <f t="shared" si="173"/>
        <v>0</v>
      </c>
      <c r="DQ123" s="208">
        <f t="shared" si="173"/>
        <v>0</v>
      </c>
      <c r="DR123" s="208">
        <f t="shared" si="173"/>
        <v>0</v>
      </c>
      <c r="DS123" s="208">
        <f t="shared" si="173"/>
        <v>0</v>
      </c>
      <c r="DT123" s="208">
        <f t="shared" si="173"/>
        <v>0</v>
      </c>
      <c r="DU123" s="208">
        <f t="shared" si="173"/>
        <v>0</v>
      </c>
      <c r="DV123" s="208">
        <f t="shared" si="173"/>
        <v>0</v>
      </c>
      <c r="DW123" s="209">
        <f t="shared" si="173"/>
        <v>0</v>
      </c>
    </row>
    <row r="124" spans="4:127" ht="10.5">
      <c r="D124" s="196"/>
      <c r="E124" s="197"/>
      <c r="F124" s="197" t="s">
        <v>268</v>
      </c>
      <c r="G124" s="197"/>
      <c r="H124" s="197"/>
      <c r="I124" s="197"/>
      <c r="J124" s="198" t="s">
        <v>268</v>
      </c>
      <c r="K124" s="199"/>
      <c r="L124" s="197"/>
      <c r="M124" s="204" t="s">
        <v>268</v>
      </c>
      <c r="N124" s="197"/>
      <c r="O124" s="205">
        <f>(O123-O122+1)*$G$96</f>
        <v>0</v>
      </c>
      <c r="P124" s="205">
        <f t="shared" ref="P124:BX124" si="174">(P123-P122+1)*$G$96</f>
        <v>0</v>
      </c>
      <c r="Q124" s="205">
        <f t="shared" si="174"/>
        <v>0</v>
      </c>
      <c r="R124" s="205">
        <f t="shared" si="174"/>
        <v>0</v>
      </c>
      <c r="S124" s="205">
        <f t="shared" si="174"/>
        <v>0</v>
      </c>
      <c r="T124" s="205">
        <f t="shared" si="174"/>
        <v>0</v>
      </c>
      <c r="U124" s="205">
        <f t="shared" si="174"/>
        <v>0</v>
      </c>
      <c r="V124" s="205">
        <f t="shared" si="174"/>
        <v>0</v>
      </c>
      <c r="W124" s="205">
        <f t="shared" si="174"/>
        <v>0</v>
      </c>
      <c r="X124" s="205">
        <f t="shared" si="174"/>
        <v>0</v>
      </c>
      <c r="Y124" s="205">
        <f t="shared" si="174"/>
        <v>0</v>
      </c>
      <c r="Z124" s="205">
        <f t="shared" si="174"/>
        <v>0</v>
      </c>
      <c r="AA124" s="205">
        <f t="shared" si="174"/>
        <v>0</v>
      </c>
      <c r="AB124" s="205">
        <f t="shared" si="174"/>
        <v>0</v>
      </c>
      <c r="AC124" s="205">
        <f t="shared" si="174"/>
        <v>0</v>
      </c>
      <c r="AD124" s="205">
        <f t="shared" si="174"/>
        <v>0</v>
      </c>
      <c r="AE124" s="205">
        <f t="shared" si="174"/>
        <v>0</v>
      </c>
      <c r="AF124" s="205">
        <f t="shared" si="174"/>
        <v>0</v>
      </c>
      <c r="AG124" s="205">
        <f t="shared" si="174"/>
        <v>0</v>
      </c>
      <c r="AH124" s="205">
        <f t="shared" si="174"/>
        <v>0</v>
      </c>
      <c r="AI124" s="205">
        <f t="shared" si="174"/>
        <v>0</v>
      </c>
      <c r="AJ124" s="205">
        <f t="shared" si="174"/>
        <v>0</v>
      </c>
      <c r="AK124" s="205">
        <f t="shared" si="174"/>
        <v>0</v>
      </c>
      <c r="AL124" s="205">
        <f t="shared" si="174"/>
        <v>0</v>
      </c>
      <c r="AM124" s="205">
        <f t="shared" si="174"/>
        <v>0</v>
      </c>
      <c r="AN124" s="205">
        <f t="shared" si="174"/>
        <v>0</v>
      </c>
      <c r="AO124" s="205">
        <f t="shared" si="174"/>
        <v>0</v>
      </c>
      <c r="AP124" s="205">
        <f t="shared" si="174"/>
        <v>0</v>
      </c>
      <c r="AQ124" s="205">
        <f t="shared" si="174"/>
        <v>0</v>
      </c>
      <c r="AR124" s="205">
        <f t="shared" si="174"/>
        <v>0</v>
      </c>
      <c r="AS124" s="205">
        <f t="shared" si="174"/>
        <v>0</v>
      </c>
      <c r="AT124" s="205">
        <f t="shared" si="174"/>
        <v>0</v>
      </c>
      <c r="AU124" s="205">
        <f t="shared" si="174"/>
        <v>0</v>
      </c>
      <c r="AV124" s="205">
        <f t="shared" si="174"/>
        <v>0</v>
      </c>
      <c r="AW124" s="205">
        <f t="shared" si="174"/>
        <v>0</v>
      </c>
      <c r="AX124" s="205">
        <f t="shared" si="174"/>
        <v>0</v>
      </c>
      <c r="AY124" s="205">
        <f t="shared" si="174"/>
        <v>0</v>
      </c>
      <c r="AZ124" s="205">
        <f t="shared" si="174"/>
        <v>0</v>
      </c>
      <c r="BA124" s="205">
        <f t="shared" si="174"/>
        <v>0</v>
      </c>
      <c r="BB124" s="205">
        <f t="shared" si="174"/>
        <v>0</v>
      </c>
      <c r="BC124" s="205">
        <f t="shared" si="174"/>
        <v>0</v>
      </c>
      <c r="BD124" s="205">
        <f t="shared" si="174"/>
        <v>0</v>
      </c>
      <c r="BE124" s="205">
        <f t="shared" si="174"/>
        <v>0</v>
      </c>
      <c r="BF124" s="205">
        <f t="shared" si="174"/>
        <v>0</v>
      </c>
      <c r="BG124" s="205">
        <f t="shared" si="174"/>
        <v>0</v>
      </c>
      <c r="BH124" s="205">
        <f t="shared" si="174"/>
        <v>0</v>
      </c>
      <c r="BI124" s="205">
        <f t="shared" si="174"/>
        <v>0</v>
      </c>
      <c r="BJ124" s="205">
        <f t="shared" si="174"/>
        <v>0</v>
      </c>
      <c r="BK124" s="205">
        <f t="shared" si="174"/>
        <v>0</v>
      </c>
      <c r="BL124" s="205">
        <f t="shared" si="174"/>
        <v>0</v>
      </c>
      <c r="BM124" s="205">
        <f t="shared" si="174"/>
        <v>0</v>
      </c>
      <c r="BN124" s="205">
        <f t="shared" si="174"/>
        <v>0</v>
      </c>
      <c r="BO124" s="205">
        <f t="shared" si="174"/>
        <v>0</v>
      </c>
      <c r="BP124" s="205">
        <f t="shared" si="174"/>
        <v>0</v>
      </c>
      <c r="BQ124" s="205">
        <f t="shared" si="174"/>
        <v>0</v>
      </c>
      <c r="BR124" s="205">
        <f t="shared" si="174"/>
        <v>0</v>
      </c>
      <c r="BS124" s="205">
        <f t="shared" si="174"/>
        <v>0</v>
      </c>
      <c r="BT124" s="205">
        <f t="shared" si="174"/>
        <v>0</v>
      </c>
      <c r="BU124" s="205">
        <f t="shared" si="174"/>
        <v>0</v>
      </c>
      <c r="BV124" s="205">
        <f t="shared" si="174"/>
        <v>0</v>
      </c>
      <c r="BW124" s="205">
        <f t="shared" si="174"/>
        <v>0</v>
      </c>
      <c r="BX124" s="205">
        <f t="shared" si="174"/>
        <v>0</v>
      </c>
      <c r="BY124" s="205">
        <f t="shared" ref="BY124:DW124" si="175">(BY123-BY122+1)*$G$96</f>
        <v>0</v>
      </c>
      <c r="BZ124" s="205">
        <f t="shared" si="175"/>
        <v>0</v>
      </c>
      <c r="CA124" s="205">
        <f t="shared" si="175"/>
        <v>0</v>
      </c>
      <c r="CB124" s="205">
        <f t="shared" si="175"/>
        <v>0</v>
      </c>
      <c r="CC124" s="205">
        <f t="shared" si="175"/>
        <v>0</v>
      </c>
      <c r="CD124" s="205">
        <f t="shared" si="175"/>
        <v>0</v>
      </c>
      <c r="CE124" s="205">
        <f t="shared" si="175"/>
        <v>0</v>
      </c>
      <c r="CF124" s="205">
        <f t="shared" si="175"/>
        <v>0</v>
      </c>
      <c r="CG124" s="205">
        <f t="shared" si="175"/>
        <v>0</v>
      </c>
      <c r="CH124" s="205">
        <f t="shared" si="175"/>
        <v>0</v>
      </c>
      <c r="CI124" s="205">
        <f t="shared" si="175"/>
        <v>0</v>
      </c>
      <c r="CJ124" s="205">
        <f t="shared" si="175"/>
        <v>0</v>
      </c>
      <c r="CK124" s="205">
        <f t="shared" si="175"/>
        <v>0</v>
      </c>
      <c r="CL124" s="205">
        <f t="shared" si="175"/>
        <v>0</v>
      </c>
      <c r="CM124" s="205">
        <f t="shared" si="175"/>
        <v>0</v>
      </c>
      <c r="CN124" s="205">
        <f t="shared" si="175"/>
        <v>0</v>
      </c>
      <c r="CO124" s="205">
        <f t="shared" si="175"/>
        <v>0</v>
      </c>
      <c r="CP124" s="205">
        <f t="shared" si="175"/>
        <v>0</v>
      </c>
      <c r="CQ124" s="205">
        <f t="shared" si="175"/>
        <v>0</v>
      </c>
      <c r="CR124" s="205">
        <f t="shared" si="175"/>
        <v>0</v>
      </c>
      <c r="CS124" s="205">
        <f t="shared" si="175"/>
        <v>0</v>
      </c>
      <c r="CT124" s="205">
        <f t="shared" si="175"/>
        <v>0</v>
      </c>
      <c r="CU124" s="205">
        <f t="shared" si="175"/>
        <v>0</v>
      </c>
      <c r="CV124" s="205">
        <f t="shared" si="175"/>
        <v>0</v>
      </c>
      <c r="CW124" s="205">
        <f t="shared" si="175"/>
        <v>0</v>
      </c>
      <c r="CX124" s="205">
        <f t="shared" si="175"/>
        <v>0</v>
      </c>
      <c r="CY124" s="205">
        <f t="shared" si="175"/>
        <v>0</v>
      </c>
      <c r="CZ124" s="205">
        <f t="shared" si="175"/>
        <v>0</v>
      </c>
      <c r="DA124" s="205">
        <f t="shared" si="175"/>
        <v>0</v>
      </c>
      <c r="DB124" s="205">
        <f t="shared" si="175"/>
        <v>0</v>
      </c>
      <c r="DC124" s="205">
        <f t="shared" si="175"/>
        <v>0</v>
      </c>
      <c r="DD124" s="205">
        <f t="shared" si="175"/>
        <v>0</v>
      </c>
      <c r="DE124" s="205">
        <f t="shared" si="175"/>
        <v>0</v>
      </c>
      <c r="DF124" s="205">
        <f t="shared" si="175"/>
        <v>0</v>
      </c>
      <c r="DG124" s="205">
        <f t="shared" si="175"/>
        <v>0</v>
      </c>
      <c r="DH124" s="205">
        <f t="shared" si="175"/>
        <v>0</v>
      </c>
      <c r="DI124" s="205">
        <f t="shared" si="175"/>
        <v>0</v>
      </c>
      <c r="DJ124" s="205">
        <f t="shared" si="175"/>
        <v>0</v>
      </c>
      <c r="DK124" s="205">
        <f t="shared" si="175"/>
        <v>0</v>
      </c>
      <c r="DL124" s="205">
        <f t="shared" si="175"/>
        <v>0</v>
      </c>
      <c r="DM124" s="205">
        <f t="shared" si="175"/>
        <v>0</v>
      </c>
      <c r="DN124" s="205">
        <f t="shared" si="175"/>
        <v>0</v>
      </c>
      <c r="DO124" s="205">
        <f t="shared" si="175"/>
        <v>0</v>
      </c>
      <c r="DP124" s="205">
        <f t="shared" si="175"/>
        <v>0</v>
      </c>
      <c r="DQ124" s="205">
        <f t="shared" si="175"/>
        <v>0</v>
      </c>
      <c r="DR124" s="205">
        <f t="shared" si="175"/>
        <v>0</v>
      </c>
      <c r="DS124" s="205">
        <f t="shared" si="175"/>
        <v>0</v>
      </c>
      <c r="DT124" s="205">
        <f t="shared" si="175"/>
        <v>0</v>
      </c>
      <c r="DU124" s="205">
        <f t="shared" si="175"/>
        <v>0</v>
      </c>
      <c r="DV124" s="205">
        <f t="shared" si="175"/>
        <v>0</v>
      </c>
      <c r="DW124" s="206">
        <f t="shared" si="175"/>
        <v>0</v>
      </c>
    </row>
    <row r="125" spans="4:127" ht="9.9499999999999993">
      <c r="D125" s="196"/>
      <c r="E125" s="197"/>
      <c r="F125" s="197"/>
      <c r="G125" s="197"/>
      <c r="H125" s="197"/>
      <c r="I125" s="197"/>
      <c r="J125" s="197"/>
      <c r="K125" s="199"/>
      <c r="L125" s="197"/>
      <c r="M125" s="197"/>
      <c r="N125" s="197"/>
      <c r="O125" s="197"/>
      <c r="P125" s="197"/>
      <c r="Q125" s="197"/>
      <c r="R125" s="197"/>
      <c r="S125" s="197"/>
      <c r="T125" s="197"/>
      <c r="U125" s="197"/>
      <c r="V125" s="197"/>
      <c r="W125" s="197"/>
      <c r="X125" s="197"/>
      <c r="Y125" s="197"/>
      <c r="Z125" s="197"/>
      <c r="AA125" s="197"/>
      <c r="AB125" s="197"/>
      <c r="AC125" s="197"/>
      <c r="AD125" s="197"/>
      <c r="AE125" s="197"/>
      <c r="AF125" s="197"/>
      <c r="AG125" s="197"/>
      <c r="AH125" s="197"/>
      <c r="AI125" s="197"/>
      <c r="AJ125" s="197"/>
      <c r="AK125" s="197"/>
      <c r="AL125" s="197"/>
      <c r="AM125" s="197"/>
      <c r="AN125" s="197"/>
      <c r="AO125" s="197"/>
      <c r="AP125" s="197"/>
      <c r="AQ125" s="197"/>
      <c r="AR125" s="197"/>
      <c r="AS125" s="197"/>
      <c r="AT125" s="197"/>
      <c r="AU125" s="197"/>
      <c r="AV125" s="197"/>
      <c r="AW125" s="197"/>
      <c r="AX125" s="197"/>
      <c r="AY125" s="197"/>
      <c r="AZ125" s="197"/>
      <c r="BA125" s="197"/>
      <c r="BB125" s="197"/>
      <c r="BC125" s="197"/>
      <c r="BD125" s="197"/>
      <c r="BE125" s="197"/>
      <c r="BF125" s="197"/>
      <c r="BG125" s="197"/>
      <c r="BH125" s="197"/>
      <c r="BI125" s="197"/>
      <c r="BJ125" s="197"/>
      <c r="BK125" s="197"/>
      <c r="BL125" s="197"/>
      <c r="BM125" s="197"/>
      <c r="BN125" s="197"/>
      <c r="BO125" s="197"/>
      <c r="BP125" s="197"/>
      <c r="BQ125" s="197"/>
      <c r="BR125" s="197"/>
      <c r="BS125" s="197"/>
      <c r="BT125" s="197"/>
      <c r="BU125" s="197"/>
      <c r="BV125" s="197"/>
      <c r="BW125" s="197"/>
      <c r="BX125" s="197"/>
      <c r="BY125" s="197"/>
      <c r="BZ125" s="197"/>
      <c r="CA125" s="197"/>
      <c r="CB125" s="197"/>
      <c r="CC125" s="197"/>
      <c r="CD125" s="197"/>
      <c r="CE125" s="197"/>
      <c r="CF125" s="197"/>
      <c r="CG125" s="197"/>
      <c r="CH125" s="197"/>
      <c r="CI125" s="197"/>
      <c r="CJ125" s="197"/>
      <c r="CK125" s="197"/>
      <c r="CL125" s="197"/>
      <c r="CM125" s="197"/>
      <c r="CN125" s="197"/>
      <c r="CO125" s="197"/>
      <c r="CP125" s="197"/>
      <c r="CQ125" s="197"/>
      <c r="CR125" s="197"/>
      <c r="CS125" s="197"/>
      <c r="CT125" s="197"/>
      <c r="CU125" s="197"/>
      <c r="CV125" s="197"/>
      <c r="CW125" s="197"/>
      <c r="CX125" s="197"/>
      <c r="CY125" s="197"/>
      <c r="CZ125" s="197"/>
      <c r="DA125" s="197"/>
      <c r="DB125" s="197"/>
      <c r="DC125" s="197"/>
      <c r="DD125" s="197"/>
      <c r="DE125" s="197"/>
      <c r="DF125" s="197"/>
      <c r="DG125" s="197"/>
      <c r="DH125" s="197"/>
      <c r="DI125" s="197"/>
      <c r="DJ125" s="197"/>
      <c r="DK125" s="197"/>
      <c r="DL125" s="197"/>
      <c r="DM125" s="197"/>
      <c r="DN125" s="197"/>
      <c r="DO125" s="197"/>
      <c r="DP125" s="197"/>
      <c r="DQ125" s="197"/>
      <c r="DR125" s="197"/>
      <c r="DS125" s="197"/>
      <c r="DT125" s="197"/>
      <c r="DU125" s="197"/>
      <c r="DV125" s="197"/>
      <c r="DW125" s="203"/>
    </row>
    <row r="126" spans="4:127" ht="10.5">
      <c r="D126" s="196"/>
      <c r="E126" s="211" t="s">
        <v>583</v>
      </c>
      <c r="F126" s="197"/>
      <c r="G126" s="197"/>
      <c r="H126" s="197"/>
      <c r="I126" s="197"/>
      <c r="J126" s="197"/>
      <c r="K126" s="199"/>
      <c r="L126" s="197"/>
      <c r="M126" s="197"/>
      <c r="N126" s="197"/>
      <c r="O126" s="197"/>
      <c r="P126" s="197"/>
      <c r="Q126" s="197"/>
      <c r="R126" s="197"/>
      <c r="S126" s="197"/>
      <c r="T126" s="197"/>
      <c r="U126" s="197"/>
      <c r="V126" s="197"/>
      <c r="W126" s="197"/>
      <c r="X126" s="197"/>
      <c r="Y126" s="197"/>
      <c r="Z126" s="197"/>
      <c r="AA126" s="197"/>
      <c r="AB126" s="197"/>
      <c r="AC126" s="197"/>
      <c r="AD126" s="197"/>
      <c r="AE126" s="197"/>
      <c r="AF126" s="197"/>
      <c r="AG126" s="197"/>
      <c r="AH126" s="197"/>
      <c r="AI126" s="197"/>
      <c r="AJ126" s="197"/>
      <c r="AK126" s="197"/>
      <c r="AL126" s="197"/>
      <c r="AM126" s="197"/>
      <c r="AN126" s="197"/>
      <c r="AO126" s="197"/>
      <c r="AP126" s="197"/>
      <c r="AQ126" s="197"/>
      <c r="AR126" s="197"/>
      <c r="AS126" s="197"/>
      <c r="AT126" s="197"/>
      <c r="AU126" s="197"/>
      <c r="AV126" s="197"/>
      <c r="AW126" s="197"/>
      <c r="AX126" s="197"/>
      <c r="AY126" s="197"/>
      <c r="AZ126" s="197"/>
      <c r="BA126" s="197"/>
      <c r="BB126" s="197"/>
      <c r="BC126" s="197"/>
      <c r="BD126" s="197"/>
      <c r="BE126" s="197"/>
      <c r="BF126" s="197"/>
      <c r="BG126" s="197"/>
      <c r="BH126" s="197"/>
      <c r="BI126" s="197"/>
      <c r="BJ126" s="197"/>
      <c r="BK126" s="197"/>
      <c r="BL126" s="197"/>
      <c r="BM126" s="197"/>
      <c r="BN126" s="197"/>
      <c r="BO126" s="197"/>
      <c r="BP126" s="197"/>
      <c r="BQ126" s="197"/>
      <c r="BR126" s="197"/>
      <c r="BS126" s="197"/>
      <c r="BT126" s="197"/>
      <c r="BU126" s="197"/>
      <c r="BV126" s="197"/>
      <c r="BW126" s="197"/>
      <c r="BX126" s="197"/>
      <c r="BY126" s="197"/>
      <c r="BZ126" s="197"/>
      <c r="CA126" s="197"/>
      <c r="CB126" s="197"/>
      <c r="CC126" s="197"/>
      <c r="CD126" s="197"/>
      <c r="CE126" s="197"/>
      <c r="CF126" s="197"/>
      <c r="CG126" s="197"/>
      <c r="CH126" s="197"/>
      <c r="CI126" s="197"/>
      <c r="CJ126" s="197"/>
      <c r="CK126" s="197"/>
      <c r="CL126" s="197"/>
      <c r="CM126" s="197"/>
      <c r="CN126" s="197"/>
      <c r="CO126" s="197"/>
      <c r="CP126" s="197"/>
      <c r="CQ126" s="197"/>
      <c r="CR126" s="197"/>
      <c r="CS126" s="197"/>
      <c r="CT126" s="197"/>
      <c r="CU126" s="197"/>
      <c r="CV126" s="197"/>
      <c r="CW126" s="197"/>
      <c r="CX126" s="197"/>
      <c r="CY126" s="197"/>
      <c r="CZ126" s="197"/>
      <c r="DA126" s="197"/>
      <c r="DB126" s="197"/>
      <c r="DC126" s="197"/>
      <c r="DD126" s="197"/>
      <c r="DE126" s="197"/>
      <c r="DF126" s="197"/>
      <c r="DG126" s="197"/>
      <c r="DH126" s="197"/>
      <c r="DI126" s="197"/>
      <c r="DJ126" s="197"/>
      <c r="DK126" s="197"/>
      <c r="DL126" s="197"/>
      <c r="DM126" s="197"/>
      <c r="DN126" s="197"/>
      <c r="DO126" s="197"/>
      <c r="DP126" s="197"/>
      <c r="DQ126" s="197"/>
      <c r="DR126" s="197"/>
      <c r="DS126" s="197"/>
      <c r="DT126" s="197"/>
      <c r="DU126" s="197"/>
      <c r="DV126" s="197"/>
      <c r="DW126" s="203"/>
    </row>
    <row r="127" spans="4:127" ht="9.9499999999999993">
      <c r="D127" s="196"/>
      <c r="E127" s="197"/>
      <c r="F127" s="197" t="s">
        <v>409</v>
      </c>
      <c r="G127" s="197"/>
      <c r="H127" s="197"/>
      <c r="I127" s="197"/>
      <c r="J127" s="198" t="s">
        <v>288</v>
      </c>
      <c r="K127" s="199"/>
      <c r="L127" s="212">
        <f>SUM(O127:EB127)</f>
        <v>0</v>
      </c>
      <c r="M127" s="197"/>
      <c r="N127" s="197"/>
      <c r="O127" s="213">
        <f>-G27*$G$96</f>
        <v>0</v>
      </c>
      <c r="P127" s="214"/>
      <c r="Q127" s="214"/>
      <c r="R127" s="214"/>
      <c r="S127" s="214"/>
      <c r="T127" s="214"/>
      <c r="U127" s="214"/>
      <c r="V127" s="214"/>
      <c r="W127" s="214"/>
      <c r="X127" s="214"/>
      <c r="Y127" s="214"/>
      <c r="Z127" s="214"/>
      <c r="AA127" s="214"/>
      <c r="AB127" s="214"/>
      <c r="AC127" s="214"/>
      <c r="AD127" s="214"/>
      <c r="AE127" s="214"/>
      <c r="AF127" s="214"/>
      <c r="AG127" s="214"/>
      <c r="AH127" s="214"/>
      <c r="AI127" s="214"/>
      <c r="AJ127" s="214"/>
      <c r="AK127" s="214"/>
      <c r="AL127" s="214"/>
      <c r="AM127" s="214"/>
      <c r="AN127" s="214"/>
      <c r="AO127" s="214"/>
      <c r="AP127" s="214"/>
      <c r="AQ127" s="214"/>
      <c r="AR127" s="214"/>
      <c r="AS127" s="214"/>
      <c r="AT127" s="214"/>
      <c r="AU127" s="214"/>
      <c r="AV127" s="214"/>
      <c r="AW127" s="214"/>
      <c r="AX127" s="214"/>
      <c r="AY127" s="214"/>
      <c r="AZ127" s="214"/>
      <c r="BA127" s="214"/>
      <c r="BB127" s="214"/>
      <c r="BC127" s="214"/>
      <c r="BD127" s="214"/>
      <c r="BE127" s="214"/>
      <c r="BF127" s="214"/>
      <c r="BG127" s="214"/>
      <c r="BH127" s="214"/>
      <c r="BI127" s="214"/>
      <c r="BJ127" s="214"/>
      <c r="BK127" s="214"/>
      <c r="BL127" s="214"/>
      <c r="BM127" s="214"/>
      <c r="BN127" s="214"/>
      <c r="BO127" s="214"/>
      <c r="BP127" s="214"/>
      <c r="BQ127" s="214"/>
      <c r="BR127" s="214"/>
      <c r="BS127" s="214"/>
      <c r="BT127" s="214"/>
      <c r="BU127" s="214"/>
      <c r="BV127" s="214"/>
      <c r="BW127" s="214"/>
      <c r="BX127" s="214"/>
      <c r="BY127" s="214"/>
      <c r="BZ127" s="214"/>
      <c r="CA127" s="214"/>
      <c r="CB127" s="214"/>
      <c r="CC127" s="214"/>
      <c r="CD127" s="214"/>
      <c r="CE127" s="214"/>
      <c r="CF127" s="214"/>
      <c r="CG127" s="214"/>
      <c r="CH127" s="214"/>
      <c r="CI127" s="214"/>
      <c r="CJ127" s="214"/>
      <c r="CK127" s="214"/>
      <c r="CL127" s="214"/>
      <c r="CM127" s="214"/>
      <c r="CN127" s="214"/>
      <c r="CO127" s="214"/>
      <c r="CP127" s="214"/>
      <c r="CQ127" s="214"/>
      <c r="CR127" s="214"/>
      <c r="CS127" s="214"/>
      <c r="CT127" s="214"/>
      <c r="CU127" s="214"/>
      <c r="CV127" s="214"/>
      <c r="CW127" s="214"/>
      <c r="CX127" s="214"/>
      <c r="CY127" s="214"/>
      <c r="CZ127" s="214"/>
      <c r="DA127" s="214"/>
      <c r="DB127" s="214"/>
      <c r="DC127" s="214"/>
      <c r="DD127" s="214"/>
      <c r="DE127" s="214"/>
      <c r="DF127" s="214"/>
      <c r="DG127" s="214"/>
      <c r="DH127" s="214"/>
      <c r="DI127" s="214"/>
      <c r="DJ127" s="214"/>
      <c r="DK127" s="214"/>
      <c r="DL127" s="214"/>
      <c r="DM127" s="214"/>
      <c r="DN127" s="214"/>
      <c r="DO127" s="214"/>
      <c r="DP127" s="214"/>
      <c r="DQ127" s="214"/>
      <c r="DR127" s="214"/>
      <c r="DS127" s="214"/>
      <c r="DT127" s="214"/>
      <c r="DU127" s="214"/>
      <c r="DV127" s="214"/>
      <c r="DW127" s="215"/>
    </row>
    <row r="128" spans="4:127" ht="9.9499999999999993">
      <c r="D128" s="196"/>
      <c r="E128" s="197"/>
      <c r="F128" s="197" t="s">
        <v>576</v>
      </c>
      <c r="G128" s="197"/>
      <c r="H128" s="197"/>
      <c r="I128" s="197"/>
      <c r="J128" s="198" t="s">
        <v>288</v>
      </c>
      <c r="K128" s="199"/>
      <c r="L128" s="212">
        <f>SUM(O128:EB128)</f>
        <v>0</v>
      </c>
      <c r="M128" s="197"/>
      <c r="N128" s="197"/>
      <c r="O128" s="213">
        <f>G27*G34*$G$96</f>
        <v>0</v>
      </c>
      <c r="P128" s="214"/>
      <c r="Q128" s="214"/>
      <c r="R128" s="214"/>
      <c r="S128" s="214"/>
      <c r="T128" s="214"/>
      <c r="U128" s="214"/>
      <c r="V128" s="214"/>
      <c r="W128" s="214"/>
      <c r="X128" s="214"/>
      <c r="Y128" s="214"/>
      <c r="Z128" s="214"/>
      <c r="AA128" s="214"/>
      <c r="AB128" s="214"/>
      <c r="AC128" s="214"/>
      <c r="AD128" s="214"/>
      <c r="AE128" s="214"/>
      <c r="AF128" s="214"/>
      <c r="AG128" s="214"/>
      <c r="AH128" s="214"/>
      <c r="AI128" s="214"/>
      <c r="AJ128" s="214"/>
      <c r="AK128" s="214"/>
      <c r="AL128" s="214"/>
      <c r="AM128" s="214"/>
      <c r="AN128" s="214"/>
      <c r="AO128" s="214"/>
      <c r="AP128" s="214"/>
      <c r="AQ128" s="214"/>
      <c r="AR128" s="214"/>
      <c r="AS128" s="214"/>
      <c r="AT128" s="214"/>
      <c r="AU128" s="214"/>
      <c r="AV128" s="214"/>
      <c r="AW128" s="214"/>
      <c r="AX128" s="214"/>
      <c r="AY128" s="214"/>
      <c r="AZ128" s="214"/>
      <c r="BA128" s="214"/>
      <c r="BB128" s="214"/>
      <c r="BC128" s="214"/>
      <c r="BD128" s="214"/>
      <c r="BE128" s="214"/>
      <c r="BF128" s="214"/>
      <c r="BG128" s="214"/>
      <c r="BH128" s="214"/>
      <c r="BI128" s="214"/>
      <c r="BJ128" s="214"/>
      <c r="BK128" s="214"/>
      <c r="BL128" s="214"/>
      <c r="BM128" s="214"/>
      <c r="BN128" s="214"/>
      <c r="BO128" s="214"/>
      <c r="BP128" s="214"/>
      <c r="BQ128" s="214"/>
      <c r="BR128" s="214"/>
      <c r="BS128" s="214"/>
      <c r="BT128" s="214"/>
      <c r="BU128" s="214"/>
      <c r="BV128" s="214"/>
      <c r="BW128" s="214"/>
      <c r="BX128" s="214"/>
      <c r="BY128" s="214"/>
      <c r="BZ128" s="214"/>
      <c r="CA128" s="214"/>
      <c r="CB128" s="214"/>
      <c r="CC128" s="214"/>
      <c r="CD128" s="214"/>
      <c r="CE128" s="214"/>
      <c r="CF128" s="214"/>
      <c r="CG128" s="214"/>
      <c r="CH128" s="214"/>
      <c r="CI128" s="214"/>
      <c r="CJ128" s="214"/>
      <c r="CK128" s="214"/>
      <c r="CL128" s="214"/>
      <c r="CM128" s="214"/>
      <c r="CN128" s="214"/>
      <c r="CO128" s="214"/>
      <c r="CP128" s="214"/>
      <c r="CQ128" s="214"/>
      <c r="CR128" s="214"/>
      <c r="CS128" s="214"/>
      <c r="CT128" s="214"/>
      <c r="CU128" s="214"/>
      <c r="CV128" s="214"/>
      <c r="CW128" s="214"/>
      <c r="CX128" s="214"/>
      <c r="CY128" s="214"/>
      <c r="CZ128" s="214"/>
      <c r="DA128" s="214"/>
      <c r="DB128" s="214"/>
      <c r="DC128" s="214"/>
      <c r="DD128" s="214"/>
      <c r="DE128" s="214"/>
      <c r="DF128" s="214"/>
      <c r="DG128" s="214"/>
      <c r="DH128" s="214"/>
      <c r="DI128" s="214"/>
      <c r="DJ128" s="214"/>
      <c r="DK128" s="214"/>
      <c r="DL128" s="214"/>
      <c r="DM128" s="214"/>
      <c r="DN128" s="214"/>
      <c r="DO128" s="214"/>
      <c r="DP128" s="214"/>
      <c r="DQ128" s="214"/>
      <c r="DR128" s="214"/>
      <c r="DS128" s="214"/>
      <c r="DT128" s="214"/>
      <c r="DU128" s="214"/>
      <c r="DV128" s="214"/>
      <c r="DW128" s="215"/>
    </row>
    <row r="129" spans="3:127" ht="9.9499999999999993">
      <c r="D129" s="196"/>
      <c r="E129" s="197"/>
      <c r="F129" s="197" t="s">
        <v>577</v>
      </c>
      <c r="G129" s="197"/>
      <c r="H129" s="197"/>
      <c r="I129" s="197"/>
      <c r="J129" s="198" t="s">
        <v>288</v>
      </c>
      <c r="K129" s="199"/>
      <c r="L129" s="212">
        <f>SUM(O129:EB129)</f>
        <v>0</v>
      </c>
      <c r="M129" s="197"/>
      <c r="N129" s="197"/>
      <c r="O129" s="213">
        <f t="shared" ref="O129:AT129" si="176">_xlfn.IFNA(-INDEX($O106:$DW106,MATCH(O120,IF($L$39, $O118:$DW118,  $O117:$DW117),0))+INDEX($O112:$DW112,MATCH(O120,IF($L$39, $O118:$DW118,  $O117:$DW117),0)),0)</f>
        <v>0</v>
      </c>
      <c r="P129" s="213">
        <f t="shared" si="176"/>
        <v>0</v>
      </c>
      <c r="Q129" s="213">
        <f t="shared" si="176"/>
        <v>0</v>
      </c>
      <c r="R129" s="213">
        <f t="shared" si="176"/>
        <v>0</v>
      </c>
      <c r="S129" s="213">
        <f t="shared" si="176"/>
        <v>0</v>
      </c>
      <c r="T129" s="213">
        <f t="shared" si="176"/>
        <v>0</v>
      </c>
      <c r="U129" s="213">
        <f t="shared" si="176"/>
        <v>0</v>
      </c>
      <c r="V129" s="213">
        <f t="shared" si="176"/>
        <v>0</v>
      </c>
      <c r="W129" s="213">
        <f t="shared" si="176"/>
        <v>0</v>
      </c>
      <c r="X129" s="213">
        <f t="shared" si="176"/>
        <v>0</v>
      </c>
      <c r="Y129" s="213">
        <f t="shared" si="176"/>
        <v>0</v>
      </c>
      <c r="Z129" s="213">
        <f t="shared" si="176"/>
        <v>0</v>
      </c>
      <c r="AA129" s="213">
        <f t="shared" si="176"/>
        <v>0</v>
      </c>
      <c r="AB129" s="213">
        <f t="shared" si="176"/>
        <v>0</v>
      </c>
      <c r="AC129" s="213">
        <f t="shared" si="176"/>
        <v>0</v>
      </c>
      <c r="AD129" s="213">
        <f t="shared" si="176"/>
        <v>0</v>
      </c>
      <c r="AE129" s="213">
        <f t="shared" si="176"/>
        <v>0</v>
      </c>
      <c r="AF129" s="213">
        <f t="shared" si="176"/>
        <v>0</v>
      </c>
      <c r="AG129" s="213">
        <f t="shared" si="176"/>
        <v>0</v>
      </c>
      <c r="AH129" s="213">
        <f t="shared" si="176"/>
        <v>0</v>
      </c>
      <c r="AI129" s="213">
        <f t="shared" si="176"/>
        <v>0</v>
      </c>
      <c r="AJ129" s="213">
        <f t="shared" si="176"/>
        <v>0</v>
      </c>
      <c r="AK129" s="213">
        <f t="shared" si="176"/>
        <v>0</v>
      </c>
      <c r="AL129" s="213">
        <f t="shared" si="176"/>
        <v>0</v>
      </c>
      <c r="AM129" s="213">
        <f t="shared" si="176"/>
        <v>0</v>
      </c>
      <c r="AN129" s="213">
        <f t="shared" si="176"/>
        <v>0</v>
      </c>
      <c r="AO129" s="213">
        <f t="shared" si="176"/>
        <v>0</v>
      </c>
      <c r="AP129" s="213">
        <f t="shared" si="176"/>
        <v>0</v>
      </c>
      <c r="AQ129" s="213">
        <f t="shared" si="176"/>
        <v>0</v>
      </c>
      <c r="AR129" s="213">
        <f t="shared" si="176"/>
        <v>0</v>
      </c>
      <c r="AS129" s="213">
        <f t="shared" si="176"/>
        <v>0</v>
      </c>
      <c r="AT129" s="213">
        <f t="shared" si="176"/>
        <v>0</v>
      </c>
      <c r="AU129" s="213">
        <f t="shared" ref="AU129:BZ129" si="177">_xlfn.IFNA(-INDEX($O106:$DW106,MATCH(AU120,IF($L$39, $O118:$DW118,  $O117:$DW117),0))+INDEX($O112:$DW112,MATCH(AU120,IF($L$39, $O118:$DW118,  $O117:$DW117),0)),0)</f>
        <v>0</v>
      </c>
      <c r="AV129" s="213">
        <f t="shared" si="177"/>
        <v>0</v>
      </c>
      <c r="AW129" s="213">
        <f t="shared" si="177"/>
        <v>0</v>
      </c>
      <c r="AX129" s="213">
        <f t="shared" si="177"/>
        <v>0</v>
      </c>
      <c r="AY129" s="213">
        <f t="shared" si="177"/>
        <v>0</v>
      </c>
      <c r="AZ129" s="213">
        <f t="shared" si="177"/>
        <v>0</v>
      </c>
      <c r="BA129" s="213">
        <f t="shared" si="177"/>
        <v>0</v>
      </c>
      <c r="BB129" s="213">
        <f t="shared" si="177"/>
        <v>0</v>
      </c>
      <c r="BC129" s="213">
        <f t="shared" si="177"/>
        <v>0</v>
      </c>
      <c r="BD129" s="213">
        <f t="shared" si="177"/>
        <v>0</v>
      </c>
      <c r="BE129" s="213">
        <f t="shared" si="177"/>
        <v>0</v>
      </c>
      <c r="BF129" s="213">
        <f t="shared" si="177"/>
        <v>0</v>
      </c>
      <c r="BG129" s="213">
        <f t="shared" si="177"/>
        <v>0</v>
      </c>
      <c r="BH129" s="213">
        <f t="shared" si="177"/>
        <v>0</v>
      </c>
      <c r="BI129" s="213">
        <f t="shared" si="177"/>
        <v>0</v>
      </c>
      <c r="BJ129" s="213">
        <f t="shared" si="177"/>
        <v>0</v>
      </c>
      <c r="BK129" s="213">
        <f t="shared" si="177"/>
        <v>0</v>
      </c>
      <c r="BL129" s="213">
        <f t="shared" si="177"/>
        <v>0</v>
      </c>
      <c r="BM129" s="213">
        <f t="shared" si="177"/>
        <v>0</v>
      </c>
      <c r="BN129" s="213">
        <f t="shared" si="177"/>
        <v>0</v>
      </c>
      <c r="BO129" s="213">
        <f t="shared" si="177"/>
        <v>0</v>
      </c>
      <c r="BP129" s="213">
        <f t="shared" si="177"/>
        <v>0</v>
      </c>
      <c r="BQ129" s="213">
        <f t="shared" si="177"/>
        <v>0</v>
      </c>
      <c r="BR129" s="213">
        <f t="shared" si="177"/>
        <v>0</v>
      </c>
      <c r="BS129" s="213">
        <f t="shared" si="177"/>
        <v>0</v>
      </c>
      <c r="BT129" s="213">
        <f t="shared" si="177"/>
        <v>0</v>
      </c>
      <c r="BU129" s="213">
        <f t="shared" si="177"/>
        <v>0</v>
      </c>
      <c r="BV129" s="213">
        <f t="shared" si="177"/>
        <v>0</v>
      </c>
      <c r="BW129" s="213">
        <f t="shared" si="177"/>
        <v>0</v>
      </c>
      <c r="BX129" s="213">
        <f t="shared" si="177"/>
        <v>0</v>
      </c>
      <c r="BY129" s="213">
        <f t="shared" si="177"/>
        <v>0</v>
      </c>
      <c r="BZ129" s="213">
        <f t="shared" si="177"/>
        <v>0</v>
      </c>
      <c r="CA129" s="213">
        <f t="shared" ref="CA129:DF129" si="178">_xlfn.IFNA(-INDEX($O106:$DW106,MATCH(CA120,IF($L$39, $O118:$DW118,  $O117:$DW117),0))+INDEX($O112:$DW112,MATCH(CA120,IF($L$39, $O118:$DW118,  $O117:$DW117),0)),0)</f>
        <v>0</v>
      </c>
      <c r="CB129" s="213">
        <f t="shared" si="178"/>
        <v>0</v>
      </c>
      <c r="CC129" s="213">
        <f t="shared" si="178"/>
        <v>0</v>
      </c>
      <c r="CD129" s="213">
        <f t="shared" si="178"/>
        <v>0</v>
      </c>
      <c r="CE129" s="213">
        <f t="shared" si="178"/>
        <v>0</v>
      </c>
      <c r="CF129" s="213">
        <f t="shared" si="178"/>
        <v>0</v>
      </c>
      <c r="CG129" s="213">
        <f t="shared" si="178"/>
        <v>0</v>
      </c>
      <c r="CH129" s="213">
        <f t="shared" si="178"/>
        <v>0</v>
      </c>
      <c r="CI129" s="213">
        <f t="shared" si="178"/>
        <v>0</v>
      </c>
      <c r="CJ129" s="213">
        <f t="shared" si="178"/>
        <v>0</v>
      </c>
      <c r="CK129" s="213">
        <f t="shared" si="178"/>
        <v>0</v>
      </c>
      <c r="CL129" s="213">
        <f t="shared" si="178"/>
        <v>0</v>
      </c>
      <c r="CM129" s="213">
        <f t="shared" si="178"/>
        <v>0</v>
      </c>
      <c r="CN129" s="213">
        <f t="shared" si="178"/>
        <v>0</v>
      </c>
      <c r="CO129" s="213">
        <f t="shared" si="178"/>
        <v>0</v>
      </c>
      <c r="CP129" s="213">
        <f t="shared" si="178"/>
        <v>0</v>
      </c>
      <c r="CQ129" s="213">
        <f t="shared" si="178"/>
        <v>0</v>
      </c>
      <c r="CR129" s="213">
        <f t="shared" si="178"/>
        <v>0</v>
      </c>
      <c r="CS129" s="213">
        <f t="shared" si="178"/>
        <v>0</v>
      </c>
      <c r="CT129" s="213">
        <f t="shared" si="178"/>
        <v>0</v>
      </c>
      <c r="CU129" s="213">
        <f t="shared" si="178"/>
        <v>0</v>
      </c>
      <c r="CV129" s="213">
        <f t="shared" si="178"/>
        <v>0</v>
      </c>
      <c r="CW129" s="213">
        <f t="shared" si="178"/>
        <v>0</v>
      </c>
      <c r="CX129" s="213">
        <f t="shared" si="178"/>
        <v>0</v>
      </c>
      <c r="CY129" s="213">
        <f t="shared" si="178"/>
        <v>0</v>
      </c>
      <c r="CZ129" s="213">
        <f t="shared" si="178"/>
        <v>0</v>
      </c>
      <c r="DA129" s="213">
        <f t="shared" si="178"/>
        <v>0</v>
      </c>
      <c r="DB129" s="213">
        <f t="shared" si="178"/>
        <v>0</v>
      </c>
      <c r="DC129" s="213">
        <f t="shared" si="178"/>
        <v>0</v>
      </c>
      <c r="DD129" s="213">
        <f t="shared" si="178"/>
        <v>0</v>
      </c>
      <c r="DE129" s="213">
        <f t="shared" si="178"/>
        <v>0</v>
      </c>
      <c r="DF129" s="213">
        <f t="shared" si="178"/>
        <v>0</v>
      </c>
      <c r="DG129" s="213">
        <f t="shared" ref="DG129:DW129" si="179">_xlfn.IFNA(-INDEX($O106:$DW106,MATCH(DG120,IF($L$39, $O118:$DW118,  $O117:$DW117),0))+INDEX($O112:$DW112,MATCH(DG120,IF($L$39, $O118:$DW118,  $O117:$DW117),0)),0)</f>
        <v>0</v>
      </c>
      <c r="DH129" s="213">
        <f t="shared" si="179"/>
        <v>0</v>
      </c>
      <c r="DI129" s="213">
        <f t="shared" si="179"/>
        <v>0</v>
      </c>
      <c r="DJ129" s="213">
        <f t="shared" si="179"/>
        <v>0</v>
      </c>
      <c r="DK129" s="213">
        <f t="shared" si="179"/>
        <v>0</v>
      </c>
      <c r="DL129" s="213">
        <f t="shared" si="179"/>
        <v>0</v>
      </c>
      <c r="DM129" s="213">
        <f t="shared" si="179"/>
        <v>0</v>
      </c>
      <c r="DN129" s="213">
        <f t="shared" si="179"/>
        <v>0</v>
      </c>
      <c r="DO129" s="213">
        <f t="shared" si="179"/>
        <v>0</v>
      </c>
      <c r="DP129" s="213">
        <f t="shared" si="179"/>
        <v>0</v>
      </c>
      <c r="DQ129" s="213">
        <f t="shared" si="179"/>
        <v>0</v>
      </c>
      <c r="DR129" s="213">
        <f t="shared" si="179"/>
        <v>0</v>
      </c>
      <c r="DS129" s="213">
        <f t="shared" si="179"/>
        <v>0</v>
      </c>
      <c r="DT129" s="213">
        <f t="shared" si="179"/>
        <v>0</v>
      </c>
      <c r="DU129" s="213">
        <f t="shared" si="179"/>
        <v>0</v>
      </c>
      <c r="DV129" s="213">
        <f t="shared" si="179"/>
        <v>0</v>
      </c>
      <c r="DW129" s="216">
        <f t="shared" si="179"/>
        <v>0</v>
      </c>
    </row>
    <row r="130" spans="3:127" ht="9.9499999999999993">
      <c r="D130" s="196"/>
      <c r="E130" s="197"/>
      <c r="F130" s="197" t="s">
        <v>578</v>
      </c>
      <c r="G130" s="197"/>
      <c r="H130" s="197"/>
      <c r="I130" s="197"/>
      <c r="J130" s="198" t="s">
        <v>288</v>
      </c>
      <c r="K130" s="199"/>
      <c r="L130" s="212">
        <f>SUM(O130:EB130)</f>
        <v>0</v>
      </c>
      <c r="M130" s="197"/>
      <c r="N130" s="197"/>
      <c r="O130" s="217"/>
      <c r="P130" s="213">
        <f t="shared" ref="P130:AU130" si="180">_xlfn.IFNA(-INDEX($O107:$DW107,MATCH(P120,IF($L$39, $O117:$DW117,  $O118:$DW118),0))+INDEX($O113:$DW113,MATCH(P120,IF($L$39, $O117:$DW117,  $O118:$DW118),0)),0)</f>
        <v>0</v>
      </c>
      <c r="Q130" s="213">
        <f t="shared" si="180"/>
        <v>0</v>
      </c>
      <c r="R130" s="213">
        <f t="shared" si="180"/>
        <v>0</v>
      </c>
      <c r="S130" s="213">
        <f t="shared" si="180"/>
        <v>0</v>
      </c>
      <c r="T130" s="213">
        <f t="shared" si="180"/>
        <v>0</v>
      </c>
      <c r="U130" s="213">
        <f t="shared" si="180"/>
        <v>0</v>
      </c>
      <c r="V130" s="213">
        <f t="shared" si="180"/>
        <v>0</v>
      </c>
      <c r="W130" s="213">
        <f t="shared" si="180"/>
        <v>0</v>
      </c>
      <c r="X130" s="213">
        <f t="shared" si="180"/>
        <v>0</v>
      </c>
      <c r="Y130" s="213">
        <f t="shared" si="180"/>
        <v>0</v>
      </c>
      <c r="Z130" s="213">
        <f t="shared" si="180"/>
        <v>0</v>
      </c>
      <c r="AA130" s="213">
        <f t="shared" si="180"/>
        <v>0</v>
      </c>
      <c r="AB130" s="213">
        <f t="shared" si="180"/>
        <v>0</v>
      </c>
      <c r="AC130" s="213">
        <f t="shared" si="180"/>
        <v>0</v>
      </c>
      <c r="AD130" s="213">
        <f t="shared" si="180"/>
        <v>0</v>
      </c>
      <c r="AE130" s="213">
        <f t="shared" si="180"/>
        <v>0</v>
      </c>
      <c r="AF130" s="213">
        <f t="shared" si="180"/>
        <v>0</v>
      </c>
      <c r="AG130" s="213">
        <f t="shared" si="180"/>
        <v>0</v>
      </c>
      <c r="AH130" s="213">
        <f t="shared" si="180"/>
        <v>0</v>
      </c>
      <c r="AI130" s="213">
        <f t="shared" si="180"/>
        <v>0</v>
      </c>
      <c r="AJ130" s="213">
        <f t="shared" si="180"/>
        <v>0</v>
      </c>
      <c r="AK130" s="213">
        <f t="shared" si="180"/>
        <v>0</v>
      </c>
      <c r="AL130" s="213">
        <f t="shared" si="180"/>
        <v>0</v>
      </c>
      <c r="AM130" s="213">
        <f t="shared" si="180"/>
        <v>0</v>
      </c>
      <c r="AN130" s="213">
        <f t="shared" si="180"/>
        <v>0</v>
      </c>
      <c r="AO130" s="213">
        <f t="shared" si="180"/>
        <v>0</v>
      </c>
      <c r="AP130" s="213">
        <f t="shared" si="180"/>
        <v>0</v>
      </c>
      <c r="AQ130" s="213">
        <f t="shared" si="180"/>
        <v>0</v>
      </c>
      <c r="AR130" s="213">
        <f t="shared" si="180"/>
        <v>0</v>
      </c>
      <c r="AS130" s="213">
        <f t="shared" si="180"/>
        <v>0</v>
      </c>
      <c r="AT130" s="213">
        <f t="shared" si="180"/>
        <v>0</v>
      </c>
      <c r="AU130" s="213">
        <f t="shared" si="180"/>
        <v>0</v>
      </c>
      <c r="AV130" s="213">
        <f t="shared" ref="AV130:CA130" si="181">_xlfn.IFNA(-INDEX($O107:$DW107,MATCH(AV120,IF($L$39, $O117:$DW117,  $O118:$DW118),0))+INDEX($O113:$DW113,MATCH(AV120,IF($L$39, $O117:$DW117,  $O118:$DW118),0)),0)</f>
        <v>0</v>
      </c>
      <c r="AW130" s="213">
        <f t="shared" si="181"/>
        <v>0</v>
      </c>
      <c r="AX130" s="213">
        <f t="shared" si="181"/>
        <v>0</v>
      </c>
      <c r="AY130" s="213">
        <f t="shared" si="181"/>
        <v>0</v>
      </c>
      <c r="AZ130" s="213">
        <f t="shared" si="181"/>
        <v>0</v>
      </c>
      <c r="BA130" s="213">
        <f t="shared" si="181"/>
        <v>0</v>
      </c>
      <c r="BB130" s="213">
        <f t="shared" si="181"/>
        <v>0</v>
      </c>
      <c r="BC130" s="213">
        <f t="shared" si="181"/>
        <v>0</v>
      </c>
      <c r="BD130" s="213">
        <f t="shared" si="181"/>
        <v>0</v>
      </c>
      <c r="BE130" s="213">
        <f t="shared" si="181"/>
        <v>0</v>
      </c>
      <c r="BF130" s="213">
        <f t="shared" si="181"/>
        <v>0</v>
      </c>
      <c r="BG130" s="213">
        <f t="shared" si="181"/>
        <v>0</v>
      </c>
      <c r="BH130" s="213">
        <f t="shared" si="181"/>
        <v>0</v>
      </c>
      <c r="BI130" s="213">
        <f t="shared" si="181"/>
        <v>0</v>
      </c>
      <c r="BJ130" s="213">
        <f t="shared" si="181"/>
        <v>0</v>
      </c>
      <c r="BK130" s="213">
        <f t="shared" si="181"/>
        <v>0</v>
      </c>
      <c r="BL130" s="213">
        <f t="shared" si="181"/>
        <v>0</v>
      </c>
      <c r="BM130" s="213">
        <f t="shared" si="181"/>
        <v>0</v>
      </c>
      <c r="BN130" s="213">
        <f t="shared" si="181"/>
        <v>0</v>
      </c>
      <c r="BO130" s="213">
        <f t="shared" si="181"/>
        <v>0</v>
      </c>
      <c r="BP130" s="213">
        <f t="shared" si="181"/>
        <v>0</v>
      </c>
      <c r="BQ130" s="213">
        <f t="shared" si="181"/>
        <v>0</v>
      </c>
      <c r="BR130" s="213">
        <f t="shared" si="181"/>
        <v>0</v>
      </c>
      <c r="BS130" s="213">
        <f t="shared" si="181"/>
        <v>0</v>
      </c>
      <c r="BT130" s="213">
        <f t="shared" si="181"/>
        <v>0</v>
      </c>
      <c r="BU130" s="213">
        <f t="shared" si="181"/>
        <v>0</v>
      </c>
      <c r="BV130" s="213">
        <f t="shared" si="181"/>
        <v>0</v>
      </c>
      <c r="BW130" s="213">
        <f t="shared" si="181"/>
        <v>0</v>
      </c>
      <c r="BX130" s="213">
        <f t="shared" si="181"/>
        <v>0</v>
      </c>
      <c r="BY130" s="213">
        <f t="shared" si="181"/>
        <v>0</v>
      </c>
      <c r="BZ130" s="213">
        <f t="shared" si="181"/>
        <v>0</v>
      </c>
      <c r="CA130" s="213">
        <f t="shared" si="181"/>
        <v>0</v>
      </c>
      <c r="CB130" s="213">
        <f t="shared" ref="CB130:DG130" si="182">_xlfn.IFNA(-INDEX($O107:$DW107,MATCH(CB120,IF($L$39, $O117:$DW117,  $O118:$DW118),0))+INDEX($O113:$DW113,MATCH(CB120,IF($L$39, $O117:$DW117,  $O118:$DW118),0)),0)</f>
        <v>0</v>
      </c>
      <c r="CC130" s="213">
        <f t="shared" si="182"/>
        <v>0</v>
      </c>
      <c r="CD130" s="213">
        <f t="shared" si="182"/>
        <v>0</v>
      </c>
      <c r="CE130" s="213">
        <f t="shared" si="182"/>
        <v>0</v>
      </c>
      <c r="CF130" s="213">
        <f t="shared" si="182"/>
        <v>0</v>
      </c>
      <c r="CG130" s="213">
        <f t="shared" si="182"/>
        <v>0</v>
      </c>
      <c r="CH130" s="213">
        <f t="shared" si="182"/>
        <v>0</v>
      </c>
      <c r="CI130" s="213">
        <f t="shared" si="182"/>
        <v>0</v>
      </c>
      <c r="CJ130" s="213">
        <f t="shared" si="182"/>
        <v>0</v>
      </c>
      <c r="CK130" s="213">
        <f t="shared" si="182"/>
        <v>0</v>
      </c>
      <c r="CL130" s="213">
        <f t="shared" si="182"/>
        <v>0</v>
      </c>
      <c r="CM130" s="213">
        <f t="shared" si="182"/>
        <v>0</v>
      </c>
      <c r="CN130" s="213">
        <f t="shared" si="182"/>
        <v>0</v>
      </c>
      <c r="CO130" s="213">
        <f t="shared" si="182"/>
        <v>0</v>
      </c>
      <c r="CP130" s="213">
        <f t="shared" si="182"/>
        <v>0</v>
      </c>
      <c r="CQ130" s="213">
        <f t="shared" si="182"/>
        <v>0</v>
      </c>
      <c r="CR130" s="213">
        <f t="shared" si="182"/>
        <v>0</v>
      </c>
      <c r="CS130" s="213">
        <f t="shared" si="182"/>
        <v>0</v>
      </c>
      <c r="CT130" s="213">
        <f t="shared" si="182"/>
        <v>0</v>
      </c>
      <c r="CU130" s="213">
        <f t="shared" si="182"/>
        <v>0</v>
      </c>
      <c r="CV130" s="213">
        <f t="shared" si="182"/>
        <v>0</v>
      </c>
      <c r="CW130" s="213">
        <f t="shared" si="182"/>
        <v>0</v>
      </c>
      <c r="CX130" s="213">
        <f t="shared" si="182"/>
        <v>0</v>
      </c>
      <c r="CY130" s="213">
        <f t="shared" si="182"/>
        <v>0</v>
      </c>
      <c r="CZ130" s="213">
        <f t="shared" si="182"/>
        <v>0</v>
      </c>
      <c r="DA130" s="213">
        <f t="shared" si="182"/>
        <v>0</v>
      </c>
      <c r="DB130" s="213">
        <f t="shared" si="182"/>
        <v>0</v>
      </c>
      <c r="DC130" s="213">
        <f t="shared" si="182"/>
        <v>0</v>
      </c>
      <c r="DD130" s="213">
        <f t="shared" si="182"/>
        <v>0</v>
      </c>
      <c r="DE130" s="213">
        <f t="shared" si="182"/>
        <v>0</v>
      </c>
      <c r="DF130" s="213">
        <f t="shared" si="182"/>
        <v>0</v>
      </c>
      <c r="DG130" s="213">
        <f t="shared" si="182"/>
        <v>0</v>
      </c>
      <c r="DH130" s="213">
        <f t="shared" ref="DH130:DW130" si="183">_xlfn.IFNA(-INDEX($O107:$DW107,MATCH(DH120,IF($L$39, $O117:$DW117,  $O118:$DW118),0))+INDEX($O113:$DW113,MATCH(DH120,IF($L$39, $O117:$DW117,  $O118:$DW118),0)),0)</f>
        <v>0</v>
      </c>
      <c r="DI130" s="213">
        <f t="shared" si="183"/>
        <v>0</v>
      </c>
      <c r="DJ130" s="213">
        <f t="shared" si="183"/>
        <v>0</v>
      </c>
      <c r="DK130" s="213">
        <f t="shared" si="183"/>
        <v>0</v>
      </c>
      <c r="DL130" s="213">
        <f t="shared" si="183"/>
        <v>0</v>
      </c>
      <c r="DM130" s="213">
        <f t="shared" si="183"/>
        <v>0</v>
      </c>
      <c r="DN130" s="213">
        <f t="shared" si="183"/>
        <v>0</v>
      </c>
      <c r="DO130" s="213">
        <f t="shared" si="183"/>
        <v>0</v>
      </c>
      <c r="DP130" s="213">
        <f t="shared" si="183"/>
        <v>0</v>
      </c>
      <c r="DQ130" s="213">
        <f t="shared" si="183"/>
        <v>0</v>
      </c>
      <c r="DR130" s="213">
        <f t="shared" si="183"/>
        <v>0</v>
      </c>
      <c r="DS130" s="213">
        <f t="shared" si="183"/>
        <v>0</v>
      </c>
      <c r="DT130" s="213">
        <f t="shared" si="183"/>
        <v>0</v>
      </c>
      <c r="DU130" s="213">
        <f t="shared" si="183"/>
        <v>0</v>
      </c>
      <c r="DV130" s="213">
        <f t="shared" si="183"/>
        <v>0</v>
      </c>
      <c r="DW130" s="216">
        <f t="shared" si="183"/>
        <v>0</v>
      </c>
    </row>
    <row r="131" spans="3:127" ht="9.9499999999999993">
      <c r="D131" s="196"/>
      <c r="E131" s="197"/>
      <c r="F131" s="218" t="s">
        <v>579</v>
      </c>
      <c r="G131" s="218"/>
      <c r="H131" s="218"/>
      <c r="I131" s="197" t="b">
        <f>ROUND(L131,4)=ROUND(-SUM(-L105,-L106,-L107,-L112,-L113,-L128),4)</f>
        <v>1</v>
      </c>
      <c r="J131" s="219" t="s">
        <v>288</v>
      </c>
      <c r="K131" s="220"/>
      <c r="L131" s="221">
        <f>SUM(O131:EB131)</f>
        <v>0</v>
      </c>
      <c r="M131" s="218"/>
      <c r="N131" s="218"/>
      <c r="O131" s="222">
        <f>SUM(O127:O130)</f>
        <v>0</v>
      </c>
      <c r="P131" s="222">
        <f t="shared" ref="P131:BY131" si="184">SUM(P127:P130)</f>
        <v>0</v>
      </c>
      <c r="Q131" s="222">
        <f t="shared" si="184"/>
        <v>0</v>
      </c>
      <c r="R131" s="222">
        <f t="shared" si="184"/>
        <v>0</v>
      </c>
      <c r="S131" s="222">
        <f t="shared" si="184"/>
        <v>0</v>
      </c>
      <c r="T131" s="222">
        <f t="shared" si="184"/>
        <v>0</v>
      </c>
      <c r="U131" s="222">
        <f t="shared" si="184"/>
        <v>0</v>
      </c>
      <c r="V131" s="222">
        <f t="shared" si="184"/>
        <v>0</v>
      </c>
      <c r="W131" s="222">
        <f t="shared" si="184"/>
        <v>0</v>
      </c>
      <c r="X131" s="222">
        <f t="shared" si="184"/>
        <v>0</v>
      </c>
      <c r="Y131" s="222">
        <f t="shared" si="184"/>
        <v>0</v>
      </c>
      <c r="Z131" s="222">
        <f t="shared" si="184"/>
        <v>0</v>
      </c>
      <c r="AA131" s="222">
        <f t="shared" si="184"/>
        <v>0</v>
      </c>
      <c r="AB131" s="222">
        <f t="shared" si="184"/>
        <v>0</v>
      </c>
      <c r="AC131" s="222">
        <f t="shared" si="184"/>
        <v>0</v>
      </c>
      <c r="AD131" s="222">
        <f t="shared" si="184"/>
        <v>0</v>
      </c>
      <c r="AE131" s="222">
        <f t="shared" si="184"/>
        <v>0</v>
      </c>
      <c r="AF131" s="222">
        <f t="shared" si="184"/>
        <v>0</v>
      </c>
      <c r="AG131" s="222">
        <f t="shared" si="184"/>
        <v>0</v>
      </c>
      <c r="AH131" s="222">
        <f t="shared" si="184"/>
        <v>0</v>
      </c>
      <c r="AI131" s="222">
        <f t="shared" si="184"/>
        <v>0</v>
      </c>
      <c r="AJ131" s="222">
        <f t="shared" si="184"/>
        <v>0</v>
      </c>
      <c r="AK131" s="222">
        <f t="shared" si="184"/>
        <v>0</v>
      </c>
      <c r="AL131" s="222">
        <f t="shared" si="184"/>
        <v>0</v>
      </c>
      <c r="AM131" s="222">
        <f t="shared" si="184"/>
        <v>0</v>
      </c>
      <c r="AN131" s="222">
        <f t="shared" si="184"/>
        <v>0</v>
      </c>
      <c r="AO131" s="222">
        <f t="shared" si="184"/>
        <v>0</v>
      </c>
      <c r="AP131" s="222">
        <f t="shared" si="184"/>
        <v>0</v>
      </c>
      <c r="AQ131" s="222">
        <f t="shared" si="184"/>
        <v>0</v>
      </c>
      <c r="AR131" s="222">
        <f t="shared" si="184"/>
        <v>0</v>
      </c>
      <c r="AS131" s="222">
        <f t="shared" si="184"/>
        <v>0</v>
      </c>
      <c r="AT131" s="222">
        <f t="shared" si="184"/>
        <v>0</v>
      </c>
      <c r="AU131" s="222">
        <f t="shared" si="184"/>
        <v>0</v>
      </c>
      <c r="AV131" s="222">
        <f t="shared" si="184"/>
        <v>0</v>
      </c>
      <c r="AW131" s="222">
        <f t="shared" si="184"/>
        <v>0</v>
      </c>
      <c r="AX131" s="222">
        <f t="shared" si="184"/>
        <v>0</v>
      </c>
      <c r="AY131" s="222">
        <f t="shared" si="184"/>
        <v>0</v>
      </c>
      <c r="AZ131" s="222">
        <f t="shared" si="184"/>
        <v>0</v>
      </c>
      <c r="BA131" s="222">
        <f t="shared" si="184"/>
        <v>0</v>
      </c>
      <c r="BB131" s="222">
        <f t="shared" si="184"/>
        <v>0</v>
      </c>
      <c r="BC131" s="222">
        <f t="shared" si="184"/>
        <v>0</v>
      </c>
      <c r="BD131" s="222">
        <f t="shared" si="184"/>
        <v>0</v>
      </c>
      <c r="BE131" s="222">
        <f t="shared" si="184"/>
        <v>0</v>
      </c>
      <c r="BF131" s="222">
        <f t="shared" si="184"/>
        <v>0</v>
      </c>
      <c r="BG131" s="222">
        <f t="shared" si="184"/>
        <v>0</v>
      </c>
      <c r="BH131" s="222">
        <f t="shared" si="184"/>
        <v>0</v>
      </c>
      <c r="BI131" s="222">
        <f t="shared" si="184"/>
        <v>0</v>
      </c>
      <c r="BJ131" s="222">
        <f t="shared" si="184"/>
        <v>0</v>
      </c>
      <c r="BK131" s="222">
        <f t="shared" si="184"/>
        <v>0</v>
      </c>
      <c r="BL131" s="222">
        <f t="shared" si="184"/>
        <v>0</v>
      </c>
      <c r="BM131" s="222">
        <f t="shared" si="184"/>
        <v>0</v>
      </c>
      <c r="BN131" s="222">
        <f t="shared" si="184"/>
        <v>0</v>
      </c>
      <c r="BO131" s="222">
        <f t="shared" si="184"/>
        <v>0</v>
      </c>
      <c r="BP131" s="222">
        <f t="shared" si="184"/>
        <v>0</v>
      </c>
      <c r="BQ131" s="222">
        <f t="shared" si="184"/>
        <v>0</v>
      </c>
      <c r="BR131" s="222">
        <f t="shared" si="184"/>
        <v>0</v>
      </c>
      <c r="BS131" s="222">
        <f t="shared" si="184"/>
        <v>0</v>
      </c>
      <c r="BT131" s="222">
        <f t="shared" si="184"/>
        <v>0</v>
      </c>
      <c r="BU131" s="222">
        <f t="shared" si="184"/>
        <v>0</v>
      </c>
      <c r="BV131" s="222">
        <f t="shared" si="184"/>
        <v>0</v>
      </c>
      <c r="BW131" s="222">
        <f t="shared" si="184"/>
        <v>0</v>
      </c>
      <c r="BX131" s="222">
        <f t="shared" si="184"/>
        <v>0</v>
      </c>
      <c r="BY131" s="222">
        <f t="shared" si="184"/>
        <v>0</v>
      </c>
      <c r="BZ131" s="222">
        <f t="shared" ref="BZ131:DW131" si="185">SUM(BZ127:BZ130)</f>
        <v>0</v>
      </c>
      <c r="CA131" s="222">
        <f t="shared" si="185"/>
        <v>0</v>
      </c>
      <c r="CB131" s="222">
        <f t="shared" si="185"/>
        <v>0</v>
      </c>
      <c r="CC131" s="222">
        <f t="shared" si="185"/>
        <v>0</v>
      </c>
      <c r="CD131" s="222">
        <f t="shared" si="185"/>
        <v>0</v>
      </c>
      <c r="CE131" s="222">
        <f t="shared" si="185"/>
        <v>0</v>
      </c>
      <c r="CF131" s="222">
        <f t="shared" si="185"/>
        <v>0</v>
      </c>
      <c r="CG131" s="222">
        <f t="shared" si="185"/>
        <v>0</v>
      </c>
      <c r="CH131" s="222">
        <f t="shared" si="185"/>
        <v>0</v>
      </c>
      <c r="CI131" s="222">
        <f t="shared" si="185"/>
        <v>0</v>
      </c>
      <c r="CJ131" s="222">
        <f t="shared" si="185"/>
        <v>0</v>
      </c>
      <c r="CK131" s="222">
        <f t="shared" si="185"/>
        <v>0</v>
      </c>
      <c r="CL131" s="222">
        <f t="shared" si="185"/>
        <v>0</v>
      </c>
      <c r="CM131" s="222">
        <f t="shared" si="185"/>
        <v>0</v>
      </c>
      <c r="CN131" s="222">
        <f t="shared" si="185"/>
        <v>0</v>
      </c>
      <c r="CO131" s="222">
        <f t="shared" si="185"/>
        <v>0</v>
      </c>
      <c r="CP131" s="222">
        <f t="shared" si="185"/>
        <v>0</v>
      </c>
      <c r="CQ131" s="222">
        <f t="shared" si="185"/>
        <v>0</v>
      </c>
      <c r="CR131" s="222">
        <f t="shared" si="185"/>
        <v>0</v>
      </c>
      <c r="CS131" s="222">
        <f t="shared" si="185"/>
        <v>0</v>
      </c>
      <c r="CT131" s="222">
        <f t="shared" si="185"/>
        <v>0</v>
      </c>
      <c r="CU131" s="222">
        <f t="shared" si="185"/>
        <v>0</v>
      </c>
      <c r="CV131" s="222">
        <f t="shared" si="185"/>
        <v>0</v>
      </c>
      <c r="CW131" s="222">
        <f t="shared" si="185"/>
        <v>0</v>
      </c>
      <c r="CX131" s="222">
        <f t="shared" si="185"/>
        <v>0</v>
      </c>
      <c r="CY131" s="222">
        <f t="shared" si="185"/>
        <v>0</v>
      </c>
      <c r="CZ131" s="222">
        <f t="shared" si="185"/>
        <v>0</v>
      </c>
      <c r="DA131" s="222">
        <f t="shared" si="185"/>
        <v>0</v>
      </c>
      <c r="DB131" s="222">
        <f t="shared" si="185"/>
        <v>0</v>
      </c>
      <c r="DC131" s="222">
        <f t="shared" si="185"/>
        <v>0</v>
      </c>
      <c r="DD131" s="222">
        <f t="shared" si="185"/>
        <v>0</v>
      </c>
      <c r="DE131" s="222">
        <f t="shared" si="185"/>
        <v>0</v>
      </c>
      <c r="DF131" s="222">
        <f t="shared" si="185"/>
        <v>0</v>
      </c>
      <c r="DG131" s="222">
        <f t="shared" si="185"/>
        <v>0</v>
      </c>
      <c r="DH131" s="222">
        <f t="shared" si="185"/>
        <v>0</v>
      </c>
      <c r="DI131" s="222">
        <f t="shared" si="185"/>
        <v>0</v>
      </c>
      <c r="DJ131" s="222">
        <f t="shared" si="185"/>
        <v>0</v>
      </c>
      <c r="DK131" s="222">
        <f t="shared" si="185"/>
        <v>0</v>
      </c>
      <c r="DL131" s="222">
        <f t="shared" si="185"/>
        <v>0</v>
      </c>
      <c r="DM131" s="222">
        <f t="shared" si="185"/>
        <v>0</v>
      </c>
      <c r="DN131" s="222">
        <f t="shared" si="185"/>
        <v>0</v>
      </c>
      <c r="DO131" s="222">
        <f t="shared" si="185"/>
        <v>0</v>
      </c>
      <c r="DP131" s="222">
        <f t="shared" si="185"/>
        <v>0</v>
      </c>
      <c r="DQ131" s="222">
        <f t="shared" si="185"/>
        <v>0</v>
      </c>
      <c r="DR131" s="222">
        <f t="shared" si="185"/>
        <v>0</v>
      </c>
      <c r="DS131" s="222">
        <f t="shared" si="185"/>
        <v>0</v>
      </c>
      <c r="DT131" s="222">
        <f t="shared" si="185"/>
        <v>0</v>
      </c>
      <c r="DU131" s="222">
        <f t="shared" si="185"/>
        <v>0</v>
      </c>
      <c r="DV131" s="222">
        <f t="shared" si="185"/>
        <v>0</v>
      </c>
      <c r="DW131" s="223">
        <f t="shared" si="185"/>
        <v>0</v>
      </c>
    </row>
    <row r="132" spans="3:127" ht="11.1" thickBot="1">
      <c r="D132" s="224"/>
      <c r="E132" s="225"/>
      <c r="F132" s="226" t="s">
        <v>584</v>
      </c>
      <c r="G132" s="226"/>
      <c r="H132" s="233" t="str">
        <f>IF(G96=1,XIRR(O131:EB131,O123:EB123),"N/A")</f>
        <v>N/A</v>
      </c>
      <c r="I132" s="228"/>
      <c r="J132" s="229" t="s">
        <v>296</v>
      </c>
      <c r="K132" s="230"/>
      <c r="L132" s="228"/>
      <c r="M132" s="225"/>
      <c r="N132" s="225"/>
      <c r="O132" s="225"/>
      <c r="P132" s="225"/>
      <c r="Q132" s="225"/>
      <c r="R132" s="225"/>
      <c r="S132" s="225"/>
      <c r="T132" s="225"/>
      <c r="U132" s="225"/>
      <c r="V132" s="225"/>
      <c r="W132" s="225"/>
      <c r="X132" s="225"/>
      <c r="Y132" s="225"/>
      <c r="Z132" s="225"/>
      <c r="AA132" s="225"/>
      <c r="AB132" s="225"/>
      <c r="AC132" s="225"/>
      <c r="AD132" s="225"/>
      <c r="AE132" s="225"/>
      <c r="AF132" s="225"/>
      <c r="AG132" s="225"/>
      <c r="AH132" s="225"/>
      <c r="AI132" s="225"/>
      <c r="AJ132" s="225"/>
      <c r="AK132" s="225"/>
      <c r="AL132" s="225"/>
      <c r="AM132" s="225"/>
      <c r="AN132" s="225"/>
      <c r="AO132" s="225"/>
      <c r="AP132" s="225"/>
      <c r="AQ132" s="225"/>
      <c r="AR132" s="225"/>
      <c r="AS132" s="225"/>
      <c r="AT132" s="225"/>
      <c r="AU132" s="225"/>
      <c r="AV132" s="225"/>
      <c r="AW132" s="225"/>
      <c r="AX132" s="225"/>
      <c r="AY132" s="225"/>
      <c r="AZ132" s="225"/>
      <c r="BA132" s="225"/>
      <c r="BB132" s="225"/>
      <c r="BC132" s="225"/>
      <c r="BD132" s="225"/>
      <c r="BE132" s="225"/>
      <c r="BF132" s="225"/>
      <c r="BG132" s="225"/>
      <c r="BH132" s="225"/>
      <c r="BI132" s="225"/>
      <c r="BJ132" s="225"/>
      <c r="BK132" s="225"/>
      <c r="BL132" s="225"/>
      <c r="BM132" s="225"/>
      <c r="BN132" s="225"/>
      <c r="BO132" s="225"/>
      <c r="BP132" s="225"/>
      <c r="BQ132" s="225"/>
      <c r="BR132" s="225"/>
      <c r="BS132" s="225"/>
      <c r="BT132" s="225"/>
      <c r="BU132" s="225"/>
      <c r="BV132" s="225"/>
      <c r="BW132" s="225"/>
      <c r="BX132" s="225"/>
      <c r="BY132" s="225"/>
      <c r="BZ132" s="225"/>
      <c r="CA132" s="225"/>
      <c r="CB132" s="225"/>
      <c r="CC132" s="225"/>
      <c r="CD132" s="225"/>
      <c r="CE132" s="225"/>
      <c r="CF132" s="225"/>
      <c r="CG132" s="225"/>
      <c r="CH132" s="225"/>
      <c r="CI132" s="225"/>
      <c r="CJ132" s="225"/>
      <c r="CK132" s="225"/>
      <c r="CL132" s="225"/>
      <c r="CM132" s="225"/>
      <c r="CN132" s="225"/>
      <c r="CO132" s="225"/>
      <c r="CP132" s="225"/>
      <c r="CQ132" s="225"/>
      <c r="CR132" s="225"/>
      <c r="CS132" s="225"/>
      <c r="CT132" s="225"/>
      <c r="CU132" s="225"/>
      <c r="CV132" s="225"/>
      <c r="CW132" s="225"/>
      <c r="CX132" s="225"/>
      <c r="CY132" s="225"/>
      <c r="CZ132" s="225"/>
      <c r="DA132" s="225"/>
      <c r="DB132" s="225"/>
      <c r="DC132" s="225"/>
      <c r="DD132" s="225"/>
      <c r="DE132" s="225"/>
      <c r="DF132" s="225"/>
      <c r="DG132" s="225"/>
      <c r="DH132" s="225"/>
      <c r="DI132" s="225"/>
      <c r="DJ132" s="225"/>
      <c r="DK132" s="225"/>
      <c r="DL132" s="225"/>
      <c r="DM132" s="225"/>
      <c r="DN132" s="225"/>
      <c r="DO132" s="225"/>
      <c r="DP132" s="225"/>
      <c r="DQ132" s="225"/>
      <c r="DR132" s="225"/>
      <c r="DS132" s="225"/>
      <c r="DT132" s="225"/>
      <c r="DU132" s="225"/>
      <c r="DV132" s="225"/>
      <c r="DW132" s="232"/>
    </row>
    <row r="133" spans="3:127" ht="10.5" thickTop="1"/>
    <row r="134" spans="3:127" ht="10.5">
      <c r="C134" s="151" t="s">
        <v>585</v>
      </c>
      <c r="D134" s="43"/>
      <c r="E134" s="43"/>
      <c r="F134" s="43"/>
      <c r="G134" s="44"/>
      <c r="H134" s="44"/>
      <c r="I134" s="44"/>
      <c r="J134" s="44"/>
      <c r="K134" s="43"/>
      <c r="L134" s="150"/>
      <c r="M134" s="43"/>
      <c r="N134" s="43"/>
      <c r="O134" s="44"/>
      <c r="P134" s="44"/>
      <c r="Q134" s="44"/>
      <c r="R134" s="44"/>
      <c r="S134" s="44"/>
      <c r="T134" s="44"/>
      <c r="U134" s="44"/>
      <c r="V134" s="44"/>
      <c r="W134" s="44"/>
      <c r="X134" s="44"/>
      <c r="Y134" s="44"/>
      <c r="Z134" s="44"/>
      <c r="AA134" s="44"/>
      <c r="AB134" s="44"/>
      <c r="AC134" s="44"/>
      <c r="AD134" s="44"/>
      <c r="AE134" s="44"/>
      <c r="AF134" s="44"/>
      <c r="AG134" s="44"/>
      <c r="AH134" s="44"/>
      <c r="AI134" s="44"/>
      <c r="AJ134" s="44"/>
      <c r="AK134" s="44"/>
      <c r="AL134" s="44"/>
      <c r="AM134" s="44"/>
      <c r="AN134" s="44"/>
      <c r="AO134" s="44"/>
      <c r="AP134" s="44"/>
      <c r="AQ134" s="44"/>
      <c r="AR134" s="44"/>
      <c r="AS134" s="44"/>
      <c r="AT134" s="44"/>
      <c r="AU134" s="44"/>
      <c r="AV134" s="44"/>
      <c r="AW134" s="44"/>
      <c r="AX134" s="44"/>
      <c r="AY134" s="44"/>
      <c r="AZ134" s="44"/>
      <c r="BA134" s="44"/>
      <c r="BB134" s="44"/>
      <c r="BC134" s="44"/>
      <c r="BD134" s="44"/>
      <c r="BE134" s="44"/>
      <c r="BF134" s="44"/>
      <c r="BG134" s="44"/>
      <c r="BH134" s="44"/>
      <c r="BI134" s="44"/>
      <c r="BJ134" s="44"/>
      <c r="BK134" s="44"/>
      <c r="BL134" s="44"/>
      <c r="BM134" s="44"/>
      <c r="BN134" s="44"/>
      <c r="BO134" s="44"/>
      <c r="BP134" s="44"/>
      <c r="BQ134" s="44"/>
      <c r="BR134" s="44"/>
      <c r="BS134" s="44"/>
      <c r="BT134" s="44"/>
      <c r="BU134" s="44"/>
      <c r="BV134" s="44"/>
      <c r="BW134" s="44"/>
      <c r="BX134" s="44"/>
      <c r="BY134" s="44"/>
      <c r="BZ134" s="44"/>
      <c r="CA134" s="44"/>
      <c r="CB134" s="44"/>
      <c r="CC134" s="44"/>
      <c r="CD134" s="44"/>
      <c r="CE134" s="44"/>
      <c r="CF134" s="44"/>
      <c r="CG134" s="44"/>
      <c r="CH134" s="44"/>
      <c r="CI134" s="44"/>
      <c r="CJ134" s="44"/>
      <c r="CK134" s="44"/>
      <c r="CL134" s="44"/>
      <c r="CM134" s="44"/>
      <c r="CN134" s="44"/>
      <c r="CO134" s="44"/>
      <c r="CP134" s="44"/>
      <c r="CQ134" s="44"/>
      <c r="CR134" s="44"/>
      <c r="CS134" s="44"/>
      <c r="CT134" s="44"/>
      <c r="CU134" s="44"/>
      <c r="CV134" s="44"/>
      <c r="CW134" s="44"/>
      <c r="CX134" s="44"/>
      <c r="CY134" s="44"/>
      <c r="CZ134" s="44"/>
      <c r="DA134" s="44"/>
      <c r="DB134" s="44"/>
      <c r="DC134" s="44"/>
      <c r="DD134" s="44"/>
      <c r="DE134" s="44"/>
      <c r="DF134" s="44"/>
      <c r="DG134" s="44"/>
      <c r="DH134" s="44"/>
      <c r="DI134" s="44"/>
      <c r="DJ134" s="44"/>
      <c r="DK134" s="44"/>
      <c r="DL134" s="44"/>
      <c r="DM134" s="44"/>
      <c r="DN134" s="44"/>
      <c r="DO134" s="44"/>
      <c r="DP134" s="44"/>
      <c r="DQ134" s="44"/>
      <c r="DR134" s="44"/>
      <c r="DS134" s="44"/>
      <c r="DT134" s="44"/>
      <c r="DU134" s="44"/>
      <c r="DV134" s="44"/>
      <c r="DW134" s="44"/>
    </row>
    <row r="135" spans="3:127" ht="10.5">
      <c r="D135" s="39"/>
      <c r="E135" s="39"/>
    </row>
    <row r="136" spans="3:127" ht="10.5">
      <c r="D136" s="39"/>
      <c r="E136" s="39"/>
      <c r="F136" s="16" t="s">
        <v>586</v>
      </c>
      <c r="G136" s="140">
        <f>IF(G31="Fixed",1,0)</f>
        <v>0</v>
      </c>
    </row>
    <row r="137" spans="3:127" ht="10.5">
      <c r="D137" s="39"/>
      <c r="E137" s="39"/>
    </row>
    <row r="138" spans="3:127" ht="10.5">
      <c r="F138" s="16" t="s">
        <v>587</v>
      </c>
      <c r="J138" s="15" t="s">
        <v>550</v>
      </c>
      <c r="M138" s="5"/>
      <c r="O138" s="22">
        <f t="shared" ref="O138" si="186">(N138+1)*$G$136</f>
        <v>0</v>
      </c>
      <c r="P138" s="22">
        <f t="shared" ref="P138:BW138" si="187">(O138+1)*$G$136</f>
        <v>0</v>
      </c>
      <c r="Q138" s="22">
        <f t="shared" si="187"/>
        <v>0</v>
      </c>
      <c r="R138" s="22">
        <f t="shared" si="187"/>
        <v>0</v>
      </c>
      <c r="S138" s="22">
        <f t="shared" si="187"/>
        <v>0</v>
      </c>
      <c r="T138" s="22">
        <f t="shared" si="187"/>
        <v>0</v>
      </c>
      <c r="U138" s="22">
        <f t="shared" si="187"/>
        <v>0</v>
      </c>
      <c r="V138" s="22">
        <f t="shared" si="187"/>
        <v>0</v>
      </c>
      <c r="W138" s="22">
        <f t="shared" si="187"/>
        <v>0</v>
      </c>
      <c r="X138" s="22">
        <f t="shared" si="187"/>
        <v>0</v>
      </c>
      <c r="Y138" s="22">
        <f t="shared" si="187"/>
        <v>0</v>
      </c>
      <c r="Z138" s="22">
        <f t="shared" si="187"/>
        <v>0</v>
      </c>
      <c r="AA138" s="22">
        <f t="shared" si="187"/>
        <v>0</v>
      </c>
      <c r="AB138" s="22">
        <f t="shared" si="187"/>
        <v>0</v>
      </c>
      <c r="AC138" s="22">
        <f t="shared" si="187"/>
        <v>0</v>
      </c>
      <c r="AD138" s="22">
        <f t="shared" si="187"/>
        <v>0</v>
      </c>
      <c r="AE138" s="22">
        <f t="shared" si="187"/>
        <v>0</v>
      </c>
      <c r="AF138" s="22">
        <f t="shared" si="187"/>
        <v>0</v>
      </c>
      <c r="AG138" s="22">
        <f t="shared" si="187"/>
        <v>0</v>
      </c>
      <c r="AH138" s="22">
        <f t="shared" si="187"/>
        <v>0</v>
      </c>
      <c r="AI138" s="22">
        <f t="shared" si="187"/>
        <v>0</v>
      </c>
      <c r="AJ138" s="22">
        <f t="shared" si="187"/>
        <v>0</v>
      </c>
      <c r="AK138" s="22">
        <f t="shared" si="187"/>
        <v>0</v>
      </c>
      <c r="AL138" s="22">
        <f t="shared" si="187"/>
        <v>0</v>
      </c>
      <c r="AM138" s="22">
        <f t="shared" si="187"/>
        <v>0</v>
      </c>
      <c r="AN138" s="22">
        <f t="shared" si="187"/>
        <v>0</v>
      </c>
      <c r="AO138" s="22">
        <f t="shared" si="187"/>
        <v>0</v>
      </c>
      <c r="AP138" s="22">
        <f t="shared" si="187"/>
        <v>0</v>
      </c>
      <c r="AQ138" s="22">
        <f t="shared" si="187"/>
        <v>0</v>
      </c>
      <c r="AR138" s="22">
        <f t="shared" si="187"/>
        <v>0</v>
      </c>
      <c r="AS138" s="22">
        <f t="shared" si="187"/>
        <v>0</v>
      </c>
      <c r="AT138" s="22">
        <f t="shared" si="187"/>
        <v>0</v>
      </c>
      <c r="AU138" s="22">
        <f t="shared" si="187"/>
        <v>0</v>
      </c>
      <c r="AV138" s="22">
        <f t="shared" si="187"/>
        <v>0</v>
      </c>
      <c r="AW138" s="22">
        <f t="shared" si="187"/>
        <v>0</v>
      </c>
      <c r="AX138" s="22">
        <f t="shared" si="187"/>
        <v>0</v>
      </c>
      <c r="AY138" s="22">
        <f t="shared" si="187"/>
        <v>0</v>
      </c>
      <c r="AZ138" s="22">
        <f t="shared" si="187"/>
        <v>0</v>
      </c>
      <c r="BA138" s="22">
        <f t="shared" si="187"/>
        <v>0</v>
      </c>
      <c r="BB138" s="22">
        <f t="shared" si="187"/>
        <v>0</v>
      </c>
      <c r="BC138" s="22">
        <f t="shared" si="187"/>
        <v>0</v>
      </c>
      <c r="BD138" s="22">
        <f t="shared" si="187"/>
        <v>0</v>
      </c>
      <c r="BE138" s="22">
        <f t="shared" si="187"/>
        <v>0</v>
      </c>
      <c r="BF138" s="22">
        <f t="shared" si="187"/>
        <v>0</v>
      </c>
      <c r="BG138" s="22">
        <f t="shared" si="187"/>
        <v>0</v>
      </c>
      <c r="BH138" s="22">
        <f t="shared" si="187"/>
        <v>0</v>
      </c>
      <c r="BI138" s="22">
        <f t="shared" si="187"/>
        <v>0</v>
      </c>
      <c r="BJ138" s="22">
        <f t="shared" si="187"/>
        <v>0</v>
      </c>
      <c r="BK138" s="22">
        <f t="shared" si="187"/>
        <v>0</v>
      </c>
      <c r="BL138" s="22">
        <f t="shared" si="187"/>
        <v>0</v>
      </c>
      <c r="BM138" s="22">
        <f t="shared" si="187"/>
        <v>0</v>
      </c>
      <c r="BN138" s="22">
        <f t="shared" si="187"/>
        <v>0</v>
      </c>
      <c r="BO138" s="22">
        <f t="shared" si="187"/>
        <v>0</v>
      </c>
      <c r="BP138" s="22">
        <f t="shared" si="187"/>
        <v>0</v>
      </c>
      <c r="BQ138" s="22">
        <f t="shared" si="187"/>
        <v>0</v>
      </c>
      <c r="BR138" s="22">
        <f t="shared" si="187"/>
        <v>0</v>
      </c>
      <c r="BS138" s="22">
        <f t="shared" si="187"/>
        <v>0</v>
      </c>
      <c r="BT138" s="22">
        <f t="shared" si="187"/>
        <v>0</v>
      </c>
      <c r="BU138" s="22">
        <f t="shared" si="187"/>
        <v>0</v>
      </c>
      <c r="BV138" s="22">
        <f t="shared" si="187"/>
        <v>0</v>
      </c>
      <c r="BW138" s="22">
        <f t="shared" si="187"/>
        <v>0</v>
      </c>
      <c r="BX138" s="22">
        <f t="shared" ref="BX138:DW138" si="188">(BW138+1)*$G$136</f>
        <v>0</v>
      </c>
      <c r="BY138" s="22">
        <f t="shared" si="188"/>
        <v>0</v>
      </c>
      <c r="BZ138" s="22">
        <f t="shared" si="188"/>
        <v>0</v>
      </c>
      <c r="CA138" s="22">
        <f t="shared" si="188"/>
        <v>0</v>
      </c>
      <c r="CB138" s="22">
        <f t="shared" si="188"/>
        <v>0</v>
      </c>
      <c r="CC138" s="22">
        <f t="shared" si="188"/>
        <v>0</v>
      </c>
      <c r="CD138" s="22">
        <f t="shared" si="188"/>
        <v>0</v>
      </c>
      <c r="CE138" s="22">
        <f t="shared" si="188"/>
        <v>0</v>
      </c>
      <c r="CF138" s="22">
        <f t="shared" si="188"/>
        <v>0</v>
      </c>
      <c r="CG138" s="22">
        <f t="shared" si="188"/>
        <v>0</v>
      </c>
      <c r="CH138" s="22">
        <f t="shared" si="188"/>
        <v>0</v>
      </c>
      <c r="CI138" s="22">
        <f t="shared" si="188"/>
        <v>0</v>
      </c>
      <c r="CJ138" s="22">
        <f t="shared" si="188"/>
        <v>0</v>
      </c>
      <c r="CK138" s="22">
        <f t="shared" si="188"/>
        <v>0</v>
      </c>
      <c r="CL138" s="22">
        <f t="shared" si="188"/>
        <v>0</v>
      </c>
      <c r="CM138" s="22">
        <f t="shared" si="188"/>
        <v>0</v>
      </c>
      <c r="CN138" s="22">
        <f t="shared" si="188"/>
        <v>0</v>
      </c>
      <c r="CO138" s="22">
        <f t="shared" si="188"/>
        <v>0</v>
      </c>
      <c r="CP138" s="22">
        <f t="shared" si="188"/>
        <v>0</v>
      </c>
      <c r="CQ138" s="22">
        <f t="shared" si="188"/>
        <v>0</v>
      </c>
      <c r="CR138" s="22">
        <f t="shared" si="188"/>
        <v>0</v>
      </c>
      <c r="CS138" s="22">
        <f t="shared" si="188"/>
        <v>0</v>
      </c>
      <c r="CT138" s="22">
        <f t="shared" si="188"/>
        <v>0</v>
      </c>
      <c r="CU138" s="22">
        <f t="shared" si="188"/>
        <v>0</v>
      </c>
      <c r="CV138" s="22">
        <f t="shared" si="188"/>
        <v>0</v>
      </c>
      <c r="CW138" s="22">
        <f t="shared" si="188"/>
        <v>0</v>
      </c>
      <c r="CX138" s="22">
        <f t="shared" si="188"/>
        <v>0</v>
      </c>
      <c r="CY138" s="22">
        <f t="shared" si="188"/>
        <v>0</v>
      </c>
      <c r="CZ138" s="22">
        <f t="shared" si="188"/>
        <v>0</v>
      </c>
      <c r="DA138" s="22">
        <f t="shared" si="188"/>
        <v>0</v>
      </c>
      <c r="DB138" s="22">
        <f t="shared" si="188"/>
        <v>0</v>
      </c>
      <c r="DC138" s="22">
        <f t="shared" si="188"/>
        <v>0</v>
      </c>
      <c r="DD138" s="22">
        <f t="shared" si="188"/>
        <v>0</v>
      </c>
      <c r="DE138" s="22">
        <f t="shared" si="188"/>
        <v>0</v>
      </c>
      <c r="DF138" s="22">
        <f t="shared" si="188"/>
        <v>0</v>
      </c>
      <c r="DG138" s="22">
        <f t="shared" si="188"/>
        <v>0</v>
      </c>
      <c r="DH138" s="22">
        <f t="shared" si="188"/>
        <v>0</v>
      </c>
      <c r="DI138" s="22">
        <f t="shared" si="188"/>
        <v>0</v>
      </c>
      <c r="DJ138" s="22">
        <f t="shared" si="188"/>
        <v>0</v>
      </c>
      <c r="DK138" s="22">
        <f t="shared" si="188"/>
        <v>0</v>
      </c>
      <c r="DL138" s="22">
        <f t="shared" si="188"/>
        <v>0</v>
      </c>
      <c r="DM138" s="22">
        <f t="shared" si="188"/>
        <v>0</v>
      </c>
      <c r="DN138" s="22">
        <f t="shared" si="188"/>
        <v>0</v>
      </c>
      <c r="DO138" s="22">
        <f t="shared" si="188"/>
        <v>0</v>
      </c>
      <c r="DP138" s="22">
        <f t="shared" si="188"/>
        <v>0</v>
      </c>
      <c r="DQ138" s="22">
        <f t="shared" si="188"/>
        <v>0</v>
      </c>
      <c r="DR138" s="22">
        <f t="shared" si="188"/>
        <v>0</v>
      </c>
      <c r="DS138" s="22">
        <f t="shared" si="188"/>
        <v>0</v>
      </c>
      <c r="DT138" s="22">
        <f t="shared" si="188"/>
        <v>0</v>
      </c>
      <c r="DU138" s="22">
        <f t="shared" si="188"/>
        <v>0</v>
      </c>
      <c r="DV138" s="22">
        <f t="shared" si="188"/>
        <v>0</v>
      </c>
      <c r="DW138" s="22">
        <f t="shared" si="188"/>
        <v>0</v>
      </c>
    </row>
    <row r="139" spans="3:127" ht="10.5">
      <c r="F139" s="16" t="s">
        <v>588</v>
      </c>
      <c r="J139" s="15" t="s">
        <v>273</v>
      </c>
      <c r="M139" s="5"/>
      <c r="O139" s="122" cm="1">
        <f t="array" aca="1" ref="O139" ca="1">IF($G$136=0,0,INDEX(OFFSET('Debt cashflows'!$BM:$BM,,12*($G$24-1)),8+O$138))</f>
        <v>0</v>
      </c>
      <c r="P139" s="122" cm="1">
        <f t="array" aca="1" ref="P139" ca="1">IF($G$136=0,0,INDEX(OFFSET('Debt cashflows'!$BM:$BM,,12*($G$24-1)),8+P$138))</f>
        <v>0</v>
      </c>
      <c r="Q139" s="122" cm="1">
        <f t="array" aca="1" ref="Q139" ca="1">IF($G$136=0,0,INDEX(OFFSET('Debt cashflows'!$BM:$BM,,12*($G$24-1)),8+Q$138))</f>
        <v>0</v>
      </c>
      <c r="R139" s="122" cm="1">
        <f t="array" aca="1" ref="R139" ca="1">IF($G$136=0,0,INDEX(OFFSET('Debt cashflows'!$BM:$BM,,12*($G$24-1)),8+R$138))</f>
        <v>0</v>
      </c>
      <c r="S139" s="122" cm="1">
        <f t="array" aca="1" ref="S139" ca="1">IF($G$136=0,0,INDEX(OFFSET('Debt cashflows'!$BM:$BM,,12*($G$24-1)),8+S$138))</f>
        <v>0</v>
      </c>
      <c r="T139" s="122" cm="1">
        <f t="array" aca="1" ref="T139" ca="1">IF($G$136=0,0,INDEX(OFFSET('Debt cashflows'!$BM:$BM,,12*($G$24-1)),8+T$138))</f>
        <v>0</v>
      </c>
      <c r="U139" s="122" cm="1">
        <f t="array" aca="1" ref="U139" ca="1">IF($G$136=0,0,INDEX(OFFSET('Debt cashflows'!$BM:$BM,,12*($G$24-1)),8+U$138))</f>
        <v>0</v>
      </c>
      <c r="V139" s="122" cm="1">
        <f t="array" aca="1" ref="V139" ca="1">IF($G$136=0,0,INDEX(OFFSET('Debt cashflows'!$BM:$BM,,12*($G$24-1)),8+V$138))</f>
        <v>0</v>
      </c>
      <c r="W139" s="122" cm="1">
        <f t="array" aca="1" ref="W139" ca="1">IF($G$136=0,0,INDEX(OFFSET('Debt cashflows'!$BM:$BM,,12*($G$24-1)),8+W$138))</f>
        <v>0</v>
      </c>
      <c r="X139" s="122" cm="1">
        <f t="array" aca="1" ref="X139" ca="1">IF($G$136=0,0,INDEX(OFFSET('Debt cashflows'!$BM:$BM,,12*($G$24-1)),8+X$138))</f>
        <v>0</v>
      </c>
      <c r="Y139" s="122" cm="1">
        <f t="array" aca="1" ref="Y139" ca="1">IF($G$136=0,0,INDEX(OFFSET('Debt cashflows'!$BM:$BM,,12*($G$24-1)),8+Y$138))</f>
        <v>0</v>
      </c>
      <c r="Z139" s="122" cm="1">
        <f t="array" aca="1" ref="Z139" ca="1">IF($G$136=0,0,INDEX(OFFSET('Debt cashflows'!$BM:$BM,,12*($G$24-1)),8+Z$138))</f>
        <v>0</v>
      </c>
      <c r="AA139" s="122" cm="1">
        <f t="array" aca="1" ref="AA139" ca="1">IF($G$136=0,0,INDEX(OFFSET('Debt cashflows'!$BM:$BM,,12*($G$24-1)),8+AA$138))</f>
        <v>0</v>
      </c>
      <c r="AB139" s="122" cm="1">
        <f t="array" aca="1" ref="AB139" ca="1">IF($G$136=0,0,INDEX(OFFSET('Debt cashflows'!$BM:$BM,,12*($G$24-1)),8+AB$138))</f>
        <v>0</v>
      </c>
      <c r="AC139" s="122" cm="1">
        <f t="array" aca="1" ref="AC139" ca="1">IF($G$136=0,0,INDEX(OFFSET('Debt cashflows'!$BM:$BM,,12*($G$24-1)),8+AC$138))</f>
        <v>0</v>
      </c>
      <c r="AD139" s="122" cm="1">
        <f t="array" aca="1" ref="AD139" ca="1">IF($G$136=0,0,INDEX(OFFSET('Debt cashflows'!$BM:$BM,,12*($G$24-1)),8+AD$138))</f>
        <v>0</v>
      </c>
      <c r="AE139" s="122" cm="1">
        <f t="array" aca="1" ref="AE139" ca="1">IF($G$136=0,0,INDEX(OFFSET('Debt cashflows'!$BM:$BM,,12*($G$24-1)),8+AE$138))</f>
        <v>0</v>
      </c>
      <c r="AF139" s="122" cm="1">
        <f t="array" aca="1" ref="AF139" ca="1">IF($G$136=0,0,INDEX(OFFSET('Debt cashflows'!$BM:$BM,,12*($G$24-1)),8+AF$138))</f>
        <v>0</v>
      </c>
      <c r="AG139" s="122" cm="1">
        <f t="array" aca="1" ref="AG139" ca="1">IF($G$136=0,0,INDEX(OFFSET('Debt cashflows'!$BM:$BM,,12*($G$24-1)),8+AG$138))</f>
        <v>0</v>
      </c>
      <c r="AH139" s="122" cm="1">
        <f t="array" aca="1" ref="AH139" ca="1">IF($G$136=0,0,INDEX(OFFSET('Debt cashflows'!$BM:$BM,,12*($G$24-1)),8+AH$138))</f>
        <v>0</v>
      </c>
      <c r="AI139" s="122" cm="1">
        <f t="array" aca="1" ref="AI139" ca="1">IF($G$136=0,0,INDEX(OFFSET('Debt cashflows'!$BM:$BM,,12*($G$24-1)),8+AI$138))</f>
        <v>0</v>
      </c>
      <c r="AJ139" s="122" cm="1">
        <f t="array" aca="1" ref="AJ139" ca="1">IF($G$136=0,0,INDEX(OFFSET('Debt cashflows'!$BM:$BM,,12*($G$24-1)),8+AJ$138))</f>
        <v>0</v>
      </c>
      <c r="AK139" s="122" cm="1">
        <f t="array" aca="1" ref="AK139" ca="1">IF($G$136=0,0,INDEX(OFFSET('Debt cashflows'!$BM:$BM,,12*($G$24-1)),8+AK$138))</f>
        <v>0</v>
      </c>
      <c r="AL139" s="122" cm="1">
        <f t="array" aca="1" ref="AL139" ca="1">IF($G$136=0,0,INDEX(OFFSET('Debt cashflows'!$BM:$BM,,12*($G$24-1)),8+AL$138))</f>
        <v>0</v>
      </c>
      <c r="AM139" s="122" cm="1">
        <f t="array" aca="1" ref="AM139" ca="1">IF($G$136=0,0,INDEX(OFFSET('Debt cashflows'!$BM:$BM,,12*($G$24-1)),8+AM$138))</f>
        <v>0</v>
      </c>
      <c r="AN139" s="122" cm="1">
        <f t="array" aca="1" ref="AN139" ca="1">IF($G$136=0,0,INDEX(OFFSET('Debt cashflows'!$BM:$BM,,12*($G$24-1)),8+AN$138))</f>
        <v>0</v>
      </c>
      <c r="AO139" s="122" cm="1">
        <f t="array" aca="1" ref="AO139" ca="1">IF($G$136=0,0,INDEX(OFFSET('Debt cashflows'!$BM:$BM,,12*($G$24-1)),8+AO$138))</f>
        <v>0</v>
      </c>
      <c r="AP139" s="122" cm="1">
        <f t="array" aca="1" ref="AP139" ca="1">IF($G$136=0,0,INDEX(OFFSET('Debt cashflows'!$BM:$BM,,12*($G$24-1)),8+AP$138))</f>
        <v>0</v>
      </c>
      <c r="AQ139" s="122" cm="1">
        <f t="array" aca="1" ref="AQ139" ca="1">IF($G$136=0,0,INDEX(OFFSET('Debt cashflows'!$BM:$BM,,12*($G$24-1)),8+AQ$138))</f>
        <v>0</v>
      </c>
      <c r="AR139" s="122" cm="1">
        <f t="array" aca="1" ref="AR139" ca="1">IF($G$136=0,0,INDEX(OFFSET('Debt cashflows'!$BM:$BM,,12*($G$24-1)),8+AR$138))</f>
        <v>0</v>
      </c>
      <c r="AS139" s="122" cm="1">
        <f t="array" aca="1" ref="AS139" ca="1">IF($G$136=0,0,INDEX(OFFSET('Debt cashflows'!$BM:$BM,,12*($G$24-1)),8+AS$138))</f>
        <v>0</v>
      </c>
      <c r="AT139" s="122" cm="1">
        <f t="array" aca="1" ref="AT139" ca="1">IF($G$136=0,0,INDEX(OFFSET('Debt cashflows'!$BM:$BM,,12*($G$24-1)),8+AT$138))</f>
        <v>0</v>
      </c>
      <c r="AU139" s="122" cm="1">
        <f t="array" aca="1" ref="AU139" ca="1">IF($G$136=0,0,INDEX(OFFSET('Debt cashflows'!$BM:$BM,,12*($G$24-1)),8+AU$138))</f>
        <v>0</v>
      </c>
      <c r="AV139" s="122" cm="1">
        <f t="array" aca="1" ref="AV139" ca="1">IF($G$136=0,0,INDEX(OFFSET('Debt cashflows'!$BM:$BM,,12*($G$24-1)),8+AV$138))</f>
        <v>0</v>
      </c>
      <c r="AW139" s="122" cm="1">
        <f t="array" aca="1" ref="AW139" ca="1">IF($G$136=0,0,INDEX(OFFSET('Debt cashflows'!$BM:$BM,,12*($G$24-1)),8+AW$138))</f>
        <v>0</v>
      </c>
      <c r="AX139" s="122" cm="1">
        <f t="array" aca="1" ref="AX139" ca="1">IF($G$136=0,0,INDEX(OFFSET('Debt cashflows'!$BM:$BM,,12*($G$24-1)),8+AX$138))</f>
        <v>0</v>
      </c>
      <c r="AY139" s="122" cm="1">
        <f t="array" aca="1" ref="AY139" ca="1">IF($G$136=0,0,INDEX(OFFSET('Debt cashflows'!$BM:$BM,,12*($G$24-1)),8+AY$138))</f>
        <v>0</v>
      </c>
      <c r="AZ139" s="122" cm="1">
        <f t="array" aca="1" ref="AZ139" ca="1">IF($G$136=0,0,INDEX(OFFSET('Debt cashflows'!$BM:$BM,,12*($G$24-1)),8+AZ$138))</f>
        <v>0</v>
      </c>
      <c r="BA139" s="122" cm="1">
        <f t="array" aca="1" ref="BA139" ca="1">IF($G$136=0,0,INDEX(OFFSET('Debt cashflows'!$BM:$BM,,12*($G$24-1)),8+BA$138))</f>
        <v>0</v>
      </c>
      <c r="BB139" s="122" cm="1">
        <f t="array" aca="1" ref="BB139" ca="1">IF($G$136=0,0,INDEX(OFFSET('Debt cashflows'!$BM:$BM,,12*($G$24-1)),8+BB$138))</f>
        <v>0</v>
      </c>
      <c r="BC139" s="122" cm="1">
        <f t="array" aca="1" ref="BC139" ca="1">IF($G$136=0,0,INDEX(OFFSET('Debt cashflows'!$BM:$BM,,12*($G$24-1)),8+BC$138))</f>
        <v>0</v>
      </c>
      <c r="BD139" s="122" cm="1">
        <f t="array" aca="1" ref="BD139" ca="1">IF($G$136=0,0,INDEX(OFFSET('Debt cashflows'!$BM:$BM,,12*($G$24-1)),8+BD$138))</f>
        <v>0</v>
      </c>
      <c r="BE139" s="122" cm="1">
        <f t="array" aca="1" ref="BE139" ca="1">IF($G$136=0,0,INDEX(OFFSET('Debt cashflows'!$BM:$BM,,12*($G$24-1)),8+BE$138))</f>
        <v>0</v>
      </c>
      <c r="BF139" s="122" cm="1">
        <f t="array" aca="1" ref="BF139" ca="1">IF($G$136=0,0,INDEX(OFFSET('Debt cashflows'!$BM:$BM,,12*($G$24-1)),8+BF$138))</f>
        <v>0</v>
      </c>
      <c r="BG139" s="122" cm="1">
        <f t="array" aca="1" ref="BG139" ca="1">IF($G$136=0,0,INDEX(OFFSET('Debt cashflows'!$BM:$BM,,12*($G$24-1)),8+BG$138))</f>
        <v>0</v>
      </c>
      <c r="BH139" s="122" cm="1">
        <f t="array" aca="1" ref="BH139" ca="1">IF($G$136=0,0,INDEX(OFFSET('Debt cashflows'!$BM:$BM,,12*($G$24-1)),8+BH$138))</f>
        <v>0</v>
      </c>
      <c r="BI139" s="122" cm="1">
        <f t="array" aca="1" ref="BI139" ca="1">IF($G$136=0,0,INDEX(OFFSET('Debt cashflows'!$BM:$BM,,12*($G$24-1)),8+BI$138))</f>
        <v>0</v>
      </c>
      <c r="BJ139" s="122" cm="1">
        <f t="array" aca="1" ref="BJ139" ca="1">IF($G$136=0,0,INDEX(OFFSET('Debt cashflows'!$BM:$BM,,12*($G$24-1)),8+BJ$138))</f>
        <v>0</v>
      </c>
      <c r="BK139" s="122" cm="1">
        <f t="array" aca="1" ref="BK139" ca="1">IF($G$136=0,0,INDEX(OFFSET('Debt cashflows'!$BM:$BM,,12*($G$24-1)),8+BK$138))</f>
        <v>0</v>
      </c>
      <c r="BL139" s="122" cm="1">
        <f t="array" aca="1" ref="BL139" ca="1">IF($G$136=0,0,INDEX(OFFSET('Debt cashflows'!$BM:$BM,,12*($G$24-1)),8+BL$138))</f>
        <v>0</v>
      </c>
      <c r="BM139" s="122" cm="1">
        <f t="array" aca="1" ref="BM139" ca="1">IF($G$136=0,0,INDEX(OFFSET('Debt cashflows'!$BM:$BM,,12*($G$24-1)),8+BM$138))</f>
        <v>0</v>
      </c>
      <c r="BN139" s="122" cm="1">
        <f t="array" aca="1" ref="BN139" ca="1">IF($G$136=0,0,INDEX(OFFSET('Debt cashflows'!$BM:$BM,,12*($G$24-1)),8+BN$138))</f>
        <v>0</v>
      </c>
      <c r="BO139" s="122" cm="1">
        <f t="array" aca="1" ref="BO139" ca="1">IF($G$136=0,0,INDEX(OFFSET('Debt cashflows'!$BM:$BM,,12*($G$24-1)),8+BO$138))</f>
        <v>0</v>
      </c>
      <c r="BP139" s="122" cm="1">
        <f t="array" aca="1" ref="BP139" ca="1">IF($G$136=0,0,INDEX(OFFSET('Debt cashflows'!$BM:$BM,,12*($G$24-1)),8+BP$138))</f>
        <v>0</v>
      </c>
      <c r="BQ139" s="122" cm="1">
        <f t="array" aca="1" ref="BQ139" ca="1">IF($G$136=0,0,INDEX(OFFSET('Debt cashflows'!$BM:$BM,,12*($G$24-1)),8+BQ$138))</f>
        <v>0</v>
      </c>
      <c r="BR139" s="122" cm="1">
        <f t="array" aca="1" ref="BR139" ca="1">IF($G$136=0,0,INDEX(OFFSET('Debt cashflows'!$BM:$BM,,12*($G$24-1)),8+BR$138))</f>
        <v>0</v>
      </c>
      <c r="BS139" s="122" cm="1">
        <f t="array" aca="1" ref="BS139" ca="1">IF($G$136=0,0,INDEX(OFFSET('Debt cashflows'!$BM:$BM,,12*($G$24-1)),8+BS$138))</f>
        <v>0</v>
      </c>
      <c r="BT139" s="122" cm="1">
        <f t="array" aca="1" ref="BT139" ca="1">IF($G$136=0,0,INDEX(OFFSET('Debt cashflows'!$BM:$BM,,12*($G$24-1)),8+BT$138))</f>
        <v>0</v>
      </c>
      <c r="BU139" s="122" cm="1">
        <f t="array" aca="1" ref="BU139" ca="1">IF($G$136=0,0,INDEX(OFFSET('Debt cashflows'!$BM:$BM,,12*($G$24-1)),8+BU$138))</f>
        <v>0</v>
      </c>
      <c r="BV139" s="122" cm="1">
        <f t="array" aca="1" ref="BV139" ca="1">IF($G$136=0,0,INDEX(OFFSET('Debt cashflows'!$BM:$BM,,12*($G$24-1)),8+BV$138))</f>
        <v>0</v>
      </c>
      <c r="BW139" s="122" cm="1">
        <f t="array" aca="1" ref="BW139" ca="1">IF($G$136=0,0,INDEX(OFFSET('Debt cashflows'!$BM:$BM,,12*($G$24-1)),8+BW$138))</f>
        <v>0</v>
      </c>
      <c r="BX139" s="122" cm="1">
        <f t="array" aca="1" ref="BX139" ca="1">IF($G$136=0,0,INDEX(OFFSET('Debt cashflows'!$BM:$BM,,12*($G$24-1)),8+BX$138))</f>
        <v>0</v>
      </c>
      <c r="BY139" s="122" cm="1">
        <f t="array" aca="1" ref="BY139" ca="1">IF($G$136=0,0,INDEX(OFFSET('Debt cashflows'!$BM:$BM,,12*($G$24-1)),8+BY$138))</f>
        <v>0</v>
      </c>
      <c r="BZ139" s="122" cm="1">
        <f t="array" aca="1" ref="BZ139" ca="1">IF($G$136=0,0,INDEX(OFFSET('Debt cashflows'!$BM:$BM,,12*($G$24-1)),8+BZ$138))</f>
        <v>0</v>
      </c>
      <c r="CA139" s="122" cm="1">
        <f t="array" aca="1" ref="CA139" ca="1">IF($G$136=0,0,INDEX(OFFSET('Debt cashflows'!$BM:$BM,,12*($G$24-1)),8+CA$138))</f>
        <v>0</v>
      </c>
      <c r="CB139" s="122" cm="1">
        <f t="array" aca="1" ref="CB139" ca="1">IF($G$136=0,0,INDEX(OFFSET('Debt cashflows'!$BM:$BM,,12*($G$24-1)),8+CB$138))</f>
        <v>0</v>
      </c>
      <c r="CC139" s="122" cm="1">
        <f t="array" aca="1" ref="CC139" ca="1">IF($G$136=0,0,INDEX(OFFSET('Debt cashflows'!$BM:$BM,,12*($G$24-1)),8+CC$138))</f>
        <v>0</v>
      </c>
      <c r="CD139" s="122" cm="1">
        <f t="array" aca="1" ref="CD139" ca="1">IF($G$136=0,0,INDEX(OFFSET('Debt cashflows'!$BM:$BM,,12*($G$24-1)),8+CD$138))</f>
        <v>0</v>
      </c>
      <c r="CE139" s="122" cm="1">
        <f t="array" aca="1" ref="CE139" ca="1">IF($G$136=0,0,INDEX(OFFSET('Debt cashflows'!$BM:$BM,,12*($G$24-1)),8+CE$138))</f>
        <v>0</v>
      </c>
      <c r="CF139" s="122" cm="1">
        <f t="array" aca="1" ref="CF139" ca="1">IF($G$136=0,0,INDEX(OFFSET('Debt cashflows'!$BM:$BM,,12*($G$24-1)),8+CF$138))</f>
        <v>0</v>
      </c>
      <c r="CG139" s="122" cm="1">
        <f t="array" aca="1" ref="CG139" ca="1">IF($G$136=0,0,INDEX(OFFSET('Debt cashflows'!$BM:$BM,,12*($G$24-1)),8+CG$138))</f>
        <v>0</v>
      </c>
      <c r="CH139" s="122" cm="1">
        <f t="array" aca="1" ref="CH139" ca="1">IF($G$136=0,0,INDEX(OFFSET('Debt cashflows'!$BM:$BM,,12*($G$24-1)),8+CH$138))</f>
        <v>0</v>
      </c>
      <c r="CI139" s="122" cm="1">
        <f t="array" aca="1" ref="CI139" ca="1">IF($G$136=0,0,INDEX(OFFSET('Debt cashflows'!$BM:$BM,,12*($G$24-1)),8+CI$138))</f>
        <v>0</v>
      </c>
      <c r="CJ139" s="122" cm="1">
        <f t="array" aca="1" ref="CJ139" ca="1">IF($G$136=0,0,INDEX(OFFSET('Debt cashflows'!$BM:$BM,,12*($G$24-1)),8+CJ$138))</f>
        <v>0</v>
      </c>
      <c r="CK139" s="122" cm="1">
        <f t="array" aca="1" ref="CK139" ca="1">IF($G$136=0,0,INDEX(OFFSET('Debt cashflows'!$BM:$BM,,12*($G$24-1)),8+CK$138))</f>
        <v>0</v>
      </c>
      <c r="CL139" s="122" cm="1">
        <f t="array" aca="1" ref="CL139" ca="1">IF($G$136=0,0,INDEX(OFFSET('Debt cashflows'!$BM:$BM,,12*($G$24-1)),8+CL$138))</f>
        <v>0</v>
      </c>
      <c r="CM139" s="122" cm="1">
        <f t="array" aca="1" ref="CM139" ca="1">IF($G$136=0,0,INDEX(OFFSET('Debt cashflows'!$BM:$BM,,12*($G$24-1)),8+CM$138))</f>
        <v>0</v>
      </c>
      <c r="CN139" s="122" cm="1">
        <f t="array" aca="1" ref="CN139" ca="1">IF($G$136=0,0,INDEX(OFFSET('Debt cashflows'!$BM:$BM,,12*($G$24-1)),8+CN$138))</f>
        <v>0</v>
      </c>
      <c r="CO139" s="122" cm="1">
        <f t="array" aca="1" ref="CO139" ca="1">IF($G$136=0,0,INDEX(OFFSET('Debt cashflows'!$BM:$BM,,12*($G$24-1)),8+CO$138))</f>
        <v>0</v>
      </c>
      <c r="CP139" s="122" cm="1">
        <f t="array" aca="1" ref="CP139" ca="1">IF($G$136=0,0,INDEX(OFFSET('Debt cashflows'!$BM:$BM,,12*($G$24-1)),8+CP$138))</f>
        <v>0</v>
      </c>
      <c r="CQ139" s="122" cm="1">
        <f t="array" aca="1" ref="CQ139" ca="1">IF($G$136=0,0,INDEX(OFFSET('Debt cashflows'!$BM:$BM,,12*($G$24-1)),8+CQ$138))</f>
        <v>0</v>
      </c>
      <c r="CR139" s="122" cm="1">
        <f t="array" aca="1" ref="CR139" ca="1">IF($G$136=0,0,INDEX(OFFSET('Debt cashflows'!$BM:$BM,,12*($G$24-1)),8+CR$138))</f>
        <v>0</v>
      </c>
      <c r="CS139" s="122" cm="1">
        <f t="array" aca="1" ref="CS139" ca="1">IF($G$136=0,0,INDEX(OFFSET('Debt cashflows'!$BM:$BM,,12*($G$24-1)),8+CS$138))</f>
        <v>0</v>
      </c>
      <c r="CT139" s="122" cm="1">
        <f t="array" aca="1" ref="CT139" ca="1">IF($G$136=0,0,INDEX(OFFSET('Debt cashflows'!$BM:$BM,,12*($G$24-1)),8+CT$138))</f>
        <v>0</v>
      </c>
      <c r="CU139" s="122" cm="1">
        <f t="array" aca="1" ref="CU139" ca="1">IF($G$136=0,0,INDEX(OFFSET('Debt cashflows'!$BM:$BM,,12*($G$24-1)),8+CU$138))</f>
        <v>0</v>
      </c>
      <c r="CV139" s="122" cm="1">
        <f t="array" aca="1" ref="CV139" ca="1">IF($G$136=0,0,INDEX(OFFSET('Debt cashflows'!$BM:$BM,,12*($G$24-1)),8+CV$138))</f>
        <v>0</v>
      </c>
      <c r="CW139" s="122" cm="1">
        <f t="array" aca="1" ref="CW139" ca="1">IF($G$136=0,0,INDEX(OFFSET('Debt cashflows'!$BM:$BM,,12*($G$24-1)),8+CW$138))</f>
        <v>0</v>
      </c>
      <c r="CX139" s="122" cm="1">
        <f t="array" aca="1" ref="CX139" ca="1">IF($G$136=0,0,INDEX(OFFSET('Debt cashflows'!$BM:$BM,,12*($G$24-1)),8+CX$138))</f>
        <v>0</v>
      </c>
      <c r="CY139" s="122" cm="1">
        <f t="array" aca="1" ref="CY139" ca="1">IF($G$136=0,0,INDEX(OFFSET('Debt cashflows'!$BM:$BM,,12*($G$24-1)),8+CY$138))</f>
        <v>0</v>
      </c>
      <c r="CZ139" s="122" cm="1">
        <f t="array" aca="1" ref="CZ139" ca="1">IF($G$136=0,0,INDEX(OFFSET('Debt cashflows'!$BM:$BM,,12*($G$24-1)),8+CZ$138))</f>
        <v>0</v>
      </c>
      <c r="DA139" s="122" cm="1">
        <f t="array" aca="1" ref="DA139" ca="1">IF($G$136=0,0,INDEX(OFFSET('Debt cashflows'!$BM:$BM,,12*($G$24-1)),8+DA$138))</f>
        <v>0</v>
      </c>
      <c r="DB139" s="122" cm="1">
        <f t="array" aca="1" ref="DB139" ca="1">IF($G$136=0,0,INDEX(OFFSET('Debt cashflows'!$BM:$BM,,12*($G$24-1)),8+DB$138))</f>
        <v>0</v>
      </c>
      <c r="DC139" s="122" cm="1">
        <f t="array" aca="1" ref="DC139" ca="1">IF($G$136=0,0,INDEX(OFFSET('Debt cashflows'!$BM:$BM,,12*($G$24-1)),8+DC$138))</f>
        <v>0</v>
      </c>
      <c r="DD139" s="122" cm="1">
        <f t="array" aca="1" ref="DD139" ca="1">IF($G$136=0,0,INDEX(OFFSET('Debt cashflows'!$BM:$BM,,12*($G$24-1)),8+DD$138))</f>
        <v>0</v>
      </c>
      <c r="DE139" s="122" cm="1">
        <f t="array" aca="1" ref="DE139" ca="1">IF($G$136=0,0,INDEX(OFFSET('Debt cashflows'!$BM:$BM,,12*($G$24-1)),8+DE$138))</f>
        <v>0</v>
      </c>
      <c r="DF139" s="122" cm="1">
        <f t="array" aca="1" ref="DF139" ca="1">IF($G$136=0,0,INDEX(OFFSET('Debt cashflows'!$BM:$BM,,12*($G$24-1)),8+DF$138))</f>
        <v>0</v>
      </c>
      <c r="DG139" s="122" cm="1">
        <f t="array" aca="1" ref="DG139" ca="1">IF($G$136=0,0,INDEX(OFFSET('Debt cashflows'!$BM:$BM,,12*($G$24-1)),8+DG$138))</f>
        <v>0</v>
      </c>
      <c r="DH139" s="122" cm="1">
        <f t="array" aca="1" ref="DH139" ca="1">IF($G$136=0,0,INDEX(OFFSET('Debt cashflows'!$BM:$BM,,12*($G$24-1)),8+DH$138))</f>
        <v>0</v>
      </c>
      <c r="DI139" s="122" cm="1">
        <f t="array" aca="1" ref="DI139" ca="1">IF($G$136=0,0,INDEX(OFFSET('Debt cashflows'!$BM:$BM,,12*($G$24-1)),8+DI$138))</f>
        <v>0</v>
      </c>
      <c r="DJ139" s="122" cm="1">
        <f t="array" aca="1" ref="DJ139" ca="1">IF($G$136=0,0,INDEX(OFFSET('Debt cashflows'!$BM:$BM,,12*($G$24-1)),8+DJ$138))</f>
        <v>0</v>
      </c>
      <c r="DK139" s="122" cm="1">
        <f t="array" aca="1" ref="DK139" ca="1">IF($G$136=0,0,INDEX(OFFSET('Debt cashflows'!$BM:$BM,,12*($G$24-1)),8+DK$138))</f>
        <v>0</v>
      </c>
      <c r="DL139" s="122" cm="1">
        <f t="array" aca="1" ref="DL139" ca="1">IF($G$136=0,0,INDEX(OFFSET('Debt cashflows'!$BM:$BM,,12*($G$24-1)),8+DL$138))</f>
        <v>0</v>
      </c>
      <c r="DM139" s="122" cm="1">
        <f t="array" aca="1" ref="DM139" ca="1">IF($G$136=0,0,INDEX(OFFSET('Debt cashflows'!$BM:$BM,,12*($G$24-1)),8+DM$138))</f>
        <v>0</v>
      </c>
      <c r="DN139" s="122" cm="1">
        <f t="array" aca="1" ref="DN139" ca="1">IF($G$136=0,0,INDEX(OFFSET('Debt cashflows'!$BM:$BM,,12*($G$24-1)),8+DN$138))</f>
        <v>0</v>
      </c>
      <c r="DO139" s="122" cm="1">
        <f t="array" aca="1" ref="DO139" ca="1">IF($G$136=0,0,INDEX(OFFSET('Debt cashflows'!$BM:$BM,,12*($G$24-1)),8+DO$138))</f>
        <v>0</v>
      </c>
      <c r="DP139" s="122" cm="1">
        <f t="array" aca="1" ref="DP139" ca="1">IF($G$136=0,0,INDEX(OFFSET('Debt cashflows'!$BM:$BM,,12*($G$24-1)),8+DP$138))</f>
        <v>0</v>
      </c>
      <c r="DQ139" s="122" cm="1">
        <f t="array" aca="1" ref="DQ139" ca="1">IF($G$136=0,0,INDEX(OFFSET('Debt cashflows'!$BM:$BM,,12*($G$24-1)),8+DQ$138))</f>
        <v>0</v>
      </c>
      <c r="DR139" s="122" cm="1">
        <f t="array" aca="1" ref="DR139" ca="1">IF($G$136=0,0,INDEX(OFFSET('Debt cashflows'!$BM:$BM,,12*($G$24-1)),8+DR$138))</f>
        <v>0</v>
      </c>
      <c r="DS139" s="122" cm="1">
        <f t="array" aca="1" ref="DS139" ca="1">IF($G$136=0,0,INDEX(OFFSET('Debt cashflows'!$BM:$BM,,12*($G$24-1)),8+DS$138))</f>
        <v>0</v>
      </c>
      <c r="DT139" s="122" cm="1">
        <f t="array" aca="1" ref="DT139" ca="1">IF($G$136=0,0,INDEX(OFFSET('Debt cashflows'!$BM:$BM,,12*($G$24-1)),8+DT$138))</f>
        <v>0</v>
      </c>
      <c r="DU139" s="122" cm="1">
        <f t="array" aca="1" ref="DU139" ca="1">IF($G$136=0,0,INDEX(OFFSET('Debt cashflows'!$BM:$BM,,12*($G$24-1)),8+DU$138))</f>
        <v>0</v>
      </c>
      <c r="DV139" s="122" cm="1">
        <f t="array" aca="1" ref="DV139" ca="1">IF($G$136=0,0,INDEX(OFFSET('Debt cashflows'!$BM:$BM,,12*($G$24-1)),8+DV$138))</f>
        <v>0</v>
      </c>
      <c r="DW139" s="122" cm="1">
        <f t="array" aca="1" ref="DW139" ca="1">IF($G$136=0,0,INDEX(OFFSET('Debt cashflows'!$BM:$BM,,12*($G$24-1)),8+DW$138))</f>
        <v>0</v>
      </c>
    </row>
    <row r="140" spans="3:127" ht="10.5">
      <c r="F140" s="16" t="s">
        <v>589</v>
      </c>
      <c r="J140" s="15" t="s">
        <v>273</v>
      </c>
      <c r="M140" s="5"/>
      <c r="O140" s="122" cm="1">
        <f t="array" aca="1" ref="O140" ca="1">IF($G$136=0,0,INDEX(OFFSET('Debt cashflows'!$BR:$BR,,12*($G$24-1)),8+O$138))</f>
        <v>0</v>
      </c>
      <c r="P140" s="122" cm="1">
        <f t="array" aca="1" ref="P140" ca="1">IF($G$136=0,0,INDEX(OFFSET('Debt cashflows'!$BR:$BR,,12*($G$24-1)),8+P$138))</f>
        <v>0</v>
      </c>
      <c r="Q140" s="122" cm="1">
        <f t="array" aca="1" ref="Q140" ca="1">IF($G$136=0,0,INDEX(OFFSET('Debt cashflows'!$BR:$BR,,12*($G$24-1)),8+Q$138))</f>
        <v>0</v>
      </c>
      <c r="R140" s="122" cm="1">
        <f t="array" aca="1" ref="R140" ca="1">IF($G$136=0,0,INDEX(OFFSET('Debt cashflows'!$BR:$BR,,12*($G$24-1)),8+R$138))</f>
        <v>0</v>
      </c>
      <c r="S140" s="122" cm="1">
        <f t="array" aca="1" ref="S140" ca="1">IF($G$136=0,0,INDEX(OFFSET('Debt cashflows'!$BR:$BR,,12*($G$24-1)),8+S$138))</f>
        <v>0</v>
      </c>
      <c r="T140" s="122" cm="1">
        <f t="array" aca="1" ref="T140" ca="1">IF($G$136=0,0,INDEX(OFFSET('Debt cashflows'!$BR:$BR,,12*($G$24-1)),8+T$138))</f>
        <v>0</v>
      </c>
      <c r="U140" s="122" cm="1">
        <f t="array" aca="1" ref="U140" ca="1">IF($G$136=0,0,INDEX(OFFSET('Debt cashflows'!$BR:$BR,,12*($G$24-1)),8+U$138))</f>
        <v>0</v>
      </c>
      <c r="V140" s="122" cm="1">
        <f t="array" aca="1" ref="V140" ca="1">IF($G$136=0,0,INDEX(OFFSET('Debt cashflows'!$BR:$BR,,12*($G$24-1)),8+V$138))</f>
        <v>0</v>
      </c>
      <c r="W140" s="122" cm="1">
        <f t="array" aca="1" ref="W140" ca="1">IF($G$136=0,0,INDEX(OFFSET('Debt cashflows'!$BR:$BR,,12*($G$24-1)),8+W$138))</f>
        <v>0</v>
      </c>
      <c r="X140" s="122" cm="1">
        <f t="array" aca="1" ref="X140" ca="1">IF($G$136=0,0,INDEX(OFFSET('Debt cashflows'!$BR:$BR,,12*($G$24-1)),8+X$138))</f>
        <v>0</v>
      </c>
      <c r="Y140" s="122" cm="1">
        <f t="array" aca="1" ref="Y140" ca="1">IF($G$136=0,0,INDEX(OFFSET('Debt cashflows'!$BR:$BR,,12*($G$24-1)),8+Y$138))</f>
        <v>0</v>
      </c>
      <c r="Z140" s="122" cm="1">
        <f t="array" aca="1" ref="Z140" ca="1">IF($G$136=0,0,INDEX(OFFSET('Debt cashflows'!$BR:$BR,,12*($G$24-1)),8+Z$138))</f>
        <v>0</v>
      </c>
      <c r="AA140" s="122" cm="1">
        <f t="array" aca="1" ref="AA140" ca="1">IF($G$136=0,0,INDEX(OFFSET('Debt cashflows'!$BR:$BR,,12*($G$24-1)),8+AA$138))</f>
        <v>0</v>
      </c>
      <c r="AB140" s="122" cm="1">
        <f t="array" aca="1" ref="AB140" ca="1">IF($G$136=0,0,INDEX(OFFSET('Debt cashflows'!$BR:$BR,,12*($G$24-1)),8+AB$138))</f>
        <v>0</v>
      </c>
      <c r="AC140" s="122" cm="1">
        <f t="array" aca="1" ref="AC140" ca="1">IF($G$136=0,0,INDEX(OFFSET('Debt cashflows'!$BR:$BR,,12*($G$24-1)),8+AC$138))</f>
        <v>0</v>
      </c>
      <c r="AD140" s="122" cm="1">
        <f t="array" aca="1" ref="AD140" ca="1">IF($G$136=0,0,INDEX(OFFSET('Debt cashflows'!$BR:$BR,,12*($G$24-1)),8+AD$138))</f>
        <v>0</v>
      </c>
      <c r="AE140" s="122" cm="1">
        <f t="array" aca="1" ref="AE140" ca="1">IF($G$136=0,0,INDEX(OFFSET('Debt cashflows'!$BR:$BR,,12*($G$24-1)),8+AE$138))</f>
        <v>0</v>
      </c>
      <c r="AF140" s="122" cm="1">
        <f t="array" aca="1" ref="AF140" ca="1">IF($G$136=0,0,INDEX(OFFSET('Debt cashflows'!$BR:$BR,,12*($G$24-1)),8+AF$138))</f>
        <v>0</v>
      </c>
      <c r="AG140" s="122" cm="1">
        <f t="array" aca="1" ref="AG140" ca="1">IF($G$136=0,0,INDEX(OFFSET('Debt cashflows'!$BR:$BR,,12*($G$24-1)),8+AG$138))</f>
        <v>0</v>
      </c>
      <c r="AH140" s="122" cm="1">
        <f t="array" aca="1" ref="AH140" ca="1">IF($G$136=0,0,INDEX(OFFSET('Debt cashflows'!$BR:$BR,,12*($G$24-1)),8+AH$138))</f>
        <v>0</v>
      </c>
      <c r="AI140" s="122" cm="1">
        <f t="array" aca="1" ref="AI140" ca="1">IF($G$136=0,0,INDEX(OFFSET('Debt cashflows'!$BR:$BR,,12*($G$24-1)),8+AI$138))</f>
        <v>0</v>
      </c>
      <c r="AJ140" s="122" cm="1">
        <f t="array" aca="1" ref="AJ140" ca="1">IF($G$136=0,0,INDEX(OFFSET('Debt cashflows'!$BR:$BR,,12*($G$24-1)),8+AJ$138))</f>
        <v>0</v>
      </c>
      <c r="AK140" s="122" cm="1">
        <f t="array" aca="1" ref="AK140" ca="1">IF($G$136=0,0,INDEX(OFFSET('Debt cashflows'!$BR:$BR,,12*($G$24-1)),8+AK$138))</f>
        <v>0</v>
      </c>
      <c r="AL140" s="122" cm="1">
        <f t="array" aca="1" ref="AL140" ca="1">IF($G$136=0,0,INDEX(OFFSET('Debt cashflows'!$BR:$BR,,12*($G$24-1)),8+AL$138))</f>
        <v>0</v>
      </c>
      <c r="AM140" s="122" cm="1">
        <f t="array" aca="1" ref="AM140" ca="1">IF($G$136=0,0,INDEX(OFFSET('Debt cashflows'!$BR:$BR,,12*($G$24-1)),8+AM$138))</f>
        <v>0</v>
      </c>
      <c r="AN140" s="122" cm="1">
        <f t="array" aca="1" ref="AN140" ca="1">IF($G$136=0,0,INDEX(OFFSET('Debt cashflows'!$BR:$BR,,12*($G$24-1)),8+AN$138))</f>
        <v>0</v>
      </c>
      <c r="AO140" s="122" cm="1">
        <f t="array" aca="1" ref="AO140" ca="1">IF($G$136=0,0,INDEX(OFFSET('Debt cashflows'!$BR:$BR,,12*($G$24-1)),8+AO$138))</f>
        <v>0</v>
      </c>
      <c r="AP140" s="122" cm="1">
        <f t="array" aca="1" ref="AP140" ca="1">IF($G$136=0,0,INDEX(OFFSET('Debt cashflows'!$BR:$BR,,12*($G$24-1)),8+AP$138))</f>
        <v>0</v>
      </c>
      <c r="AQ140" s="122" cm="1">
        <f t="array" aca="1" ref="AQ140" ca="1">IF($G$136=0,0,INDEX(OFFSET('Debt cashflows'!$BR:$BR,,12*($G$24-1)),8+AQ$138))</f>
        <v>0</v>
      </c>
      <c r="AR140" s="122" cm="1">
        <f t="array" aca="1" ref="AR140" ca="1">IF($G$136=0,0,INDEX(OFFSET('Debt cashflows'!$BR:$BR,,12*($G$24-1)),8+AR$138))</f>
        <v>0</v>
      </c>
      <c r="AS140" s="122" cm="1">
        <f t="array" aca="1" ref="AS140" ca="1">IF($G$136=0,0,INDEX(OFFSET('Debt cashflows'!$BR:$BR,,12*($G$24-1)),8+AS$138))</f>
        <v>0</v>
      </c>
      <c r="AT140" s="122" cm="1">
        <f t="array" aca="1" ref="AT140" ca="1">IF($G$136=0,0,INDEX(OFFSET('Debt cashflows'!$BR:$BR,,12*($G$24-1)),8+AT$138))</f>
        <v>0</v>
      </c>
      <c r="AU140" s="122" cm="1">
        <f t="array" aca="1" ref="AU140" ca="1">IF($G$136=0,0,INDEX(OFFSET('Debt cashflows'!$BR:$BR,,12*($G$24-1)),8+AU$138))</f>
        <v>0</v>
      </c>
      <c r="AV140" s="122" cm="1">
        <f t="array" aca="1" ref="AV140" ca="1">IF($G$136=0,0,INDEX(OFFSET('Debt cashflows'!$BR:$BR,,12*($G$24-1)),8+AV$138))</f>
        <v>0</v>
      </c>
      <c r="AW140" s="122" cm="1">
        <f t="array" aca="1" ref="AW140" ca="1">IF($G$136=0,0,INDEX(OFFSET('Debt cashflows'!$BR:$BR,,12*($G$24-1)),8+AW$138))</f>
        <v>0</v>
      </c>
      <c r="AX140" s="122" cm="1">
        <f t="array" aca="1" ref="AX140" ca="1">IF($G$136=0,0,INDEX(OFFSET('Debt cashflows'!$BR:$BR,,12*($G$24-1)),8+AX$138))</f>
        <v>0</v>
      </c>
      <c r="AY140" s="122" cm="1">
        <f t="array" aca="1" ref="AY140" ca="1">IF($G$136=0,0,INDEX(OFFSET('Debt cashflows'!$BR:$BR,,12*($G$24-1)),8+AY$138))</f>
        <v>0</v>
      </c>
      <c r="AZ140" s="122" cm="1">
        <f t="array" aca="1" ref="AZ140" ca="1">IF($G$136=0,0,INDEX(OFFSET('Debt cashflows'!$BR:$BR,,12*($G$24-1)),8+AZ$138))</f>
        <v>0</v>
      </c>
      <c r="BA140" s="122" cm="1">
        <f t="array" aca="1" ref="BA140" ca="1">IF($G$136=0,0,INDEX(OFFSET('Debt cashflows'!$BR:$BR,,12*($G$24-1)),8+BA$138))</f>
        <v>0</v>
      </c>
      <c r="BB140" s="122" cm="1">
        <f t="array" aca="1" ref="BB140" ca="1">IF($G$136=0,0,INDEX(OFFSET('Debt cashflows'!$BR:$BR,,12*($G$24-1)),8+BB$138))</f>
        <v>0</v>
      </c>
      <c r="BC140" s="122" cm="1">
        <f t="array" aca="1" ref="BC140" ca="1">IF($G$136=0,0,INDEX(OFFSET('Debt cashflows'!$BR:$BR,,12*($G$24-1)),8+BC$138))</f>
        <v>0</v>
      </c>
      <c r="BD140" s="122" cm="1">
        <f t="array" aca="1" ref="BD140" ca="1">IF($G$136=0,0,INDEX(OFFSET('Debt cashflows'!$BR:$BR,,12*($G$24-1)),8+BD$138))</f>
        <v>0</v>
      </c>
      <c r="BE140" s="122" cm="1">
        <f t="array" aca="1" ref="BE140" ca="1">IF($G$136=0,0,INDEX(OFFSET('Debt cashflows'!$BR:$BR,,12*($G$24-1)),8+BE$138))</f>
        <v>0</v>
      </c>
      <c r="BF140" s="122" cm="1">
        <f t="array" aca="1" ref="BF140" ca="1">IF($G$136=0,0,INDEX(OFFSET('Debt cashflows'!$BR:$BR,,12*($G$24-1)),8+BF$138))</f>
        <v>0</v>
      </c>
      <c r="BG140" s="122" cm="1">
        <f t="array" aca="1" ref="BG140" ca="1">IF($G$136=0,0,INDEX(OFFSET('Debt cashflows'!$BR:$BR,,12*($G$24-1)),8+BG$138))</f>
        <v>0</v>
      </c>
      <c r="BH140" s="122" cm="1">
        <f t="array" aca="1" ref="BH140" ca="1">IF($G$136=0,0,INDEX(OFFSET('Debt cashflows'!$BR:$BR,,12*($G$24-1)),8+BH$138))</f>
        <v>0</v>
      </c>
      <c r="BI140" s="122" cm="1">
        <f t="array" aca="1" ref="BI140" ca="1">IF($G$136=0,0,INDEX(OFFSET('Debt cashflows'!$BR:$BR,,12*($G$24-1)),8+BI$138))</f>
        <v>0</v>
      </c>
      <c r="BJ140" s="122" cm="1">
        <f t="array" aca="1" ref="BJ140" ca="1">IF($G$136=0,0,INDEX(OFFSET('Debt cashflows'!$BR:$BR,,12*($G$24-1)),8+BJ$138))</f>
        <v>0</v>
      </c>
      <c r="BK140" s="122" cm="1">
        <f t="array" aca="1" ref="BK140" ca="1">IF($G$136=0,0,INDEX(OFFSET('Debt cashflows'!$BR:$BR,,12*($G$24-1)),8+BK$138))</f>
        <v>0</v>
      </c>
      <c r="BL140" s="122" cm="1">
        <f t="array" aca="1" ref="BL140" ca="1">IF($G$136=0,0,INDEX(OFFSET('Debt cashflows'!$BR:$BR,,12*($G$24-1)),8+BL$138))</f>
        <v>0</v>
      </c>
      <c r="BM140" s="122" cm="1">
        <f t="array" aca="1" ref="BM140" ca="1">IF($G$136=0,0,INDEX(OFFSET('Debt cashflows'!$BR:$BR,,12*($G$24-1)),8+BM$138))</f>
        <v>0</v>
      </c>
      <c r="BN140" s="122" cm="1">
        <f t="array" aca="1" ref="BN140" ca="1">IF($G$136=0,0,INDEX(OFFSET('Debt cashflows'!$BR:$BR,,12*($G$24-1)),8+BN$138))</f>
        <v>0</v>
      </c>
      <c r="BO140" s="122" cm="1">
        <f t="array" aca="1" ref="BO140" ca="1">IF($G$136=0,0,INDEX(OFFSET('Debt cashflows'!$BR:$BR,,12*($G$24-1)),8+BO$138))</f>
        <v>0</v>
      </c>
      <c r="BP140" s="122" cm="1">
        <f t="array" aca="1" ref="BP140" ca="1">IF($G$136=0,0,INDEX(OFFSET('Debt cashflows'!$BR:$BR,,12*($G$24-1)),8+BP$138))</f>
        <v>0</v>
      </c>
      <c r="BQ140" s="122" cm="1">
        <f t="array" aca="1" ref="BQ140" ca="1">IF($G$136=0,0,INDEX(OFFSET('Debt cashflows'!$BR:$BR,,12*($G$24-1)),8+BQ$138))</f>
        <v>0</v>
      </c>
      <c r="BR140" s="122" cm="1">
        <f t="array" aca="1" ref="BR140" ca="1">IF($G$136=0,0,INDEX(OFFSET('Debt cashflows'!$BR:$BR,,12*($G$24-1)),8+BR$138))</f>
        <v>0</v>
      </c>
      <c r="BS140" s="122" cm="1">
        <f t="array" aca="1" ref="BS140" ca="1">IF($G$136=0,0,INDEX(OFFSET('Debt cashflows'!$BR:$BR,,12*($G$24-1)),8+BS$138))</f>
        <v>0</v>
      </c>
      <c r="BT140" s="122" cm="1">
        <f t="array" aca="1" ref="BT140" ca="1">IF($G$136=0,0,INDEX(OFFSET('Debt cashflows'!$BR:$BR,,12*($G$24-1)),8+BT$138))</f>
        <v>0</v>
      </c>
      <c r="BU140" s="122" cm="1">
        <f t="array" aca="1" ref="BU140" ca="1">IF($G$136=0,0,INDEX(OFFSET('Debt cashflows'!$BR:$BR,,12*($G$24-1)),8+BU$138))</f>
        <v>0</v>
      </c>
      <c r="BV140" s="122" cm="1">
        <f t="array" aca="1" ref="BV140" ca="1">IF($G$136=0,0,INDEX(OFFSET('Debt cashflows'!$BR:$BR,,12*($G$24-1)),8+BV$138))</f>
        <v>0</v>
      </c>
      <c r="BW140" s="122" cm="1">
        <f t="array" aca="1" ref="BW140" ca="1">IF($G$136=0,0,INDEX(OFFSET('Debt cashflows'!$BR:$BR,,12*($G$24-1)),8+BW$138))</f>
        <v>0</v>
      </c>
      <c r="BX140" s="122" cm="1">
        <f t="array" aca="1" ref="BX140" ca="1">IF($G$136=0,0,INDEX(OFFSET('Debt cashflows'!$BR:$BR,,12*($G$24-1)),8+BX$138))</f>
        <v>0</v>
      </c>
      <c r="BY140" s="122" cm="1">
        <f t="array" aca="1" ref="BY140" ca="1">IF($G$136=0,0,INDEX(OFFSET('Debt cashflows'!$BR:$BR,,12*($G$24-1)),8+BY$138))</f>
        <v>0</v>
      </c>
      <c r="BZ140" s="122" cm="1">
        <f t="array" aca="1" ref="BZ140" ca="1">IF($G$136=0,0,INDEX(OFFSET('Debt cashflows'!$BR:$BR,,12*($G$24-1)),8+BZ$138))</f>
        <v>0</v>
      </c>
      <c r="CA140" s="122" cm="1">
        <f t="array" aca="1" ref="CA140" ca="1">IF($G$136=0,0,INDEX(OFFSET('Debt cashflows'!$BR:$BR,,12*($G$24-1)),8+CA$138))</f>
        <v>0</v>
      </c>
      <c r="CB140" s="122" cm="1">
        <f t="array" aca="1" ref="CB140" ca="1">IF($G$136=0,0,INDEX(OFFSET('Debt cashflows'!$BR:$BR,,12*($G$24-1)),8+CB$138))</f>
        <v>0</v>
      </c>
      <c r="CC140" s="122" cm="1">
        <f t="array" aca="1" ref="CC140" ca="1">IF($G$136=0,0,INDEX(OFFSET('Debt cashflows'!$BR:$BR,,12*($G$24-1)),8+CC$138))</f>
        <v>0</v>
      </c>
      <c r="CD140" s="122" cm="1">
        <f t="array" aca="1" ref="CD140" ca="1">IF($G$136=0,0,INDEX(OFFSET('Debt cashflows'!$BR:$BR,,12*($G$24-1)),8+CD$138))</f>
        <v>0</v>
      </c>
      <c r="CE140" s="122" cm="1">
        <f t="array" aca="1" ref="CE140" ca="1">IF($G$136=0,0,INDEX(OFFSET('Debt cashflows'!$BR:$BR,,12*($G$24-1)),8+CE$138))</f>
        <v>0</v>
      </c>
      <c r="CF140" s="122" cm="1">
        <f t="array" aca="1" ref="CF140" ca="1">IF($G$136=0,0,INDEX(OFFSET('Debt cashflows'!$BR:$BR,,12*($G$24-1)),8+CF$138))</f>
        <v>0</v>
      </c>
      <c r="CG140" s="122" cm="1">
        <f t="array" aca="1" ref="CG140" ca="1">IF($G$136=0,0,INDEX(OFFSET('Debt cashflows'!$BR:$BR,,12*($G$24-1)),8+CG$138))</f>
        <v>0</v>
      </c>
      <c r="CH140" s="122" cm="1">
        <f t="array" aca="1" ref="CH140" ca="1">IF($G$136=0,0,INDEX(OFFSET('Debt cashflows'!$BR:$BR,,12*($G$24-1)),8+CH$138))</f>
        <v>0</v>
      </c>
      <c r="CI140" s="122" cm="1">
        <f t="array" aca="1" ref="CI140" ca="1">IF($G$136=0,0,INDEX(OFFSET('Debt cashflows'!$BR:$BR,,12*($G$24-1)),8+CI$138))</f>
        <v>0</v>
      </c>
      <c r="CJ140" s="122" cm="1">
        <f t="array" aca="1" ref="CJ140" ca="1">IF($G$136=0,0,INDEX(OFFSET('Debt cashflows'!$BR:$BR,,12*($G$24-1)),8+CJ$138))</f>
        <v>0</v>
      </c>
      <c r="CK140" s="122" cm="1">
        <f t="array" aca="1" ref="CK140" ca="1">IF($G$136=0,0,INDEX(OFFSET('Debt cashflows'!$BR:$BR,,12*($G$24-1)),8+CK$138))</f>
        <v>0</v>
      </c>
      <c r="CL140" s="122" cm="1">
        <f t="array" aca="1" ref="CL140" ca="1">IF($G$136=0,0,INDEX(OFFSET('Debt cashflows'!$BR:$BR,,12*($G$24-1)),8+CL$138))</f>
        <v>0</v>
      </c>
      <c r="CM140" s="122" cm="1">
        <f t="array" aca="1" ref="CM140" ca="1">IF($G$136=0,0,INDEX(OFFSET('Debt cashflows'!$BR:$BR,,12*($G$24-1)),8+CM$138))</f>
        <v>0</v>
      </c>
      <c r="CN140" s="122" cm="1">
        <f t="array" aca="1" ref="CN140" ca="1">IF($G$136=0,0,INDEX(OFFSET('Debt cashflows'!$BR:$BR,,12*($G$24-1)),8+CN$138))</f>
        <v>0</v>
      </c>
      <c r="CO140" s="122" cm="1">
        <f t="array" aca="1" ref="CO140" ca="1">IF($G$136=0,0,INDEX(OFFSET('Debt cashflows'!$BR:$BR,,12*($G$24-1)),8+CO$138))</f>
        <v>0</v>
      </c>
      <c r="CP140" s="122" cm="1">
        <f t="array" aca="1" ref="CP140" ca="1">IF($G$136=0,0,INDEX(OFFSET('Debt cashflows'!$BR:$BR,,12*($G$24-1)),8+CP$138))</f>
        <v>0</v>
      </c>
      <c r="CQ140" s="122" cm="1">
        <f t="array" aca="1" ref="CQ140" ca="1">IF($G$136=0,0,INDEX(OFFSET('Debt cashflows'!$BR:$BR,,12*($G$24-1)),8+CQ$138))</f>
        <v>0</v>
      </c>
      <c r="CR140" s="122" cm="1">
        <f t="array" aca="1" ref="CR140" ca="1">IF($G$136=0,0,INDEX(OFFSET('Debt cashflows'!$BR:$BR,,12*($G$24-1)),8+CR$138))</f>
        <v>0</v>
      </c>
      <c r="CS140" s="122" cm="1">
        <f t="array" aca="1" ref="CS140" ca="1">IF($G$136=0,0,INDEX(OFFSET('Debt cashflows'!$BR:$BR,,12*($G$24-1)),8+CS$138))</f>
        <v>0</v>
      </c>
      <c r="CT140" s="122" cm="1">
        <f t="array" aca="1" ref="CT140" ca="1">IF($G$136=0,0,INDEX(OFFSET('Debt cashflows'!$BR:$BR,,12*($G$24-1)),8+CT$138))</f>
        <v>0</v>
      </c>
      <c r="CU140" s="122" cm="1">
        <f t="array" aca="1" ref="CU140" ca="1">IF($G$136=0,0,INDEX(OFFSET('Debt cashflows'!$BR:$BR,,12*($G$24-1)),8+CU$138))</f>
        <v>0</v>
      </c>
      <c r="CV140" s="122" cm="1">
        <f t="array" aca="1" ref="CV140" ca="1">IF($G$136=0,0,INDEX(OFFSET('Debt cashflows'!$BR:$BR,,12*($G$24-1)),8+CV$138))</f>
        <v>0</v>
      </c>
      <c r="CW140" s="122" cm="1">
        <f t="array" aca="1" ref="CW140" ca="1">IF($G$136=0,0,INDEX(OFFSET('Debt cashflows'!$BR:$BR,,12*($G$24-1)),8+CW$138))</f>
        <v>0</v>
      </c>
      <c r="CX140" s="122" cm="1">
        <f t="array" aca="1" ref="CX140" ca="1">IF($G$136=0,0,INDEX(OFFSET('Debt cashflows'!$BR:$BR,,12*($G$24-1)),8+CX$138))</f>
        <v>0</v>
      </c>
      <c r="CY140" s="122" cm="1">
        <f t="array" aca="1" ref="CY140" ca="1">IF($G$136=0,0,INDEX(OFFSET('Debt cashflows'!$BR:$BR,,12*($G$24-1)),8+CY$138))</f>
        <v>0</v>
      </c>
      <c r="CZ140" s="122" cm="1">
        <f t="array" aca="1" ref="CZ140" ca="1">IF($G$136=0,0,INDEX(OFFSET('Debt cashflows'!$BR:$BR,,12*($G$24-1)),8+CZ$138))</f>
        <v>0</v>
      </c>
      <c r="DA140" s="122" cm="1">
        <f t="array" aca="1" ref="DA140" ca="1">IF($G$136=0,0,INDEX(OFFSET('Debt cashflows'!$BR:$BR,,12*($G$24-1)),8+DA$138))</f>
        <v>0</v>
      </c>
      <c r="DB140" s="122" cm="1">
        <f t="array" aca="1" ref="DB140" ca="1">IF($G$136=0,0,INDEX(OFFSET('Debt cashflows'!$BR:$BR,,12*($G$24-1)),8+DB$138))</f>
        <v>0</v>
      </c>
      <c r="DC140" s="122" cm="1">
        <f t="array" aca="1" ref="DC140" ca="1">IF($G$136=0,0,INDEX(OFFSET('Debt cashflows'!$BR:$BR,,12*($G$24-1)),8+DC$138))</f>
        <v>0</v>
      </c>
      <c r="DD140" s="122" cm="1">
        <f t="array" aca="1" ref="DD140" ca="1">IF($G$136=0,0,INDEX(OFFSET('Debt cashflows'!$BR:$BR,,12*($G$24-1)),8+DD$138))</f>
        <v>0</v>
      </c>
      <c r="DE140" s="122" cm="1">
        <f t="array" aca="1" ref="DE140" ca="1">IF($G$136=0,0,INDEX(OFFSET('Debt cashflows'!$BR:$BR,,12*($G$24-1)),8+DE$138))</f>
        <v>0</v>
      </c>
      <c r="DF140" s="122" cm="1">
        <f t="array" aca="1" ref="DF140" ca="1">IF($G$136=0,0,INDEX(OFFSET('Debt cashflows'!$BR:$BR,,12*($G$24-1)),8+DF$138))</f>
        <v>0</v>
      </c>
      <c r="DG140" s="122" cm="1">
        <f t="array" aca="1" ref="DG140" ca="1">IF($G$136=0,0,INDEX(OFFSET('Debt cashflows'!$BR:$BR,,12*($G$24-1)),8+DG$138))</f>
        <v>0</v>
      </c>
      <c r="DH140" s="122" cm="1">
        <f t="array" aca="1" ref="DH140" ca="1">IF($G$136=0,0,INDEX(OFFSET('Debt cashflows'!$BR:$BR,,12*($G$24-1)),8+DH$138))</f>
        <v>0</v>
      </c>
      <c r="DI140" s="122" cm="1">
        <f t="array" aca="1" ref="DI140" ca="1">IF($G$136=0,0,INDEX(OFFSET('Debt cashflows'!$BR:$BR,,12*($G$24-1)),8+DI$138))</f>
        <v>0</v>
      </c>
      <c r="DJ140" s="122" cm="1">
        <f t="array" aca="1" ref="DJ140" ca="1">IF($G$136=0,0,INDEX(OFFSET('Debt cashflows'!$BR:$BR,,12*($G$24-1)),8+DJ$138))</f>
        <v>0</v>
      </c>
      <c r="DK140" s="122" cm="1">
        <f t="array" aca="1" ref="DK140" ca="1">IF($G$136=0,0,INDEX(OFFSET('Debt cashflows'!$BR:$BR,,12*($G$24-1)),8+DK$138))</f>
        <v>0</v>
      </c>
      <c r="DL140" s="122" cm="1">
        <f t="array" aca="1" ref="DL140" ca="1">IF($G$136=0,0,INDEX(OFFSET('Debt cashflows'!$BR:$BR,,12*($G$24-1)),8+DL$138))</f>
        <v>0</v>
      </c>
      <c r="DM140" s="122" cm="1">
        <f t="array" aca="1" ref="DM140" ca="1">IF($G$136=0,0,INDEX(OFFSET('Debt cashflows'!$BR:$BR,,12*($G$24-1)),8+DM$138))</f>
        <v>0</v>
      </c>
      <c r="DN140" s="122" cm="1">
        <f t="array" aca="1" ref="DN140" ca="1">IF($G$136=0,0,INDEX(OFFSET('Debt cashflows'!$BR:$BR,,12*($G$24-1)),8+DN$138))</f>
        <v>0</v>
      </c>
      <c r="DO140" s="122" cm="1">
        <f t="array" aca="1" ref="DO140" ca="1">IF($G$136=0,0,INDEX(OFFSET('Debt cashflows'!$BR:$BR,,12*($G$24-1)),8+DO$138))</f>
        <v>0</v>
      </c>
      <c r="DP140" s="122" cm="1">
        <f t="array" aca="1" ref="DP140" ca="1">IF($G$136=0,0,INDEX(OFFSET('Debt cashflows'!$BR:$BR,,12*($G$24-1)),8+DP$138))</f>
        <v>0</v>
      </c>
      <c r="DQ140" s="122" cm="1">
        <f t="array" aca="1" ref="DQ140" ca="1">IF($G$136=0,0,INDEX(OFFSET('Debt cashflows'!$BR:$BR,,12*($G$24-1)),8+DQ$138))</f>
        <v>0</v>
      </c>
      <c r="DR140" s="122" cm="1">
        <f t="array" aca="1" ref="DR140" ca="1">IF($G$136=0,0,INDEX(OFFSET('Debt cashflows'!$BR:$BR,,12*($G$24-1)),8+DR$138))</f>
        <v>0</v>
      </c>
      <c r="DS140" s="122" cm="1">
        <f t="array" aca="1" ref="DS140" ca="1">IF($G$136=0,0,INDEX(OFFSET('Debt cashflows'!$BR:$BR,,12*($G$24-1)),8+DS$138))</f>
        <v>0</v>
      </c>
      <c r="DT140" s="122" cm="1">
        <f t="array" aca="1" ref="DT140" ca="1">IF($G$136=0,0,INDEX(OFFSET('Debt cashflows'!$BR:$BR,,12*($G$24-1)),8+DT$138))</f>
        <v>0</v>
      </c>
      <c r="DU140" s="122" cm="1">
        <f t="array" aca="1" ref="DU140" ca="1">IF($G$136=0,0,INDEX(OFFSET('Debt cashflows'!$BR:$BR,,12*($G$24-1)),8+DU$138))</f>
        <v>0</v>
      </c>
      <c r="DV140" s="122" cm="1">
        <f t="array" aca="1" ref="DV140" ca="1">IF($G$136=0,0,INDEX(OFFSET('Debt cashflows'!$BR:$BR,,12*($G$24-1)),8+DV$138))</f>
        <v>0</v>
      </c>
      <c r="DW140" s="122" cm="1">
        <f t="array" aca="1" ref="DW140" ca="1">IF($G$136=0,0,INDEX(OFFSET('Debt cashflows'!$BR:$BR,,12*($G$24-1)),8+DW$138))</f>
        <v>0</v>
      </c>
    </row>
    <row r="141" spans="3:127" ht="10.5">
      <c r="F141" s="16" t="s">
        <v>590</v>
      </c>
      <c r="J141" s="15" t="s">
        <v>273</v>
      </c>
      <c r="M141" s="5"/>
      <c r="O141" s="122" cm="1">
        <f t="array" aca="1" ref="O141" ca="1">IF($G$136=0,0,INDEX(OFFSET('Debt cashflows'!$BU:$BU,,12*($G$24-1)),8+O$138))</f>
        <v>0</v>
      </c>
      <c r="P141" s="122" cm="1">
        <f t="array" aca="1" ref="P141" ca="1">IF($G$136=0,0,INDEX(OFFSET('Debt cashflows'!$BU:$BU,,12*($G$24-1)),8+P$138))</f>
        <v>0</v>
      </c>
      <c r="Q141" s="122" cm="1">
        <f t="array" aca="1" ref="Q141" ca="1">IF($G$136=0,0,INDEX(OFFSET('Debt cashflows'!$BU:$BU,,12*($G$24-1)),8+Q$138))</f>
        <v>0</v>
      </c>
      <c r="R141" s="122" cm="1">
        <f t="array" aca="1" ref="R141" ca="1">IF($G$136=0,0,INDEX(OFFSET('Debt cashflows'!$BU:$BU,,12*($G$24-1)),8+R$138))</f>
        <v>0</v>
      </c>
      <c r="S141" s="122" cm="1">
        <f t="array" aca="1" ref="S141" ca="1">IF($G$136=0,0,INDEX(OFFSET('Debt cashflows'!$BU:$BU,,12*($G$24-1)),8+S$138))</f>
        <v>0</v>
      </c>
      <c r="T141" s="122" cm="1">
        <f t="array" aca="1" ref="T141" ca="1">IF($G$136=0,0,INDEX(OFFSET('Debt cashflows'!$BU:$BU,,12*($G$24-1)),8+T$138))</f>
        <v>0</v>
      </c>
      <c r="U141" s="122" cm="1">
        <f t="array" aca="1" ref="U141" ca="1">IF($G$136=0,0,INDEX(OFFSET('Debt cashflows'!$BU:$BU,,12*($G$24-1)),8+U$138))</f>
        <v>0</v>
      </c>
      <c r="V141" s="122" cm="1">
        <f t="array" aca="1" ref="V141" ca="1">IF($G$136=0,0,INDEX(OFFSET('Debt cashflows'!$BU:$BU,,12*($G$24-1)),8+V$138))</f>
        <v>0</v>
      </c>
      <c r="W141" s="122" cm="1">
        <f t="array" aca="1" ref="W141" ca="1">IF($G$136=0,0,INDEX(OFFSET('Debt cashflows'!$BU:$BU,,12*($G$24-1)),8+W$138))</f>
        <v>0</v>
      </c>
      <c r="X141" s="122" cm="1">
        <f t="array" aca="1" ref="X141" ca="1">IF($G$136=0,0,INDEX(OFFSET('Debt cashflows'!$BU:$BU,,12*($G$24-1)),8+X$138))</f>
        <v>0</v>
      </c>
      <c r="Y141" s="122" cm="1">
        <f t="array" aca="1" ref="Y141" ca="1">IF($G$136=0,0,INDEX(OFFSET('Debt cashflows'!$BU:$BU,,12*($G$24-1)),8+Y$138))</f>
        <v>0</v>
      </c>
      <c r="Z141" s="122" cm="1">
        <f t="array" aca="1" ref="Z141" ca="1">IF($G$136=0,0,INDEX(OFFSET('Debt cashflows'!$BU:$BU,,12*($G$24-1)),8+Z$138))</f>
        <v>0</v>
      </c>
      <c r="AA141" s="122" cm="1">
        <f t="array" aca="1" ref="AA141" ca="1">IF($G$136=0,0,INDEX(OFFSET('Debt cashflows'!$BU:$BU,,12*($G$24-1)),8+AA$138))</f>
        <v>0</v>
      </c>
      <c r="AB141" s="122" cm="1">
        <f t="array" aca="1" ref="AB141" ca="1">IF($G$136=0,0,INDEX(OFFSET('Debt cashflows'!$BU:$BU,,12*($G$24-1)),8+AB$138))</f>
        <v>0</v>
      </c>
      <c r="AC141" s="122" cm="1">
        <f t="array" aca="1" ref="AC141" ca="1">IF($G$136=0,0,INDEX(OFFSET('Debt cashflows'!$BU:$BU,,12*($G$24-1)),8+AC$138))</f>
        <v>0</v>
      </c>
      <c r="AD141" s="122" cm="1">
        <f t="array" aca="1" ref="AD141" ca="1">IF($G$136=0,0,INDEX(OFFSET('Debt cashflows'!$BU:$BU,,12*($G$24-1)),8+AD$138))</f>
        <v>0</v>
      </c>
      <c r="AE141" s="122" cm="1">
        <f t="array" aca="1" ref="AE141" ca="1">IF($G$136=0,0,INDEX(OFFSET('Debt cashflows'!$BU:$BU,,12*($G$24-1)),8+AE$138))</f>
        <v>0</v>
      </c>
      <c r="AF141" s="122" cm="1">
        <f t="array" aca="1" ref="AF141" ca="1">IF($G$136=0,0,INDEX(OFFSET('Debt cashflows'!$BU:$BU,,12*($G$24-1)),8+AF$138))</f>
        <v>0</v>
      </c>
      <c r="AG141" s="122" cm="1">
        <f t="array" aca="1" ref="AG141" ca="1">IF($G$136=0,0,INDEX(OFFSET('Debt cashflows'!$BU:$BU,,12*($G$24-1)),8+AG$138))</f>
        <v>0</v>
      </c>
      <c r="AH141" s="122" cm="1">
        <f t="array" aca="1" ref="AH141" ca="1">IF($G$136=0,0,INDEX(OFFSET('Debt cashflows'!$BU:$BU,,12*($G$24-1)),8+AH$138))</f>
        <v>0</v>
      </c>
      <c r="AI141" s="122" cm="1">
        <f t="array" aca="1" ref="AI141" ca="1">IF($G$136=0,0,INDEX(OFFSET('Debt cashflows'!$BU:$BU,,12*($G$24-1)),8+AI$138))</f>
        <v>0</v>
      </c>
      <c r="AJ141" s="122" cm="1">
        <f t="array" aca="1" ref="AJ141" ca="1">IF($G$136=0,0,INDEX(OFFSET('Debt cashflows'!$BU:$BU,,12*($G$24-1)),8+AJ$138))</f>
        <v>0</v>
      </c>
      <c r="AK141" s="122" cm="1">
        <f t="array" aca="1" ref="AK141" ca="1">IF($G$136=0,0,INDEX(OFFSET('Debt cashflows'!$BU:$BU,,12*($G$24-1)),8+AK$138))</f>
        <v>0</v>
      </c>
      <c r="AL141" s="122" cm="1">
        <f t="array" aca="1" ref="AL141" ca="1">IF($G$136=0,0,INDEX(OFFSET('Debt cashflows'!$BU:$BU,,12*($G$24-1)),8+AL$138))</f>
        <v>0</v>
      </c>
      <c r="AM141" s="122" cm="1">
        <f t="array" aca="1" ref="AM141" ca="1">IF($G$136=0,0,INDEX(OFFSET('Debt cashflows'!$BU:$BU,,12*($G$24-1)),8+AM$138))</f>
        <v>0</v>
      </c>
      <c r="AN141" s="122" cm="1">
        <f t="array" aca="1" ref="AN141" ca="1">IF($G$136=0,0,INDEX(OFFSET('Debt cashflows'!$BU:$BU,,12*($G$24-1)),8+AN$138))</f>
        <v>0</v>
      </c>
      <c r="AO141" s="122" cm="1">
        <f t="array" aca="1" ref="AO141" ca="1">IF($G$136=0,0,INDEX(OFFSET('Debt cashflows'!$BU:$BU,,12*($G$24-1)),8+AO$138))</f>
        <v>0</v>
      </c>
      <c r="AP141" s="122" cm="1">
        <f t="array" aca="1" ref="AP141" ca="1">IF($G$136=0,0,INDEX(OFFSET('Debt cashflows'!$BU:$BU,,12*($G$24-1)),8+AP$138))</f>
        <v>0</v>
      </c>
      <c r="AQ141" s="122" cm="1">
        <f t="array" aca="1" ref="AQ141" ca="1">IF($G$136=0,0,INDEX(OFFSET('Debt cashflows'!$BU:$BU,,12*($G$24-1)),8+AQ$138))</f>
        <v>0</v>
      </c>
      <c r="AR141" s="122" cm="1">
        <f t="array" aca="1" ref="AR141" ca="1">IF($G$136=0,0,INDEX(OFFSET('Debt cashflows'!$BU:$BU,,12*($G$24-1)),8+AR$138))</f>
        <v>0</v>
      </c>
      <c r="AS141" s="122" cm="1">
        <f t="array" aca="1" ref="AS141" ca="1">IF($G$136=0,0,INDEX(OFFSET('Debt cashflows'!$BU:$BU,,12*($G$24-1)),8+AS$138))</f>
        <v>0</v>
      </c>
      <c r="AT141" s="122" cm="1">
        <f t="array" aca="1" ref="AT141" ca="1">IF($G$136=0,0,INDEX(OFFSET('Debt cashflows'!$BU:$BU,,12*($G$24-1)),8+AT$138))</f>
        <v>0</v>
      </c>
      <c r="AU141" s="122" cm="1">
        <f t="array" aca="1" ref="AU141" ca="1">IF($G$136=0,0,INDEX(OFFSET('Debt cashflows'!$BU:$BU,,12*($G$24-1)),8+AU$138))</f>
        <v>0</v>
      </c>
      <c r="AV141" s="122" cm="1">
        <f t="array" aca="1" ref="AV141" ca="1">IF($G$136=0,0,INDEX(OFFSET('Debt cashflows'!$BU:$BU,,12*($G$24-1)),8+AV$138))</f>
        <v>0</v>
      </c>
      <c r="AW141" s="122" cm="1">
        <f t="array" aca="1" ref="AW141" ca="1">IF($G$136=0,0,INDEX(OFFSET('Debt cashflows'!$BU:$BU,,12*($G$24-1)),8+AW$138))</f>
        <v>0</v>
      </c>
      <c r="AX141" s="122" cm="1">
        <f t="array" aca="1" ref="AX141" ca="1">IF($G$136=0,0,INDEX(OFFSET('Debt cashflows'!$BU:$BU,,12*($G$24-1)),8+AX$138))</f>
        <v>0</v>
      </c>
      <c r="AY141" s="122" cm="1">
        <f t="array" aca="1" ref="AY141" ca="1">IF($G$136=0,0,INDEX(OFFSET('Debt cashflows'!$BU:$BU,,12*($G$24-1)),8+AY$138))</f>
        <v>0</v>
      </c>
      <c r="AZ141" s="122" cm="1">
        <f t="array" aca="1" ref="AZ141" ca="1">IF($G$136=0,0,INDEX(OFFSET('Debt cashflows'!$BU:$BU,,12*($G$24-1)),8+AZ$138))</f>
        <v>0</v>
      </c>
      <c r="BA141" s="122" cm="1">
        <f t="array" aca="1" ref="BA141" ca="1">IF($G$136=0,0,INDEX(OFFSET('Debt cashflows'!$BU:$BU,,12*($G$24-1)),8+BA$138))</f>
        <v>0</v>
      </c>
      <c r="BB141" s="122" cm="1">
        <f t="array" aca="1" ref="BB141" ca="1">IF($G$136=0,0,INDEX(OFFSET('Debt cashflows'!$BU:$BU,,12*($G$24-1)),8+BB$138))</f>
        <v>0</v>
      </c>
      <c r="BC141" s="122" cm="1">
        <f t="array" aca="1" ref="BC141" ca="1">IF($G$136=0,0,INDEX(OFFSET('Debt cashflows'!$BU:$BU,,12*($G$24-1)),8+BC$138))</f>
        <v>0</v>
      </c>
      <c r="BD141" s="122" cm="1">
        <f t="array" aca="1" ref="BD141" ca="1">IF($G$136=0,0,INDEX(OFFSET('Debt cashflows'!$BU:$BU,,12*($G$24-1)),8+BD$138))</f>
        <v>0</v>
      </c>
      <c r="BE141" s="122" cm="1">
        <f t="array" aca="1" ref="BE141" ca="1">IF($G$136=0,0,INDEX(OFFSET('Debt cashflows'!$BU:$BU,,12*($G$24-1)),8+BE$138))</f>
        <v>0</v>
      </c>
      <c r="BF141" s="122" cm="1">
        <f t="array" aca="1" ref="BF141" ca="1">IF($G$136=0,0,INDEX(OFFSET('Debt cashflows'!$BU:$BU,,12*($G$24-1)),8+BF$138))</f>
        <v>0</v>
      </c>
      <c r="BG141" s="122" cm="1">
        <f t="array" aca="1" ref="BG141" ca="1">IF($G$136=0,0,INDEX(OFFSET('Debt cashflows'!$BU:$BU,,12*($G$24-1)),8+BG$138))</f>
        <v>0</v>
      </c>
      <c r="BH141" s="122" cm="1">
        <f t="array" aca="1" ref="BH141" ca="1">IF($G$136=0,0,INDEX(OFFSET('Debt cashflows'!$BU:$BU,,12*($G$24-1)),8+BH$138))</f>
        <v>0</v>
      </c>
      <c r="BI141" s="122" cm="1">
        <f t="array" aca="1" ref="BI141" ca="1">IF($G$136=0,0,INDEX(OFFSET('Debt cashflows'!$BU:$BU,,12*($G$24-1)),8+BI$138))</f>
        <v>0</v>
      </c>
      <c r="BJ141" s="122" cm="1">
        <f t="array" aca="1" ref="BJ141" ca="1">IF($G$136=0,0,INDEX(OFFSET('Debt cashflows'!$BU:$BU,,12*($G$24-1)),8+BJ$138))</f>
        <v>0</v>
      </c>
      <c r="BK141" s="122" cm="1">
        <f t="array" aca="1" ref="BK141" ca="1">IF($G$136=0,0,INDEX(OFFSET('Debt cashflows'!$BU:$BU,,12*($G$24-1)),8+BK$138))</f>
        <v>0</v>
      </c>
      <c r="BL141" s="122" cm="1">
        <f t="array" aca="1" ref="BL141" ca="1">IF($G$136=0,0,INDEX(OFFSET('Debt cashflows'!$BU:$BU,,12*($G$24-1)),8+BL$138))</f>
        <v>0</v>
      </c>
      <c r="BM141" s="122" cm="1">
        <f t="array" aca="1" ref="BM141" ca="1">IF($G$136=0,0,INDEX(OFFSET('Debt cashflows'!$BU:$BU,,12*($G$24-1)),8+BM$138))</f>
        <v>0</v>
      </c>
      <c r="BN141" s="122" cm="1">
        <f t="array" aca="1" ref="BN141" ca="1">IF($G$136=0,0,INDEX(OFFSET('Debt cashflows'!$BU:$BU,,12*($G$24-1)),8+BN$138))</f>
        <v>0</v>
      </c>
      <c r="BO141" s="122" cm="1">
        <f t="array" aca="1" ref="BO141" ca="1">IF($G$136=0,0,INDEX(OFFSET('Debt cashflows'!$BU:$BU,,12*($G$24-1)),8+BO$138))</f>
        <v>0</v>
      </c>
      <c r="BP141" s="122" cm="1">
        <f t="array" aca="1" ref="BP141" ca="1">IF($G$136=0,0,INDEX(OFFSET('Debt cashflows'!$BU:$BU,,12*($G$24-1)),8+BP$138))</f>
        <v>0</v>
      </c>
      <c r="BQ141" s="122" cm="1">
        <f t="array" aca="1" ref="BQ141" ca="1">IF($G$136=0,0,INDEX(OFFSET('Debt cashflows'!$BU:$BU,,12*($G$24-1)),8+BQ$138))</f>
        <v>0</v>
      </c>
      <c r="BR141" s="122" cm="1">
        <f t="array" aca="1" ref="BR141" ca="1">IF($G$136=0,0,INDEX(OFFSET('Debt cashflows'!$BU:$BU,,12*($G$24-1)),8+BR$138))</f>
        <v>0</v>
      </c>
      <c r="BS141" s="122" cm="1">
        <f t="array" aca="1" ref="BS141" ca="1">IF($G$136=0,0,INDEX(OFFSET('Debt cashflows'!$BU:$BU,,12*($G$24-1)),8+BS$138))</f>
        <v>0</v>
      </c>
      <c r="BT141" s="122" cm="1">
        <f t="array" aca="1" ref="BT141" ca="1">IF($G$136=0,0,INDEX(OFFSET('Debt cashflows'!$BU:$BU,,12*($G$24-1)),8+BT$138))</f>
        <v>0</v>
      </c>
      <c r="BU141" s="122" cm="1">
        <f t="array" aca="1" ref="BU141" ca="1">IF($G$136=0,0,INDEX(OFFSET('Debt cashflows'!$BU:$BU,,12*($G$24-1)),8+BU$138))</f>
        <v>0</v>
      </c>
      <c r="BV141" s="122" cm="1">
        <f t="array" aca="1" ref="BV141" ca="1">IF($G$136=0,0,INDEX(OFFSET('Debt cashflows'!$BU:$BU,,12*($G$24-1)),8+BV$138))</f>
        <v>0</v>
      </c>
      <c r="BW141" s="122" cm="1">
        <f t="array" aca="1" ref="BW141" ca="1">IF($G$136=0,0,INDEX(OFFSET('Debt cashflows'!$BU:$BU,,12*($G$24-1)),8+BW$138))</f>
        <v>0</v>
      </c>
      <c r="BX141" s="122" cm="1">
        <f t="array" aca="1" ref="BX141" ca="1">IF($G$136=0,0,INDEX(OFFSET('Debt cashflows'!$BU:$BU,,12*($G$24-1)),8+BX$138))</f>
        <v>0</v>
      </c>
      <c r="BY141" s="122" cm="1">
        <f t="array" aca="1" ref="BY141" ca="1">IF($G$136=0,0,INDEX(OFFSET('Debt cashflows'!$BU:$BU,,12*($G$24-1)),8+BY$138))</f>
        <v>0</v>
      </c>
      <c r="BZ141" s="122" cm="1">
        <f t="array" aca="1" ref="BZ141" ca="1">IF($G$136=0,0,INDEX(OFFSET('Debt cashflows'!$BU:$BU,,12*($G$24-1)),8+BZ$138))</f>
        <v>0</v>
      </c>
      <c r="CA141" s="122" cm="1">
        <f t="array" aca="1" ref="CA141" ca="1">IF($G$136=0,0,INDEX(OFFSET('Debt cashflows'!$BU:$BU,,12*($G$24-1)),8+CA$138))</f>
        <v>0</v>
      </c>
      <c r="CB141" s="122" cm="1">
        <f t="array" aca="1" ref="CB141" ca="1">IF($G$136=0,0,INDEX(OFFSET('Debt cashflows'!$BU:$BU,,12*($G$24-1)),8+CB$138))</f>
        <v>0</v>
      </c>
      <c r="CC141" s="122" cm="1">
        <f t="array" aca="1" ref="CC141" ca="1">IF($G$136=0,0,INDEX(OFFSET('Debt cashflows'!$BU:$BU,,12*($G$24-1)),8+CC$138))</f>
        <v>0</v>
      </c>
      <c r="CD141" s="122" cm="1">
        <f t="array" aca="1" ref="CD141" ca="1">IF($G$136=0,0,INDEX(OFFSET('Debt cashflows'!$BU:$BU,,12*($G$24-1)),8+CD$138))</f>
        <v>0</v>
      </c>
      <c r="CE141" s="122" cm="1">
        <f t="array" aca="1" ref="CE141" ca="1">IF($G$136=0,0,INDEX(OFFSET('Debt cashflows'!$BU:$BU,,12*($G$24-1)),8+CE$138))</f>
        <v>0</v>
      </c>
      <c r="CF141" s="122" cm="1">
        <f t="array" aca="1" ref="CF141" ca="1">IF($G$136=0,0,INDEX(OFFSET('Debt cashflows'!$BU:$BU,,12*($G$24-1)),8+CF$138))</f>
        <v>0</v>
      </c>
      <c r="CG141" s="122" cm="1">
        <f t="array" aca="1" ref="CG141" ca="1">IF($G$136=0,0,INDEX(OFFSET('Debt cashflows'!$BU:$BU,,12*($G$24-1)),8+CG$138))</f>
        <v>0</v>
      </c>
      <c r="CH141" s="122" cm="1">
        <f t="array" aca="1" ref="CH141" ca="1">IF($G$136=0,0,INDEX(OFFSET('Debt cashflows'!$BU:$BU,,12*($G$24-1)),8+CH$138))</f>
        <v>0</v>
      </c>
      <c r="CI141" s="122" cm="1">
        <f t="array" aca="1" ref="CI141" ca="1">IF($G$136=0,0,INDEX(OFFSET('Debt cashflows'!$BU:$BU,,12*($G$24-1)),8+CI$138))</f>
        <v>0</v>
      </c>
      <c r="CJ141" s="122" cm="1">
        <f t="array" aca="1" ref="CJ141" ca="1">IF($G$136=0,0,INDEX(OFFSET('Debt cashflows'!$BU:$BU,,12*($G$24-1)),8+CJ$138))</f>
        <v>0</v>
      </c>
      <c r="CK141" s="122" cm="1">
        <f t="array" aca="1" ref="CK141" ca="1">IF($G$136=0,0,INDEX(OFFSET('Debt cashflows'!$BU:$BU,,12*($G$24-1)),8+CK$138))</f>
        <v>0</v>
      </c>
      <c r="CL141" s="122" cm="1">
        <f t="array" aca="1" ref="CL141" ca="1">IF($G$136=0,0,INDEX(OFFSET('Debt cashflows'!$BU:$BU,,12*($G$24-1)),8+CL$138))</f>
        <v>0</v>
      </c>
      <c r="CM141" s="122" cm="1">
        <f t="array" aca="1" ref="CM141" ca="1">IF($G$136=0,0,INDEX(OFFSET('Debt cashflows'!$BU:$BU,,12*($G$24-1)),8+CM$138))</f>
        <v>0</v>
      </c>
      <c r="CN141" s="122" cm="1">
        <f t="array" aca="1" ref="CN141" ca="1">IF($G$136=0,0,INDEX(OFFSET('Debt cashflows'!$BU:$BU,,12*($G$24-1)),8+CN$138))</f>
        <v>0</v>
      </c>
      <c r="CO141" s="122" cm="1">
        <f t="array" aca="1" ref="CO141" ca="1">IF($G$136=0,0,INDEX(OFFSET('Debt cashflows'!$BU:$BU,,12*($G$24-1)),8+CO$138))</f>
        <v>0</v>
      </c>
      <c r="CP141" s="122" cm="1">
        <f t="array" aca="1" ref="CP141" ca="1">IF($G$136=0,0,INDEX(OFFSET('Debt cashflows'!$BU:$BU,,12*($G$24-1)),8+CP$138))</f>
        <v>0</v>
      </c>
      <c r="CQ141" s="122" cm="1">
        <f t="array" aca="1" ref="CQ141" ca="1">IF($G$136=0,0,INDEX(OFFSET('Debt cashflows'!$BU:$BU,,12*($G$24-1)),8+CQ$138))</f>
        <v>0</v>
      </c>
      <c r="CR141" s="122" cm="1">
        <f t="array" aca="1" ref="CR141" ca="1">IF($G$136=0,0,INDEX(OFFSET('Debt cashflows'!$BU:$BU,,12*($G$24-1)),8+CR$138))</f>
        <v>0</v>
      </c>
      <c r="CS141" s="122" cm="1">
        <f t="array" aca="1" ref="CS141" ca="1">IF($G$136=0,0,INDEX(OFFSET('Debt cashflows'!$BU:$BU,,12*($G$24-1)),8+CS$138))</f>
        <v>0</v>
      </c>
      <c r="CT141" s="122" cm="1">
        <f t="array" aca="1" ref="CT141" ca="1">IF($G$136=0,0,INDEX(OFFSET('Debt cashflows'!$BU:$BU,,12*($G$24-1)),8+CT$138))</f>
        <v>0</v>
      </c>
      <c r="CU141" s="122" cm="1">
        <f t="array" aca="1" ref="CU141" ca="1">IF($G$136=0,0,INDEX(OFFSET('Debt cashflows'!$BU:$BU,,12*($G$24-1)),8+CU$138))</f>
        <v>0</v>
      </c>
      <c r="CV141" s="122" cm="1">
        <f t="array" aca="1" ref="CV141" ca="1">IF($G$136=0,0,INDEX(OFFSET('Debt cashflows'!$BU:$BU,,12*($G$24-1)),8+CV$138))</f>
        <v>0</v>
      </c>
      <c r="CW141" s="122" cm="1">
        <f t="array" aca="1" ref="CW141" ca="1">IF($G$136=0,0,INDEX(OFFSET('Debt cashflows'!$BU:$BU,,12*($G$24-1)),8+CW$138))</f>
        <v>0</v>
      </c>
      <c r="CX141" s="122" cm="1">
        <f t="array" aca="1" ref="CX141" ca="1">IF($G$136=0,0,INDEX(OFFSET('Debt cashflows'!$BU:$BU,,12*($G$24-1)),8+CX$138))</f>
        <v>0</v>
      </c>
      <c r="CY141" s="122" cm="1">
        <f t="array" aca="1" ref="CY141" ca="1">IF($G$136=0,0,INDEX(OFFSET('Debt cashflows'!$BU:$BU,,12*($G$24-1)),8+CY$138))</f>
        <v>0</v>
      </c>
      <c r="CZ141" s="122" cm="1">
        <f t="array" aca="1" ref="CZ141" ca="1">IF($G$136=0,0,INDEX(OFFSET('Debt cashflows'!$BU:$BU,,12*($G$24-1)),8+CZ$138))</f>
        <v>0</v>
      </c>
      <c r="DA141" s="122" cm="1">
        <f t="array" aca="1" ref="DA141" ca="1">IF($G$136=0,0,INDEX(OFFSET('Debt cashflows'!$BU:$BU,,12*($G$24-1)),8+DA$138))</f>
        <v>0</v>
      </c>
      <c r="DB141" s="122" cm="1">
        <f t="array" aca="1" ref="DB141" ca="1">IF($G$136=0,0,INDEX(OFFSET('Debt cashflows'!$BU:$BU,,12*($G$24-1)),8+DB$138))</f>
        <v>0</v>
      </c>
      <c r="DC141" s="122" cm="1">
        <f t="array" aca="1" ref="DC141" ca="1">IF($G$136=0,0,INDEX(OFFSET('Debt cashflows'!$BU:$BU,,12*($G$24-1)),8+DC$138))</f>
        <v>0</v>
      </c>
      <c r="DD141" s="122" cm="1">
        <f t="array" aca="1" ref="DD141" ca="1">IF($G$136=0,0,INDEX(OFFSET('Debt cashflows'!$BU:$BU,,12*($G$24-1)),8+DD$138))</f>
        <v>0</v>
      </c>
      <c r="DE141" s="122" cm="1">
        <f t="array" aca="1" ref="DE141" ca="1">IF($G$136=0,0,INDEX(OFFSET('Debt cashflows'!$BU:$BU,,12*($G$24-1)),8+DE$138))</f>
        <v>0</v>
      </c>
      <c r="DF141" s="122" cm="1">
        <f t="array" aca="1" ref="DF141" ca="1">IF($G$136=0,0,INDEX(OFFSET('Debt cashflows'!$BU:$BU,,12*($G$24-1)),8+DF$138))</f>
        <v>0</v>
      </c>
      <c r="DG141" s="122" cm="1">
        <f t="array" aca="1" ref="DG141" ca="1">IF($G$136=0,0,INDEX(OFFSET('Debt cashflows'!$BU:$BU,,12*($G$24-1)),8+DG$138))</f>
        <v>0</v>
      </c>
      <c r="DH141" s="122" cm="1">
        <f t="array" aca="1" ref="DH141" ca="1">IF($G$136=0,0,INDEX(OFFSET('Debt cashflows'!$BU:$BU,,12*($G$24-1)),8+DH$138))</f>
        <v>0</v>
      </c>
      <c r="DI141" s="122" cm="1">
        <f t="array" aca="1" ref="DI141" ca="1">IF($G$136=0,0,INDEX(OFFSET('Debt cashflows'!$BU:$BU,,12*($G$24-1)),8+DI$138))</f>
        <v>0</v>
      </c>
      <c r="DJ141" s="122" cm="1">
        <f t="array" aca="1" ref="DJ141" ca="1">IF($G$136=0,0,INDEX(OFFSET('Debt cashflows'!$BU:$BU,,12*($G$24-1)),8+DJ$138))</f>
        <v>0</v>
      </c>
      <c r="DK141" s="122" cm="1">
        <f t="array" aca="1" ref="DK141" ca="1">IF($G$136=0,0,INDEX(OFFSET('Debt cashflows'!$BU:$BU,,12*($G$24-1)),8+DK$138))</f>
        <v>0</v>
      </c>
      <c r="DL141" s="122" cm="1">
        <f t="array" aca="1" ref="DL141" ca="1">IF($G$136=0,0,INDEX(OFFSET('Debt cashflows'!$BU:$BU,,12*($G$24-1)),8+DL$138))</f>
        <v>0</v>
      </c>
      <c r="DM141" s="122" cm="1">
        <f t="array" aca="1" ref="DM141" ca="1">IF($G$136=0,0,INDEX(OFFSET('Debt cashflows'!$BU:$BU,,12*($G$24-1)),8+DM$138))</f>
        <v>0</v>
      </c>
      <c r="DN141" s="122" cm="1">
        <f t="array" aca="1" ref="DN141" ca="1">IF($G$136=0,0,INDEX(OFFSET('Debt cashflows'!$BU:$BU,,12*($G$24-1)),8+DN$138))</f>
        <v>0</v>
      </c>
      <c r="DO141" s="122" cm="1">
        <f t="array" aca="1" ref="DO141" ca="1">IF($G$136=0,0,INDEX(OFFSET('Debt cashflows'!$BU:$BU,,12*($G$24-1)),8+DO$138))</f>
        <v>0</v>
      </c>
      <c r="DP141" s="122" cm="1">
        <f t="array" aca="1" ref="DP141" ca="1">IF($G$136=0,0,INDEX(OFFSET('Debt cashflows'!$BU:$BU,,12*($G$24-1)),8+DP$138))</f>
        <v>0</v>
      </c>
      <c r="DQ141" s="122" cm="1">
        <f t="array" aca="1" ref="DQ141" ca="1">IF($G$136=0,0,INDEX(OFFSET('Debt cashflows'!$BU:$BU,,12*($G$24-1)),8+DQ$138))</f>
        <v>0</v>
      </c>
      <c r="DR141" s="122" cm="1">
        <f t="array" aca="1" ref="DR141" ca="1">IF($G$136=0,0,INDEX(OFFSET('Debt cashflows'!$BU:$BU,,12*($G$24-1)),8+DR$138))</f>
        <v>0</v>
      </c>
      <c r="DS141" s="122" cm="1">
        <f t="array" aca="1" ref="DS141" ca="1">IF($G$136=0,0,INDEX(OFFSET('Debt cashflows'!$BU:$BU,,12*($G$24-1)),8+DS$138))</f>
        <v>0</v>
      </c>
      <c r="DT141" s="122" cm="1">
        <f t="array" aca="1" ref="DT141" ca="1">IF($G$136=0,0,INDEX(OFFSET('Debt cashflows'!$BU:$BU,,12*($G$24-1)),8+DT$138))</f>
        <v>0</v>
      </c>
      <c r="DU141" s="122" cm="1">
        <f t="array" aca="1" ref="DU141" ca="1">IF($G$136=0,0,INDEX(OFFSET('Debt cashflows'!$BU:$BU,,12*($G$24-1)),8+DU$138))</f>
        <v>0</v>
      </c>
      <c r="DV141" s="122" cm="1">
        <f t="array" aca="1" ref="DV141" ca="1">IF($G$136=0,0,INDEX(OFFSET('Debt cashflows'!$BU:$BU,,12*($G$24-1)),8+DV$138))</f>
        <v>0</v>
      </c>
      <c r="DW141" s="122" cm="1">
        <f t="array" aca="1" ref="DW141" ca="1">IF($G$136=0,0,INDEX(OFFSET('Debt cashflows'!$BU:$BU,,12*($G$24-1)),8+DW$138))</f>
        <v>0</v>
      </c>
    </row>
    <row r="143" spans="3:127" ht="10.5">
      <c r="E143" s="39" t="s">
        <v>591</v>
      </c>
    </row>
    <row r="144" spans="3:127" ht="9.9499999999999993">
      <c r="F144" s="16" t="s">
        <v>592</v>
      </c>
      <c r="J144" s="8" t="s">
        <v>288</v>
      </c>
      <c r="L144" s="18">
        <f ca="1">SUM(O144:DW144)</f>
        <v>0</v>
      </c>
      <c r="O144" s="47" cm="1">
        <f t="array" aca="1" ref="O144" ca="1">IF($G$136=0,0,-INDEX(OFFSET('Debt cashflows'!$BL:$BL,,12*($G$24-1)),8+O$138))</f>
        <v>0</v>
      </c>
      <c r="P144" s="47" cm="1">
        <f t="array" aca="1" ref="P144" ca="1">IF($G$136=0,0,-INDEX(OFFSET('Debt cashflows'!$BL:$BL,,12*($G$24-1)),8+P$138))</f>
        <v>0</v>
      </c>
      <c r="Q144" s="47" cm="1">
        <f t="array" aca="1" ref="Q144" ca="1">IF($G$136=0,0,-INDEX(OFFSET('Debt cashflows'!$BL:$BL,,12*($G$24-1)),8+Q$138))</f>
        <v>0</v>
      </c>
      <c r="R144" s="47" cm="1">
        <f t="array" aca="1" ref="R144" ca="1">IF($G$136=0,0,-INDEX(OFFSET('Debt cashflows'!$BL:$BL,,12*($G$24-1)),8+R$138))</f>
        <v>0</v>
      </c>
      <c r="S144" s="47" cm="1">
        <f t="array" aca="1" ref="S144" ca="1">IF($G$136=0,0,-INDEX(OFFSET('Debt cashflows'!$BL:$BL,,12*($G$24-1)),8+S$138))</f>
        <v>0</v>
      </c>
      <c r="T144" s="47" cm="1">
        <f t="array" aca="1" ref="T144" ca="1">IF($G$136=0,0,-INDEX(OFFSET('Debt cashflows'!$BL:$BL,,12*($G$24-1)),8+T$138))</f>
        <v>0</v>
      </c>
      <c r="U144" s="47" cm="1">
        <f t="array" aca="1" ref="U144" ca="1">IF($G$136=0,0,-INDEX(OFFSET('Debt cashflows'!$BL:$BL,,12*($G$24-1)),8+U$138))</f>
        <v>0</v>
      </c>
      <c r="V144" s="47" cm="1">
        <f t="array" aca="1" ref="V144" ca="1">IF($G$136=0,0,-INDEX(OFFSET('Debt cashflows'!$BL:$BL,,12*($G$24-1)),8+V$138))</f>
        <v>0</v>
      </c>
      <c r="W144" s="47" cm="1">
        <f t="array" aca="1" ref="W144" ca="1">IF($G$136=0,0,-INDEX(OFFSET('Debt cashflows'!$BL:$BL,,12*($G$24-1)),8+W$138))</f>
        <v>0</v>
      </c>
      <c r="X144" s="47" cm="1">
        <f t="array" aca="1" ref="X144" ca="1">IF($G$136=0,0,-INDEX(OFFSET('Debt cashflows'!$BL:$BL,,12*($G$24-1)),8+X$138))</f>
        <v>0</v>
      </c>
      <c r="Y144" s="47" cm="1">
        <f t="array" aca="1" ref="Y144" ca="1">IF($G$136=0,0,-INDEX(OFFSET('Debt cashflows'!$BL:$BL,,12*($G$24-1)),8+Y$138))</f>
        <v>0</v>
      </c>
      <c r="Z144" s="47" cm="1">
        <f t="array" aca="1" ref="Z144" ca="1">IF($G$136=0,0,-INDEX(OFFSET('Debt cashflows'!$BL:$BL,,12*($G$24-1)),8+Z$138))</f>
        <v>0</v>
      </c>
      <c r="AA144" s="47" cm="1">
        <f t="array" aca="1" ref="AA144" ca="1">IF($G$136=0,0,-INDEX(OFFSET('Debt cashflows'!$BL:$BL,,12*($G$24-1)),8+AA$138))</f>
        <v>0</v>
      </c>
      <c r="AB144" s="47" cm="1">
        <f t="array" aca="1" ref="AB144" ca="1">IF($G$136=0,0,-INDEX(OFFSET('Debt cashflows'!$BL:$BL,,12*($G$24-1)),8+AB$138))</f>
        <v>0</v>
      </c>
      <c r="AC144" s="47" cm="1">
        <f t="array" aca="1" ref="AC144" ca="1">IF($G$136=0,0,-INDEX(OFFSET('Debt cashflows'!$BL:$BL,,12*($G$24-1)),8+AC$138))</f>
        <v>0</v>
      </c>
      <c r="AD144" s="47" cm="1">
        <f t="array" aca="1" ref="AD144" ca="1">IF($G$136=0,0,-INDEX(OFFSET('Debt cashflows'!$BL:$BL,,12*($G$24-1)),8+AD$138))</f>
        <v>0</v>
      </c>
      <c r="AE144" s="47" cm="1">
        <f t="array" aca="1" ref="AE144" ca="1">IF($G$136=0,0,-INDEX(OFFSET('Debt cashflows'!$BL:$BL,,12*($G$24-1)),8+AE$138))</f>
        <v>0</v>
      </c>
      <c r="AF144" s="47" cm="1">
        <f t="array" aca="1" ref="AF144" ca="1">IF($G$136=0,0,-INDEX(OFFSET('Debt cashflows'!$BL:$BL,,12*($G$24-1)),8+AF$138))</f>
        <v>0</v>
      </c>
      <c r="AG144" s="47" cm="1">
        <f t="array" aca="1" ref="AG144" ca="1">IF($G$136=0,0,-INDEX(OFFSET('Debt cashflows'!$BL:$BL,,12*($G$24-1)),8+AG$138))</f>
        <v>0</v>
      </c>
      <c r="AH144" s="47" cm="1">
        <f t="array" aca="1" ref="AH144" ca="1">IF($G$136=0,0,-INDEX(OFFSET('Debt cashflows'!$BL:$BL,,12*($G$24-1)),8+AH$138))</f>
        <v>0</v>
      </c>
      <c r="AI144" s="47" cm="1">
        <f t="array" aca="1" ref="AI144" ca="1">IF($G$136=0,0,-INDEX(OFFSET('Debt cashflows'!$BL:$BL,,12*($G$24-1)),8+AI$138))</f>
        <v>0</v>
      </c>
      <c r="AJ144" s="47" cm="1">
        <f t="array" aca="1" ref="AJ144" ca="1">IF($G$136=0,0,-INDEX(OFFSET('Debt cashflows'!$BL:$BL,,12*($G$24-1)),8+AJ$138))</f>
        <v>0</v>
      </c>
      <c r="AK144" s="47" cm="1">
        <f t="array" aca="1" ref="AK144" ca="1">IF($G$136=0,0,-INDEX(OFFSET('Debt cashflows'!$BL:$BL,,12*($G$24-1)),8+AK$138))</f>
        <v>0</v>
      </c>
      <c r="AL144" s="47" cm="1">
        <f t="array" aca="1" ref="AL144" ca="1">IF($G$136=0,0,-INDEX(OFFSET('Debt cashflows'!$BL:$BL,,12*($G$24-1)),8+AL$138))</f>
        <v>0</v>
      </c>
      <c r="AM144" s="47" cm="1">
        <f t="array" aca="1" ref="AM144" ca="1">IF($G$136=0,0,-INDEX(OFFSET('Debt cashflows'!$BL:$BL,,12*($G$24-1)),8+AM$138))</f>
        <v>0</v>
      </c>
      <c r="AN144" s="47" cm="1">
        <f t="array" aca="1" ref="AN144" ca="1">IF($G$136=0,0,-INDEX(OFFSET('Debt cashflows'!$BL:$BL,,12*($G$24-1)),8+AN$138))</f>
        <v>0</v>
      </c>
      <c r="AO144" s="47" cm="1">
        <f t="array" aca="1" ref="AO144" ca="1">IF($G$136=0,0,-INDEX(OFFSET('Debt cashflows'!$BL:$BL,,12*($G$24-1)),8+AO$138))</f>
        <v>0</v>
      </c>
      <c r="AP144" s="47" cm="1">
        <f t="array" aca="1" ref="AP144" ca="1">IF($G$136=0,0,-INDEX(OFFSET('Debt cashflows'!$BL:$BL,,12*($G$24-1)),8+AP$138))</f>
        <v>0</v>
      </c>
      <c r="AQ144" s="47" cm="1">
        <f t="array" aca="1" ref="AQ144" ca="1">IF($G$136=0,0,-INDEX(OFFSET('Debt cashflows'!$BL:$BL,,12*($G$24-1)),8+AQ$138))</f>
        <v>0</v>
      </c>
      <c r="AR144" s="47" cm="1">
        <f t="array" aca="1" ref="AR144" ca="1">IF($G$136=0,0,-INDEX(OFFSET('Debt cashflows'!$BL:$BL,,12*($G$24-1)),8+AR$138))</f>
        <v>0</v>
      </c>
      <c r="AS144" s="47" cm="1">
        <f t="array" aca="1" ref="AS144" ca="1">IF($G$136=0,0,-INDEX(OFFSET('Debt cashflows'!$BL:$BL,,12*($G$24-1)),8+AS$138))</f>
        <v>0</v>
      </c>
      <c r="AT144" s="47" cm="1">
        <f t="array" aca="1" ref="AT144" ca="1">IF($G$136=0,0,-INDEX(OFFSET('Debt cashflows'!$BL:$BL,,12*($G$24-1)),8+AT$138))</f>
        <v>0</v>
      </c>
      <c r="AU144" s="47" cm="1">
        <f t="array" aca="1" ref="AU144" ca="1">IF($G$136=0,0,-INDEX(OFFSET('Debt cashflows'!$BL:$BL,,12*($G$24-1)),8+AU$138))</f>
        <v>0</v>
      </c>
      <c r="AV144" s="47" cm="1">
        <f t="array" aca="1" ref="AV144" ca="1">IF($G$136=0,0,-INDEX(OFFSET('Debt cashflows'!$BL:$BL,,12*($G$24-1)),8+AV$138))</f>
        <v>0</v>
      </c>
      <c r="AW144" s="47" cm="1">
        <f t="array" aca="1" ref="AW144" ca="1">IF($G$136=0,0,-INDEX(OFFSET('Debt cashflows'!$BL:$BL,,12*($G$24-1)),8+AW$138))</f>
        <v>0</v>
      </c>
      <c r="AX144" s="47" cm="1">
        <f t="array" aca="1" ref="AX144" ca="1">IF($G$136=0,0,-INDEX(OFFSET('Debt cashflows'!$BL:$BL,,12*($G$24-1)),8+AX$138))</f>
        <v>0</v>
      </c>
      <c r="AY144" s="47" cm="1">
        <f t="array" aca="1" ref="AY144" ca="1">IF($G$136=0,0,-INDEX(OFFSET('Debt cashflows'!$BL:$BL,,12*($G$24-1)),8+AY$138))</f>
        <v>0</v>
      </c>
      <c r="AZ144" s="47" cm="1">
        <f t="array" aca="1" ref="AZ144" ca="1">IF($G$136=0,0,-INDEX(OFFSET('Debt cashflows'!$BL:$BL,,12*($G$24-1)),8+AZ$138))</f>
        <v>0</v>
      </c>
      <c r="BA144" s="47" cm="1">
        <f t="array" aca="1" ref="BA144" ca="1">IF($G$136=0,0,-INDEX(OFFSET('Debt cashflows'!$BL:$BL,,12*($G$24-1)),8+BA$138))</f>
        <v>0</v>
      </c>
      <c r="BB144" s="47" cm="1">
        <f t="array" aca="1" ref="BB144" ca="1">IF($G$136=0,0,-INDEX(OFFSET('Debt cashflows'!$BL:$BL,,12*($G$24-1)),8+BB$138))</f>
        <v>0</v>
      </c>
      <c r="BC144" s="47" cm="1">
        <f t="array" aca="1" ref="BC144" ca="1">IF($G$136=0,0,-INDEX(OFFSET('Debt cashflows'!$BL:$BL,,12*($G$24-1)),8+BC$138))</f>
        <v>0</v>
      </c>
      <c r="BD144" s="47" cm="1">
        <f t="array" aca="1" ref="BD144" ca="1">IF($G$136=0,0,-INDEX(OFFSET('Debt cashflows'!$BL:$BL,,12*($G$24-1)),8+BD$138))</f>
        <v>0</v>
      </c>
      <c r="BE144" s="47" cm="1">
        <f t="array" aca="1" ref="BE144" ca="1">IF($G$136=0,0,-INDEX(OFFSET('Debt cashflows'!$BL:$BL,,12*($G$24-1)),8+BE$138))</f>
        <v>0</v>
      </c>
      <c r="BF144" s="47" cm="1">
        <f t="array" aca="1" ref="BF144" ca="1">IF($G$136=0,0,-INDEX(OFFSET('Debt cashflows'!$BL:$BL,,12*($G$24-1)),8+BF$138))</f>
        <v>0</v>
      </c>
      <c r="BG144" s="47" cm="1">
        <f t="array" aca="1" ref="BG144" ca="1">IF($G$136=0,0,-INDEX(OFFSET('Debt cashflows'!$BL:$BL,,12*($G$24-1)),8+BG$138))</f>
        <v>0</v>
      </c>
      <c r="BH144" s="47" cm="1">
        <f t="array" aca="1" ref="BH144" ca="1">IF($G$136=0,0,-INDEX(OFFSET('Debt cashflows'!$BL:$BL,,12*($G$24-1)),8+BH$138))</f>
        <v>0</v>
      </c>
      <c r="BI144" s="47" cm="1">
        <f t="array" aca="1" ref="BI144" ca="1">IF($G$136=0,0,-INDEX(OFFSET('Debt cashflows'!$BL:$BL,,12*($G$24-1)),8+BI$138))</f>
        <v>0</v>
      </c>
      <c r="BJ144" s="47" cm="1">
        <f t="array" aca="1" ref="BJ144" ca="1">IF($G$136=0,0,-INDEX(OFFSET('Debt cashflows'!$BL:$BL,,12*($G$24-1)),8+BJ$138))</f>
        <v>0</v>
      </c>
      <c r="BK144" s="47" cm="1">
        <f t="array" aca="1" ref="BK144" ca="1">IF($G$136=0,0,-INDEX(OFFSET('Debt cashflows'!$BL:$BL,,12*($G$24-1)),8+BK$138))</f>
        <v>0</v>
      </c>
      <c r="BL144" s="47" cm="1">
        <f t="array" aca="1" ref="BL144" ca="1">IF($G$136=0,0,-INDEX(OFFSET('Debt cashflows'!$BL:$BL,,12*($G$24-1)),8+BL$138))</f>
        <v>0</v>
      </c>
      <c r="BM144" s="47" cm="1">
        <f t="array" aca="1" ref="BM144" ca="1">IF($G$136=0,0,-INDEX(OFFSET('Debt cashflows'!$BL:$BL,,12*($G$24-1)),8+BM$138))</f>
        <v>0</v>
      </c>
      <c r="BN144" s="47" cm="1">
        <f t="array" aca="1" ref="BN144" ca="1">IF($G$136=0,0,-INDEX(OFFSET('Debt cashflows'!$BL:$BL,,12*($G$24-1)),8+BN$138))</f>
        <v>0</v>
      </c>
      <c r="BO144" s="47" cm="1">
        <f t="array" aca="1" ref="BO144" ca="1">IF($G$136=0,0,-INDEX(OFFSET('Debt cashflows'!$BL:$BL,,12*($G$24-1)),8+BO$138))</f>
        <v>0</v>
      </c>
      <c r="BP144" s="47" cm="1">
        <f t="array" aca="1" ref="BP144" ca="1">IF($G$136=0,0,-INDEX(OFFSET('Debt cashflows'!$BL:$BL,,12*($G$24-1)),8+BP$138))</f>
        <v>0</v>
      </c>
      <c r="BQ144" s="47" cm="1">
        <f t="array" aca="1" ref="BQ144" ca="1">IF($G$136=0,0,-INDEX(OFFSET('Debt cashflows'!$BL:$BL,,12*($G$24-1)),8+BQ$138))</f>
        <v>0</v>
      </c>
      <c r="BR144" s="47" cm="1">
        <f t="array" aca="1" ref="BR144" ca="1">IF($G$136=0,0,-INDEX(OFFSET('Debt cashflows'!$BL:$BL,,12*($G$24-1)),8+BR$138))</f>
        <v>0</v>
      </c>
      <c r="BS144" s="47" cm="1">
        <f t="array" aca="1" ref="BS144" ca="1">IF($G$136=0,0,-INDEX(OFFSET('Debt cashflows'!$BL:$BL,,12*($G$24-1)),8+BS$138))</f>
        <v>0</v>
      </c>
      <c r="BT144" s="47" cm="1">
        <f t="array" aca="1" ref="BT144" ca="1">IF($G$136=0,0,-INDEX(OFFSET('Debt cashflows'!$BL:$BL,,12*($G$24-1)),8+BT$138))</f>
        <v>0</v>
      </c>
      <c r="BU144" s="47" cm="1">
        <f t="array" aca="1" ref="BU144" ca="1">IF($G$136=0,0,-INDEX(OFFSET('Debt cashflows'!$BL:$BL,,12*($G$24-1)),8+BU$138))</f>
        <v>0</v>
      </c>
      <c r="BV144" s="47" cm="1">
        <f t="array" aca="1" ref="BV144" ca="1">IF($G$136=0,0,-INDEX(OFFSET('Debt cashflows'!$BL:$BL,,12*($G$24-1)),8+BV$138))</f>
        <v>0</v>
      </c>
      <c r="BW144" s="47" cm="1">
        <f t="array" aca="1" ref="BW144" ca="1">IF($G$136=0,0,-INDEX(OFFSET('Debt cashflows'!$BL:$BL,,12*($G$24-1)),8+BW$138))</f>
        <v>0</v>
      </c>
      <c r="BX144" s="47" cm="1">
        <f t="array" aca="1" ref="BX144" ca="1">IF($G$136=0,0,-INDEX(OFFSET('Debt cashflows'!$BL:$BL,,12*($G$24-1)),8+BX$138))</f>
        <v>0</v>
      </c>
      <c r="BY144" s="47" cm="1">
        <f t="array" aca="1" ref="BY144" ca="1">IF($G$136=0,0,-INDEX(OFFSET('Debt cashflows'!$BL:$BL,,12*($G$24-1)),8+BY$138))</f>
        <v>0</v>
      </c>
      <c r="BZ144" s="47" cm="1">
        <f t="array" aca="1" ref="BZ144" ca="1">IF($G$136=0,0,-INDEX(OFFSET('Debt cashflows'!$BL:$BL,,12*($G$24-1)),8+BZ$138))</f>
        <v>0</v>
      </c>
      <c r="CA144" s="47" cm="1">
        <f t="array" aca="1" ref="CA144" ca="1">IF($G$136=0,0,-INDEX(OFFSET('Debt cashflows'!$BL:$BL,,12*($G$24-1)),8+CA$138))</f>
        <v>0</v>
      </c>
      <c r="CB144" s="47" cm="1">
        <f t="array" aca="1" ref="CB144" ca="1">IF($G$136=0,0,-INDEX(OFFSET('Debt cashflows'!$BL:$BL,,12*($G$24-1)),8+CB$138))</f>
        <v>0</v>
      </c>
      <c r="CC144" s="47" cm="1">
        <f t="array" aca="1" ref="CC144" ca="1">IF($G$136=0,0,-INDEX(OFFSET('Debt cashflows'!$BL:$BL,,12*($G$24-1)),8+CC$138))</f>
        <v>0</v>
      </c>
      <c r="CD144" s="47" cm="1">
        <f t="array" aca="1" ref="CD144" ca="1">IF($G$136=0,0,-INDEX(OFFSET('Debt cashflows'!$BL:$BL,,12*($G$24-1)),8+CD$138))</f>
        <v>0</v>
      </c>
      <c r="CE144" s="47" cm="1">
        <f t="array" aca="1" ref="CE144" ca="1">IF($G$136=0,0,-INDEX(OFFSET('Debt cashflows'!$BL:$BL,,12*($G$24-1)),8+CE$138))</f>
        <v>0</v>
      </c>
      <c r="CF144" s="47" cm="1">
        <f t="array" aca="1" ref="CF144" ca="1">IF($G$136=0,0,-INDEX(OFFSET('Debt cashflows'!$BL:$BL,,12*($G$24-1)),8+CF$138))</f>
        <v>0</v>
      </c>
      <c r="CG144" s="47" cm="1">
        <f t="array" aca="1" ref="CG144" ca="1">IF($G$136=0,0,-INDEX(OFFSET('Debt cashflows'!$BL:$BL,,12*($G$24-1)),8+CG$138))</f>
        <v>0</v>
      </c>
      <c r="CH144" s="47" cm="1">
        <f t="array" aca="1" ref="CH144" ca="1">IF($G$136=0,0,-INDEX(OFFSET('Debt cashflows'!$BL:$BL,,12*($G$24-1)),8+CH$138))</f>
        <v>0</v>
      </c>
      <c r="CI144" s="47" cm="1">
        <f t="array" aca="1" ref="CI144" ca="1">IF($G$136=0,0,-INDEX(OFFSET('Debt cashflows'!$BL:$BL,,12*($G$24-1)),8+CI$138))</f>
        <v>0</v>
      </c>
      <c r="CJ144" s="47" cm="1">
        <f t="array" aca="1" ref="CJ144" ca="1">IF($G$136=0,0,-INDEX(OFFSET('Debt cashflows'!$BL:$BL,,12*($G$24-1)),8+CJ$138))</f>
        <v>0</v>
      </c>
      <c r="CK144" s="47" cm="1">
        <f t="array" aca="1" ref="CK144" ca="1">IF($G$136=0,0,-INDEX(OFFSET('Debt cashflows'!$BL:$BL,,12*($G$24-1)),8+CK$138))</f>
        <v>0</v>
      </c>
      <c r="CL144" s="47" cm="1">
        <f t="array" aca="1" ref="CL144" ca="1">IF($G$136=0,0,-INDEX(OFFSET('Debt cashflows'!$BL:$BL,,12*($G$24-1)),8+CL$138))</f>
        <v>0</v>
      </c>
      <c r="CM144" s="47" cm="1">
        <f t="array" aca="1" ref="CM144" ca="1">IF($G$136=0,0,-INDEX(OFFSET('Debt cashflows'!$BL:$BL,,12*($G$24-1)),8+CM$138))</f>
        <v>0</v>
      </c>
      <c r="CN144" s="47" cm="1">
        <f t="array" aca="1" ref="CN144" ca="1">IF($G$136=0,0,-INDEX(OFFSET('Debt cashflows'!$BL:$BL,,12*($G$24-1)),8+CN$138))</f>
        <v>0</v>
      </c>
      <c r="CO144" s="47" cm="1">
        <f t="array" aca="1" ref="CO144" ca="1">IF($G$136=0,0,-INDEX(OFFSET('Debt cashflows'!$BL:$BL,,12*($G$24-1)),8+CO$138))</f>
        <v>0</v>
      </c>
      <c r="CP144" s="47" cm="1">
        <f t="array" aca="1" ref="CP144" ca="1">IF($G$136=0,0,-INDEX(OFFSET('Debt cashflows'!$BL:$BL,,12*($G$24-1)),8+CP$138))</f>
        <v>0</v>
      </c>
      <c r="CQ144" s="47" cm="1">
        <f t="array" aca="1" ref="CQ144" ca="1">IF($G$136=0,0,-INDEX(OFFSET('Debt cashflows'!$BL:$BL,,12*($G$24-1)),8+CQ$138))</f>
        <v>0</v>
      </c>
      <c r="CR144" s="47" cm="1">
        <f t="array" aca="1" ref="CR144" ca="1">IF($G$136=0,0,-INDEX(OFFSET('Debt cashflows'!$BL:$BL,,12*($G$24-1)),8+CR$138))</f>
        <v>0</v>
      </c>
      <c r="CS144" s="47" cm="1">
        <f t="array" aca="1" ref="CS144" ca="1">IF($G$136=0,0,-INDEX(OFFSET('Debt cashflows'!$BL:$BL,,12*($G$24-1)),8+CS$138))</f>
        <v>0</v>
      </c>
      <c r="CT144" s="47" cm="1">
        <f t="array" aca="1" ref="CT144" ca="1">IF($G$136=0,0,-INDEX(OFFSET('Debt cashflows'!$BL:$BL,,12*($G$24-1)),8+CT$138))</f>
        <v>0</v>
      </c>
      <c r="CU144" s="47" cm="1">
        <f t="array" aca="1" ref="CU144" ca="1">IF($G$136=0,0,-INDEX(OFFSET('Debt cashflows'!$BL:$BL,,12*($G$24-1)),8+CU$138))</f>
        <v>0</v>
      </c>
      <c r="CV144" s="47" cm="1">
        <f t="array" aca="1" ref="CV144" ca="1">IF($G$136=0,0,-INDEX(OFFSET('Debt cashflows'!$BL:$BL,,12*($G$24-1)),8+CV$138))</f>
        <v>0</v>
      </c>
      <c r="CW144" s="47" cm="1">
        <f t="array" aca="1" ref="CW144" ca="1">IF($G$136=0,0,-INDEX(OFFSET('Debt cashflows'!$BL:$BL,,12*($G$24-1)),8+CW$138))</f>
        <v>0</v>
      </c>
      <c r="CX144" s="47" cm="1">
        <f t="array" aca="1" ref="CX144" ca="1">IF($G$136=0,0,-INDEX(OFFSET('Debt cashflows'!$BL:$BL,,12*($G$24-1)),8+CX$138))</f>
        <v>0</v>
      </c>
      <c r="CY144" s="47" cm="1">
        <f t="array" aca="1" ref="CY144" ca="1">IF($G$136=0,0,-INDEX(OFFSET('Debt cashflows'!$BL:$BL,,12*($G$24-1)),8+CY$138))</f>
        <v>0</v>
      </c>
      <c r="CZ144" s="47" cm="1">
        <f t="array" aca="1" ref="CZ144" ca="1">IF($G$136=0,0,-INDEX(OFFSET('Debt cashflows'!$BL:$BL,,12*($G$24-1)),8+CZ$138))</f>
        <v>0</v>
      </c>
      <c r="DA144" s="47" cm="1">
        <f t="array" aca="1" ref="DA144" ca="1">IF($G$136=0,0,-INDEX(OFFSET('Debt cashflows'!$BL:$BL,,12*($G$24-1)),8+DA$138))</f>
        <v>0</v>
      </c>
      <c r="DB144" s="47" cm="1">
        <f t="array" aca="1" ref="DB144" ca="1">IF($G$136=0,0,-INDEX(OFFSET('Debt cashflows'!$BL:$BL,,12*($G$24-1)),8+DB$138))</f>
        <v>0</v>
      </c>
      <c r="DC144" s="47" cm="1">
        <f t="array" aca="1" ref="DC144" ca="1">IF($G$136=0,0,-INDEX(OFFSET('Debt cashflows'!$BL:$BL,,12*($G$24-1)),8+DC$138))</f>
        <v>0</v>
      </c>
      <c r="DD144" s="47" cm="1">
        <f t="array" aca="1" ref="DD144" ca="1">IF($G$136=0,0,-INDEX(OFFSET('Debt cashflows'!$BL:$BL,,12*($G$24-1)),8+DD$138))</f>
        <v>0</v>
      </c>
      <c r="DE144" s="47" cm="1">
        <f t="array" aca="1" ref="DE144" ca="1">IF($G$136=0,0,-INDEX(OFFSET('Debt cashflows'!$BL:$BL,,12*($G$24-1)),8+DE$138))</f>
        <v>0</v>
      </c>
      <c r="DF144" s="47" cm="1">
        <f t="array" aca="1" ref="DF144" ca="1">IF($G$136=0,0,-INDEX(OFFSET('Debt cashflows'!$BL:$BL,,12*($G$24-1)),8+DF$138))</f>
        <v>0</v>
      </c>
      <c r="DG144" s="47" cm="1">
        <f t="array" aca="1" ref="DG144" ca="1">IF($G$136=0,0,-INDEX(OFFSET('Debt cashflows'!$BL:$BL,,12*($G$24-1)),8+DG$138))</f>
        <v>0</v>
      </c>
      <c r="DH144" s="47" cm="1">
        <f t="array" aca="1" ref="DH144" ca="1">IF($G$136=0,0,-INDEX(OFFSET('Debt cashflows'!$BL:$BL,,12*($G$24-1)),8+DH$138))</f>
        <v>0</v>
      </c>
      <c r="DI144" s="47" cm="1">
        <f t="array" aca="1" ref="DI144" ca="1">IF($G$136=0,0,-INDEX(OFFSET('Debt cashflows'!$BL:$BL,,12*($G$24-1)),8+DI$138))</f>
        <v>0</v>
      </c>
      <c r="DJ144" s="47" cm="1">
        <f t="array" aca="1" ref="DJ144" ca="1">IF($G$136=0,0,-INDEX(OFFSET('Debt cashflows'!$BL:$BL,,12*($G$24-1)),8+DJ$138))</f>
        <v>0</v>
      </c>
      <c r="DK144" s="47" cm="1">
        <f t="array" aca="1" ref="DK144" ca="1">IF($G$136=0,0,-INDEX(OFFSET('Debt cashflows'!$BL:$BL,,12*($G$24-1)),8+DK$138))</f>
        <v>0</v>
      </c>
      <c r="DL144" s="47" cm="1">
        <f t="array" aca="1" ref="DL144" ca="1">IF($G$136=0,0,-INDEX(OFFSET('Debt cashflows'!$BL:$BL,,12*($G$24-1)),8+DL$138))</f>
        <v>0</v>
      </c>
      <c r="DM144" s="47" cm="1">
        <f t="array" aca="1" ref="DM144" ca="1">IF($G$136=0,0,-INDEX(OFFSET('Debt cashflows'!$BL:$BL,,12*($G$24-1)),8+DM$138))</f>
        <v>0</v>
      </c>
      <c r="DN144" s="47" cm="1">
        <f t="array" aca="1" ref="DN144" ca="1">IF($G$136=0,0,-INDEX(OFFSET('Debt cashflows'!$BL:$BL,,12*($G$24-1)),8+DN$138))</f>
        <v>0</v>
      </c>
      <c r="DO144" s="47" cm="1">
        <f t="array" aca="1" ref="DO144" ca="1">IF($G$136=0,0,-INDEX(OFFSET('Debt cashflows'!$BL:$BL,,12*($G$24-1)),8+DO$138))</f>
        <v>0</v>
      </c>
      <c r="DP144" s="47" cm="1">
        <f t="array" aca="1" ref="DP144" ca="1">IF($G$136=0,0,-INDEX(OFFSET('Debt cashflows'!$BL:$BL,,12*($G$24-1)),8+DP$138))</f>
        <v>0</v>
      </c>
      <c r="DQ144" s="47" cm="1">
        <f t="array" aca="1" ref="DQ144" ca="1">IF($G$136=0,0,-INDEX(OFFSET('Debt cashflows'!$BL:$BL,,12*($G$24-1)),8+DQ$138))</f>
        <v>0</v>
      </c>
      <c r="DR144" s="47" cm="1">
        <f t="array" aca="1" ref="DR144" ca="1">IF($G$136=0,0,-INDEX(OFFSET('Debt cashflows'!$BL:$BL,,12*($G$24-1)),8+DR$138))</f>
        <v>0</v>
      </c>
      <c r="DS144" s="47" cm="1">
        <f t="array" aca="1" ref="DS144" ca="1">IF($G$136=0,0,-INDEX(OFFSET('Debt cashflows'!$BL:$BL,,12*($G$24-1)),8+DS$138))</f>
        <v>0</v>
      </c>
      <c r="DT144" s="47" cm="1">
        <f t="array" aca="1" ref="DT144" ca="1">IF($G$136=0,0,-INDEX(OFFSET('Debt cashflows'!$BL:$BL,,12*($G$24-1)),8+DT$138))</f>
        <v>0</v>
      </c>
      <c r="DU144" s="47" cm="1">
        <f t="array" aca="1" ref="DU144" ca="1">IF($G$136=0,0,-INDEX(OFFSET('Debt cashflows'!$BL:$BL,,12*($G$24-1)),8+DU$138))</f>
        <v>0</v>
      </c>
      <c r="DV144" s="47" cm="1">
        <f t="array" aca="1" ref="DV144" ca="1">IF($G$136=0,0,-INDEX(OFFSET('Debt cashflows'!$BL:$BL,,12*($G$24-1)),8+DV$138))</f>
        <v>0</v>
      </c>
      <c r="DW144" s="47" cm="1">
        <f t="array" aca="1" ref="DW144" ca="1">IF($G$136=0,0,-INDEX(OFFSET('Debt cashflows'!$BL:$BL,,12*($G$24-1)),8+DW$138))</f>
        <v>0</v>
      </c>
    </row>
    <row r="145" spans="3:127" ht="9.9499999999999993">
      <c r="F145" s="16" t="s">
        <v>593</v>
      </c>
      <c r="J145" s="8" t="s">
        <v>288</v>
      </c>
      <c r="L145" s="18">
        <f ca="1">SUM(O145:DW145)</f>
        <v>0</v>
      </c>
      <c r="O145" s="47" cm="1">
        <f t="array" aca="1" ref="O145" ca="1">IF($G$136=0,0,INDEX(OFFSET('Debt cashflows'!$BQ:$BQ,,12*($G$24-1)),8+O$138))</f>
        <v>0</v>
      </c>
      <c r="P145" s="47" cm="1">
        <f t="array" aca="1" ref="P145" ca="1">IF($G$136=0,0,INDEX(OFFSET('Debt cashflows'!$BQ:$BQ,,12*($G$24-1)),8+P$138))</f>
        <v>0</v>
      </c>
      <c r="Q145" s="47" cm="1">
        <f t="array" aca="1" ref="Q145" ca="1">IF($G$136=0,0,INDEX(OFFSET('Debt cashflows'!$BQ:$BQ,,12*($G$24-1)),8+Q$138))</f>
        <v>0</v>
      </c>
      <c r="R145" s="47" cm="1">
        <f t="array" aca="1" ref="R145" ca="1">IF($G$136=0,0,INDEX(OFFSET('Debt cashflows'!$BQ:$BQ,,12*($G$24-1)),8+R$138))</f>
        <v>0</v>
      </c>
      <c r="S145" s="47" cm="1">
        <f t="array" aca="1" ref="S145" ca="1">IF($G$136=0,0,INDEX(OFFSET('Debt cashflows'!$BQ:$BQ,,12*($G$24-1)),8+S$138))</f>
        <v>0</v>
      </c>
      <c r="T145" s="47" cm="1">
        <f t="array" aca="1" ref="T145" ca="1">IF($G$136=0,0,INDEX(OFFSET('Debt cashflows'!$BQ:$BQ,,12*($G$24-1)),8+T$138))</f>
        <v>0</v>
      </c>
      <c r="U145" s="47" cm="1">
        <f t="array" aca="1" ref="U145" ca="1">IF($G$136=0,0,INDEX(OFFSET('Debt cashflows'!$BQ:$BQ,,12*($G$24-1)),8+U$138))</f>
        <v>0</v>
      </c>
      <c r="V145" s="47" cm="1">
        <f t="array" aca="1" ref="V145" ca="1">IF($G$136=0,0,INDEX(OFFSET('Debt cashflows'!$BQ:$BQ,,12*($G$24-1)),8+V$138))</f>
        <v>0</v>
      </c>
      <c r="W145" s="47" cm="1">
        <f t="array" aca="1" ref="W145" ca="1">IF($G$136=0,0,INDEX(OFFSET('Debt cashflows'!$BQ:$BQ,,12*($G$24-1)),8+W$138))</f>
        <v>0</v>
      </c>
      <c r="X145" s="47" cm="1">
        <f t="array" aca="1" ref="X145" ca="1">IF($G$136=0,0,INDEX(OFFSET('Debt cashflows'!$BQ:$BQ,,12*($G$24-1)),8+X$138))</f>
        <v>0</v>
      </c>
      <c r="Y145" s="47" cm="1">
        <f t="array" aca="1" ref="Y145" ca="1">IF($G$136=0,0,INDEX(OFFSET('Debt cashflows'!$BQ:$BQ,,12*($G$24-1)),8+Y$138))</f>
        <v>0</v>
      </c>
      <c r="Z145" s="47" cm="1">
        <f t="array" aca="1" ref="Z145" ca="1">IF($G$136=0,0,INDEX(OFFSET('Debt cashflows'!$BQ:$BQ,,12*($G$24-1)),8+Z$138))</f>
        <v>0</v>
      </c>
      <c r="AA145" s="47" cm="1">
        <f t="array" aca="1" ref="AA145" ca="1">IF($G$136=0,0,INDEX(OFFSET('Debt cashflows'!$BQ:$BQ,,12*($G$24-1)),8+AA$138))</f>
        <v>0</v>
      </c>
      <c r="AB145" s="47" cm="1">
        <f t="array" aca="1" ref="AB145" ca="1">IF($G$136=0,0,INDEX(OFFSET('Debt cashflows'!$BQ:$BQ,,12*($G$24-1)),8+AB$138))</f>
        <v>0</v>
      </c>
      <c r="AC145" s="47" cm="1">
        <f t="array" aca="1" ref="AC145" ca="1">IF($G$136=0,0,INDEX(OFFSET('Debt cashflows'!$BQ:$BQ,,12*($G$24-1)),8+AC$138))</f>
        <v>0</v>
      </c>
      <c r="AD145" s="47" cm="1">
        <f t="array" aca="1" ref="AD145" ca="1">IF($G$136=0,0,INDEX(OFFSET('Debt cashflows'!$BQ:$BQ,,12*($G$24-1)),8+AD$138))</f>
        <v>0</v>
      </c>
      <c r="AE145" s="47" cm="1">
        <f t="array" aca="1" ref="AE145" ca="1">IF($G$136=0,0,INDEX(OFFSET('Debt cashflows'!$BQ:$BQ,,12*($G$24-1)),8+AE$138))</f>
        <v>0</v>
      </c>
      <c r="AF145" s="47" cm="1">
        <f t="array" aca="1" ref="AF145" ca="1">IF($G$136=0,0,INDEX(OFFSET('Debt cashflows'!$BQ:$BQ,,12*($G$24-1)),8+AF$138))</f>
        <v>0</v>
      </c>
      <c r="AG145" s="47" cm="1">
        <f t="array" aca="1" ref="AG145" ca="1">IF($G$136=0,0,INDEX(OFFSET('Debt cashflows'!$BQ:$BQ,,12*($G$24-1)),8+AG$138))</f>
        <v>0</v>
      </c>
      <c r="AH145" s="47" cm="1">
        <f t="array" aca="1" ref="AH145" ca="1">IF($G$136=0,0,INDEX(OFFSET('Debt cashflows'!$BQ:$BQ,,12*($G$24-1)),8+AH$138))</f>
        <v>0</v>
      </c>
      <c r="AI145" s="47" cm="1">
        <f t="array" aca="1" ref="AI145" ca="1">IF($G$136=0,0,INDEX(OFFSET('Debt cashflows'!$BQ:$BQ,,12*($G$24-1)),8+AI$138))</f>
        <v>0</v>
      </c>
      <c r="AJ145" s="47" cm="1">
        <f t="array" aca="1" ref="AJ145" ca="1">IF($G$136=0,0,INDEX(OFFSET('Debt cashflows'!$BQ:$BQ,,12*($G$24-1)),8+AJ$138))</f>
        <v>0</v>
      </c>
      <c r="AK145" s="47" cm="1">
        <f t="array" aca="1" ref="AK145" ca="1">IF($G$136=0,0,INDEX(OFFSET('Debt cashflows'!$BQ:$BQ,,12*($G$24-1)),8+AK$138))</f>
        <v>0</v>
      </c>
      <c r="AL145" s="47" cm="1">
        <f t="array" aca="1" ref="AL145" ca="1">IF($G$136=0,0,INDEX(OFFSET('Debt cashflows'!$BQ:$BQ,,12*($G$24-1)),8+AL$138))</f>
        <v>0</v>
      </c>
      <c r="AM145" s="47" cm="1">
        <f t="array" aca="1" ref="AM145" ca="1">IF($G$136=0,0,INDEX(OFFSET('Debt cashflows'!$BQ:$BQ,,12*($G$24-1)),8+AM$138))</f>
        <v>0</v>
      </c>
      <c r="AN145" s="47" cm="1">
        <f t="array" aca="1" ref="AN145" ca="1">IF($G$136=0,0,INDEX(OFFSET('Debt cashflows'!$BQ:$BQ,,12*($G$24-1)),8+AN$138))</f>
        <v>0</v>
      </c>
      <c r="AO145" s="47" cm="1">
        <f t="array" aca="1" ref="AO145" ca="1">IF($G$136=0,0,INDEX(OFFSET('Debt cashflows'!$BQ:$BQ,,12*($G$24-1)),8+AO$138))</f>
        <v>0</v>
      </c>
      <c r="AP145" s="47" cm="1">
        <f t="array" aca="1" ref="AP145" ca="1">IF($G$136=0,0,INDEX(OFFSET('Debt cashflows'!$BQ:$BQ,,12*($G$24-1)),8+AP$138))</f>
        <v>0</v>
      </c>
      <c r="AQ145" s="47" cm="1">
        <f t="array" aca="1" ref="AQ145" ca="1">IF($G$136=0,0,INDEX(OFFSET('Debt cashflows'!$BQ:$BQ,,12*($G$24-1)),8+AQ$138))</f>
        <v>0</v>
      </c>
      <c r="AR145" s="47" cm="1">
        <f t="array" aca="1" ref="AR145" ca="1">IF($G$136=0,0,INDEX(OFFSET('Debt cashflows'!$BQ:$BQ,,12*($G$24-1)),8+AR$138))</f>
        <v>0</v>
      </c>
      <c r="AS145" s="47" cm="1">
        <f t="array" aca="1" ref="AS145" ca="1">IF($G$136=0,0,INDEX(OFFSET('Debt cashflows'!$BQ:$BQ,,12*($G$24-1)),8+AS$138))</f>
        <v>0</v>
      </c>
      <c r="AT145" s="47" cm="1">
        <f t="array" aca="1" ref="AT145" ca="1">IF($G$136=0,0,INDEX(OFFSET('Debt cashflows'!$BQ:$BQ,,12*($G$24-1)),8+AT$138))</f>
        <v>0</v>
      </c>
      <c r="AU145" s="47" cm="1">
        <f t="array" aca="1" ref="AU145" ca="1">IF($G$136=0,0,INDEX(OFFSET('Debt cashflows'!$BQ:$BQ,,12*($G$24-1)),8+AU$138))</f>
        <v>0</v>
      </c>
      <c r="AV145" s="47" cm="1">
        <f t="array" aca="1" ref="AV145" ca="1">IF($G$136=0,0,INDEX(OFFSET('Debt cashflows'!$BQ:$BQ,,12*($G$24-1)),8+AV$138))</f>
        <v>0</v>
      </c>
      <c r="AW145" s="47" cm="1">
        <f t="array" aca="1" ref="AW145" ca="1">IF($G$136=0,0,INDEX(OFFSET('Debt cashflows'!$BQ:$BQ,,12*($G$24-1)),8+AW$138))</f>
        <v>0</v>
      </c>
      <c r="AX145" s="47" cm="1">
        <f t="array" aca="1" ref="AX145" ca="1">IF($G$136=0,0,INDEX(OFFSET('Debt cashflows'!$BQ:$BQ,,12*($G$24-1)),8+AX$138))</f>
        <v>0</v>
      </c>
      <c r="AY145" s="47" cm="1">
        <f t="array" aca="1" ref="AY145" ca="1">IF($G$136=0,0,INDEX(OFFSET('Debt cashflows'!$BQ:$BQ,,12*($G$24-1)),8+AY$138))</f>
        <v>0</v>
      </c>
      <c r="AZ145" s="47" cm="1">
        <f t="array" aca="1" ref="AZ145" ca="1">IF($G$136=0,0,INDEX(OFFSET('Debt cashflows'!$BQ:$BQ,,12*($G$24-1)),8+AZ$138))</f>
        <v>0</v>
      </c>
      <c r="BA145" s="47" cm="1">
        <f t="array" aca="1" ref="BA145" ca="1">IF($G$136=0,0,INDEX(OFFSET('Debt cashflows'!$BQ:$BQ,,12*($G$24-1)),8+BA$138))</f>
        <v>0</v>
      </c>
      <c r="BB145" s="47" cm="1">
        <f t="array" aca="1" ref="BB145" ca="1">IF($G$136=0,0,INDEX(OFFSET('Debt cashflows'!$BQ:$BQ,,12*($G$24-1)),8+BB$138))</f>
        <v>0</v>
      </c>
      <c r="BC145" s="47" cm="1">
        <f t="array" aca="1" ref="BC145" ca="1">IF($G$136=0,0,INDEX(OFFSET('Debt cashflows'!$BQ:$BQ,,12*($G$24-1)),8+BC$138))</f>
        <v>0</v>
      </c>
      <c r="BD145" s="47" cm="1">
        <f t="array" aca="1" ref="BD145" ca="1">IF($G$136=0,0,INDEX(OFFSET('Debt cashflows'!$BQ:$BQ,,12*($G$24-1)),8+BD$138))</f>
        <v>0</v>
      </c>
      <c r="BE145" s="47" cm="1">
        <f t="array" aca="1" ref="BE145" ca="1">IF($G$136=0,0,INDEX(OFFSET('Debt cashflows'!$BQ:$BQ,,12*($G$24-1)),8+BE$138))</f>
        <v>0</v>
      </c>
      <c r="BF145" s="47" cm="1">
        <f t="array" aca="1" ref="BF145" ca="1">IF($G$136=0,0,INDEX(OFFSET('Debt cashflows'!$BQ:$BQ,,12*($G$24-1)),8+BF$138))</f>
        <v>0</v>
      </c>
      <c r="BG145" s="47" cm="1">
        <f t="array" aca="1" ref="BG145" ca="1">IF($G$136=0,0,INDEX(OFFSET('Debt cashflows'!$BQ:$BQ,,12*($G$24-1)),8+BG$138))</f>
        <v>0</v>
      </c>
      <c r="BH145" s="47" cm="1">
        <f t="array" aca="1" ref="BH145" ca="1">IF($G$136=0,0,INDEX(OFFSET('Debt cashflows'!$BQ:$BQ,,12*($G$24-1)),8+BH$138))</f>
        <v>0</v>
      </c>
      <c r="BI145" s="47" cm="1">
        <f t="array" aca="1" ref="BI145" ca="1">IF($G$136=0,0,INDEX(OFFSET('Debt cashflows'!$BQ:$BQ,,12*($G$24-1)),8+BI$138))</f>
        <v>0</v>
      </c>
      <c r="BJ145" s="47" cm="1">
        <f t="array" aca="1" ref="BJ145" ca="1">IF($G$136=0,0,INDEX(OFFSET('Debt cashflows'!$BQ:$BQ,,12*($G$24-1)),8+BJ$138))</f>
        <v>0</v>
      </c>
      <c r="BK145" s="47" cm="1">
        <f t="array" aca="1" ref="BK145" ca="1">IF($G$136=0,0,INDEX(OFFSET('Debt cashflows'!$BQ:$BQ,,12*($G$24-1)),8+BK$138))</f>
        <v>0</v>
      </c>
      <c r="BL145" s="47" cm="1">
        <f t="array" aca="1" ref="BL145" ca="1">IF($G$136=0,0,INDEX(OFFSET('Debt cashflows'!$BQ:$BQ,,12*($G$24-1)),8+BL$138))</f>
        <v>0</v>
      </c>
      <c r="BM145" s="47" cm="1">
        <f t="array" aca="1" ref="BM145" ca="1">IF($G$136=0,0,INDEX(OFFSET('Debt cashflows'!$BQ:$BQ,,12*($G$24-1)),8+BM$138))</f>
        <v>0</v>
      </c>
      <c r="BN145" s="47" cm="1">
        <f t="array" aca="1" ref="BN145" ca="1">IF($G$136=0,0,INDEX(OFFSET('Debt cashflows'!$BQ:$BQ,,12*($G$24-1)),8+BN$138))</f>
        <v>0</v>
      </c>
      <c r="BO145" s="47" cm="1">
        <f t="array" aca="1" ref="BO145" ca="1">IF($G$136=0,0,INDEX(OFFSET('Debt cashflows'!$BQ:$BQ,,12*($G$24-1)),8+BO$138))</f>
        <v>0</v>
      </c>
      <c r="BP145" s="47" cm="1">
        <f t="array" aca="1" ref="BP145" ca="1">IF($G$136=0,0,INDEX(OFFSET('Debt cashflows'!$BQ:$BQ,,12*($G$24-1)),8+BP$138))</f>
        <v>0</v>
      </c>
      <c r="BQ145" s="47" cm="1">
        <f t="array" aca="1" ref="BQ145" ca="1">IF($G$136=0,0,INDEX(OFFSET('Debt cashflows'!$BQ:$BQ,,12*($G$24-1)),8+BQ$138))</f>
        <v>0</v>
      </c>
      <c r="BR145" s="47" cm="1">
        <f t="array" aca="1" ref="BR145" ca="1">IF($G$136=0,0,INDEX(OFFSET('Debt cashflows'!$BQ:$BQ,,12*($G$24-1)),8+BR$138))</f>
        <v>0</v>
      </c>
      <c r="BS145" s="47" cm="1">
        <f t="array" aca="1" ref="BS145" ca="1">IF($G$136=0,0,INDEX(OFFSET('Debt cashflows'!$BQ:$BQ,,12*($G$24-1)),8+BS$138))</f>
        <v>0</v>
      </c>
      <c r="BT145" s="47" cm="1">
        <f t="array" aca="1" ref="BT145" ca="1">IF($G$136=0,0,INDEX(OFFSET('Debt cashflows'!$BQ:$BQ,,12*($G$24-1)),8+BT$138))</f>
        <v>0</v>
      </c>
      <c r="BU145" s="47" cm="1">
        <f t="array" aca="1" ref="BU145" ca="1">IF($G$136=0,0,INDEX(OFFSET('Debt cashflows'!$BQ:$BQ,,12*($G$24-1)),8+BU$138))</f>
        <v>0</v>
      </c>
      <c r="BV145" s="47" cm="1">
        <f t="array" aca="1" ref="BV145" ca="1">IF($G$136=0,0,INDEX(OFFSET('Debt cashflows'!$BQ:$BQ,,12*($G$24-1)),8+BV$138))</f>
        <v>0</v>
      </c>
      <c r="BW145" s="47" cm="1">
        <f t="array" aca="1" ref="BW145" ca="1">IF($G$136=0,0,INDEX(OFFSET('Debt cashflows'!$BQ:$BQ,,12*($G$24-1)),8+BW$138))</f>
        <v>0</v>
      </c>
      <c r="BX145" s="47" cm="1">
        <f t="array" aca="1" ref="BX145" ca="1">IF($G$136=0,0,INDEX(OFFSET('Debt cashflows'!$BQ:$BQ,,12*($G$24-1)),8+BX$138))</f>
        <v>0</v>
      </c>
      <c r="BY145" s="47" cm="1">
        <f t="array" aca="1" ref="BY145" ca="1">IF($G$136=0,0,INDEX(OFFSET('Debt cashflows'!$BQ:$BQ,,12*($G$24-1)),8+BY$138))</f>
        <v>0</v>
      </c>
      <c r="BZ145" s="47" cm="1">
        <f t="array" aca="1" ref="BZ145" ca="1">IF($G$136=0,0,INDEX(OFFSET('Debt cashflows'!$BQ:$BQ,,12*($G$24-1)),8+BZ$138))</f>
        <v>0</v>
      </c>
      <c r="CA145" s="47" cm="1">
        <f t="array" aca="1" ref="CA145" ca="1">IF($G$136=0,0,INDEX(OFFSET('Debt cashflows'!$BQ:$BQ,,12*($G$24-1)),8+CA$138))</f>
        <v>0</v>
      </c>
      <c r="CB145" s="47" cm="1">
        <f t="array" aca="1" ref="CB145" ca="1">IF($G$136=0,0,INDEX(OFFSET('Debt cashflows'!$BQ:$BQ,,12*($G$24-1)),8+CB$138))</f>
        <v>0</v>
      </c>
      <c r="CC145" s="47" cm="1">
        <f t="array" aca="1" ref="CC145" ca="1">IF($G$136=0,0,INDEX(OFFSET('Debt cashflows'!$BQ:$BQ,,12*($G$24-1)),8+CC$138))</f>
        <v>0</v>
      </c>
      <c r="CD145" s="47" cm="1">
        <f t="array" aca="1" ref="CD145" ca="1">IF($G$136=0,0,INDEX(OFFSET('Debt cashflows'!$BQ:$BQ,,12*($G$24-1)),8+CD$138))</f>
        <v>0</v>
      </c>
      <c r="CE145" s="47" cm="1">
        <f t="array" aca="1" ref="CE145" ca="1">IF($G$136=0,0,INDEX(OFFSET('Debt cashflows'!$BQ:$BQ,,12*($G$24-1)),8+CE$138))</f>
        <v>0</v>
      </c>
      <c r="CF145" s="47" cm="1">
        <f t="array" aca="1" ref="CF145" ca="1">IF($G$136=0,0,INDEX(OFFSET('Debt cashflows'!$BQ:$BQ,,12*($G$24-1)),8+CF$138))</f>
        <v>0</v>
      </c>
      <c r="CG145" s="47" cm="1">
        <f t="array" aca="1" ref="CG145" ca="1">IF($G$136=0,0,INDEX(OFFSET('Debt cashflows'!$BQ:$BQ,,12*($G$24-1)),8+CG$138))</f>
        <v>0</v>
      </c>
      <c r="CH145" s="47" cm="1">
        <f t="array" aca="1" ref="CH145" ca="1">IF($G$136=0,0,INDEX(OFFSET('Debt cashflows'!$BQ:$BQ,,12*($G$24-1)),8+CH$138))</f>
        <v>0</v>
      </c>
      <c r="CI145" s="47" cm="1">
        <f t="array" aca="1" ref="CI145" ca="1">IF($G$136=0,0,INDEX(OFFSET('Debt cashflows'!$BQ:$BQ,,12*($G$24-1)),8+CI$138))</f>
        <v>0</v>
      </c>
      <c r="CJ145" s="47" cm="1">
        <f t="array" aca="1" ref="CJ145" ca="1">IF($G$136=0,0,INDEX(OFFSET('Debt cashflows'!$BQ:$BQ,,12*($G$24-1)),8+CJ$138))</f>
        <v>0</v>
      </c>
      <c r="CK145" s="47" cm="1">
        <f t="array" aca="1" ref="CK145" ca="1">IF($G$136=0,0,INDEX(OFFSET('Debt cashflows'!$BQ:$BQ,,12*($G$24-1)),8+CK$138))</f>
        <v>0</v>
      </c>
      <c r="CL145" s="47" cm="1">
        <f t="array" aca="1" ref="CL145" ca="1">IF($G$136=0,0,INDEX(OFFSET('Debt cashflows'!$BQ:$BQ,,12*($G$24-1)),8+CL$138))</f>
        <v>0</v>
      </c>
      <c r="CM145" s="47" cm="1">
        <f t="array" aca="1" ref="CM145" ca="1">IF($G$136=0,0,INDEX(OFFSET('Debt cashflows'!$BQ:$BQ,,12*($G$24-1)),8+CM$138))</f>
        <v>0</v>
      </c>
      <c r="CN145" s="47" cm="1">
        <f t="array" aca="1" ref="CN145" ca="1">IF($G$136=0,0,INDEX(OFFSET('Debt cashflows'!$BQ:$BQ,,12*($G$24-1)),8+CN$138))</f>
        <v>0</v>
      </c>
      <c r="CO145" s="47" cm="1">
        <f t="array" aca="1" ref="CO145" ca="1">IF($G$136=0,0,INDEX(OFFSET('Debt cashflows'!$BQ:$BQ,,12*($G$24-1)),8+CO$138))</f>
        <v>0</v>
      </c>
      <c r="CP145" s="47" cm="1">
        <f t="array" aca="1" ref="CP145" ca="1">IF($G$136=0,0,INDEX(OFFSET('Debt cashflows'!$BQ:$BQ,,12*($G$24-1)),8+CP$138))</f>
        <v>0</v>
      </c>
      <c r="CQ145" s="47" cm="1">
        <f t="array" aca="1" ref="CQ145" ca="1">IF($G$136=0,0,INDEX(OFFSET('Debt cashflows'!$BQ:$BQ,,12*($G$24-1)),8+CQ$138))</f>
        <v>0</v>
      </c>
      <c r="CR145" s="47" cm="1">
        <f t="array" aca="1" ref="CR145" ca="1">IF($G$136=0,0,INDEX(OFFSET('Debt cashflows'!$BQ:$BQ,,12*($G$24-1)),8+CR$138))</f>
        <v>0</v>
      </c>
      <c r="CS145" s="47" cm="1">
        <f t="array" aca="1" ref="CS145" ca="1">IF($G$136=0,0,INDEX(OFFSET('Debt cashflows'!$BQ:$BQ,,12*($G$24-1)),8+CS$138))</f>
        <v>0</v>
      </c>
      <c r="CT145" s="47" cm="1">
        <f t="array" aca="1" ref="CT145" ca="1">IF($G$136=0,0,INDEX(OFFSET('Debt cashflows'!$BQ:$BQ,,12*($G$24-1)),8+CT$138))</f>
        <v>0</v>
      </c>
      <c r="CU145" s="47" cm="1">
        <f t="array" aca="1" ref="CU145" ca="1">IF($G$136=0,0,INDEX(OFFSET('Debt cashflows'!$BQ:$BQ,,12*($G$24-1)),8+CU$138))</f>
        <v>0</v>
      </c>
      <c r="CV145" s="47" cm="1">
        <f t="array" aca="1" ref="CV145" ca="1">IF($G$136=0,0,INDEX(OFFSET('Debt cashflows'!$BQ:$BQ,,12*($G$24-1)),8+CV$138))</f>
        <v>0</v>
      </c>
      <c r="CW145" s="47" cm="1">
        <f t="array" aca="1" ref="CW145" ca="1">IF($G$136=0,0,INDEX(OFFSET('Debt cashflows'!$BQ:$BQ,,12*($G$24-1)),8+CW$138))</f>
        <v>0</v>
      </c>
      <c r="CX145" s="47" cm="1">
        <f t="array" aca="1" ref="CX145" ca="1">IF($G$136=0,0,INDEX(OFFSET('Debt cashflows'!$BQ:$BQ,,12*($G$24-1)),8+CX$138))</f>
        <v>0</v>
      </c>
      <c r="CY145" s="47" cm="1">
        <f t="array" aca="1" ref="CY145" ca="1">IF($G$136=0,0,INDEX(OFFSET('Debt cashflows'!$BQ:$BQ,,12*($G$24-1)),8+CY$138))</f>
        <v>0</v>
      </c>
      <c r="CZ145" s="47" cm="1">
        <f t="array" aca="1" ref="CZ145" ca="1">IF($G$136=0,0,INDEX(OFFSET('Debt cashflows'!$BQ:$BQ,,12*($G$24-1)),8+CZ$138))</f>
        <v>0</v>
      </c>
      <c r="DA145" s="47" cm="1">
        <f t="array" aca="1" ref="DA145" ca="1">IF($G$136=0,0,INDEX(OFFSET('Debt cashflows'!$BQ:$BQ,,12*($G$24-1)),8+DA$138))</f>
        <v>0</v>
      </c>
      <c r="DB145" s="47" cm="1">
        <f t="array" aca="1" ref="DB145" ca="1">IF($G$136=0,0,INDEX(OFFSET('Debt cashflows'!$BQ:$BQ,,12*($G$24-1)),8+DB$138))</f>
        <v>0</v>
      </c>
      <c r="DC145" s="47" cm="1">
        <f t="array" aca="1" ref="DC145" ca="1">IF($G$136=0,0,INDEX(OFFSET('Debt cashflows'!$BQ:$BQ,,12*($G$24-1)),8+DC$138))</f>
        <v>0</v>
      </c>
      <c r="DD145" s="47" cm="1">
        <f t="array" aca="1" ref="DD145" ca="1">IF($G$136=0,0,INDEX(OFFSET('Debt cashflows'!$BQ:$BQ,,12*($G$24-1)),8+DD$138))</f>
        <v>0</v>
      </c>
      <c r="DE145" s="47" cm="1">
        <f t="array" aca="1" ref="DE145" ca="1">IF($G$136=0,0,INDEX(OFFSET('Debt cashflows'!$BQ:$BQ,,12*($G$24-1)),8+DE$138))</f>
        <v>0</v>
      </c>
      <c r="DF145" s="47" cm="1">
        <f t="array" aca="1" ref="DF145" ca="1">IF($G$136=0,0,INDEX(OFFSET('Debt cashflows'!$BQ:$BQ,,12*($G$24-1)),8+DF$138))</f>
        <v>0</v>
      </c>
      <c r="DG145" s="47" cm="1">
        <f t="array" aca="1" ref="DG145" ca="1">IF($G$136=0,0,INDEX(OFFSET('Debt cashflows'!$BQ:$BQ,,12*($G$24-1)),8+DG$138))</f>
        <v>0</v>
      </c>
      <c r="DH145" s="47" cm="1">
        <f t="array" aca="1" ref="DH145" ca="1">IF($G$136=0,0,INDEX(OFFSET('Debt cashflows'!$BQ:$BQ,,12*($G$24-1)),8+DH$138))</f>
        <v>0</v>
      </c>
      <c r="DI145" s="47" cm="1">
        <f t="array" aca="1" ref="DI145" ca="1">IF($G$136=0,0,INDEX(OFFSET('Debt cashflows'!$BQ:$BQ,,12*($G$24-1)),8+DI$138))</f>
        <v>0</v>
      </c>
      <c r="DJ145" s="47" cm="1">
        <f t="array" aca="1" ref="DJ145" ca="1">IF($G$136=0,0,INDEX(OFFSET('Debt cashflows'!$BQ:$BQ,,12*($G$24-1)),8+DJ$138))</f>
        <v>0</v>
      </c>
      <c r="DK145" s="47" cm="1">
        <f t="array" aca="1" ref="DK145" ca="1">IF($G$136=0,0,INDEX(OFFSET('Debt cashflows'!$BQ:$BQ,,12*($G$24-1)),8+DK$138))</f>
        <v>0</v>
      </c>
      <c r="DL145" s="47" cm="1">
        <f t="array" aca="1" ref="DL145" ca="1">IF($G$136=0,0,INDEX(OFFSET('Debt cashflows'!$BQ:$BQ,,12*($G$24-1)),8+DL$138))</f>
        <v>0</v>
      </c>
      <c r="DM145" s="47" cm="1">
        <f t="array" aca="1" ref="DM145" ca="1">IF($G$136=0,0,INDEX(OFFSET('Debt cashflows'!$BQ:$BQ,,12*($G$24-1)),8+DM$138))</f>
        <v>0</v>
      </c>
      <c r="DN145" s="47" cm="1">
        <f t="array" aca="1" ref="DN145" ca="1">IF($G$136=0,0,INDEX(OFFSET('Debt cashflows'!$BQ:$BQ,,12*($G$24-1)),8+DN$138))</f>
        <v>0</v>
      </c>
      <c r="DO145" s="47" cm="1">
        <f t="array" aca="1" ref="DO145" ca="1">IF($G$136=0,0,INDEX(OFFSET('Debt cashflows'!$BQ:$BQ,,12*($G$24-1)),8+DO$138))</f>
        <v>0</v>
      </c>
      <c r="DP145" s="47" cm="1">
        <f t="array" aca="1" ref="DP145" ca="1">IF($G$136=0,0,INDEX(OFFSET('Debt cashflows'!$BQ:$BQ,,12*($G$24-1)),8+DP$138))</f>
        <v>0</v>
      </c>
      <c r="DQ145" s="47" cm="1">
        <f t="array" aca="1" ref="DQ145" ca="1">IF($G$136=0,0,INDEX(OFFSET('Debt cashflows'!$BQ:$BQ,,12*($G$24-1)),8+DQ$138))</f>
        <v>0</v>
      </c>
      <c r="DR145" s="47" cm="1">
        <f t="array" aca="1" ref="DR145" ca="1">IF($G$136=0,0,INDEX(OFFSET('Debt cashflows'!$BQ:$BQ,,12*($G$24-1)),8+DR$138))</f>
        <v>0</v>
      </c>
      <c r="DS145" s="47" cm="1">
        <f t="array" aca="1" ref="DS145" ca="1">IF($G$136=0,0,INDEX(OFFSET('Debt cashflows'!$BQ:$BQ,,12*($G$24-1)),8+DS$138))</f>
        <v>0</v>
      </c>
      <c r="DT145" s="47" cm="1">
        <f t="array" aca="1" ref="DT145" ca="1">IF($G$136=0,0,INDEX(OFFSET('Debt cashflows'!$BQ:$BQ,,12*($G$24-1)),8+DT$138))</f>
        <v>0</v>
      </c>
      <c r="DU145" s="47" cm="1">
        <f t="array" aca="1" ref="DU145" ca="1">IF($G$136=0,0,INDEX(OFFSET('Debt cashflows'!$BQ:$BQ,,12*($G$24-1)),8+DU$138))</f>
        <v>0</v>
      </c>
      <c r="DV145" s="47" cm="1">
        <f t="array" aca="1" ref="DV145" ca="1">IF($G$136=0,0,INDEX(OFFSET('Debt cashflows'!$BQ:$BQ,,12*($G$24-1)),8+DV$138))</f>
        <v>0</v>
      </c>
      <c r="DW145" s="47" cm="1">
        <f t="array" aca="1" ref="DW145" ca="1">IF($G$136=0,0,INDEX(OFFSET('Debt cashflows'!$BQ:$BQ,,12*($G$24-1)),8+DW$138))</f>
        <v>0</v>
      </c>
    </row>
    <row r="146" spans="3:127" ht="9.9499999999999993">
      <c r="F146" s="16" t="s">
        <v>594</v>
      </c>
      <c r="J146" s="8" t="s">
        <v>288</v>
      </c>
      <c r="L146" s="18">
        <f ca="1">SUM(O146:DW146)</f>
        <v>0</v>
      </c>
      <c r="O146" s="47" cm="1">
        <f t="array" aca="1" ref="O146" ca="1">IF($G$136=0,0,INDEX(OFFSET('Debt cashflows'!$BT:$BT,,12*($G$24-1)),8+O$138))</f>
        <v>0</v>
      </c>
      <c r="P146" s="47" cm="1">
        <f t="array" aca="1" ref="P146" ca="1">IF($G$136=0,0,INDEX(OFFSET('Debt cashflows'!$BT:$BT,,12*($G$24-1)),8+P$138))</f>
        <v>0</v>
      </c>
      <c r="Q146" s="47" cm="1">
        <f t="array" aca="1" ref="Q146" ca="1">IF($G$136=0,0,INDEX(OFFSET('Debt cashflows'!$BT:$BT,,12*($G$24-1)),8+Q$138))</f>
        <v>0</v>
      </c>
      <c r="R146" s="47" cm="1">
        <f t="array" aca="1" ref="R146" ca="1">IF($G$136=0,0,INDEX(OFFSET('Debt cashflows'!$BT:$BT,,12*($G$24-1)),8+R$138))</f>
        <v>0</v>
      </c>
      <c r="S146" s="47" cm="1">
        <f t="array" aca="1" ref="S146" ca="1">IF($G$136=0,0,INDEX(OFFSET('Debt cashflows'!$BT:$BT,,12*($G$24-1)),8+S$138))</f>
        <v>0</v>
      </c>
      <c r="T146" s="47" cm="1">
        <f t="array" aca="1" ref="T146" ca="1">IF($G$136=0,0,INDEX(OFFSET('Debt cashflows'!$BT:$BT,,12*($G$24-1)),8+T$138))</f>
        <v>0</v>
      </c>
      <c r="U146" s="47" cm="1">
        <f t="array" aca="1" ref="U146" ca="1">IF($G$136=0,0,INDEX(OFFSET('Debt cashflows'!$BT:$BT,,12*($G$24-1)),8+U$138))</f>
        <v>0</v>
      </c>
      <c r="V146" s="47" cm="1">
        <f t="array" aca="1" ref="V146" ca="1">IF($G$136=0,0,INDEX(OFFSET('Debt cashflows'!$BT:$BT,,12*($G$24-1)),8+V$138))</f>
        <v>0</v>
      </c>
      <c r="W146" s="47" cm="1">
        <f t="array" aca="1" ref="W146" ca="1">IF($G$136=0,0,INDEX(OFFSET('Debt cashflows'!$BT:$BT,,12*($G$24-1)),8+W$138))</f>
        <v>0</v>
      </c>
      <c r="X146" s="47" cm="1">
        <f t="array" aca="1" ref="X146" ca="1">IF($G$136=0,0,INDEX(OFFSET('Debt cashflows'!$BT:$BT,,12*($G$24-1)),8+X$138))</f>
        <v>0</v>
      </c>
      <c r="Y146" s="47" cm="1">
        <f t="array" aca="1" ref="Y146" ca="1">IF($G$136=0,0,INDEX(OFFSET('Debt cashflows'!$BT:$BT,,12*($G$24-1)),8+Y$138))</f>
        <v>0</v>
      </c>
      <c r="Z146" s="47" cm="1">
        <f t="array" aca="1" ref="Z146" ca="1">IF($G$136=0,0,INDEX(OFFSET('Debt cashflows'!$BT:$BT,,12*($G$24-1)),8+Z$138))</f>
        <v>0</v>
      </c>
      <c r="AA146" s="47" cm="1">
        <f t="array" aca="1" ref="AA146" ca="1">IF($G$136=0,0,INDEX(OFFSET('Debt cashflows'!$BT:$BT,,12*($G$24-1)),8+AA$138))</f>
        <v>0</v>
      </c>
      <c r="AB146" s="47" cm="1">
        <f t="array" aca="1" ref="AB146" ca="1">IF($G$136=0,0,INDEX(OFFSET('Debt cashflows'!$BT:$BT,,12*($G$24-1)),8+AB$138))</f>
        <v>0</v>
      </c>
      <c r="AC146" s="47" cm="1">
        <f t="array" aca="1" ref="AC146" ca="1">IF($G$136=0,0,INDEX(OFFSET('Debt cashflows'!$BT:$BT,,12*($G$24-1)),8+AC$138))</f>
        <v>0</v>
      </c>
      <c r="AD146" s="47" cm="1">
        <f t="array" aca="1" ref="AD146" ca="1">IF($G$136=0,0,INDEX(OFFSET('Debt cashflows'!$BT:$BT,,12*($G$24-1)),8+AD$138))</f>
        <v>0</v>
      </c>
      <c r="AE146" s="47" cm="1">
        <f t="array" aca="1" ref="AE146" ca="1">IF($G$136=0,0,INDEX(OFFSET('Debt cashflows'!$BT:$BT,,12*($G$24-1)),8+AE$138))</f>
        <v>0</v>
      </c>
      <c r="AF146" s="47" cm="1">
        <f t="array" aca="1" ref="AF146" ca="1">IF($G$136=0,0,INDEX(OFFSET('Debt cashflows'!$BT:$BT,,12*($G$24-1)),8+AF$138))</f>
        <v>0</v>
      </c>
      <c r="AG146" s="47" cm="1">
        <f t="array" aca="1" ref="AG146" ca="1">IF($G$136=0,0,INDEX(OFFSET('Debt cashflows'!$BT:$BT,,12*($G$24-1)),8+AG$138))</f>
        <v>0</v>
      </c>
      <c r="AH146" s="47" cm="1">
        <f t="array" aca="1" ref="AH146" ca="1">IF($G$136=0,0,INDEX(OFFSET('Debt cashflows'!$BT:$BT,,12*($G$24-1)),8+AH$138))</f>
        <v>0</v>
      </c>
      <c r="AI146" s="47" cm="1">
        <f t="array" aca="1" ref="AI146" ca="1">IF($G$136=0,0,INDEX(OFFSET('Debt cashflows'!$BT:$BT,,12*($G$24-1)),8+AI$138))</f>
        <v>0</v>
      </c>
      <c r="AJ146" s="47" cm="1">
        <f t="array" aca="1" ref="AJ146" ca="1">IF($G$136=0,0,INDEX(OFFSET('Debt cashflows'!$BT:$BT,,12*($G$24-1)),8+AJ$138))</f>
        <v>0</v>
      </c>
      <c r="AK146" s="47" cm="1">
        <f t="array" aca="1" ref="AK146" ca="1">IF($G$136=0,0,INDEX(OFFSET('Debt cashflows'!$BT:$BT,,12*($G$24-1)),8+AK$138))</f>
        <v>0</v>
      </c>
      <c r="AL146" s="47" cm="1">
        <f t="array" aca="1" ref="AL146" ca="1">IF($G$136=0,0,INDEX(OFFSET('Debt cashflows'!$BT:$BT,,12*($G$24-1)),8+AL$138))</f>
        <v>0</v>
      </c>
      <c r="AM146" s="47" cm="1">
        <f t="array" aca="1" ref="AM146" ca="1">IF($G$136=0,0,INDEX(OFFSET('Debt cashflows'!$BT:$BT,,12*($G$24-1)),8+AM$138))</f>
        <v>0</v>
      </c>
      <c r="AN146" s="47" cm="1">
        <f t="array" aca="1" ref="AN146" ca="1">IF($G$136=0,0,INDEX(OFFSET('Debt cashflows'!$BT:$BT,,12*($G$24-1)),8+AN$138))</f>
        <v>0</v>
      </c>
      <c r="AO146" s="47" cm="1">
        <f t="array" aca="1" ref="AO146" ca="1">IF($G$136=0,0,INDEX(OFFSET('Debt cashflows'!$BT:$BT,,12*($G$24-1)),8+AO$138))</f>
        <v>0</v>
      </c>
      <c r="AP146" s="47" cm="1">
        <f t="array" aca="1" ref="AP146" ca="1">IF($G$136=0,0,INDEX(OFFSET('Debt cashflows'!$BT:$BT,,12*($G$24-1)),8+AP$138))</f>
        <v>0</v>
      </c>
      <c r="AQ146" s="47" cm="1">
        <f t="array" aca="1" ref="AQ146" ca="1">IF($G$136=0,0,INDEX(OFFSET('Debt cashflows'!$BT:$BT,,12*($G$24-1)),8+AQ$138))</f>
        <v>0</v>
      </c>
      <c r="AR146" s="47" cm="1">
        <f t="array" aca="1" ref="AR146" ca="1">IF($G$136=0,0,INDEX(OFFSET('Debt cashflows'!$BT:$BT,,12*($G$24-1)),8+AR$138))</f>
        <v>0</v>
      </c>
      <c r="AS146" s="47" cm="1">
        <f t="array" aca="1" ref="AS146" ca="1">IF($G$136=0,0,INDEX(OFFSET('Debt cashflows'!$BT:$BT,,12*($G$24-1)),8+AS$138))</f>
        <v>0</v>
      </c>
      <c r="AT146" s="47" cm="1">
        <f t="array" aca="1" ref="AT146" ca="1">IF($G$136=0,0,INDEX(OFFSET('Debt cashflows'!$BT:$BT,,12*($G$24-1)),8+AT$138))</f>
        <v>0</v>
      </c>
      <c r="AU146" s="47" cm="1">
        <f t="array" aca="1" ref="AU146" ca="1">IF($G$136=0,0,INDEX(OFFSET('Debt cashflows'!$BT:$BT,,12*($G$24-1)),8+AU$138))</f>
        <v>0</v>
      </c>
      <c r="AV146" s="47" cm="1">
        <f t="array" aca="1" ref="AV146" ca="1">IF($G$136=0,0,INDEX(OFFSET('Debt cashflows'!$BT:$BT,,12*($G$24-1)),8+AV$138))</f>
        <v>0</v>
      </c>
      <c r="AW146" s="47" cm="1">
        <f t="array" aca="1" ref="AW146" ca="1">IF($G$136=0,0,INDEX(OFFSET('Debt cashflows'!$BT:$BT,,12*($G$24-1)),8+AW$138))</f>
        <v>0</v>
      </c>
      <c r="AX146" s="47" cm="1">
        <f t="array" aca="1" ref="AX146" ca="1">IF($G$136=0,0,INDEX(OFFSET('Debt cashflows'!$BT:$BT,,12*($G$24-1)),8+AX$138))</f>
        <v>0</v>
      </c>
      <c r="AY146" s="47" cm="1">
        <f t="array" aca="1" ref="AY146" ca="1">IF($G$136=0,0,INDEX(OFFSET('Debt cashflows'!$BT:$BT,,12*($G$24-1)),8+AY$138))</f>
        <v>0</v>
      </c>
      <c r="AZ146" s="47" cm="1">
        <f t="array" aca="1" ref="AZ146" ca="1">IF($G$136=0,0,INDEX(OFFSET('Debt cashflows'!$BT:$BT,,12*($G$24-1)),8+AZ$138))</f>
        <v>0</v>
      </c>
      <c r="BA146" s="47" cm="1">
        <f t="array" aca="1" ref="BA146" ca="1">IF($G$136=0,0,INDEX(OFFSET('Debt cashflows'!$BT:$BT,,12*($G$24-1)),8+BA$138))</f>
        <v>0</v>
      </c>
      <c r="BB146" s="47" cm="1">
        <f t="array" aca="1" ref="BB146" ca="1">IF($G$136=0,0,INDEX(OFFSET('Debt cashflows'!$BT:$BT,,12*($G$24-1)),8+BB$138))</f>
        <v>0</v>
      </c>
      <c r="BC146" s="47" cm="1">
        <f t="array" aca="1" ref="BC146" ca="1">IF($G$136=0,0,INDEX(OFFSET('Debt cashflows'!$BT:$BT,,12*($G$24-1)),8+BC$138))</f>
        <v>0</v>
      </c>
      <c r="BD146" s="47" cm="1">
        <f t="array" aca="1" ref="BD146" ca="1">IF($G$136=0,0,INDEX(OFFSET('Debt cashflows'!$BT:$BT,,12*($G$24-1)),8+BD$138))</f>
        <v>0</v>
      </c>
      <c r="BE146" s="47" cm="1">
        <f t="array" aca="1" ref="BE146" ca="1">IF($G$136=0,0,INDEX(OFFSET('Debt cashflows'!$BT:$BT,,12*($G$24-1)),8+BE$138))</f>
        <v>0</v>
      </c>
      <c r="BF146" s="47" cm="1">
        <f t="array" aca="1" ref="BF146" ca="1">IF($G$136=0,0,INDEX(OFFSET('Debt cashflows'!$BT:$BT,,12*($G$24-1)),8+BF$138))</f>
        <v>0</v>
      </c>
      <c r="BG146" s="47" cm="1">
        <f t="array" aca="1" ref="BG146" ca="1">IF($G$136=0,0,INDEX(OFFSET('Debt cashflows'!$BT:$BT,,12*($G$24-1)),8+BG$138))</f>
        <v>0</v>
      </c>
      <c r="BH146" s="47" cm="1">
        <f t="array" aca="1" ref="BH146" ca="1">IF($G$136=0,0,INDEX(OFFSET('Debt cashflows'!$BT:$BT,,12*($G$24-1)),8+BH$138))</f>
        <v>0</v>
      </c>
      <c r="BI146" s="47" cm="1">
        <f t="array" aca="1" ref="BI146" ca="1">IF($G$136=0,0,INDEX(OFFSET('Debt cashflows'!$BT:$BT,,12*($G$24-1)),8+BI$138))</f>
        <v>0</v>
      </c>
      <c r="BJ146" s="47" cm="1">
        <f t="array" aca="1" ref="BJ146" ca="1">IF($G$136=0,0,INDEX(OFFSET('Debt cashflows'!$BT:$BT,,12*($G$24-1)),8+BJ$138))</f>
        <v>0</v>
      </c>
      <c r="BK146" s="47" cm="1">
        <f t="array" aca="1" ref="BK146" ca="1">IF($G$136=0,0,INDEX(OFFSET('Debt cashflows'!$BT:$BT,,12*($G$24-1)),8+BK$138))</f>
        <v>0</v>
      </c>
      <c r="BL146" s="47" cm="1">
        <f t="array" aca="1" ref="BL146" ca="1">IF($G$136=0,0,INDEX(OFFSET('Debt cashflows'!$BT:$BT,,12*($G$24-1)),8+BL$138))</f>
        <v>0</v>
      </c>
      <c r="BM146" s="47" cm="1">
        <f t="array" aca="1" ref="BM146" ca="1">IF($G$136=0,0,INDEX(OFFSET('Debt cashflows'!$BT:$BT,,12*($G$24-1)),8+BM$138))</f>
        <v>0</v>
      </c>
      <c r="BN146" s="47" cm="1">
        <f t="array" aca="1" ref="BN146" ca="1">IF($G$136=0,0,INDEX(OFFSET('Debt cashflows'!$BT:$BT,,12*($G$24-1)),8+BN$138))</f>
        <v>0</v>
      </c>
      <c r="BO146" s="47" cm="1">
        <f t="array" aca="1" ref="BO146" ca="1">IF($G$136=0,0,INDEX(OFFSET('Debt cashflows'!$BT:$BT,,12*($G$24-1)),8+BO$138))</f>
        <v>0</v>
      </c>
      <c r="BP146" s="47" cm="1">
        <f t="array" aca="1" ref="BP146" ca="1">IF($G$136=0,0,INDEX(OFFSET('Debt cashflows'!$BT:$BT,,12*($G$24-1)),8+BP$138))</f>
        <v>0</v>
      </c>
      <c r="BQ146" s="47" cm="1">
        <f t="array" aca="1" ref="BQ146" ca="1">IF($G$136=0,0,INDEX(OFFSET('Debt cashflows'!$BT:$BT,,12*($G$24-1)),8+BQ$138))</f>
        <v>0</v>
      </c>
      <c r="BR146" s="47" cm="1">
        <f t="array" aca="1" ref="BR146" ca="1">IF($G$136=0,0,INDEX(OFFSET('Debt cashflows'!$BT:$BT,,12*($G$24-1)),8+BR$138))</f>
        <v>0</v>
      </c>
      <c r="BS146" s="47" cm="1">
        <f t="array" aca="1" ref="BS146" ca="1">IF($G$136=0,0,INDEX(OFFSET('Debt cashflows'!$BT:$BT,,12*($G$24-1)),8+BS$138))</f>
        <v>0</v>
      </c>
      <c r="BT146" s="47" cm="1">
        <f t="array" aca="1" ref="BT146" ca="1">IF($G$136=0,0,INDEX(OFFSET('Debt cashflows'!$BT:$BT,,12*($G$24-1)),8+BT$138))</f>
        <v>0</v>
      </c>
      <c r="BU146" s="47" cm="1">
        <f t="array" aca="1" ref="BU146" ca="1">IF($G$136=0,0,INDEX(OFFSET('Debt cashflows'!$BT:$BT,,12*($G$24-1)),8+BU$138))</f>
        <v>0</v>
      </c>
      <c r="BV146" s="47" cm="1">
        <f t="array" aca="1" ref="BV146" ca="1">IF($G$136=0,0,INDEX(OFFSET('Debt cashflows'!$BT:$BT,,12*($G$24-1)),8+BV$138))</f>
        <v>0</v>
      </c>
      <c r="BW146" s="47" cm="1">
        <f t="array" aca="1" ref="BW146" ca="1">IF($G$136=0,0,INDEX(OFFSET('Debt cashflows'!$BT:$BT,,12*($G$24-1)),8+BW$138))</f>
        <v>0</v>
      </c>
      <c r="BX146" s="47" cm="1">
        <f t="array" aca="1" ref="BX146" ca="1">IF($G$136=0,0,INDEX(OFFSET('Debt cashflows'!$BT:$BT,,12*($G$24-1)),8+BX$138))</f>
        <v>0</v>
      </c>
      <c r="BY146" s="47" cm="1">
        <f t="array" aca="1" ref="BY146" ca="1">IF($G$136=0,0,INDEX(OFFSET('Debt cashflows'!$BT:$BT,,12*($G$24-1)),8+BY$138))</f>
        <v>0</v>
      </c>
      <c r="BZ146" s="47" cm="1">
        <f t="array" aca="1" ref="BZ146" ca="1">IF($G$136=0,0,INDEX(OFFSET('Debt cashflows'!$BT:$BT,,12*($G$24-1)),8+BZ$138))</f>
        <v>0</v>
      </c>
      <c r="CA146" s="47" cm="1">
        <f t="array" aca="1" ref="CA146" ca="1">IF($G$136=0,0,INDEX(OFFSET('Debt cashflows'!$BT:$BT,,12*($G$24-1)),8+CA$138))</f>
        <v>0</v>
      </c>
      <c r="CB146" s="47" cm="1">
        <f t="array" aca="1" ref="CB146" ca="1">IF($G$136=0,0,INDEX(OFFSET('Debt cashflows'!$BT:$BT,,12*($G$24-1)),8+CB$138))</f>
        <v>0</v>
      </c>
      <c r="CC146" s="47" cm="1">
        <f t="array" aca="1" ref="CC146" ca="1">IF($G$136=0,0,INDEX(OFFSET('Debt cashflows'!$BT:$BT,,12*($G$24-1)),8+CC$138))</f>
        <v>0</v>
      </c>
      <c r="CD146" s="47" cm="1">
        <f t="array" aca="1" ref="CD146" ca="1">IF($G$136=0,0,INDEX(OFFSET('Debt cashflows'!$BT:$BT,,12*($G$24-1)),8+CD$138))</f>
        <v>0</v>
      </c>
      <c r="CE146" s="47" cm="1">
        <f t="array" aca="1" ref="CE146" ca="1">IF($G$136=0,0,INDEX(OFFSET('Debt cashflows'!$BT:$BT,,12*($G$24-1)),8+CE$138))</f>
        <v>0</v>
      </c>
      <c r="CF146" s="47" cm="1">
        <f t="array" aca="1" ref="CF146" ca="1">IF($G$136=0,0,INDEX(OFFSET('Debt cashflows'!$BT:$BT,,12*($G$24-1)),8+CF$138))</f>
        <v>0</v>
      </c>
      <c r="CG146" s="47" cm="1">
        <f t="array" aca="1" ref="CG146" ca="1">IF($G$136=0,0,INDEX(OFFSET('Debt cashflows'!$BT:$BT,,12*($G$24-1)),8+CG$138))</f>
        <v>0</v>
      </c>
      <c r="CH146" s="47" cm="1">
        <f t="array" aca="1" ref="CH146" ca="1">IF($G$136=0,0,INDEX(OFFSET('Debt cashflows'!$BT:$BT,,12*($G$24-1)),8+CH$138))</f>
        <v>0</v>
      </c>
      <c r="CI146" s="47" cm="1">
        <f t="array" aca="1" ref="CI146" ca="1">IF($G$136=0,0,INDEX(OFFSET('Debt cashflows'!$BT:$BT,,12*($G$24-1)),8+CI$138))</f>
        <v>0</v>
      </c>
      <c r="CJ146" s="47" cm="1">
        <f t="array" aca="1" ref="CJ146" ca="1">IF($G$136=0,0,INDEX(OFFSET('Debt cashflows'!$BT:$BT,,12*($G$24-1)),8+CJ$138))</f>
        <v>0</v>
      </c>
      <c r="CK146" s="47" cm="1">
        <f t="array" aca="1" ref="CK146" ca="1">IF($G$136=0,0,INDEX(OFFSET('Debt cashflows'!$BT:$BT,,12*($G$24-1)),8+CK$138))</f>
        <v>0</v>
      </c>
      <c r="CL146" s="47" cm="1">
        <f t="array" aca="1" ref="CL146" ca="1">IF($G$136=0,0,INDEX(OFFSET('Debt cashflows'!$BT:$BT,,12*($G$24-1)),8+CL$138))</f>
        <v>0</v>
      </c>
      <c r="CM146" s="47" cm="1">
        <f t="array" aca="1" ref="CM146" ca="1">IF($G$136=0,0,INDEX(OFFSET('Debt cashflows'!$BT:$BT,,12*($G$24-1)),8+CM$138))</f>
        <v>0</v>
      </c>
      <c r="CN146" s="47" cm="1">
        <f t="array" aca="1" ref="CN146" ca="1">IF($G$136=0,0,INDEX(OFFSET('Debt cashflows'!$BT:$BT,,12*($G$24-1)),8+CN$138))</f>
        <v>0</v>
      </c>
      <c r="CO146" s="47" cm="1">
        <f t="array" aca="1" ref="CO146" ca="1">IF($G$136=0,0,INDEX(OFFSET('Debt cashflows'!$BT:$BT,,12*($G$24-1)),8+CO$138))</f>
        <v>0</v>
      </c>
      <c r="CP146" s="47" cm="1">
        <f t="array" aca="1" ref="CP146" ca="1">IF($G$136=0,0,INDEX(OFFSET('Debt cashflows'!$BT:$BT,,12*($G$24-1)),8+CP$138))</f>
        <v>0</v>
      </c>
      <c r="CQ146" s="47" cm="1">
        <f t="array" aca="1" ref="CQ146" ca="1">IF($G$136=0,0,INDEX(OFFSET('Debt cashflows'!$BT:$BT,,12*($G$24-1)),8+CQ$138))</f>
        <v>0</v>
      </c>
      <c r="CR146" s="47" cm="1">
        <f t="array" aca="1" ref="CR146" ca="1">IF($G$136=0,0,INDEX(OFFSET('Debt cashflows'!$BT:$BT,,12*($G$24-1)),8+CR$138))</f>
        <v>0</v>
      </c>
      <c r="CS146" s="47" cm="1">
        <f t="array" aca="1" ref="CS146" ca="1">IF($G$136=0,0,INDEX(OFFSET('Debt cashflows'!$BT:$BT,,12*($G$24-1)),8+CS$138))</f>
        <v>0</v>
      </c>
      <c r="CT146" s="47" cm="1">
        <f t="array" aca="1" ref="CT146" ca="1">IF($G$136=0,0,INDEX(OFFSET('Debt cashflows'!$BT:$BT,,12*($G$24-1)),8+CT$138))</f>
        <v>0</v>
      </c>
      <c r="CU146" s="47" cm="1">
        <f t="array" aca="1" ref="CU146" ca="1">IF($G$136=0,0,INDEX(OFFSET('Debt cashflows'!$BT:$BT,,12*($G$24-1)),8+CU$138))</f>
        <v>0</v>
      </c>
      <c r="CV146" s="47" cm="1">
        <f t="array" aca="1" ref="CV146" ca="1">IF($G$136=0,0,INDEX(OFFSET('Debt cashflows'!$BT:$BT,,12*($G$24-1)),8+CV$138))</f>
        <v>0</v>
      </c>
      <c r="CW146" s="47" cm="1">
        <f t="array" aca="1" ref="CW146" ca="1">IF($G$136=0,0,INDEX(OFFSET('Debt cashflows'!$BT:$BT,,12*($G$24-1)),8+CW$138))</f>
        <v>0</v>
      </c>
      <c r="CX146" s="47" cm="1">
        <f t="array" aca="1" ref="CX146" ca="1">IF($G$136=0,0,INDEX(OFFSET('Debt cashflows'!$BT:$BT,,12*($G$24-1)),8+CX$138))</f>
        <v>0</v>
      </c>
      <c r="CY146" s="47" cm="1">
        <f t="array" aca="1" ref="CY146" ca="1">IF($G$136=0,0,INDEX(OFFSET('Debt cashflows'!$BT:$BT,,12*($G$24-1)),8+CY$138))</f>
        <v>0</v>
      </c>
      <c r="CZ146" s="47" cm="1">
        <f t="array" aca="1" ref="CZ146" ca="1">IF($G$136=0,0,INDEX(OFFSET('Debt cashflows'!$BT:$BT,,12*($G$24-1)),8+CZ$138))</f>
        <v>0</v>
      </c>
      <c r="DA146" s="47" cm="1">
        <f t="array" aca="1" ref="DA146" ca="1">IF($G$136=0,0,INDEX(OFFSET('Debt cashflows'!$BT:$BT,,12*($G$24-1)),8+DA$138))</f>
        <v>0</v>
      </c>
      <c r="DB146" s="47" cm="1">
        <f t="array" aca="1" ref="DB146" ca="1">IF($G$136=0,0,INDEX(OFFSET('Debt cashflows'!$BT:$BT,,12*($G$24-1)),8+DB$138))</f>
        <v>0</v>
      </c>
      <c r="DC146" s="47" cm="1">
        <f t="array" aca="1" ref="DC146" ca="1">IF($G$136=0,0,INDEX(OFFSET('Debt cashflows'!$BT:$BT,,12*($G$24-1)),8+DC$138))</f>
        <v>0</v>
      </c>
      <c r="DD146" s="47" cm="1">
        <f t="array" aca="1" ref="DD146" ca="1">IF($G$136=0,0,INDEX(OFFSET('Debt cashflows'!$BT:$BT,,12*($G$24-1)),8+DD$138))</f>
        <v>0</v>
      </c>
      <c r="DE146" s="47" cm="1">
        <f t="array" aca="1" ref="DE146" ca="1">IF($G$136=0,0,INDEX(OFFSET('Debt cashflows'!$BT:$BT,,12*($G$24-1)),8+DE$138))</f>
        <v>0</v>
      </c>
      <c r="DF146" s="47" cm="1">
        <f t="array" aca="1" ref="DF146" ca="1">IF($G$136=0,0,INDEX(OFFSET('Debt cashflows'!$BT:$BT,,12*($G$24-1)),8+DF$138))</f>
        <v>0</v>
      </c>
      <c r="DG146" s="47" cm="1">
        <f t="array" aca="1" ref="DG146" ca="1">IF($G$136=0,0,INDEX(OFFSET('Debt cashflows'!$BT:$BT,,12*($G$24-1)),8+DG$138))</f>
        <v>0</v>
      </c>
      <c r="DH146" s="47" cm="1">
        <f t="array" aca="1" ref="DH146" ca="1">IF($G$136=0,0,INDEX(OFFSET('Debt cashflows'!$BT:$BT,,12*($G$24-1)),8+DH$138))</f>
        <v>0</v>
      </c>
      <c r="DI146" s="47" cm="1">
        <f t="array" aca="1" ref="DI146" ca="1">IF($G$136=0,0,INDEX(OFFSET('Debt cashflows'!$BT:$BT,,12*($G$24-1)),8+DI$138))</f>
        <v>0</v>
      </c>
      <c r="DJ146" s="47" cm="1">
        <f t="array" aca="1" ref="DJ146" ca="1">IF($G$136=0,0,INDEX(OFFSET('Debt cashflows'!$BT:$BT,,12*($G$24-1)),8+DJ$138))</f>
        <v>0</v>
      </c>
      <c r="DK146" s="47" cm="1">
        <f t="array" aca="1" ref="DK146" ca="1">IF($G$136=0,0,INDEX(OFFSET('Debt cashflows'!$BT:$BT,,12*($G$24-1)),8+DK$138))</f>
        <v>0</v>
      </c>
      <c r="DL146" s="47" cm="1">
        <f t="array" aca="1" ref="DL146" ca="1">IF($G$136=0,0,INDEX(OFFSET('Debt cashflows'!$BT:$BT,,12*($G$24-1)),8+DL$138))</f>
        <v>0</v>
      </c>
      <c r="DM146" s="47" cm="1">
        <f t="array" aca="1" ref="DM146" ca="1">IF($G$136=0,0,INDEX(OFFSET('Debt cashflows'!$BT:$BT,,12*($G$24-1)),8+DM$138))</f>
        <v>0</v>
      </c>
      <c r="DN146" s="47" cm="1">
        <f t="array" aca="1" ref="DN146" ca="1">IF($G$136=0,0,INDEX(OFFSET('Debt cashflows'!$BT:$BT,,12*($G$24-1)),8+DN$138))</f>
        <v>0</v>
      </c>
      <c r="DO146" s="47" cm="1">
        <f t="array" aca="1" ref="DO146" ca="1">IF($G$136=0,0,INDEX(OFFSET('Debt cashflows'!$BT:$BT,,12*($G$24-1)),8+DO$138))</f>
        <v>0</v>
      </c>
      <c r="DP146" s="47" cm="1">
        <f t="array" aca="1" ref="DP146" ca="1">IF($G$136=0,0,INDEX(OFFSET('Debt cashflows'!$BT:$BT,,12*($G$24-1)),8+DP$138))</f>
        <v>0</v>
      </c>
      <c r="DQ146" s="47" cm="1">
        <f t="array" aca="1" ref="DQ146" ca="1">IF($G$136=0,0,INDEX(OFFSET('Debt cashflows'!$BT:$BT,,12*($G$24-1)),8+DQ$138))</f>
        <v>0</v>
      </c>
      <c r="DR146" s="47" cm="1">
        <f t="array" aca="1" ref="DR146" ca="1">IF($G$136=0,0,INDEX(OFFSET('Debt cashflows'!$BT:$BT,,12*($G$24-1)),8+DR$138))</f>
        <v>0</v>
      </c>
      <c r="DS146" s="47" cm="1">
        <f t="array" aca="1" ref="DS146" ca="1">IF($G$136=0,0,INDEX(OFFSET('Debt cashflows'!$BT:$BT,,12*($G$24-1)),8+DS$138))</f>
        <v>0</v>
      </c>
      <c r="DT146" s="47" cm="1">
        <f t="array" aca="1" ref="DT146" ca="1">IF($G$136=0,0,INDEX(OFFSET('Debt cashflows'!$BT:$BT,,12*($G$24-1)),8+DT$138))</f>
        <v>0</v>
      </c>
      <c r="DU146" s="47" cm="1">
        <f t="array" aca="1" ref="DU146" ca="1">IF($G$136=0,0,INDEX(OFFSET('Debt cashflows'!$BT:$BT,,12*($G$24-1)),8+DU$138))</f>
        <v>0</v>
      </c>
      <c r="DV146" s="47" cm="1">
        <f t="array" aca="1" ref="DV146" ca="1">IF($G$136=0,0,INDEX(OFFSET('Debt cashflows'!$BT:$BT,,12*($G$24-1)),8+DV$138))</f>
        <v>0</v>
      </c>
      <c r="DW146" s="47" cm="1">
        <f t="array" aca="1" ref="DW146" ca="1">IF($G$136=0,0,INDEX(OFFSET('Debt cashflows'!$BT:$BT,,12*($G$24-1)),8+DW$138))</f>
        <v>0</v>
      </c>
    </row>
    <row r="147" spans="3:127" ht="9.9499999999999993">
      <c r="F147" s="23" t="s">
        <v>579</v>
      </c>
      <c r="G147" s="23"/>
      <c r="H147" s="23"/>
      <c r="I147" s="144" t="b">
        <f ca="1">IF($G$31="Fixed",ROUND(L147,4)=ROUND(SUM(L164:L167),4),IF(TODAY()&gt;G38,ROUND(L147,4)=ROUND(SUM(L164:L167),4),"N/A"))</f>
        <v>1</v>
      </c>
      <c r="J147" s="13" t="s">
        <v>288</v>
      </c>
      <c r="K147" s="99"/>
      <c r="L147" s="25">
        <f ca="1">SUM(L144:L146)</f>
        <v>0</v>
      </c>
    </row>
    <row r="148" spans="3:127" ht="10.5">
      <c r="F148" s="69" t="s">
        <v>595</v>
      </c>
      <c r="G148" s="69"/>
      <c r="H148" s="132" t="str">
        <f>IF(G136=1,XIRR(O144:DW146,O139:DW141),"N/A")</f>
        <v>N/A</v>
      </c>
      <c r="I148" s="39"/>
      <c r="J148" s="8" t="s">
        <v>296</v>
      </c>
      <c r="L148" s="39"/>
      <c r="N148" s="104"/>
    </row>
    <row r="149" spans="3:127" ht="10.5">
      <c r="F149" s="39"/>
      <c r="G149" s="39"/>
      <c r="H149" s="146"/>
      <c r="I149" s="39"/>
      <c r="J149" s="68"/>
      <c r="K149" s="102"/>
      <c r="O149" s="22"/>
      <c r="P149" s="22"/>
      <c r="Q149" s="22"/>
      <c r="R149" s="22"/>
      <c r="S149" s="22"/>
      <c r="T149" s="22"/>
      <c r="U149" s="22"/>
      <c r="V149" s="22"/>
      <c r="W149" s="22"/>
      <c r="X149" s="22"/>
      <c r="Y149" s="22"/>
      <c r="Z149" s="22"/>
      <c r="AA149" s="22"/>
      <c r="AB149" s="22"/>
      <c r="AC149" s="22"/>
      <c r="AD149" s="22"/>
      <c r="AE149" s="22"/>
      <c r="AF149" s="22"/>
      <c r="AG149" s="22"/>
      <c r="AH149" s="22"/>
      <c r="AI149" s="22"/>
      <c r="AJ149" s="22"/>
      <c r="AK149" s="22"/>
      <c r="AL149" s="22"/>
      <c r="AM149" s="22"/>
      <c r="AN149" s="22"/>
      <c r="AO149" s="22"/>
      <c r="AP149" s="22"/>
      <c r="AQ149" s="22"/>
      <c r="AR149" s="22"/>
      <c r="AS149" s="22"/>
      <c r="AT149" s="22"/>
      <c r="AU149" s="22"/>
      <c r="AV149" s="22"/>
      <c r="AW149" s="22"/>
      <c r="AX149" s="22"/>
      <c r="AY149" s="22"/>
      <c r="AZ149" s="22"/>
      <c r="BA149" s="22"/>
      <c r="BB149" s="22"/>
      <c r="BC149" s="22"/>
      <c r="BD149" s="22"/>
      <c r="BE149" s="22"/>
      <c r="BF149" s="22"/>
      <c r="BG149" s="22"/>
      <c r="BH149" s="22"/>
      <c r="BI149" s="22"/>
      <c r="BJ149" s="22"/>
      <c r="BK149" s="22"/>
      <c r="BL149" s="22"/>
      <c r="BM149" s="22"/>
      <c r="BN149" s="22"/>
      <c r="BO149" s="22"/>
      <c r="BP149" s="22"/>
      <c r="BQ149" s="22"/>
      <c r="BR149" s="22"/>
      <c r="BS149" s="22"/>
      <c r="BT149" s="22"/>
      <c r="BU149" s="22"/>
      <c r="BV149" s="22"/>
      <c r="BW149" s="22"/>
      <c r="BX149" s="22"/>
      <c r="BY149" s="22"/>
      <c r="BZ149" s="22"/>
      <c r="CA149" s="22"/>
      <c r="CB149" s="22"/>
      <c r="CC149" s="22"/>
      <c r="CD149" s="22"/>
      <c r="CE149" s="22"/>
      <c r="CF149" s="22"/>
      <c r="CG149" s="22"/>
      <c r="CH149" s="22"/>
      <c r="CI149" s="22"/>
      <c r="CJ149" s="22"/>
      <c r="CK149" s="22"/>
      <c r="CL149" s="22"/>
      <c r="CM149" s="22"/>
      <c r="CN149" s="22"/>
      <c r="CO149" s="22"/>
      <c r="CP149" s="22"/>
      <c r="CQ149" s="22"/>
      <c r="CR149" s="22"/>
      <c r="CS149" s="22"/>
      <c r="CT149" s="22"/>
      <c r="CU149" s="22"/>
      <c r="CV149" s="22"/>
      <c r="CW149" s="22"/>
      <c r="CX149" s="22"/>
      <c r="CY149" s="22"/>
      <c r="CZ149" s="22"/>
      <c r="DA149" s="22"/>
      <c r="DB149" s="22"/>
      <c r="DC149" s="22"/>
      <c r="DD149" s="22"/>
      <c r="DE149" s="22"/>
      <c r="DF149" s="22"/>
      <c r="DG149" s="22"/>
      <c r="DH149" s="22"/>
      <c r="DI149" s="22"/>
      <c r="DJ149" s="22"/>
      <c r="DK149" s="22"/>
      <c r="DL149" s="22"/>
      <c r="DM149" s="22"/>
      <c r="DN149" s="22"/>
      <c r="DO149" s="22"/>
      <c r="DP149" s="22"/>
      <c r="DQ149" s="22"/>
      <c r="DR149" s="22"/>
      <c r="DS149" s="22"/>
      <c r="DT149" s="22"/>
      <c r="DU149" s="22"/>
      <c r="DV149" s="22"/>
      <c r="DW149" s="22"/>
    </row>
    <row r="150" spans="3:127" ht="10.5">
      <c r="C150" s="151" t="s">
        <v>596</v>
      </c>
      <c r="D150" s="43"/>
      <c r="E150" s="43"/>
      <c r="F150" s="43"/>
      <c r="G150" s="44"/>
      <c r="H150" s="44"/>
      <c r="I150" s="44"/>
      <c r="J150" s="44"/>
      <c r="K150" s="43"/>
      <c r="L150" s="150"/>
      <c r="M150" s="43"/>
      <c r="N150" s="43"/>
      <c r="O150" s="44"/>
      <c r="P150" s="44"/>
      <c r="Q150" s="44"/>
      <c r="R150" s="44"/>
      <c r="S150" s="44"/>
      <c r="T150" s="44"/>
      <c r="U150" s="44"/>
      <c r="V150" s="44"/>
      <c r="W150" s="44"/>
      <c r="X150" s="44"/>
      <c r="Y150" s="44"/>
      <c r="Z150" s="44"/>
      <c r="AA150" s="44"/>
      <c r="AB150" s="44"/>
      <c r="AC150" s="44"/>
      <c r="AD150" s="44"/>
      <c r="AE150" s="44"/>
      <c r="AF150" s="44"/>
      <c r="AG150" s="44"/>
      <c r="AH150" s="44"/>
      <c r="AI150" s="44"/>
      <c r="AJ150" s="44"/>
      <c r="AK150" s="44"/>
      <c r="AL150" s="44"/>
      <c r="AM150" s="44"/>
      <c r="AN150" s="44"/>
      <c r="AO150" s="44"/>
      <c r="AP150" s="44"/>
      <c r="AQ150" s="44"/>
      <c r="AR150" s="44"/>
      <c r="AS150" s="44"/>
      <c r="AT150" s="44"/>
      <c r="AU150" s="44"/>
      <c r="AV150" s="44"/>
      <c r="AW150" s="44"/>
      <c r="AX150" s="44"/>
      <c r="AY150" s="44"/>
      <c r="AZ150" s="44"/>
      <c r="BA150" s="44"/>
      <c r="BB150" s="44"/>
      <c r="BC150" s="44"/>
      <c r="BD150" s="44"/>
      <c r="BE150" s="44"/>
      <c r="BF150" s="44"/>
      <c r="BG150" s="44"/>
      <c r="BH150" s="44"/>
      <c r="BI150" s="44"/>
      <c r="BJ150" s="44"/>
      <c r="BK150" s="44"/>
      <c r="BL150" s="44"/>
      <c r="BM150" s="44"/>
      <c r="BN150" s="44"/>
      <c r="BO150" s="44"/>
      <c r="BP150" s="44"/>
      <c r="BQ150" s="44"/>
      <c r="BR150" s="44"/>
      <c r="BS150" s="44"/>
      <c r="BT150" s="44"/>
      <c r="BU150" s="44"/>
      <c r="BV150" s="44"/>
      <c r="BW150" s="44"/>
      <c r="BX150" s="44"/>
      <c r="BY150" s="44"/>
      <c r="BZ150" s="44"/>
      <c r="CA150" s="44"/>
      <c r="CB150" s="44"/>
      <c r="CC150" s="44"/>
      <c r="CD150" s="44"/>
      <c r="CE150" s="44"/>
      <c r="CF150" s="44"/>
      <c r="CG150" s="44"/>
      <c r="CH150" s="44"/>
      <c r="CI150" s="44"/>
      <c r="CJ150" s="44"/>
      <c r="CK150" s="44"/>
      <c r="CL150" s="44"/>
      <c r="CM150" s="44"/>
      <c r="CN150" s="44"/>
      <c r="CO150" s="44"/>
      <c r="CP150" s="44"/>
      <c r="CQ150" s="44"/>
      <c r="CR150" s="44"/>
      <c r="CS150" s="44"/>
      <c r="CT150" s="44"/>
      <c r="CU150" s="44"/>
      <c r="CV150" s="44"/>
      <c r="CW150" s="44"/>
      <c r="CX150" s="44"/>
      <c r="CY150" s="44"/>
      <c r="CZ150" s="44"/>
      <c r="DA150" s="44"/>
      <c r="DB150" s="44"/>
      <c r="DC150" s="44"/>
      <c r="DD150" s="44"/>
      <c r="DE150" s="44"/>
      <c r="DF150" s="44"/>
      <c r="DG150" s="44"/>
      <c r="DH150" s="44"/>
      <c r="DI150" s="44"/>
      <c r="DJ150" s="44"/>
      <c r="DK150" s="44"/>
      <c r="DL150" s="44"/>
      <c r="DM150" s="44"/>
      <c r="DN150" s="44"/>
      <c r="DO150" s="44"/>
      <c r="DP150" s="44"/>
      <c r="DQ150" s="44"/>
      <c r="DR150" s="44"/>
      <c r="DS150" s="44"/>
      <c r="DT150" s="44"/>
      <c r="DU150" s="44"/>
      <c r="DV150" s="44"/>
      <c r="DW150" s="44"/>
    </row>
    <row r="151" spans="3:127" ht="10.5">
      <c r="D151" s="39"/>
    </row>
    <row r="152" spans="3:127" ht="10.5">
      <c r="E152" s="39" t="s">
        <v>597</v>
      </c>
      <c r="AH152" s="131"/>
      <c r="AI152" s="131"/>
      <c r="AJ152" s="131"/>
      <c r="AK152" s="131"/>
      <c r="AL152" s="131"/>
      <c r="AM152" s="131"/>
      <c r="AN152" s="131"/>
      <c r="AO152" s="131"/>
      <c r="AP152" s="131"/>
      <c r="AQ152" s="131"/>
    </row>
    <row r="153" spans="3:127" ht="9.9499999999999993">
      <c r="F153" s="16" t="s">
        <v>427</v>
      </c>
      <c r="J153" s="8" t="s">
        <v>288</v>
      </c>
      <c r="L153" s="18"/>
      <c r="O153" s="22">
        <f t="shared" ref="O153" si="189">N156</f>
        <v>0</v>
      </c>
      <c r="P153" s="22">
        <f t="shared" ref="P153:BW153" ca="1" si="190">O156</f>
        <v>0</v>
      </c>
      <c r="Q153" s="22">
        <f t="shared" ca="1" si="190"/>
        <v>0</v>
      </c>
      <c r="R153" s="22">
        <f t="shared" ca="1" si="190"/>
        <v>0</v>
      </c>
      <c r="S153" s="22">
        <f t="shared" ca="1" si="190"/>
        <v>0</v>
      </c>
      <c r="T153" s="22">
        <f t="shared" ca="1" si="190"/>
        <v>0</v>
      </c>
      <c r="U153" s="22">
        <f t="shared" ca="1" si="190"/>
        <v>0</v>
      </c>
      <c r="V153" s="22">
        <f t="shared" ca="1" si="190"/>
        <v>0</v>
      </c>
      <c r="W153" s="22">
        <f t="shared" ca="1" si="190"/>
        <v>0</v>
      </c>
      <c r="X153" s="22">
        <f t="shared" ca="1" si="190"/>
        <v>0</v>
      </c>
      <c r="Y153" s="22">
        <f t="shared" ca="1" si="190"/>
        <v>0</v>
      </c>
      <c r="Z153" s="22">
        <f t="shared" ca="1" si="190"/>
        <v>0</v>
      </c>
      <c r="AA153" s="22">
        <f t="shared" ca="1" si="190"/>
        <v>0</v>
      </c>
      <c r="AB153" s="22">
        <f t="shared" ca="1" si="190"/>
        <v>0</v>
      </c>
      <c r="AC153" s="22">
        <f t="shared" ca="1" si="190"/>
        <v>0</v>
      </c>
      <c r="AD153" s="22">
        <f t="shared" ca="1" si="190"/>
        <v>0</v>
      </c>
      <c r="AE153" s="22">
        <f t="shared" ca="1" si="190"/>
        <v>0</v>
      </c>
      <c r="AF153" s="22">
        <f t="shared" ca="1" si="190"/>
        <v>0</v>
      </c>
      <c r="AG153" s="22">
        <f t="shared" ca="1" si="190"/>
        <v>0</v>
      </c>
      <c r="AH153" s="22">
        <f t="shared" ca="1" si="190"/>
        <v>0</v>
      </c>
      <c r="AI153" s="22">
        <f t="shared" ca="1" si="190"/>
        <v>0</v>
      </c>
      <c r="AJ153" s="22">
        <f t="shared" ca="1" si="190"/>
        <v>0</v>
      </c>
      <c r="AK153" s="22">
        <f t="shared" ca="1" si="190"/>
        <v>0</v>
      </c>
      <c r="AL153" s="22">
        <f t="shared" ca="1" si="190"/>
        <v>0</v>
      </c>
      <c r="AM153" s="22">
        <f t="shared" ca="1" si="190"/>
        <v>0</v>
      </c>
      <c r="AN153" s="22">
        <f t="shared" ca="1" si="190"/>
        <v>0</v>
      </c>
      <c r="AO153" s="22">
        <f t="shared" ca="1" si="190"/>
        <v>0</v>
      </c>
      <c r="AP153" s="22">
        <f t="shared" ca="1" si="190"/>
        <v>0</v>
      </c>
      <c r="AQ153" s="22">
        <f t="shared" ca="1" si="190"/>
        <v>0</v>
      </c>
      <c r="AR153" s="22">
        <f t="shared" ca="1" si="190"/>
        <v>0</v>
      </c>
      <c r="AS153" s="22">
        <f t="shared" ca="1" si="190"/>
        <v>0</v>
      </c>
      <c r="AT153" s="22">
        <f t="shared" ca="1" si="190"/>
        <v>0</v>
      </c>
      <c r="AU153" s="22">
        <f t="shared" ca="1" si="190"/>
        <v>0</v>
      </c>
      <c r="AV153" s="22">
        <f t="shared" ca="1" si="190"/>
        <v>0</v>
      </c>
      <c r="AW153" s="22">
        <f t="shared" ca="1" si="190"/>
        <v>0</v>
      </c>
      <c r="AX153" s="22">
        <f t="shared" ca="1" si="190"/>
        <v>0</v>
      </c>
      <c r="AY153" s="22">
        <f t="shared" ca="1" si="190"/>
        <v>0</v>
      </c>
      <c r="AZ153" s="22">
        <f t="shared" ca="1" si="190"/>
        <v>0</v>
      </c>
      <c r="BA153" s="22">
        <f t="shared" ca="1" si="190"/>
        <v>0</v>
      </c>
      <c r="BB153" s="22">
        <f t="shared" ca="1" si="190"/>
        <v>0</v>
      </c>
      <c r="BC153" s="22">
        <f t="shared" ca="1" si="190"/>
        <v>0</v>
      </c>
      <c r="BD153" s="22">
        <f t="shared" ca="1" si="190"/>
        <v>0</v>
      </c>
      <c r="BE153" s="22">
        <f t="shared" ca="1" si="190"/>
        <v>0</v>
      </c>
      <c r="BF153" s="22">
        <f t="shared" ca="1" si="190"/>
        <v>0</v>
      </c>
      <c r="BG153" s="22">
        <f t="shared" ca="1" si="190"/>
        <v>0</v>
      </c>
      <c r="BH153" s="22">
        <f t="shared" ca="1" si="190"/>
        <v>0</v>
      </c>
      <c r="BI153" s="22">
        <f t="shared" ca="1" si="190"/>
        <v>0</v>
      </c>
      <c r="BJ153" s="22">
        <f t="shared" ca="1" si="190"/>
        <v>0</v>
      </c>
      <c r="BK153" s="22">
        <f t="shared" ca="1" si="190"/>
        <v>0</v>
      </c>
      <c r="BL153" s="22">
        <f t="shared" ca="1" si="190"/>
        <v>0</v>
      </c>
      <c r="BM153" s="22">
        <f t="shared" ca="1" si="190"/>
        <v>0</v>
      </c>
      <c r="BN153" s="22">
        <f t="shared" ca="1" si="190"/>
        <v>0</v>
      </c>
      <c r="BO153" s="22">
        <f t="shared" ca="1" si="190"/>
        <v>0</v>
      </c>
      <c r="BP153" s="22">
        <f t="shared" ca="1" si="190"/>
        <v>0</v>
      </c>
      <c r="BQ153" s="22">
        <f t="shared" ca="1" si="190"/>
        <v>0</v>
      </c>
      <c r="BR153" s="22">
        <f t="shared" ca="1" si="190"/>
        <v>0</v>
      </c>
      <c r="BS153" s="22">
        <f t="shared" ca="1" si="190"/>
        <v>0</v>
      </c>
      <c r="BT153" s="22">
        <f t="shared" ca="1" si="190"/>
        <v>0</v>
      </c>
      <c r="BU153" s="22">
        <f t="shared" ca="1" si="190"/>
        <v>0</v>
      </c>
      <c r="BV153" s="22">
        <f t="shared" ca="1" si="190"/>
        <v>0</v>
      </c>
      <c r="BW153" s="22">
        <f t="shared" ca="1" si="190"/>
        <v>0</v>
      </c>
      <c r="BX153" s="22">
        <f t="shared" ref="BX153:DW153" ca="1" si="191">BW156</f>
        <v>0</v>
      </c>
      <c r="BY153" s="22">
        <f t="shared" ca="1" si="191"/>
        <v>0</v>
      </c>
      <c r="BZ153" s="22">
        <f t="shared" ca="1" si="191"/>
        <v>0</v>
      </c>
      <c r="CA153" s="22">
        <f t="shared" ca="1" si="191"/>
        <v>0</v>
      </c>
      <c r="CB153" s="22">
        <f t="shared" ca="1" si="191"/>
        <v>0</v>
      </c>
      <c r="CC153" s="22">
        <f t="shared" ca="1" si="191"/>
        <v>0</v>
      </c>
      <c r="CD153" s="22">
        <f t="shared" ca="1" si="191"/>
        <v>0</v>
      </c>
      <c r="CE153" s="22">
        <f t="shared" ca="1" si="191"/>
        <v>0</v>
      </c>
      <c r="CF153" s="22">
        <f t="shared" ca="1" si="191"/>
        <v>0</v>
      </c>
      <c r="CG153" s="22">
        <f t="shared" ca="1" si="191"/>
        <v>0</v>
      </c>
      <c r="CH153" s="22">
        <f t="shared" ca="1" si="191"/>
        <v>0</v>
      </c>
      <c r="CI153" s="22">
        <f t="shared" ca="1" si="191"/>
        <v>0</v>
      </c>
      <c r="CJ153" s="22">
        <f t="shared" ca="1" si="191"/>
        <v>0</v>
      </c>
      <c r="CK153" s="22">
        <f t="shared" ca="1" si="191"/>
        <v>0</v>
      </c>
      <c r="CL153" s="22">
        <f t="shared" ca="1" si="191"/>
        <v>0</v>
      </c>
      <c r="CM153" s="22">
        <f t="shared" ca="1" si="191"/>
        <v>0</v>
      </c>
      <c r="CN153" s="22">
        <f t="shared" ca="1" si="191"/>
        <v>0</v>
      </c>
      <c r="CO153" s="22">
        <f t="shared" ca="1" si="191"/>
        <v>0</v>
      </c>
      <c r="CP153" s="22">
        <f t="shared" ca="1" si="191"/>
        <v>0</v>
      </c>
      <c r="CQ153" s="22">
        <f t="shared" ca="1" si="191"/>
        <v>0</v>
      </c>
      <c r="CR153" s="22">
        <f t="shared" ca="1" si="191"/>
        <v>0</v>
      </c>
      <c r="CS153" s="22">
        <f t="shared" ca="1" si="191"/>
        <v>0</v>
      </c>
      <c r="CT153" s="22">
        <f t="shared" ca="1" si="191"/>
        <v>0</v>
      </c>
      <c r="CU153" s="22">
        <f t="shared" ca="1" si="191"/>
        <v>0</v>
      </c>
      <c r="CV153" s="22">
        <f t="shared" ca="1" si="191"/>
        <v>0</v>
      </c>
      <c r="CW153" s="22">
        <f t="shared" ca="1" si="191"/>
        <v>0</v>
      </c>
      <c r="CX153" s="22">
        <f t="shared" ca="1" si="191"/>
        <v>0</v>
      </c>
      <c r="CY153" s="22">
        <f t="shared" ca="1" si="191"/>
        <v>0</v>
      </c>
      <c r="CZ153" s="22">
        <f t="shared" ca="1" si="191"/>
        <v>0</v>
      </c>
      <c r="DA153" s="22">
        <f t="shared" ca="1" si="191"/>
        <v>0</v>
      </c>
      <c r="DB153" s="22">
        <f t="shared" ca="1" si="191"/>
        <v>0</v>
      </c>
      <c r="DC153" s="22">
        <f t="shared" ca="1" si="191"/>
        <v>0</v>
      </c>
      <c r="DD153" s="22">
        <f t="shared" ca="1" si="191"/>
        <v>0</v>
      </c>
      <c r="DE153" s="22">
        <f t="shared" ca="1" si="191"/>
        <v>0</v>
      </c>
      <c r="DF153" s="22">
        <f t="shared" ca="1" si="191"/>
        <v>0</v>
      </c>
      <c r="DG153" s="22">
        <f t="shared" ca="1" si="191"/>
        <v>0</v>
      </c>
      <c r="DH153" s="22">
        <f t="shared" ca="1" si="191"/>
        <v>0</v>
      </c>
      <c r="DI153" s="22">
        <f t="shared" ca="1" si="191"/>
        <v>0</v>
      </c>
      <c r="DJ153" s="22">
        <f t="shared" ca="1" si="191"/>
        <v>0</v>
      </c>
      <c r="DK153" s="22">
        <f t="shared" ca="1" si="191"/>
        <v>0</v>
      </c>
      <c r="DL153" s="22">
        <f t="shared" ca="1" si="191"/>
        <v>0</v>
      </c>
      <c r="DM153" s="22">
        <f t="shared" ca="1" si="191"/>
        <v>0</v>
      </c>
      <c r="DN153" s="22">
        <f t="shared" ca="1" si="191"/>
        <v>0</v>
      </c>
      <c r="DO153" s="22">
        <f t="shared" ca="1" si="191"/>
        <v>0</v>
      </c>
      <c r="DP153" s="22">
        <f t="shared" ca="1" si="191"/>
        <v>0</v>
      </c>
      <c r="DQ153" s="22">
        <f t="shared" ca="1" si="191"/>
        <v>0</v>
      </c>
      <c r="DR153" s="22">
        <f t="shared" ca="1" si="191"/>
        <v>0</v>
      </c>
      <c r="DS153" s="22">
        <f t="shared" ca="1" si="191"/>
        <v>0</v>
      </c>
      <c r="DT153" s="22">
        <f t="shared" ca="1" si="191"/>
        <v>0</v>
      </c>
      <c r="DU153" s="22">
        <f t="shared" ca="1" si="191"/>
        <v>0</v>
      </c>
      <c r="DV153" s="22">
        <f t="shared" ca="1" si="191"/>
        <v>0</v>
      </c>
      <c r="DW153" s="22">
        <f t="shared" ca="1" si="191"/>
        <v>0</v>
      </c>
    </row>
    <row r="154" spans="3:127" ht="9.9499999999999993">
      <c r="F154" s="16" t="s">
        <v>428</v>
      </c>
      <c r="J154" s="8" t="s">
        <v>288</v>
      </c>
      <c r="L154" s="30">
        <f ca="1">SUM(O154:DW154)</f>
        <v>0</v>
      </c>
      <c r="O154" s="47">
        <f ca="1">SUMIFS(OFFSET('Debt cashflows'!$BL:$BL,,12*($G$24-1)),OFFSET('Debt cashflows'!$BN:$BN,,12*($G$24-1)),O$5,OFFSET('Debt cashflows'!$BL:$BL,,12*($G$24-1)),"&gt;0")</f>
        <v>0</v>
      </c>
      <c r="P154" s="47">
        <f ca="1">SUMIFS(OFFSET('Debt cashflows'!$BL:$BL,,12*($G$24-1)),OFFSET('Debt cashflows'!$BN:$BN,,12*($G$24-1)),P$5,OFFSET('Debt cashflows'!$BL:$BL,,12*($G$24-1)),"&gt;0")</f>
        <v>0</v>
      </c>
      <c r="Q154" s="47">
        <f ca="1">SUMIFS(OFFSET('Debt cashflows'!$BL:$BL,,12*($G$24-1)),OFFSET('Debt cashflows'!$BN:$BN,,12*($G$24-1)),Q$5,OFFSET('Debt cashflows'!$BL:$BL,,12*($G$24-1)),"&gt;0")</f>
        <v>0</v>
      </c>
      <c r="R154" s="47">
        <f ca="1">SUMIFS(OFFSET('Debt cashflows'!$BL:$BL,,12*($G$24-1)),OFFSET('Debt cashflows'!$BN:$BN,,12*($G$24-1)),R$5,OFFSET('Debt cashflows'!$BL:$BL,,12*($G$24-1)),"&gt;0")</f>
        <v>0</v>
      </c>
      <c r="S154" s="47">
        <f ca="1">SUMIFS(OFFSET('Debt cashflows'!$BL:$BL,,12*($G$24-1)),OFFSET('Debt cashflows'!$BN:$BN,,12*($G$24-1)),S$5,OFFSET('Debt cashflows'!$BL:$BL,,12*($G$24-1)),"&gt;0")</f>
        <v>0</v>
      </c>
      <c r="T154" s="47">
        <f ca="1">SUMIFS(OFFSET('Debt cashflows'!$BL:$BL,,12*($G$24-1)),OFFSET('Debt cashflows'!$BN:$BN,,12*($G$24-1)),T$5,OFFSET('Debt cashflows'!$BL:$BL,,12*($G$24-1)),"&gt;0")</f>
        <v>0</v>
      </c>
      <c r="U154" s="47">
        <f ca="1">SUMIFS(OFFSET('Debt cashflows'!$BL:$BL,,12*($G$24-1)),OFFSET('Debt cashflows'!$BN:$BN,,12*($G$24-1)),U$5,OFFSET('Debt cashflows'!$BL:$BL,,12*($G$24-1)),"&gt;0")</f>
        <v>0</v>
      </c>
      <c r="V154" s="47">
        <f ca="1">SUMIFS(OFFSET('Debt cashflows'!$BL:$BL,,12*($G$24-1)),OFFSET('Debt cashflows'!$BN:$BN,,12*($G$24-1)),V$5,OFFSET('Debt cashflows'!$BL:$BL,,12*($G$24-1)),"&gt;0")</f>
        <v>0</v>
      </c>
      <c r="W154" s="47">
        <f ca="1">SUMIFS(OFFSET('Debt cashflows'!$BL:$BL,,12*($G$24-1)),OFFSET('Debt cashflows'!$BN:$BN,,12*($G$24-1)),W$5,OFFSET('Debt cashflows'!$BL:$BL,,12*($G$24-1)),"&gt;0")</f>
        <v>0</v>
      </c>
      <c r="X154" s="47">
        <f ca="1">SUMIFS(OFFSET('Debt cashflows'!$BL:$BL,,12*($G$24-1)),OFFSET('Debt cashflows'!$BN:$BN,,12*($G$24-1)),X$5,OFFSET('Debt cashflows'!$BL:$BL,,12*($G$24-1)),"&gt;0")</f>
        <v>0</v>
      </c>
      <c r="Y154" s="47">
        <f ca="1">SUMIFS(OFFSET('Debt cashflows'!$BL:$BL,,12*($G$24-1)),OFFSET('Debt cashflows'!$BN:$BN,,12*($G$24-1)),Y$5,OFFSET('Debt cashflows'!$BL:$BL,,12*($G$24-1)),"&gt;0")</f>
        <v>0</v>
      </c>
      <c r="Z154" s="47">
        <f ca="1">SUMIFS(OFFSET('Debt cashflows'!$BL:$BL,,12*($G$24-1)),OFFSET('Debt cashflows'!$BN:$BN,,12*($G$24-1)),Z$5,OFFSET('Debt cashflows'!$BL:$BL,,12*($G$24-1)),"&gt;0")</f>
        <v>0</v>
      </c>
      <c r="AA154" s="47">
        <f ca="1">SUMIFS(OFFSET('Debt cashflows'!$BL:$BL,,12*($G$24-1)),OFFSET('Debt cashflows'!$BN:$BN,,12*($G$24-1)),AA$5,OFFSET('Debt cashflows'!$BL:$BL,,12*($G$24-1)),"&gt;0")</f>
        <v>0</v>
      </c>
      <c r="AB154" s="47">
        <f ca="1">SUMIFS(OFFSET('Debt cashflows'!$BL:$BL,,12*($G$24-1)),OFFSET('Debt cashflows'!$BN:$BN,,12*($G$24-1)),AB$5,OFFSET('Debt cashflows'!$BL:$BL,,12*($G$24-1)),"&gt;0")</f>
        <v>0</v>
      </c>
      <c r="AC154" s="47">
        <f ca="1">SUMIFS(OFFSET('Debt cashflows'!$BL:$BL,,12*($G$24-1)),OFFSET('Debt cashflows'!$BN:$BN,,12*($G$24-1)),AC$5,OFFSET('Debt cashflows'!$BL:$BL,,12*($G$24-1)),"&gt;0")</f>
        <v>0</v>
      </c>
      <c r="AD154" s="47">
        <f ca="1">SUMIFS(OFFSET('Debt cashflows'!$BL:$BL,,12*($G$24-1)),OFFSET('Debt cashflows'!$BN:$BN,,12*($G$24-1)),AD$5,OFFSET('Debt cashflows'!$BL:$BL,,12*($G$24-1)),"&gt;0")</f>
        <v>0</v>
      </c>
      <c r="AE154" s="47">
        <f ca="1">SUMIFS(OFFSET('Debt cashflows'!$BL:$BL,,12*($G$24-1)),OFFSET('Debt cashflows'!$BN:$BN,,12*($G$24-1)),AE$5,OFFSET('Debt cashflows'!$BL:$BL,,12*($G$24-1)),"&gt;0")</f>
        <v>0</v>
      </c>
      <c r="AF154" s="47">
        <f ca="1">SUMIFS(OFFSET('Debt cashflows'!$BL:$BL,,12*($G$24-1)),OFFSET('Debt cashflows'!$BN:$BN,,12*($G$24-1)),AF$5,OFFSET('Debt cashflows'!$BL:$BL,,12*($G$24-1)),"&gt;0")</f>
        <v>0</v>
      </c>
      <c r="AG154" s="47">
        <f ca="1">SUMIFS(OFFSET('Debt cashflows'!$BL:$BL,,12*($G$24-1)),OFFSET('Debt cashflows'!$BN:$BN,,12*($G$24-1)),AG$5,OFFSET('Debt cashflows'!$BL:$BL,,12*($G$24-1)),"&gt;0")</f>
        <v>0</v>
      </c>
      <c r="AH154" s="47">
        <f ca="1">SUMIFS(OFFSET('Debt cashflows'!$BL:$BL,,12*($G$24-1)),OFFSET('Debt cashflows'!$BN:$BN,,12*($G$24-1)),AH$5,OFFSET('Debt cashflows'!$BL:$BL,,12*($G$24-1)),"&gt;0")</f>
        <v>0</v>
      </c>
      <c r="AI154" s="47">
        <f ca="1">SUMIFS(OFFSET('Debt cashflows'!$BL:$BL,,12*($G$24-1)),OFFSET('Debt cashflows'!$BN:$BN,,12*($G$24-1)),AI$5,OFFSET('Debt cashflows'!$BL:$BL,,12*($G$24-1)),"&gt;0")</f>
        <v>0</v>
      </c>
      <c r="AJ154" s="47">
        <f ca="1">SUMIFS(OFFSET('Debt cashflows'!$BL:$BL,,12*($G$24-1)),OFFSET('Debt cashflows'!$BN:$BN,,12*($G$24-1)),AJ$5,OFFSET('Debt cashflows'!$BL:$BL,,12*($G$24-1)),"&gt;0")</f>
        <v>0</v>
      </c>
      <c r="AK154" s="47">
        <f ca="1">SUMIFS(OFFSET('Debt cashflows'!$BL:$BL,,12*($G$24-1)),OFFSET('Debt cashflows'!$BN:$BN,,12*($G$24-1)),AK$5,OFFSET('Debt cashflows'!$BL:$BL,,12*($G$24-1)),"&gt;0")</f>
        <v>0</v>
      </c>
      <c r="AL154" s="47">
        <f ca="1">SUMIFS(OFFSET('Debt cashflows'!$BL:$BL,,12*($G$24-1)),OFFSET('Debt cashflows'!$BN:$BN,,12*($G$24-1)),AL$5,OFFSET('Debt cashflows'!$BL:$BL,,12*($G$24-1)),"&gt;0")</f>
        <v>0</v>
      </c>
      <c r="AM154" s="47">
        <f ca="1">SUMIFS(OFFSET('Debt cashflows'!$BL:$BL,,12*($G$24-1)),OFFSET('Debt cashflows'!$BN:$BN,,12*($G$24-1)),AM$5,OFFSET('Debt cashflows'!$BL:$BL,,12*($G$24-1)),"&gt;0")</f>
        <v>0</v>
      </c>
      <c r="AN154" s="47">
        <f ca="1">SUMIFS(OFFSET('Debt cashflows'!$BL:$BL,,12*($G$24-1)),OFFSET('Debt cashflows'!$BN:$BN,,12*($G$24-1)),AN$5,OFFSET('Debt cashflows'!$BL:$BL,,12*($G$24-1)),"&gt;0")</f>
        <v>0</v>
      </c>
      <c r="AO154" s="47">
        <f ca="1">SUMIFS(OFFSET('Debt cashflows'!$BL:$BL,,12*($G$24-1)),OFFSET('Debt cashflows'!$BN:$BN,,12*($G$24-1)),AO$5,OFFSET('Debt cashflows'!$BL:$BL,,12*($G$24-1)),"&gt;0")</f>
        <v>0</v>
      </c>
      <c r="AP154" s="47">
        <f ca="1">SUMIFS(OFFSET('Debt cashflows'!$BL:$BL,,12*($G$24-1)),OFFSET('Debt cashflows'!$BN:$BN,,12*($G$24-1)),AP$5,OFFSET('Debt cashflows'!$BL:$BL,,12*($G$24-1)),"&gt;0")</f>
        <v>0</v>
      </c>
      <c r="AQ154" s="47">
        <f ca="1">SUMIFS(OFFSET('Debt cashflows'!$BL:$BL,,12*($G$24-1)),OFFSET('Debt cashflows'!$BN:$BN,,12*($G$24-1)),AQ$5,OFFSET('Debt cashflows'!$BL:$BL,,12*($G$24-1)),"&gt;0")</f>
        <v>0</v>
      </c>
      <c r="AR154" s="47">
        <f ca="1">SUMIFS(OFFSET('Debt cashflows'!$BL:$BL,,12*($G$24-1)),OFFSET('Debt cashflows'!$BN:$BN,,12*($G$24-1)),AR$5,OFFSET('Debt cashflows'!$BL:$BL,,12*($G$24-1)),"&gt;0")</f>
        <v>0</v>
      </c>
      <c r="AS154" s="47">
        <f ca="1">SUMIFS(OFFSET('Debt cashflows'!$BL:$BL,,12*($G$24-1)),OFFSET('Debt cashflows'!$BN:$BN,,12*($G$24-1)),AS$5,OFFSET('Debt cashflows'!$BL:$BL,,12*($G$24-1)),"&gt;0")</f>
        <v>0</v>
      </c>
      <c r="AT154" s="47">
        <f ca="1">SUMIFS(OFFSET('Debt cashflows'!$BL:$BL,,12*($G$24-1)),OFFSET('Debt cashflows'!$BN:$BN,,12*($G$24-1)),AT$5,OFFSET('Debt cashflows'!$BL:$BL,,12*($G$24-1)),"&gt;0")</f>
        <v>0</v>
      </c>
      <c r="AU154" s="47">
        <f ca="1">SUMIFS(OFFSET('Debt cashflows'!$BL:$BL,,12*($G$24-1)),OFFSET('Debt cashflows'!$BN:$BN,,12*($G$24-1)),AU$5,OFFSET('Debt cashflows'!$BL:$BL,,12*($G$24-1)),"&gt;0")</f>
        <v>0</v>
      </c>
      <c r="AV154" s="47">
        <f ca="1">SUMIFS(OFFSET('Debt cashflows'!$BL:$BL,,12*($G$24-1)),OFFSET('Debt cashflows'!$BN:$BN,,12*($G$24-1)),AV$5,OFFSET('Debt cashflows'!$BL:$BL,,12*($G$24-1)),"&gt;0")</f>
        <v>0</v>
      </c>
      <c r="AW154" s="47">
        <f ca="1">SUMIFS(OFFSET('Debt cashflows'!$BL:$BL,,12*($G$24-1)),OFFSET('Debt cashflows'!$BN:$BN,,12*($G$24-1)),AW$5,OFFSET('Debt cashflows'!$BL:$BL,,12*($G$24-1)),"&gt;0")</f>
        <v>0</v>
      </c>
      <c r="AX154" s="47">
        <f ca="1">SUMIFS(OFFSET('Debt cashflows'!$BL:$BL,,12*($G$24-1)),OFFSET('Debt cashflows'!$BN:$BN,,12*($G$24-1)),AX$5,OFFSET('Debt cashflows'!$BL:$BL,,12*($G$24-1)),"&gt;0")</f>
        <v>0</v>
      </c>
      <c r="AY154" s="47">
        <f ca="1">SUMIFS(OFFSET('Debt cashflows'!$BL:$BL,,12*($G$24-1)),OFFSET('Debt cashflows'!$BN:$BN,,12*($G$24-1)),AY$5,OFFSET('Debt cashflows'!$BL:$BL,,12*($G$24-1)),"&gt;0")</f>
        <v>0</v>
      </c>
      <c r="AZ154" s="47">
        <f ca="1">SUMIFS(OFFSET('Debt cashflows'!$BL:$BL,,12*($G$24-1)),OFFSET('Debt cashflows'!$BN:$BN,,12*($G$24-1)),AZ$5,OFFSET('Debt cashflows'!$BL:$BL,,12*($G$24-1)),"&gt;0")</f>
        <v>0</v>
      </c>
      <c r="BA154" s="47">
        <f ca="1">SUMIFS(OFFSET('Debt cashflows'!$BL:$BL,,12*($G$24-1)),OFFSET('Debt cashflows'!$BN:$BN,,12*($G$24-1)),BA$5,OFFSET('Debt cashflows'!$BL:$BL,,12*($G$24-1)),"&gt;0")</f>
        <v>0</v>
      </c>
      <c r="BB154" s="47">
        <f ca="1">SUMIFS(OFFSET('Debt cashflows'!$BL:$BL,,12*($G$24-1)),OFFSET('Debt cashflows'!$BN:$BN,,12*($G$24-1)),BB$5,OFFSET('Debt cashflows'!$BL:$BL,,12*($G$24-1)),"&gt;0")</f>
        <v>0</v>
      </c>
      <c r="BC154" s="47">
        <f ca="1">SUMIFS(OFFSET('Debt cashflows'!$BL:$BL,,12*($G$24-1)),OFFSET('Debt cashflows'!$BN:$BN,,12*($G$24-1)),BC$5,OFFSET('Debt cashflows'!$BL:$BL,,12*($G$24-1)),"&gt;0")</f>
        <v>0</v>
      </c>
      <c r="BD154" s="47">
        <f ca="1">SUMIFS(OFFSET('Debt cashflows'!$BL:$BL,,12*($G$24-1)),OFFSET('Debt cashflows'!$BN:$BN,,12*($G$24-1)),BD$5,OFFSET('Debt cashflows'!$BL:$BL,,12*($G$24-1)),"&gt;0")</f>
        <v>0</v>
      </c>
      <c r="BE154" s="47">
        <f ca="1">SUMIFS(OFFSET('Debt cashflows'!$BL:$BL,,12*($G$24-1)),OFFSET('Debt cashflows'!$BN:$BN,,12*($G$24-1)),BE$5,OFFSET('Debt cashflows'!$BL:$BL,,12*($G$24-1)),"&gt;0")</f>
        <v>0</v>
      </c>
      <c r="BF154" s="47">
        <f ca="1">SUMIFS(OFFSET('Debt cashflows'!$BL:$BL,,12*($G$24-1)),OFFSET('Debt cashflows'!$BN:$BN,,12*($G$24-1)),BF$5,OFFSET('Debt cashflows'!$BL:$BL,,12*($G$24-1)),"&gt;0")</f>
        <v>0</v>
      </c>
      <c r="BG154" s="47">
        <f ca="1">SUMIFS(OFFSET('Debt cashflows'!$BL:$BL,,12*($G$24-1)),OFFSET('Debt cashflows'!$BN:$BN,,12*($G$24-1)),BG$5,OFFSET('Debt cashflows'!$BL:$BL,,12*($G$24-1)),"&gt;0")</f>
        <v>0</v>
      </c>
      <c r="BH154" s="47">
        <f ca="1">SUMIFS(OFFSET('Debt cashflows'!$BL:$BL,,12*($G$24-1)),OFFSET('Debt cashflows'!$BN:$BN,,12*($G$24-1)),BH$5,OFFSET('Debt cashflows'!$BL:$BL,,12*($G$24-1)),"&gt;0")</f>
        <v>0</v>
      </c>
      <c r="BI154" s="47">
        <f ca="1">SUMIFS(OFFSET('Debt cashflows'!$BL:$BL,,12*($G$24-1)),OFFSET('Debt cashflows'!$BN:$BN,,12*($G$24-1)),BI$5,OFFSET('Debt cashflows'!$BL:$BL,,12*($G$24-1)),"&gt;0")</f>
        <v>0</v>
      </c>
      <c r="BJ154" s="47">
        <f ca="1">SUMIFS(OFFSET('Debt cashflows'!$BL:$BL,,12*($G$24-1)),OFFSET('Debt cashflows'!$BN:$BN,,12*($G$24-1)),BJ$5,OFFSET('Debt cashflows'!$BL:$BL,,12*($G$24-1)),"&gt;0")</f>
        <v>0</v>
      </c>
      <c r="BK154" s="47">
        <f ca="1">SUMIFS(OFFSET('Debt cashflows'!$BL:$BL,,12*($G$24-1)),OFFSET('Debt cashflows'!$BN:$BN,,12*($G$24-1)),BK$5,OFFSET('Debt cashflows'!$BL:$BL,,12*($G$24-1)),"&gt;0")</f>
        <v>0</v>
      </c>
      <c r="BL154" s="47">
        <f ca="1">SUMIFS(OFFSET('Debt cashflows'!$BL:$BL,,12*($G$24-1)),OFFSET('Debt cashflows'!$BN:$BN,,12*($G$24-1)),BL$5,OFFSET('Debt cashflows'!$BL:$BL,,12*($G$24-1)),"&gt;0")</f>
        <v>0</v>
      </c>
      <c r="BM154" s="47">
        <f ca="1">SUMIFS(OFFSET('Debt cashflows'!$BL:$BL,,12*($G$24-1)),OFFSET('Debt cashflows'!$BN:$BN,,12*($G$24-1)),BM$5,OFFSET('Debt cashflows'!$BL:$BL,,12*($G$24-1)),"&gt;0")</f>
        <v>0</v>
      </c>
      <c r="BN154" s="47">
        <f ca="1">SUMIFS(OFFSET('Debt cashflows'!$BL:$BL,,12*($G$24-1)),OFFSET('Debt cashflows'!$BN:$BN,,12*($G$24-1)),BN$5,OFFSET('Debt cashflows'!$BL:$BL,,12*($G$24-1)),"&gt;0")</f>
        <v>0</v>
      </c>
      <c r="BO154" s="47">
        <f ca="1">SUMIFS(OFFSET('Debt cashflows'!$BL:$BL,,12*($G$24-1)),OFFSET('Debt cashflows'!$BN:$BN,,12*($G$24-1)),BO$5,OFFSET('Debt cashflows'!$BL:$BL,,12*($G$24-1)),"&gt;0")</f>
        <v>0</v>
      </c>
      <c r="BP154" s="47">
        <f ca="1">SUMIFS(OFFSET('Debt cashflows'!$BL:$BL,,12*($G$24-1)),OFFSET('Debt cashflows'!$BN:$BN,,12*($G$24-1)),BP$5,OFFSET('Debt cashflows'!$BL:$BL,,12*($G$24-1)),"&gt;0")</f>
        <v>0</v>
      </c>
      <c r="BQ154" s="47">
        <f ca="1">SUMIFS(OFFSET('Debt cashflows'!$BL:$BL,,12*($G$24-1)),OFFSET('Debt cashflows'!$BN:$BN,,12*($G$24-1)),BQ$5,OFFSET('Debt cashflows'!$BL:$BL,,12*($G$24-1)),"&gt;0")</f>
        <v>0</v>
      </c>
      <c r="BR154" s="47">
        <f ca="1">SUMIFS(OFFSET('Debt cashflows'!$BL:$BL,,12*($G$24-1)),OFFSET('Debt cashflows'!$BN:$BN,,12*($G$24-1)),BR$5,OFFSET('Debt cashflows'!$BL:$BL,,12*($G$24-1)),"&gt;0")</f>
        <v>0</v>
      </c>
      <c r="BS154" s="47">
        <f ca="1">SUMIFS(OFFSET('Debt cashflows'!$BL:$BL,,12*($G$24-1)),OFFSET('Debt cashflows'!$BN:$BN,,12*($G$24-1)),BS$5,OFFSET('Debt cashflows'!$BL:$BL,,12*($G$24-1)),"&gt;0")</f>
        <v>0</v>
      </c>
      <c r="BT154" s="47">
        <f ca="1">SUMIFS(OFFSET('Debt cashflows'!$BL:$BL,,12*($G$24-1)),OFFSET('Debt cashflows'!$BN:$BN,,12*($G$24-1)),BT$5,OFFSET('Debt cashflows'!$BL:$BL,,12*($G$24-1)),"&gt;0")</f>
        <v>0</v>
      </c>
      <c r="BU154" s="47">
        <f ca="1">SUMIFS(OFFSET('Debt cashflows'!$BL:$BL,,12*($G$24-1)),OFFSET('Debt cashflows'!$BN:$BN,,12*($G$24-1)),BU$5,OFFSET('Debt cashflows'!$BL:$BL,,12*($G$24-1)),"&gt;0")</f>
        <v>0</v>
      </c>
      <c r="BV154" s="47">
        <f ca="1">SUMIFS(OFFSET('Debt cashflows'!$BL:$BL,,12*($G$24-1)),OFFSET('Debt cashflows'!$BN:$BN,,12*($G$24-1)),BV$5,OFFSET('Debt cashflows'!$BL:$BL,,12*($G$24-1)),"&gt;0")</f>
        <v>0</v>
      </c>
      <c r="BW154" s="47">
        <f ca="1">SUMIFS(OFFSET('Debt cashflows'!$BL:$BL,,12*($G$24-1)),OFFSET('Debt cashflows'!$BN:$BN,,12*($G$24-1)),BW$5,OFFSET('Debt cashflows'!$BL:$BL,,12*($G$24-1)),"&gt;0")</f>
        <v>0</v>
      </c>
      <c r="BX154" s="47">
        <f ca="1">SUMIFS(OFFSET('Debt cashflows'!$BL:$BL,,12*($G$24-1)),OFFSET('Debt cashflows'!$BN:$BN,,12*($G$24-1)),BX$5,OFFSET('Debt cashflows'!$BL:$BL,,12*($G$24-1)),"&gt;0")</f>
        <v>0</v>
      </c>
      <c r="BY154" s="47">
        <f ca="1">SUMIFS(OFFSET('Debt cashflows'!$BL:$BL,,12*($G$24-1)),OFFSET('Debt cashflows'!$BN:$BN,,12*($G$24-1)),BY$5,OFFSET('Debt cashflows'!$BL:$BL,,12*($G$24-1)),"&gt;0")</f>
        <v>0</v>
      </c>
      <c r="BZ154" s="47">
        <f ca="1">SUMIFS(OFFSET('Debt cashflows'!$BL:$BL,,12*($G$24-1)),OFFSET('Debt cashflows'!$BN:$BN,,12*($G$24-1)),BZ$5,OFFSET('Debt cashflows'!$BL:$BL,,12*($G$24-1)),"&gt;0")</f>
        <v>0</v>
      </c>
      <c r="CA154" s="47">
        <f ca="1">SUMIFS(OFFSET('Debt cashflows'!$BL:$BL,,12*($G$24-1)),OFFSET('Debt cashflows'!$BN:$BN,,12*($G$24-1)),CA$5,OFFSET('Debt cashflows'!$BL:$BL,,12*($G$24-1)),"&gt;0")</f>
        <v>0</v>
      </c>
      <c r="CB154" s="47">
        <f ca="1">SUMIFS(OFFSET('Debt cashflows'!$BL:$BL,,12*($G$24-1)),OFFSET('Debt cashflows'!$BN:$BN,,12*($G$24-1)),CB$5,OFFSET('Debt cashflows'!$BL:$BL,,12*($G$24-1)),"&gt;0")</f>
        <v>0</v>
      </c>
      <c r="CC154" s="47">
        <f ca="1">SUMIFS(OFFSET('Debt cashflows'!$BL:$BL,,12*($G$24-1)),OFFSET('Debt cashflows'!$BN:$BN,,12*($G$24-1)),CC$5,OFFSET('Debt cashflows'!$BL:$BL,,12*($G$24-1)),"&gt;0")</f>
        <v>0</v>
      </c>
      <c r="CD154" s="47">
        <f ca="1">SUMIFS(OFFSET('Debt cashflows'!$BL:$BL,,12*($G$24-1)),OFFSET('Debt cashflows'!$BN:$BN,,12*($G$24-1)),CD$5,OFFSET('Debt cashflows'!$BL:$BL,,12*($G$24-1)),"&gt;0")</f>
        <v>0</v>
      </c>
      <c r="CE154" s="47">
        <f ca="1">SUMIFS(OFFSET('Debt cashflows'!$BL:$BL,,12*($G$24-1)),OFFSET('Debt cashflows'!$BN:$BN,,12*($G$24-1)),CE$5,OFFSET('Debt cashflows'!$BL:$BL,,12*($G$24-1)),"&gt;0")</f>
        <v>0</v>
      </c>
      <c r="CF154" s="47">
        <f ca="1">SUMIFS(OFFSET('Debt cashflows'!$BL:$BL,,12*($G$24-1)),OFFSET('Debt cashflows'!$BN:$BN,,12*($G$24-1)),CF$5,OFFSET('Debt cashflows'!$BL:$BL,,12*($G$24-1)),"&gt;0")</f>
        <v>0</v>
      </c>
      <c r="CG154" s="47">
        <f ca="1">SUMIFS(OFFSET('Debt cashflows'!$BL:$BL,,12*($G$24-1)),OFFSET('Debt cashflows'!$BN:$BN,,12*($G$24-1)),CG$5,OFFSET('Debt cashflows'!$BL:$BL,,12*($G$24-1)),"&gt;0")</f>
        <v>0</v>
      </c>
      <c r="CH154" s="47">
        <f ca="1">SUMIFS(OFFSET('Debt cashflows'!$BL:$BL,,12*($G$24-1)),OFFSET('Debt cashflows'!$BN:$BN,,12*($G$24-1)),CH$5,OFFSET('Debt cashflows'!$BL:$BL,,12*($G$24-1)),"&gt;0")</f>
        <v>0</v>
      </c>
      <c r="CI154" s="47">
        <f ca="1">SUMIFS(OFFSET('Debt cashflows'!$BL:$BL,,12*($G$24-1)),OFFSET('Debt cashflows'!$BN:$BN,,12*($G$24-1)),CI$5,OFFSET('Debt cashflows'!$BL:$BL,,12*($G$24-1)),"&gt;0")</f>
        <v>0</v>
      </c>
      <c r="CJ154" s="47">
        <f ca="1">SUMIFS(OFFSET('Debt cashflows'!$BL:$BL,,12*($G$24-1)),OFFSET('Debt cashflows'!$BN:$BN,,12*($G$24-1)),CJ$5,OFFSET('Debt cashflows'!$BL:$BL,,12*($G$24-1)),"&gt;0")</f>
        <v>0</v>
      </c>
      <c r="CK154" s="47">
        <f ca="1">SUMIFS(OFFSET('Debt cashflows'!$BL:$BL,,12*($G$24-1)),OFFSET('Debt cashflows'!$BN:$BN,,12*($G$24-1)),CK$5,OFFSET('Debt cashflows'!$BL:$BL,,12*($G$24-1)),"&gt;0")</f>
        <v>0</v>
      </c>
      <c r="CL154" s="47">
        <f ca="1">SUMIFS(OFFSET('Debt cashflows'!$BL:$BL,,12*($G$24-1)),OFFSET('Debt cashflows'!$BN:$BN,,12*($G$24-1)),CL$5,OFFSET('Debt cashflows'!$BL:$BL,,12*($G$24-1)),"&gt;0")</f>
        <v>0</v>
      </c>
      <c r="CM154" s="47">
        <f ca="1">SUMIFS(OFFSET('Debt cashflows'!$BL:$BL,,12*($G$24-1)),OFFSET('Debt cashflows'!$BN:$BN,,12*($G$24-1)),CM$5,OFFSET('Debt cashflows'!$BL:$BL,,12*($G$24-1)),"&gt;0")</f>
        <v>0</v>
      </c>
      <c r="CN154" s="47">
        <f ca="1">SUMIFS(OFFSET('Debt cashflows'!$BL:$BL,,12*($G$24-1)),OFFSET('Debt cashflows'!$BN:$BN,,12*($G$24-1)),CN$5,OFFSET('Debt cashflows'!$BL:$BL,,12*($G$24-1)),"&gt;0")</f>
        <v>0</v>
      </c>
      <c r="CO154" s="47">
        <f ca="1">SUMIFS(OFFSET('Debt cashflows'!$BL:$BL,,12*($G$24-1)),OFFSET('Debt cashflows'!$BN:$BN,,12*($G$24-1)),CO$5,OFFSET('Debt cashflows'!$BL:$BL,,12*($G$24-1)),"&gt;0")</f>
        <v>0</v>
      </c>
      <c r="CP154" s="47">
        <f ca="1">SUMIFS(OFFSET('Debt cashflows'!$BL:$BL,,12*($G$24-1)),OFFSET('Debt cashflows'!$BN:$BN,,12*($G$24-1)),CP$5,OFFSET('Debt cashflows'!$BL:$BL,,12*($G$24-1)),"&gt;0")</f>
        <v>0</v>
      </c>
      <c r="CQ154" s="47">
        <f ca="1">SUMIFS(OFFSET('Debt cashflows'!$BL:$BL,,12*($G$24-1)),OFFSET('Debt cashflows'!$BN:$BN,,12*($G$24-1)),CQ$5,OFFSET('Debt cashflows'!$BL:$BL,,12*($G$24-1)),"&gt;0")</f>
        <v>0</v>
      </c>
      <c r="CR154" s="47">
        <f ca="1">SUMIFS(OFFSET('Debt cashflows'!$BL:$BL,,12*($G$24-1)),OFFSET('Debt cashflows'!$BN:$BN,,12*($G$24-1)),CR$5,OFFSET('Debt cashflows'!$BL:$BL,,12*($G$24-1)),"&gt;0")</f>
        <v>0</v>
      </c>
      <c r="CS154" s="47">
        <f ca="1">SUMIFS(OFFSET('Debt cashflows'!$BL:$BL,,12*($G$24-1)),OFFSET('Debt cashflows'!$BN:$BN,,12*($G$24-1)),CS$5,OFFSET('Debt cashflows'!$BL:$BL,,12*($G$24-1)),"&gt;0")</f>
        <v>0</v>
      </c>
      <c r="CT154" s="47">
        <f ca="1">SUMIFS(OFFSET('Debt cashflows'!$BL:$BL,,12*($G$24-1)),OFFSET('Debt cashflows'!$BN:$BN,,12*($G$24-1)),CT$5,OFFSET('Debt cashflows'!$BL:$BL,,12*($G$24-1)),"&gt;0")</f>
        <v>0</v>
      </c>
      <c r="CU154" s="47">
        <f ca="1">SUMIFS(OFFSET('Debt cashflows'!$BL:$BL,,12*($G$24-1)),OFFSET('Debt cashflows'!$BN:$BN,,12*($G$24-1)),CU$5,OFFSET('Debt cashflows'!$BL:$BL,,12*($G$24-1)),"&gt;0")</f>
        <v>0</v>
      </c>
      <c r="CV154" s="47">
        <f ca="1">SUMIFS(OFFSET('Debt cashflows'!$BL:$BL,,12*($G$24-1)),OFFSET('Debt cashflows'!$BN:$BN,,12*($G$24-1)),CV$5,OFFSET('Debt cashflows'!$BL:$BL,,12*($G$24-1)),"&gt;0")</f>
        <v>0</v>
      </c>
      <c r="CW154" s="47">
        <f ca="1">SUMIFS(OFFSET('Debt cashflows'!$BL:$BL,,12*($G$24-1)),OFFSET('Debt cashflows'!$BN:$BN,,12*($G$24-1)),CW$5,OFFSET('Debt cashflows'!$BL:$BL,,12*($G$24-1)),"&gt;0")</f>
        <v>0</v>
      </c>
      <c r="CX154" s="47">
        <f ca="1">SUMIFS(OFFSET('Debt cashflows'!$BL:$BL,,12*($G$24-1)),OFFSET('Debt cashflows'!$BN:$BN,,12*($G$24-1)),CX$5,OFFSET('Debt cashflows'!$BL:$BL,,12*($G$24-1)),"&gt;0")</f>
        <v>0</v>
      </c>
      <c r="CY154" s="47">
        <f ca="1">SUMIFS(OFFSET('Debt cashflows'!$BL:$BL,,12*($G$24-1)),OFFSET('Debt cashflows'!$BN:$BN,,12*($G$24-1)),CY$5,OFFSET('Debt cashflows'!$BL:$BL,,12*($G$24-1)),"&gt;0")</f>
        <v>0</v>
      </c>
      <c r="CZ154" s="47">
        <f ca="1">SUMIFS(OFFSET('Debt cashflows'!$BL:$BL,,12*($G$24-1)),OFFSET('Debt cashflows'!$BN:$BN,,12*($G$24-1)),CZ$5,OFFSET('Debt cashflows'!$BL:$BL,,12*($G$24-1)),"&gt;0")</f>
        <v>0</v>
      </c>
      <c r="DA154" s="47">
        <f ca="1">SUMIFS(OFFSET('Debt cashflows'!$BL:$BL,,12*($G$24-1)),OFFSET('Debt cashflows'!$BN:$BN,,12*($G$24-1)),DA$5,OFFSET('Debt cashflows'!$BL:$BL,,12*($G$24-1)),"&gt;0")</f>
        <v>0</v>
      </c>
      <c r="DB154" s="47">
        <f ca="1">SUMIFS(OFFSET('Debt cashflows'!$BL:$BL,,12*($G$24-1)),OFFSET('Debt cashflows'!$BN:$BN,,12*($G$24-1)),DB$5,OFFSET('Debt cashflows'!$BL:$BL,,12*($G$24-1)),"&gt;0")</f>
        <v>0</v>
      </c>
      <c r="DC154" s="47">
        <f ca="1">SUMIFS(OFFSET('Debt cashflows'!$BL:$BL,,12*($G$24-1)),OFFSET('Debt cashflows'!$BN:$BN,,12*($G$24-1)),DC$5,OFFSET('Debt cashflows'!$BL:$BL,,12*($G$24-1)),"&gt;0")</f>
        <v>0</v>
      </c>
      <c r="DD154" s="47">
        <f ca="1">SUMIFS(OFFSET('Debt cashflows'!$BL:$BL,,12*($G$24-1)),OFFSET('Debt cashflows'!$BN:$BN,,12*($G$24-1)),DD$5,OFFSET('Debt cashflows'!$BL:$BL,,12*($G$24-1)),"&gt;0")</f>
        <v>0</v>
      </c>
      <c r="DE154" s="47">
        <f ca="1">SUMIFS(OFFSET('Debt cashflows'!$BL:$BL,,12*($G$24-1)),OFFSET('Debt cashflows'!$BN:$BN,,12*($G$24-1)),DE$5,OFFSET('Debt cashflows'!$BL:$BL,,12*($G$24-1)),"&gt;0")</f>
        <v>0</v>
      </c>
      <c r="DF154" s="47">
        <f ca="1">SUMIFS(OFFSET('Debt cashflows'!$BL:$BL,,12*($G$24-1)),OFFSET('Debt cashflows'!$BN:$BN,,12*($G$24-1)),DF$5,OFFSET('Debt cashflows'!$BL:$BL,,12*($G$24-1)),"&gt;0")</f>
        <v>0</v>
      </c>
      <c r="DG154" s="47">
        <f ca="1">SUMIFS(OFFSET('Debt cashflows'!$BL:$BL,,12*($G$24-1)),OFFSET('Debt cashflows'!$BN:$BN,,12*($G$24-1)),DG$5,OFFSET('Debt cashflows'!$BL:$BL,,12*($G$24-1)),"&gt;0")</f>
        <v>0</v>
      </c>
      <c r="DH154" s="47">
        <f ca="1">SUMIFS(OFFSET('Debt cashflows'!$BL:$BL,,12*($G$24-1)),OFFSET('Debt cashflows'!$BN:$BN,,12*($G$24-1)),DH$5,OFFSET('Debt cashflows'!$BL:$BL,,12*($G$24-1)),"&gt;0")</f>
        <v>0</v>
      </c>
      <c r="DI154" s="47">
        <f ca="1">SUMIFS(OFFSET('Debt cashflows'!$BL:$BL,,12*($G$24-1)),OFFSET('Debt cashflows'!$BN:$BN,,12*($G$24-1)),DI$5,OFFSET('Debt cashflows'!$BL:$BL,,12*($G$24-1)),"&gt;0")</f>
        <v>0</v>
      </c>
      <c r="DJ154" s="47">
        <f ca="1">SUMIFS(OFFSET('Debt cashflows'!$BL:$BL,,12*($G$24-1)),OFFSET('Debt cashflows'!$BN:$BN,,12*($G$24-1)),DJ$5,OFFSET('Debt cashflows'!$BL:$BL,,12*($G$24-1)),"&gt;0")</f>
        <v>0</v>
      </c>
      <c r="DK154" s="47">
        <f ca="1">SUMIFS(OFFSET('Debt cashflows'!$BL:$BL,,12*($G$24-1)),OFFSET('Debt cashflows'!$BN:$BN,,12*($G$24-1)),DK$5,OFFSET('Debt cashflows'!$BL:$BL,,12*($G$24-1)),"&gt;0")</f>
        <v>0</v>
      </c>
      <c r="DL154" s="47">
        <f ca="1">SUMIFS(OFFSET('Debt cashflows'!$BL:$BL,,12*($G$24-1)),OFFSET('Debt cashflows'!$BN:$BN,,12*($G$24-1)),DL$5,OFFSET('Debt cashflows'!$BL:$BL,,12*($G$24-1)),"&gt;0")</f>
        <v>0</v>
      </c>
      <c r="DM154" s="47">
        <f ca="1">SUMIFS(OFFSET('Debt cashflows'!$BL:$BL,,12*($G$24-1)),OFFSET('Debt cashflows'!$BN:$BN,,12*($G$24-1)),DM$5,OFFSET('Debt cashflows'!$BL:$BL,,12*($G$24-1)),"&gt;0")</f>
        <v>0</v>
      </c>
      <c r="DN154" s="47">
        <f ca="1">SUMIFS(OFFSET('Debt cashflows'!$BL:$BL,,12*($G$24-1)),OFFSET('Debt cashflows'!$BN:$BN,,12*($G$24-1)),DN$5,OFFSET('Debt cashflows'!$BL:$BL,,12*($G$24-1)),"&gt;0")</f>
        <v>0</v>
      </c>
      <c r="DO154" s="47">
        <f ca="1">SUMIFS(OFFSET('Debt cashflows'!$BL:$BL,,12*($G$24-1)),OFFSET('Debt cashflows'!$BN:$BN,,12*($G$24-1)),DO$5,OFFSET('Debt cashflows'!$BL:$BL,,12*($G$24-1)),"&gt;0")</f>
        <v>0</v>
      </c>
      <c r="DP154" s="47">
        <f ca="1">SUMIFS(OFFSET('Debt cashflows'!$BL:$BL,,12*($G$24-1)),OFFSET('Debt cashflows'!$BN:$BN,,12*($G$24-1)),DP$5,OFFSET('Debt cashflows'!$BL:$BL,,12*($G$24-1)),"&gt;0")</f>
        <v>0</v>
      </c>
      <c r="DQ154" s="47">
        <f ca="1">SUMIFS(OFFSET('Debt cashflows'!$BL:$BL,,12*($G$24-1)),OFFSET('Debt cashflows'!$BN:$BN,,12*($G$24-1)),DQ$5,OFFSET('Debt cashflows'!$BL:$BL,,12*($G$24-1)),"&gt;0")</f>
        <v>0</v>
      </c>
      <c r="DR154" s="47">
        <f ca="1">SUMIFS(OFFSET('Debt cashflows'!$BL:$BL,,12*($G$24-1)),OFFSET('Debt cashflows'!$BN:$BN,,12*($G$24-1)),DR$5,OFFSET('Debt cashflows'!$BL:$BL,,12*($G$24-1)),"&gt;0")</f>
        <v>0</v>
      </c>
      <c r="DS154" s="47">
        <f ca="1">SUMIFS(OFFSET('Debt cashflows'!$BL:$BL,,12*($G$24-1)),OFFSET('Debt cashflows'!$BN:$BN,,12*($G$24-1)),DS$5,OFFSET('Debt cashflows'!$BL:$BL,,12*($G$24-1)),"&gt;0")</f>
        <v>0</v>
      </c>
      <c r="DT154" s="47">
        <f ca="1">SUMIFS(OFFSET('Debt cashflows'!$BL:$BL,,12*($G$24-1)),OFFSET('Debt cashflows'!$BN:$BN,,12*($G$24-1)),DT$5,OFFSET('Debt cashflows'!$BL:$BL,,12*($G$24-1)),"&gt;0")</f>
        <v>0</v>
      </c>
      <c r="DU154" s="47">
        <f ca="1">SUMIFS(OFFSET('Debt cashflows'!$BL:$BL,,12*($G$24-1)),OFFSET('Debt cashflows'!$BN:$BN,,12*($G$24-1)),DU$5,OFFSET('Debt cashflows'!$BL:$BL,,12*($G$24-1)),"&gt;0")</f>
        <v>0</v>
      </c>
      <c r="DV154" s="47">
        <f ca="1">SUMIFS(OFFSET('Debt cashflows'!$BL:$BL,,12*($G$24-1)),OFFSET('Debt cashflows'!$BN:$BN,,12*($G$24-1)),DV$5,OFFSET('Debt cashflows'!$BL:$BL,,12*($G$24-1)),"&gt;0")</f>
        <v>0</v>
      </c>
      <c r="DW154" s="47">
        <f ca="1">SUMIFS(OFFSET('Debt cashflows'!$BL:$BL,,12*($G$24-1)),OFFSET('Debt cashflows'!$BN:$BN,,12*($G$24-1)),DW$5,OFFSET('Debt cashflows'!$BL:$BL,,12*($G$24-1)),"&gt;0")</f>
        <v>0</v>
      </c>
    </row>
    <row r="155" spans="3:127" ht="9.9499999999999993">
      <c r="F155" s="16" t="s">
        <v>429</v>
      </c>
      <c r="I155" s="144" t="b">
        <f ca="1">IF($G$31="Fixed",ABS(SUM(L154,L155:L155))&lt;0.0001,IF(TODAY()&gt;G38,ABS(SUM(L154,L155:L155))&lt;0.0001,"N/A"))</f>
        <v>1</v>
      </c>
      <c r="J155" s="9" t="s">
        <v>288</v>
      </c>
      <c r="L155" s="30">
        <f ca="1">SUM(O155:DW155)</f>
        <v>0</v>
      </c>
      <c r="M155" s="74"/>
      <c r="O155" s="47">
        <f ca="1">SUMIFS(OFFSET('Debt cashflows'!$BL:$BL,,12*($G$24-1)),OFFSET('Debt cashflows'!$BN:$BN,,12*($G$24-1)),O$5,OFFSET('Debt cashflows'!$BL:$BL,,12*($G$24-1)),"&lt;0")</f>
        <v>0</v>
      </c>
      <c r="P155" s="47">
        <f ca="1">SUMIFS(OFFSET('Debt cashflows'!$BL:$BL,,12*($G$24-1)),OFFSET('Debt cashflows'!$BN:$BN,,12*($G$24-1)),P$5,OFFSET('Debt cashflows'!$BL:$BL,,12*($G$24-1)),"&lt;0")</f>
        <v>0</v>
      </c>
      <c r="Q155" s="47">
        <f ca="1">SUMIFS(OFFSET('Debt cashflows'!$BL:$BL,,12*($G$24-1)),OFFSET('Debt cashflows'!$BN:$BN,,12*($G$24-1)),Q$5,OFFSET('Debt cashflows'!$BL:$BL,,12*($G$24-1)),"&lt;0")</f>
        <v>0</v>
      </c>
      <c r="R155" s="47">
        <f ca="1">SUMIFS(OFFSET('Debt cashflows'!$BL:$BL,,12*($G$24-1)),OFFSET('Debt cashflows'!$BN:$BN,,12*($G$24-1)),R$5,OFFSET('Debt cashflows'!$BL:$BL,,12*($G$24-1)),"&lt;0")</f>
        <v>0</v>
      </c>
      <c r="S155" s="47">
        <f ca="1">SUMIFS(OFFSET('Debt cashflows'!$BL:$BL,,12*($G$24-1)),OFFSET('Debt cashflows'!$BN:$BN,,12*($G$24-1)),S$5,OFFSET('Debt cashflows'!$BL:$BL,,12*($G$24-1)),"&lt;0")</f>
        <v>0</v>
      </c>
      <c r="T155" s="47">
        <f ca="1">SUMIFS(OFFSET('Debt cashflows'!$BL:$BL,,12*($G$24-1)),OFFSET('Debt cashflows'!$BN:$BN,,12*($G$24-1)),T$5,OFFSET('Debt cashflows'!$BL:$BL,,12*($G$24-1)),"&lt;0")</f>
        <v>0</v>
      </c>
      <c r="U155" s="47">
        <f ca="1">SUMIFS(OFFSET('Debt cashflows'!$BL:$BL,,12*($G$24-1)),OFFSET('Debt cashflows'!$BN:$BN,,12*($G$24-1)),U$5,OFFSET('Debt cashflows'!$BL:$BL,,12*($G$24-1)),"&lt;0")</f>
        <v>0</v>
      </c>
      <c r="V155" s="47">
        <f ca="1">SUMIFS(OFFSET('Debt cashflows'!$BL:$BL,,12*($G$24-1)),OFFSET('Debt cashflows'!$BN:$BN,,12*($G$24-1)),V$5,OFFSET('Debt cashflows'!$BL:$BL,,12*($G$24-1)),"&lt;0")</f>
        <v>0</v>
      </c>
      <c r="W155" s="47">
        <f ca="1">SUMIFS(OFFSET('Debt cashflows'!$BL:$BL,,12*($G$24-1)),OFFSET('Debt cashflows'!$BN:$BN,,12*($G$24-1)),W$5,OFFSET('Debt cashflows'!$BL:$BL,,12*($G$24-1)),"&lt;0")</f>
        <v>0</v>
      </c>
      <c r="X155" s="47">
        <f ca="1">SUMIFS(OFFSET('Debt cashflows'!$BL:$BL,,12*($G$24-1)),OFFSET('Debt cashflows'!$BN:$BN,,12*($G$24-1)),X$5,OFFSET('Debt cashflows'!$BL:$BL,,12*($G$24-1)),"&lt;0")</f>
        <v>0</v>
      </c>
      <c r="Y155" s="47">
        <f ca="1">SUMIFS(OFFSET('Debt cashflows'!$BL:$BL,,12*($G$24-1)),OFFSET('Debt cashflows'!$BN:$BN,,12*($G$24-1)),Y$5,OFFSET('Debt cashflows'!$BL:$BL,,12*($G$24-1)),"&lt;0")</f>
        <v>0</v>
      </c>
      <c r="Z155" s="47">
        <f ca="1">SUMIFS(OFFSET('Debt cashflows'!$BL:$BL,,12*($G$24-1)),OFFSET('Debt cashflows'!$BN:$BN,,12*($G$24-1)),Z$5,OFFSET('Debt cashflows'!$BL:$BL,,12*($G$24-1)),"&lt;0")</f>
        <v>0</v>
      </c>
      <c r="AA155" s="47">
        <f ca="1">SUMIFS(OFFSET('Debt cashflows'!$BL:$BL,,12*($G$24-1)),OFFSET('Debt cashflows'!$BN:$BN,,12*($G$24-1)),AA$5,OFFSET('Debt cashflows'!$BL:$BL,,12*($G$24-1)),"&lt;0")</f>
        <v>0</v>
      </c>
      <c r="AB155" s="47">
        <f ca="1">SUMIFS(OFFSET('Debt cashflows'!$BL:$BL,,12*($G$24-1)),OFFSET('Debt cashflows'!$BN:$BN,,12*($G$24-1)),AB$5,OFFSET('Debt cashflows'!$BL:$BL,,12*($G$24-1)),"&lt;0")</f>
        <v>0</v>
      </c>
      <c r="AC155" s="47">
        <f ca="1">SUMIFS(OFFSET('Debt cashflows'!$BL:$BL,,12*($G$24-1)),OFFSET('Debt cashflows'!$BN:$BN,,12*($G$24-1)),AC$5,OFFSET('Debt cashflows'!$BL:$BL,,12*($G$24-1)),"&lt;0")</f>
        <v>0</v>
      </c>
      <c r="AD155" s="47">
        <f ca="1">SUMIFS(OFFSET('Debt cashflows'!$BL:$BL,,12*($G$24-1)),OFFSET('Debt cashflows'!$BN:$BN,,12*($G$24-1)),AD$5,OFFSET('Debt cashflows'!$BL:$BL,,12*($G$24-1)),"&lt;0")</f>
        <v>0</v>
      </c>
      <c r="AE155" s="47">
        <f ca="1">SUMIFS(OFFSET('Debt cashflows'!$BL:$BL,,12*($G$24-1)),OFFSET('Debt cashflows'!$BN:$BN,,12*($G$24-1)),AE$5,OFFSET('Debt cashflows'!$BL:$BL,,12*($G$24-1)),"&lt;0")</f>
        <v>0</v>
      </c>
      <c r="AF155" s="47">
        <f ca="1">SUMIFS(OFFSET('Debt cashflows'!$BL:$BL,,12*($G$24-1)),OFFSET('Debt cashflows'!$BN:$BN,,12*($G$24-1)),AF$5,OFFSET('Debt cashflows'!$BL:$BL,,12*($G$24-1)),"&lt;0")</f>
        <v>0</v>
      </c>
      <c r="AG155" s="47">
        <f ca="1">SUMIFS(OFFSET('Debt cashflows'!$BL:$BL,,12*($G$24-1)),OFFSET('Debt cashflows'!$BN:$BN,,12*($G$24-1)),AG$5,OFFSET('Debt cashflows'!$BL:$BL,,12*($G$24-1)),"&lt;0")</f>
        <v>0</v>
      </c>
      <c r="AH155" s="47">
        <f ca="1">SUMIFS(OFFSET('Debt cashflows'!$BL:$BL,,12*($G$24-1)),OFFSET('Debt cashflows'!$BN:$BN,,12*($G$24-1)),AH$5,OFFSET('Debt cashflows'!$BL:$BL,,12*($G$24-1)),"&lt;0")</f>
        <v>0</v>
      </c>
      <c r="AI155" s="47">
        <f ca="1">SUMIFS(OFFSET('Debt cashflows'!$BL:$BL,,12*($G$24-1)),OFFSET('Debt cashflows'!$BN:$BN,,12*($G$24-1)),AI$5,OFFSET('Debt cashflows'!$BL:$BL,,12*($G$24-1)),"&lt;0")</f>
        <v>0</v>
      </c>
      <c r="AJ155" s="47">
        <f ca="1">SUMIFS(OFFSET('Debt cashflows'!$BL:$BL,,12*($G$24-1)),OFFSET('Debt cashflows'!$BN:$BN,,12*($G$24-1)),AJ$5,OFFSET('Debt cashflows'!$BL:$BL,,12*($G$24-1)),"&lt;0")</f>
        <v>0</v>
      </c>
      <c r="AK155" s="47">
        <f ca="1">SUMIFS(OFFSET('Debt cashflows'!$BL:$BL,,12*($G$24-1)),OFFSET('Debt cashflows'!$BN:$BN,,12*($G$24-1)),AK$5,OFFSET('Debt cashflows'!$BL:$BL,,12*($G$24-1)),"&lt;0")</f>
        <v>0</v>
      </c>
      <c r="AL155" s="47">
        <f ca="1">SUMIFS(OFFSET('Debt cashflows'!$BL:$BL,,12*($G$24-1)),OFFSET('Debt cashflows'!$BN:$BN,,12*($G$24-1)),AL$5,OFFSET('Debt cashflows'!$BL:$BL,,12*($G$24-1)),"&lt;0")</f>
        <v>0</v>
      </c>
      <c r="AM155" s="47">
        <f ca="1">SUMIFS(OFFSET('Debt cashflows'!$BL:$BL,,12*($G$24-1)),OFFSET('Debt cashflows'!$BN:$BN,,12*($G$24-1)),AM$5,OFFSET('Debt cashflows'!$BL:$BL,,12*($G$24-1)),"&lt;0")</f>
        <v>0</v>
      </c>
      <c r="AN155" s="47">
        <f ca="1">SUMIFS(OFFSET('Debt cashflows'!$BL:$BL,,12*($G$24-1)),OFFSET('Debt cashflows'!$BN:$BN,,12*($G$24-1)),AN$5,OFFSET('Debt cashflows'!$BL:$BL,,12*($G$24-1)),"&lt;0")</f>
        <v>0</v>
      </c>
      <c r="AO155" s="47">
        <f ca="1">SUMIFS(OFFSET('Debt cashflows'!$BL:$BL,,12*($G$24-1)),OFFSET('Debt cashflows'!$BN:$BN,,12*($G$24-1)),AO$5,OFFSET('Debt cashflows'!$BL:$BL,,12*($G$24-1)),"&lt;0")</f>
        <v>0</v>
      </c>
      <c r="AP155" s="47">
        <f ca="1">SUMIFS(OFFSET('Debt cashflows'!$BL:$BL,,12*($G$24-1)),OFFSET('Debt cashflows'!$BN:$BN,,12*($G$24-1)),AP$5,OFFSET('Debt cashflows'!$BL:$BL,,12*($G$24-1)),"&lt;0")</f>
        <v>0</v>
      </c>
      <c r="AQ155" s="47">
        <f ca="1">SUMIFS(OFFSET('Debt cashflows'!$BL:$BL,,12*($G$24-1)),OFFSET('Debt cashflows'!$BN:$BN,,12*($G$24-1)),AQ$5,OFFSET('Debt cashflows'!$BL:$BL,,12*($G$24-1)),"&lt;0")</f>
        <v>0</v>
      </c>
      <c r="AR155" s="47">
        <f ca="1">SUMIFS(OFFSET('Debt cashflows'!$BL:$BL,,12*($G$24-1)),OFFSET('Debt cashflows'!$BN:$BN,,12*($G$24-1)),AR$5,OFFSET('Debt cashflows'!$BL:$BL,,12*($G$24-1)),"&lt;0")</f>
        <v>0</v>
      </c>
      <c r="AS155" s="47">
        <f ca="1">SUMIFS(OFFSET('Debt cashflows'!$BL:$BL,,12*($G$24-1)),OFFSET('Debt cashflows'!$BN:$BN,,12*($G$24-1)),AS$5,OFFSET('Debt cashflows'!$BL:$BL,,12*($G$24-1)),"&lt;0")</f>
        <v>0</v>
      </c>
      <c r="AT155" s="47">
        <f ca="1">SUMIFS(OFFSET('Debt cashflows'!$BL:$BL,,12*($G$24-1)),OFFSET('Debt cashflows'!$BN:$BN,,12*($G$24-1)),AT$5,OFFSET('Debt cashflows'!$BL:$BL,,12*($G$24-1)),"&lt;0")</f>
        <v>0</v>
      </c>
      <c r="AU155" s="47">
        <f ca="1">SUMIFS(OFFSET('Debt cashflows'!$BL:$BL,,12*($G$24-1)),OFFSET('Debt cashflows'!$BN:$BN,,12*($G$24-1)),AU$5,OFFSET('Debt cashflows'!$BL:$BL,,12*($G$24-1)),"&lt;0")</f>
        <v>0</v>
      </c>
      <c r="AV155" s="47">
        <f ca="1">SUMIFS(OFFSET('Debt cashflows'!$BL:$BL,,12*($G$24-1)),OFFSET('Debt cashflows'!$BN:$BN,,12*($G$24-1)),AV$5,OFFSET('Debt cashflows'!$BL:$BL,,12*($G$24-1)),"&lt;0")</f>
        <v>0</v>
      </c>
      <c r="AW155" s="47">
        <f ca="1">SUMIFS(OFFSET('Debt cashflows'!$BL:$BL,,12*($G$24-1)),OFFSET('Debt cashflows'!$BN:$BN,,12*($G$24-1)),AW$5,OFFSET('Debt cashflows'!$BL:$BL,,12*($G$24-1)),"&lt;0")</f>
        <v>0</v>
      </c>
      <c r="AX155" s="47">
        <f ca="1">SUMIFS(OFFSET('Debt cashflows'!$BL:$BL,,12*($G$24-1)),OFFSET('Debt cashflows'!$BN:$BN,,12*($G$24-1)),AX$5,OFFSET('Debt cashflows'!$BL:$BL,,12*($G$24-1)),"&lt;0")</f>
        <v>0</v>
      </c>
      <c r="AY155" s="47">
        <f ca="1">SUMIFS(OFFSET('Debt cashflows'!$BL:$BL,,12*($G$24-1)),OFFSET('Debt cashflows'!$BN:$BN,,12*($G$24-1)),AY$5,OFFSET('Debt cashflows'!$BL:$BL,,12*($G$24-1)),"&lt;0")</f>
        <v>0</v>
      </c>
      <c r="AZ155" s="47">
        <f ca="1">SUMIFS(OFFSET('Debt cashflows'!$BL:$BL,,12*($G$24-1)),OFFSET('Debt cashflows'!$BN:$BN,,12*($G$24-1)),AZ$5,OFFSET('Debt cashflows'!$BL:$BL,,12*($G$24-1)),"&lt;0")</f>
        <v>0</v>
      </c>
      <c r="BA155" s="47">
        <f ca="1">SUMIFS(OFFSET('Debt cashflows'!$BL:$BL,,12*($G$24-1)),OFFSET('Debt cashflows'!$BN:$BN,,12*($G$24-1)),BA$5,OFFSET('Debt cashflows'!$BL:$BL,,12*($G$24-1)),"&lt;0")</f>
        <v>0</v>
      </c>
      <c r="BB155" s="47">
        <f ca="1">SUMIFS(OFFSET('Debt cashflows'!$BL:$BL,,12*($G$24-1)),OFFSET('Debt cashflows'!$BN:$BN,,12*($G$24-1)),BB$5,OFFSET('Debt cashflows'!$BL:$BL,,12*($G$24-1)),"&lt;0")</f>
        <v>0</v>
      </c>
      <c r="BC155" s="47">
        <f ca="1">SUMIFS(OFFSET('Debt cashflows'!$BL:$BL,,12*($G$24-1)),OFFSET('Debt cashflows'!$BN:$BN,,12*($G$24-1)),BC$5,OFFSET('Debt cashflows'!$BL:$BL,,12*($G$24-1)),"&lt;0")</f>
        <v>0</v>
      </c>
      <c r="BD155" s="47">
        <f ca="1">SUMIFS(OFFSET('Debt cashflows'!$BL:$BL,,12*($G$24-1)),OFFSET('Debt cashflows'!$BN:$BN,,12*($G$24-1)),BD$5,OFFSET('Debt cashflows'!$BL:$BL,,12*($G$24-1)),"&lt;0")</f>
        <v>0</v>
      </c>
      <c r="BE155" s="47">
        <f ca="1">SUMIFS(OFFSET('Debt cashflows'!$BL:$BL,,12*($G$24-1)),OFFSET('Debt cashflows'!$BN:$BN,,12*($G$24-1)),BE$5,OFFSET('Debt cashflows'!$BL:$BL,,12*($G$24-1)),"&lt;0")</f>
        <v>0</v>
      </c>
      <c r="BF155" s="47">
        <f ca="1">SUMIFS(OFFSET('Debt cashflows'!$BL:$BL,,12*($G$24-1)),OFFSET('Debt cashflows'!$BN:$BN,,12*($G$24-1)),BF$5,OFFSET('Debt cashflows'!$BL:$BL,,12*($G$24-1)),"&lt;0")</f>
        <v>0</v>
      </c>
      <c r="BG155" s="47">
        <f ca="1">SUMIFS(OFFSET('Debt cashflows'!$BL:$BL,,12*($G$24-1)),OFFSET('Debt cashflows'!$BN:$BN,,12*($G$24-1)),BG$5,OFFSET('Debt cashflows'!$BL:$BL,,12*($G$24-1)),"&lt;0")</f>
        <v>0</v>
      </c>
      <c r="BH155" s="47">
        <f ca="1">SUMIFS(OFFSET('Debt cashflows'!$BL:$BL,,12*($G$24-1)),OFFSET('Debt cashflows'!$BN:$BN,,12*($G$24-1)),BH$5,OFFSET('Debt cashflows'!$BL:$BL,,12*($G$24-1)),"&lt;0")</f>
        <v>0</v>
      </c>
      <c r="BI155" s="47">
        <f ca="1">SUMIFS(OFFSET('Debt cashflows'!$BL:$BL,,12*($G$24-1)),OFFSET('Debt cashflows'!$BN:$BN,,12*($G$24-1)),BI$5,OFFSET('Debt cashflows'!$BL:$BL,,12*($G$24-1)),"&lt;0")</f>
        <v>0</v>
      </c>
      <c r="BJ155" s="47">
        <f ca="1">SUMIFS(OFFSET('Debt cashflows'!$BL:$BL,,12*($G$24-1)),OFFSET('Debt cashflows'!$BN:$BN,,12*($G$24-1)),BJ$5,OFFSET('Debt cashflows'!$BL:$BL,,12*($G$24-1)),"&lt;0")</f>
        <v>0</v>
      </c>
      <c r="BK155" s="47">
        <f ca="1">SUMIFS(OFFSET('Debt cashflows'!$BL:$BL,,12*($G$24-1)),OFFSET('Debt cashflows'!$BN:$BN,,12*($G$24-1)),BK$5,OFFSET('Debt cashflows'!$BL:$BL,,12*($G$24-1)),"&lt;0")</f>
        <v>0</v>
      </c>
      <c r="BL155" s="47">
        <f ca="1">SUMIFS(OFFSET('Debt cashflows'!$BL:$BL,,12*($G$24-1)),OFFSET('Debt cashflows'!$BN:$BN,,12*($G$24-1)),BL$5,OFFSET('Debt cashflows'!$BL:$BL,,12*($G$24-1)),"&lt;0")</f>
        <v>0</v>
      </c>
      <c r="BM155" s="47">
        <f ca="1">SUMIFS(OFFSET('Debt cashflows'!$BL:$BL,,12*($G$24-1)),OFFSET('Debt cashflows'!$BN:$BN,,12*($G$24-1)),BM$5,OFFSET('Debt cashflows'!$BL:$BL,,12*($G$24-1)),"&lt;0")</f>
        <v>0</v>
      </c>
      <c r="BN155" s="47">
        <f ca="1">SUMIFS(OFFSET('Debt cashflows'!$BL:$BL,,12*($G$24-1)),OFFSET('Debt cashflows'!$BN:$BN,,12*($G$24-1)),BN$5,OFFSET('Debt cashflows'!$BL:$BL,,12*($G$24-1)),"&lt;0")</f>
        <v>0</v>
      </c>
      <c r="BO155" s="47">
        <f ca="1">SUMIFS(OFFSET('Debt cashflows'!$BL:$BL,,12*($G$24-1)),OFFSET('Debt cashflows'!$BN:$BN,,12*($G$24-1)),BO$5,OFFSET('Debt cashflows'!$BL:$BL,,12*($G$24-1)),"&lt;0")</f>
        <v>0</v>
      </c>
      <c r="BP155" s="47">
        <f ca="1">SUMIFS(OFFSET('Debt cashflows'!$BL:$BL,,12*($G$24-1)),OFFSET('Debt cashflows'!$BN:$BN,,12*($G$24-1)),BP$5,OFFSET('Debt cashflows'!$BL:$BL,,12*($G$24-1)),"&lt;0")</f>
        <v>0</v>
      </c>
      <c r="BQ155" s="47">
        <f ca="1">SUMIFS(OFFSET('Debt cashflows'!$BL:$BL,,12*($G$24-1)),OFFSET('Debt cashflows'!$BN:$BN,,12*($G$24-1)),BQ$5,OFFSET('Debt cashflows'!$BL:$BL,,12*($G$24-1)),"&lt;0")</f>
        <v>0</v>
      </c>
      <c r="BR155" s="47">
        <f ca="1">SUMIFS(OFFSET('Debt cashflows'!$BL:$BL,,12*($G$24-1)),OFFSET('Debt cashflows'!$BN:$BN,,12*($G$24-1)),BR$5,OFFSET('Debt cashflows'!$BL:$BL,,12*($G$24-1)),"&lt;0")</f>
        <v>0</v>
      </c>
      <c r="BS155" s="47">
        <f ca="1">SUMIFS(OFFSET('Debt cashflows'!$BL:$BL,,12*($G$24-1)),OFFSET('Debt cashflows'!$BN:$BN,,12*($G$24-1)),BS$5,OFFSET('Debt cashflows'!$BL:$BL,,12*($G$24-1)),"&lt;0")</f>
        <v>0</v>
      </c>
      <c r="BT155" s="47">
        <f ca="1">SUMIFS(OFFSET('Debt cashflows'!$BL:$BL,,12*($G$24-1)),OFFSET('Debt cashflows'!$BN:$BN,,12*($G$24-1)),BT$5,OFFSET('Debt cashflows'!$BL:$BL,,12*($G$24-1)),"&lt;0")</f>
        <v>0</v>
      </c>
      <c r="BU155" s="47">
        <f ca="1">SUMIFS(OFFSET('Debt cashflows'!$BL:$BL,,12*($G$24-1)),OFFSET('Debt cashflows'!$BN:$BN,,12*($G$24-1)),BU$5,OFFSET('Debt cashflows'!$BL:$BL,,12*($G$24-1)),"&lt;0")</f>
        <v>0</v>
      </c>
      <c r="BV155" s="47">
        <f ca="1">SUMIFS(OFFSET('Debt cashflows'!$BL:$BL,,12*($G$24-1)),OFFSET('Debt cashflows'!$BN:$BN,,12*($G$24-1)),BV$5,OFFSET('Debt cashflows'!$BL:$BL,,12*($G$24-1)),"&lt;0")</f>
        <v>0</v>
      </c>
      <c r="BW155" s="47">
        <f ca="1">SUMIFS(OFFSET('Debt cashflows'!$BL:$BL,,12*($G$24-1)),OFFSET('Debt cashflows'!$BN:$BN,,12*($G$24-1)),BW$5,OFFSET('Debt cashflows'!$BL:$BL,,12*($G$24-1)),"&lt;0")</f>
        <v>0</v>
      </c>
      <c r="BX155" s="47">
        <f ca="1">SUMIFS(OFFSET('Debt cashflows'!$BL:$BL,,12*($G$24-1)),OFFSET('Debt cashflows'!$BN:$BN,,12*($G$24-1)),BX$5,OFFSET('Debt cashflows'!$BL:$BL,,12*($G$24-1)),"&lt;0")</f>
        <v>0</v>
      </c>
      <c r="BY155" s="47">
        <f ca="1">SUMIFS(OFFSET('Debt cashflows'!$BL:$BL,,12*($G$24-1)),OFFSET('Debt cashflows'!$BN:$BN,,12*($G$24-1)),BY$5,OFFSET('Debt cashflows'!$BL:$BL,,12*($G$24-1)),"&lt;0")</f>
        <v>0</v>
      </c>
      <c r="BZ155" s="47">
        <f ca="1">SUMIFS(OFFSET('Debt cashflows'!$BL:$BL,,12*($G$24-1)),OFFSET('Debt cashflows'!$BN:$BN,,12*($G$24-1)),BZ$5,OFFSET('Debt cashflows'!$BL:$BL,,12*($G$24-1)),"&lt;0")</f>
        <v>0</v>
      </c>
      <c r="CA155" s="47">
        <f ca="1">SUMIFS(OFFSET('Debt cashflows'!$BL:$BL,,12*($G$24-1)),OFFSET('Debt cashflows'!$BN:$BN,,12*($G$24-1)),CA$5,OFFSET('Debt cashflows'!$BL:$BL,,12*($G$24-1)),"&lt;0")</f>
        <v>0</v>
      </c>
      <c r="CB155" s="47">
        <f ca="1">SUMIFS(OFFSET('Debt cashflows'!$BL:$BL,,12*($G$24-1)),OFFSET('Debt cashflows'!$BN:$BN,,12*($G$24-1)),CB$5,OFFSET('Debt cashflows'!$BL:$BL,,12*($G$24-1)),"&lt;0")</f>
        <v>0</v>
      </c>
      <c r="CC155" s="47">
        <f ca="1">SUMIFS(OFFSET('Debt cashflows'!$BL:$BL,,12*($G$24-1)),OFFSET('Debt cashflows'!$BN:$BN,,12*($G$24-1)),CC$5,OFFSET('Debt cashflows'!$BL:$BL,,12*($G$24-1)),"&lt;0")</f>
        <v>0</v>
      </c>
      <c r="CD155" s="47">
        <f ca="1">SUMIFS(OFFSET('Debt cashflows'!$BL:$BL,,12*($G$24-1)),OFFSET('Debt cashflows'!$BN:$BN,,12*($G$24-1)),CD$5,OFFSET('Debt cashflows'!$BL:$BL,,12*($G$24-1)),"&lt;0")</f>
        <v>0</v>
      </c>
      <c r="CE155" s="47">
        <f ca="1">SUMIFS(OFFSET('Debt cashflows'!$BL:$BL,,12*($G$24-1)),OFFSET('Debt cashflows'!$BN:$BN,,12*($G$24-1)),CE$5,OFFSET('Debt cashflows'!$BL:$BL,,12*($G$24-1)),"&lt;0")</f>
        <v>0</v>
      </c>
      <c r="CF155" s="47">
        <f ca="1">SUMIFS(OFFSET('Debt cashflows'!$BL:$BL,,12*($G$24-1)),OFFSET('Debt cashflows'!$BN:$BN,,12*($G$24-1)),CF$5,OFFSET('Debt cashflows'!$BL:$BL,,12*($G$24-1)),"&lt;0")</f>
        <v>0</v>
      </c>
      <c r="CG155" s="47">
        <f ca="1">SUMIFS(OFFSET('Debt cashflows'!$BL:$BL,,12*($G$24-1)),OFFSET('Debt cashflows'!$BN:$BN,,12*($G$24-1)),CG$5,OFFSET('Debt cashflows'!$BL:$BL,,12*($G$24-1)),"&lt;0")</f>
        <v>0</v>
      </c>
      <c r="CH155" s="47">
        <f ca="1">SUMIFS(OFFSET('Debt cashflows'!$BL:$BL,,12*($G$24-1)),OFFSET('Debt cashflows'!$BN:$BN,,12*($G$24-1)),CH$5,OFFSET('Debt cashflows'!$BL:$BL,,12*($G$24-1)),"&lt;0")</f>
        <v>0</v>
      </c>
      <c r="CI155" s="47">
        <f ca="1">SUMIFS(OFFSET('Debt cashflows'!$BL:$BL,,12*($G$24-1)),OFFSET('Debt cashflows'!$BN:$BN,,12*($G$24-1)),CI$5,OFFSET('Debt cashflows'!$BL:$BL,,12*($G$24-1)),"&lt;0")</f>
        <v>0</v>
      </c>
      <c r="CJ155" s="47">
        <f ca="1">SUMIFS(OFFSET('Debt cashflows'!$BL:$BL,,12*($G$24-1)),OFFSET('Debt cashflows'!$BN:$BN,,12*($G$24-1)),CJ$5,OFFSET('Debt cashflows'!$BL:$BL,,12*($G$24-1)),"&lt;0")</f>
        <v>0</v>
      </c>
      <c r="CK155" s="47">
        <f ca="1">SUMIFS(OFFSET('Debt cashflows'!$BL:$BL,,12*($G$24-1)),OFFSET('Debt cashflows'!$BN:$BN,,12*($G$24-1)),CK$5,OFFSET('Debt cashflows'!$BL:$BL,,12*($G$24-1)),"&lt;0")</f>
        <v>0</v>
      </c>
      <c r="CL155" s="47">
        <f ca="1">SUMIFS(OFFSET('Debt cashflows'!$BL:$BL,,12*($G$24-1)),OFFSET('Debt cashflows'!$BN:$BN,,12*($G$24-1)),CL$5,OFFSET('Debt cashflows'!$BL:$BL,,12*($G$24-1)),"&lt;0")</f>
        <v>0</v>
      </c>
      <c r="CM155" s="47">
        <f ca="1">SUMIFS(OFFSET('Debt cashflows'!$BL:$BL,,12*($G$24-1)),OFFSET('Debt cashflows'!$BN:$BN,,12*($G$24-1)),CM$5,OFFSET('Debt cashflows'!$BL:$BL,,12*($G$24-1)),"&lt;0")</f>
        <v>0</v>
      </c>
      <c r="CN155" s="47">
        <f ca="1">SUMIFS(OFFSET('Debt cashflows'!$BL:$BL,,12*($G$24-1)),OFFSET('Debt cashflows'!$BN:$BN,,12*($G$24-1)),CN$5,OFFSET('Debt cashflows'!$BL:$BL,,12*($G$24-1)),"&lt;0")</f>
        <v>0</v>
      </c>
      <c r="CO155" s="47">
        <f ca="1">SUMIFS(OFFSET('Debt cashflows'!$BL:$BL,,12*($G$24-1)),OFFSET('Debt cashflows'!$BN:$BN,,12*($G$24-1)),CO$5,OFFSET('Debt cashflows'!$BL:$BL,,12*($G$24-1)),"&lt;0")</f>
        <v>0</v>
      </c>
      <c r="CP155" s="47">
        <f ca="1">SUMIFS(OFFSET('Debt cashflows'!$BL:$BL,,12*($G$24-1)),OFFSET('Debt cashflows'!$BN:$BN,,12*($G$24-1)),CP$5,OFFSET('Debt cashflows'!$BL:$BL,,12*($G$24-1)),"&lt;0")</f>
        <v>0</v>
      </c>
      <c r="CQ155" s="47">
        <f ca="1">SUMIFS(OFFSET('Debt cashflows'!$BL:$BL,,12*($G$24-1)),OFFSET('Debt cashflows'!$BN:$BN,,12*($G$24-1)),CQ$5,OFFSET('Debt cashflows'!$BL:$BL,,12*($G$24-1)),"&lt;0")</f>
        <v>0</v>
      </c>
      <c r="CR155" s="47">
        <f ca="1">SUMIFS(OFFSET('Debt cashflows'!$BL:$BL,,12*($G$24-1)),OFFSET('Debt cashflows'!$BN:$BN,,12*($G$24-1)),CR$5,OFFSET('Debt cashflows'!$BL:$BL,,12*($G$24-1)),"&lt;0")</f>
        <v>0</v>
      </c>
      <c r="CS155" s="47">
        <f ca="1">SUMIFS(OFFSET('Debt cashflows'!$BL:$BL,,12*($G$24-1)),OFFSET('Debt cashflows'!$BN:$BN,,12*($G$24-1)),CS$5,OFFSET('Debt cashflows'!$BL:$BL,,12*($G$24-1)),"&lt;0")</f>
        <v>0</v>
      </c>
      <c r="CT155" s="47">
        <f ca="1">SUMIFS(OFFSET('Debt cashflows'!$BL:$BL,,12*($G$24-1)),OFFSET('Debt cashflows'!$BN:$BN,,12*($G$24-1)),CT$5,OFFSET('Debt cashflows'!$BL:$BL,,12*($G$24-1)),"&lt;0")</f>
        <v>0</v>
      </c>
      <c r="CU155" s="47">
        <f ca="1">SUMIFS(OFFSET('Debt cashflows'!$BL:$BL,,12*($G$24-1)),OFFSET('Debt cashflows'!$BN:$BN,,12*($G$24-1)),CU$5,OFFSET('Debt cashflows'!$BL:$BL,,12*($G$24-1)),"&lt;0")</f>
        <v>0</v>
      </c>
      <c r="CV155" s="47">
        <f ca="1">SUMIFS(OFFSET('Debt cashflows'!$BL:$BL,,12*($G$24-1)),OFFSET('Debt cashflows'!$BN:$BN,,12*($G$24-1)),CV$5,OFFSET('Debt cashflows'!$BL:$BL,,12*($G$24-1)),"&lt;0")</f>
        <v>0</v>
      </c>
      <c r="CW155" s="47">
        <f ca="1">SUMIFS(OFFSET('Debt cashflows'!$BL:$BL,,12*($G$24-1)),OFFSET('Debt cashflows'!$BN:$BN,,12*($G$24-1)),CW$5,OFFSET('Debt cashflows'!$BL:$BL,,12*($G$24-1)),"&lt;0")</f>
        <v>0</v>
      </c>
      <c r="CX155" s="47">
        <f ca="1">SUMIFS(OFFSET('Debt cashflows'!$BL:$BL,,12*($G$24-1)),OFFSET('Debt cashflows'!$BN:$BN,,12*($G$24-1)),CX$5,OFFSET('Debt cashflows'!$BL:$BL,,12*($G$24-1)),"&lt;0")</f>
        <v>0</v>
      </c>
      <c r="CY155" s="47">
        <f ca="1">SUMIFS(OFFSET('Debt cashflows'!$BL:$BL,,12*($G$24-1)),OFFSET('Debt cashflows'!$BN:$BN,,12*($G$24-1)),CY$5,OFFSET('Debt cashflows'!$BL:$BL,,12*($G$24-1)),"&lt;0")</f>
        <v>0</v>
      </c>
      <c r="CZ155" s="47">
        <f ca="1">SUMIFS(OFFSET('Debt cashflows'!$BL:$BL,,12*($G$24-1)),OFFSET('Debt cashflows'!$BN:$BN,,12*($G$24-1)),CZ$5,OFFSET('Debt cashflows'!$BL:$BL,,12*($G$24-1)),"&lt;0")</f>
        <v>0</v>
      </c>
      <c r="DA155" s="47">
        <f ca="1">SUMIFS(OFFSET('Debt cashflows'!$BL:$BL,,12*($G$24-1)),OFFSET('Debt cashflows'!$BN:$BN,,12*($G$24-1)),DA$5,OFFSET('Debt cashflows'!$BL:$BL,,12*($G$24-1)),"&lt;0")</f>
        <v>0</v>
      </c>
      <c r="DB155" s="47">
        <f ca="1">SUMIFS(OFFSET('Debt cashflows'!$BL:$BL,,12*($G$24-1)),OFFSET('Debt cashflows'!$BN:$BN,,12*($G$24-1)),DB$5,OFFSET('Debt cashflows'!$BL:$BL,,12*($G$24-1)),"&lt;0")</f>
        <v>0</v>
      </c>
      <c r="DC155" s="47">
        <f ca="1">SUMIFS(OFFSET('Debt cashflows'!$BL:$BL,,12*($G$24-1)),OFFSET('Debt cashflows'!$BN:$BN,,12*($G$24-1)),DC$5,OFFSET('Debt cashflows'!$BL:$BL,,12*($G$24-1)),"&lt;0")</f>
        <v>0</v>
      </c>
      <c r="DD155" s="47">
        <f ca="1">SUMIFS(OFFSET('Debt cashflows'!$BL:$BL,,12*($G$24-1)),OFFSET('Debt cashflows'!$BN:$BN,,12*($G$24-1)),DD$5,OFFSET('Debt cashflows'!$BL:$BL,,12*($G$24-1)),"&lt;0")</f>
        <v>0</v>
      </c>
      <c r="DE155" s="47">
        <f ca="1">SUMIFS(OFFSET('Debt cashflows'!$BL:$BL,,12*($G$24-1)),OFFSET('Debt cashflows'!$BN:$BN,,12*($G$24-1)),DE$5,OFFSET('Debt cashflows'!$BL:$BL,,12*($G$24-1)),"&lt;0")</f>
        <v>0</v>
      </c>
      <c r="DF155" s="47">
        <f ca="1">SUMIFS(OFFSET('Debt cashflows'!$BL:$BL,,12*($G$24-1)),OFFSET('Debt cashflows'!$BN:$BN,,12*($G$24-1)),DF$5,OFFSET('Debt cashflows'!$BL:$BL,,12*($G$24-1)),"&lt;0")</f>
        <v>0</v>
      </c>
      <c r="DG155" s="47">
        <f ca="1">SUMIFS(OFFSET('Debt cashflows'!$BL:$BL,,12*($G$24-1)),OFFSET('Debt cashflows'!$BN:$BN,,12*($G$24-1)),DG$5,OFFSET('Debt cashflows'!$BL:$BL,,12*($G$24-1)),"&lt;0")</f>
        <v>0</v>
      </c>
      <c r="DH155" s="47">
        <f ca="1">SUMIFS(OFFSET('Debt cashflows'!$BL:$BL,,12*($G$24-1)),OFFSET('Debt cashflows'!$BN:$BN,,12*($G$24-1)),DH$5,OFFSET('Debt cashflows'!$BL:$BL,,12*($G$24-1)),"&lt;0")</f>
        <v>0</v>
      </c>
      <c r="DI155" s="47">
        <f ca="1">SUMIFS(OFFSET('Debt cashflows'!$BL:$BL,,12*($G$24-1)),OFFSET('Debt cashflows'!$BN:$BN,,12*($G$24-1)),DI$5,OFFSET('Debt cashflows'!$BL:$BL,,12*($G$24-1)),"&lt;0")</f>
        <v>0</v>
      </c>
      <c r="DJ155" s="47">
        <f ca="1">SUMIFS(OFFSET('Debt cashflows'!$BL:$BL,,12*($G$24-1)),OFFSET('Debt cashflows'!$BN:$BN,,12*($G$24-1)),DJ$5,OFFSET('Debt cashflows'!$BL:$BL,,12*($G$24-1)),"&lt;0")</f>
        <v>0</v>
      </c>
      <c r="DK155" s="47">
        <f ca="1">SUMIFS(OFFSET('Debt cashflows'!$BL:$BL,,12*($G$24-1)),OFFSET('Debt cashflows'!$BN:$BN,,12*($G$24-1)),DK$5,OFFSET('Debt cashflows'!$BL:$BL,,12*($G$24-1)),"&lt;0")</f>
        <v>0</v>
      </c>
      <c r="DL155" s="47">
        <f ca="1">SUMIFS(OFFSET('Debt cashflows'!$BL:$BL,,12*($G$24-1)),OFFSET('Debt cashflows'!$BN:$BN,,12*($G$24-1)),DL$5,OFFSET('Debt cashflows'!$BL:$BL,,12*($G$24-1)),"&lt;0")</f>
        <v>0</v>
      </c>
      <c r="DM155" s="47">
        <f ca="1">SUMIFS(OFFSET('Debt cashflows'!$BL:$BL,,12*($G$24-1)),OFFSET('Debt cashflows'!$BN:$BN,,12*($G$24-1)),DM$5,OFFSET('Debt cashflows'!$BL:$BL,,12*($G$24-1)),"&lt;0")</f>
        <v>0</v>
      </c>
      <c r="DN155" s="47">
        <f ca="1">SUMIFS(OFFSET('Debt cashflows'!$BL:$BL,,12*($G$24-1)),OFFSET('Debt cashflows'!$BN:$BN,,12*($G$24-1)),DN$5,OFFSET('Debt cashflows'!$BL:$BL,,12*($G$24-1)),"&lt;0")</f>
        <v>0</v>
      </c>
      <c r="DO155" s="47">
        <f ca="1">SUMIFS(OFFSET('Debt cashflows'!$BL:$BL,,12*($G$24-1)),OFFSET('Debt cashflows'!$BN:$BN,,12*($G$24-1)),DO$5,OFFSET('Debt cashflows'!$BL:$BL,,12*($G$24-1)),"&lt;0")</f>
        <v>0</v>
      </c>
      <c r="DP155" s="47">
        <f ca="1">SUMIFS(OFFSET('Debt cashflows'!$BL:$BL,,12*($G$24-1)),OFFSET('Debt cashflows'!$BN:$BN,,12*($G$24-1)),DP$5,OFFSET('Debt cashflows'!$BL:$BL,,12*($G$24-1)),"&lt;0")</f>
        <v>0</v>
      </c>
      <c r="DQ155" s="47">
        <f ca="1">SUMIFS(OFFSET('Debt cashflows'!$BL:$BL,,12*($G$24-1)),OFFSET('Debt cashflows'!$BN:$BN,,12*($G$24-1)),DQ$5,OFFSET('Debt cashflows'!$BL:$BL,,12*($G$24-1)),"&lt;0")</f>
        <v>0</v>
      </c>
      <c r="DR155" s="47">
        <f ca="1">SUMIFS(OFFSET('Debt cashflows'!$BL:$BL,,12*($G$24-1)),OFFSET('Debt cashflows'!$BN:$BN,,12*($G$24-1)),DR$5,OFFSET('Debt cashflows'!$BL:$BL,,12*($G$24-1)),"&lt;0")</f>
        <v>0</v>
      </c>
      <c r="DS155" s="47">
        <f ca="1">SUMIFS(OFFSET('Debt cashflows'!$BL:$BL,,12*($G$24-1)),OFFSET('Debt cashflows'!$BN:$BN,,12*($G$24-1)),DS$5,OFFSET('Debt cashflows'!$BL:$BL,,12*($G$24-1)),"&lt;0")</f>
        <v>0</v>
      </c>
      <c r="DT155" s="47">
        <f ca="1">SUMIFS(OFFSET('Debt cashflows'!$BL:$BL,,12*($G$24-1)),OFFSET('Debt cashflows'!$BN:$BN,,12*($G$24-1)),DT$5,OFFSET('Debt cashflows'!$BL:$BL,,12*($G$24-1)),"&lt;0")</f>
        <v>0</v>
      </c>
      <c r="DU155" s="47">
        <f ca="1">SUMIFS(OFFSET('Debt cashflows'!$BL:$BL,,12*($G$24-1)),OFFSET('Debt cashflows'!$BN:$BN,,12*($G$24-1)),DU$5,OFFSET('Debt cashflows'!$BL:$BL,,12*($G$24-1)),"&lt;0")</f>
        <v>0</v>
      </c>
      <c r="DV155" s="47">
        <f ca="1">SUMIFS(OFFSET('Debt cashflows'!$BL:$BL,,12*($G$24-1)),OFFSET('Debt cashflows'!$BN:$BN,,12*($G$24-1)),DV$5,OFFSET('Debt cashflows'!$BL:$BL,,12*($G$24-1)),"&lt;0")</f>
        <v>0</v>
      </c>
      <c r="DW155" s="47">
        <f ca="1">SUMIFS(OFFSET('Debt cashflows'!$BL:$BL,,12*($G$24-1)),OFFSET('Debt cashflows'!$BN:$BN,,12*($G$24-1)),DW$5,OFFSET('Debt cashflows'!$BL:$BL,,12*($G$24-1)),"&lt;0")</f>
        <v>0</v>
      </c>
    </row>
    <row r="156" spans="3:127" ht="9.9499999999999993">
      <c r="F156" s="23" t="s">
        <v>430</v>
      </c>
      <c r="G156" s="23"/>
      <c r="H156" s="23"/>
      <c r="I156" s="23"/>
      <c r="J156" s="50" t="s">
        <v>288</v>
      </c>
      <c r="K156" s="99"/>
      <c r="L156" s="23"/>
      <c r="M156" s="23"/>
      <c r="N156" s="23"/>
      <c r="O156" s="40">
        <f t="shared" ref="O156" ca="1" si="192">SUM(O153:O155)</f>
        <v>0</v>
      </c>
      <c r="P156" s="40">
        <f t="shared" ref="P156:AQ156" ca="1" si="193">SUM(P153:P155)</f>
        <v>0</v>
      </c>
      <c r="Q156" s="40">
        <f t="shared" ca="1" si="193"/>
        <v>0</v>
      </c>
      <c r="R156" s="40">
        <f t="shared" ca="1" si="193"/>
        <v>0</v>
      </c>
      <c r="S156" s="40">
        <f t="shared" ca="1" si="193"/>
        <v>0</v>
      </c>
      <c r="T156" s="40">
        <f t="shared" ca="1" si="193"/>
        <v>0</v>
      </c>
      <c r="U156" s="40">
        <f t="shared" ca="1" si="193"/>
        <v>0</v>
      </c>
      <c r="V156" s="40">
        <f t="shared" ca="1" si="193"/>
        <v>0</v>
      </c>
      <c r="W156" s="40">
        <f t="shared" ca="1" si="193"/>
        <v>0</v>
      </c>
      <c r="X156" s="40">
        <f t="shared" ca="1" si="193"/>
        <v>0</v>
      </c>
      <c r="Y156" s="40">
        <f t="shared" ca="1" si="193"/>
        <v>0</v>
      </c>
      <c r="Z156" s="40">
        <f t="shared" ca="1" si="193"/>
        <v>0</v>
      </c>
      <c r="AA156" s="40">
        <f t="shared" ca="1" si="193"/>
        <v>0</v>
      </c>
      <c r="AB156" s="40">
        <f t="shared" ca="1" si="193"/>
        <v>0</v>
      </c>
      <c r="AC156" s="40">
        <f t="shared" ca="1" si="193"/>
        <v>0</v>
      </c>
      <c r="AD156" s="40">
        <f t="shared" ca="1" si="193"/>
        <v>0</v>
      </c>
      <c r="AE156" s="40">
        <f t="shared" ca="1" si="193"/>
        <v>0</v>
      </c>
      <c r="AF156" s="40">
        <f t="shared" ca="1" si="193"/>
        <v>0</v>
      </c>
      <c r="AG156" s="40">
        <f t="shared" ca="1" si="193"/>
        <v>0</v>
      </c>
      <c r="AH156" s="40">
        <f t="shared" ca="1" si="193"/>
        <v>0</v>
      </c>
      <c r="AI156" s="40">
        <f t="shared" ca="1" si="193"/>
        <v>0</v>
      </c>
      <c r="AJ156" s="40">
        <f t="shared" ca="1" si="193"/>
        <v>0</v>
      </c>
      <c r="AK156" s="40">
        <f t="shared" ca="1" si="193"/>
        <v>0</v>
      </c>
      <c r="AL156" s="40">
        <f t="shared" ca="1" si="193"/>
        <v>0</v>
      </c>
      <c r="AM156" s="40">
        <f t="shared" ca="1" si="193"/>
        <v>0</v>
      </c>
      <c r="AN156" s="40">
        <f t="shared" ca="1" si="193"/>
        <v>0</v>
      </c>
      <c r="AO156" s="40">
        <f t="shared" ca="1" si="193"/>
        <v>0</v>
      </c>
      <c r="AP156" s="40">
        <f t="shared" ca="1" si="193"/>
        <v>0</v>
      </c>
      <c r="AQ156" s="40">
        <f t="shared" ca="1" si="193"/>
        <v>0</v>
      </c>
      <c r="AR156" s="40">
        <f t="shared" ref="AR156:DC156" ca="1" si="194">SUM(AR153:AR155)</f>
        <v>0</v>
      </c>
      <c r="AS156" s="40">
        <f t="shared" ca="1" si="194"/>
        <v>0</v>
      </c>
      <c r="AT156" s="40">
        <f t="shared" ca="1" si="194"/>
        <v>0</v>
      </c>
      <c r="AU156" s="40">
        <f t="shared" ca="1" si="194"/>
        <v>0</v>
      </c>
      <c r="AV156" s="40">
        <f t="shared" ca="1" si="194"/>
        <v>0</v>
      </c>
      <c r="AW156" s="40">
        <f t="shared" ca="1" si="194"/>
        <v>0</v>
      </c>
      <c r="AX156" s="40">
        <f t="shared" ca="1" si="194"/>
        <v>0</v>
      </c>
      <c r="AY156" s="40">
        <f t="shared" ca="1" si="194"/>
        <v>0</v>
      </c>
      <c r="AZ156" s="40">
        <f t="shared" ca="1" si="194"/>
        <v>0</v>
      </c>
      <c r="BA156" s="40">
        <f t="shared" ca="1" si="194"/>
        <v>0</v>
      </c>
      <c r="BB156" s="40">
        <f t="shared" ca="1" si="194"/>
        <v>0</v>
      </c>
      <c r="BC156" s="40">
        <f t="shared" ca="1" si="194"/>
        <v>0</v>
      </c>
      <c r="BD156" s="40">
        <f t="shared" ca="1" si="194"/>
        <v>0</v>
      </c>
      <c r="BE156" s="40">
        <f t="shared" ca="1" si="194"/>
        <v>0</v>
      </c>
      <c r="BF156" s="40">
        <f t="shared" ca="1" si="194"/>
        <v>0</v>
      </c>
      <c r="BG156" s="40">
        <f t="shared" ca="1" si="194"/>
        <v>0</v>
      </c>
      <c r="BH156" s="40">
        <f t="shared" ca="1" si="194"/>
        <v>0</v>
      </c>
      <c r="BI156" s="40">
        <f t="shared" ca="1" si="194"/>
        <v>0</v>
      </c>
      <c r="BJ156" s="40">
        <f t="shared" ca="1" si="194"/>
        <v>0</v>
      </c>
      <c r="BK156" s="40">
        <f t="shared" ca="1" si="194"/>
        <v>0</v>
      </c>
      <c r="BL156" s="40">
        <f t="shared" ca="1" si="194"/>
        <v>0</v>
      </c>
      <c r="BM156" s="40">
        <f t="shared" ca="1" si="194"/>
        <v>0</v>
      </c>
      <c r="BN156" s="40">
        <f t="shared" ca="1" si="194"/>
        <v>0</v>
      </c>
      <c r="BO156" s="40">
        <f t="shared" ca="1" si="194"/>
        <v>0</v>
      </c>
      <c r="BP156" s="40">
        <f t="shared" ca="1" si="194"/>
        <v>0</v>
      </c>
      <c r="BQ156" s="40">
        <f t="shared" ca="1" si="194"/>
        <v>0</v>
      </c>
      <c r="BR156" s="40">
        <f t="shared" ca="1" si="194"/>
        <v>0</v>
      </c>
      <c r="BS156" s="40">
        <f t="shared" ca="1" si="194"/>
        <v>0</v>
      </c>
      <c r="BT156" s="40">
        <f t="shared" ca="1" si="194"/>
        <v>0</v>
      </c>
      <c r="BU156" s="40">
        <f t="shared" ca="1" si="194"/>
        <v>0</v>
      </c>
      <c r="BV156" s="40">
        <f t="shared" ca="1" si="194"/>
        <v>0</v>
      </c>
      <c r="BW156" s="40">
        <f t="shared" ca="1" si="194"/>
        <v>0</v>
      </c>
      <c r="BX156" s="40">
        <f t="shared" ca="1" si="194"/>
        <v>0</v>
      </c>
      <c r="BY156" s="40">
        <f t="shared" ca="1" si="194"/>
        <v>0</v>
      </c>
      <c r="BZ156" s="40">
        <f t="shared" ca="1" si="194"/>
        <v>0</v>
      </c>
      <c r="CA156" s="40">
        <f t="shared" ca="1" si="194"/>
        <v>0</v>
      </c>
      <c r="CB156" s="40">
        <f t="shared" ca="1" si="194"/>
        <v>0</v>
      </c>
      <c r="CC156" s="40">
        <f t="shared" ca="1" si="194"/>
        <v>0</v>
      </c>
      <c r="CD156" s="40">
        <f t="shared" ca="1" si="194"/>
        <v>0</v>
      </c>
      <c r="CE156" s="40">
        <f t="shared" ca="1" si="194"/>
        <v>0</v>
      </c>
      <c r="CF156" s="40">
        <f t="shared" ca="1" si="194"/>
        <v>0</v>
      </c>
      <c r="CG156" s="40">
        <f t="shared" ca="1" si="194"/>
        <v>0</v>
      </c>
      <c r="CH156" s="40">
        <f t="shared" ca="1" si="194"/>
        <v>0</v>
      </c>
      <c r="CI156" s="40">
        <f t="shared" ca="1" si="194"/>
        <v>0</v>
      </c>
      <c r="CJ156" s="40">
        <f t="shared" ca="1" si="194"/>
        <v>0</v>
      </c>
      <c r="CK156" s="40">
        <f t="shared" ca="1" si="194"/>
        <v>0</v>
      </c>
      <c r="CL156" s="40">
        <f t="shared" ca="1" si="194"/>
        <v>0</v>
      </c>
      <c r="CM156" s="40">
        <f t="shared" ca="1" si="194"/>
        <v>0</v>
      </c>
      <c r="CN156" s="40">
        <f t="shared" ca="1" si="194"/>
        <v>0</v>
      </c>
      <c r="CO156" s="40">
        <f t="shared" ca="1" si="194"/>
        <v>0</v>
      </c>
      <c r="CP156" s="40">
        <f t="shared" ca="1" si="194"/>
        <v>0</v>
      </c>
      <c r="CQ156" s="40">
        <f t="shared" ca="1" si="194"/>
        <v>0</v>
      </c>
      <c r="CR156" s="40">
        <f t="shared" ca="1" si="194"/>
        <v>0</v>
      </c>
      <c r="CS156" s="40">
        <f t="shared" ca="1" si="194"/>
        <v>0</v>
      </c>
      <c r="CT156" s="40">
        <f t="shared" ca="1" si="194"/>
        <v>0</v>
      </c>
      <c r="CU156" s="40">
        <f t="shared" ca="1" si="194"/>
        <v>0</v>
      </c>
      <c r="CV156" s="40">
        <f t="shared" ca="1" si="194"/>
        <v>0</v>
      </c>
      <c r="CW156" s="40">
        <f t="shared" ca="1" si="194"/>
        <v>0</v>
      </c>
      <c r="CX156" s="40">
        <f t="shared" ca="1" si="194"/>
        <v>0</v>
      </c>
      <c r="CY156" s="40">
        <f t="shared" ca="1" si="194"/>
        <v>0</v>
      </c>
      <c r="CZ156" s="40">
        <f t="shared" ca="1" si="194"/>
        <v>0</v>
      </c>
      <c r="DA156" s="40">
        <f t="shared" ca="1" si="194"/>
        <v>0</v>
      </c>
      <c r="DB156" s="40">
        <f t="shared" ca="1" si="194"/>
        <v>0</v>
      </c>
      <c r="DC156" s="40">
        <f t="shared" ca="1" si="194"/>
        <v>0</v>
      </c>
      <c r="DD156" s="40">
        <f t="shared" ref="DD156:DW156" ca="1" si="195">SUM(DD153:DD155)</f>
        <v>0</v>
      </c>
      <c r="DE156" s="40">
        <f t="shared" ca="1" si="195"/>
        <v>0</v>
      </c>
      <c r="DF156" s="40">
        <f t="shared" ca="1" si="195"/>
        <v>0</v>
      </c>
      <c r="DG156" s="40">
        <f t="shared" ca="1" si="195"/>
        <v>0</v>
      </c>
      <c r="DH156" s="40">
        <f t="shared" ca="1" si="195"/>
        <v>0</v>
      </c>
      <c r="DI156" s="40">
        <f t="shared" ca="1" si="195"/>
        <v>0</v>
      </c>
      <c r="DJ156" s="40">
        <f t="shared" ca="1" si="195"/>
        <v>0</v>
      </c>
      <c r="DK156" s="40">
        <f t="shared" ca="1" si="195"/>
        <v>0</v>
      </c>
      <c r="DL156" s="40">
        <f t="shared" ca="1" si="195"/>
        <v>0</v>
      </c>
      <c r="DM156" s="40">
        <f t="shared" ca="1" si="195"/>
        <v>0</v>
      </c>
      <c r="DN156" s="40">
        <f t="shared" ca="1" si="195"/>
        <v>0</v>
      </c>
      <c r="DO156" s="40">
        <f t="shared" ca="1" si="195"/>
        <v>0</v>
      </c>
      <c r="DP156" s="40">
        <f t="shared" ca="1" si="195"/>
        <v>0</v>
      </c>
      <c r="DQ156" s="40">
        <f t="shared" ca="1" si="195"/>
        <v>0</v>
      </c>
      <c r="DR156" s="40">
        <f t="shared" ca="1" si="195"/>
        <v>0</v>
      </c>
      <c r="DS156" s="40">
        <f t="shared" ca="1" si="195"/>
        <v>0</v>
      </c>
      <c r="DT156" s="40">
        <f t="shared" ca="1" si="195"/>
        <v>0</v>
      </c>
      <c r="DU156" s="40">
        <f t="shared" ca="1" si="195"/>
        <v>0</v>
      </c>
      <c r="DV156" s="40">
        <f t="shared" ca="1" si="195"/>
        <v>0</v>
      </c>
      <c r="DW156" s="40">
        <f t="shared" ca="1" si="195"/>
        <v>0</v>
      </c>
    </row>
    <row r="157" spans="3:127" ht="9.9499999999999993"/>
    <row r="158" spans="3:127" ht="10.5">
      <c r="C158" s="83"/>
      <c r="D158" s="83"/>
      <c r="E158" s="83"/>
      <c r="F158" s="16" t="s">
        <v>431</v>
      </c>
      <c r="G158" s="84"/>
      <c r="H158" s="84"/>
      <c r="I158" s="84"/>
      <c r="J158" s="15" t="s">
        <v>432</v>
      </c>
      <c r="K158" s="83"/>
      <c r="L158" s="77"/>
      <c r="M158" s="83"/>
      <c r="N158" s="83"/>
      <c r="O158" s="47">
        <f ca="1">SUMIF(OFFSET('Debt cashflows'!$BN:$BN,,12*($G$24-1)),O$5,OFFSET('Debt cashflows'!$BP:$BP,,12*($G$24-1)))</f>
        <v>0</v>
      </c>
      <c r="P158" s="47">
        <f ca="1">SUMIF(OFFSET('Debt cashflows'!$BN:$BN,,12*($G$24-1)),P$5,OFFSET('Debt cashflows'!$BP:$BP,,12*($G$24-1)))</f>
        <v>0</v>
      </c>
      <c r="Q158" s="47">
        <f ca="1">SUMIF(OFFSET('Debt cashflows'!$BN:$BN,,12*($G$24-1)),Q$5,OFFSET('Debt cashflows'!$BP:$BP,,12*($G$24-1)))</f>
        <v>0</v>
      </c>
      <c r="R158" s="47">
        <f ca="1">SUMIF(OFFSET('Debt cashflows'!$BN:$BN,,12*($G$24-1)),R$5,OFFSET('Debt cashflows'!$BP:$BP,,12*($G$24-1)))</f>
        <v>0</v>
      </c>
      <c r="S158" s="47">
        <f ca="1">SUMIF(OFFSET('Debt cashflows'!$BN:$BN,,12*($G$24-1)),S$5,OFFSET('Debt cashflows'!$BP:$BP,,12*($G$24-1)))</f>
        <v>0</v>
      </c>
      <c r="T158" s="47">
        <f ca="1">SUMIF(OFFSET('Debt cashflows'!$BN:$BN,,12*($G$24-1)),T$5,OFFSET('Debt cashflows'!$BP:$BP,,12*($G$24-1)))</f>
        <v>0</v>
      </c>
      <c r="U158" s="47">
        <f ca="1">SUMIF(OFFSET('Debt cashflows'!$BN:$BN,,12*($G$24-1)),U$5,OFFSET('Debt cashflows'!$BP:$BP,,12*($G$24-1)))</f>
        <v>0</v>
      </c>
      <c r="V158" s="47">
        <f ca="1">SUMIF(OFFSET('Debt cashflows'!$BN:$BN,,12*($G$24-1)),V$5,OFFSET('Debt cashflows'!$BP:$BP,,12*($G$24-1)))</f>
        <v>0</v>
      </c>
      <c r="W158" s="47">
        <f ca="1">SUMIF(OFFSET('Debt cashflows'!$BN:$BN,,12*($G$24-1)),W$5,OFFSET('Debt cashflows'!$BP:$BP,,12*($G$24-1)))</f>
        <v>0</v>
      </c>
      <c r="X158" s="47">
        <f ca="1">SUMIF(OFFSET('Debt cashflows'!$BN:$BN,,12*($G$24-1)),X$5,OFFSET('Debt cashflows'!$BP:$BP,,12*($G$24-1)))</f>
        <v>0</v>
      </c>
      <c r="Y158" s="47">
        <f ca="1">SUMIF(OFFSET('Debt cashflows'!$BN:$BN,,12*($G$24-1)),Y$5,OFFSET('Debt cashflows'!$BP:$BP,,12*($G$24-1)))</f>
        <v>0</v>
      </c>
      <c r="Z158" s="47">
        <f ca="1">SUMIF(OFFSET('Debt cashflows'!$BN:$BN,,12*($G$24-1)),Z$5,OFFSET('Debt cashflows'!$BP:$BP,,12*($G$24-1)))</f>
        <v>0</v>
      </c>
      <c r="AA158" s="47">
        <f ca="1">SUMIF(OFFSET('Debt cashflows'!$BN:$BN,,12*($G$24-1)),AA$5,OFFSET('Debt cashflows'!$BP:$BP,,12*($G$24-1)))</f>
        <v>0</v>
      </c>
      <c r="AB158" s="47">
        <f ca="1">SUMIF(OFFSET('Debt cashflows'!$BN:$BN,,12*($G$24-1)),AB$5,OFFSET('Debt cashflows'!$BP:$BP,,12*($G$24-1)))</f>
        <v>0</v>
      </c>
      <c r="AC158" s="47">
        <f ca="1">SUMIF(OFFSET('Debt cashflows'!$BN:$BN,,12*($G$24-1)),AC$5,OFFSET('Debt cashflows'!$BP:$BP,,12*($G$24-1)))</f>
        <v>0</v>
      </c>
      <c r="AD158" s="47">
        <f ca="1">SUMIF(OFFSET('Debt cashflows'!$BN:$BN,,12*($G$24-1)),AD$5,OFFSET('Debt cashflows'!$BP:$BP,,12*($G$24-1)))</f>
        <v>0</v>
      </c>
      <c r="AE158" s="47">
        <f ca="1">SUMIF(OFFSET('Debt cashflows'!$BN:$BN,,12*($G$24-1)),AE$5,OFFSET('Debt cashflows'!$BP:$BP,,12*($G$24-1)))</f>
        <v>0</v>
      </c>
      <c r="AF158" s="47">
        <f ca="1">SUMIF(OFFSET('Debt cashflows'!$BN:$BN,,12*($G$24-1)),AF$5,OFFSET('Debt cashflows'!$BP:$BP,,12*($G$24-1)))</f>
        <v>0</v>
      </c>
      <c r="AG158" s="47">
        <f ca="1">SUMIF(OFFSET('Debt cashflows'!$BN:$BN,,12*($G$24-1)),AG$5,OFFSET('Debt cashflows'!$BP:$BP,,12*($G$24-1)))</f>
        <v>0</v>
      </c>
      <c r="AH158" s="47">
        <f ca="1">SUMIF(OFFSET('Debt cashflows'!$BN:$BN,,12*($G$24-1)),AH$5,OFFSET('Debt cashflows'!$BP:$BP,,12*($G$24-1)))</f>
        <v>0</v>
      </c>
      <c r="AI158" s="47">
        <f ca="1">SUMIF(OFFSET('Debt cashflows'!$BN:$BN,,12*($G$24-1)),AI$5,OFFSET('Debt cashflows'!$BP:$BP,,12*($G$24-1)))</f>
        <v>0</v>
      </c>
      <c r="AJ158" s="47">
        <f ca="1">SUMIF(OFFSET('Debt cashflows'!$BN:$BN,,12*($G$24-1)),AJ$5,OFFSET('Debt cashflows'!$BP:$BP,,12*($G$24-1)))</f>
        <v>0</v>
      </c>
      <c r="AK158" s="47">
        <f ca="1">SUMIF(OFFSET('Debt cashflows'!$BN:$BN,,12*($G$24-1)),AK$5,OFFSET('Debt cashflows'!$BP:$BP,,12*($G$24-1)))</f>
        <v>0</v>
      </c>
      <c r="AL158" s="47">
        <f ca="1">SUMIF(OFFSET('Debt cashflows'!$BN:$BN,,12*($G$24-1)),AL$5,OFFSET('Debt cashflows'!$BP:$BP,,12*($G$24-1)))</f>
        <v>0</v>
      </c>
      <c r="AM158" s="47">
        <f ca="1">SUMIF(OFFSET('Debt cashflows'!$BN:$BN,,12*($G$24-1)),AM$5,OFFSET('Debt cashflows'!$BP:$BP,,12*($G$24-1)))</f>
        <v>0</v>
      </c>
      <c r="AN158" s="47">
        <f ca="1">SUMIF(OFFSET('Debt cashflows'!$BN:$BN,,12*($G$24-1)),AN$5,OFFSET('Debt cashflows'!$BP:$BP,,12*($G$24-1)))</f>
        <v>0</v>
      </c>
      <c r="AO158" s="47">
        <f ca="1">SUMIF(OFFSET('Debt cashflows'!$BN:$BN,,12*($G$24-1)),AO$5,OFFSET('Debt cashflows'!$BP:$BP,,12*($G$24-1)))</f>
        <v>0</v>
      </c>
      <c r="AP158" s="47">
        <f ca="1">SUMIF(OFFSET('Debt cashflows'!$BN:$BN,,12*($G$24-1)),AP$5,OFFSET('Debt cashflows'!$BP:$BP,,12*($G$24-1)))</f>
        <v>0</v>
      </c>
      <c r="AQ158" s="47">
        <f ca="1">SUMIF(OFFSET('Debt cashflows'!$BN:$BN,,12*($G$24-1)),AQ$5,OFFSET('Debt cashflows'!$BP:$BP,,12*($G$24-1)))</f>
        <v>0</v>
      </c>
      <c r="AR158" s="47">
        <f ca="1">SUMIF(OFFSET('Debt cashflows'!$BN:$BN,,12*($G$24-1)),AR$5,OFFSET('Debt cashflows'!$BP:$BP,,12*($G$24-1)))</f>
        <v>0</v>
      </c>
      <c r="AS158" s="47">
        <f ca="1">SUMIF(OFFSET('Debt cashflows'!$BN:$BN,,12*($G$24-1)),AS$5,OFFSET('Debt cashflows'!$BP:$BP,,12*($G$24-1)))</f>
        <v>0</v>
      </c>
      <c r="AT158" s="47">
        <f ca="1">SUMIF(OFFSET('Debt cashflows'!$BN:$BN,,12*($G$24-1)),AT$5,OFFSET('Debt cashflows'!$BP:$BP,,12*($G$24-1)))</f>
        <v>0</v>
      </c>
      <c r="AU158" s="47">
        <f ca="1">SUMIF(OFFSET('Debt cashflows'!$BN:$BN,,12*($G$24-1)),AU$5,OFFSET('Debt cashflows'!$BP:$BP,,12*($G$24-1)))</f>
        <v>0</v>
      </c>
      <c r="AV158" s="47">
        <f ca="1">SUMIF(OFFSET('Debt cashflows'!$BN:$BN,,12*($G$24-1)),AV$5,OFFSET('Debt cashflows'!$BP:$BP,,12*($G$24-1)))</f>
        <v>0</v>
      </c>
      <c r="AW158" s="47">
        <f ca="1">SUMIF(OFFSET('Debt cashflows'!$BN:$BN,,12*($G$24-1)),AW$5,OFFSET('Debt cashflows'!$BP:$BP,,12*($G$24-1)))</f>
        <v>0</v>
      </c>
      <c r="AX158" s="47">
        <f ca="1">SUMIF(OFFSET('Debt cashflows'!$BN:$BN,,12*($G$24-1)),AX$5,OFFSET('Debt cashflows'!$BP:$BP,,12*($G$24-1)))</f>
        <v>0</v>
      </c>
      <c r="AY158" s="47">
        <f ca="1">SUMIF(OFFSET('Debt cashflows'!$BN:$BN,,12*($G$24-1)),AY$5,OFFSET('Debt cashflows'!$BP:$BP,,12*($G$24-1)))</f>
        <v>0</v>
      </c>
      <c r="AZ158" s="47">
        <f ca="1">SUMIF(OFFSET('Debt cashflows'!$BN:$BN,,12*($G$24-1)),AZ$5,OFFSET('Debt cashflows'!$BP:$BP,,12*($G$24-1)))</f>
        <v>0</v>
      </c>
      <c r="BA158" s="47">
        <f ca="1">SUMIF(OFFSET('Debt cashflows'!$BN:$BN,,12*($G$24-1)),BA$5,OFFSET('Debt cashflows'!$BP:$BP,,12*($G$24-1)))</f>
        <v>0</v>
      </c>
      <c r="BB158" s="47">
        <f ca="1">SUMIF(OFFSET('Debt cashflows'!$BN:$BN,,12*($G$24-1)),BB$5,OFFSET('Debt cashflows'!$BP:$BP,,12*($G$24-1)))</f>
        <v>0</v>
      </c>
      <c r="BC158" s="47">
        <f ca="1">SUMIF(OFFSET('Debt cashflows'!$BN:$BN,,12*($G$24-1)),BC$5,OFFSET('Debt cashflows'!$BP:$BP,,12*($G$24-1)))</f>
        <v>0</v>
      </c>
      <c r="BD158" s="47">
        <f ca="1">SUMIF(OFFSET('Debt cashflows'!$BN:$BN,,12*($G$24-1)),BD$5,OFFSET('Debt cashflows'!$BP:$BP,,12*($G$24-1)))</f>
        <v>0</v>
      </c>
      <c r="BE158" s="47">
        <f ca="1">SUMIF(OFFSET('Debt cashflows'!$BN:$BN,,12*($G$24-1)),BE$5,OFFSET('Debt cashflows'!$BP:$BP,,12*($G$24-1)))</f>
        <v>0</v>
      </c>
      <c r="BF158" s="47">
        <f ca="1">SUMIF(OFFSET('Debt cashflows'!$BN:$BN,,12*($G$24-1)),BF$5,OFFSET('Debt cashflows'!$BP:$BP,,12*($G$24-1)))</f>
        <v>0</v>
      </c>
      <c r="BG158" s="47">
        <f ca="1">SUMIF(OFFSET('Debt cashflows'!$BN:$BN,,12*($G$24-1)),BG$5,OFFSET('Debt cashflows'!$BP:$BP,,12*($G$24-1)))</f>
        <v>0</v>
      </c>
      <c r="BH158" s="47">
        <f ca="1">SUMIF(OFFSET('Debt cashflows'!$BN:$BN,,12*($G$24-1)),BH$5,OFFSET('Debt cashflows'!$BP:$BP,,12*($G$24-1)))</f>
        <v>0</v>
      </c>
      <c r="BI158" s="47">
        <f ca="1">SUMIF(OFFSET('Debt cashflows'!$BN:$BN,,12*($G$24-1)),BI$5,OFFSET('Debt cashflows'!$BP:$BP,,12*($G$24-1)))</f>
        <v>0</v>
      </c>
      <c r="BJ158" s="47">
        <f ca="1">SUMIF(OFFSET('Debt cashflows'!$BN:$BN,,12*($G$24-1)),BJ$5,OFFSET('Debt cashflows'!$BP:$BP,,12*($G$24-1)))</f>
        <v>0</v>
      </c>
      <c r="BK158" s="47">
        <f ca="1">SUMIF(OFFSET('Debt cashflows'!$BN:$BN,,12*($G$24-1)),BK$5,OFFSET('Debt cashflows'!$BP:$BP,,12*($G$24-1)))</f>
        <v>0</v>
      </c>
      <c r="BL158" s="47">
        <f ca="1">SUMIF(OFFSET('Debt cashflows'!$BN:$BN,,12*($G$24-1)),BL$5,OFFSET('Debt cashflows'!$BP:$BP,,12*($G$24-1)))</f>
        <v>0</v>
      </c>
      <c r="BM158" s="47">
        <f ca="1">SUMIF(OFFSET('Debt cashflows'!$BN:$BN,,12*($G$24-1)),BM$5,OFFSET('Debt cashflows'!$BP:$BP,,12*($G$24-1)))</f>
        <v>0</v>
      </c>
      <c r="BN158" s="47">
        <f ca="1">SUMIF(OFFSET('Debt cashflows'!$BN:$BN,,12*($G$24-1)),BN$5,OFFSET('Debt cashflows'!$BP:$BP,,12*($G$24-1)))</f>
        <v>0</v>
      </c>
      <c r="BO158" s="47">
        <f ca="1">SUMIF(OFFSET('Debt cashflows'!$BN:$BN,,12*($G$24-1)),BO$5,OFFSET('Debt cashflows'!$BP:$BP,,12*($G$24-1)))</f>
        <v>0</v>
      </c>
      <c r="BP158" s="47">
        <f ca="1">SUMIF(OFFSET('Debt cashflows'!$BN:$BN,,12*($G$24-1)),BP$5,OFFSET('Debt cashflows'!$BP:$BP,,12*($G$24-1)))</f>
        <v>0</v>
      </c>
      <c r="BQ158" s="47">
        <f ca="1">SUMIF(OFFSET('Debt cashflows'!$BN:$BN,,12*($G$24-1)),BQ$5,OFFSET('Debt cashflows'!$BP:$BP,,12*($G$24-1)))</f>
        <v>0</v>
      </c>
      <c r="BR158" s="47">
        <f ca="1">SUMIF(OFFSET('Debt cashflows'!$BN:$BN,,12*($G$24-1)),BR$5,OFFSET('Debt cashflows'!$BP:$BP,,12*($G$24-1)))</f>
        <v>0</v>
      </c>
      <c r="BS158" s="47">
        <f ca="1">SUMIF(OFFSET('Debt cashflows'!$BN:$BN,,12*($G$24-1)),BS$5,OFFSET('Debt cashflows'!$BP:$BP,,12*($G$24-1)))</f>
        <v>0</v>
      </c>
      <c r="BT158" s="47">
        <f ca="1">SUMIF(OFFSET('Debt cashflows'!$BN:$BN,,12*($G$24-1)),BT$5,OFFSET('Debt cashflows'!$BP:$BP,,12*($G$24-1)))</f>
        <v>0</v>
      </c>
      <c r="BU158" s="47">
        <f ca="1">SUMIF(OFFSET('Debt cashflows'!$BN:$BN,,12*($G$24-1)),BU$5,OFFSET('Debt cashflows'!$BP:$BP,,12*($G$24-1)))</f>
        <v>0</v>
      </c>
      <c r="BV158" s="47">
        <f ca="1">SUMIF(OFFSET('Debt cashflows'!$BN:$BN,,12*($G$24-1)),BV$5,OFFSET('Debt cashflows'!$BP:$BP,,12*($G$24-1)))</f>
        <v>0</v>
      </c>
      <c r="BW158" s="47">
        <f ca="1">SUMIF(OFFSET('Debt cashflows'!$BN:$BN,,12*($G$24-1)),BW$5,OFFSET('Debt cashflows'!$BP:$BP,,12*($G$24-1)))</f>
        <v>0</v>
      </c>
      <c r="BX158" s="47">
        <f ca="1">SUMIF(OFFSET('Debt cashflows'!$BN:$BN,,12*($G$24-1)),BX$5,OFFSET('Debt cashflows'!$BP:$BP,,12*($G$24-1)))</f>
        <v>0</v>
      </c>
      <c r="BY158" s="47">
        <f ca="1">SUMIF(OFFSET('Debt cashflows'!$BN:$BN,,12*($G$24-1)),BY$5,OFFSET('Debt cashflows'!$BP:$BP,,12*($G$24-1)))</f>
        <v>0</v>
      </c>
      <c r="BZ158" s="47">
        <f ca="1">SUMIF(OFFSET('Debt cashflows'!$BN:$BN,,12*($G$24-1)),BZ$5,OFFSET('Debt cashflows'!$BP:$BP,,12*($G$24-1)))</f>
        <v>0</v>
      </c>
      <c r="CA158" s="47">
        <f ca="1">SUMIF(OFFSET('Debt cashflows'!$BN:$BN,,12*($G$24-1)),CA$5,OFFSET('Debt cashflows'!$BP:$BP,,12*($G$24-1)))</f>
        <v>0</v>
      </c>
      <c r="CB158" s="47">
        <f ca="1">SUMIF(OFFSET('Debt cashflows'!$BN:$BN,,12*($G$24-1)),CB$5,OFFSET('Debt cashflows'!$BP:$BP,,12*($G$24-1)))</f>
        <v>0</v>
      </c>
      <c r="CC158" s="47">
        <f ca="1">SUMIF(OFFSET('Debt cashflows'!$BN:$BN,,12*($G$24-1)),CC$5,OFFSET('Debt cashflows'!$BP:$BP,,12*($G$24-1)))</f>
        <v>0</v>
      </c>
      <c r="CD158" s="47">
        <f ca="1">SUMIF(OFFSET('Debt cashflows'!$BN:$BN,,12*($G$24-1)),CD$5,OFFSET('Debt cashflows'!$BP:$BP,,12*($G$24-1)))</f>
        <v>0</v>
      </c>
      <c r="CE158" s="47">
        <f ca="1">SUMIF(OFFSET('Debt cashflows'!$BN:$BN,,12*($G$24-1)),CE$5,OFFSET('Debt cashflows'!$BP:$BP,,12*($G$24-1)))</f>
        <v>0</v>
      </c>
      <c r="CF158" s="47">
        <f ca="1">SUMIF(OFFSET('Debt cashflows'!$BN:$BN,,12*($G$24-1)),CF$5,OFFSET('Debt cashflows'!$BP:$BP,,12*($G$24-1)))</f>
        <v>0</v>
      </c>
      <c r="CG158" s="47">
        <f ca="1">SUMIF(OFFSET('Debt cashflows'!$BN:$BN,,12*($G$24-1)),CG$5,OFFSET('Debt cashflows'!$BP:$BP,,12*($G$24-1)))</f>
        <v>0</v>
      </c>
      <c r="CH158" s="47">
        <f ca="1">SUMIF(OFFSET('Debt cashflows'!$BN:$BN,,12*($G$24-1)),CH$5,OFFSET('Debt cashflows'!$BP:$BP,,12*($G$24-1)))</f>
        <v>0</v>
      </c>
      <c r="CI158" s="47">
        <f ca="1">SUMIF(OFFSET('Debt cashflows'!$BN:$BN,,12*($G$24-1)),CI$5,OFFSET('Debt cashflows'!$BP:$BP,,12*($G$24-1)))</f>
        <v>0</v>
      </c>
      <c r="CJ158" s="47">
        <f ca="1">SUMIF(OFFSET('Debt cashflows'!$BN:$BN,,12*($G$24-1)),CJ$5,OFFSET('Debt cashflows'!$BP:$BP,,12*($G$24-1)))</f>
        <v>0</v>
      </c>
      <c r="CK158" s="47">
        <f ca="1">SUMIF(OFFSET('Debt cashflows'!$BN:$BN,,12*($G$24-1)),CK$5,OFFSET('Debt cashflows'!$BP:$BP,,12*($G$24-1)))</f>
        <v>0</v>
      </c>
      <c r="CL158" s="47">
        <f ca="1">SUMIF(OFFSET('Debt cashflows'!$BN:$BN,,12*($G$24-1)),CL$5,OFFSET('Debt cashflows'!$BP:$BP,,12*($G$24-1)))</f>
        <v>0</v>
      </c>
      <c r="CM158" s="47">
        <f ca="1">SUMIF(OFFSET('Debt cashflows'!$BN:$BN,,12*($G$24-1)),CM$5,OFFSET('Debt cashflows'!$BP:$BP,,12*($G$24-1)))</f>
        <v>0</v>
      </c>
      <c r="CN158" s="47">
        <f ca="1">SUMIF(OFFSET('Debt cashflows'!$BN:$BN,,12*($G$24-1)),CN$5,OFFSET('Debt cashflows'!$BP:$BP,,12*($G$24-1)))</f>
        <v>0</v>
      </c>
      <c r="CO158" s="47">
        <f ca="1">SUMIF(OFFSET('Debt cashflows'!$BN:$BN,,12*($G$24-1)),CO$5,OFFSET('Debt cashflows'!$BP:$BP,,12*($G$24-1)))</f>
        <v>0</v>
      </c>
      <c r="CP158" s="47">
        <f ca="1">SUMIF(OFFSET('Debt cashflows'!$BN:$BN,,12*($G$24-1)),CP$5,OFFSET('Debt cashflows'!$BP:$BP,,12*($G$24-1)))</f>
        <v>0</v>
      </c>
      <c r="CQ158" s="47">
        <f ca="1">SUMIF(OFFSET('Debt cashflows'!$BN:$BN,,12*($G$24-1)),CQ$5,OFFSET('Debt cashflows'!$BP:$BP,,12*($G$24-1)))</f>
        <v>0</v>
      </c>
      <c r="CR158" s="47">
        <f ca="1">SUMIF(OFFSET('Debt cashflows'!$BN:$BN,,12*($G$24-1)),CR$5,OFFSET('Debt cashflows'!$BP:$BP,,12*($G$24-1)))</f>
        <v>0</v>
      </c>
      <c r="CS158" s="47">
        <f ca="1">SUMIF(OFFSET('Debt cashflows'!$BN:$BN,,12*($G$24-1)),CS$5,OFFSET('Debt cashflows'!$BP:$BP,,12*($G$24-1)))</f>
        <v>0</v>
      </c>
      <c r="CT158" s="47">
        <f ca="1">SUMIF(OFFSET('Debt cashflows'!$BN:$BN,,12*($G$24-1)),CT$5,OFFSET('Debt cashflows'!$BP:$BP,,12*($G$24-1)))</f>
        <v>0</v>
      </c>
      <c r="CU158" s="47">
        <f ca="1">SUMIF(OFFSET('Debt cashflows'!$BN:$BN,,12*($G$24-1)),CU$5,OFFSET('Debt cashflows'!$BP:$BP,,12*($G$24-1)))</f>
        <v>0</v>
      </c>
      <c r="CV158" s="47">
        <f ca="1">SUMIF(OFFSET('Debt cashflows'!$BN:$BN,,12*($G$24-1)),CV$5,OFFSET('Debt cashflows'!$BP:$BP,,12*($G$24-1)))</f>
        <v>0</v>
      </c>
      <c r="CW158" s="47">
        <f ca="1">SUMIF(OFFSET('Debt cashflows'!$BN:$BN,,12*($G$24-1)),CW$5,OFFSET('Debt cashflows'!$BP:$BP,,12*($G$24-1)))</f>
        <v>0</v>
      </c>
      <c r="CX158" s="47">
        <f ca="1">SUMIF(OFFSET('Debt cashflows'!$BN:$BN,,12*($G$24-1)),CX$5,OFFSET('Debt cashflows'!$BP:$BP,,12*($G$24-1)))</f>
        <v>0</v>
      </c>
      <c r="CY158" s="47">
        <f ca="1">SUMIF(OFFSET('Debt cashflows'!$BN:$BN,,12*($G$24-1)),CY$5,OFFSET('Debt cashflows'!$BP:$BP,,12*($G$24-1)))</f>
        <v>0</v>
      </c>
      <c r="CZ158" s="47">
        <f ca="1">SUMIF(OFFSET('Debt cashflows'!$BN:$BN,,12*($G$24-1)),CZ$5,OFFSET('Debt cashflows'!$BP:$BP,,12*($G$24-1)))</f>
        <v>0</v>
      </c>
      <c r="DA158" s="47">
        <f ca="1">SUMIF(OFFSET('Debt cashflows'!$BN:$BN,,12*($G$24-1)),DA$5,OFFSET('Debt cashflows'!$BP:$BP,,12*($G$24-1)))</f>
        <v>0</v>
      </c>
      <c r="DB158" s="47">
        <f ca="1">SUMIF(OFFSET('Debt cashflows'!$BN:$BN,,12*($G$24-1)),DB$5,OFFSET('Debt cashflows'!$BP:$BP,,12*($G$24-1)))</f>
        <v>0</v>
      </c>
      <c r="DC158" s="47">
        <f ca="1">SUMIF(OFFSET('Debt cashflows'!$BN:$BN,,12*($G$24-1)),DC$5,OFFSET('Debt cashflows'!$BP:$BP,,12*($G$24-1)))</f>
        <v>0</v>
      </c>
      <c r="DD158" s="47">
        <f ca="1">SUMIF(OFFSET('Debt cashflows'!$BN:$BN,,12*($G$24-1)),DD$5,OFFSET('Debt cashflows'!$BP:$BP,,12*($G$24-1)))</f>
        <v>0</v>
      </c>
      <c r="DE158" s="47">
        <f ca="1">SUMIF(OFFSET('Debt cashflows'!$BN:$BN,,12*($G$24-1)),DE$5,OFFSET('Debt cashflows'!$BP:$BP,,12*($G$24-1)))</f>
        <v>0</v>
      </c>
      <c r="DF158" s="47">
        <f ca="1">SUMIF(OFFSET('Debt cashflows'!$BN:$BN,,12*($G$24-1)),DF$5,OFFSET('Debt cashflows'!$BP:$BP,,12*($G$24-1)))</f>
        <v>0</v>
      </c>
      <c r="DG158" s="47">
        <f ca="1">SUMIF(OFFSET('Debt cashflows'!$BN:$BN,,12*($G$24-1)),DG$5,OFFSET('Debt cashflows'!$BP:$BP,,12*($G$24-1)))</f>
        <v>0</v>
      </c>
      <c r="DH158" s="47">
        <f ca="1">SUMIF(OFFSET('Debt cashflows'!$BN:$BN,,12*($G$24-1)),DH$5,OFFSET('Debt cashflows'!$BP:$BP,,12*($G$24-1)))</f>
        <v>0</v>
      </c>
      <c r="DI158" s="47">
        <f ca="1">SUMIF(OFFSET('Debt cashflows'!$BN:$BN,,12*($G$24-1)),DI$5,OFFSET('Debt cashflows'!$BP:$BP,,12*($G$24-1)))</f>
        <v>0</v>
      </c>
      <c r="DJ158" s="47">
        <f ca="1">SUMIF(OFFSET('Debt cashflows'!$BN:$BN,,12*($G$24-1)),DJ$5,OFFSET('Debt cashflows'!$BP:$BP,,12*($G$24-1)))</f>
        <v>0</v>
      </c>
      <c r="DK158" s="47">
        <f ca="1">SUMIF(OFFSET('Debt cashflows'!$BN:$BN,,12*($G$24-1)),DK$5,OFFSET('Debt cashflows'!$BP:$BP,,12*($G$24-1)))</f>
        <v>0</v>
      </c>
      <c r="DL158" s="47">
        <f ca="1">SUMIF(OFFSET('Debt cashflows'!$BN:$BN,,12*($G$24-1)),DL$5,OFFSET('Debt cashflows'!$BP:$BP,,12*($G$24-1)))</f>
        <v>0</v>
      </c>
      <c r="DM158" s="47">
        <f ca="1">SUMIF(OFFSET('Debt cashflows'!$BN:$BN,,12*($G$24-1)),DM$5,OFFSET('Debt cashflows'!$BP:$BP,,12*($G$24-1)))</f>
        <v>0</v>
      </c>
      <c r="DN158" s="47">
        <f ca="1">SUMIF(OFFSET('Debt cashflows'!$BN:$BN,,12*($G$24-1)),DN$5,OFFSET('Debt cashflows'!$BP:$BP,,12*($G$24-1)))</f>
        <v>0</v>
      </c>
      <c r="DO158" s="47">
        <f ca="1">SUMIF(OFFSET('Debt cashflows'!$BN:$BN,,12*($G$24-1)),DO$5,OFFSET('Debt cashflows'!$BP:$BP,,12*($G$24-1)))</f>
        <v>0</v>
      </c>
      <c r="DP158" s="47">
        <f ca="1">SUMIF(OFFSET('Debt cashflows'!$BN:$BN,,12*($G$24-1)),DP$5,OFFSET('Debt cashflows'!$BP:$BP,,12*($G$24-1)))</f>
        <v>0</v>
      </c>
      <c r="DQ158" s="47">
        <f ca="1">SUMIF(OFFSET('Debt cashflows'!$BN:$BN,,12*($G$24-1)),DQ$5,OFFSET('Debt cashflows'!$BP:$BP,,12*($G$24-1)))</f>
        <v>0</v>
      </c>
      <c r="DR158" s="47">
        <f ca="1">SUMIF(OFFSET('Debt cashflows'!$BN:$BN,,12*($G$24-1)),DR$5,OFFSET('Debt cashflows'!$BP:$BP,,12*($G$24-1)))</f>
        <v>0</v>
      </c>
      <c r="DS158" s="47">
        <f ca="1">SUMIF(OFFSET('Debt cashflows'!$BN:$BN,,12*($G$24-1)),DS$5,OFFSET('Debt cashflows'!$BP:$BP,,12*($G$24-1)))</f>
        <v>0</v>
      </c>
      <c r="DT158" s="47">
        <f ca="1">SUMIF(OFFSET('Debt cashflows'!$BN:$BN,,12*($G$24-1)),DT$5,OFFSET('Debt cashflows'!$BP:$BP,,12*($G$24-1)))</f>
        <v>0</v>
      </c>
      <c r="DU158" s="47">
        <f ca="1">SUMIF(OFFSET('Debt cashflows'!$BN:$BN,,12*($G$24-1)),DU$5,OFFSET('Debt cashflows'!$BP:$BP,,12*($G$24-1)))</f>
        <v>0</v>
      </c>
      <c r="DV158" s="47">
        <f ca="1">SUMIF(OFFSET('Debt cashflows'!$BN:$BN,,12*($G$24-1)),DV$5,OFFSET('Debt cashflows'!$BP:$BP,,12*($G$24-1)))</f>
        <v>0</v>
      </c>
      <c r="DW158" s="47">
        <f ca="1">SUMIF(OFFSET('Debt cashflows'!$BN:$BN,,12*($G$24-1)),DW$5,OFFSET('Debt cashflows'!$BP:$BP,,12*($G$24-1)))</f>
        <v>0</v>
      </c>
    </row>
    <row r="159" spans="3:127" ht="10.5">
      <c r="C159" s="83"/>
      <c r="D159" s="83"/>
      <c r="E159" s="83"/>
      <c r="F159" s="16" t="s">
        <v>433</v>
      </c>
      <c r="G159" s="84"/>
      <c r="H159" s="84"/>
      <c r="I159" s="84"/>
      <c r="J159" s="15" t="s">
        <v>288</v>
      </c>
      <c r="K159" s="83"/>
      <c r="L159" s="77"/>
      <c r="M159" s="83"/>
      <c r="N159" s="83"/>
      <c r="O159" s="30">
        <f>IF(O$8 = 0, 0, O158/O$8)</f>
        <v>0</v>
      </c>
      <c r="P159" s="30">
        <f t="shared" ref="P159:CA159" si="196">IF(P$8 = 0, 0, P158/P$8)</f>
        <v>0</v>
      </c>
      <c r="Q159" s="30">
        <f t="shared" ca="1" si="196"/>
        <v>0</v>
      </c>
      <c r="R159" s="30">
        <f t="shared" ca="1" si="196"/>
        <v>0</v>
      </c>
      <c r="S159" s="30">
        <f t="shared" ca="1" si="196"/>
        <v>0</v>
      </c>
      <c r="T159" s="30">
        <f t="shared" ca="1" si="196"/>
        <v>0</v>
      </c>
      <c r="U159" s="30">
        <f t="shared" ca="1" si="196"/>
        <v>0</v>
      </c>
      <c r="V159" s="30">
        <f t="shared" ca="1" si="196"/>
        <v>0</v>
      </c>
      <c r="W159" s="30">
        <f t="shared" ca="1" si="196"/>
        <v>0</v>
      </c>
      <c r="X159" s="30">
        <f t="shared" ca="1" si="196"/>
        <v>0</v>
      </c>
      <c r="Y159" s="30">
        <f t="shared" ca="1" si="196"/>
        <v>0</v>
      </c>
      <c r="Z159" s="30">
        <f t="shared" ca="1" si="196"/>
        <v>0</v>
      </c>
      <c r="AA159" s="30">
        <f t="shared" ca="1" si="196"/>
        <v>0</v>
      </c>
      <c r="AB159" s="30">
        <f t="shared" ca="1" si="196"/>
        <v>0</v>
      </c>
      <c r="AC159" s="30">
        <f t="shared" ca="1" si="196"/>
        <v>0</v>
      </c>
      <c r="AD159" s="30">
        <f t="shared" ca="1" si="196"/>
        <v>0</v>
      </c>
      <c r="AE159" s="30">
        <f t="shared" ca="1" si="196"/>
        <v>0</v>
      </c>
      <c r="AF159" s="30">
        <f t="shared" ca="1" si="196"/>
        <v>0</v>
      </c>
      <c r="AG159" s="30">
        <f t="shared" ca="1" si="196"/>
        <v>0</v>
      </c>
      <c r="AH159" s="30">
        <f t="shared" ca="1" si="196"/>
        <v>0</v>
      </c>
      <c r="AI159" s="30">
        <f t="shared" ca="1" si="196"/>
        <v>0</v>
      </c>
      <c r="AJ159" s="30">
        <f t="shared" ca="1" si="196"/>
        <v>0</v>
      </c>
      <c r="AK159" s="30">
        <f t="shared" ca="1" si="196"/>
        <v>0</v>
      </c>
      <c r="AL159" s="30">
        <f t="shared" ca="1" si="196"/>
        <v>0</v>
      </c>
      <c r="AM159" s="30">
        <f t="shared" ca="1" si="196"/>
        <v>0</v>
      </c>
      <c r="AN159" s="30">
        <f t="shared" ca="1" si="196"/>
        <v>0</v>
      </c>
      <c r="AO159" s="30">
        <f t="shared" ca="1" si="196"/>
        <v>0</v>
      </c>
      <c r="AP159" s="30">
        <f t="shared" ca="1" si="196"/>
        <v>0</v>
      </c>
      <c r="AQ159" s="30">
        <f t="shared" ca="1" si="196"/>
        <v>0</v>
      </c>
      <c r="AR159" s="30">
        <f t="shared" ca="1" si="196"/>
        <v>0</v>
      </c>
      <c r="AS159" s="30">
        <f t="shared" ca="1" si="196"/>
        <v>0</v>
      </c>
      <c r="AT159" s="30">
        <f t="shared" ca="1" si="196"/>
        <v>0</v>
      </c>
      <c r="AU159" s="30">
        <f t="shared" ca="1" si="196"/>
        <v>0</v>
      </c>
      <c r="AV159" s="30">
        <f t="shared" ca="1" si="196"/>
        <v>0</v>
      </c>
      <c r="AW159" s="30">
        <f t="shared" ca="1" si="196"/>
        <v>0</v>
      </c>
      <c r="AX159" s="30">
        <f t="shared" ca="1" si="196"/>
        <v>0</v>
      </c>
      <c r="AY159" s="30">
        <f t="shared" ca="1" si="196"/>
        <v>0</v>
      </c>
      <c r="AZ159" s="30">
        <f t="shared" ca="1" si="196"/>
        <v>0</v>
      </c>
      <c r="BA159" s="30">
        <f t="shared" ca="1" si="196"/>
        <v>0</v>
      </c>
      <c r="BB159" s="30">
        <f t="shared" ca="1" si="196"/>
        <v>0</v>
      </c>
      <c r="BC159" s="30">
        <f t="shared" ca="1" si="196"/>
        <v>0</v>
      </c>
      <c r="BD159" s="30">
        <f t="shared" ca="1" si="196"/>
        <v>0</v>
      </c>
      <c r="BE159" s="30">
        <f t="shared" ca="1" si="196"/>
        <v>0</v>
      </c>
      <c r="BF159" s="30">
        <f t="shared" ca="1" si="196"/>
        <v>0</v>
      </c>
      <c r="BG159" s="30">
        <f t="shared" ca="1" si="196"/>
        <v>0</v>
      </c>
      <c r="BH159" s="30">
        <f t="shared" ca="1" si="196"/>
        <v>0</v>
      </c>
      <c r="BI159" s="30">
        <f t="shared" ca="1" si="196"/>
        <v>0</v>
      </c>
      <c r="BJ159" s="30">
        <f t="shared" ca="1" si="196"/>
        <v>0</v>
      </c>
      <c r="BK159" s="30">
        <f t="shared" ca="1" si="196"/>
        <v>0</v>
      </c>
      <c r="BL159" s="30">
        <f t="shared" ca="1" si="196"/>
        <v>0</v>
      </c>
      <c r="BM159" s="30">
        <f t="shared" ca="1" si="196"/>
        <v>0</v>
      </c>
      <c r="BN159" s="30">
        <f t="shared" ca="1" si="196"/>
        <v>0</v>
      </c>
      <c r="BO159" s="30">
        <f t="shared" ca="1" si="196"/>
        <v>0</v>
      </c>
      <c r="BP159" s="30">
        <f t="shared" ca="1" si="196"/>
        <v>0</v>
      </c>
      <c r="BQ159" s="30">
        <f t="shared" ca="1" si="196"/>
        <v>0</v>
      </c>
      <c r="BR159" s="30">
        <f t="shared" ca="1" si="196"/>
        <v>0</v>
      </c>
      <c r="BS159" s="30">
        <f t="shared" ca="1" si="196"/>
        <v>0</v>
      </c>
      <c r="BT159" s="30">
        <f t="shared" ca="1" si="196"/>
        <v>0</v>
      </c>
      <c r="BU159" s="30">
        <f t="shared" ca="1" si="196"/>
        <v>0</v>
      </c>
      <c r="BV159" s="30">
        <f t="shared" ca="1" si="196"/>
        <v>0</v>
      </c>
      <c r="BW159" s="30">
        <f t="shared" ca="1" si="196"/>
        <v>0</v>
      </c>
      <c r="BX159" s="30">
        <f t="shared" ca="1" si="196"/>
        <v>0</v>
      </c>
      <c r="BY159" s="30">
        <f t="shared" ca="1" si="196"/>
        <v>0</v>
      </c>
      <c r="BZ159" s="30">
        <f t="shared" ca="1" si="196"/>
        <v>0</v>
      </c>
      <c r="CA159" s="30">
        <f t="shared" ca="1" si="196"/>
        <v>0</v>
      </c>
      <c r="CB159" s="30">
        <f t="shared" ref="CB159:DW159" ca="1" si="197">IF(CB$8 = 0, 0, CB158/CB$8)</f>
        <v>0</v>
      </c>
      <c r="CC159" s="30">
        <f t="shared" ca="1" si="197"/>
        <v>0</v>
      </c>
      <c r="CD159" s="30">
        <f t="shared" ca="1" si="197"/>
        <v>0</v>
      </c>
      <c r="CE159" s="30">
        <f t="shared" ca="1" si="197"/>
        <v>0</v>
      </c>
      <c r="CF159" s="30">
        <f t="shared" ca="1" si="197"/>
        <v>0</v>
      </c>
      <c r="CG159" s="30">
        <f t="shared" ca="1" si="197"/>
        <v>0</v>
      </c>
      <c r="CH159" s="30">
        <f t="shared" ca="1" si="197"/>
        <v>0</v>
      </c>
      <c r="CI159" s="30">
        <f t="shared" ca="1" si="197"/>
        <v>0</v>
      </c>
      <c r="CJ159" s="30">
        <f t="shared" ca="1" si="197"/>
        <v>0</v>
      </c>
      <c r="CK159" s="30">
        <f t="shared" ca="1" si="197"/>
        <v>0</v>
      </c>
      <c r="CL159" s="30">
        <f t="shared" ca="1" si="197"/>
        <v>0</v>
      </c>
      <c r="CM159" s="30">
        <f t="shared" ca="1" si="197"/>
        <v>0</v>
      </c>
      <c r="CN159" s="30">
        <f t="shared" ca="1" si="197"/>
        <v>0</v>
      </c>
      <c r="CO159" s="30">
        <f t="shared" ca="1" si="197"/>
        <v>0</v>
      </c>
      <c r="CP159" s="30">
        <f t="shared" ca="1" si="197"/>
        <v>0</v>
      </c>
      <c r="CQ159" s="30">
        <f t="shared" ca="1" si="197"/>
        <v>0</v>
      </c>
      <c r="CR159" s="30">
        <f t="shared" ca="1" si="197"/>
        <v>0</v>
      </c>
      <c r="CS159" s="30">
        <f t="shared" ca="1" si="197"/>
        <v>0</v>
      </c>
      <c r="CT159" s="30">
        <f t="shared" ca="1" si="197"/>
        <v>0</v>
      </c>
      <c r="CU159" s="30">
        <f t="shared" ca="1" si="197"/>
        <v>0</v>
      </c>
      <c r="CV159" s="30">
        <f t="shared" ca="1" si="197"/>
        <v>0</v>
      </c>
      <c r="CW159" s="30">
        <f t="shared" ca="1" si="197"/>
        <v>0</v>
      </c>
      <c r="CX159" s="30">
        <f t="shared" ca="1" si="197"/>
        <v>0</v>
      </c>
      <c r="CY159" s="30">
        <f t="shared" ca="1" si="197"/>
        <v>0</v>
      </c>
      <c r="CZ159" s="30">
        <f t="shared" ca="1" si="197"/>
        <v>0</v>
      </c>
      <c r="DA159" s="30">
        <f t="shared" ca="1" si="197"/>
        <v>0</v>
      </c>
      <c r="DB159" s="30">
        <f t="shared" ca="1" si="197"/>
        <v>0</v>
      </c>
      <c r="DC159" s="30">
        <f t="shared" ca="1" si="197"/>
        <v>0</v>
      </c>
      <c r="DD159" s="30">
        <f t="shared" ca="1" si="197"/>
        <v>0</v>
      </c>
      <c r="DE159" s="30">
        <f t="shared" ca="1" si="197"/>
        <v>0</v>
      </c>
      <c r="DF159" s="30">
        <f t="shared" ca="1" si="197"/>
        <v>0</v>
      </c>
      <c r="DG159" s="30">
        <f t="shared" ca="1" si="197"/>
        <v>0</v>
      </c>
      <c r="DH159" s="30">
        <f t="shared" ca="1" si="197"/>
        <v>0</v>
      </c>
      <c r="DI159" s="30">
        <f t="shared" ca="1" si="197"/>
        <v>0</v>
      </c>
      <c r="DJ159" s="30">
        <f t="shared" ca="1" si="197"/>
        <v>0</v>
      </c>
      <c r="DK159" s="30">
        <f t="shared" ca="1" si="197"/>
        <v>0</v>
      </c>
      <c r="DL159" s="30">
        <f t="shared" ca="1" si="197"/>
        <v>0</v>
      </c>
      <c r="DM159" s="30">
        <f t="shared" ca="1" si="197"/>
        <v>0</v>
      </c>
      <c r="DN159" s="30">
        <f t="shared" ca="1" si="197"/>
        <v>0</v>
      </c>
      <c r="DO159" s="30">
        <f t="shared" ca="1" si="197"/>
        <v>0</v>
      </c>
      <c r="DP159" s="30">
        <f t="shared" ca="1" si="197"/>
        <v>0</v>
      </c>
      <c r="DQ159" s="30">
        <f t="shared" ca="1" si="197"/>
        <v>0</v>
      </c>
      <c r="DR159" s="30">
        <f t="shared" ca="1" si="197"/>
        <v>0</v>
      </c>
      <c r="DS159" s="30">
        <f t="shared" ca="1" si="197"/>
        <v>0</v>
      </c>
      <c r="DT159" s="30">
        <f t="shared" ca="1" si="197"/>
        <v>0</v>
      </c>
      <c r="DU159" s="30">
        <f t="shared" ca="1" si="197"/>
        <v>0</v>
      </c>
      <c r="DV159" s="30">
        <f t="shared" ca="1" si="197"/>
        <v>0</v>
      </c>
      <c r="DW159" s="30">
        <f t="shared" ca="1" si="197"/>
        <v>0</v>
      </c>
    </row>
    <row r="160" spans="3:127" s="3" customFormat="1" ht="15">
      <c r="F160" s="3" t="s">
        <v>598</v>
      </c>
      <c r="I160" s="6"/>
      <c r="J160" s="71" t="s">
        <v>288</v>
      </c>
      <c r="K160" s="100" t="s">
        <v>599</v>
      </c>
      <c r="L160" s="72"/>
      <c r="O160" s="72">
        <f t="shared" ref="O160" si="198">O153+O159</f>
        <v>0</v>
      </c>
      <c r="P160" s="72">
        <f t="shared" ref="P160:AE160" ca="1" si="199">P153+P159</f>
        <v>0</v>
      </c>
      <c r="Q160" s="72">
        <f t="shared" ca="1" si="199"/>
        <v>0</v>
      </c>
      <c r="R160" s="72">
        <f t="shared" ca="1" si="199"/>
        <v>0</v>
      </c>
      <c r="S160" s="72">
        <f t="shared" ca="1" si="199"/>
        <v>0</v>
      </c>
      <c r="T160" s="72">
        <f t="shared" ca="1" si="199"/>
        <v>0</v>
      </c>
      <c r="U160" s="72">
        <f t="shared" ca="1" si="199"/>
        <v>0</v>
      </c>
      <c r="V160" s="72">
        <f t="shared" ca="1" si="199"/>
        <v>0</v>
      </c>
      <c r="W160" s="72">
        <f t="shared" ca="1" si="199"/>
        <v>0</v>
      </c>
      <c r="X160" s="72">
        <f t="shared" ca="1" si="199"/>
        <v>0</v>
      </c>
      <c r="Y160" s="72">
        <f t="shared" ca="1" si="199"/>
        <v>0</v>
      </c>
      <c r="Z160" s="72">
        <f t="shared" ca="1" si="199"/>
        <v>0</v>
      </c>
      <c r="AA160" s="72">
        <f t="shared" ca="1" si="199"/>
        <v>0</v>
      </c>
      <c r="AB160" s="72">
        <f t="shared" ca="1" si="199"/>
        <v>0</v>
      </c>
      <c r="AC160" s="72">
        <f t="shared" ca="1" si="199"/>
        <v>0</v>
      </c>
      <c r="AD160" s="72">
        <f t="shared" ca="1" si="199"/>
        <v>0</v>
      </c>
      <c r="AE160" s="72">
        <f t="shared" ca="1" si="199"/>
        <v>0</v>
      </c>
      <c r="AF160" s="72">
        <f ca="1">AF153+AF159</f>
        <v>0</v>
      </c>
      <c r="AG160" s="72">
        <f t="shared" ref="AG160:CR160" ca="1" si="200">AG153+AG159</f>
        <v>0</v>
      </c>
      <c r="AH160" s="72">
        <f t="shared" ca="1" si="200"/>
        <v>0</v>
      </c>
      <c r="AI160" s="72">
        <f t="shared" ca="1" si="200"/>
        <v>0</v>
      </c>
      <c r="AJ160" s="72">
        <f t="shared" ca="1" si="200"/>
        <v>0</v>
      </c>
      <c r="AK160" s="72">
        <f t="shared" ca="1" si="200"/>
        <v>0</v>
      </c>
      <c r="AL160" s="72">
        <f t="shared" ca="1" si="200"/>
        <v>0</v>
      </c>
      <c r="AM160" s="72">
        <f t="shared" ca="1" si="200"/>
        <v>0</v>
      </c>
      <c r="AN160" s="72">
        <f t="shared" ca="1" si="200"/>
        <v>0</v>
      </c>
      <c r="AO160" s="72">
        <f t="shared" ca="1" si="200"/>
        <v>0</v>
      </c>
      <c r="AP160" s="72">
        <f t="shared" ca="1" si="200"/>
        <v>0</v>
      </c>
      <c r="AQ160" s="72">
        <f t="shared" ca="1" si="200"/>
        <v>0</v>
      </c>
      <c r="AR160" s="72">
        <f t="shared" ca="1" si="200"/>
        <v>0</v>
      </c>
      <c r="AS160" s="72">
        <f t="shared" ca="1" si="200"/>
        <v>0</v>
      </c>
      <c r="AT160" s="72">
        <f t="shared" ca="1" si="200"/>
        <v>0</v>
      </c>
      <c r="AU160" s="72">
        <f t="shared" ca="1" si="200"/>
        <v>0</v>
      </c>
      <c r="AV160" s="72">
        <f t="shared" ca="1" si="200"/>
        <v>0</v>
      </c>
      <c r="AW160" s="72">
        <f t="shared" ca="1" si="200"/>
        <v>0</v>
      </c>
      <c r="AX160" s="72">
        <f t="shared" ca="1" si="200"/>
        <v>0</v>
      </c>
      <c r="AY160" s="72">
        <f t="shared" ca="1" si="200"/>
        <v>0</v>
      </c>
      <c r="AZ160" s="72">
        <f t="shared" ca="1" si="200"/>
        <v>0</v>
      </c>
      <c r="BA160" s="72">
        <f t="shared" ca="1" si="200"/>
        <v>0</v>
      </c>
      <c r="BB160" s="72">
        <f t="shared" ca="1" si="200"/>
        <v>0</v>
      </c>
      <c r="BC160" s="72">
        <f t="shared" ca="1" si="200"/>
        <v>0</v>
      </c>
      <c r="BD160" s="72">
        <f t="shared" ca="1" si="200"/>
        <v>0</v>
      </c>
      <c r="BE160" s="72">
        <f t="shared" ca="1" si="200"/>
        <v>0</v>
      </c>
      <c r="BF160" s="72">
        <f t="shared" ca="1" si="200"/>
        <v>0</v>
      </c>
      <c r="BG160" s="72">
        <f t="shared" ca="1" si="200"/>
        <v>0</v>
      </c>
      <c r="BH160" s="72">
        <f t="shared" ca="1" si="200"/>
        <v>0</v>
      </c>
      <c r="BI160" s="72">
        <f t="shared" ca="1" si="200"/>
        <v>0</v>
      </c>
      <c r="BJ160" s="72">
        <f t="shared" ca="1" si="200"/>
        <v>0</v>
      </c>
      <c r="BK160" s="72">
        <f t="shared" ca="1" si="200"/>
        <v>0</v>
      </c>
      <c r="BL160" s="72">
        <f t="shared" ca="1" si="200"/>
        <v>0</v>
      </c>
      <c r="BM160" s="72">
        <f t="shared" ca="1" si="200"/>
        <v>0</v>
      </c>
      <c r="BN160" s="72">
        <f t="shared" ca="1" si="200"/>
        <v>0</v>
      </c>
      <c r="BO160" s="72">
        <f t="shared" ca="1" si="200"/>
        <v>0</v>
      </c>
      <c r="BP160" s="72">
        <f t="shared" ca="1" si="200"/>
        <v>0</v>
      </c>
      <c r="BQ160" s="72">
        <f t="shared" ca="1" si="200"/>
        <v>0</v>
      </c>
      <c r="BR160" s="72">
        <f t="shared" ca="1" si="200"/>
        <v>0</v>
      </c>
      <c r="BS160" s="72">
        <f t="shared" ca="1" si="200"/>
        <v>0</v>
      </c>
      <c r="BT160" s="72">
        <f t="shared" ca="1" si="200"/>
        <v>0</v>
      </c>
      <c r="BU160" s="72">
        <f t="shared" ca="1" si="200"/>
        <v>0</v>
      </c>
      <c r="BV160" s="72">
        <f t="shared" ca="1" si="200"/>
        <v>0</v>
      </c>
      <c r="BW160" s="72">
        <f t="shared" ca="1" si="200"/>
        <v>0</v>
      </c>
      <c r="BX160" s="72">
        <f t="shared" ca="1" si="200"/>
        <v>0</v>
      </c>
      <c r="BY160" s="72">
        <f t="shared" ca="1" si="200"/>
        <v>0</v>
      </c>
      <c r="BZ160" s="72">
        <f t="shared" ca="1" si="200"/>
        <v>0</v>
      </c>
      <c r="CA160" s="72">
        <f t="shared" ca="1" si="200"/>
        <v>0</v>
      </c>
      <c r="CB160" s="72">
        <f t="shared" ca="1" si="200"/>
        <v>0</v>
      </c>
      <c r="CC160" s="72">
        <f t="shared" ca="1" si="200"/>
        <v>0</v>
      </c>
      <c r="CD160" s="72">
        <f t="shared" ca="1" si="200"/>
        <v>0</v>
      </c>
      <c r="CE160" s="72">
        <f t="shared" ca="1" si="200"/>
        <v>0</v>
      </c>
      <c r="CF160" s="72">
        <f t="shared" ca="1" si="200"/>
        <v>0</v>
      </c>
      <c r="CG160" s="72">
        <f t="shared" ca="1" si="200"/>
        <v>0</v>
      </c>
      <c r="CH160" s="72">
        <f t="shared" ca="1" si="200"/>
        <v>0</v>
      </c>
      <c r="CI160" s="72">
        <f t="shared" ca="1" si="200"/>
        <v>0</v>
      </c>
      <c r="CJ160" s="72">
        <f t="shared" ca="1" si="200"/>
        <v>0</v>
      </c>
      <c r="CK160" s="72">
        <f t="shared" ca="1" si="200"/>
        <v>0</v>
      </c>
      <c r="CL160" s="72">
        <f t="shared" ca="1" si="200"/>
        <v>0</v>
      </c>
      <c r="CM160" s="72">
        <f t="shared" ca="1" si="200"/>
        <v>0</v>
      </c>
      <c r="CN160" s="72">
        <f t="shared" ca="1" si="200"/>
        <v>0</v>
      </c>
      <c r="CO160" s="72">
        <f t="shared" ca="1" si="200"/>
        <v>0</v>
      </c>
      <c r="CP160" s="72">
        <f t="shared" ca="1" si="200"/>
        <v>0</v>
      </c>
      <c r="CQ160" s="72">
        <f t="shared" ca="1" si="200"/>
        <v>0</v>
      </c>
      <c r="CR160" s="72">
        <f t="shared" ca="1" si="200"/>
        <v>0</v>
      </c>
      <c r="CS160" s="72">
        <f t="shared" ref="CS160:DW160" ca="1" si="201">CS153+CS159</f>
        <v>0</v>
      </c>
      <c r="CT160" s="72">
        <f t="shared" ca="1" si="201"/>
        <v>0</v>
      </c>
      <c r="CU160" s="72">
        <f t="shared" ca="1" si="201"/>
        <v>0</v>
      </c>
      <c r="CV160" s="72">
        <f t="shared" ca="1" si="201"/>
        <v>0</v>
      </c>
      <c r="CW160" s="72">
        <f t="shared" ca="1" si="201"/>
        <v>0</v>
      </c>
      <c r="CX160" s="72">
        <f t="shared" ca="1" si="201"/>
        <v>0</v>
      </c>
      <c r="CY160" s="72">
        <f t="shared" ca="1" si="201"/>
        <v>0</v>
      </c>
      <c r="CZ160" s="72">
        <f t="shared" ca="1" si="201"/>
        <v>0</v>
      </c>
      <c r="DA160" s="72">
        <f t="shared" ca="1" si="201"/>
        <v>0</v>
      </c>
      <c r="DB160" s="72">
        <f t="shared" ca="1" si="201"/>
        <v>0</v>
      </c>
      <c r="DC160" s="72">
        <f t="shared" ca="1" si="201"/>
        <v>0</v>
      </c>
      <c r="DD160" s="72">
        <f t="shared" ca="1" si="201"/>
        <v>0</v>
      </c>
      <c r="DE160" s="72">
        <f t="shared" ca="1" si="201"/>
        <v>0</v>
      </c>
      <c r="DF160" s="72">
        <f t="shared" ca="1" si="201"/>
        <v>0</v>
      </c>
      <c r="DG160" s="72">
        <f t="shared" ca="1" si="201"/>
        <v>0</v>
      </c>
      <c r="DH160" s="72">
        <f t="shared" ca="1" si="201"/>
        <v>0</v>
      </c>
      <c r="DI160" s="72">
        <f t="shared" ca="1" si="201"/>
        <v>0</v>
      </c>
      <c r="DJ160" s="72">
        <f t="shared" ca="1" si="201"/>
        <v>0</v>
      </c>
      <c r="DK160" s="72">
        <f t="shared" ca="1" si="201"/>
        <v>0</v>
      </c>
      <c r="DL160" s="72">
        <f t="shared" ca="1" si="201"/>
        <v>0</v>
      </c>
      <c r="DM160" s="72">
        <f t="shared" ca="1" si="201"/>
        <v>0</v>
      </c>
      <c r="DN160" s="72">
        <f t="shared" ca="1" si="201"/>
        <v>0</v>
      </c>
      <c r="DO160" s="72">
        <f t="shared" ca="1" si="201"/>
        <v>0</v>
      </c>
      <c r="DP160" s="72">
        <f t="shared" ca="1" si="201"/>
        <v>0</v>
      </c>
      <c r="DQ160" s="72">
        <f t="shared" ca="1" si="201"/>
        <v>0</v>
      </c>
      <c r="DR160" s="72">
        <f t="shared" ca="1" si="201"/>
        <v>0</v>
      </c>
      <c r="DS160" s="72">
        <f t="shared" ca="1" si="201"/>
        <v>0</v>
      </c>
      <c r="DT160" s="72">
        <f t="shared" ca="1" si="201"/>
        <v>0</v>
      </c>
      <c r="DU160" s="72">
        <f t="shared" ca="1" si="201"/>
        <v>0</v>
      </c>
      <c r="DV160" s="72">
        <f t="shared" ca="1" si="201"/>
        <v>0</v>
      </c>
      <c r="DW160" s="72">
        <f t="shared" ca="1" si="201"/>
        <v>0</v>
      </c>
    </row>
    <row r="161" spans="3:127" ht="9.9499999999999993">
      <c r="L161" s="75"/>
      <c r="O161" s="45"/>
      <c r="P161" s="45"/>
      <c r="Q161" s="45"/>
      <c r="R161" s="45"/>
      <c r="S161" s="45"/>
      <c r="T161" s="45"/>
      <c r="U161" s="45"/>
      <c r="V161" s="45"/>
      <c r="W161" s="45"/>
      <c r="X161" s="45"/>
      <c r="Y161" s="45"/>
      <c r="Z161" s="45"/>
      <c r="AA161" s="45"/>
      <c r="AB161" s="45"/>
      <c r="AC161" s="45"/>
      <c r="AD161" s="45"/>
      <c r="AE161" s="45"/>
      <c r="AF161" s="45"/>
      <c r="AG161" s="45"/>
      <c r="AH161" s="45"/>
      <c r="AI161" s="45"/>
      <c r="AJ161" s="45"/>
      <c r="AK161" s="45"/>
      <c r="AL161" s="45"/>
      <c r="AM161" s="45"/>
      <c r="AN161" s="45"/>
      <c r="AO161" s="45"/>
      <c r="AP161" s="45"/>
      <c r="AQ161" s="45"/>
      <c r="AR161" s="45"/>
      <c r="AS161" s="45"/>
      <c r="AT161" s="45"/>
      <c r="AU161" s="45"/>
      <c r="AV161" s="45"/>
      <c r="AW161" s="45"/>
      <c r="AX161" s="45"/>
      <c r="AY161" s="45"/>
      <c r="AZ161" s="45"/>
      <c r="BA161" s="45"/>
      <c r="BB161" s="45"/>
      <c r="BC161" s="45"/>
      <c r="BD161" s="45"/>
      <c r="BE161" s="45"/>
      <c r="BF161" s="45"/>
      <c r="BG161" s="45"/>
      <c r="BH161" s="45"/>
      <c r="BI161" s="45"/>
      <c r="BJ161" s="45"/>
      <c r="BK161" s="45"/>
      <c r="BL161" s="45"/>
      <c r="BM161" s="45"/>
      <c r="BN161" s="45"/>
      <c r="BO161" s="45"/>
      <c r="BP161" s="45"/>
      <c r="BQ161" s="45"/>
      <c r="BR161" s="45"/>
      <c r="BS161" s="45"/>
      <c r="BT161" s="45"/>
      <c r="BU161" s="45"/>
      <c r="BV161" s="45"/>
      <c r="BW161" s="45"/>
      <c r="BX161" s="45"/>
      <c r="BY161" s="45"/>
      <c r="BZ161" s="45"/>
      <c r="CA161" s="45"/>
      <c r="CB161" s="45"/>
      <c r="CC161" s="45"/>
      <c r="CD161" s="45"/>
      <c r="CE161" s="45"/>
      <c r="CF161" s="45"/>
      <c r="CG161" s="45"/>
      <c r="CH161" s="45"/>
      <c r="CI161" s="45"/>
      <c r="CJ161" s="45"/>
      <c r="CK161" s="45"/>
      <c r="CL161" s="45"/>
      <c r="CM161" s="45"/>
      <c r="CN161" s="45"/>
      <c r="CO161" s="45"/>
      <c r="CP161" s="45"/>
      <c r="CQ161" s="45"/>
      <c r="CR161" s="45"/>
      <c r="CS161" s="45"/>
      <c r="CT161" s="45"/>
      <c r="CU161" s="45"/>
      <c r="CV161" s="45"/>
      <c r="CW161" s="45"/>
      <c r="CX161" s="45"/>
      <c r="CY161" s="45"/>
      <c r="CZ161" s="45"/>
      <c r="DA161" s="45"/>
      <c r="DB161" s="45"/>
      <c r="DC161" s="45"/>
      <c r="DD161" s="45"/>
      <c r="DE161" s="45"/>
      <c r="DF161" s="45"/>
      <c r="DG161" s="45"/>
      <c r="DH161" s="45"/>
      <c r="DI161" s="45"/>
      <c r="DJ161" s="45"/>
      <c r="DK161" s="45"/>
      <c r="DL161" s="45"/>
      <c r="DM161" s="45"/>
      <c r="DN161" s="45"/>
      <c r="DO161" s="45"/>
      <c r="DP161" s="45"/>
      <c r="DQ161" s="45"/>
      <c r="DR161" s="45"/>
      <c r="DS161" s="45"/>
      <c r="DT161" s="45"/>
      <c r="DU161" s="45"/>
      <c r="DV161" s="45"/>
      <c r="DW161" s="45"/>
    </row>
    <row r="162" spans="3:127" ht="10.5">
      <c r="C162" s="151" t="s">
        <v>600</v>
      </c>
      <c r="D162" s="43"/>
      <c r="E162" s="43"/>
      <c r="F162" s="43"/>
      <c r="G162" s="44"/>
      <c r="H162" s="44"/>
      <c r="I162" s="44"/>
      <c r="J162" s="44"/>
      <c r="K162" s="43"/>
      <c r="L162" s="150"/>
      <c r="M162" s="43"/>
      <c r="N162" s="43"/>
      <c r="O162" s="44"/>
      <c r="P162" s="44"/>
      <c r="Q162" s="44"/>
      <c r="R162" s="44"/>
      <c r="S162" s="44"/>
      <c r="T162" s="44"/>
      <c r="U162" s="44"/>
      <c r="V162" s="44"/>
      <c r="W162" s="44"/>
      <c r="X162" s="44"/>
      <c r="Y162" s="44"/>
      <c r="Z162" s="44"/>
      <c r="AA162" s="44"/>
      <c r="AB162" s="44"/>
      <c r="AC162" s="44"/>
      <c r="AD162" s="44"/>
      <c r="AE162" s="44"/>
      <c r="AF162" s="44"/>
      <c r="AG162" s="44"/>
      <c r="AH162" s="44"/>
      <c r="AI162" s="44"/>
      <c r="AJ162" s="44"/>
      <c r="AK162" s="44"/>
      <c r="AL162" s="44"/>
      <c r="AM162" s="44"/>
      <c r="AN162" s="44"/>
      <c r="AO162" s="44"/>
      <c r="AP162" s="44"/>
      <c r="AQ162" s="44"/>
      <c r="AR162" s="44"/>
      <c r="AS162" s="44"/>
      <c r="AT162" s="44"/>
      <c r="AU162" s="44"/>
      <c r="AV162" s="44"/>
      <c r="AW162" s="44"/>
      <c r="AX162" s="44"/>
      <c r="AY162" s="44"/>
      <c r="AZ162" s="44"/>
      <c r="BA162" s="44"/>
      <c r="BB162" s="44"/>
      <c r="BC162" s="44"/>
      <c r="BD162" s="44"/>
      <c r="BE162" s="44"/>
      <c r="BF162" s="44"/>
      <c r="BG162" s="44"/>
      <c r="BH162" s="44"/>
      <c r="BI162" s="44"/>
      <c r="BJ162" s="44"/>
      <c r="BK162" s="44"/>
      <c r="BL162" s="44"/>
      <c r="BM162" s="44"/>
      <c r="BN162" s="44"/>
      <c r="BO162" s="44"/>
      <c r="BP162" s="44"/>
      <c r="BQ162" s="44"/>
      <c r="BR162" s="44"/>
      <c r="BS162" s="44"/>
      <c r="BT162" s="44"/>
      <c r="BU162" s="44"/>
      <c r="BV162" s="44"/>
      <c r="BW162" s="44"/>
      <c r="BX162" s="44"/>
      <c r="BY162" s="44"/>
      <c r="BZ162" s="44"/>
      <c r="CA162" s="44"/>
      <c r="CB162" s="44"/>
      <c r="CC162" s="44"/>
      <c r="CD162" s="44"/>
      <c r="CE162" s="44"/>
      <c r="CF162" s="44"/>
      <c r="CG162" s="44"/>
      <c r="CH162" s="44"/>
      <c r="CI162" s="44"/>
      <c r="CJ162" s="44"/>
      <c r="CK162" s="44"/>
      <c r="CL162" s="44"/>
      <c r="CM162" s="44"/>
      <c r="CN162" s="44"/>
      <c r="CO162" s="44"/>
      <c r="CP162" s="44"/>
      <c r="CQ162" s="44"/>
      <c r="CR162" s="44"/>
      <c r="CS162" s="44"/>
      <c r="CT162" s="44"/>
      <c r="CU162" s="44"/>
      <c r="CV162" s="44"/>
      <c r="CW162" s="44"/>
      <c r="CX162" s="44"/>
      <c r="CY162" s="44"/>
      <c r="CZ162" s="44"/>
      <c r="DA162" s="44"/>
      <c r="DB162" s="44"/>
      <c r="DC162" s="44"/>
      <c r="DD162" s="44"/>
      <c r="DE162" s="44"/>
      <c r="DF162" s="44"/>
      <c r="DG162" s="44"/>
      <c r="DH162" s="44"/>
      <c r="DI162" s="44"/>
      <c r="DJ162" s="44"/>
      <c r="DK162" s="44"/>
      <c r="DL162" s="44"/>
      <c r="DM162" s="44"/>
      <c r="DN162" s="44"/>
      <c r="DO162" s="44"/>
      <c r="DP162" s="44"/>
      <c r="DQ162" s="44"/>
      <c r="DR162" s="44"/>
      <c r="DS162" s="44"/>
      <c r="DT162" s="44"/>
      <c r="DU162" s="44"/>
      <c r="DV162" s="44"/>
      <c r="DW162" s="44"/>
    </row>
    <row r="163" spans="3:127" ht="10.5">
      <c r="D163" s="39"/>
    </row>
    <row r="164" spans="3:127" ht="10.5">
      <c r="E164" s="3"/>
      <c r="F164" s="16" t="s">
        <v>378</v>
      </c>
      <c r="G164" s="3"/>
      <c r="H164" s="3"/>
      <c r="I164" s="6"/>
      <c r="J164" s="9" t="s">
        <v>288</v>
      </c>
      <c r="L164" s="10">
        <f ca="1">SUM(O164:DW164)</f>
        <v>0</v>
      </c>
      <c r="M164" s="3"/>
      <c r="N164" s="3"/>
      <c r="O164" s="47">
        <f ca="1">SUMIF(OFFSET('Debt cashflows'!$BS:$BS,,12*($G$24-1)),O$5,OFFSET('Debt cashflows'!$BQ:$BQ,,12*($G$24-1)))</f>
        <v>0</v>
      </c>
      <c r="P164" s="47">
        <f ca="1">SUMIF(OFFSET('Debt cashflows'!$BS:$BS,,12*($G$24-1)),P$5,OFFSET('Debt cashflows'!$BQ:$BQ,,12*($G$24-1)))</f>
        <v>0</v>
      </c>
      <c r="Q164" s="47">
        <f ca="1">SUMIF(OFFSET('Debt cashflows'!$BS:$BS,,12*($G$24-1)),Q$5,OFFSET('Debt cashflows'!$BQ:$BQ,,12*($G$24-1)))</f>
        <v>0</v>
      </c>
      <c r="R164" s="47">
        <f ca="1">SUMIF(OFFSET('Debt cashflows'!$BS:$BS,,12*($G$24-1)),R$5,OFFSET('Debt cashflows'!$BQ:$BQ,,12*($G$24-1)))</f>
        <v>0</v>
      </c>
      <c r="S164" s="47">
        <f ca="1">SUMIF(OFFSET('Debt cashflows'!$BS:$BS,,12*($G$24-1)),S$5,OFFSET('Debt cashflows'!$BQ:$BQ,,12*($G$24-1)))</f>
        <v>0</v>
      </c>
      <c r="T164" s="47">
        <f ca="1">SUMIF(OFFSET('Debt cashflows'!$BS:$BS,,12*($G$24-1)),T$5,OFFSET('Debt cashflows'!$BQ:$BQ,,12*($G$24-1)))</f>
        <v>0</v>
      </c>
      <c r="U164" s="47">
        <f ca="1">SUMIF(OFFSET('Debt cashflows'!$BS:$BS,,12*($G$24-1)),U$5,OFFSET('Debt cashflows'!$BQ:$BQ,,12*($G$24-1)))</f>
        <v>0</v>
      </c>
      <c r="V164" s="47">
        <f ca="1">SUMIF(OFFSET('Debt cashflows'!$BS:$BS,,12*($G$24-1)),V$5,OFFSET('Debt cashflows'!$BQ:$BQ,,12*($G$24-1)))</f>
        <v>0</v>
      </c>
      <c r="W164" s="47">
        <f ca="1">SUMIF(OFFSET('Debt cashflows'!$BS:$BS,,12*($G$24-1)),W$5,OFFSET('Debt cashflows'!$BQ:$BQ,,12*($G$24-1)))</f>
        <v>0</v>
      </c>
      <c r="X164" s="47">
        <f ca="1">SUMIF(OFFSET('Debt cashflows'!$BS:$BS,,12*($G$24-1)),X$5,OFFSET('Debt cashflows'!$BQ:$BQ,,12*($G$24-1)))</f>
        <v>0</v>
      </c>
      <c r="Y164" s="47">
        <f ca="1">SUMIF(OFFSET('Debt cashflows'!$BS:$BS,,12*($G$24-1)),Y$5,OFFSET('Debt cashflows'!$BQ:$BQ,,12*($G$24-1)))</f>
        <v>0</v>
      </c>
      <c r="Z164" s="47">
        <f ca="1">SUMIF(OFFSET('Debt cashflows'!$BS:$BS,,12*($G$24-1)),Z$5,OFFSET('Debt cashflows'!$BQ:$BQ,,12*($G$24-1)))</f>
        <v>0</v>
      </c>
      <c r="AA164" s="47">
        <f ca="1">SUMIF(OFFSET('Debt cashflows'!$BS:$BS,,12*($G$24-1)),AA$5,OFFSET('Debt cashflows'!$BQ:$BQ,,12*($G$24-1)))</f>
        <v>0</v>
      </c>
      <c r="AB164" s="47">
        <f ca="1">SUMIF(OFFSET('Debt cashflows'!$BS:$BS,,12*($G$24-1)),AB$5,OFFSET('Debt cashflows'!$BQ:$BQ,,12*($G$24-1)))</f>
        <v>0</v>
      </c>
      <c r="AC164" s="47">
        <f ca="1">SUMIF(OFFSET('Debt cashflows'!$BS:$BS,,12*($G$24-1)),AC$5,OFFSET('Debt cashflows'!$BQ:$BQ,,12*($G$24-1)))</f>
        <v>0</v>
      </c>
      <c r="AD164" s="47">
        <f ca="1">SUMIF(OFFSET('Debt cashflows'!$BS:$BS,,12*($G$24-1)),AD$5,OFFSET('Debt cashflows'!$BQ:$BQ,,12*($G$24-1)))</f>
        <v>0</v>
      </c>
      <c r="AE164" s="47">
        <f ca="1">SUMIF(OFFSET('Debt cashflows'!$BS:$BS,,12*($G$24-1)),AE$5,OFFSET('Debt cashflows'!$BQ:$BQ,,12*($G$24-1)))</f>
        <v>0</v>
      </c>
      <c r="AF164" s="47">
        <f ca="1">SUMIF(OFFSET('Debt cashflows'!$BS:$BS,,12*($G$24-1)),AF$5,OFFSET('Debt cashflows'!$BQ:$BQ,,12*($G$24-1)))</f>
        <v>0</v>
      </c>
      <c r="AG164" s="47">
        <f ca="1">SUMIF(OFFSET('Debt cashflows'!$BS:$BS,,12*($G$24-1)),AG$5,OFFSET('Debt cashflows'!$BQ:$BQ,,12*($G$24-1)))</f>
        <v>0</v>
      </c>
      <c r="AH164" s="47">
        <f ca="1">SUMIF(OFFSET('Debt cashflows'!$BS:$BS,,12*($G$24-1)),AH$5,OFFSET('Debt cashflows'!$BQ:$BQ,,12*($G$24-1)))</f>
        <v>0</v>
      </c>
      <c r="AI164" s="47">
        <f ca="1">SUMIF(OFFSET('Debt cashflows'!$BS:$BS,,12*($G$24-1)),AI$5,OFFSET('Debt cashflows'!$BQ:$BQ,,12*($G$24-1)))</f>
        <v>0</v>
      </c>
      <c r="AJ164" s="47">
        <f ca="1">SUMIF(OFFSET('Debt cashflows'!$BS:$BS,,12*($G$24-1)),AJ$5,OFFSET('Debt cashflows'!$BQ:$BQ,,12*($G$24-1)))</f>
        <v>0</v>
      </c>
      <c r="AK164" s="47">
        <f ca="1">SUMIF(OFFSET('Debt cashflows'!$BS:$BS,,12*($G$24-1)),AK$5,OFFSET('Debt cashflows'!$BQ:$BQ,,12*($G$24-1)))</f>
        <v>0</v>
      </c>
      <c r="AL164" s="47">
        <f ca="1">SUMIF(OFFSET('Debt cashflows'!$BS:$BS,,12*($G$24-1)),AL$5,OFFSET('Debt cashflows'!$BQ:$BQ,,12*($G$24-1)))</f>
        <v>0</v>
      </c>
      <c r="AM164" s="47">
        <f ca="1">SUMIF(OFFSET('Debt cashflows'!$BS:$BS,,12*($G$24-1)),AM$5,OFFSET('Debt cashflows'!$BQ:$BQ,,12*($G$24-1)))</f>
        <v>0</v>
      </c>
      <c r="AN164" s="47">
        <f ca="1">SUMIF(OFFSET('Debt cashflows'!$BS:$BS,,12*($G$24-1)),AN$5,OFFSET('Debt cashflows'!$BQ:$BQ,,12*($G$24-1)))</f>
        <v>0</v>
      </c>
      <c r="AO164" s="47">
        <f ca="1">SUMIF(OFFSET('Debt cashflows'!$BS:$BS,,12*($G$24-1)),AO$5,OFFSET('Debt cashflows'!$BQ:$BQ,,12*($G$24-1)))</f>
        <v>0</v>
      </c>
      <c r="AP164" s="47">
        <f ca="1">SUMIF(OFFSET('Debt cashflows'!$BS:$BS,,12*($G$24-1)),AP$5,OFFSET('Debt cashflows'!$BQ:$BQ,,12*($G$24-1)))</f>
        <v>0</v>
      </c>
      <c r="AQ164" s="47">
        <f ca="1">SUMIF(OFFSET('Debt cashflows'!$BS:$BS,,12*($G$24-1)),AQ$5,OFFSET('Debt cashflows'!$BQ:$BQ,,12*($G$24-1)))</f>
        <v>0</v>
      </c>
      <c r="AR164" s="47">
        <f ca="1">SUMIF(OFFSET('Debt cashflows'!$BS:$BS,,12*($G$24-1)),AR$5,OFFSET('Debt cashflows'!$BQ:$BQ,,12*($G$24-1)))</f>
        <v>0</v>
      </c>
      <c r="AS164" s="47">
        <f ca="1">SUMIF(OFFSET('Debt cashflows'!$BS:$BS,,12*($G$24-1)),AS$5,OFFSET('Debt cashflows'!$BQ:$BQ,,12*($G$24-1)))</f>
        <v>0</v>
      </c>
      <c r="AT164" s="47">
        <f ca="1">SUMIF(OFFSET('Debt cashflows'!$BS:$BS,,12*($G$24-1)),AT$5,OFFSET('Debt cashflows'!$BQ:$BQ,,12*($G$24-1)))</f>
        <v>0</v>
      </c>
      <c r="AU164" s="47">
        <f ca="1">SUMIF(OFFSET('Debt cashflows'!$BS:$BS,,12*($G$24-1)),AU$5,OFFSET('Debt cashflows'!$BQ:$BQ,,12*($G$24-1)))</f>
        <v>0</v>
      </c>
      <c r="AV164" s="47">
        <f ca="1">SUMIF(OFFSET('Debt cashflows'!$BS:$BS,,12*($G$24-1)),AV$5,OFFSET('Debt cashflows'!$BQ:$BQ,,12*($G$24-1)))</f>
        <v>0</v>
      </c>
      <c r="AW164" s="47">
        <f ca="1">SUMIF(OFFSET('Debt cashflows'!$BS:$BS,,12*($G$24-1)),AW$5,OFFSET('Debt cashflows'!$BQ:$BQ,,12*($G$24-1)))</f>
        <v>0</v>
      </c>
      <c r="AX164" s="47">
        <f ca="1">SUMIF(OFFSET('Debt cashflows'!$BS:$BS,,12*($G$24-1)),AX$5,OFFSET('Debt cashflows'!$BQ:$BQ,,12*($G$24-1)))</f>
        <v>0</v>
      </c>
      <c r="AY164" s="47">
        <f ca="1">SUMIF(OFFSET('Debt cashflows'!$BS:$BS,,12*($G$24-1)),AY$5,OFFSET('Debt cashflows'!$BQ:$BQ,,12*($G$24-1)))</f>
        <v>0</v>
      </c>
      <c r="AZ164" s="47">
        <f ca="1">SUMIF(OFFSET('Debt cashflows'!$BS:$BS,,12*($G$24-1)),AZ$5,OFFSET('Debt cashflows'!$BQ:$BQ,,12*($G$24-1)))</f>
        <v>0</v>
      </c>
      <c r="BA164" s="47">
        <f ca="1">SUMIF(OFFSET('Debt cashflows'!$BS:$BS,,12*($G$24-1)),BA$5,OFFSET('Debt cashflows'!$BQ:$BQ,,12*($G$24-1)))</f>
        <v>0</v>
      </c>
      <c r="BB164" s="47">
        <f ca="1">SUMIF(OFFSET('Debt cashflows'!$BS:$BS,,12*($G$24-1)),BB$5,OFFSET('Debt cashflows'!$BQ:$BQ,,12*($G$24-1)))</f>
        <v>0</v>
      </c>
      <c r="BC164" s="47">
        <f ca="1">SUMIF(OFFSET('Debt cashflows'!$BS:$BS,,12*($G$24-1)),BC$5,OFFSET('Debt cashflows'!$BQ:$BQ,,12*($G$24-1)))</f>
        <v>0</v>
      </c>
      <c r="BD164" s="47">
        <f ca="1">SUMIF(OFFSET('Debt cashflows'!$BS:$BS,,12*($G$24-1)),BD$5,OFFSET('Debt cashflows'!$BQ:$BQ,,12*($G$24-1)))</f>
        <v>0</v>
      </c>
      <c r="BE164" s="47">
        <f ca="1">SUMIF(OFFSET('Debt cashflows'!$BS:$BS,,12*($G$24-1)),BE$5,OFFSET('Debt cashflows'!$BQ:$BQ,,12*($G$24-1)))</f>
        <v>0</v>
      </c>
      <c r="BF164" s="47">
        <f ca="1">SUMIF(OFFSET('Debt cashflows'!$BS:$BS,,12*($G$24-1)),BF$5,OFFSET('Debt cashflows'!$BQ:$BQ,,12*($G$24-1)))</f>
        <v>0</v>
      </c>
      <c r="BG164" s="47">
        <f ca="1">SUMIF(OFFSET('Debt cashflows'!$BS:$BS,,12*($G$24-1)),BG$5,OFFSET('Debt cashflows'!$BQ:$BQ,,12*($G$24-1)))</f>
        <v>0</v>
      </c>
      <c r="BH164" s="47">
        <f ca="1">SUMIF(OFFSET('Debt cashflows'!$BS:$BS,,12*($G$24-1)),BH$5,OFFSET('Debt cashflows'!$BQ:$BQ,,12*($G$24-1)))</f>
        <v>0</v>
      </c>
      <c r="BI164" s="47">
        <f ca="1">SUMIF(OFFSET('Debt cashflows'!$BS:$BS,,12*($G$24-1)),BI$5,OFFSET('Debt cashflows'!$BQ:$BQ,,12*($G$24-1)))</f>
        <v>0</v>
      </c>
      <c r="BJ164" s="47">
        <f ca="1">SUMIF(OFFSET('Debt cashflows'!$BS:$BS,,12*($G$24-1)),BJ$5,OFFSET('Debt cashflows'!$BQ:$BQ,,12*($G$24-1)))</f>
        <v>0</v>
      </c>
      <c r="BK164" s="47">
        <f ca="1">SUMIF(OFFSET('Debt cashflows'!$BS:$BS,,12*($G$24-1)),BK$5,OFFSET('Debt cashflows'!$BQ:$BQ,,12*($G$24-1)))</f>
        <v>0</v>
      </c>
      <c r="BL164" s="47">
        <f ca="1">SUMIF(OFFSET('Debt cashflows'!$BS:$BS,,12*($G$24-1)),BL$5,OFFSET('Debt cashflows'!$BQ:$BQ,,12*($G$24-1)))</f>
        <v>0</v>
      </c>
      <c r="BM164" s="47">
        <f ca="1">SUMIF(OFFSET('Debt cashflows'!$BS:$BS,,12*($G$24-1)),BM$5,OFFSET('Debt cashflows'!$BQ:$BQ,,12*($G$24-1)))</f>
        <v>0</v>
      </c>
      <c r="BN164" s="47">
        <f ca="1">SUMIF(OFFSET('Debt cashflows'!$BS:$BS,,12*($G$24-1)),BN$5,OFFSET('Debt cashflows'!$BQ:$BQ,,12*($G$24-1)))</f>
        <v>0</v>
      </c>
      <c r="BO164" s="47">
        <f ca="1">SUMIF(OFFSET('Debt cashflows'!$BS:$BS,,12*($G$24-1)),BO$5,OFFSET('Debt cashflows'!$BQ:$BQ,,12*($G$24-1)))</f>
        <v>0</v>
      </c>
      <c r="BP164" s="47">
        <f ca="1">SUMIF(OFFSET('Debt cashflows'!$BS:$BS,,12*($G$24-1)),BP$5,OFFSET('Debt cashflows'!$BQ:$BQ,,12*($G$24-1)))</f>
        <v>0</v>
      </c>
      <c r="BQ164" s="47">
        <f ca="1">SUMIF(OFFSET('Debt cashflows'!$BS:$BS,,12*($G$24-1)),BQ$5,OFFSET('Debt cashflows'!$BQ:$BQ,,12*($G$24-1)))</f>
        <v>0</v>
      </c>
      <c r="BR164" s="47">
        <f ca="1">SUMIF(OFFSET('Debt cashflows'!$BS:$BS,,12*($G$24-1)),BR$5,OFFSET('Debt cashflows'!$BQ:$BQ,,12*($G$24-1)))</f>
        <v>0</v>
      </c>
      <c r="BS164" s="47">
        <f ca="1">SUMIF(OFFSET('Debt cashflows'!$BS:$BS,,12*($G$24-1)),BS$5,OFFSET('Debt cashflows'!$BQ:$BQ,,12*($G$24-1)))</f>
        <v>0</v>
      </c>
      <c r="BT164" s="47">
        <f ca="1">SUMIF(OFFSET('Debt cashflows'!$BS:$BS,,12*($G$24-1)),BT$5,OFFSET('Debt cashflows'!$BQ:$BQ,,12*($G$24-1)))</f>
        <v>0</v>
      </c>
      <c r="BU164" s="47">
        <f ca="1">SUMIF(OFFSET('Debt cashflows'!$BS:$BS,,12*($G$24-1)),BU$5,OFFSET('Debt cashflows'!$BQ:$BQ,,12*($G$24-1)))</f>
        <v>0</v>
      </c>
      <c r="BV164" s="47">
        <f ca="1">SUMIF(OFFSET('Debt cashflows'!$BS:$BS,,12*($G$24-1)),BV$5,OFFSET('Debt cashflows'!$BQ:$BQ,,12*($G$24-1)))</f>
        <v>0</v>
      </c>
      <c r="BW164" s="47">
        <f ca="1">SUMIF(OFFSET('Debt cashflows'!$BS:$BS,,12*($G$24-1)),BW$5,OFFSET('Debt cashflows'!$BQ:$BQ,,12*($G$24-1)))</f>
        <v>0</v>
      </c>
      <c r="BX164" s="47">
        <f ca="1">SUMIF(OFFSET('Debt cashflows'!$BS:$BS,,12*($G$24-1)),BX$5,OFFSET('Debt cashflows'!$BQ:$BQ,,12*($G$24-1)))</f>
        <v>0</v>
      </c>
      <c r="BY164" s="47">
        <f ca="1">SUMIF(OFFSET('Debt cashflows'!$BS:$BS,,12*($G$24-1)),BY$5,OFFSET('Debt cashflows'!$BQ:$BQ,,12*($G$24-1)))</f>
        <v>0</v>
      </c>
      <c r="BZ164" s="47">
        <f ca="1">SUMIF(OFFSET('Debt cashflows'!$BS:$BS,,12*($G$24-1)),BZ$5,OFFSET('Debt cashflows'!$BQ:$BQ,,12*($G$24-1)))</f>
        <v>0</v>
      </c>
      <c r="CA164" s="47">
        <f ca="1">SUMIF(OFFSET('Debt cashflows'!$BS:$BS,,12*($G$24-1)),CA$5,OFFSET('Debt cashflows'!$BQ:$BQ,,12*($G$24-1)))</f>
        <v>0</v>
      </c>
      <c r="CB164" s="47">
        <f ca="1">SUMIF(OFFSET('Debt cashflows'!$BS:$BS,,12*($G$24-1)),CB$5,OFFSET('Debt cashflows'!$BQ:$BQ,,12*($G$24-1)))</f>
        <v>0</v>
      </c>
      <c r="CC164" s="47">
        <f ca="1">SUMIF(OFFSET('Debt cashflows'!$BS:$BS,,12*($G$24-1)),CC$5,OFFSET('Debt cashflows'!$BQ:$BQ,,12*($G$24-1)))</f>
        <v>0</v>
      </c>
      <c r="CD164" s="47">
        <f ca="1">SUMIF(OFFSET('Debt cashflows'!$BS:$BS,,12*($G$24-1)),CD$5,OFFSET('Debt cashflows'!$BQ:$BQ,,12*($G$24-1)))</f>
        <v>0</v>
      </c>
      <c r="CE164" s="47">
        <f ca="1">SUMIF(OFFSET('Debt cashflows'!$BS:$BS,,12*($G$24-1)),CE$5,OFFSET('Debt cashflows'!$BQ:$BQ,,12*($G$24-1)))</f>
        <v>0</v>
      </c>
      <c r="CF164" s="47">
        <f ca="1">SUMIF(OFFSET('Debt cashflows'!$BS:$BS,,12*($G$24-1)),CF$5,OFFSET('Debt cashflows'!$BQ:$BQ,,12*($G$24-1)))</f>
        <v>0</v>
      </c>
      <c r="CG164" s="47">
        <f ca="1">SUMIF(OFFSET('Debt cashflows'!$BS:$BS,,12*($G$24-1)),CG$5,OFFSET('Debt cashflows'!$BQ:$BQ,,12*($G$24-1)))</f>
        <v>0</v>
      </c>
      <c r="CH164" s="47">
        <f ca="1">SUMIF(OFFSET('Debt cashflows'!$BS:$BS,,12*($G$24-1)),CH$5,OFFSET('Debt cashflows'!$BQ:$BQ,,12*($G$24-1)))</f>
        <v>0</v>
      </c>
      <c r="CI164" s="47">
        <f ca="1">SUMIF(OFFSET('Debt cashflows'!$BS:$BS,,12*($G$24-1)),CI$5,OFFSET('Debt cashflows'!$BQ:$BQ,,12*($G$24-1)))</f>
        <v>0</v>
      </c>
      <c r="CJ164" s="47">
        <f ca="1">SUMIF(OFFSET('Debt cashflows'!$BS:$BS,,12*($G$24-1)),CJ$5,OFFSET('Debt cashflows'!$BQ:$BQ,,12*($G$24-1)))</f>
        <v>0</v>
      </c>
      <c r="CK164" s="47">
        <f ca="1">SUMIF(OFFSET('Debt cashflows'!$BS:$BS,,12*($G$24-1)),CK$5,OFFSET('Debt cashflows'!$BQ:$BQ,,12*($G$24-1)))</f>
        <v>0</v>
      </c>
      <c r="CL164" s="47">
        <f ca="1">SUMIF(OFFSET('Debt cashflows'!$BS:$BS,,12*($G$24-1)),CL$5,OFFSET('Debt cashflows'!$BQ:$BQ,,12*($G$24-1)))</f>
        <v>0</v>
      </c>
      <c r="CM164" s="47">
        <f ca="1">SUMIF(OFFSET('Debt cashflows'!$BS:$BS,,12*($G$24-1)),CM$5,OFFSET('Debt cashflows'!$BQ:$BQ,,12*($G$24-1)))</f>
        <v>0</v>
      </c>
      <c r="CN164" s="47">
        <f ca="1">SUMIF(OFFSET('Debt cashflows'!$BS:$BS,,12*($G$24-1)),CN$5,OFFSET('Debt cashflows'!$BQ:$BQ,,12*($G$24-1)))</f>
        <v>0</v>
      </c>
      <c r="CO164" s="47">
        <f ca="1">SUMIF(OFFSET('Debt cashflows'!$BS:$BS,,12*($G$24-1)),CO$5,OFFSET('Debt cashflows'!$BQ:$BQ,,12*($G$24-1)))</f>
        <v>0</v>
      </c>
      <c r="CP164" s="47">
        <f ca="1">SUMIF(OFFSET('Debt cashflows'!$BS:$BS,,12*($G$24-1)),CP$5,OFFSET('Debt cashflows'!$BQ:$BQ,,12*($G$24-1)))</f>
        <v>0</v>
      </c>
      <c r="CQ164" s="47">
        <f ca="1">SUMIF(OFFSET('Debt cashflows'!$BS:$BS,,12*($G$24-1)),CQ$5,OFFSET('Debt cashflows'!$BQ:$BQ,,12*($G$24-1)))</f>
        <v>0</v>
      </c>
      <c r="CR164" s="47">
        <f ca="1">SUMIF(OFFSET('Debt cashflows'!$BS:$BS,,12*($G$24-1)),CR$5,OFFSET('Debt cashflows'!$BQ:$BQ,,12*($G$24-1)))</f>
        <v>0</v>
      </c>
      <c r="CS164" s="47">
        <f ca="1">SUMIF(OFFSET('Debt cashflows'!$BS:$BS,,12*($G$24-1)),CS$5,OFFSET('Debt cashflows'!$BQ:$BQ,,12*($G$24-1)))</f>
        <v>0</v>
      </c>
      <c r="CT164" s="47">
        <f ca="1">SUMIF(OFFSET('Debt cashflows'!$BS:$BS,,12*($G$24-1)),CT$5,OFFSET('Debt cashflows'!$BQ:$BQ,,12*($G$24-1)))</f>
        <v>0</v>
      </c>
      <c r="CU164" s="47">
        <f ca="1">SUMIF(OFFSET('Debt cashflows'!$BS:$BS,,12*($G$24-1)),CU$5,OFFSET('Debt cashflows'!$BQ:$BQ,,12*($G$24-1)))</f>
        <v>0</v>
      </c>
      <c r="CV164" s="47">
        <f ca="1">SUMIF(OFFSET('Debt cashflows'!$BS:$BS,,12*($G$24-1)),CV$5,OFFSET('Debt cashflows'!$BQ:$BQ,,12*($G$24-1)))</f>
        <v>0</v>
      </c>
      <c r="CW164" s="47">
        <f ca="1">SUMIF(OFFSET('Debt cashflows'!$BS:$BS,,12*($G$24-1)),CW$5,OFFSET('Debt cashflows'!$BQ:$BQ,,12*($G$24-1)))</f>
        <v>0</v>
      </c>
      <c r="CX164" s="47">
        <f ca="1">SUMIF(OFFSET('Debt cashflows'!$BS:$BS,,12*($G$24-1)),CX$5,OFFSET('Debt cashflows'!$BQ:$BQ,,12*($G$24-1)))</f>
        <v>0</v>
      </c>
      <c r="CY164" s="47">
        <f ca="1">SUMIF(OFFSET('Debt cashflows'!$BS:$BS,,12*($G$24-1)),CY$5,OFFSET('Debt cashflows'!$BQ:$BQ,,12*($G$24-1)))</f>
        <v>0</v>
      </c>
      <c r="CZ164" s="47">
        <f ca="1">SUMIF(OFFSET('Debt cashflows'!$BS:$BS,,12*($G$24-1)),CZ$5,OFFSET('Debt cashflows'!$BQ:$BQ,,12*($G$24-1)))</f>
        <v>0</v>
      </c>
      <c r="DA164" s="47">
        <f ca="1">SUMIF(OFFSET('Debt cashflows'!$BS:$BS,,12*($G$24-1)),DA$5,OFFSET('Debt cashflows'!$BQ:$BQ,,12*($G$24-1)))</f>
        <v>0</v>
      </c>
      <c r="DB164" s="47">
        <f ca="1">SUMIF(OFFSET('Debt cashflows'!$BS:$BS,,12*($G$24-1)),DB$5,OFFSET('Debt cashflows'!$BQ:$BQ,,12*($G$24-1)))</f>
        <v>0</v>
      </c>
      <c r="DC164" s="47">
        <f ca="1">SUMIF(OFFSET('Debt cashflows'!$BS:$BS,,12*($G$24-1)),DC$5,OFFSET('Debt cashflows'!$BQ:$BQ,,12*($G$24-1)))</f>
        <v>0</v>
      </c>
      <c r="DD164" s="47">
        <f ca="1">SUMIF(OFFSET('Debt cashflows'!$BS:$BS,,12*($G$24-1)),DD$5,OFFSET('Debt cashflows'!$BQ:$BQ,,12*($G$24-1)))</f>
        <v>0</v>
      </c>
      <c r="DE164" s="47">
        <f ca="1">SUMIF(OFFSET('Debt cashflows'!$BS:$BS,,12*($G$24-1)),DE$5,OFFSET('Debt cashflows'!$BQ:$BQ,,12*($G$24-1)))</f>
        <v>0</v>
      </c>
      <c r="DF164" s="47">
        <f ca="1">SUMIF(OFFSET('Debt cashflows'!$BS:$BS,,12*($G$24-1)),DF$5,OFFSET('Debt cashflows'!$BQ:$BQ,,12*($G$24-1)))</f>
        <v>0</v>
      </c>
      <c r="DG164" s="47">
        <f ca="1">SUMIF(OFFSET('Debt cashflows'!$BS:$BS,,12*($G$24-1)),DG$5,OFFSET('Debt cashflows'!$BQ:$BQ,,12*($G$24-1)))</f>
        <v>0</v>
      </c>
      <c r="DH164" s="47">
        <f ca="1">SUMIF(OFFSET('Debt cashflows'!$BS:$BS,,12*($G$24-1)),DH$5,OFFSET('Debt cashflows'!$BQ:$BQ,,12*($G$24-1)))</f>
        <v>0</v>
      </c>
      <c r="DI164" s="47">
        <f ca="1">SUMIF(OFFSET('Debt cashflows'!$BS:$BS,,12*($G$24-1)),DI$5,OFFSET('Debt cashflows'!$BQ:$BQ,,12*($G$24-1)))</f>
        <v>0</v>
      </c>
      <c r="DJ164" s="47">
        <f ca="1">SUMIF(OFFSET('Debt cashflows'!$BS:$BS,,12*($G$24-1)),DJ$5,OFFSET('Debt cashflows'!$BQ:$BQ,,12*($G$24-1)))</f>
        <v>0</v>
      </c>
      <c r="DK164" s="47">
        <f ca="1">SUMIF(OFFSET('Debt cashflows'!$BS:$BS,,12*($G$24-1)),DK$5,OFFSET('Debt cashflows'!$BQ:$BQ,,12*($G$24-1)))</f>
        <v>0</v>
      </c>
      <c r="DL164" s="47">
        <f ca="1">SUMIF(OFFSET('Debt cashflows'!$BS:$BS,,12*($G$24-1)),DL$5,OFFSET('Debt cashflows'!$BQ:$BQ,,12*($G$24-1)))</f>
        <v>0</v>
      </c>
      <c r="DM164" s="47">
        <f ca="1">SUMIF(OFFSET('Debt cashflows'!$BS:$BS,,12*($G$24-1)),DM$5,OFFSET('Debt cashflows'!$BQ:$BQ,,12*($G$24-1)))</f>
        <v>0</v>
      </c>
      <c r="DN164" s="47">
        <f ca="1">SUMIF(OFFSET('Debt cashflows'!$BS:$BS,,12*($G$24-1)),DN$5,OFFSET('Debt cashflows'!$BQ:$BQ,,12*($G$24-1)))</f>
        <v>0</v>
      </c>
      <c r="DO164" s="47">
        <f ca="1">SUMIF(OFFSET('Debt cashflows'!$BS:$BS,,12*($G$24-1)),DO$5,OFFSET('Debt cashflows'!$BQ:$BQ,,12*($G$24-1)))</f>
        <v>0</v>
      </c>
      <c r="DP164" s="47">
        <f ca="1">SUMIF(OFFSET('Debt cashflows'!$BS:$BS,,12*($G$24-1)),DP$5,OFFSET('Debt cashflows'!$BQ:$BQ,,12*($G$24-1)))</f>
        <v>0</v>
      </c>
      <c r="DQ164" s="47">
        <f ca="1">SUMIF(OFFSET('Debt cashflows'!$BS:$BS,,12*($G$24-1)),DQ$5,OFFSET('Debt cashflows'!$BQ:$BQ,,12*($G$24-1)))</f>
        <v>0</v>
      </c>
      <c r="DR164" s="47">
        <f ca="1">SUMIF(OFFSET('Debt cashflows'!$BS:$BS,,12*($G$24-1)),DR$5,OFFSET('Debt cashflows'!$BQ:$BQ,,12*($G$24-1)))</f>
        <v>0</v>
      </c>
      <c r="DS164" s="47">
        <f ca="1">SUMIF(OFFSET('Debt cashflows'!$BS:$BS,,12*($G$24-1)),DS$5,OFFSET('Debt cashflows'!$BQ:$BQ,,12*($G$24-1)))</f>
        <v>0</v>
      </c>
      <c r="DT164" s="47">
        <f ca="1">SUMIF(OFFSET('Debt cashflows'!$BS:$BS,,12*($G$24-1)),DT$5,OFFSET('Debt cashflows'!$BQ:$BQ,,12*($G$24-1)))</f>
        <v>0</v>
      </c>
      <c r="DU164" s="47">
        <f ca="1">SUMIF(OFFSET('Debt cashflows'!$BS:$BS,,12*($G$24-1)),DU$5,OFFSET('Debt cashflows'!$BQ:$BQ,,12*($G$24-1)))</f>
        <v>0</v>
      </c>
      <c r="DV164" s="47">
        <f ca="1">SUMIF(OFFSET('Debt cashflows'!$BS:$BS,,12*($G$24-1)),DV$5,OFFSET('Debt cashflows'!$BQ:$BQ,,12*($G$24-1)))</f>
        <v>0</v>
      </c>
      <c r="DW164" s="47">
        <f ca="1">SUMIF(OFFSET('Debt cashflows'!$BS:$BS,,12*($G$24-1)),DW$5,OFFSET('Debt cashflows'!$BQ:$BQ,,12*($G$24-1)))</f>
        <v>0</v>
      </c>
    </row>
    <row r="165" spans="3:127" ht="10.5">
      <c r="E165" s="3"/>
      <c r="F165" s="16" t="s">
        <v>601</v>
      </c>
      <c r="G165" s="3"/>
      <c r="H165" s="3"/>
      <c r="I165" s="6"/>
      <c r="J165" s="9" t="s">
        <v>284</v>
      </c>
      <c r="K165" s="100" t="s">
        <v>602</v>
      </c>
      <c r="L165" s="10"/>
      <c r="M165" s="3"/>
      <c r="N165" s="3"/>
      <c r="O165" s="29">
        <f>IF(O160=0,0,O164/O160)</f>
        <v>0</v>
      </c>
      <c r="P165" s="29">
        <f t="shared" ref="P165:BX165" ca="1" si="202">IF(P160=0,0,P164/P160)</f>
        <v>0</v>
      </c>
      <c r="Q165" s="29">
        <f t="shared" ca="1" si="202"/>
        <v>0</v>
      </c>
      <c r="R165" s="29">
        <f t="shared" ca="1" si="202"/>
        <v>0</v>
      </c>
      <c r="S165" s="29">
        <f t="shared" ca="1" si="202"/>
        <v>0</v>
      </c>
      <c r="T165" s="29">
        <f t="shared" ca="1" si="202"/>
        <v>0</v>
      </c>
      <c r="U165" s="29">
        <f t="shared" ca="1" si="202"/>
        <v>0</v>
      </c>
      <c r="V165" s="29">
        <f t="shared" ca="1" si="202"/>
        <v>0</v>
      </c>
      <c r="W165" s="29">
        <f t="shared" ca="1" si="202"/>
        <v>0</v>
      </c>
      <c r="X165" s="29">
        <f t="shared" ca="1" si="202"/>
        <v>0</v>
      </c>
      <c r="Y165" s="29">
        <f t="shared" ca="1" si="202"/>
        <v>0</v>
      </c>
      <c r="Z165" s="29">
        <f t="shared" ca="1" si="202"/>
        <v>0</v>
      </c>
      <c r="AA165" s="29">
        <f t="shared" ca="1" si="202"/>
        <v>0</v>
      </c>
      <c r="AB165" s="29">
        <f t="shared" ca="1" si="202"/>
        <v>0</v>
      </c>
      <c r="AC165" s="29">
        <f t="shared" ca="1" si="202"/>
        <v>0</v>
      </c>
      <c r="AD165" s="29">
        <f t="shared" ca="1" si="202"/>
        <v>0</v>
      </c>
      <c r="AE165" s="29">
        <f t="shared" ca="1" si="202"/>
        <v>0</v>
      </c>
      <c r="AF165" s="29">
        <f t="shared" ca="1" si="202"/>
        <v>0</v>
      </c>
      <c r="AG165" s="29">
        <f t="shared" ca="1" si="202"/>
        <v>0</v>
      </c>
      <c r="AH165" s="29">
        <f t="shared" ca="1" si="202"/>
        <v>0</v>
      </c>
      <c r="AI165" s="29">
        <f t="shared" ca="1" si="202"/>
        <v>0</v>
      </c>
      <c r="AJ165" s="29">
        <f t="shared" ca="1" si="202"/>
        <v>0</v>
      </c>
      <c r="AK165" s="29">
        <f t="shared" ca="1" si="202"/>
        <v>0</v>
      </c>
      <c r="AL165" s="29">
        <f t="shared" ca="1" si="202"/>
        <v>0</v>
      </c>
      <c r="AM165" s="29">
        <f t="shared" ca="1" si="202"/>
        <v>0</v>
      </c>
      <c r="AN165" s="29">
        <f t="shared" ca="1" si="202"/>
        <v>0</v>
      </c>
      <c r="AO165" s="29">
        <f t="shared" ca="1" si="202"/>
        <v>0</v>
      </c>
      <c r="AP165" s="29">
        <f t="shared" ca="1" si="202"/>
        <v>0</v>
      </c>
      <c r="AQ165" s="29">
        <f t="shared" ca="1" si="202"/>
        <v>0</v>
      </c>
      <c r="AR165" s="29">
        <f t="shared" ca="1" si="202"/>
        <v>0</v>
      </c>
      <c r="AS165" s="29">
        <f t="shared" ca="1" si="202"/>
        <v>0</v>
      </c>
      <c r="AT165" s="29">
        <f t="shared" ca="1" si="202"/>
        <v>0</v>
      </c>
      <c r="AU165" s="29">
        <f t="shared" ca="1" si="202"/>
        <v>0</v>
      </c>
      <c r="AV165" s="29">
        <f t="shared" ca="1" si="202"/>
        <v>0</v>
      </c>
      <c r="AW165" s="29">
        <f t="shared" ca="1" si="202"/>
        <v>0</v>
      </c>
      <c r="AX165" s="29">
        <f t="shared" ca="1" si="202"/>
        <v>0</v>
      </c>
      <c r="AY165" s="29">
        <f t="shared" ca="1" si="202"/>
        <v>0</v>
      </c>
      <c r="AZ165" s="29">
        <f t="shared" ca="1" si="202"/>
        <v>0</v>
      </c>
      <c r="BA165" s="29">
        <f t="shared" ca="1" si="202"/>
        <v>0</v>
      </c>
      <c r="BB165" s="29">
        <f t="shared" ca="1" si="202"/>
        <v>0</v>
      </c>
      <c r="BC165" s="29">
        <f t="shared" ca="1" si="202"/>
        <v>0</v>
      </c>
      <c r="BD165" s="29">
        <f t="shared" ca="1" si="202"/>
        <v>0</v>
      </c>
      <c r="BE165" s="29">
        <f t="shared" ca="1" si="202"/>
        <v>0</v>
      </c>
      <c r="BF165" s="29">
        <f t="shared" ca="1" si="202"/>
        <v>0</v>
      </c>
      <c r="BG165" s="29">
        <f t="shared" ca="1" si="202"/>
        <v>0</v>
      </c>
      <c r="BH165" s="29">
        <f t="shared" ca="1" si="202"/>
        <v>0</v>
      </c>
      <c r="BI165" s="29">
        <f t="shared" ca="1" si="202"/>
        <v>0</v>
      </c>
      <c r="BJ165" s="29">
        <f t="shared" ca="1" si="202"/>
        <v>0</v>
      </c>
      <c r="BK165" s="29">
        <f t="shared" ca="1" si="202"/>
        <v>0</v>
      </c>
      <c r="BL165" s="29">
        <f t="shared" ca="1" si="202"/>
        <v>0</v>
      </c>
      <c r="BM165" s="29">
        <f t="shared" ca="1" si="202"/>
        <v>0</v>
      </c>
      <c r="BN165" s="29">
        <f t="shared" ca="1" si="202"/>
        <v>0</v>
      </c>
      <c r="BO165" s="29">
        <f t="shared" ca="1" si="202"/>
        <v>0</v>
      </c>
      <c r="BP165" s="29">
        <f t="shared" ca="1" si="202"/>
        <v>0</v>
      </c>
      <c r="BQ165" s="29">
        <f t="shared" ca="1" si="202"/>
        <v>0</v>
      </c>
      <c r="BR165" s="29">
        <f t="shared" ca="1" si="202"/>
        <v>0</v>
      </c>
      <c r="BS165" s="29">
        <f t="shared" ca="1" si="202"/>
        <v>0</v>
      </c>
      <c r="BT165" s="29">
        <f t="shared" ca="1" si="202"/>
        <v>0</v>
      </c>
      <c r="BU165" s="29">
        <f t="shared" ca="1" si="202"/>
        <v>0</v>
      </c>
      <c r="BV165" s="29">
        <f t="shared" ca="1" si="202"/>
        <v>0</v>
      </c>
      <c r="BW165" s="29">
        <f t="shared" ca="1" si="202"/>
        <v>0</v>
      </c>
      <c r="BX165" s="29">
        <f t="shared" ca="1" si="202"/>
        <v>0</v>
      </c>
      <c r="BY165" s="29">
        <f t="shared" ref="BY165:DW165" ca="1" si="203">IF(BY160=0,0,BY164/BY160)</f>
        <v>0</v>
      </c>
      <c r="BZ165" s="29">
        <f t="shared" ca="1" si="203"/>
        <v>0</v>
      </c>
      <c r="CA165" s="29">
        <f t="shared" ca="1" si="203"/>
        <v>0</v>
      </c>
      <c r="CB165" s="29">
        <f t="shared" ca="1" si="203"/>
        <v>0</v>
      </c>
      <c r="CC165" s="29">
        <f t="shared" ca="1" si="203"/>
        <v>0</v>
      </c>
      <c r="CD165" s="29">
        <f t="shared" ca="1" si="203"/>
        <v>0</v>
      </c>
      <c r="CE165" s="29">
        <f t="shared" ca="1" si="203"/>
        <v>0</v>
      </c>
      <c r="CF165" s="29">
        <f t="shared" ca="1" si="203"/>
        <v>0</v>
      </c>
      <c r="CG165" s="29">
        <f t="shared" ca="1" si="203"/>
        <v>0</v>
      </c>
      <c r="CH165" s="29">
        <f t="shared" ca="1" si="203"/>
        <v>0</v>
      </c>
      <c r="CI165" s="29">
        <f t="shared" ca="1" si="203"/>
        <v>0</v>
      </c>
      <c r="CJ165" s="29">
        <f t="shared" ca="1" si="203"/>
        <v>0</v>
      </c>
      <c r="CK165" s="29">
        <f t="shared" ca="1" si="203"/>
        <v>0</v>
      </c>
      <c r="CL165" s="29">
        <f t="shared" ca="1" si="203"/>
        <v>0</v>
      </c>
      <c r="CM165" s="29">
        <f t="shared" ca="1" si="203"/>
        <v>0</v>
      </c>
      <c r="CN165" s="29">
        <f t="shared" ca="1" si="203"/>
        <v>0</v>
      </c>
      <c r="CO165" s="29">
        <f t="shared" ca="1" si="203"/>
        <v>0</v>
      </c>
      <c r="CP165" s="29">
        <f t="shared" ca="1" si="203"/>
        <v>0</v>
      </c>
      <c r="CQ165" s="29">
        <f t="shared" ca="1" si="203"/>
        <v>0</v>
      </c>
      <c r="CR165" s="29">
        <f t="shared" ca="1" si="203"/>
        <v>0</v>
      </c>
      <c r="CS165" s="29">
        <f t="shared" ca="1" si="203"/>
        <v>0</v>
      </c>
      <c r="CT165" s="29">
        <f t="shared" ca="1" si="203"/>
        <v>0</v>
      </c>
      <c r="CU165" s="29">
        <f t="shared" ca="1" si="203"/>
        <v>0</v>
      </c>
      <c r="CV165" s="29">
        <f t="shared" ca="1" si="203"/>
        <v>0</v>
      </c>
      <c r="CW165" s="29">
        <f t="shared" ca="1" si="203"/>
        <v>0</v>
      </c>
      <c r="CX165" s="29">
        <f t="shared" ca="1" si="203"/>
        <v>0</v>
      </c>
      <c r="CY165" s="29">
        <f t="shared" ca="1" si="203"/>
        <v>0</v>
      </c>
      <c r="CZ165" s="29">
        <f t="shared" ca="1" si="203"/>
        <v>0</v>
      </c>
      <c r="DA165" s="29">
        <f t="shared" ca="1" si="203"/>
        <v>0</v>
      </c>
      <c r="DB165" s="29">
        <f t="shared" ca="1" si="203"/>
        <v>0</v>
      </c>
      <c r="DC165" s="29">
        <f t="shared" ca="1" si="203"/>
        <v>0</v>
      </c>
      <c r="DD165" s="29">
        <f t="shared" ca="1" si="203"/>
        <v>0</v>
      </c>
      <c r="DE165" s="29">
        <f t="shared" ca="1" si="203"/>
        <v>0</v>
      </c>
      <c r="DF165" s="29">
        <f t="shared" ca="1" si="203"/>
        <v>0</v>
      </c>
      <c r="DG165" s="29">
        <f t="shared" ca="1" si="203"/>
        <v>0</v>
      </c>
      <c r="DH165" s="29">
        <f t="shared" ca="1" si="203"/>
        <v>0</v>
      </c>
      <c r="DI165" s="29">
        <f t="shared" ca="1" si="203"/>
        <v>0</v>
      </c>
      <c r="DJ165" s="29">
        <f t="shared" ca="1" si="203"/>
        <v>0</v>
      </c>
      <c r="DK165" s="29">
        <f t="shared" ca="1" si="203"/>
        <v>0</v>
      </c>
      <c r="DL165" s="29">
        <f t="shared" ca="1" si="203"/>
        <v>0</v>
      </c>
      <c r="DM165" s="29">
        <f t="shared" ca="1" si="203"/>
        <v>0</v>
      </c>
      <c r="DN165" s="29">
        <f t="shared" ca="1" si="203"/>
        <v>0</v>
      </c>
      <c r="DO165" s="29">
        <f t="shared" ca="1" si="203"/>
        <v>0</v>
      </c>
      <c r="DP165" s="29">
        <f t="shared" ca="1" si="203"/>
        <v>0</v>
      </c>
      <c r="DQ165" s="29">
        <f t="shared" ca="1" si="203"/>
        <v>0</v>
      </c>
      <c r="DR165" s="29">
        <f t="shared" ca="1" si="203"/>
        <v>0</v>
      </c>
      <c r="DS165" s="29">
        <f t="shared" ca="1" si="203"/>
        <v>0</v>
      </c>
      <c r="DT165" s="29">
        <f t="shared" ca="1" si="203"/>
        <v>0</v>
      </c>
      <c r="DU165" s="29">
        <f t="shared" ca="1" si="203"/>
        <v>0</v>
      </c>
      <c r="DV165" s="29">
        <f t="shared" ca="1" si="203"/>
        <v>0</v>
      </c>
      <c r="DW165" s="29">
        <f t="shared" ca="1" si="203"/>
        <v>0</v>
      </c>
    </row>
    <row r="166" spans="3:127" ht="10.5">
      <c r="E166" s="3"/>
      <c r="G166" s="3"/>
      <c r="H166" s="3"/>
      <c r="I166" s="6"/>
      <c r="J166" s="9"/>
      <c r="L166" s="10"/>
      <c r="M166" s="3"/>
      <c r="N166" s="3"/>
      <c r="O166" s="47"/>
      <c r="P166" s="47"/>
      <c r="Q166" s="47"/>
      <c r="R166" s="47"/>
      <c r="S166" s="47"/>
      <c r="T166" s="47"/>
      <c r="U166" s="47"/>
      <c r="V166" s="47"/>
      <c r="W166" s="47"/>
      <c r="X166" s="47"/>
      <c r="Y166" s="47"/>
      <c r="Z166" s="47"/>
      <c r="AA166" s="47"/>
      <c r="AB166" s="47"/>
      <c r="AC166" s="47"/>
      <c r="AD166" s="47"/>
      <c r="AE166" s="47"/>
      <c r="AF166" s="47"/>
      <c r="AG166" s="47"/>
      <c r="AH166" s="47"/>
      <c r="AI166" s="47"/>
      <c r="AJ166" s="47"/>
      <c r="AK166" s="47"/>
      <c r="AL166" s="47"/>
      <c r="AM166" s="47"/>
      <c r="AN166" s="47"/>
      <c r="AO166" s="47"/>
      <c r="AP166" s="47"/>
      <c r="AQ166" s="47"/>
      <c r="AR166" s="47"/>
      <c r="AS166" s="47"/>
      <c r="AT166" s="47"/>
      <c r="AU166" s="47"/>
      <c r="AV166" s="47"/>
      <c r="AW166" s="47"/>
      <c r="AX166" s="47"/>
      <c r="AY166" s="47"/>
      <c r="AZ166" s="47"/>
      <c r="BA166" s="47"/>
      <c r="BB166" s="47"/>
      <c r="BC166" s="47"/>
      <c r="BD166" s="47"/>
      <c r="BE166" s="47"/>
      <c r="BF166" s="47"/>
      <c r="BG166" s="47"/>
      <c r="BH166" s="47"/>
      <c r="BI166" s="47"/>
      <c r="BJ166" s="47"/>
      <c r="BK166" s="47"/>
      <c r="BL166" s="47"/>
      <c r="BM166" s="47"/>
      <c r="BN166" s="47"/>
      <c r="BO166" s="47"/>
      <c r="BP166" s="47"/>
      <c r="BQ166" s="47"/>
      <c r="BR166" s="47"/>
      <c r="BS166" s="47"/>
      <c r="BT166" s="47"/>
      <c r="BU166" s="47"/>
      <c r="BV166" s="47"/>
      <c r="BW166" s="47"/>
      <c r="BX166" s="47"/>
      <c r="BY166" s="47"/>
      <c r="BZ166" s="47"/>
      <c r="CA166" s="47"/>
      <c r="CB166" s="47"/>
      <c r="CC166" s="47"/>
      <c r="CD166" s="47"/>
      <c r="CE166" s="47"/>
      <c r="CF166" s="47"/>
      <c r="CG166" s="47"/>
      <c r="CH166" s="47"/>
      <c r="CI166" s="47"/>
      <c r="CJ166" s="47"/>
      <c r="CK166" s="47"/>
      <c r="CL166" s="47"/>
      <c r="CM166" s="47"/>
      <c r="CN166" s="47"/>
      <c r="CO166" s="47"/>
      <c r="CP166" s="47"/>
      <c r="CQ166" s="47"/>
      <c r="CR166" s="47"/>
      <c r="CS166" s="47"/>
      <c r="CT166" s="47"/>
      <c r="CU166" s="47"/>
      <c r="CV166" s="47"/>
      <c r="CW166" s="47"/>
      <c r="CX166" s="47"/>
      <c r="CY166" s="47"/>
      <c r="CZ166" s="47"/>
      <c r="DA166" s="47"/>
      <c r="DB166" s="47"/>
      <c r="DC166" s="47"/>
      <c r="DD166" s="47"/>
      <c r="DE166" s="47"/>
      <c r="DF166" s="47"/>
      <c r="DG166" s="47"/>
      <c r="DH166" s="47"/>
      <c r="DI166" s="47"/>
      <c r="DJ166" s="47"/>
      <c r="DK166" s="47"/>
      <c r="DL166" s="47"/>
      <c r="DM166" s="47"/>
      <c r="DN166" s="47"/>
      <c r="DO166" s="47"/>
      <c r="DP166" s="47"/>
      <c r="DQ166" s="47"/>
      <c r="DR166" s="47"/>
      <c r="DS166" s="47"/>
      <c r="DT166" s="47"/>
      <c r="DU166" s="47"/>
      <c r="DV166" s="47"/>
      <c r="DW166" s="47"/>
    </row>
    <row r="167" spans="3:127" ht="10.5">
      <c r="E167" s="3"/>
      <c r="F167" s="16" t="s">
        <v>379</v>
      </c>
      <c r="G167" s="3"/>
      <c r="H167" s="3"/>
      <c r="I167" s="6"/>
      <c r="J167" s="9" t="s">
        <v>288</v>
      </c>
      <c r="L167" s="10">
        <f ca="1">SUM(O167:DW167)</f>
        <v>0</v>
      </c>
      <c r="M167" s="3"/>
      <c r="N167" s="3"/>
      <c r="O167" s="47">
        <f ca="1">SUMIF(OFFSET('Debt cashflows'!$BV:$BV,,12*($G$24-1)),O$5,OFFSET('Debt cashflows'!$BT:$BT,,12*($G$24-1)))</f>
        <v>0</v>
      </c>
      <c r="P167" s="47">
        <f ca="1">SUMIF(OFFSET('Debt cashflows'!$BV:$BV,,12*($G$24-1)),P$5,OFFSET('Debt cashflows'!$BT:$BT,,12*($G$24-1)))</f>
        <v>0</v>
      </c>
      <c r="Q167" s="47">
        <f ca="1">SUMIF(OFFSET('Debt cashflows'!$BV:$BV,,12*($G$24-1)),Q$5,OFFSET('Debt cashflows'!$BT:$BT,,12*($G$24-1)))</f>
        <v>0</v>
      </c>
      <c r="R167" s="47">
        <f ca="1">SUMIF(OFFSET('Debt cashflows'!$BV:$BV,,12*($G$24-1)),R$5,OFFSET('Debt cashflows'!$BT:$BT,,12*($G$24-1)))</f>
        <v>0</v>
      </c>
      <c r="S167" s="47">
        <f ca="1">SUMIF(OFFSET('Debt cashflows'!$BV:$BV,,12*($G$24-1)),S$5,OFFSET('Debt cashflows'!$BT:$BT,,12*($G$24-1)))</f>
        <v>0</v>
      </c>
      <c r="T167" s="47">
        <f ca="1">SUMIF(OFFSET('Debt cashflows'!$BV:$BV,,12*($G$24-1)),T$5,OFFSET('Debt cashflows'!$BT:$BT,,12*($G$24-1)))</f>
        <v>0</v>
      </c>
      <c r="U167" s="47">
        <f ca="1">SUMIF(OFFSET('Debt cashflows'!$BV:$BV,,12*($G$24-1)),U$5,OFFSET('Debt cashflows'!$BT:$BT,,12*($G$24-1)))</f>
        <v>0</v>
      </c>
      <c r="V167" s="47">
        <f ca="1">SUMIF(OFFSET('Debt cashflows'!$BV:$BV,,12*($G$24-1)),V$5,OFFSET('Debt cashflows'!$BT:$BT,,12*($G$24-1)))</f>
        <v>0</v>
      </c>
      <c r="W167" s="47">
        <f ca="1">SUMIF(OFFSET('Debt cashflows'!$BV:$BV,,12*($G$24-1)),W$5,OFFSET('Debt cashflows'!$BT:$BT,,12*($G$24-1)))</f>
        <v>0</v>
      </c>
      <c r="X167" s="47">
        <f ca="1">SUMIF(OFFSET('Debt cashflows'!$BV:$BV,,12*($G$24-1)),X$5,OFFSET('Debt cashflows'!$BT:$BT,,12*($G$24-1)))</f>
        <v>0</v>
      </c>
      <c r="Y167" s="47">
        <f ca="1">SUMIF(OFFSET('Debt cashflows'!$BV:$BV,,12*($G$24-1)),Y$5,OFFSET('Debt cashflows'!$BT:$BT,,12*($G$24-1)))</f>
        <v>0</v>
      </c>
      <c r="Z167" s="47">
        <f ca="1">SUMIF(OFFSET('Debt cashflows'!$BV:$BV,,12*($G$24-1)),Z$5,OFFSET('Debt cashflows'!$BT:$BT,,12*($G$24-1)))</f>
        <v>0</v>
      </c>
      <c r="AA167" s="47">
        <f ca="1">SUMIF(OFFSET('Debt cashflows'!$BV:$BV,,12*($G$24-1)),AA$5,OFFSET('Debt cashflows'!$BT:$BT,,12*($G$24-1)))</f>
        <v>0</v>
      </c>
      <c r="AB167" s="47">
        <f ca="1">SUMIF(OFFSET('Debt cashflows'!$BV:$BV,,12*($G$24-1)),AB$5,OFFSET('Debt cashflows'!$BT:$BT,,12*($G$24-1)))</f>
        <v>0</v>
      </c>
      <c r="AC167" s="47">
        <f ca="1">SUMIF(OFFSET('Debt cashflows'!$BV:$BV,,12*($G$24-1)),AC$5,OFFSET('Debt cashflows'!$BT:$BT,,12*($G$24-1)))</f>
        <v>0</v>
      </c>
      <c r="AD167" s="47">
        <f ca="1">SUMIF(OFFSET('Debt cashflows'!$BV:$BV,,12*($G$24-1)),AD$5,OFFSET('Debt cashflows'!$BT:$BT,,12*($G$24-1)))</f>
        <v>0</v>
      </c>
      <c r="AE167" s="47">
        <f ca="1">SUMIF(OFFSET('Debt cashflows'!$BV:$BV,,12*($G$24-1)),AE$5,OFFSET('Debt cashflows'!$BT:$BT,,12*($G$24-1)))</f>
        <v>0</v>
      </c>
      <c r="AF167" s="47">
        <f ca="1">SUMIF(OFFSET('Debt cashflows'!$BV:$BV,,12*($G$24-1)),AF$5,OFFSET('Debt cashflows'!$BT:$BT,,12*($G$24-1)))</f>
        <v>0</v>
      </c>
      <c r="AG167" s="47">
        <f ca="1">SUMIF(OFFSET('Debt cashflows'!$BV:$BV,,12*($G$24-1)),AG$5,OFFSET('Debt cashflows'!$BT:$BT,,12*($G$24-1)))</f>
        <v>0</v>
      </c>
      <c r="AH167" s="47">
        <f ca="1">SUMIF(OFFSET('Debt cashflows'!$BV:$BV,,12*($G$24-1)),AH$5,OFFSET('Debt cashflows'!$BT:$BT,,12*($G$24-1)))</f>
        <v>0</v>
      </c>
      <c r="AI167" s="47">
        <f ca="1">SUMIF(OFFSET('Debt cashflows'!$BV:$BV,,12*($G$24-1)),AI$5,OFFSET('Debt cashflows'!$BT:$BT,,12*($G$24-1)))</f>
        <v>0</v>
      </c>
      <c r="AJ167" s="47">
        <f ca="1">SUMIF(OFFSET('Debt cashflows'!$BV:$BV,,12*($G$24-1)),AJ$5,OFFSET('Debt cashflows'!$BT:$BT,,12*($G$24-1)))</f>
        <v>0</v>
      </c>
      <c r="AK167" s="47">
        <f ca="1">SUMIF(OFFSET('Debt cashflows'!$BV:$BV,,12*($G$24-1)),AK$5,OFFSET('Debt cashflows'!$BT:$BT,,12*($G$24-1)))</f>
        <v>0</v>
      </c>
      <c r="AL167" s="47">
        <f ca="1">SUMIF(OFFSET('Debt cashflows'!$BV:$BV,,12*($G$24-1)),AL$5,OFFSET('Debt cashflows'!$BT:$BT,,12*($G$24-1)))</f>
        <v>0</v>
      </c>
      <c